LzIwMDcJAAAAATD4RuXnLRzXCIHfXi0uHNcILENJUS5OQVNEQVFHUzpNU0ZULklRX05FVF9JTlRFUkVTVF9FWFAuRlkyMDExAQAAAEtVAAACAAAAAzYwNQEIAAAABQAAAAExAQAAAAoxNjI4NjI0NzA2AwAAAAMxNjACAAAAAzM2OAQAAAABMAcAAAAIOC84LzIwMTkIAAAACTYvMzAvMjAxMQkAAAABMA9U1eYtHNcILhWYLS4c1wguQ0lRLk5BU0RBUUdTOk1TRlQuSVFfSU5WRVNUX1NFQ1VSSVRZX0NGLkZZMjAxNAEAAABLVQAAAgAAAAUtNzMyNAEIAAAABQAAAAExAQAAAAoxODAwODY1MjU5AwAAAAMxNjACAAAABDIwMjcEAAAAATAHAAAACDgvOC8yMDE5CAAAAAk2LzMwLzIwMTQJAAAAATB30LDlLRzXCNEpjC0uHNcIJUNJUS5OQVNEQVFHUzpBQVBMLklRX0ZVTExfVElNRS5GWTIwMTEBAAAAaWEAAAIAAAAFNjA0MDAA5g+s5y0c1wiZYqYtLhzXCBxDSVEuVFNFOjY3NTIuSVFfREFfQ0YuRlkyMDEyAQAAALHjBAACAAAABjM3NDc4NQEIAAAABQAAAAExAQAAAAoxNzMzNzc0NzA0AwAAAAI3OQIAAAAEMjE2MAQAAAABMAcAAAAIOC84LzIwMTkIAAAACTMvMzEvMjAxMgkAAAABMDgBFe0tHNcIMx5uLC4c1wgnQ0lRLlRTRTo2NTAzLklR</t>
  </si>
  <si>
    <t>X0RBWVNfUEFZQUJMRV9PVVQuRlkyMDEwAQAAAK5VDQACAAAACDkyLjg4NjY2AQgAAAAFAAAAATEBAAAACjE0MTg1MTY1NjUDAAAAAjc5AgAAAAQ0MTgzBAAAAAEwBwAAAAg4LzgvMjAxOQgAAAAJMy8zMS8yMDEwCQAAAAEwA6PN4y0c1wibuCQuLhzXCB5DSVEuTkFTREFRR1M6TVNGVC5JUV9GWC5GWTIwMTMBAAAAS1UAAAIAAAACLTgBCAAAAAUAAAABMQEAAAAKMTc0ODEzMTUwNQMAAAADMTYwAgAAAAQyMTQ0BAAAAAEwBwAAAAg4LzgvMjAxOQgAAAAJNi8zMC8yMDEzCQAAAAEwAI3W5i0c1wguFZgtLhzXCCJDSVEuS09TRTpBMDA1OTMwLklRX1dJUF9JTlYuRlkyMDEyAQAAANxmAQACAAAABzM2MjM1NzIBCAAAAAUAAAABMQEAAAAKMTY2NzUzNDAxNAMAAAACODUCAAAABDMyMTkEAAAAATAHAAAACDgvOC8yMDE5CAAAAAoxMi8zMS8yMDEyCQAAAAEw7I3L6S0c1wg7gx4tLhzXCChDSVEuVFNFOjY1MDMuSVFfVE9UQUxfREVCVF9FQklUREEuRlkyMDEzAQAAAK5VDQACAAAABjIuNjY2NQEIAAAABQAAAAExAQAAAAoxNjg4NzQ1MDkzAwAAAAI3OQIAAAAENDE5MgQAAAABMAcAAAAIOC84LzIwMTkIAAAACTMvMzEvMjAxMwkAAAABMAOjzeMtHNcIE4AKLi4c1wg9Q0lRLktPU0U6QTAwNTkzMC5JUV9DVVNUT01fQkVUQS4tMTA0Vy4yMDEzLzEyLzMxLi5eTjIyNS5KUFkuSAEAAADcZgEAAgAAABEwLjY5NjAyMzAx</t>
  </si>
  <si>
    <t>MTIwNzQzOQCD38sHLhzXCFdQYC4uHNcIKENJUS5UU0U6Njc1OC5JUV9NSU5PUklUWV9JTlRFUkVTVC5GWTIwMTQBAAAA7VkAAAIAAAAGNTI5MTE5AQgAAAAFAAAAATEBAAAACjE3OTMxNjExNzcDAAAAAjc5AgAAAAQxMDUyBAAAAAEwBwAAAAg4LzgvMjAxOQgAAAAJMy8zMS8yMDE0CQAAAAEwWeN97S0c1wiGJDAsLhzXCClDSVEuTkFTREFRR1M6TVNGVC5JUV9DT01NT05fRElWX0NGLkZZMjAxOAEAAABLVQAAAgAAAAYtMTI2OTkBCAAAAAUAAAABMQEAAAAKMTk3MzM4MDkyMgMAAAADMTYwAgAAAAQyMDc0BAAAAAEwBwAAAAg4LzgvMjAxOQgAAAAJNi8zMC8yMDE4CQAAAAEwlDKz5S0c1whLAKQtLhzXCCZDSVEuVFNFOjY1MDMuSVFfSU5WRU5UT1JZX1RVUk5TLkZZMjAxNwEAAACuVQ0AAgAAAAg0LjU4NDg0MgEIAAAABQAAAAExAQAAAAoxOTEyNjEyMjQ2AwAAAAI3OQIAAAAENDA4MgQAAAABMAcAAAAIOC84LzIwMTkIAAAACTMvMzEvMjAxNwkAAAABMAOjzeMtHNcIm7gkLi4c1wgqQ0lRLk5BU0RBUUdTOklOVEMuSVFfREFZU19TQUxFU19PVVQuRlkyMDEyAQAAAIdSAAACAAAACTI1LjUzMjA1MgEIAAAABQAAAAExAQAAAAoxNzE4ODUwNjA1AwAAAAMxNjACAAAABDQwNDIEAAAAATAHAAAACDgvOC8yMDE5CAAAAAoxMi8yOS8yMDEyCQAAAAEw5Ku94y0c1wgRfSkuLhzXCBpDSVEuVFNFOjY3NTIuSVFfUkVW</t>
  </si>
  <si>
    <t>LkZZMjAxMAEAAACx4wQAAgAAAAc3NDE3OTgwAQgAAAAFAAAAATEBAAAACjE1NTMzMzAzOTcDAAAAAjc5AgAAAAMxMTIEAAAAATAHAAAACDgvOC8yMDE5CAAAAAkzLzMxLzIwMTAJAAAAATAWnxLtLRzXCADUQCwuHNcIHUNJUS5UU0U6Njc1OC5JUV9HQV9FWFAuRlkyMDExAQAAAO1ZAAADAAAAAAB/NhvuLRzXCKz6RywuHNcIIUNJUS5UU0U6Nzk3NC5JUV9JTkNfRVFVSVRZLkZZMjAxMQEAAACkXQ0AAwAAAAAARsFr7C0c1wi735EsLhzXCClDSVEuTkFTREFRR1M6SU5UQy5JUV9FQklUREEuRlkyMDE2Li4uLkpQWQEAAACHUgAAAgAAAAoyNjYxMzE2LjI1AQgAAAAFAAAAATEBAAAACjE5NDM1MDUzNDUDAAAAAjc5AgAAAAQ0MDUxBAAAAAEwBwAAAAg4LzgvMjAxOQgAAAAKMTIvMzEvMjAxNgkAAAABMEgqkeItHNcI+gJSLi4c1wgmQ0lRLlRTRTo2NTAxLklRX0VYVFJBX0FDQ19JVEVNUy5GWTIwMTkBAAAAmy0CAAMAAAAAAN0Be+stHNcIxVaILC4c1wghQ0lRLk5ZU0U6RElTLklRX1RPVEFMX0xJQUIuRlkyMDA3AQAAAEzsAgACAAAABTI4ODgwAQgAAAAFAAAAATEBAAAACjEyNzQwNDQ3NTcDAAAAAzE2MAIAAAAEMTI3NgQAAAABMAcAAAAIOC84LzIwMTkIAAAACTkvMjkvMjAwNwkAAAABMK/Pu+gtHNcIbGhoLS4c1wgnQ0lRLk5BU0RBUUdTOkdPT0cuTC5JUV9PVEhFUl9SRVYuRlkyMDEyAQAAAKhxAAADAAAA</t>
  </si>
  <si>
    <t>AABj9JflLRzXCAmbwC0uHNcIHUNJUS5UU0U6NjUwMy5JUV9SRF9FWFAuRlkyMDA5AQAAAK5VDQACAAAABjEzMzIxOAEIAAAABQAAAAExAQAAAAoxNDE4NTE2NjUyAwAAAAI3OQIAAAADMTAwBAAAAAEwBwAAAAg4LzgvMjAxOQgAAAAJMy8zMS8yMDA5CQAAAAEw3Adw6i0c1wjRx7wsLhzXCC5DSVEuTkFTREFRR1M6SU5UQy5JUV9ERUJUX0VRVUlWX05FVF9QQk8uRlkyMDE1AQAAAIdSAAACAAAABDE0OTIBCAAAAAUAAAABMQEAAAAKMTg3NDc3MzIyNgMAAAADMTYwAgAAAAUyMTY3OQQAAAABMAcAAAAIOC84LzIwMTkIAAAACjEyLzI2LzIwMTUJAAAAATA0C7foLRzXCCgGZi0uHNcIJkNJUS5OQVNEQVFHUzpNU0ZULklRX0lOQ19FUVVJVFkuRlkyMDE3AQAAAEtVAAADAAAAAAB30LDlLRzXCECJrS0uHNcIJ0NJUS5OQVNEQVFHUzpBQVBMLklRX0dBSU5fQVNTRVRTLkZZMjAxMQEAAABpYQAAAwAAAAAA5g+s5y0c1whGfVwtLhzXCClDSVEuVFNFOjY1MDEuSVFfREVCVF9FUVVJVl9ORVRfUEJPLkZZMjAxNwEAAACbLQIAAgAAAAY2MDQyODYBCAAAAAUAAAABMQEAAAAKMTk2MzMxNTkwMAMAAAACNzkCAAAABTIxNjc5BAAAAAEwBwAAAAg4LzgvMjAxOQgAAAAJMy8zMS8yMDE3CQAAAAEwip946y0c1wiw1u4sLhzXCCdDSVEuTkFTREFRR1M6SU5UQy5JUV9HQUlOX0FTU0VUUy5GWTIwMTQBAAAAh1IAAAMAAAAAADQL</t>
  </si>
  <si>
    <t>t+gtHNcIKpvzLC4c1wgkQ0lRLlRTRTo3OTc0LklRX1VOTEVWRVJFRF9GQ0YuRlkyMDE1AQAAAKRdDQACAAAACDU1MTA3LjI1AQgAAAAFAAAAATEBAAAACjE3NDU5MTY2NTkDAAAAAjc5AgAAAAQ0NDIzBAAAAAEwBwAAAAg4LzgvMjAxOQgAAAAJMy8zMS8yMDE1CQAAAAEw+nwA7C0c1wiYYtksLhzXCClDSVEuVFNFOjY3NTguSVFfT1RIRVJfTk9OX09QRVJfRVhQLkZZMjAwMgEAAADtWQAAAgAAAAYtMzkzNTYBCAAAAAUAAAABMQEAAAAGMTkzNTE2AwAAAAI3OQIAAAADMzcxBAAAAAEwBwAAAAg4LzgvMjAxOQgAAAAJMy8zMS8yMDAyCQAAAAEwoee44i0c1wj60sr+LRzXCBpDSVEuVFNFOjc5NzQuSVFfQ0lQLkZZMjAxNgEAAACkXQ0AAwAAAAAA+nwA7C0c1wjRx7wsLhzXCCpDSVEuTkFTREFRR1M6QUFQTC5JUV9DQVNIX1NUX0lOVkVTVC5GWTIwMTgBAAAAaWEAAAIAAAAFNjYzMDEBCAAAAAUAAAABMQEAAAAKMTkxOTMzNDQ5MQMAAAADMTYwAgAAAAQxMDAyBAAAAAEwBwAAAAg4LzgvMjAxOQgAAAAJOS8yOS8yMDE4CQAAAAEwYi+55i0c1wgLnqEtLhzXCCZDSVEuVFNFOjY3NTIuSVFfQVNTRVRfV1JJVEVET1dOLkZZMjAxOAEAAACx4wQAAgAAAAYtMjM1MTYBCAAAAAUAAAABMQEAAAAKMTk3MDAzODUyNgMAAAACNzkCAAAAAjMyBAAAAAEwBwAAAAg4LzgvMjAxOQgAAAAJMy8zMS8yMDE4CQAAAAEwV+8B7S0c</t>
  </si>
  <si>
    <t>1whIqlgsLhzXCBpDSVEuVFNFOjY3NTguSVFfUkVWLkZZMjAxMwEAAADtWQAAAgAAAAc1NjkxMjE2AQgAAAAFAAAAATEBAAAACjE3NDU1NDQ5NDUDAAAAAjc5AgAAAAMxMTIEAAAAATAHAAAACDgvOC8yMDE5CAAAAAkzLzMxLzIwMTMJAAAAATB/NhvuLRzXCIYkMCwuHNcIIkNJUS5UU0U6NjUwMy5JUV9MRVZFUkVEX0ZDRi5GWTIwMTcBAAAArlUNAAIAAAAKMzAxOTU3LjM3NQEIAAAABQAAAAExAQAAAAoxOTEyNjEyMjQ2AwAAAAI3OQIAAAAENDQyMgQAAAABMAcAAAAIOC84LzIwMTkIAAAACTMvMzEvMjAxNwkAAAABMOkT9OktHNcImGLZLC4c1wgkQ0lRLk5ZU0U6RElTLklRX1NBTEVfSU5UQU5fQ0YuRlkyMDEyAQAAAEzsAgADAAAAAADK4QHoLRzXCOIsbS0uHNcILUNJUS5OQVNEQVFHUzpJTlRDLklRX1RPVEFMX0RFQlRfRVFVSVRZLkZZMjAwOAEAAACHUgAAAgAAAAYzLjQ3NDQBCAAAAAUAAAABMQEAAAAKMTQzMDYxNDQ4NgMAAAADMTYwAgAAAAQ0MDM0BAAAAAEwBwAAAAg4LzgvMjAxOQgAAAAKMTIvMjcvMjAwOAkAAAABMGZsvOMtHNcIkL7mLS4c1wgmQ0lRLlRTRTo2NTAzLklRX0lOVkVTVF9MT0FOU19DRi5GWTIwMTgBAAAArlUNAAIAAAAELTgzNAEIAAAABQAAAAExAQAAAAoxOTEyNjEyMjY0AwAAAAI3OQIAAAAEMjAzMgQAAAABMAcAAAAIOC84LzIwMTkIAAAACTMvMzEvMjAxOAkAAAABMOkT9Okt</t>
  </si>
  <si>
    <t>HNcIZNMNLS4c1wgoQ0lRLk5ZU0U6RElTLklRX1RPVEFMX0RFQlRfRUJJVERBLkZZMjAxNgEAAABM7AIAAgAAAAgxLjE4NTQ5NAEIAAAABQAAAAExAQAAAAoxOTI1Mjk1NDI5AwAAAAMxNjACAAAABDQxOTIEAAAAATAHAAAACDgvOC8yMDE5CAAAAAkxMC8xLzIwMTYJAAAAATAHzC/jLRzXCF5TQS4uHNcIOENJUS5OQVNEQVFHUzpJTlRDLklRX0NIQU5HRV9PVEhFUl9ORVRfT1BFUl9BU1NFVFMuRlkyMDE1AQAAAIdSAAACAAAABC0xOTQBCAAAAAUAAAABMQEAAAAKMTg3NDc3MzIyNgMAAAADMTYwAgAAAAQyMDQ1BAAAAAEwBwAAAAg4LzgvMjAxOQgAAAAKMTIvMjYvMjAxNQkAAAABMDQLt+gtHNcIRn1cLS4c1wgcQ0lRLi5JUV9UT1RBTF9DT01NT05fRVFVSVRZLgUAAAABAAAACAAAABQoSW52YWxpZCBJZGVudGlmaWVyKXNCfhAuHNcIc0J+EC4c1wg2Q0lRLk5BU0RBUUdTOk1TRlQuSVFfQ0hBTkdFX05FVF9XT1JLSU5HX0NBUElUQUwuRlkyMDE2AQAAAEtVAAACAAAABS0zODUwAQgAAAAFAAAAATEBAAAACjE4OTg0ODk0NzADAAAAAzE2MAIAAAAENDQyMQQAAAABMAcAAAAIOC84LzIwMTkIAAAACTYvMzAvMjAxNgkAAAABMHfQsOUtHNcI0SmMLS4c1wggQ0lRLlRTRTo2NzUyLklRX0RJVl9TSEFSRS5GWTIwMTYBAAAAseMEAAIAAAACMjUBCAAAAAUAAAABMQEAAAAKMTc5NzUyMDQzNAMAAAACNzkCAAAABDMw</t>
  </si>
  <si>
    <t>NTgEAAAAATAHAAAACDgvOC8yMDE5CAAAAAkzLzMxLzIwMTYJAAAAATBX7wHtLRzXCGw2QywuHNcIIkNJUS5OQVNEQVFHUzpHT09HLkwuSVFfTlBQRS5GWTIwMTYBAAAAqHEAAAIAAAAFMzQyMzQBCAAAAAUAAAABMQEAAAAKMTk0MzczOTQ0NgMAAAADMTYwAgAAAAQxMDA0BAAAAAEwBwAAAAg4LzgvMjAxOQgAAAAKMTIvMzEvMjAxNgkAAAABMP9W9+YtHNcIjV/FLS4c1wgtQ0lRLk5BU0RBUUdTOkdPT0cuTC5JUV9DVVNUT01fQkVUQS4yMDExLzEyLzMxAQAAAKhxAAACAAAAEDEuMDAzOTY3MDg2Nzg0NDQAg9/LBy4c1wjDFGUuLhzXCCVDSVEuVFNFOjY3NTIuSVFfT1RIRVJfT1BFUl9BQ1QuRlkyMDE1AQAAALHjBAACAAAABy0xMzU0OTgBCAAAAAUAAAABMQEAAAAKMTc5NzUyMDQyNwMAAAACNzkCAAAABDIwNDcEAAAAATAHAAAACDgvOC8yMDE5CAAAAAkzLzMxLzIwMTUJAAAAATBX7wHtLRzXCC2tOSwuHNcIGUNJUS5UU0U6Nzk3NC5JUV9HUC5GWTIwMTYBAAAApF0NAAIAAAAGMjIwOTY1AQgAAAAFAAAAATEBAAAACjE3OTkyNDMyNzcDAAAAAjc5AgAAAAIxMAQAAAABMAcAAAAIOC84LzIwMTkIAAAACTMvMzEvMjAxNgkAAAABMPp8AOwtHNcIZnTsLC4c1wgkQ0lRLlRTRTo2NTAxLklRX01BUktFVENBUC4yMDE5LzAzLzMxAQAAAJstAgACAAAADjM0NjE2ODguNDY1MDQ1AQYAAAAFAAAAATEBAAAACjE5NDQ4</t>
  </si>
  <si>
    <t>ODU2MzcDAAAAAjc5AgAAAAYxMDAwNTQEAAAAATAHAAAACTMvMzEvMjAxOd+14wcuHNcI14tbLi4c1wgsQ0lRLlRTRTo3OTc0LklRX05FVF9ERUJUX0VCSVREQV9DQVBFWC5GWTIwMTMBAAAApF0NAAMAAAACTk0BCAAAAAUAAAABMQEAAAAKMTYyNTQ1NzY4NwMAAAACNzkCAAAABTIzMzE0BAAAAAEwBwAAAAg4LzgvMjAxOQgAAAAJMy8zMS8yMDEzCQAAAAEw6+I05C0c1wj9GicuLhzXCCNDSVEuVFNFOjY1MDMuSVFfVE9UQUxfQVNTRVRTLkZZMjAxMwEAAACuVQ0AAgAAAAczNDEwNDEwAQgAAAAFAAAAATEBAAAACjE2ODg3NDUwOTMDAAAAAjc5AgAAAAQxMDA3BAAAAAEwBwAAAAg4LzgvMjAxOQgAAAAJMy8zMS8yMDEzCQAAAAEwPmpy6i0c1wg7gx4tLhzXCCtDSVEuTkFTREFRR1M6QUFQTC5JUV9FWFRSQV9BQ0NfSVRFTVMuRlkyMDExAQAAAGlhAAADAAAAAADmD6znLRzXCOIsbS0uHNcIJkNJUS5UU0U6Njc1OC5JUV9ORVRfREVCVF9JU1NVRUQuRlkyMDE5AQAAAO1ZAAACAAAABy0xNjQzNDEBCAAAAAUAAAABMQEAAAAKMTk2NTA0NjUxMgMAAAACNzkCAAAABDIwMDMEAAAAATAHAAAACDgvOC8yMDE5CAAAAAkzLzMxLzIwMTkJAAAAATCPRYDtLRzXCBJIViwuHNcILENJUS5LT1NFOkEwMDU5MzAuSVFfVE9UQUxfREVCVC5GWTIwMTUuLi4uSlBZAQAAANxmAQACAAAADjEzMTUwMjAuNDc3MzY4AQgAAAAFAAAA</t>
  </si>
  <si>
    <t>ATEBAAAACjE4Mjk4NDMwMTEDAAAAAjc5AgAAAAQ0MTczBAAAAAEwBwAAAAg4LzgvMjAxOQgAAAAKMTIvMzEvMjAxNQkAAAABMPBWt+ItHNcI+gJSLi4c1wgzQ0lRLlRTRTo2NzUyLklRX0NIQU5HRV9PVEhFUl9ORVRfT1BFUl9BU1NFVFMuRlkyMDE0AQAAALHjBAACAAAABi03MDQ3MAEIAAAABQAAAAExAQAAAAoxNzQ0MDM2NjIwAwAAAAI3OQIAAAAEMjA0NQQAAAABMAcAAAAIOC84LzIwMTkIAAAACTMvMzEvMjAxNAkAAAABMDWN/+wtHNcI3OVTLC4c1wgqQ0lRLlRTRTo2NTAxLklRX09USEVSX1VOVVNVQUxfU1VQUEwuRlkyMDE2AQAAAJstAgADAAAAAACKn3jrLRzXCA4toCwuHNcIJkNJUS5OWVNFOkRJUy5JUV9TQUxFU19NQVJLRVRJTkcuRlkyMDE0AQAAAEzsAgADAAAAAAD4RuXnLRzXCB2Pby0uHNcIKUNJUS5LT1NFOkEwMDU5MzAuSVFfTFRfREVCVF9SRVBBSUQuRlkyMDEzAQAAANxmAQACAAAACC0xMzY4NDM2AQgAAAAFAAAAATEBAAAACjE3MjMyODgzODYDAAAAAjg1AgAAAAQyMDM2BAAAAAEwBwAAAAg4LzgvMjAxOQgAAAAKMTIvMzEvMjAxMwkAAAABMKnAVuktHNcIFfoULS4c1wgpQ0lRLk5ZU0U6RElTLklRX1RPVEFMX0RFQlRfQ0FQSVRBTC5GWTIwMTQBAAAATOwCAAIAAAAHMjMuNDk0MQEIAAAABQAAAAExAQAAAAoxODIwMjYyMTIxAwAAAAMxNjACAAAABDQxODYEAAAAATAHAAAACDgvOC8y</t>
  </si>
  <si>
    <t>MDE5CAAAAAk5LzI3LzIwMTQJAAAAATAHzC/jLRzXCMSmES4uHNcILUNJUS5OQVNEQVFHUzpJTlRDLklRX1BST1ZfQkFEX0RFQlRTX0NGLkZZMjAxNAEAAACHUgAAAwAAAAAANAu36C0c1whk0w0tLhzXCCZDSVEuVFNFOjY1MDMuSVFfU0FMRVNfTUFSS0VUSU5HLkZZMjAxNQEAAACuVQ0AAgAAAAYxMTU3MTEBCAAAAAUAAAABMQEAAAAKMTc0NjAzNTgzNwMAAAACNzkCAAAABTIxNTYxBAAAAAEwBwAAAAg4LzgvMjAxOQgAAAAJMy8zMS8yMDE1CQAAAAEws7Hx6S0c1wjTxNssLhzXCDJDSVEuTkFTREFRR1M6SU5UQy5JUV9DQVNIX0NPTlZFUlNJT04uRlkyMDExLi4uLkpQWQEAAACHUgAAAgAAAAk0Ny4wNjk4ODMBCAAAAAUAAAABMQEAAAAKMTY1ODMxNTQ3OAMAAAADMTYwAgAAAAQ0MTg0BAAAAAEwBwAAAAg4LzgvMjAxOQgAAAAKMTIvMzEvMjAxMQkAAAABMICUuOItHNcIJ2VULi4c1wgoQ0lRLlRTRTo2NTAzLklRX0VBUk5JTkdfQ09fTUFSR0lOLkZZMjAxMAEAAACuVQ0AAgAAAAYwLjk3NDkBCAAAAAUAAAABMQEAAAAKMTQxODUxNjU2NQMAAAACNzkCAAAABDQxODEEAAAAATAHAAAACDgvOC8yMDE5CAAAAAkzLzMxLzIwMTAJAAAAATADo83jLRzXCCtrFi4uHNcIKkNJUS5UU0U6NjUwMS5JUV9PVEhFUl9VTlVTVUFMX1NVUFBMLkZZMjAwOAEAAACbLQIAAwAAAAAAxeAC7C0c1wgOLaAsLhzXCCJDSVEuS09T</t>
  </si>
  <si>
    <t>RTpBMDA1OTMwLklRX0xUX0RFQlQuRlkyMDE3AQAAANxmAQACAAAABzI3MTAyNjkBCAAAAAUAAAABMQEAAAAKMTk0NzU1MTU3OAMAAAACODUCAAAABDEwNDkEAAAAATAHAAAACDgvOC8yMDE5CAAAAAoxMi8zMS8yMDE3CQAAAAEw8yJZ6S0c1whsaGgtLhzXCCFDSVEuVFNFOjY1MDMuSVFfQ0FTSF9FUVVJVi5GWTIwMTkBAAAArlUNAAIAAAAGNTE0MjI0AQgAAAAFAAAAATEBAAAACjE5NzAwNTE1MzUDAAAAAjc5AgAAAAQxMDk2BAAAAAEwBwAAAAg4LzgvMjAxOQgAAAAJMy8zMS8yMDE5CQAAAAEw6RP06S0c1whibiotLhzXCCRDSVEuVFNFOjY3NTguSVFfVU5MRVZFUkVEX0ZDRi5GWTIwMTEBAAAA7VkAAAIAAAAINzk0NTkyLjUBCAAAAAUAAAABMQEAAAAKMTYyNDE1MzM3MAMAAAACNzkCAAAABDQ0MjMEAAAAATAHAAAACDgvOC8yMDE5CAAAAAkzLzMxLzIwMTEJAAAAATB/NhvuLRzXCL5uXSwuHNcILENJUS5OQVNEQVFHUzpJTlRDLklRX1RPVEFMX09USEVSX09QRVIuRlkyMDA5AQAAAIdSAAACAAAABTEwOTIyAQgAAAAFAAAAATEBAAAACjE1MjMzOTQ4MjkDAAAAAzE2MAIAAAADMzgwBAAAAAEwBwAAAAg4LzgvMjAxOQgAAAAKMTIvMjYvMjAwOQkAAAABMEEI1ugtHNcIDCT9LC4c1wgmQ0lRLk5ZU0U6RElTLklRX1BFUklPRExFTkdUSF9JUy5GWTIwMTABAAAATOwCAAEAAAACMTIAgH//5y0c1wjcuzgtLhzX</t>
  </si>
  <si>
    <t>CB5DSVEuVFNFOjY3NTguSVFfUEVOU0lPTi5GWTIwMTgBAAAA7VkAAAIAAAAGMzk0NTA0AQgAAAAFAAAAATEBAAAACjE5NjUwNDY1MDgDAAAAAjc5AgAAAAQxMjEzBAAAAAEwBwAAAAg4LzgvMjAxOQgAAAAJMy8zMS8yMDE4CQAAAAEwj0WA7S0c1wh6IU8sLhzXCB5DSVEuVFNFOjY3NTIuSVFfV0lQX0lOVi5GWTIwMTMBAAAAseMEAAIAAAAGMTM1MzA4AQgAAAAFAAAAATEBAAAACjE3NDQwMzYzOTgDAAAAAjc5AgAAAAQzMjE5BAAAAAEwBwAAAAg4LzgvMjAxOQgAAAAJMy8zMS8yMDEzCQAAAAEwOAEV7S0c1wh2mEUsLhzXCCZDSVEuS09TRTpBMDA1OTMwLklRX1NBTEVfUFBFX0NGLkZZMjAxMgEAAADcZgEAAgAAAAY2NDQwNjIBCAAAAAUAAAABMQEAAAAKMTY2NzUzNDAxNAMAAAACODUCAAAABDIwNDIEAAAAATAHAAAACDgvOC8yMDE5CAAAAAoxMi8zMS8yMDEyCQAAAAEw7I3L6S0c1whsaGgtLhzXCC9DSVEuVFNFOjY3NTIuSVFfT1RIRVJfTk9OX09QRVJfRVhQX1NVUFBMLkZZMjAwOQEAAACx4wQAAgAAAAUtNTQ4NwEIAAAABQAAAAExAQAAAAoxNDYwMzIxOTkxAwAAAAI3OQIAAAACODUEAAAAATAHAAAACDgvOC8yMDE5CAAAAAkzLzMxLzIwMDkJAAAAATAWnxLtLRzXCDQYrCwuHNcIIUNJUS5UU0U6Njc1OC5JUV9FQklUREFfSU5ULkZZMjAxMgEAAADtWQAAAgAAAAkxNS43MDg3MjYBCAAAAAUAAAABMQEA</t>
  </si>
  <si>
    <t>AAAKMTY4NDYyODc0NgMAAAACNzkCAAAABDQxOTAEAAAAATAHAAAACDgvOC8yMDE5CAAAAAkzLzMxLzIwMTIJAAAAATCDl5/kLRzXCBqD6y0uHNcIK0NJUS5OQVNEQVFHUzpJTlRDLklRX0NBU0hfQ09OVkVSU0lPTi5GWTIwMTABAAAAh1IAAAIAAAAJNTQuMzI3MzY0AQgAAAAFAAAAATEBAAAACjE1ODgxNTY5NjADAAAAAzE2MAIAAAAENDE4NAQAAAABMAcAAAAIOC84LzIwMTkIAAAACjEyLzI1LzIwMTAJAAAAATBmbLzjLRzXCLOjMC4uHNcIKENJUS5LT1NFOkEwMDU5MzAuSVFfQ0FTSF9JTlRFUkVTVC5GWTIwMTIBAAAA3GYBAAIAAAAGNTc2Mzc5AQgAAAAFAAAAATEBAAAACjE2Njc1MzQwMTQDAAAAAjg1AgAAAAQzMDI4BAAAAAEwBwAAAAg4LzgvMjAxOQgAAAAKMTIvMzEvMjAxMgkAAAABMOyNy+ktHNcIARtaLS4c1wgrQ0lRLlRTRTo2NTAzLklRX01JTk9SSVRZX0lOVEVSRVNUX0lTLkZZMjAwOQEAAACuVQ0AAgAAAAUtMzcyMAEIAAAABQAAAAExAQAAAAoxNDE4NTE2NjUyAwAAAAI3OQIAAAACODMEAAAAATAHAAAACDgvOC8yMDE5CAAAAAkzLzMxLzIwMDkJAAAAATDcB3DqLRzXCDoS6iwuHNcIH0NJUS5LT1NFOkEwMDU5MzAuSVFfRUJJVC5GWTIwMDcBAAAA3GYBAAIAAAAHODk3MzI4NgEIAAAABQAAAAExAQAAAAoxMzUyOTQ1NTMwAwAAAAI4NQIAAAADNDAwBAAAAAEwBwAAAAg4LzgvMjAxOQgAAAAK</t>
  </si>
  <si>
    <t>MTIvMzEvMjAwNwkAAAABMOkT9OktHNcIwEcjLS4c1wgjQ0lRLlRTRTo2NzUyLklRX0JBU0lDX1dFSUdIVC5GWTIwMTUBAAAAseMEAAIAAAALMjMxMS40NzIzNzEAV+8B7S0c1wgSSFYsLhzXCBpDSVEuVFNFOjc5NzQuSVFfQ0lQLkZZMjAwOQEAAACkXQ0AAgAAAAQzMzg2AQgAAAAFAAAAATEBAAAACjEzODI0MTgyNTkDAAAAAjc5AgAAAAQzMDMzBAAAAAEwBwAAAAg4LzgvMjAxOQgAAAAJMy8zMS8yMDA5CQAAAAEwRsFr7C0c1wgdJ94sLhzXCChDSVEuVFNFOjc5NzQuSVFfVE9UQUxfREVCVF9FQklUREEuRlkyMDE0AQAAAKRdDQADAAAAAADr4jTkLRzXCP0aJy4uHNcIJUNJUS5UU0U6NjUwMy5JUV9DQVBJVEFMX0xFQVNFUy5GWTIwMTEBAAAArlUNAAMAAAAAAD5qcuotHNcIn2W6LC4c1wgsQ0lRLktPU0U6QTAwNTkzMC5JUV9FQVJOSU5HX0NPX01BUkdJTi5GWTIwMTABAAAA3GYBAAIAAAAGMTAuNDQyAQgAAAAFAAAAATEBAAAACjE1MzMyMDMyNjIDAAAAAjg1AgAAAAQ0MTgxBAAAAAEwBwAAAAg4LzgvMjAxOQgAAAAKMTIvMzEvMjAxMAkAAAABMMj7uOMtHNcIm7gkLi4c1wgzQ0lRLk5BU0RBUUdTOklOVEMuSVFfTUlOT1JJVFlfSU5URVJFU1RfVE9UQUwuRlkyMDA4AQAAAIdSAAADAAAAAABBCNboLRzXCIhZNi0uHNcILkNJUS5OQVNEQVFHUzpJTlRDLklRX0RFQlRfRVFVSVZfTkVUX1BCTy5GWTIwMTMB</t>
  </si>
  <si>
    <t>AAAAh1IAAAIAAAAEMTE3OAEIAAAABQAAAAExAQAAAAoxNzc1OTMwMjc0AwAAAAMxNjACAAAABTIxNjc5BAAAAAEwBwAAAAg4LzgvMjAxOQgAAAAKMTIvMjgvMjAxMwkAAAABMHxq2OgtHNcIn1ZVLS4c1wgkQ0lRLk5BU0RBUUdTOklOVEMuSVFfQVJfVFVSTlMuRlkyMDE1AQAAAIdSAAACAAAACTEyLjAxNTQxMQEIAAAABQAAAAExAQAAAAoxODc0NzczMjI2AwAAAAMxNjACAAAABDQwMDEEAAAAATAHAAAACDgvOC8yMDE5CAAAAAoxMi8yNi8yMDE1CQAAAAEw5Ku94y0c1wibuCQuLhzXCCVDSVEuVFNFOjY1MDEuSVFfUkVUVVJOX0NBUElUQUwuRlkyMDE3AQAAAJstAgACAAAABjUuNjQ1NgEIAAAABQAAAAExAQAAAAoxOTYzMzE1OTAwAwAAAAI3OQIAAAAENDM2MwQAAAABMAcAAAAIOC84LzIwMTkIAAAACTMvMzEvMjAxNwkAAAABMFISzOMtHNcInbsFLi4c1wgnQ0lRLk5BU0RBUUdTOklOVEMuSVFfR0FJTl9BU1NFVFMuRlkyMDEyAQAAAIdSAAADAAAAAAB8atjoLRzXCOIsbS0uHNcIHUNJUS5OWVNFOkRJUy5JUV9SRF9FWFAuRlkyMDE1AQAAAEzsAgADAAAAAAD4RuXnLRzXCMu4Vy0uHNcIH0NJUS5UU0U6NjUwMS5JUV9BUl9UVVJOUy5GWTIwMTMBAAAAmy0CAAIAAAAIMy4yODYwNDcBCAAAAAUAAAABMQEAAAAKMTY4NTUyMTcyMgMAAAACNzkCAAAABDQwMDEEAAAAATAHAAAACDgvOC8yMDE5CAAAAAkzLzMx</t>
  </si>
  <si>
    <t>LzIwMTMJAAAAATDr4jTkLRzXCN6U/i0uHNcIJ0NJUS5UU0U6Nzk3NC5JUV9DSEFOR0VfSU5WRU5UT1JZLkZZMjAxOQEAAACkXQ0AAgAAAAQ4NDg0AQgAAAAFAAAAATEBAAAACjE5NzAyMTI4ODADAAAAAjc5AgAAAAQyMDk5BAAAAAEwBwAAAAg4LzgvMjAxOQgAAAAJMy8zMS8yMDE5CQAAAAEwxeAC7C0c1wguobUsLhzXCCdDSVEuTllTRTpESVMuSVFfQ0hBTkdFX0lOVkVOVE9SWS5GWTIwMTEBAAAATOwCAAIAAAAELTE5OQEIAAAABQAAAAExAQAAAAoxNjQ2NDg0NzM3AwAAAAMxNjACAAAABDIwOTkEAAAAATAHAAAACDgvOC8yMDE5CAAAAAkxMC8xLzIwMTEJAAAAATCAf//nLRzXCCgGZi0uHNcILENJUS5OQVNEQVFHUzpHT09HLkwuSVFfUkVUVVJOX0NBUElUQUwuRlkyMDE0AQAAAKhxAAACAAAABzEwLjI0ODgBCAAAAAUAAAABMQEAAAAKMTgyNjM0NTY4NQMAAAADMTYwAgAAAAQ0MzYzBAAAAAEwBwAAAAg4LzgvMjAxOQgAAAAKMTIvMzEvMjAxNAkAAAABMEgqkeItHNcIcMdWLi4c1wgrQ0lRLlRTRTo3OTc0LklRX05JX0FWQUlMX0VYQ0xfTUFSR0lOLkZZMjAwOAEAAACkXQ0AAgAAAAcxNS4zODczAQgAAAAFAAAAATEBAAAACjEwNTc4ODkwMDMDAAAAAjc5AgAAAAQ0MTgyBAAAAAEwBwAAAAg4LzgvMjAxOQgAAAAJMy8zMS8yMDA4CQAAAAEwso805C0c1wj9GicuLhzXCCtDSVEuTkFTREFRR1M6SU5UQy5J</t>
  </si>
  <si>
    <t>UV9MVF9ERUJUX0NBUElUQUwuRlkyMDA4AQAAAIdSAAACAAAABjIuODk1OAEIAAAABQAAAAExAQAAAAoxNDMwNjE0NDg2AwAAAAMxNjACAAAABDQxODcEAAAAATAHAAAACDgvOC8yMDE5CAAAAAoxMi8yNy8yMDA4CQAAAAEwZmy84y0c1wiJRA8uLhzXCB1DSVEuVFNFOjc5NzQuSVFfR0FfRVhQLkZZMjAxNQEAAACkXQ0AAwAAAAAA+nwA7C0c1whod80sLhzXCCZDSVEuVFNFOjc5NzQuSVFfQ1VTVE9NX0JFVEEuMjAxOS8wMy8zMQEAAACkXQ0AAgAAABIwLjAyMzUzNzY1MzYzMDgwMzIAg9/LBy4c1wgh7l0uLhzXCB1DSVEuVFNFOjY3NTguSVFfRUJJVERBLkZZMjAwMwEAAADtWQAAAgAAAAY2MDQzNjQBCAAAAAUAAAABMQEAAAAJMTU3MjQyNjkzAwAAAAI3OQIAAAAENDA1MQQAAAABMAcAAAAIOC84LzIwMTkIAAAACTMvMzEvMjAwMwkAAAABMPL5BuItHNcIDb7W/i0c1wgzQ0lRLlRTRTo2NTAzLklRX0NIQU5HRV9PVEhFUl9ORVRfT1BFUl9BU1NFVFMuRlkyMDE1AQAAAK5VDQACAAAABTg4OTA5AQgAAAAFAAAAATEBAAAACjE3NDYwMzU4MzcDAAAAAjc5AgAAAAQyMDQ1BAAAAAEwBwAAAAg4LzgvMjAxOQgAAAAJMy8zMS8yMDE1CQAAAAEws7Hx6S0c1wjyssgsLhzXCC9DSVEuVFNFOjY1MDEuSVFfSU1QVVRfT1BFUl9MRUFTRV9JTlRfRVhQLkZZMjAxMQEAAACbLQIAAgAAAAwxMDY5Mi4wNTQ1MDQBCAAAAAUA</t>
  </si>
  <si>
    <t>AAABMQEAAAAKMTYyNTc5ODc3MAMAAAACNzkCAAAABTIxNjcyBAAAAAEwBwAAAAg4LzgvMjAxOQgAAAAJMy8zMS8yMDExCQAAAAEw287v6y0c1wj0taksLhzXCC1DSVEuTkFTREFRR1M6QUFQTC5JUV9UT1RBTF9ERUJUX0VRVUlUWS5GWTIwMTABAAAAaWEAAAMAAAAAAFldMeMtHNcIG/QfLi4c1wgeQ0lRLktPU0U6QTAwNTkzMC5JUV9DSVAuRlkyMDE3AQAAANxmAQACAAAACDEzOTEwNzQ5AQgAAAAFAAAAATEBAAAACjE5NDc1NTE1NzgDAAAAAjg1AgAAAAQzMDMzBAAAAAEwBwAAAAg4LzgvMjAxOQgAAAAKMTIvMzEvMjAxNwkAAAABMPMiWektHNcIwFwXLS4c1wgfQ0lRLlRTRTo2NzU4LklRX09QRVJfSU5DLkZZMjAwOAEAAADtWQAAAgAAAAYzNTUzODMBCAAAAAUAAAABMQEAAAAKMTM4MTYyMDQ0NQMAAAACNzkCAAAAAjIxBAAAAAEwBwAAAAg4LzgvMjAxOQgAAAAJMy8zMS8yMDA4CQAAAAEwa9QY7i0c1wjq0F8sLhzXCCJDSVEuTkFTREFRR1M6SU5UQy5JUV9SRF9FWFAuRlkyMDEwAQAAAIdSAAACAAAABDY1NzYBCAAAAAUAAAABMQEAAAAKMTU4ODE1Njk2MAMAAAADMTYwAgAAAAMxMDAEAAAAATAHAAAACDgvOC8yMDE5CAAAAAoxMi8yNS8yMDEwCQAAAAEwfGrY6C0c1whBFcssLhzXCCZDSVEuTllTRTpESVMuSVFfQ0FTSF9BQ1FVSVJFX0NGLkZZMjAxMgEAAABM7AIAAgAAAAQtNDg4AQgAAAAFAAAAATEB</t>
  </si>
  <si>
    <t>AAAACjE3MDgwMDQwNDIDAAAAAzE2MAIAAAAEMjA1NwQAAAABMAcAAAAIOC84LzIwMTkIAAAACTkvMjkvMjAxMgkAAAABMMrhAegtHNcIhFN0LS4c1wgqQ0lRLk5BU0RBUUdTOkFBUEwuSVFfUFJFRl9ESVZfT1RIRVIuRlkyMDA3AQAAAGlhAAADAAAAAAD4RuXnLRzXCMu4Vy0uHNcILENJUS5OQVNEQVFHUzpHT09HLkwuSVFfQ0FTSF9TVF9JTlZFU1QuRlkyMDE3AQAAAKhxAAACAAAABjEwMTg3MQEIAAAABQAAAAExAQAAAAoxOTQzNzM5NDU5AwAAAAMxNjACAAAABDEwMDIEAAAAATAHAAAACDgvOC8yMDE5CAAAAAoxMi8zMS8yMDE3CQAAAAEw/1b35i0c1wh7668tLhzXCCxDSVEuS09TRTpBMDA1OTMwLklRX01JTk9SSVRZX0lOVEVSRVNULkZZMjAwNwEAAADcZgEAAgAAAAc0MzA2MjIxAQgAAAAFAAAAATEBAAAACjEzNTI5NDU1MzADAAAAAjg1AgAAAAQxMDUyBAAAAAEwBwAAAAg4LzgvMjAxOQgAAAAKMTIvMzEvMjAwNwkAAAABMOkT9OktHNcIDCT9LC4c1wguQ0lRLlRTRTo2NTAzLklRX1RPVEFMX0RFQlRfRUJJVERBX0NBUEVYLkZZMjAxMQEAAACuVQ0AAwAAAAAAA6PN4y0c1wjEphEuLhzXCCVDSVEuTkFTREFRR1M6QUFQTC5JUV9SRF9FWFBfRk4uRlkyMDEwAQAAAGlhAAACAAAABDE3ODIBCAAAAAUAAAABMQEAAAAKMTU3Mzg2NDY0NAMAAAADMTYwAgAAAAQzMTY4BAAAAAEwBwAAAAg4LzgvMjAxOQgA</t>
  </si>
  <si>
    <t>AAAJOS8yNS8yMDEwCQAAAAEw5g+s5y0c1wjfO58tLhzXCCpDSVEuTkFTREFRR1M6SU5UQy5JUV9QUk9WX0JBRF9ERUJUUy5GWTIwMDcBAAAAh1IAAAMAAAAAAPMiWektHNcIUvczLS4c1wgxQ0lRLk5BU0RBUUdTOkFBUEwuSVFfREVCVF9FUVVJVl9PUEVSX0xFQVNFLkZZMjAwOQEAAABpYQAAAgAAAAQxODQ4AQgAAAAFAAAAATEBAAAACjE0Nzk1NTExOTkDAAAAAzE2MAIAAAAFMjE2NzEEAAAAATAHAAAACDgvOC8yMDE5CAAAAAk5LzI2LzIwMDkJAAAAATDmD6znLRzXCHXcfS0uHNcIJUNJUS5UU0U6NjUwMS5JUV9MVF9ERUJUX1JFUEFJRC5GWTIwMDkBAAAAmy0CAAIAAAAHLTQ0MTU1MAEIAAAABQAAAAExAQAAAAoxNDU5NDcxMDgzAwAAAAI3OQIAAAAEMjAzNgQAAAABMAcAAAAIOC84LzIwMTkIAAAACTMvMzEvMjAwOQkAAAABMNvO7+stHNcILqG1LC4c1wgpQ0lRLktPU0U6QTAwNTkzMC5JUV9PVEhFUl9DQV9TVVBQTC5GWTIwMTIBAAAA3GYBAAIAAAAHMzE4Mjk5MgEIAAAABQAAAAExAQAAAAoxNjY3NTM0MDE0AwAAAAI4NQIAAAAEMTA1NQQAAAABMAcAAAAIOC84LzIwMTkIAAAACjEyLzMxLzIwMTIJAAAAATDsjcvpLRzXCGINCS0uHNcIJENJUS5UU0U6NjUwMS5JUV9DVVJSRU5UX1JBVElPLkZZMjAxMwEAAACbLQIAAgAAAAgxLjMwOTI3MQEIAAAABQAAAAExAQAAAAoxNjg1NTIxNzIyAwAAAAI3OQIA</t>
  </si>
  <si>
    <t>AAAENDAzMAQAAAABMAcAAAAIOC84LzIwMTkIAAAACTMvMzEvMjAxMwkAAAABMDG/y+MtHNcIG/QfLi4c1wgkQ0lRLk5BU0RBUUdTOkFBUEwuSVFfTkVUX0RFQlQuRlkyMDA4AQAAAGlhAAACAAAABi0yMjExMQEIAAAABQAAAAExAQAAAAoxNDA3MTQ3MzU0AwAAAAMxNjACAAAABDQzNjQEAAAAATAHAAAACDgvOC8yMDE5CAAAAAk5LzI3LzIwMDgJAAAAATCGr6nnLRzXCOIsbS0uHNcIKUNJUS5UU0U6Njc1Mi5JUV9UT1RBTF9ERUJUX0NBUElUQUwuRlkyMDE1AQAAALHjBAACAAAABzMyLjgwODEBCAAAAAUAAAABMQEAAAAKMTc5NzUyMDQyNwMAAAACNzkCAAAABDQxODYEAAAAATAHAAAACDgvOC8yMDE5CAAAAAkzLzMxLzIwMTUJAAAAATD+UjPkLRzXCJC+5i0uHNcIJUNJUS5UU0U6NjUwMS5JUV9DQVNIX1NUX0lOVkVTVC5GWTIwMDkBAAAAmy0CAAIAAAAGODE2NTgwAQgAAAAFAAAAATEBAAAACjE0NTk0NzEwODMDAAAAAjc5AgAAAAQxMDAyBAAAAAEwBwAAAAg4LzgvMjAxOQgAAAAJMy8zMS8yMDA5CQAAAAEwoGzt6y0c1wh7fY8sLhzXCCBDSVEuVFNFOjc5NzQuSVFfTFRfSU5WRVNULkZZMjAxNgEAAACkXQ0AAgAAAAYxNDU4NDIBCAAAAAUAAAABMQEAAAAKMTc5OTI0MzI3NwMAAAACNzkCAAAABDEwNTQEAAAAATAHAAAACDgvOC8yMDE5CAAAAAkzLzMxLzIwMTYJAAAAATD6fADsLRzXCJPr4iwuHNcILUNJ</t>
  </si>
  <si>
    <t>US5OQVNEQVFHUzpNU0ZULklRX01JTk9SSVRZX0lOVEVSRVNULkZZMjAwNwEAAABLVQAAAwAAAAAAYi+55i0c1wguFZgtLhzXCB9DSVEuVFNFOjY1MDMuSVFfRUJJVF9JTlQuRlkyMDA5AQAAAK5VDQACAAAACTE0LjkxMjEwMwEIAAAABQAAAAExAQAAAAoxNDE4NTE2NjUyAwAAAAI3OQIAAAAENDE4OQQAAAABMAcAAAAIOC84LzIwMTkIAAAACTMvMzEvMjAwOQkAAAABMAOjzeMtHNcIs6MwLi4c1wgkQ0lRLlRTRTo2NzUyLklRX0VRVUlUWV9NRVRIT0QuRlkyMDE3AQAAALHjBAACAAAABjE1NTk4NwEIAAAABQAAAAExAQAAAAoxODk0OTE5MTA3AwAAAAI3OQIAAAAEMzA2MwQAAAABMAcAAAAIOC84LzIwMTkIAAAACTMvMzEvMjAxNwkAAAABMFfvAe0tHNcILa05LC4c1wgoQ0lRLlRTRTo2NzU4LklRX1RPVEFMX0RJVl9QQUlEX0NGLkZZMjAxMwEAAADtWQAAAgAAAAYtMjUwNTcBCAAAAAUAAAABMQEAAAAKMTc0NTU0NDk0NQMAAAACNzkCAAAABDIwMjIEAAAAATAHAAAACDgvOC8yMDE5CAAAAAkzLzMxLzIwMTMJAAAAATB/NhvuLRzXCI0MWywuHNcIJkNJUS5OQVNEQVFHUzpHT09HLkwuSVFfVE9UQUxfQ0wuRlkyMDA3AQAAAKhxAAACAAAACDIwMzUuNjAyAQgAAAAFAAAAATEBAAAACjEzMjE4Nzk4MzYDAAAAAzE2MAIAAAAEMTAwOQQAAAABMAcAAAAIOC84LzIwMTkIAAAACjEyLzMxLzIwMDcJAAAAATCUMrPl</t>
  </si>
  <si>
    <t>LRzXCLA+gC0uHNcIK0NJUS5OQVNEQVFHUzpNU0ZULklRX0ZJTElOR19DVVJSRU5DWS5GWTIwMTYBAAAAS1UAAAMAAAADVVNEAHfQsOUtHNcIV/3CLS4c1wgqQ0lRLlRTRTo2NTAzLklRX0lOVEVSRVNUX0lOVkVTVF9JTkMuRlkyMDE3AQAAAK5VDQACAAAABDc2NTMBCAAAAAUAAAABMQEAAAAKMTkxMjYxMjI0NgMAAAACNzkCAAAAAjY1BAAAAAEwBwAAAAg4LzgvMjAxOQgAAAAJMy8zMS8yMDE3CQAAAAEws7Hx6S0c1wiVNRAtLhzXCClDSVEuS09TRTpBMDA1OTMwLklRX1BSRUZfRElWX09USEVSLkZZMjAwNwEAAADcZgEAAwAAAAAA6RP06S0c1winbwstLhzXCB9DSVEuS09TRTpBMDA1OTMwLklRX0VCSVQuRlkyMDE3AQAAANxmAQACAAAACDUzNjQ1MDM4AQgAAAAFAAAAATEBAAAACjE5NDc1NTE1NzgDAAAAAjg1AgAAAAM0MDAEAAAAATAHAAAACDgvOC8yMDE5CAAAAAoxMi8zMS8yMDE3CQAAAAEw8yJZ6S0c1wiU5SAtLhzXCChDSVEuVFNFOjY1MDMuSVFfTUlOT1JJVFlfSU5URVJFU1QuRlkyMDEyAQAAAK5VDQACAAAABTU4NTU1AQgAAAAFAAAAATEBAAAACjE2ODg3NDUxODQDAAAAAjc5AgAAAAQxMDUyBAAAAAEwBwAAAAg4LzgvMjAxOQgAAAAJMy8zMS8yMDEyCQAAAAEwPmpy6i0c1wifZbosLhzXCCxDSVEuTkFTREFRR1M6R09PRy5MLklRX0dXX0lOVEFOX0FNT1JULkZZMjAxMAEAAACocQAAAwAAAAAA</t>
  </si>
  <si>
    <t>Y/SX5S0c1whX/cItLhzXCCJDSVEuVFNFOjY3NTIuSVFfREFfU1VQUExfQ0YuRlkyMDEzAQAAALHjBAACAAAABjI3Nzk5NAEIAAAABQAAAAExAQAAAAoxNzQ0MDM2Mzk4AwAAAAI3OQIAAAAEMjE3MQQAAAABMAcAAAAIOC84LzIwMTkIAAAACTMvMzEvMjAxMwkAAAABMDgBFe0tHNcISKpYLC4c1wguQ0lRLk5BU0RBUUdTOklOVEMuSVFfREFZU19JTlZFTlRPUllfT1VULkZZMjAxNgEAAACHUgAAAgAAAAk4Ny4zNDM3ODgBCAAAAAUAAAABMQEAAAAKMTk0MzUwNTM0NQMAAAADMTYwAgAAAAQ0MDM1BAAAAAEwBwAAAAg4LzgvMjAxOQgAAAAKMTIvMzEvMjAxNgkAAAABMOSrveMtHNcIAHpILi4c1wglQ0lRLktPU0U6QTAwNTkzMC5JUV9FQVJOSU5HX0NPLkZZMjAxMQEAAADcZgEAAgAAAAgxMzc1OTA0MwEIAAAABQAAAAExAQAAAAoxNTk4OTk4MjUwAwAAAAI4NQIAAAABNwQAAAABMAcAAAAIOC84LzIwMTkIAAAACjEyLzMxLzIwMTEJAAAAATDsjcvpLRzXCBX6FC0uHNcIJkNJUS5OQVNEQVFHUzpHT09HLkwuSVFfVFJFQVNVUlkuRlkyMDE4AQAAAKhxAAADAAAAAAD/VvfmLRzXCJHT2i0uHNcIK0NJUS5OQVNEQVFHUzpBQVBMLklRX05FVF9ERUJUX0VCSVREQS5GWTIwMTEBAAAAaWEAAAMAAAACTk0BCAAAAAUAAAABMQEAAAAKMTY0MjYzOTc3NwMAAAADMTYwAgAAAAQ0MTkzBAAAAAEwBwAAAAg4LzgvMjAxOQgA</t>
  </si>
  <si>
    <t>AAAJOS8yNC8yMDExCQAAAAEwWV0x4y0c1wjZF0YuLhzXCCVDSVEuTkFTREFRR1M6QUFQTC5JUV9DSEFOR0VfQVAuRlkyMDEwAQAAAGlhAAACAAAABDYzMDcBCAAAAAUAAAABMQEAAAAKMTU3Mzg2NDY0NAMAAAADMTYwAgAAAAQyMDE3BAAAAAEwBwAAAAg4LzgvMjAxOQgAAAAJOS8yNS8yMDEwCQAAAAEw5g+s5y0c1wgNHjstLhzXCCZDSVEuTllTRTpESVMuSVFfREVGX1RBWF9MSUFCX0xULkZZMjAxMQEAAABM7AIAAgAAAAQyODY2AQgAAAAFAAAAATEBAAAACjE2NDY0ODQ3MzcDAAAAAzE2MAIAAAAEMTAyNwQAAAABMAcAAAAIOC84LzIwMTkIAAAACTEwLzEvMjAxMQkAAAABMIB//+ctHNcIy7hXLS4c1wgfQ0lRLlRTRTo2NzU4LklRX0VCSVRfSU5ULkZZMjAxMgEAAADtWQAAAwAAAAJOTQEIAAAABQAAAAExAQAAAAoxNjg0NjI4NzQ2AwAAAAI3OQIAAAAENDE4OQQAAAABMAcAAAAIOC84LzIwMTkIAAAACTMvMzEvMjAxMgkAAAABMIOXn+QtHNcIVeXtLS4c1wgtQ0lRLk5BU0RBUUdTOkdPT0cuTC5JUV9ORVRfREVCVF9FQklUREEuRlkyMDE2AQAAAKhxAAADAAAAAk5NAQgAAAAFAAAAATEBAAAACjE5NDM3Mzk0NDYDAAAAAzE2MAIAAAAENDE5MwQAAAABMAcAAAAIOC84LzIwMTkIAAAACjEyLzMxLzIwMTYJAAAAATBIKpHiLRzXCK0sOi4uHNcIKUNJUS5OQVNEQVFHUzpNU0ZULklRX0VCSVREQS5GWTIwMTIu</t>
  </si>
  <si>
    <t>Li4uSlBZAQAAAEtVAAACAAAACjI0NTQ5NzAuMDIBCAAAAAUAAAABMQEAAAAKMTY4ODk1MDk4MgMAAAACNzkCAAAABDQwNTEEAAAAATAHAAAACDgvOC8yMDE5CAAAAAk2LzMwLzIwMTIJAAAAATB3yrXiLRzXCMSgTy4uHNcIKENJUS5OQVNEQVFHUzpJTlRDLklRX1RPVEFMX0FTU0VUUy5GWTIwMTYBAAAAh1IAAAIAAAAGMTEzMzI3AQgAAAAFAAAAATEBAAAACjE5NDM1MDUzNDUDAAAAAzE2MAIAAAAEMTAwNwQAAAABMAcAAAAIOC84LzIwMTkIAAAACjEyLzMxLzIwMTYJAAAAATB0bbnoLRzXCB2Pby0uHNcIJENJUS5UU0U6Njc1OC5JUV9DVVJSRU5DWV9HQUlOLkZZMjAxNQEAAADtWQAAAgAAAAYtMjA1MzMBCAAAAAUAAAABMQEAAAAKMTg0NDYxOTIwNgMAAAACNzkCAAAAAjM4BAAAAAEwBwAAAAg4LzgvMjAxOQgAAAAJMy8zMS8yMDE1CQAAAAEwj0WA7S0c1wgWvGssLhzXCClDSVEuTkFTREFRR1M6QUFQTC5JUV9PVEhFUl9MSUFCX0xULkZZMjAwOQEAAABpYQAAAgAAAAQxMjg2AQgAAAAFAAAAATEBAAAACjE0Nzk1NTExOTkDAAAAAzE2MAIAAAAEMTA2MgQAAAABMAcAAAAIOC84LzIwMTkIAAAACTkvMjYvMjAwOQkAAAABMOYPrOctHNcIC56hLS4c1wgnQ0lRLktPU0U6QTAwNTkzMC5JUV9PVEhFUl9FUVVJVFkuRlkyMDA3AQAAANxmAQACAAAABzIyODU0OTYBCAAAAAUAAAABMQEAAAAKMTM1Mjk0NTUzMAMA</t>
  </si>
  <si>
    <t>AAACODUCAAAABDEwMjgEAAAAATAHAAAACDgvOC8yMDE5CAAAAAoxMi8zMS8yMDA3CQAAAAEw6RP06S0c1wiH6AEtLhzXCB9DSVEuS09TRTpBMDA1OTMwLklRX0FQSUMuRlkyMDE0AQAAANxmAQACAAAABzQ0MDM4OTMBCAAAAAUAAAABMQEAAAAKMTc3ODE0MTgyMwMAAAACODUCAAAABDEwODQEAAAAATAHAAAACDgvOC8yMDE5CAAAAAoxMi8zMS8yMDE0CQAAAAEwqcBW6S0c1wjxqSUtLhzXCCJDSVEuVFNFOjY1MDMuSVFfQVNTRVRfVFVSTlMuRlkyMDE5AQAAAK5VDQACAAAACDEuMDQ4NjExAQgAAAAFAAAAATEBAAAACjE5NzAwNTE1MzUDAAAAAjc5AgAAAAQ0MTc3BAAAAAEwBwAAAAg4LzgvMjAxOQgAAAAJMy8zMS8yMDE5CQAAAAEwM7634y0c1wj9GicuLhzXCCZDSVEuVFNFOjc5NzQuSVFfSU5WRU5UT1JZX1RVUk5TLkZZMjAxMwEAAACkXQ0AAgAAAAgzLjg1MDE1MgEIAAAABQAAAAExAQAAAAoxNjI1NDU3Njg3AwAAAAI3OQIAAAAENDA4MgQAAAABMAcAAAAIOC84LzIwMTkIAAAACTMvMzEvMjAxMwkAAAABMOviNOQtHNcIRPcALi4c1wglQ0lRLlRTRTo3OTc0LklRX0xUX0RFQlRfSVNTVUVELkZZMjAxMgEAAACkXQ0AAwAAAAAARsFr7C0c1whbA7gsLhzXCB9DSVEuVFNFOjY1MDMuSVFfVE9UQUxfQ0wuRlkyMDE5AQAAAK5VDQACAAAABzE0MTYzMzUBCAAAAAUAAAABMQEAAAAKMTk3MDA1MTUzNQMAAAAC</t>
  </si>
  <si>
    <t>NzkCAAAABDEwMDkEAAAAATAHAAAACDgvOC8yMDE5CAAAAAkzLzMxLzIwMTkJAAAAATDpE/TpLRzXCMBHIy0uHNcIKENJUS5OQVNEQVFHUzpBQVBMLklRX0RJTFVUX1dFSUdIVC5GWTIwMTUBAAAAaWEAAAIAAAAINTc5My4wNjkAnZ635i0c1wiZYqYtLhzXCCNDSVEuVFNFOjY3NTIuSVFfQkVUQV8xWVIuMjAxNS8wMy8zMQEAAACx4wQAAgAAABAxLjM2MDE3Nzc2MTgyNTk5ADR9yQcuHNcIqylZLi4c1wgdQ0lRLlRTRTo2NzU4LklRX0VCSVREQS5GWTIwMDUBAAAA7VkAAAIAAAAGNTUxNDIyAQgAAAAFAAAAATEBAAAACTQwNzU1MjA1OQMAAAACNzkCAAAABDQwNTEEAAAAATAHAAAACDgvOC8yMDE5CAAAAAkzLzMxLzIwMDUJAAAAATDy+QbiLRzXCJz50f4tHNcIL0NJUS5UU0U6Njc1Mi5JUV9JTVBVVF9PUEVSX0xFQVNFX0lOVF9FWFAuRlkyMDE2AQAAALHjBAACAAAACzY3MTAuMzk4NTI4AQgAAAAFAAAAATEBAAAACjE3OTc1MjA0MzQDAAAAAjc5AgAAAAUyMTY3MgQAAAABMAcAAAAIOC84LzIwMTkIAAAACTMvMzEvMjAxNgkAAAABMFfvAe0tHNcINBisLC4c1wgpQ0lRLk5BU0RBUUdTOkdPT0cuTC5JUV9HQUlOX0FTU0VUUy5GWTIwMTEBAAAAqHEAAAMAAAAAAGP0l+UtHNcIamWHLS4c1wglQ0lRLktPU0U6QTAwNTkzMC5JUV9TR0FfTUFSR0lOLkZZMjAwOQEAAADcZgEAAgAAAAcxNy4xMzcyAQgAAAAFAAAA</t>
  </si>
  <si>
    <t>ATEBAAAACjE0NjU3MTQzMDcDAAAAAjg1AgAAAAQ0Mzc1BAAAAAEwBwAAAAg4LzgvMjAxOQgAAAAKMTIvMzEvMjAwOQkAAAABMDO+t+MtHNcIuS8bLi4c1wgpQ0lRLk5BU0RBUUdTOkFBUEwuSVFfVU5MRVZFUkVEX0ZDRi5GWTIwMDkBAAAAaWEAAAIAAAAGNzUxNy41AQgAAAAFAAAAATEBAAAACjE0Nzk1NTExOTkDAAAAAzE2MAIAAAAENDQyMwQAAAABMAcAAAAIOC84LzIwMTkIAAAACTkvMjYvMjAwOQkAAAABMOYPrOctHNcIhFN0LS4c1wgsQ0lRLlRTRTo2NzU4LklRX0RFQlRfRVFVSVZfT1BFUl9MRUFTRS5GWTIwMTABAAAA7VkAAAIAAAAGNjgzMjE2AQgAAAAFAAAAATEBAAAACjE1NzgxOTE1MTEDAAAAAjc5AgAAAAUyMTY3MQQAAAABMAcAAAAIOC84LzIwMTkIAAAACTMvMzEvMjAxMAkAAAABMH82G+4tHNcI6tBfLC4c1wgnQ0lRLk5BU0RBUUdTOklOVEMuSVFfQVNTRVRfVFVSTlMuRlkyMDE4AQAAAIdSAAACAAAACDAuNTY0MDQ5AQgAAAAFAAAAATEBAAAACjE5NDM1MDUzNDEDAAAAAzE2MAIAAAAENDE3NwQAAAABMAcAAAAIOC84LzIwMTkIAAAACjEyLzI5LzIwMTgJAAAAATAY/73jLRzXCAB6SC4uHNcILUNJUS5OQVNEQVFHUzpBQVBMLklRX1RPVEFMX0RJVl9QQUlEX0NGLkZZMjAwOQEAAABpYQAAAwAAAAAA5g+s5y0c1wif2ZwtLhzXCChDSVEuVFNFOjY3NTguSVFfVE9UQUxfREVCVF9SRVBBSUQu</t>
  </si>
  <si>
    <t>RlkyMDExAQAAAO1ZAAACAAAABy0yMTYyMTIBCAAAAAUAAAABMQEAAAAKMTYyNDE1MzM3MAMAAAACNzkCAAAABDIxNjYEAAAAATAHAAAACDgvOC8yMDE5CAAAAAkzLzMxLzIwMTEJAAAAATB/NhvuLRzXCIUPPCwuHNcIIUNJUS5UU0U6NjUwMS5JUV9DQVNIX0VRVUlWLkZZMjAxNQEAAACbLQIAAgAAAAY3MDE3MDMBCAAAAAUAAAABMQEAAAAKMTc0NTI3MDY3MgMAAAACNzkCAAAABDEwOTYEAAAAATAHAAAACDgvOC8yMDE5CAAAAAkzLzMxLzIwMTUJAAAAATCKn3jrLRzXCFgGmSwuHNcIGUNJUS5UU0U6NjUwMS5JUV9BRS5GWTIwMTIBAAAAmy0CAAIAAAAGODQ4MDAzAQgAAAAFAAAAATEBAAAACjE2ODU1MjE4MDIDAAAAAjc5AgAAAAQxMDE2BAAAAAEwBwAAAAg4LzgvMjAxOQgAAAAJMy8zMS8yMDEyCQAAAAEw287v6y0c1wi44nIsLhzXCCdDSVEuTkFTREFRR1M6SU5UQy5JUV9RVUlDS19SQVRJTy5GWTIwMTUBAAAAh1IAAAIAAAAIMS45NTM3MjYBCAAAAAUAAAABMQEAAAAKMTg3NDc3MzIyNgMAAAADMTYwAgAAAAQ0MTIxBAAAAAEwBwAAAAg4LzgvMjAxOQgAAAAKMTIvMjYvMjAxNQkAAAABMOSrveMtHNcIAHpILi4c1wgiQ0lRLlRTRTo3OTc0LklRX1FVSUNLX1JBVElPLkZZMjAxNgEAAACkXQ0AAgAAAAg5LjYyNzQ5NwEIAAAABQAAAAExAQAAAAoxNzk5MjQzMjc3AwAAAAI3OQIAAAAENDEyMQQAAAABMAcA</t>
  </si>
  <si>
    <t>AAAIOC84LzIwMTkIAAAACTMvMzEvMjAxNgkAAAABMOviNOQtHNcIdM0YLi4c1wglQ0lRLk5BU0RBUUdTOklOVEMuSVFfSU5WRU5UT1JZLkZZMjAxNwEAAACHUgAAAgAAAAQ2OTgzAQgAAAAFAAAAATEBAAAACjE5NDM1MDUzNDkDAAAAAzE2MAIAAAAEMTA0MwQAAAABMAcAAAAIOC84LzIwMTkIAAAACjEyLzMwLzIwMTcJAAAAATB0bbnoLRzXCLxBYS0uHNcIJENJUS5OQVNEQVFHUzpNU0ZULklRX1RPVEFMX0NBLkZZMjAwOAEAAABLVQAAAgAAAAU0MzI0MgEIAAAABQAAAAExAQAAAAoxMzg5NzAwMjQ1AwAAAAMxNjACAAAABDEwMDgEAAAAATAHAAAACDgvOC8yMDE5CAAAAAk2LzMwLzIwMDgJAAAAATB2w9PmLRzXCLMHli0uHNcIIkNJUS5UU0U6Njc1OC5JUV9TQUxFX1BQRV9DRi5GWTIwMDkBAAAA7VkAAAIAAAAGMTUzNDM5AQgAAAAFAAAAATEBAAAACjE0NTk1Mjg3NDgDAAAAAjc5AgAAAAQyMDQyBAAAAAEwBwAAAAg4LzgvMjAxOQgAAAAJMy8zMS8yMDA5CQAAAAEwa9QY7i0c1wgSSFYsLhzXCClDSVEuS09TRTpBMDA1OTMwLklRX09USEVSX0NBX1NVUFBMLkZZMjAxNAEAAADcZgEAAgAAAAc0NDQ0MDIzAQgAAAAFAAAAATEBAAAACjE3NzgxNDE4MjMDAAAAAjg1AgAAAAQxMDU1BAAAAAEwBwAAAAg4LzgvMjAxOQgAAAAKMTIvMzEvMjAxNAkAAAABMKnAVuktHNcIxlDGLC4c1wghQ0lRLlRTRTo2NzUyLklR</t>
  </si>
  <si>
    <t>X0NBU0hfRklOQU4uRlkyMDExAQAAALHjBAACAAAABy0zNTQ2MjcBCAAAAAUAAAABMQEAAAAKMTU1MzMzMDM3MQMAAAACNzkCAAAABDIwMDQEAAAAATAHAAAACDgvOC8yMDE5CAAAAAkzLzMxLzIwMTEJAAAAATAWnxLtLRzXCGw2QywuHNcIGUNJUS5UU0U6Njc1OC5JUV9BUi5GWTIwMTgBAAAA7VkAAAIAAAAHMTAxMjc3OQEIAAAABQAAAAExAQAAAAoxOTY1MDQ2NTA4AwAAAAI3OQIAAAAEMTAyMQQAAAABMAcAAAAIOC84LzIwMTkIAAAACTMvMzEvMjAxOAkAAAABMI9FgO0tHNcISKpYLC4c1wgpQ0lRLlRTRTo2NzUyLklRX1RPVEFMX0RFQlRfQ0FQSVRBTC5GWTIwMTMBAAAAseMEAAIAAAAHNDYuNzEzNgEIAAAABQAAAAExAQAAAAoxNzQ0MDM2Mzk4AwAAAAI3OQIAAAAENDE4NgQAAAABMAcAAAAIOC84LzIwMTkIAAAACTMvMzEvMjAxMwkAAAABMP5SM+QtHNcI1SDpLS4c1wghQ0lRLk5BU0RBUUdTOk1TRlQuSVFfRUJJVEEuRlkyMDExAQAAAEtVAAACAAAABTI3Njk4AQgAAAAFAAAAATEBAAAACjE2Mjg2MjQ3MDYDAAAAAzE2MAIAAAAGMTAwNjg5BAAAAAEwBwAAAAg4LzgvMjAxOQgAAAAJNi8zMC8yMDExCQAAAAEwD1TV5i0c1wg0jI4tLhzXCChDSVEuVFNFOjY1MDEuSVFfREVGX1RBWF9BU1NFVFNfTFQuRlkyMDEzAQAAAJstAgACAAAABjEwMzg3OQEIAAAABQAAAAExAQAAAAoxNjg1NTIxNzIyAwAAAAI3</t>
  </si>
  <si>
    <t>OQIAAAAEMTAyNgQAAAABMAcAAAAIOC84LzIwMTkIAAAACTMvMzEvMjAxMwkAAAABMNvO7+stHNcIzsqdLC4c1wgqQ0lRLlRTRTo3OTc0LklRX0lOQ19UQVhfUEFZX0NVUlJFTlQuRlkyMDE3AQAAAKRdDQACAAAABTExMjY3AQgAAAAFAAAAATEBAAAACjE4NDkwMjY5NjQDAAAAAjc5AgAAAAQxMDk0BAAAAAEwBwAAAAg4LzgvMjAxOQgAAAAJMy8zMS8yMDE3CQAAAAEw+nwA7C0c1wguobUsLhzXCCRDSVEuVFNFOjY1MDEuSVFfUEVSSU9EREFURV9JUy5GWTIwMTcBAAAAmy0CAAUAAAAKMjAxNy8wMy8zMQCKn3jrLRzXCL9N5SwuHNcILUNJUS5UU0U6Njc1OC5JUV9ERUZfVEFYX0FTU0VUU19DVVJSRU5ULkZZMjAxNAEAAADtWQAAAgAAAAU1MzA2OAEIAAAABQAAAAExAQAAAAoxNzkzMTYxMTc3AwAAAAI3OQIAAAAEMTExNwQAAAABMAcAAAAIOC84LzIwMTkIAAAACTMvMzEvMjAxNAkAAAABMFnjfe0tHNcIJMItLC4c1wgqQ0lRLlRTRTo2NzUyLklRX0lOVEVSRVNUX0lOVkVTVF9JTkMuRlkyMDE3AQAAALHjBAACAAAABTE4ODEzAQgAAAAFAAAAATEBAAAACjE4OTQ5MTkxMDcDAAAAAjc5AgAAAAI2NQQAAAABMAcAAAAIOC84LzIwMTkIAAAACTMvMzEvMjAxNwkAAAABMFfvAe0tHNcIFEs3LC4c1wgtQ0lRLk5BU0RBUUdTOkFBUEwuSVFfTUlOT1JJVFlfSU5URVJFU1QuRlkyMDA4AQAAAGlhAAADAAAAAACGr6nn</t>
  </si>
  <si>
    <t>LRzXCAueoS0uHNcIJ0NJUS5UU0U6Njc1Mi5JUV9ORVRfSU5URVJFU1RfRVhQLkZZMjAxNAEAAACx4wQAAgAAAAUtOTI4NwEIAAAABQAAAAExAQAAAAoxNzQ0MDM2NjIwAwAAAAI3OQIAAAADMzY4BAAAAAEwBwAAAAg4LzgvMjAxOQgAAAAJMy8zMS8yMDE0CQAAAAEwOAEV7S0c1wis+kcsLhzXCChDSVEuTkFTREFRR1M6R09PRy5MLklRX0VBUk5JTkdfQ08uRlkyMDE3AQAAAKhxAAACAAAABTEyNjYyAQgAAAAFAAAAATEBAAAACjE5NDM3Mzk0NTkDAAAAAzE2MAIAAAABNwQAAAABMAcAAAAIOC84LzIwMTkIAAAACjEyLzMxLzIwMTcJAAAAATD/VvfmLRzXCCwSty0uHNcIKUNJUS5LT1NFOkEwMDU5MzAuSVFfTFRfREVCVF9FUVVJVFkuRlkyMDExAQAAANxmAQACAAAABjQuODk4MgEIAAAABQAAAAExAQAAAAoxNTk4OTk4MjUwAwAAAAI4NQIAAAAENDA4NQQAAAABMAcAAAAIOC84LzIwMTkIAAAACjEyLzMxLzIwMTEJAAAAATDI+7jjLRzXCMSmES4uHNcIH0NJUS5LT1NFOkEwMDU5MzAuSVFfQ09HUy5GWTIwMTYBAAAA3GYBAAIAAAAJMTIwMjc3NzE1AQgAAAAFAAAAATEBAAAACjE4NzY3MzQ3MzYDAAAAAjg1AgAAAAIzNAQAAAABMAcAAAAIOC84LzIwMTkIAAAACjEyLzMxLzIwMTYJAAAAATCpwFbpLRzXCDEMKC0uHNcIJENJUS5UU0U6Njc1Mi5JUV9DT01NT05fSVNTVUVELkZZMjAwOAEAAACx4wQAAgAAAAMy</t>
  </si>
  <si>
    <t>NzMBCAAAAAUAAAABMQEAAAAKMTQ0NTcwNjY2NwMAAAACNzkCAAAABDIxNjkEAAAAATAHAAAACDgvOC8yMDE5CAAAAAkzLzMxLzIwMDgJAAAAATAWnxLtLRzXCCTCLSwuHNcIJ0NJUS5OWVNFOkRJUy5JUV9EQVlTX1BBWUFCTEVfT1VULkZZMjAxOAEAAABM7AIAAgAAAAk3MS4xMDk5NDgBCAAAAAUAAAABMQEAAAAKMTkyNTI5NTQwNAMAAAADMTYwAgAAAAQ0MTgzBAAAAAEwBwAAAAg4LzgvMjAxOQgAAAAJOS8yOS8yMDE4CQAAAAEwB8wv4y0c1wgraxYuLhzXCCZDSVEuTkFTREFRR1M6R09PRy5MLklRX0FSX1RVUk5TLkZZMjAwOAEAAACocQAAAgAAAAg5LjA3Mjc1OAEIAAAABQAAAAExAQAAAAoxNDI5NDAyMTAwAwAAAAMxNjACAAAABDQwMDEEAAAAATAHAAAACDgvOC8yMDE5CAAAAAoxMi8zMS8yMDA4CQAAAAEwjZmP4i0c1whwx1YuLhzXCCdDSVEuTkFTREFRR1M6QUFQTC5JUV9HQUlOX0lOVkVTVC5GWTIwMTQBAAAAaWEAAAMAAAAAAOYPrOctHNcIOQOFLS4c1wgeQ0lRLlRTRTo2NzU4LklRX0lOQ19UQVguRlkyMDE1AQAAAO1ZAAACAAAABTg4NzMzAQgAAAAFAAAAATEBAAAACjE4NDQ2MTkyMDYDAAAAAjc5AgAAAAI3NQQAAAABMAcAAAAIOC84LzIwMTkIAAAACTMvMzEvMjAxNQkAAAABMI9FgO0tHNcILa05LC4c1wgiQ0lRLlRTRTo2NzU4LklRX0FTU0VUX1RVUk5TLkZZMjAxOQEAAADtWQAAAgAAAAgw</t>
  </si>
  <si>
    <t>LjQzMjc3NAEIAAAABQAAAAExAQAAAAoxOTY1MDQ2NTEyAwAAAAI3OQIAAAAENDE3NwQAAAABMAcAAAAIOC84LzIwMTkIAAAACTMvMzEvMjAxOQkAAAABMIOXn+QtHNcIG/QfLi4c1wgZQ0lRLlRTRTo2NzUyLklRX0FFLkZZMjAxNQEAAACx4wQAAgAAAAcxMDMxNTAxAQgAAAAFAAAAATEBAAAACjE3OTc1MjA0MjcDAAAAAjc5AgAAAAQxMDE2BAAAAAEwBwAAAAg4LzgvMjAxOQgAAAAJMy8zMS8yMDE1CQAAAAEwV+8B7S0c1wiNDFssLhzXCB9DSVEuVFNFOjY3NTguSVFfTkVUX0RFQlQuRlkyMDE3AQAAAO1ZAAACAAAABy03OTMyODMBCAAAAAUAAAABMQEAAAAKMTk2NTA0NjUwNgMAAAACNzkCAAAABDQzNjQEAAAAATAHAAAACDgvOC8yMDE5CAAAAAkzLzMxLzIwMTcJAAAAATCPRYDtLRzXCPZxPiwuHNcILUNJUS5OQVNEQVFHUzpHT09HLkwuSVFfTkVUX0RFQlRfRUJJVERBLkZZMjAwOQEAAACocQAAAwAAAAJOTQEIAAAABQAAAAExAQAAAAoxNDkxMzI0Mzc4AwAAAAMxNjACAAAABDQxOTMEAAAAATAHAAAACDgvOC8yMDE5CAAAAAoxMi8zMS8yMDA5CQAAAAEwENSQ4i0c1wgP8T4uLhzXCBlDSVEuVFNFOjY1MDEuSVFfTkkuRlkyMDE0AQAAAJstAgACAAAABjQxMzg3NwEIAAAABQAAAAExAQAAAAoxNzQ1MjcwNTQ0AwAAAAI3OQIAAAACMTUEAAAAATAHAAAACDgvOC8yMDE5CAAAAAkzLzMxLzIwMTQJAAAAATDb</t>
  </si>
  <si>
    <t>zu/rLRzXCJn0hSwuHNcIIkNJUS5UU0U6Njc1Mi5JUV9EQV9TVVBQTF9DRi5GWTIwMTUBAAAAseMEAAIAAAAGMjQyMzk5AQgAAAAFAAAAATEBAAAACjE3OTc1MjA0MjcDAAAAAjc5AgAAAAQyMTcxBAAAAAEwBwAAAAg4LzgvMjAxOQgAAAAJMy8zMS8yMDE1CQAAAAEwV+8B7S0c1wgzHm4sLhzXCCFDSVEuVFNFOjY3NTIuSVFfSU5DX0VRVUlUWS5GWTIwMTABAAAAseMEAAIAAAADNDgxAQgAAAAFAAAAATEBAAAACjE1NTMzMzAzOTcDAAAAAjc5AgAAAAI0NwQAAAABMAcAAAAIOC84LzIwMTkIAAAACTMvMzEvMjAxMAkAAAABMBafEu0tHNcINBisLC4c1wguQ0lRLk5BU0RBUUdTOklOVEMuSVFfQ09NTU9OX1BSRUZfRElWX0NGLkZZMjAxNgEAAACHUgAAAwAAAAAAdG256C0c1wgVklAtLhzXCClDSVEuTkFTREFRR1M6TVNGVC5JUV9TQUxFX0lOVEFOX0NGLkZZMjAxMAEAAABLVQAAAwAAAAAAD1TV5i0c1wjmoIItLhzXCB1DSVEuVFNFOjY1MDMuSVFfR0FfRVhQLkZZMjAxMQEAAACuVQ0AAwAAAAAAPmpy6i0c1wjRx7wsLhzXCCNDSVEuVFNFOjc5NzQuSVFfRElMVVRfV0VJR0hULkZZMjAxNgEAAACkXQ0AAgAAAAcxMjAuMTI1APp8AOwtHNcILqG1LC4c1wgfQ0lRLlRTRTo2NzU4LklRX05FVF9ERUJULkZZMjAwOQEAAADtWQAAAgAAAAY1NDI1NjQBCAAAAAUAAAABMQEAAAAKMTQ1OTUyODc0OAMAAAACNzkCAAAA</t>
  </si>
  <si>
    <t>BDQzNjQEAAAAATAHAAAACDgvOC8yMDE5CAAAAAkzLzMxLzIwMDkJAAAAATBr1BjuLRzXCL5uXSwuHNcIKENJUS5LT1NFOkEwMDU5MzAuSVFfT1RIRVJfTElBQl9MVC5GWTIwMTcBAAAA3GYBAAIAAAAHNTIxNzAzOAEIAAAABQAAAAExAQAAAAoxOTQ3NTUxNTc4AwAAAAI4NQIAAAAEMTA2MgQAAAABMAcAAAAIOC84LzIwMTkIAAAACjEyLzMxLzIwMTcJAAAAATDzIlnpLRzXCBOVMS0uHNcIK0NJUS5OQVNEQVFHUzpJTlRDLklRX0xUX0RFQlRfQ0FQSVRBTC5GWTIwMTMBAAAAh1IAAAIAAAAHMTguMzQ0OAEIAAAABQAAAAExAQAAAAoxNzc1OTMwMjc0AwAAAAMxNjACAAAABDQxODcEAAAAATAHAAAACDgvOC8yMDE5CAAAAAoxMi8yOC8yMDEzCQAAAAEw5Ku94y0c1wgag+stLhzXCBVDSVEuMC5JUV9UT1RBTF9SRVYuRlkFAAAAAAAAAAgAAAAVKEludmFsaWQgVGltZSBQZXJpb2QpMcb15i0c1wjJHQguLhzXCCVDSVEuS09TRTpBMDA1OTMwLklRX09USEVSX09QRVIuRlkyMDEyAQAAANxmAQADAAAAAADsjcvpLRzXCMBHIy0uHNcIHkNJUS5UU0U6NjUwMS5JUV9MVF9ERUJULkZZMjAxMwEAAACbLQIAAgAAAAcxNDEyMzM4AQgAAAAFAAAAATEBAAAACjE2ODU1MjE3MjIDAAAAAjc5AgAAAAQxMDQ5BAAAAAEwBwAAAAg4LzgvMjAxOQgAAAAJMy8zMS8yMDEzCQAAAAEw287v6y0c1wj0taksLhzXCCBDSVEuVFNFOjY1</t>
  </si>
  <si>
    <t>MDEuSVFfRlVMTF9USU1FLkZZMjAwOQEAAACbLQIAAgAAAAYzNjE3OTYA287v6y0c1whuCXosLhzXCBxDSVEuVFNFOjc5NzQuSVFfRUJJVEEuRlkyMDEwAQAAAKRdDQACAAAABjM1Nzc3NQEIAAAABQAAAAExAQAAAAoxMzgyNDE3OTk2AwAAAAI3OQIAAAAGMTAwNjg5BAAAAAEwBwAAAAg4LzgvMjAxOQgAAAAJMy8zMS8yMDEwCQAAAAEwRsFr7C0c1wi/TeUsLhzXCCZDSVEuTkFTREFRR1M6TVNGVC5JUV9FQklUREFfSU5ULkZZMjAxMQEAAABLVQAAAgAAAAoxMDAuNjcxMTg2AQgAAAAFAAAAATEBAAAACjE2Mjg2MjQ3MDYDAAAAAzE2MAIAAAAENDE5MAQAAAABMAcAAAAIOC84LzIwMTkIAAAACTYvMzAvMjAxMQkAAAABMOWaMuMtHNcIxKBPLi4c1wgkQ0lRLk5BU0RBUUdTOkFBUEwuSVFfQVJfVFVSTlMuRlkyMDA4AQAAAGlhAAACAAAACTE4LjQ3MzAyMgEIAAAABQAAAAExAQAAAAoxNDA3MTQ3MzU0AwAAAAMxNjACAAAABDQwMDEEAAAAATAHAAAACDgvOC8yMDE5CAAAAAk5LzI3LzIwMDgJAAAAATARCjHjLRzXCO4FMy4uHNcIH0NJUS5UU0U6Njc1Mi5JUV9BUl9UVVJOUy5GWTIwMTkBAAAAseMEAAIAAAAINy4xNzg2MTMBCAAAAAUAAAABMQEAAAAKMTk3MDAzODUyNwMAAAACNzkCAAAABDQwMDEEAAAAATAHAAAACDgvOC8yMDE5CAAAAAkzLzMxLzIwMTkJAAAAATD+UjPkLRzXCET3AC4uHNcILENJUS5LT1NF</t>
  </si>
  <si>
    <t>OkEwMDU5MzAuSVFfR1dfSU5UQU5fQU1PUlRfQ0YuRlkyMDEwAQAAANxmAQACAAAABjM1NTE3OAEIAAAABQAAAAExAQAAAAoxNTMzMjAzMjYyAwAAAAI4NQIAAAAEMjE4MgQAAAABMAcAAAAIOC84LzIwMTkIAAAACjEyLzMxLzIwMTAJAAAAATC6K8npLRzXCABJBC0uHNcIK0NJUS5OQVNEQVFHUzpHT09HLkwuSVFfQ09NTU9OX0lTU1VFRC5GWTIwMTcBAAAAqHEAAAMAAAAAAP9W9+YtHNcIZXHYLS4c1wgsQ0lRLlRTRTo3OTc0LklRX0RFQlRfRVFVSVZfT1BFUl9MRUFTRS5GWTIwMTgBAAAApF0NAAMAAAAAAMXgAuwtHNcI3jvSLC4c1wgsQ0lRLk5BU0RBUUdTOk1TRlQuSVFfTUFSS0VUQ0FQLjIwMDkvMy8zMS5KUFkBAAAAS1UAAAIAAAAPMTYxNTk2NjIuMDA4MzYzAQYAAAAFAAAAATEBAAAACTc4MTY1MDQ3MQMAAAACNzkCAAAABjEwMDA1NAQAAAABMAcAAAAJMy8zMS8yMDA5glPhBy4c1whnJMxqLhzXCC9DSVEuTkFTREFRR1M6R09PRy5MLklRX0ZJWEVEX0FTU0VUX1RVUk5TLkZZMjAwOQEAAACocQAAAgAAAAg0LjY5MzE5NwEIAAAABQAAAAExAQAAAAoxNDkxMzI0Mzc4AwAAAAMxNjACAAAABDQwNjYEAAAAATAHAAAACDgvOC8yMDE5CAAAAAoxMi8zMS8yMDA5CQAAAAEwjZmP4i0c1wgAekguLhzXCCJDSVEuVFNFOjY1MDMuSVFfRUJJVF9NQVJHSU4uRlkyMDE2AQAAAK5VDQACAAAABjcuNTE1NAEIAAAA</t>
  </si>
  <si>
    <t>BQAAAAExAQAAAAoxOTEyNjEyMjQzAwAAAAI3OQIAAAAENDA1MwQAAAABMAcAAAAIOC84LzIwMTkIAAAACTMvMzEvMjAxNgkAAAABMAOjzeMtHNcIG/QfLi4c1wgpQ0lRLk5ZU0U6RElTLklRX0RFQlRfRVFVSVZfTkVUX1BCTy5GWTIwMTEBAAAATOwCAAIAAAAEMjkzMAEIAAAABQAAAAExAQAAAAoxNjQ2NDg0NzM3AwAAAAMxNjACAAAABTIxNjc5BAAAAAEwBwAAAAg4LzgvMjAxOQgAAAAJMTAvMS8yMDExCQAAAAEwgH//5y0c1wgNHjstLhzXCCBDSVEuTllTRTpESVMuSVFfRlVMTF9USU1FLkZZMjAxMwEAAABM7AIAAgAAAAYxNzUwMDAAyuEB6C0c1wgNHjstLhzXCCxDSVEuTkFTREFRR1M6QUFQTC5JUV9NQVJLRVRDQVAuMjAxMC8zLzMxLkpQWQEAAABpYQAAAgAAAA4xOTkxNzA4NS4zODIzMQEGAAAABQAAAAExAQAAAAoxMzEwMTg0MTI1AwAAAAI3OQIAAAAGMTAwMDU0BAAAAAEwBwAAAAkzLzMxLzIwMTCCU+EHLhzXCGckzGouHNcIHkNJUS4wLklRX0FTU0VUX1dSSVRFRE9XTl9DRi5GWQUAAAAAAAAACAAAABUoSW52YWxpZCBUaW1lIFBlcmlvZCkxxvXmLRzXCEniDC4uHNcIJUNJUS5OQVNEQVFHUzpJTlRDLklRX09USEVSX1JFVi5GWTIwMTIBAAAAh1IAAAMAAAAAAHxq2OgtHNcIdOI/LS4c1wgmQ0lRLlRTRTo2NzUyLklRX05FVF9ERUJUX0VCSVREQS5GWTIwMDgBAAAAseMEAAMAAAACTk0BCAAAAAUA</t>
  </si>
  <si>
    <t>AAABMQEAAAAKMTQ0NTcwNjY2NwMAAAACNzkCAAAABDQxOTMEAAAAATAHAAAACDgvOC8yMDE5CAAAAAkzLzMxLzIwMDgJAAAAATD+UjPkLRzXCFXl7S0uHNcIHUNJUS5UU0U6NjUwMS5JUV9DT01NT04uRlkyMDEyAQAAAJstAgACAAAABjQyNzc3NQEIAAAABQAAAAExAQAAAAoxNjg1NTIxODAyAwAAAAI3OQIAAAAEMTEwMwQAAAABMAcAAAAIOC84LzIwMTkIAAAACTMvMzEvMjAxMgkAAAABMNvO7+stHNcIALmKLC4c1wgbQ0lRLlRTRTo2NzUyLklRX05QUEUuRlkyMDExAQAAALHjBAACAAAABzE4ODMzMDkBCAAAAAUAAAABMQEAAAAKMTU1MzMzMDM3MQMAAAACNzkCAAAABDEwMDQEAAAAATAHAAAACDgvOC8yMDE5CAAAAAkzLzMxLzIwMTEJAAAAATAWnxLtLRzXCBa8aywuHNcIKENJUS5UU0U6Nzk3NC5JUV9UT1RBTF9ERUJULkZZMjAxNy4uLi5KUFkBAAAApF0NAAIAAAABMAEIAAAABQAAAAExAQAAAAoxODQ5MDI2OTY0AwAAAAI3OQIAAAAENDE3MwQAAAABMAcAAAAIOC84LzIwMTkIAAAACTMvMzEvMjAxNwkAAAABMPBWt+ItHNcIcMdWLi4c1wggQ0lRLk5BU0RBUUdTOkFBUEwuSVFfTEFORC5GWTIwMTIBAAAAaWEAAAIAAAAEMjQzOQEIAAAABQAAAAExAQAAAAoxNzAzMzIzNTcwAwAAAAMxNjACAAAABDMwOTgEAAAAATAHAAAACDgvOC8yMDE5CAAAAAk5LzI5LzIwMTIJAAAAATDmD6znLRzXCN87ny0uHNcI</t>
  </si>
  <si>
    <t>GkNJUS4wLklRX0dBSU5fQVNTRVRTX0NGLkZZBQAAAAAAAAAIAAAAFShJbnZhbGlkIFRpbWUgUGVyaW9kKTHG9eYtHNcInbsFLi4c1wgrQ0lRLk5BU0RBUUdTOklOVEMuSVFfU0FMRVNfTUFSS0VUSU5HLkZZMjAxNwEAAACHUgAAAgAAAAQxNDAwAQgAAAAFAAAAATEBAAAACjE5NDM1MDUzNDkDAAAAAzE2MAIAAAAFMjE1NjEEAAAAATAHAAAACDgvOC8yMDE5CAAAAAoxMi8zMC8yMDE3CQAAAAEwdG256C0c1wiHa0ktLhzXCCJDSVEuS09TRTpBMDA1OTMwLklRX1dJUF9JTlYuRlkyMDA3AQAAANxmAQACAAAABzE2OTU1MTEBCAAAAAUAAAABMQEAAAAKMTM1Mjk0NTUzMAMAAAACODUCAAAABDMyMTkEAAAAATAHAAAACDgvOC8yMDE5CAAAAAoxMi8zMS8yMDA3CQAAAAEw6RP06S0c1wjARyMtLhzXCCVDSVEuTllTRTpESVMuSVFfTkVUX1JFTlRBTF9FWFAuRlkyMDEwAQAAAEzsAgADAAAAAACAf//nLRzXCCgGZi0uHNcIJ0NJUS5OWVNFOkRJUy5JUV9DRk9fQ1VSUkVOVF9MSUFCLkZZMjAxNQEAAABM7AIAAgAAAAgwLjY5NzAxMgEIAAAABQAAAAExAQAAAAoxODY3Mjk4MDE4AwAAAAMxNjACAAAABDQxODUEAAAAATAHAAAACDgvOC8yMDE5CAAAAAkxMC8zLzIwMTUJAAAAATAHzC/jLRzXCBF9KS4uHNcILUNJUS5UU0U6Njc1OC5JUV9PVEhFUl9JTlZFU1RfQUNUX1NVUFBMLkZZMjAxNQEAAADtWQAAAgAAAAYtMTI1</t>
  </si>
  <si>
    <t>MzIBCAAAAAUAAAABMQEAAAAKMTg0NDYxOTIwNgMAAAACNzkCAAAABDIwNTEEAAAAATAHAAAACDgvOC8yMDE5CAAAAAkzLzMxLzIwMTUJAAAAATCPRYDtLRzXCNzlUywuHNcILENJUS5LT1NFOkEwMDU5MzAuSVFfRklYRURfQVNTRVRfVFVSTlMuRlkyMDEyAQAAANxmAQACAAAABzMuMDgxMzcBCAAAAAUAAAABMQEAAAAKMTY2NzUzNDAxNAMAAAACODUCAAAABDQwNjYEAAAAATAHAAAACDgvOC8yMDE5CAAAAAoxMi8zMS8yMDEyCQAAAAEwyPu44y0c1wj9GicuLhzXCCVDSVEuTllTRTpESVMuSVFfT1RIRVJfT1BFUl9BQ1QuRlkyMDE4AQAAAEzsAgACAAAABS0xMTg3AQgAAAAFAAAAATEBAAAACjE5MjUyOTU0MDQDAAAAAzE2MAIAAAAEMjA0NwQAAAABMAcAAAAIOC84LzIwMTkIAAAACTkvMjkvMjAxOAkAAAABMPhG5ectHNcIKAZmLS4c1wggQ0lRLlRTRTo2NzU4LklRX1NUX0lOVkVTVC5GWTIwMTEBAAAA7VkAAAIAAAAEMzAwMAEIAAAABQAAAAExAQAAAAoxNjI0MTUzMzcwAwAAAAI3OQIAAAAEMTA2OQQAAAABMAcAAAAIOC84LzIwMTkIAAAACTMvMzEvMjAxMQkAAAABMH82G+4tHNcI3OVTLC4c1wgqQ0lRLlRTRTo2NzUyLklRX0lOQ19UQVhfUEFZX0NVUlJFTlQuRlkyMDExAQAAALHjBAACAAAABTQyNDE1AQgAAAAFAAAAATEBAAAACjE1NTMzMzAzNzEDAAAAAjc5AgAAAAQxMDk0BAAAAAEwBwAAAAg4Lzgv</t>
  </si>
  <si>
    <t>MjAxOQgAAAAJMy8zMS8yMDExCQAAAAEwFp8S7S0c1wgtrTksLhzXCCVDSVEuTkFTREFRR1M6SU5UQy5JUV9DQVNIX09QRVIuRlkyMDA4AQAAAIdSAAACAAAABTEwOTI2AQgAAAAFAAAAATEBAAAACjE0MzA2MTQ0ODYDAAAAAzE2MAIAAAAEMjAwNgQAAAABMAcAAAAIOC84LzIwMTkIAAAACjEyLzI3LzIwMDgJAAAAATBBCNboLRzXCFL3My0uHNcIKENJUS5UU0U6NjUwMS5JUV9HV19JTlRBTl9BTU9SVF9DRi5GWTIwMTMBAAAAmy0CAAIAAAAGMTE3MzU1AQgAAAAFAAAAATEBAAAACjE2ODU1MjE3MjIDAAAAAjc5AgAAAAQyMTgyBAAAAAEwBwAAAAg4LzgvMjAxOQgAAAAJMy8zMS8yMDEzCQAAAAEw287v6y0c1wg0GKwsLhzXCC1DSVEuVFNFOjY3NTIuSVFfREVGX1RBWF9BU1NFVFNfQ1VSUkVOVC5GWTIwMTIBAAAAseMEAAIAAAAGMjI2MTgwAQgAAAAFAAAAATEBAAAACjE3MzM3NzQ3MDQDAAAAAjc5AgAAAAQxMTE3BAAAAAEwBwAAAAg4LzgvMjAxOQgAAAAJMy8zMS8yMDEyCQAAAAEwFp8S7S0c1whsNkMsLhzXCBlDSVEuVFNFOjY3NTguSVFfR1cuRlkyMDE5AQAAAO1ZAAACAAAABjc2MTMyNwEIAAAABQAAAAExAQAAAAoxOTY1MDQ2NTEyAwAAAAI3OQIAAAAEMTE3MQQAAAABMAcAAAAIOC84LzIwMTkIAAAACTMvMzEvMjAxOQkAAAABMI9FgO0tHNcIFrxrLC4c1wglQ0lRLktPU0U6QTAwNTkzMC5JUV9DQVNI</t>
  </si>
  <si>
    <t>X0ZJTkFOLkZZMjAxNQEAAADcZgEAAgAAAAgtNjU3MzUwOQEIAAAABQAAAAExAQAAAAoxODI5ODQzMDExAwAAAAI4NQIAAAAEMjAwNAQAAAABMAcAAAAIOC84LzIwMTkIAAAACjEyLzMxLzIwMTUJAAAAATCpwFbpLRzXCGINCS0uHNcIJENJUS5UU0U6Njc1OC5JUV9FUVVJVFlfTUVUSE9ELkZZMjAxMwEAAADtWQAAAgAAAAYxOTg2MjEBCAAAAAUAAAABMQEAAAAKMTc0NTU0NDk0NQMAAAACNzkCAAAABDMwNjMEAAAAATAHAAAACDgvOC8yMDE5CAAAAAkzLzMxLzIwMTMJAAAAATB/NhvuLRzXCADUQCwuHNcII0NJUS5UU0U6NjUwMy5JUV9PVEhFUl9FUVVJVFkuRlkyMDEzAQAAAK5VDQACAAAABi05MzQ4NwEIAAAABQAAAAExAQAAAAoxNjg4NzQ1MDkzAwAAAAI3OQIAAAAEMTAyOAQAAAABMAcAAAAIOC84LzIwMTkIAAAACTMvMzEvMjAxMwkAAAABMD5qcuotHNcIv03lLC4c1wgjQ0lRLk5BU0RBUUdTOkFBUEwuSVFfUEVOU0lPTi5GWTIwMTcBAAAAaWEAAAMAAAAAAEHcuOYtHNcIC56hLS4c1wg1Q0lRLk5BU0RBUUdTOklOVEMuSVFfVE9UQUxfT1VUU1RBTkRJTkdfQlNfREFURS5GWTIwMDcBAAAAh1IAAAIAAAAENTgxOAEEAAAABQAAAAE1AQAAAAoxMzI4ODcxMjc1AgAAAAUyNDE1MgYAAAABMPMiWektHNcIwFwXLS4c1wgmQ0lRLlRTRTo2NTAxLklRX0NBU0hfQ09OVkVSU0lPTi5GWTIwMTkBAAAAmy0CAAIA</t>
  </si>
  <si>
    <t>AAAIODguNjE1NDMBCAAAAAUAAAABMQEAAAAKMTk2OTkwMzMwNwMAAAACNzkCAAAABDQxODQEAAAAATAHAAAACDgvOC8yMDE5CAAAAAkzLzMxLzIwMTkJAAAAATBSEszjLRzXCEniDC4uHNcIH0NJUS5UU0U6Njc1Mi5JUV9FQklUX0lOVC5GWTIwMTkBAAAAseMEAAIAAAAJMTcuNTEzNDM4AQgAAAAFAAAAATEBAAAACjE5NzAwMzg1MjcDAAAAAjc5AgAAAAQ0MTg5BAAAAAEwBwAAAAg4LzgvMjAxOQgAAAAJMy8zMS8yMDE5CQAAAAEwso805C0c1wjVIOktLhzXCCVDSVEuS09TRTpBMDA1OTMwLklRX09USEVSX09QRVIuRlkyMDE0AQAAANxmAQADAAAAAACpwFbpLRzXCGINCS0uHNcILkNJUS5OQVNEQVFHUzpHT09HLkwuSVFfRUJJVERBX0NBUEVYX0lOVC5GWTIwMTIBAAAAqHEAAAIAAAAKMTU5LjA5NDExNwEIAAAABQAAAAExAQAAAAoxNzE4MTQ1MjcxAwAAAAMxNjACAAAABDQxOTEEAAAAATAHAAAACDgvOC8yMDE5CAAAAAoxMi8zMS8yMDEyCQAAAAEwSCqR4i0c1witLDouLhzXCC5DSVEuTllTRTpESVMuSVFfT1RIRVJfRklOQU5DRV9BQ1RfU1VQUEwuRlkyMDA4AQAAAEzsAgADAAAAAACAf//nLRzXCNy7OC0uHNcIJUNJUS5UU0U6Njc1OC5JUV9DQVNIX1NUX0lOVkVTVC5GWTIwMDUBAAAA7VkAAAIAAAAGNTIzODA0AQgAAAAFAAAAATEBAAAACTQwNzU1MjA1OQMAAAACNzkCAAAABDEwMDIEAAAAATAHAAAA</t>
  </si>
  <si>
    <t>CDgvOC8yMDE5CAAAAAkzLzMxLzIwMDUJAAAAATDy+QbiLRzXCPrSyv4tHNcIIUNJUS5UU0U6Njc1Mi5JUV9FQVJOSU5HX0NPLkZZMjAxMAEAAACx4wQAAgAAAActMTcwNjY3AQgAAAAFAAAAATEBAAAACjE1NTMzMzAzOTcDAAAAAjc5AgAAAAE3BAAAAAEwBwAAAAg4LzgvMjAxOQgAAAAJMy8zMS8yMDEwCQAAAAEwFp8S7S0c1wjZ6DQsLhzXCChDSVEuTkFTREFRR1M6TVNGVC5JUV9ESUxVVF9XRUlHSFQuRlkyMDE3AQAAAEtVAAACAAAABDc4MzIAd9Cw5S0c1wiR09otLhzXCCFDSVEuTllTRTpESVMuSVFfRUFSTklOR19DTy5GWTIwMTABAAAATOwCAAIAAAAENDMxMwEIAAAABQAAAAExAQAAAAoxNTc3MjYxMjU0AwAAAAMxNjACAAAAATcEAAAAATAHAAAACDgvOC8yMDE5CAAAAAkxMC8yLzIwMTAJAAAAATCAf//nLRzXCE2APS0uHNcIM0NJUS5OQVNEQVFHUzpJTlRDLklRX01JTk9SSVRZX0lOVEVSRVNUX1RPVEFMLkZZMjAxOAEAAACHUgAAAwAAAAAAr8+76C0c1wgvCUctLhzXCBlDSVEuVFNFOjY3NTIuSVFfQVIuRlkyMDA4AQAAALHjBAACAAAABzEwODUxODMBCAAAAAUAAAABMQEAAAAKMTQ0NTcwNjY2NwMAAAACNzkCAAAABDEwMjEEAAAAATAHAAAACDgvOC8yMDE5CAAAAAkzLzMxLzIwMDgJAAAAATAWnxLtLRzXCPZxPiwuHNcILENJUS5OQVNEQVFHUzpHT09HLkwuSVFfTFRfREVCVF9JU1NVRUQuRlky</t>
  </si>
  <si>
    <t>MDE4AQAAAKhxAAACAAAABDY3NjYBCAAAAAUAAAABMQEAAAAKMTk0MzczOTQ1MQMAAAADMTYwAgAAAAQyMDM0BAAAAAEwBwAAAAg4LzgvMjAxOQgAAAAKMTIvMzEvMjAxOAkAAAABMP9W9+YtHNcIq9a7LS4c1wgsQ0lRLktPU0U6QTAwNTkzMC5JUV9UT1RBTF9ERUJUX1JFUEFJRC5GWTIwMDkBAAAA3GYBAAIAAAAHLTkzMzg2MAEIAAAABQAAAAExAQAAAAoxNDY1NzE0MzA3AwAAAAI4NQIAAAAEMjE2NgQAAAABMAcAAAAIOC84LzIwMTkIAAAACjEyLzMxLzIwMDkJAAAAATC6K8npLRzXCGD99SwuHNcIIkNJUS5UU0U6Njc1OC5JUV9EQV9TVVBQTF9DRi5GWTIwMTkBAAAA7VkAAAIAAAAGMTg0NTgyAQgAAAAFAAAAATEBAAAACjE5NjUwNDY1MTIDAAAAAjc5AgAAAAQyMTcxBAAAAAEwBwAAAAg4LzgvMjAxOQgAAAAJMy8zMS8yMDE5CQAAAAEwj0WA7S0c1wgA1EAsLhzXCCtDSVEuVFNFOjY3NTIuSVFfTUlOT1JJVFlfSU5URVJFU1RfSVMuRlkyMDEyAQAAALHjBAACAAAABTQzOTcyAQgAAAAFAAAAATEBAAAACjE3MzM3NzQ3MDQDAAAAAjc5AgAAAAI4MwQAAAABMAcAAAAIOC84LzIwMTkIAAAACTMvMzEvMjAxMgkAAAABMBafEu0tHNcIeiFPLC4c1wg+Q0lRLk5BU0RBUUdTOkFBUEwuSVFfQ1VTVE9NX0JFVEEuLTEwNFcuMjAxMi8wOS8yOS4uXk4yMjUuSlBZLkgBAAAAaWEAAAIAAAAQMS4wMzA4MDg2OTM2Mjkz</t>
  </si>
  <si>
    <t>NQCD38sHLhzXCMMUZS4uHNcIJENJUS5UU0U6NjUwMy5JUV9DQVNIX0lOVEVSRVNULkZZMjAxMAEAAACuVQ0AAgAAAAQ4NzQ4AQgAAAAFAAAAATEBAAAACjE0MTg1MTY1NjUDAAAAAjc5AgAAAAQzMDI4BAAAAAEwBwAAAAg4LzgvMjAxOQgAAAAJMy8zMS8yMDEwCQAAAAEw3Adw6i0c1wjyssgsLhzXCChDSVEuVFNFOjc5NzQuSVFfRUFSTklOR19DT19NQVJHSU4uRlkyMDA5AQAAAKRdDQACAAAABzE1LjE3NDIBCAAAAAUAAAABMQEAAAAKMTM4MjQxODI1OQMAAAACNzkCAAAABDQxODEEAAAAATAHAAAACDgvOC8yMDE5CAAAAAkzLzMxLzIwMDkJAAAAATCyjzTkLRzXCP0aJy4uHNcIJkNJUS5UU0U6NjUwMS5JUV9JTlZFTlRPUllfVFVSTlMuRlkyMDE2AQAAAJstAgACAAAACDUuNDA5MDk1AQgAAAAFAAAAATEBAAAACjE3OTc1NTQ0NTEDAAAAAjc5AgAAAAQ0MDgyBAAAAAEwBwAAAAg4LzgvMjAxOQgAAAAJMy8zMS8yMDE2CQAAAAEwUhLM4y0c1wj8C/UtLhzXCCVDSVEuTkFTREFRR1M6TVNGVC5JUV9QQVJUX1RJTUUuRlkyMDA3AQAAAEtVAAADAAAAAABiL7nmLRzXCLA+gC0uHNcIKkNJUS5LT1NFOkEwMDU5MzAuSVFfTkVUX0RFQlRfRUJJVERBLkZZMjAxMAEAAADcZgEAAwAAAAJOTQEIAAAABQAAAAExAQAAAAoxNTMzMjAzMjYyAwAAAAI4NQIAAAAENDE5MwQAAAABMAcAAAAIOC84LzIwMTkIAAAACjEyLzMx</t>
  </si>
  <si>
    <t>LzIwMTAJAAAAATDI+7jjLRzXCPAIFC4uHNcIMkNJUS5OQVNEQVFHUzpHT09HLkwuSVFfTUlOT1JJVFlfSU5URVJFU1RfSVMuRlkyMDEzAQAAAKhxAAADAAAAAADkWJrlLRzXCFf9wi0uHNcIJ0NJUS5OWVNFOkRJUy5JUV9NQVJLRVRDQVAuMjAwMy8zLzMxLkpQWQEAAABM7AIAAgAAAA40MTA0MjQ2LjE5NDYzOAEGAAAABQAAAAExAQAAAAYyMzQyNTIDAAAAAjc5AgAAAAYxMDAwNTQEAAAAATAHAAAACTMvMzEvMjAwM9+14wcuHNcIR4XOai4c1wgbQ0lRLlRTRTo2NzU4LklRX0xBTkQuRlkyMDE2AQAAAO1ZAAACAAAABjEyMTcwNwEIAAAABQAAAAExAQAAAAoxODkwMjQ5OTM0AwAAAAI3OQIAAAAEMzA5OAQAAAABMAcAAAAIOC84LzIwMTkIAAAACTMvMzEvMjAxNgkAAAABMI9FgO0tHNcIl4NRLC4c1wggQ0lRLlRTRTo2NTAxLklRX0RJVl9TSEFSRS5GWTIwMTcBAAAAmy0CAAIAAAACNjUBCAAAAAUAAAABMQEAAAAKMTk2MzMxNTkwMAMAAAACNzkCAAAABDMwNTgEAAAAATAHAAAACDgvOC8yMDE5CAAAAAkzLzMxLzIwMTcJAAAAATCKn3jrLRzXCL5TpywuHNcIJ0NJUS5LT1NFOkEwMDU5MzAuSVFfSU5URVJFU1RfRVhQLkZZMjAxNgEAAADcZgEAAgAAAActNTg3ODMxAQgAAAAFAAAAATEBAAAACjE4NzY3MzQ3MzYDAAAAAjg1AgAAAAI4MgQAAAABMAcAAAAIOC84LzIwMTkIAAAACjEyLzMxLzIwMTYJAAAAATCp</t>
  </si>
  <si>
    <t>wFbpLRzXCAEbWi0uHNcIM0NJUS5OQVNEQVFHUzpHT09HLkwuSVFfSU1QVVRfT1BFUl9MRUFTRV9ERVBSLkZZMjAwOAEAAACocQAAAwAAAAAAlDKz5S0c1wgvhswtLhzXCBlDSVEuVFNFOjY3NTguSVFfQVAuRlkyMDE1AQAAAO1ZAAACAAAABzE5OTYzMTQBCAAAAAUAAAABMQEAAAAKMTg0NDYxOTIwNgMAAAACNzkCAAAABDEwMTgEAAAAATAHAAAACDgvOC8yMDE5CAAAAAkzLzMxLzIwMTUJAAAAATCPRYDtLRzXCBJIViwuHNcIJkNJUS5OQVNEQVFHUzpHT09HLkwuSVFfQVJfVFVSTlMuRlkyMDExAQAAAKhxAAACAAAABzcuODMyNDIBCAAAAAUAAAABMQEAAAAKMTY1NzgxNTE4MgMAAAADMTYwAgAAAAQ0MDAxBAAAAAEwBwAAAAg4LzgvMjAxOQgAAAAKMTIvMzEvMjAxMQkAAAABMCfXkOItHNcIRdxKLi4c1wgkQ0lRLk5BU0RBUUdTOklOVEMuSVFfQlZfU0hBUkUuRlkyMDEwAQAAAIdSAAACAAAACDguOTY5MzM0AQgAAAAFAAAAATEBAAAACjE1ODgxNTY5NjADAAAAAzE2MAIAAAAENDAyMAQAAAABMAcAAAAIOC84LzIwMTkIAAAACjEyLzI1LzIwMTAJAAAAATB8atjoLRzXCKVf+CwuHNcIKENJUS5OQVNEQVFHUzpJTlRDLklRX0lOVEVSRVNUX0VYUC5GWTIwMTYBAAAAh1IAAAIAAAAELTcyNQEIAAAABQAAAAExAQAAAAoxOTQzNTA1MzQ1AwAAAAMxNjACAAAAAjgyBAAAAAEwBwAAAAg4LzgvMjAxOQgAAAAKMTIv</t>
  </si>
  <si>
    <t>MzEvMjAxNgkAAAABMDQLt+gtHNcITIb/LC4c1wgmQ0lRLlRTRTo2NzU4LklRX0NVU1RPTV9CRVRBLjIwMDgvMDMvMzEBAAAA7VkAAAIAAAAQMS4yOTc0ODY1NDA2OTg3OACD38sHLhzXCKspWS4uHNcILkNJUS5UU0U6NjUwMy5JUV9UT1RBTF9MSUFCX1RPVEFMX0FTU0VUUy5GWTIwMTYBAAAArlUNAAIAAAAHNTIuMjc3NQEIAAAABQAAAAExAQAAAAoxOTEyNjEyMjQzAwAAAAI3OQIAAAAENDE4OAQAAAABMAcAAAAIOC84LzIwMTkIAAAACTMvMzEvMjAxNgkAAAABMAOjzeMtHNcIiUQPLi4c1wglQ0lRLlRTRTo2NzU4LklRX0RJTFVUX0VQU19FWENMLkZZMjAxNwEAAADtWQAAAgAAAAU1Ni44OQEIAAAABQAAAAExAQAAAAoxOTY1MDQ2NTA2AwAAAAI3OQIAAAADMTQyBAAAAAEwBwAAAAg4LzgvMjAxOQgAAAAJMy8zMS8yMDE3CQAAAAEwj0WA7S0c1wjwXEosLhzXCC1DSVEuS09TRTpBMDA1OTMwLklRX1RPVEFMX0RFQlRfQ0FQSVRBTC5GWTIwMTABAAAA3GYBAAIAAAAHMTAuNzYxOQEIAAAABQAAAAExAQAAAAoxNTMzMjAzMjYyAwAAAAI4NQIAAAAENDE4NgQAAAABMAcAAAAIOC84LzIwMTkIAAAACjEyLzMxLzIwMTAJAAAAATDI+7jjLRzXCIlEDy4uHNcIJ0NJUS5UU0U6NjUwMy5JUV9UT1RBTF9PVEhFUl9PUEVSLkZZMjAxNQEAAACuVQ0AAgAAAAY5NzMyNzYBCAAAAAUAAAABMQEAAAAKMTc0NjAzNTgzNwMA</t>
  </si>
  <si>
    <t>AAACNzkCAAAAAzM4MAQAAAABMAcAAAAIOC84LzIwMTkIAAAACTMvMzEvMjAxNQkAAAABMLOx8ektHNcI6zjxLC4c1wgzQ0lRLk5BU0RBUUdTOklOVEMuSVFfVE9UQUxfREVCVF9FQklUREFfQ0FQRVguRlkyMDE1AQAAAIdSAAACAAAACDEuNDQwMTg4AQgAAAAFAAAAATEBAAAACjE4NzQ3NzMyMjYDAAAAAzE2MAIAAAAFMjMzMTMEAAAAATAHAAAACDgvOC8yMDE5CAAAAAoxMi8yNi8yMDE1CQAAAAEw5Ku94y0c1wjwCBQuLhzXCCVDSVEuVFNFOjY1MDEuSVFfTFRfREVCVF9SRVBBSUQuRlkyMDE5AQAAAJstAgACAAAABy0xMzM1ODEBCAAAAAUAAAABMQEAAAAKMTk2OTkwMzMwNwMAAAACNzkCAAAABDIwMzYEAAAAATAHAAAACDgvOC8yMDE5CAAAAAkzLzMxLzIwMTkJAAAAATDdAXvrLRzXCN470iwuHNcIG0NJUS4wLklRX09USEVSX0xUX0FTU0VUUy5GWQUAAAAAAAAACAAAABUoSW52YWxpZCBUaW1lIFBlcmlvZCkxxvXmLRzXCMkdCC4uHNcIJENJUS5OWVNFOkRJUy5JUV9DT01NT05fSVNTVUVELkZZMjAxMgEAAABM7AIAAgAAAAQxMDA4AQgAAAAFAAAAATEBAAAACjE3MDgwMDQwNDIDAAAAAzE2MAIAAAAEMjE2OQQAAAABMAcAAAAIOC84LzIwMTkIAAAACTkvMjkvMjAxMgkAAAABMMrhAegtHNcIh2tJLS4c1wgfQ0lRLk5ZU0U6RElTLklRX09QRVJfSU5DLkZZMjAxMgEAAABM7AIAAgAAAAQ4OTg0AQgAAAAF</t>
  </si>
  <si>
    <t>AAAAATEBAAAACjE3MDgwMDQwNDIDAAAAAzE2MAIAAAACMjEEAAAAATAHAAAACDgvOC8yMDE5CAAAAAk5LzI5LzIwMTIJAAAAATDK4QHoLRzXCKnNSy0uHNcIGUNJUS5UU0U6Njc1OC5JUV9BRS5GWTIwMTcBAAAA7VkAAAMAAAAAAI9FgO0tHNcI8FxKLC4c1wgZQ0lRLlRTRTo3OTc0LklRX0FELkZZMjAwOAEAAACkXQ0AAgAAAAYtNDY5MjkBCAAAAAUAAAABMQEAAAAKMTA1Nzg4OTAwMwMAAAACNzkCAAAABDEwNzUEAAAAATAHAAAACDgvOC8yMDE5CAAAAAkzLzMxLzIwMDgJAAAAATCXYGnsLRzXCEaMwSwuHNcILUNJUS5LT1NFOkEwMDU5MzAuSVFfSU5WRVNUX1NFQ1VSSVRZX0NGLkZZMjAxMQEAAADcZgEAAgAAAAY0OTI4MjkBCAAAAAUAAAABMQEAAAAKMTU5ODk5ODI1MAMAAAACODUCAAAABDIwMjcEAAAAATAHAAAACDgvOC8yMDE5CAAAAAoxMi8zMS8yMDExCQAAAAEw7I3L6S0c1wgAIRwtLhzXCCVDSVEuVFNFOjY3NTguSVFfRElMVVRfRVBTX0lOQ0wuRlkyMDEyAQAAAO1ZAAACAAAABy00NTMuNDIBCAAAAAUAAAABMQEAAAAKMTY4NDYyODc0NgMAAAACNzkCAAAAATgEAAAAATAHAAAACDgvOC8yMDE5CAAAAAkzLzMxLzIwMTIJAAAAATB/NhvuLRzXCIYkMCwuHNcILUNJUS5OQVNEQVFHUzpHT09HLkwuSVFfQ1VTVE9NX0JFVEEuMjAxOC8xMi8zMQEAAACocQAAAgAAABEwLjYzMjkxMTA0ODU2MDk4OQCD</t>
  </si>
  <si>
    <t>38sHLhzXCMMUZS4uHNcIIENJUS5LT1NFOkEwMDU5MzAuSVFfRUJJVEEuRlkyMDA3AQAAANxmAQACAAAABzkxNjk3NDYBCAAAAAUAAAABMQEAAAAKMTM1Mjk0NTUzMAMAAAACODUCAAAABjEwMDY4OQQAAAABMAcAAAAIOC84LzIwMTkIAAAACjEyLzMxLzIwMDcJAAAAATDpE/TpLRzXCPGpJS0uHNcILUNJUS5UU0U6Njc1Mi5JUV9ERUZfVEFYX0FTU0VUU19DVVJSRU5ULkZZMjAxNAEAAACx4wQAAgAAAAU4ODA1MgEIAAAABQAAAAExAQAAAAoxNzQ0MDM2NjIwAwAAAAI3OQIAAAAEMTExNwQAAAABMAcAAAAIOC84LzIwMTkIAAAACTMvMzEvMjAxNAkAAAABMDWN/+wtHNcIEkhWLC4c1wgvQ0lRLk5BU0RBUUdTOkFBUEwuSVFfT1RIRVJfVU5VU1VBTF9TVVBQTC5GWTIwMTIBAAAAaWEAAAMAAAAAAOYPrOctHNcIddx9LS4c1wgiQ0lRLlRTRTo2NzUyLklRX0FEVkVSVElTSU5HLkZZMjAxMQEAAACx4wQAAgAAAAYxNTY4OTQBCAAAAAUAAAABMQEAAAAKMTU1MzMzMDM3MQMAAAACNzkCAAAABDMwMTMEAAAAATAHAAAACDgvOC8yMDE5CAAAAAkzLzMxLzIwMTEJAAAAATAWnxLtLRzXCHaYRSwuHNcIGUNJUS5UU0U6Njc1OC5JUV9GWC5GWTIwMTMBAAAA7VkAAAIAAAAFNzIzNzIBCAAAAAUAAAABMQEAAAAKMTc0NTU0NDk0NQMAAAACNzkCAAAABDIxNDQEAAAAATAHAAAACDgvOC8yMDE5CAAAAAkzLzMxLzIwMTMJAAAA</t>
  </si>
  <si>
    <t>ATB/NhvuLRzXCOrQXywuHNcIJkNJUS5UU0U6Njc1Mi5JUV9FWFRSQV9BQ0NfSVRFTVMuRlkyMDE0AQAAALHjBAADAAAAAAA1jf/sLRzXCHSVZCwuHNcIJkNJUS5OQVNEQVFHUzpJTlRDLklRX0NPTU1PTl9SRVAuRlkyMDE1AQAAAIdSAAACAAAABS0zMDAxAQgAAAAFAAAAATEBAAAACjE4NzQ3NzMyMjYDAAAAAzE2MAIAAAAEMjE2NAQAAAABMAcAAAAIOC84LzIwMTkIAAAACjEyLzI2LzIwMTUJAAAAATA0C7foLRzXCHTiPy0uHNcIG0NJUS5OWVNFOkRJUy5JUV9MQU5ELkZZMjAwOAEAAABM7AIAAgAAAAQxMTgwAQgAAAAFAAAAATEBAAAACjE0MzkyNzg3NzIDAAAAAzE2MAIAAAAEMzA5OAQAAAABMAcAAAAIOC84LzIwMTkIAAAACTkvMjcvMjAwOAkAAAABMIB//+ctHNcIy7hXLS4c1wghQ0lRLlRTRTo2NzUyLklRX1RPVEFMX0xJQUIuRlkyMDE1AQAAALHjBAACAAAABzM5NjQzOTUBCAAAAAUAAAABMQEAAAAKMTc5NzUyMDQyNwMAAAACNzkCAAAABDEyNzYEAAAAATAHAAAACDgvOC8yMDE5CAAAAAkzLzMxLzIwMTUJAAAAATBX7wHtLRzXCJ6GMiwuHNcIJkNJUS5UU0U6NjUwMS5JUV9MVF9ERUJUX0NBUElUQUwuRlkyMDEyAQAAAJstAgACAAAABzI2Ljc5NTUBCAAAAAUAAAABMQEAAAAKMTY4NTUyMTgwMgMAAAACNzkCAAAABDQxODcEAAAAATAHAAAACDgvOC8yMDE5CAAAAAkzLzMxLzIwMTIJAAAAATDr4jTk</t>
  </si>
  <si>
    <t>LRzXCP0aJy4uHNcIJENJUS5UU0U6NjUwMy5JUV9DT01NT05fRElWX0NGLkZZMjAxOAEAAACuVQ0AAgAAAAYtNjg2OTYBCAAAAAUAAAABMQEAAAAKMTkxMjYxMjI2NAMAAAACNzkCAAAABDIwNzQEAAAAATAHAAAACDgvOC8yMDE5CAAAAAkzLzMxLzIwMTgJAAAAATDpE/TpLRzXCAAhHC0uHNcIKUNJUS5OWVNFOkRJUy5JUV9EQVlTX0lOVkVOVE9SWV9PVVQuRlkyMDA3AQAAAEzsAgACAAAACTE0LjY2NTE5NgEIAAAABQAAAAExAQAAAAoxMjc0MDQ0NzU3AwAAAAMxNjACAAAABDQwMzUEAAAAATAHAAAACDgvOC8yMDE5CAAAAAk5LzI5LzIwMDcJAAAAATAY/73jLRzXCJu4JC4uHNcILUNJUS5OQVNEQVFHUzpBQVBMLklRX1RPVEFMX0xJQUJfRVFVSVRZLkZZMjAwOAEAAABpYQAAAgAAAAUzNjE3MQEIAAAABQAAAAExAQAAAAoxNDA3MTQ3MzU0AwAAAAMxNjACAAAABDEwMTMEAAAAATAHAAAACDgvOC8yMDE5CAAAAAk5LzI3LzIwMDgJAAAAATCGr6nnLRzXCLzEqC0uHNcIJkNJUS5OQVNEQVFHUzpBQVBMLklRX09USEVSX09QRVIuRlkyMDA4AQAAAGlhAAADAAAAAAD4RuXnLRzXCHXcfS0uHNcIJENJUS5LT1NFOkEwMDU5MzAuSVFfTklfTUFSR0lOLkZZMjAwOQEAAADcZgEAAgAAAAY3LjAyMTIBCAAAAAUAAAABMQEAAAAKMTQ2NTcxNDMwNwMAAAACODUCAAAABDQwOTQEAAAAATAHAAAACDgvOC8yMDE5CAAAAAox</t>
  </si>
  <si>
    <t>Mi8zMS8yMDA5CQAAAAEwM7634y0c1wgb9B8uLhzXCChDSVEuTkFTREFRR1M6TVNGVC5JUV9ESUxVVF9XRUlHSFQuRlkyMDExAQAAAEtVAAACAAAABDg1OTMAD1TV5i0c1wjmoIItLhzXCB9DSVEuVFNFOjY1MDEuSVFfVFJFQVNVUlkuRlkyMDExAQAAAJstAgACAAAABS0xMzcxAQgAAAAFAAAAATEBAAAACjE2MjU3OTg3NzADAAAAAjc5AgAAAAQxMjQ4BAAAAAEwBwAAAAg4LzgvMjAxOQgAAAAJMy8zMS8yMDExCQAAAAEw287v6y0c1wi+U6csLhzXCClDSVEuTkFTREFRR1M6SU5UQy5JUV9FQklUREFfTUFSR0lOLkZZMjAxNAEAAACHUgAAAgAAAAc0My4yOTg3AQgAAAAFAAAAATEBAAAACjE4MjgxNjgwNDADAAAAAzE2MAIAAAAENDA0NwQAAAABMAcAAAAIOC84LzIwMTkIAAAACjEyLzI3LzIwMTQJAAAAATDkq73jLRzXCHTNGC4uHNcIDUNJUS4uSVFfQ09HUy4FAAAAAQAAAAgAAAAUKEludmFsaWQgSWRlbnRpZmllcilzQn4QLhzXCHNCfhAuHNcIIENJUS5OWVNFOkRJUy5JUV9MVF9JTlZFU1QuRlkyMDEyAQAAAEzsAgACAAAABDI3MjMBCAAAAAUAAAABMQEAAAAKMTcwODAwNDA0MgMAAAADMTYwAgAAAAQxMDU0BAAAAAEwBwAAAAg4LzgvMjAxOQgAAAAJOS8yOS8yMDEyCQAAAAEwyuEB6C0c1wiiymotLhzXCCNDSVEuVFNFOjc5NzQuSVFfR1JPU1NfTUFSR0lOLkZZMjAxNQEAAACkXQ0AAgAAAAczOS4wMzA4</t>
  </si>
  <si>
    <t>AQgAAAAFAAAAATEBAAAACjE3NDU5MTY2NTkDAAAAAjc5AgAAAAQ0MDc0BAAAAAEwBwAAAAg4LzgvMjAxOQgAAAAJMy8zMS8yMDE1CQAAAAEw6+I05C0c1wjBqfItLhzXCCpDSVEuTkFTREFRR1M6SU5UQy5JUV9ESUxVVF9FUFNfSU5DTC5GWTIwMTEBAAAAh1IAAAIAAAAEMi4zOQEIAAAABQAAAAExAQAAAAoxNjU4MzE1NDc4AwAAAAMxNjACAAAAATgEAAAAATAHAAAACDgvOC8yMDE5CAAAAAoxMi8zMS8yMDExCQAAAAEwfGrY6C0c1wh04j8tLhzXCCBDSVEuVFNFOjc5NzQuSVFfQ0hBTkdFX0FQLkZZMjAxMgEAAACkXQ0AAgAAAActMTA3NTE4AQgAAAAFAAAAATEBAAAACjE1NTU3MDQ1ODADAAAAAjc5AgAAAAQyMDE3BAAAAAEwBwAAAAg4LzgvMjAxOQgAAAAJMy8zMS8yMDEyCQAAAAEwRsFr7C0c1wgdJ94sLhzXCB9DSVEuVFNFOjc5NzQuSVFfTkVUX0RFQlQuRlkyMDE2AQAAAKRdDQACAAAABy05MDkzNDABCAAAAAUAAAABMQEAAAAKMTc5OTI0MzI3NwMAAAACNzkCAAAABDQzNjQEAAAAATAHAAAACDgvOC8yMDE5CAAAAAkzLzMxLzIwMTYJAAAAATD6fADsLRzXCGZ07CwuHNcIJkNJUS5OQVNEQVFHUzpBQVBMLklRX1RPVEFMX0xJQUIuRlkyMDE0AQAAAGlhAAACAAAABjEyMDI5MgEIAAAABQAAAAExAQAAAAoxODE0NjY5MTg3AwAAAAMxNjACAAAABDEyNzYEAAAAATAHAAAACDgvOC8yMDE5CAAAAAk5LzI3</t>
  </si>
  <si>
    <t>LzIwMTQJAAAAATCdnrfmLRzXCGplhy0uHNcILUNJUS5OQVNEQVFHUzpBQVBMLklRX1RPVEFMX0RFQlRfSVNTVUVELkZZMjAwNwEAAABpYQAAAwAAAAAA+Ebl5y0c1wgoBmYtLhzXCCNDSVEuTkFTREFRR1M6SU5UQy5JUV9MVF9ERUJULkZZMjAxNAEAAACHUgAAAgAAAAUxMjA1OQEIAAAABQAAAAExAQAAAAoxODI4MTY4MDQwAwAAAAMxNjACAAAABDEwNDkEAAAAATAHAAAACDgvOC8yMDE5CAAAAAoxMi8yNy8yMDE0CQAAAAEwNAu36C0c1wjARyMtLhzXCC1DSVEuTkFTREFRR1M6SU5UQy5JUV9FQVJOSU5HX0NPX01BUkdJTi5GWTIwMDgBAAAAh1IAAAIAAAAHMTQuMDc5NwEIAAAABQAAAAExAQAAAAoxNDMwNjE0NDg2AwAAAAMxNjACAAAABDQxODEEAAAAATAHAAAACDgvOC8yMDE5CAAAAAoxMi8yNy8yMDA4CQAAAAEwZmy84y0c1wjbkR0uLhzXCB9DSVEuVFNFOjc5NzQuSVFfTkVUX0RFQlQuRlkyMDA4AQAAAKRdDQACAAAACC0xMjUyMzIxAQgAAAAFAAAAATEBAAAACjEwNTc4ODkwMDMDAAAAAjc5AgAAAAQ0MzY0BAAAAAEwBwAAAAg4LzgvMjAxOQgAAAAJMy8zMS8yMDA4CQAAAAEwl2Bp7C0c1wjyssgsLhzXCCZDSVEuVFNFOjY1MDMuSVFfUEVSSU9ETEVOR1RIX0lTLkZZMjAxMwEAAACuVQ0AAQAAAAIxMgA+anLqLRzXCNPE2ywuHNcIJkNJUS5UU0U6NjUwMy5JUV9BU1NFVF9XUklURURPV04uRlkyMDE4</t>
  </si>
  <si>
    <t>AQAAAK5VDQACAAAABi0xOTg4MQEIAAAABQAAAAExAQAAAAoxOTEyNjEyMjY0AwAAAAI3OQIAAAACMzIEAAAAATAHAAAACDgvOC8yMDE5CAAAAAkzLzMxLzIwMTgJAAAAATDpE/TpLRzXCN0yLy0uHNcIKkNJUS5OQVNEQVFHUzpHT09HLkwuSVFfQkFTSUNfV0VJR0hULkZZMjAwNwEAAACocQAAAgAAAAc2MjEuNjEyAJQys+UtHNcINIyOLS4c1wgtQ0lRLk5BU0RBUUdTOkFBUEwuSVFfVE9UQUxfREVCVF9JU1NVRUQuRlkyMDE1AQAAAGlhAAACAAAABTI5MzA1AQgAAAAFAAAAATEBAAAACjE4NjM5OTY2ODQDAAAAAzE2MAIAAAAEMjE2MQQAAAABMAcAAAAIOC84LzIwMTkIAAAACTkvMjYvMjAxNQkAAAABMJ2et+YtHNcIC56hLS4c1wgoQ0lRLk5ZU0U6RElTLklRX1RPVEFMX0RFQlRfRVFVSVRZLkZZMjAwOAEAAABM7AIAAgAAAAc0NC4xOTc1AQgAAAAFAAAAATEBAAAACjE0MzkyNzg3NzIDAAAAAzE2MAIAAAAENDAzNAQAAAABMAcAAAAIOC84LzIwMTkIAAAACTkvMjcvMjAwOAkAAAABMBj/veMtHNcIxKBPLi4c1wgmQ0lRLlRTRTo2NzUyLklRX0xPQU5TX1JFQ0VJVl9MVC5GWTIwMTkBAAAAseMEAAMAAAAAAFfvAe0tHNcIdphFLC4c1wgfQ0lRLktPU0U6QTAwNTkzMC5JUV9OUFBFLkZZMjAxNAEAAADcZgEAAgAAAAg4MDg3Mjk1MAEIAAAABQAAAAExAQAAAAoxNzc4MTQxODIzAwAAAAI4NQIAAAAEMTAwNAQA</t>
  </si>
  <si>
    <t>AAABMAcAAAAIOC84LzIwMTkIAAAACjEyLzMxLzIwMTQJAAAAATCpwFbpLRzXCCqb8ywuHNcIJENJUS5OQVNEQVFHUzpNU0ZULklRX1RSRUFTVVJZLkZZMjAwNwEAAABLVQAAAwAAAAAAYi+55i0c1whq7pAtLhzXCChDSVEuVFNFOjY3NTguSVFfQ1VSUkVOVF9QT1JUX0RFQlQuRlkyMDA4AQAAAO1ZAAACAAAABjI5MTg3OQEIAAAABQAAAAExAQAAAAoxMzgxNjIwNDQ1AwAAAAI3OQIAAAAEMTI5NwQAAAABMAcAAAAIOC84LzIwMTkIAAAACTMvMzEvMjAwOAkAAAABMGvUGO4tHNcIx/dmLC4c1wgkQ0lRLk5BU0RBUUdTOklOVEMuSVFfRUJJVF9JTlQuRlkyMDE0AQAAAIdSAAACAAAACTgwLjIxNTM4NAEIAAAABQAAAAExAQAAAAoxODI4MTY4MDQwAwAAAAMxNjACAAAABDQxODkEAAAAATAHAAAACDgvOC8yMDE5CAAAAAoxMi8yNy8yMDE0CQAAAAEw5Ku94y0c1wjEphEuLhzXCCdDSVEuVFNFOjY1MDEuSVFfVE9UQUxfT1RIRVJfT1BFUi5GWTIwMTYBAAAAmy0CAAIAAAAHMTkzODY0OAEIAAAABQAAAAExAQAAAAoxNzk3NTU0NDUxAwAAAAI3OQIAAAADMzgwBAAAAAEwBwAAAAg4LzgvMjAxOQgAAAAJMy8zMS8yMDE2CQAAAAEwip946y0c1wiZ9IUsLhzXCDVDSVEuTkFTREFRR1M6QUFQTC5JUV9UT1RBTF9PVVRTVEFORElOR19CU19EQVRFLkZZMjAxMQEAAABpYQAAAgAAAAg2NTA0LjkzOQEEAAAABQAAAAE1AQAA</t>
  </si>
  <si>
    <t>AAoxNjQyNjM5Nzc3AgAAAAUyNDE1MgYAAAABMOYPrOctHNcIvseJLS4c1wgoQ0lRLlRTRTo2NTAxLklRX1RPVEFMX0RFQlRfUkVQQUlELkZZMjAwOAEAAACbLQIAAgAAAActNTgxMDg3AQgAAAAFAAAAATEBAAAACjEzODEzODkyNDUDAAAAAjc5AgAAAAQyMTY2BAAAAAEwBwAAAAg4LzgvMjAxOQgAAAAJMy8zMS8yMDA4CQAAAAEwoGzt6y0c1whuCXosLhzXCB1DSVEuVFNFOjc5NzQuSVFfUkRfRVhQLkZZMjAxOAEAAACkXQ0AAgAAAAU2Mzk5OQEIAAAABQAAAAExAQAAAAoxODk1MTgzNjI1AwAAAAI3OQIAAAADMTAwBAAAAAEwBwAAAAg4LzgvMjAxOQgAAAAJMy8zMS8yMDE4CQAAAAEw+nwA7C0c1whJieAsLhzXCCFDSVEuVFNFOjY1MDMuSVFfQ0FTSF9UQVhFUy5GWTIwMTIBAAAArlUNAAIAAAAFNjU5MDEBCAAAAAUAAAABMQEAAAAKMTY4ODc0NTE4NAMAAAACNzkCAAAABDMwNTMEAAAAATAHAAAACDgvOC8yMDE5CAAAAAkzLzMxLzIwMTIJAAAAATA+anLqLRzXCLDW7iwuHNcIIENJUS5UU0U6NjUwMS5JUV9UT1RBTF9SRVYuRlkyMDE5AQAAAJstAgACAAAABzk0ODA2MTkBCAAAAAUAAAABMQEAAAAKMTk2OTkwMzMwNwMAAAACNzkCAAAAAjI4BAAAAAEwBwAAAAg4LzgvMjAxOQgAAAAJMy8zMS8yMDE5CQAAAAEw3QF76y0c1wi+bl0sLhzXCCdDSVEuTkFTREFRR1M6QUFQTC5JUV9PVEhFUl9JTlRBTi5GWTIw</t>
  </si>
  <si>
    <t>MTIBAAAAaWEAAAIAAAAENDIyNAEIAAAABQAAAAExAQAAAAoxNzAzMzIzNTcwAwAAAAMxNjACAAAABDEwNDAEAAAAATAHAAAACDgvOC8yMDE5CAAAAAk5LzI5LzIwMTIJAAAAATDmD6znLRzXCLhQky0uHNcIIENJUS5OQVNEQVFHUzpJTlRDLklRX0VCSVQuRlkyMDE1AQAAAIdSAAACAAAABTE0MzU2AQgAAAAFAAAAATEBAAAACjE4NzQ3NzMyMjYDAAAAAzE2MAIAAAADNDAwBAAAAAEwBwAAAAg4LzgvMjAxOQgAAAAKMTIvMjYvMjAxNQkAAAABMDQLt+gtHNcIYg0JLS4c1wgZQ0lRLlRTRTo2NTAzLklRX0FQLkZZMjAxNQEAAACuVQ0AAgAAAAY4MDcyODkBCAAAAAUAAAABMQEAAAAKMTc0NjAzNTgzNwMAAAACNzkCAAAABDEwMTgEAAAAATAHAAAACDgvOC8yMDE5CAAAAAkzLzMxLzIwMTUJAAAAATCzsfHpLRzXCEaMwSwuHNcIJUNJUS5UU0U6NjUwMS5JUV9DQVBJVEFMX0xFQVNFUy5GWTIwMTcBAAAAmy0CAAIAAAAFMzQ1MDUBCAAAAAUAAAABMQEAAAAKMTk2MzMxNTkwMAMAAAACNzkCAAAABDExODMEAAAAATAHAAAACDgvOC8yMDE5CAAAAAkzLzMxLzIwMTcJAAAAATCKn3jrLRzXCEEVyywuHNcIM0NJUS5OQVNEQVFHUzpNU0ZULklRX1RPVEFMX0RFQlRfRUJJVERBX0NBUEVYLkZZMjAxMQEAAABLVQAAAgAAAAgwLjQ4MDQ4OAEIAAAABQAAAAExAQAAAAoxNjI4NjI0NzA2AwAAAAMxNjACAAAABTIzMzEzBAAA</t>
  </si>
  <si>
    <t>AAEwBwAAAAg4LzgvMjAxOQgAAAAJNi8zMC8yMDExCQAAAAEw5Zoy4y0c1wh4QS4uLhzXCB9DSVEuTkFTREFRR1M6QUFQTC5JUV9SRVYuRlkyMDE4AQAAAGlhAAACAAAABjI2NTU5NQEIAAAABQAAAAExAQAAAAoxOTE5MzM0NDkxAwAAAAMxNjACAAAAAzExMgQAAAABMAcAAAAIOC84LzIwMTkIAAAACTkvMjkvMjAxOAkAAAABMEHcuOYtHNcINXp7LS4c1wglQ0lRLlRTRTo2NzU4LklRX09USEVSX09QRVJfQUNULkZZMjAxMwEAAADtWQAAAgAAAAU3MjI1MQEIAAAABQAAAAExAQAAAAoxNzQ1NTQ0OTQ1AwAAAAI3OQIAAAAEMjA0NwQAAAABMAcAAAAIOC84LzIwMTkIAAAACTMvMzEvMjAxMwkAAAABMH82G+4tHNcIJMItLC4c1wgiQ0lRLlRTRTo2NTAxLklRX0xFVkVSRURfRkNGLkZZMjAxNQEAAACbLQIAAgAAAAstMjExMDI3LjEyNQEIAAAABQAAAAExAQAAAAoxNzQ1MjcwNjcyAwAAAAI3OQIAAAAENDQyMgQAAAABMAcAAAAIOC84LzIwMTkIAAAACTMvMzEvMjAxNQkAAAABMIqfeOstHNcI+ER1LC4c1wgwQ0lRLk5BU0RBUUdTOkdPT0cuTC5JUV9BU1NFVF9XUklURURPV05fQ0YuRlkyMDE0AQAAAKhxAAACAAAAAzM3OAEIAAAABQAAAAExAQAAAAoxODI2MzQ1Njg1AwAAAAMxNjACAAAABDIwMTkEAAAAATAHAAAACDgvOC8yMDE5CAAAAAoxMi8zMS8yMDE0CQAAAAEwMcb15i0c1wjIwcctLhzXCCZDSVEuTkFT</t>
  </si>
  <si>
    <t>REFRR1M6SU5UQy5JUV9ORVRfQ0hBTkdFLkZZMjAxMQEAAACHUgAAAgAAAAQtNDMzAQgAAAAFAAAAATEBAAAACjE2NTgzMTU0NzgDAAAAAzE2MAIAAAAEMjA5MwQAAAABMAcAAAAIOC84LzIwMTkIAAAACjEyLzMxLzIwMTEJAAAAATB8atjoLRzXCGTTDS0uHNcIH0NJUS5UU0U6Njc1Mi5JUV9EQV9TVVBQTC5GWTIwMTQBAAAAseMEAAMAAAAAADgBFe0tHNcI9nE+LC4c1wggQ0lRLlRTRTo2NTAzLklRX1NHQV9TVVBQTC5GWTIwMTIBAAAArlUNAAIAAAAGNjI1MjgzAQgAAAAFAAAAATEBAAAACjE2ODg3NDUxODQDAAAAAjc5AgAAAAMxMDIEAAAAATAHAAAACDgvOC8yMDE5CAAAAAkzLzMxLzIwMTIJAAAAATA+anLqLRzXCMBcFy0uHNcIIUNJUS5OWVNFOkRJUy5JUV9TR0FfTUFSR0lOLkZZMjAwOQEAAABM7AIAAwAAAAAAGP+94y0c1wjEphEuLhzXCCZDSVEuVFNFOjY3NTguSVFfQ0FTSF9BQ1FVSVJFX0NGLkZZMjAxOQEAAADtWQAAAgAAAActMjQ0MTk3AQgAAAAFAAAAATEBAAAACjE5NjUwNDY1MTIDAAAAAjc5AgAAAAQyMDU3BAAAAAEwBwAAAAg4LzgvMjAxOQgAAAAJMy8zMS8yMDE5CQAAAAEwj0WA7S0c1whIqlgsLhzXCCxDSVEuS09TRTpBMDA1OTMwLklRX1RPVEFMX0xJQUJfRVFVSVRZLkZZMjAxNgEAAADcZgEAAgAAAAkyNjIxNzQzMjQBCAAAAAUAAAABMQEAAAAKMTg3NjczNDczNgMAAAACODUCAAAA</t>
  </si>
  <si>
    <t>BDEwMTMEAAAAATAHAAAACDgvOC8yMDE5CAAAAAoxMi8zMS8yMDE2CQAAAAEw8yJZ6S0c1wjQlxItLhzXCB9DSVEuTllTRTpESVMuSVFfREFfU1VQUEwuRlkyMDE2AQAAAEzsAgACAAAABDI1MjcBCAAAAAUAAAABMQEAAAAKMTkyNTI5NTQyOQMAAAADMTYwAgAAAAI0MQQAAAABMAcAAAAIOC84LzIwMTkIAAAACTEwLzEvMjAxNgkAAAABMPhG5ectHNcIVfRSLS4c1wglQ0lRLlRTRTo2NTAzLklRX1BST1ZfQkFEX0RFQlRTLkZZMjAxNgEAAACuVQ0AAwAAAAAAs7Hx6S0c1wifZbosLhzXCClDSVEuTkFTREFRR1M6QUFQTC5JUV9TQUxFX0lOVEFOX0NGLkZZMjAwNwEAAABpYQAAAgAAAAQtMjUxAQgAAAAFAAAAATEBAAAACjEzMTI0NjA3NDIDAAAAAzE2MAIAAAAEMjAyOQQAAAABMAcAAAAIOC84LzIwMTkIAAAACTkvMjkvMjAwNwkAAAABMPhG5ectHNcIhFN0LS4c1wgqQ0lRLk5BU0RBUUdTOk1TRlQuSVFfR1dfSU5UQU5fQU1PUlQuRlkyMDA3AQAAAEtVAAADAAAAAABiL7nmLRzXCHXcfS0uHNcIKENJUS5UU0U6NjUwMS5JUV9UT1RBTF9ERUJUX0VCSVREQS5GWTIwMDkBAAAAmy0CAAIAAAAIMy42MDEyNDMBCAAAAAUAAAABMQEAAAAKMTQ1OTQ3MTA4MwMAAAACNzkCAAAABDQxOTIEAAAAATAHAAAACDgvOC8yMDE5CAAAAAkzLzMxLzIwMDkJAAAAATDr4jTkLRzXCBF9KS4uHNcIMkNJUS5LT1NFOkEwMDU5MzAu</t>
  </si>
  <si>
    <t>SVFfTUlOT1JJVFlfSU5URVJFU1RfVE9UQUwuRlkyMDE4AQAAANxmAQACAAAABzc2ODQxODQBCAAAAAUAAAABMQEAAAAKMTk0NzU1MTU3MwMAAAACODUCAAAABDEzMTIEAAAAATAHAAAACDgvOC8yMDE5CAAAAAoxMi8zMS8yMDE4CQAAAAEw8yJZ6S0c1wilX/gsLhzXCB5DSVEuTkFTREFRR1M6SU5UQy5JUV9BUi5GWTIwMDkBAAAAh1IAAAIAAAAEMjI3MwEIAAAABQAAAAExAQAAAAoxNTIzMzk0ODI5AwAAAAMxNjACAAAABDEwMjEEAAAAATAHAAAACDgvOC8yMDE5CAAAAAoxMi8yNi8yMDA5CQAAAAEwfGrY6C0c1wgBG1otLhzXCC9DSVEuTkFTREFRR1M6QUFQTC5JUV9URVZfRUJJVERBLjIwMDAuMjAxNy8wMy8zMQEAAABpYQAAAgAAAAkxMS4xOTY1NTgBBwAAAAUAAAABMQEAAAAKMTgyNjEzOTU5OQMAAAABMAIAAAAGMTAwMDMwBAAAAAEwBwAAAAkzLzMxLzIwMTcIAAAACTMvMzEvMjAxN9+14wcuHNcITDkkLC4c1wglQ0lRLk5BU0RBUUdTOklOVEMuSVFfQlVJTERJTkdTLkZZMjAxMQEAAACHUgAAAwAAAAAAfGrY6C0c1wgBG1otLhzXCBlDSVEuVFNFOjY1MDEuSVFfQVIuRlkyMDA5AQAAAJstAgACAAAABzIxMzMyNzgBCAAAAAUAAAABMQEAAAAKMTQ1OTQ3MTA4MwMAAAACNzkCAAAABDEwMjEEAAAAATAHAAAACDgvOC8yMDE5CAAAAAkzLzMxLzIwMDkJAAAAATCgbO3rLRzXCEUbjSwuHNcIIENJUS5UU0U6</t>
  </si>
  <si>
    <t>Njc1OC5JUV9GVUxMX1RJTUUuRlkyMDExAQAAAO1ZAAACAAAABjE2ODIwMAB/NhvuLRzXCHaYRSwuHNcIIENJUS5UU0U6NjUwMS5JUV9GVUxMX1RJTUUuRlkyMDE5AQAAAJstAgACAAAABjI5NTk0MQDdAXvrLRzXCHYA1ywuHNcIKkNJUS5OQVNEQVFHUzpJTlRDLklRX0JBU0lDX0VQU19FWENMLkZZMjAxMgEAAACHUgAAAgAAAAgyLjIwMjc2MgEIAAAABQAAAAExAQAAAAoxNzE4ODUwNjA1AwAAAAMxNjACAAAABDMwNjQEAAAAATAHAAAACDgvOC8yMDE5CAAAAAoxMi8yOS8yMDEyCQAAAAEwfGrY6C0c1wjbL04tLhzXCCRDSVEuTkFTREFRR1M6QUFQTC5JUV9BUl9UVVJOUy5GWTIwMTgBAAAAaWEAAAIAAAAJMTIuOTM2OTIxAQgAAAAFAAAAATEBAAAACjE5MTkzMzQ0OTEDAAAAAzE2MAIAAAAENDAwMQQAAAABMAcAAAAIOC84LzIwMTkIAAAACTkvMjkvMjAxOAkAAAABMFldMeMtHNcISeIMLi4c1wgrQ0lRLk5BU0RBUUdTOkFBUEwuSVFfU0FMRVNfTUFSS0VUSU5HLkZZMjAxMQEAAABpYQAAAgAAAAM5MzMBCAAAAAUAAAABMQEAAAAKMTY0MjYzOTc3NwMAAAADMTYwAgAAAAUyMTU2MQQAAAABMAcAAAAIOC84LzIwMTkIAAAACTkvMjQvMjAxMQkAAAABMOYPrOctHNcI3zufLS4c1wgqQ0lRLk5BU0RBUUdTOkdPT0cuTC5JUV9CQVNJQ19XRUlHSFQuRlkyMDE2AQAAAKhxAAACAAAABzY4Ny43NzgA/1b35i0c1wh5</t>
  </si>
  <si>
    <t>6M4tLhzXCCRDSVEuVFNFOjY3NTguSVFfTUFSS0VUQ0FQLjIwMDkvMDMvMzEBAAAA7VkAAAIAAAAOMjAwNTAzNS4xNDE4MTYBBgAAAAUAAAABMQEAAAAJNzkyMTY0MjEzAwAAAAI3OQIAAAAGMTAwMDU0BAAAAAEwBwAAAAkzLzMxLzIwMDk0fckHLhzXCKspWS4uHNcIK0NJUS5LT1NFOkEwMDU5MzAuSVFfRUJJVERBX0NBUEVYX0lOVC5GWTIwMTcBAAAA3GYBAAIAAAAJNDkuMjU2NTMyAQgAAAAFAAAAATEBAAAACjE5NDc1NTE1NzgDAAAAAjg1AgAAAAQ0MTkxBAAAAAEwBwAAAAg4LzgvMjAxOQgAAAAKMTIvMzEvMjAxNwkAAAABMGZsvOMtHNcIAHpILi4c1wggQ0lRLk5ZU0U6RElTLklRX0NBU0hfT1BFUi5GWTIwMTIBAAAATOwCAAIAAAAENzk2NgEIAAAABQAAAAExAQAAAAoxNzA4MDA0MDQyAwAAAAMxNjACAAAABDIwMDYEAAAAATAHAAAACDgvOC8yMDE5CAAAAAk5LzI5LzIwMTIJAAAAATDK4QHoLRzXCLxBYS0uHNcIJENJUS5UU0U6Njc1Mi5JUV9JTVBBSVJNRU5UX0dXLkZZMjAxMgEAAACx4wQAAgAAAActMTYzOTAyAQgAAAAFAAAAATEBAAAACjE3MzM3NzQ3MDQDAAAAAjc5AgAAAAMyMDkEAAAAATAHAAAACDgvOC8yMDE5CAAAAAkzLzMxLzIwMTIJAAAAATAWnxLtLRzXCADUQCwuHNcIG0NJUS5UU0U6Nzk3NC5JUV9OUFBFLkZZMjAxNwEAAACkXQ0AAgAAAAU4NjU1OAEIAAAABQAAAAExAQAAAAoxODQ5</t>
  </si>
  <si>
    <t>MDI2OTY0AwAAAAI3OQIAAAAEMTAwNAQAAAABMAcAAAAIOC84LzIwMTkIAAAACTMvMzEvMjAxNwkAAAABMPp8AOwtHNcIHSfeLC4c1wgoQ0lRLk5ZU0U6RElTLklRX1RPVEFMX0RFQlRfRVFVSVRZLkZZMjAxNwEAAABM7AIAAgAAAAc1NC43OTkzAQgAAAAFAAAAATEBAAAACjE5MjUyOTUzODUDAAAAAzE2MAIAAAAENDAzNAQAAAABMAcAAAAIOC84LzIwMTkIAAAACTkvMzAvMjAxNwkAAAABMAfML+MtHNcI25EdLi4c1wgvQ0lRLlRTRTo2NTAxLklRX09USEVSX05PTl9PUEVSX0VYUF9TVVBQTC5GWTIwMTQBAAAAmy0CAAIAAAAFMTY4MzkBCAAAAAUAAAABMQEAAAAKMTc0NTI3MDU0NAMAAAACNzkCAAAAAjg1BAAAAAEwBwAAAAg4LzgvMjAxOQgAAAAJMy8zMS8yMDE0CQAAAAEw287v6y0c1wgOLaAsLhzXCCdDSVEuTkFTREFRR1M6SU5UQy5JUV9FQklUX01BUkdJTi5GWTIwMTQBAAAAh1IAAAIAAAAHMjcuOTk3MQEIAAAABQAAAAExAQAAAAoxODI4MTY4MDQwAwAAAAMxNjACAAAABDQwNTMEAAAAATAHAAAACDgvOC8yMDE5CAAAAAoxMi8yNy8yMDE0CQAAAAEw5Ku94y0c1wjbkR0uLhzXCCNDSVEuVFNFOjc5NzQuSVFfRUJJVEFfTUFSR0lOLkZZMjAxNQEAAACkXQ0AAgAAAAY0LjUwNTQBCAAAAAUAAAABMQEAAAAKMTc0NTkxNjY1OQMAAAACNzkCAAAABDQ0MTkEAAAAATAHAAAACDgvOC8yMDE5CAAAAAkzLzMx</t>
  </si>
  <si>
    <t>LzIwMTUJAAAAATDr4jTkLRzXCJu4JC4uHNcIIENJUS5OWVNFOkRJUy5JUV9TR0FfU1VQUEwuRlkyMDA5AQAAAEzsAgADAAAAAACAf//nLRzXCMu4Vy0uHNcIOUNJUS5OQVNEQVFHUzpNU0ZULklRX1RPVEFMX09VVFNUQU5ESU5HX0ZJTElOR19EQVRFLkZZMjAxMgEAAABLVQAAAgAAAAs4MzgzLjM5NjU3NQEEAAAABQAAAAE1AQAAAAoxNjg4OTUwOTgyAgAAAAUyNDE1MwYAAAABMA9U1eYtHNcILhWYLS4c1wggQ0lRLk5BU0RBUUdTOkFBUEwuSVFfQVBJQy5GWTIwMTYBAAAAaWEAAAMAAAAAAJ2et+YtHNcINXp7LS4c1wgmQ0lRLlRTRTo2NTAxLklRX05FVF9ERUJUX0lTU1VFRC5GWTIwMTYBAAAAmy0CAAIAAAAGMTEwODIxAQgAAAAFAAAAATEBAAAACjE3OTc1NTQ0NTEDAAAAAjc5AgAAAAQyMDAzBAAAAAEwBwAAAAg4LzgvMjAxOQgAAAAJMy8zMS8yMDE2CQAAAAEwip946y0c1wiVa3wsLhzXCChDSVEuTllTRTpESVMuSVFfVE9UQUxfREVCVF9SRVBBSUQuRlkyMDE0AQAAAEzsAgACAAAABS0xNjQ4AQgAAAAFAAAAATEBAAAACjE4MjAyNjIxMjEDAAAAAzE2MAIAAAAEMjE2NgQAAAABMAcAAAAIOC84LzIwMTkIAAAACTkvMjcvMjAxNAkAAAABMPhG5ectHNcI96NjLS4c1wgfQ0lRLktPU0U6QTAwNTkzMC5JUV9OUFBFLkZZMjAxMgEAAADcZgEAAgAAAAg2ODQ4NDc0MwEIAAAABQAAAAExAQAAAAoxNjY3NTM0</t>
  </si>
  <si>
    <t>MDE0AwAAAAI4NQIAAAAEMTAwNAQAAAABMAcAAAAIOC84LzIwMTkIAAAACjEyLzMxLzIwMTIJAAAAATDsjcvpLRzXCGTTDS0uHNcII0NJUS5UU0U6Njc1OC5JUV9UT1RBTF9BU1NFVFMuRlkyMDE4AQAAAO1ZAAACAAAACDE5MDY1NTM4AQgAAAAFAAAAATEBAAAACjE5NjUwNDY1MDgDAAAAAjc5AgAAAAQxMDA3BAAAAAEwBwAAAAg4LzgvMjAxOQgAAAAJMy8zMS8yMDE4CQAAAAEwj0WA7S0c1wjZ6DQsLhzXCCZDSVEuTkFTREFRR1M6R09PRy5MLklRX0JWX1NIQVJFLkZZMjAxNgEAAACocQAAAgAAAAoyMDEuMTI0NTU5AQgAAAAFAAAAATEBAAAACjE5NDM3Mzk0NDYDAAAAAzE2MAIAAAAENDAyMAQAAAABMAcAAAAIOC84LzIwMTkIAAAACjEyLzMxLzIwMTYJAAAAATD/VvfmLRzXCFf9wi0uHNcIH0NJUS5OQVNEQVFHUzpJTlRDLklRX0NJUC5GWTIwMDgBAAAAh1IAAAIAAAAEMjczMAEIAAAABQAAAAExAQAAAAoxNDMwNjE0NDg2AwAAAAMxNjACAAAABDMwMzMEAAAAATAHAAAACDgvOC8yMDE5CAAAAAoxMi8yNy8yMDA4CQAAAAEwQQjW6C0c1whk0w0tLhzXCCxDSVEuTkFTREFRR1M6TVNGVC5JUV9FQklUREFfQ0FQRVhfSU5ULkZZMjAwNwEAAABLVQAAAgAAAAk3OC43ODY5NTYBCAAAAAUAAAABMQEAAAAKMTA5NzU0NjcyNwMAAAADMTYwAgAAAAQ0MTkxBAAAAAEwBwAAAAg4LzgvMjAxOQgAAAAJNi8zMC8yMDA3</t>
  </si>
  <si>
    <t>CQAAAAEwWV0x4y0c1widPk0uLhzXCCZDSVEuTkFTREFRR1M6QUFQTC5JUV9DQVNIX1RBWEVTLkZZMjAxNwEAAABpYQAAAgAAAAUxMTU5MQEIAAAABQAAAAExAQAAAAoxOTE5MzM0NDgxAwAAAAMxNjACAAAABDMwNTMEAAAAATAHAAAACDgvOC8yMDE5CAAAAAk5LzMwLzIwMTcJAAAAATBB3LjmLRzXCEsApC0uHNcIIUNJUS5UU0U6Njc1Mi5JUV9TR0FfTUFSR0lOLkZZMjAxNAEAAACx4wQAAgAAAAUyMy4xNwEIAAAABQAAAAExAQAAAAoxNzQ0MDM2NjIwAwAAAAI3OQIAAAAENDM3NQQAAAABMAcAAAAIOC84LzIwMTkIAAAACTMvMzEvMjAxNAkAAAABMP5SM+QtHNcIozL8LS4c1wgwQ0lRLktPU0U6QTAwNTkzMC5JUV9ERUJUX0VRVUlWX09QRVJfTEVBU0UuRlkyMDE2AQAAANxmAQADAAAAAADzIlnpLRzXCDuDHi0uHNcIJUNJUS5OQVNEQVFHUzpHT09HLkwuSVFfV0lQX0lOVi5GWTIwMTMBAAAAqHEAAAMAAAAAAORYmuUtHNcINXp7LS4c1wgfQ0lRLlRTRTo2NTAxLklRX1RPVEFMX0NMLkZZMjAxNQEAAACbLQIAAgAAAAc0Nzc5NDc4AQgAAAAFAAAAATEBAAAACjE3NDUyNzA2NzIDAAAAAjc5AgAAAAQxMDA5BAAAAAEwBwAAAAg4LzgvMjAxOQgAAAAJMy8zMS8yMDE1CQAAAAEwip946y0c1whbA7gsLhzXCCNDSVEuVFNFOjc5NzQuSVFfT1RIRVJfRVFVSVRZLkZZMjAxNAEAAACkXQ0AAgAAAAYtMTA2NDQBCAAA</t>
  </si>
  <si>
    <t>AAUAAAABMQEAAAAKMTY4NzA0NDYzNQMAAAACNzkCAAAABDEwMjgEAAAAATAHAAAACDgvOC8yMDE5CAAAAAkzLzMxLzIwMTQJAAAAATD6fADsLRzXCCqb8ywuHNcIGUNJUS5UU0U6Njc1Mi5JUV9BUC5GWTIwMTgBAAAAseMEAAIAAAAHMTE0NjQ3NgEIAAAABQAAAAExAQAAAAoxOTcwMDM4NTI2AwAAAAI3OQIAAAAEMTAxOAQAAAABMAcAAAAIOC84LzIwMTkIAAAACTMvMzEvMjAxOAkAAAABMFfvAe0tHNcIg/GkLC4c1wgeQ0lRLlRTRTo3OTc0LklRX1BFTlNJT04uRlkyMDE3AQAAAKRdDQACAAAABTE5MjQ1AQgAAAAFAAAAATEBAAAACjE4NDkwMjY5NjQDAAAAAjc5AgAAAAQxMjEzBAAAAAEwBwAAAAg4LzgvMjAxOQgAAAAJMy8zMS8yMDE3CQAAAAEw+nwA7C0c1whGjMEsLhzXCCpDSVEuTkFTREFRR1M6R09PRy5MLklRX1BFX0VYQ0wuLjIwMTEvMDMvMzEBAAAAqHEAAAIAAAAJMjIuMzAxNzg2AQcAAAAFAAAAATEBAAAACjE0Mjk0MDcxNDcDAAAAATACAAAABjEwMDAyNwQAAAABMAcAAAAJMy8zMS8yMDExCAAAAAkzLzMxLzIwMTHfteMHLhzXCAfXISwuHNcIKUNJUS5OQVNEQVFHUzpBQVBMLklRX1NBTEVfSU5UQU5fQ0YuRlkyMDE3AQAAAGlhAAADAAAAAABB3LjmLRzXCOaggi0uHNcIKENJUS5OWVNFOkRJUy5JUV9UT1RBTF9ESVZfUEFJRF9DRi5GWTIwMTQBAAAATOwCAAIAAAAFLTE1MDgBCAAAAAUAAAAB</t>
  </si>
  <si>
    <t>MQEAAAAKMTgyMDI2MjEyMQMAAAADMTYwAgAAAAQyMDIyBAAAAAEwBwAAAAg4LzgvMjAxOQgAAAAJOS8yNy8yMDE0CQAAAAEw+Ebl5y0c1whd8XEtLhzXCC1DSVEuTkFTREFRR1M6QUFQTC5JUV9UT1RBTF9MSUFCX0VRVUlUWS5GWTIwMTcBAAAAaWEAAAIAAAAGMzc1MzE5AQgAAAAFAAAAATEBAAAACjE5MTkzMzQ0ODEDAAAAAzE2MAIAAAAEMTAxMwQAAAABMAcAAAAIOC84LzIwMTkIAAAACTkvMzAvMjAxNwkAAAABMEHcuOYtHNcIBBh5LS4c1wglQ0lRLk5BU0RBUUdTOklOVEMuSVFfU1RfSU5WRVNULkZZMjAxMAEAAACHUgAAAgAAAAUxMTI5NAEIAAAABQAAAAExAQAAAAoxNTg4MTU2OTYwAwAAAAMxNjACAAAABDEwNjkEAAAAATAHAAAACDgvOC8yMDE5CAAAAAoxMi8yNS8yMDEwCQAAAAEwfGrY6C0c1wgASQQtLhzXCBxDSVEuVFNFOjc5NzQuSVFfTklfQ0YuRlkyMDEzAQAAAKRdDQACAAAABTEwMTk3AQgAAAAFAAAAATEBAAAACjE2MjU0NTc2ODcDAAAAAjc5AgAAAAQyMTUwBAAAAAEwBwAAAAg4LzgvMjAxOQgAAAAJMy8zMS8yMDEzCQAAAAEwRsFr7C0c1wjGUMYsLhzXCCFDSVEuVFNFOjY1MDEuSVFfTkVUX0NIQU5HRS5GWTIwMTUBAAAAmy0CAAIAAAAGMTQxMDQ2AQgAAAAFAAAAATEBAAAACjE3NDUyNzA2NzIDAAAAAjc5AgAAAAQyMDkzBAAAAAEwBwAAAAg4LzgvMjAxOQgAAAAJMy8zMS8yMDE1CQAA</t>
  </si>
  <si>
    <t>AAEwip946y0c1wguobUsLhzXCCdDSVEuTkFTREFRR1M6R09PRy5MLklRX01BQ0hJTkVSWS5GWTIwMTEBAAAAqHEAAAIAAAACNjUBCAAAAAUAAAABMQEAAAAKMTY1NzgxNTE4MgMAAAADMTYwAgAAAAQzMTE0BAAAAAEwBwAAAAg4LzgvMjAxOQgAAAAKMTIvMzEvMjAxMQkAAAABMGP0l+UtHNcIZXHYLS4c1wgnQ0lRLk5ZU0U6RElTLklRX05FVF9JTlRFUkVTVF9FWFAuRlkyMDEyAQAAAEzsAgACAAAABC0zNjkBCAAAAAUAAAABMQEAAAAKMTcwODAwNDA0MgMAAAADMTYwAgAAAAMzNjgEAAAAATAHAAAACDgvOC8yMDE5CAAAAAk5LzI5LzIwMTIJAAAAATDK4QHoLRzXCBWSUC0uHNcIJ0NJUS5UU0U6Nzk3NC5JUV9UT1RBTF9SRVYuRlkyMDEyLi4uLkpQWQEAAACkXQ0AAgAAAAY2NDc2NTIBCAAAAAUAAAABMQEAAAAKMTU1NTcwNDU4MAMAAAACNzkCAAAAAjI4BAAAAAEwBwAAAAg4LzgvMjAxOQgAAAAJMy8zMS8yMDEyCQAAAAEwSCqR4i0c1whF3EouLhzXCChDSVEuTkFTREFRR1M6SU5UQy5JUV9PVEhFUl9FUVVJVFkuRlkyMDExAQAAAIdSAAACAAAABC03ODEBCAAAAAUAAAABMQEAAAAKMTY1ODMxNTQ3OAMAAAADMTYwAgAAAAQxMDI4BAAAAAEwBwAAAAg4LzgvMjAxOQgAAAAKMTIvMzEvMjAxMQkAAAABMHxq2OgtHNcIiFk2LS4c1wghQ0lRLlRTRTo3OTc0LklRX0VBUk5JTkdfQ08uRlkyMDEyAQAAAKRdDQAC</t>
  </si>
  <si>
    <t>AAAABi00MzIxNwEIAAAABQAAAAExAQAAAAoxNTU1NzA0NTgwAwAAAAI3OQIAAAABNwQAAAABMAcAAAAIOC84LzIwMTkIAAAACTMvMzEvMjAxMgkAAAABMEbBa+wtHNcI3jvSLC4c1wgqQ0lRLk5BU0RBUUdTOk1TRlQuSVFfR0FJTl9JTlZFU1RfQ0YuRlkyMDA4AQAAAEtVAAACAAAABC01NzIBCAAAAAUAAAABMQEAAAAKMTM4OTcwMDI0NQMAAAADMTYwAgAAAAQyMDkwBAAAAAEwBwAAAAg4LzgvMjAxOQgAAAAJNi8zMC8yMDA4CQAAAAEwdsPT5i0c1wh13H0tLhzXCBlDSVEuVFNFOjY3NTIuSVFfR1AuRlkyMDEwAQAAALHjBAACAAAABzIwNzY5MjEBCAAAAAUAAAABMQEAAAAKMTU1MzMzMDM5NwMAAAACNzkCAAAAAjEwBAAAAAEwBwAAAAg4LzgvMjAxOQgAAAAJMy8zMS8yMDEwCQAAAAEwFp8S7S0c1wh2mEUsLhzXCB5DSVEuTkFTREFRR1M6QUFQTC5JUV9HUC5GWTIwMTIBAAAAaWEAAAIAAAAFNjg2NjIBCAAAAAUAAAABMQEAAAAKMTcwMzMyMzU3MAMAAAADMTYwAgAAAAIxMAQAAAABMAcAAAAIOC84LzIwMTkIAAAACTkvMjkvMjAxMgkAAAABMOYPrOctHNcINIyOLS4c1wgmQ0lRLlRTRTo2NzU4LklRX0NBU0hfQ09OVkVSU0lPTi5GWTIwMDIBAAAA7VkAAAIAAAAJLTIuMDI4MzA1AQgAAAAFAAAAATEBAAAABjE5MzUxNgMAAAACNzkCAAAABDQxODQEAAAAATAHAAAACDgvOC8yMDE5CAAAAAkzLzMxLzIwMDIJ</t>
  </si>
  <si>
    <t>AAAAATDy+QbiLRzXCADovv4tHNcIJUNJUS5OQVNEQVFHUzpJTlRDLklRX0ZVTExfVElNRS5GWTIwMDgBAAAAh1IAAAIAAAAFODM5MDAAQQjW6C0c1wj2vhktLhzXCChDSVEuVFNFOjY1MDEuSVFfVE9UQUxfREVCVC5GWTIwMTkuLi4uSlBZAQAAAJstAgACAAAABzEwMDQ3NzEBCAAAAAUAAAABMQEAAAAKMTk2OTkwMzMwNwMAAAACNzkCAAAABDQxNzMEAAAAATAHAAAACDgvOC8yMDE5CAAAAAkzLzMxLzIwMTkJAAAAATDwVrfiLRzXCBv0Hy4uHNcIJENJUS5OQVNEQVFHUzpBQVBMLklRX0VCSVRfSU5ULkZZMjAxOAEAAABpYQAAAgAAAAkyMS44ODIwOTgBCAAAAAUAAAABMQEAAAAKMTkxOTMzNDQ5MQMAAAADMTYwAgAAAAQ0MTg5BAAAAAEwBwAAAAg4LzgvMjAxOQgAAAAJOS8yOS8yMDE4CQAAAAEwWV0x4y0c1whF3EouLhzXCCdDSVEuTkFTREFRR1M6R09PRy5MLklRX09USEVSX1JFVi5GWTIwMTABAAAAqHEAAAMAAAAAAGP0l+UtHNcI4q+0LS4c1wgjQ0lRLlRTRTo2NTAzLklRX0JBU0lDX1dFSUdIVC5GWTIwMTgBAAAArlUNAAIAAAALMjE0NS44MDg2NzkA6RP06S0c1whMhv8sLhzXCCNDSVEuTkFTREFRR1M6SU5UQy5JUV9TVF9ERUJULkZZMjAwOAEAAACHUgAAAgAAAAMxMDABCAAAAAUAAAABMQEAAAAKMTQzMDYxNDQ4NgMAAAADMTYwAgAAAAQxMDQ2BAAAAAEwBwAAAAg4LzgvMjAxOQgAAAAKMTIvMjcv</t>
  </si>
  <si>
    <t>MjAwOAkAAAABMEEI1ugtHNcIiFk2LS4c1wgtQ0lRLk5BU0RBUUdTOkFBUEwuSVFfVE9UQUxfREVCVF9FUVVJVFkuRlkyMDA4AQAAAGlhAAADAAAAAAARCjHjLRzXCLkvGy4uHNcIIUNJUS5OQVNEQVFHUzpHT09HLkwuSVFfUkVWLkZZMjAxNQEAAACocQAAAgAAAAU3NDk4OQEIAAAABQAAAAExAQAAAAoxODczMjI1MjE0AwAAAAMxNjACAAAAAzExMgQAAAABMAcAAAAIOC84LzIwMTkIAAAACjEyLzMxLzIwMTUJAAAAATAxxvXmLRzXCJHT2i0uHNcIJ0NJUS5LT1NFOkEwMDU5MzAuSVFfQkVUQV8yWVIuMjAxMi8xMi8zMQEAAADcZgEAAgAAABEwLjgwODA2MTcxNDI2NTMyOQCD38sHLhzXCFdQYC4uHNcIJENJUS5OWVNFOkRJUy5JUV9DVVJSRU5UX1JBVElPLkZZMjAwOQEAAABM7AIAAgAAAAgxLjMzMDc1OAEIAAAABQAAAAExAQAAAAoxNDgyOTc2MDY4AwAAAAMxNjACAAAABDQwMzAEAAAAATAHAAAACDgvOC8yMDE5CAAAAAkxMC8zLzIwMDkJAAAAATAY/73jLRzXCCtrFi4uHNcIKkNJUS5OQVNEQVFHUzpBQVBMLklRX1NUX0RFQlRfSVNTVUVELkZZMjAxMQEAAABpYQAAAwAAAAAA5g+s5y0c1wif2ZwtLhzXCCVDSVEuTkFTREFRR1M6TVNGVC5JUV9OSV9NQVJHSU4uRlkyMDA5AQAAAEtVAAACAAAABzI0LjkzMTEBCAAAAAUAAAABMQEAAAAKMTQ2NDAwNTY5MAMAAAADMTYwAgAAAAQ0MDk0BAAAAAEwBwAAAAg4</t>
  </si>
  <si>
    <t>LzgvMjAxOQgAAAAJNi8zMC8yMDA5CQAAAAEwWV0x4y0c1wizozAuLhzXCB1DSVEuVFNFOjY3NTIuSVFfUkRfRVhQLkZZMjAxNwEAAACx4wQAAwAAAAAAV+8B7S0c1wgRWmksLhzXCC5DSVEuTkFTREFRR1M6QUFQTC5JUV9JTlZFU1RfU0VDVVJJVFlfQ0YuRlkyMDEyAQAAAGlhAAACAAAABi0zODQyNwEIAAAABQAAAAExAQAAAAoxNzAzMzIzNTcwAwAAAAMxNjACAAAABDIwMjcEAAAAATAHAAAACDgvOC8yMDE5CAAAAAk5LzI5LzIwMTIJAAAAATDmD6znLRzXCLMHli0uHNcIGkNJUS5UU0U6NjUwMy5JUV9DSVAuRlkyMDE3AQAAAK5VDQACAAAABTU2MTYwAQgAAAAFAAAAATEBAAAACjE5MTI2MTIyNDYDAAAAAjc5AgAAAAQzMDMzBAAAAAEwBwAAAAg4LzgvMjAxOQgAAAAJMy8zMS8yMDE3CQAAAAEws7Hx6S0c1winbwstLhzXCCVDSVEuVFNFOjY1MDMuSVFfT1RIRVJfQ0FfU1VQUEwuRlkyMDE5AQAAAK5VDQACAAAABjQ0MjcwNwEIAAAABQAAAAExAQAAAAoxOTcwMDUxNTM1AwAAAAI3OQIAAAAEMTA1NQQAAAABMAcAAAAIOC84LzIwMTkIAAAACTMvMzEvMjAxOQkAAAABMOkT9OktHNcIDCT9LC4c1wgoQ0lRLk5ZU0U6RElTLklRX1RPVEFMX0RFQlRfRVFVSVRZLkZZMjAxMQEAAABM7AIAAgAAAAczNi4xNTY5AQgAAAAFAAAAATEBAAAACjE2NDY0ODQ3MzcDAAAAAzE2MAIAAAAENDAzNAQAAAABMAcAAAAIOC84</t>
  </si>
  <si>
    <t>LzIwMTkIAAAACTEwLzEvMjAxMQkAAAABMAfML+MtHNcI7gUzLi4c1wgvQ0lRLlRTRTo2NTAxLklRX09USEVSX05PTl9PUEVSX0VYUF9TVVBQTC5GWTIwMTIBAAAAmy0CAAIAAAAELTY1MAEIAAAABQAAAAExAQAAAAoxNjg1NTIxODAyAwAAAAI3OQIAAAACODUEAAAAATAHAAAACDgvOC8yMDE5CAAAAAkzLzMxLzIwMTIJAAAAATDbzu/rLRzXCLvfkSwuHNcIMkNJUS5OQVNEQVFHUzpHT09HLkwuSVFfTUlOT1JJVFlfSU5URVJFU1RfQ0YuRlkyMDA4AQAAAKhxAAADAAAAAABj9JflLRzXCLlK0S0uHNcIIUNJUS5UU0U6Nzk3NC5JUV9PVEhFUl9PUEVSLkZZMjAxMwEAAACkXQ0AAwAAAAAARsFr7C0c1whbA7gsLhzXCCBDSVEuVFNFOjY1MDMuSVFfTUFDSElORVJZLkZZMjAwOQEAAACuVQ0AAgAAAAcxNDQyNjg1AQgAAAAFAAAAATEBAAAACjE0MTg1MTY2NTIDAAAAAjc5AgAAAAQzMTE0BAAAAAEwBwAAAAg4LzgvMjAxOQgAAAAJMy8zMS8yMDA5CQAAAAEw3Adw6i0c1whGjMEsLhzXCCFDSVEuS09TRTpBMDA1OTMwLklRX0NPTU1PTi5GWTIwMTABAAAA3GYBAAIAAAAGODk3NTE0AQgAAAAFAAAAATEBAAAACjE1MzMyMDMyNjIDAAAAAjg1AgAAAAQxMTAzBAAAAAEwBwAAAAg4LzgvMjAxOQgAAAAKMTIvMzEvMjAxMAkAAAABMLoryektHNcIp28LLS4c1wgiQ0lRLlRTRTo3OTc0LklRX0FEVkVSVElTSU5HLkZZMjAx</t>
  </si>
  <si>
    <t>MQEAAACkXQ0AAgAAAAU5NjM1OQEIAAAABQAAAAExAQAAAAoxNDYyNzEyMjg3AwAAAAI3OQIAAAAEMzAxMwQAAAABMAcAAAAIOC84LzIwMTkIAAAACTMvMzEvMjAxMQkAAAABMEbBa+wtHNcI+kGULC4c1wgqQ0lRLlRTRTo2NTAxLklRX0NVUlJFTlRfUE9SVF9MRUFTRVMuRlkyMDE1AQAAAJstAgACAAAABTExNTg5AQgAAAAFAAAAATEBAAAACjE3NDUyNzA2NzIDAAAAAjc5AgAAAAQxMDkwBAAAAAEwBwAAAAg4LzgvMjAxOQgAAAAJMy8zMS8yMDE1CQAAAAEwip946y0c1wiw1u4sLhzXCBxDSVEuVFNFOjY1MDEuSVFfTklfQ0YuRlkyMDE2AQAAAJstAgACAAAABjI5NDc1MwEIAAAABQAAAAExAQAAAAoxNzk3NTU0NDUxAwAAAAI3OQIAAAAEMjE1MAQAAAABMAcAAAAIOC84LzIwMTkIAAAACTMvMzEvMjAxNgkAAAABMIqfeOstHNcIKDCBLC4c1wguQ0lRLk5BU0RBUUdTOk1TRlQuSVFfREFZU19JTlZFTlRPUllfT1VULkZZMjAxMAEAAABLVQAAAgAAAAkyMS40NTIxNDUBCAAAAAUAAAABMQEAAAAKMTU1NjU2MDc5NQMAAAADMTYwAgAAAAQ0MDM1BAAAAAEwBwAAAAg4LzgvMjAxOQgAAAAJNi8zMC8yMDEwCQAAAAEw5Zoy4y0c1wjZF0YuLhzXCChDSVEuVFNFOjc5NzQuSVFfRUFSTklOR19DT19NQVJHSU4uRlkyMDE5AQAAAKRdDQACAAAABzE2LjIwNjMBCAAAAAUAAAABMQEAAAAKMTk3MDIxMjg4MAMAAAACNzkC</t>
  </si>
  <si>
    <t>AAAABDQxODEEAAAAATAHAAAACDgvOC8yMDE5CAAAAAkzLzMxLzIwMTkJAAAAATDr4jTkLRzXCLOjMC4uHNcIJUNJUS5UU0U6Nzk3NC5JUV9PVEhFUl9PUEVSX0FDVC5GWTIwMTABAAAApF0NAAIAAAAGLTM4MzQ2AQgAAAAFAAAAATEBAAAACjEzODI0MTc5OTYDAAAAAjc5AgAAAAQyMDQ3BAAAAAEwBwAAAAg4LzgvMjAxOQgAAAAJMy8zMS8yMDEwCQAAAAEwRsFr7C0c1wjyssgsLhzXCChDSVEuVFNFOjY3NTIuSVFfTUlOT1JJVFlfSU5URVJFU1QuRlkyMDEyAQAAALHjBAACAAAABTQ3NzgwAQgAAAAFAAAAATEBAAAACjE3MzM3NzQ3MDQDAAAAAjc5AgAAAAQxMDUyBAAAAAEwBwAAAAg4LzgvMjAxOQgAAAAJMy8zMS8yMDEyCQAAAAEwFp8S7S0c1wgA1EAsLhzXCBpDSVEuMC5JUV9PVEhFUl9PUEVSX0FDVC5GWQUAAAAAAAAACAAAABUoSW52YWxpZCBUaW1lIFBlcmlvZCkxxvXmLRzXCMkdCC4uHNcIJUNJUS5OQVNEQVFHUzpBQVBMLklRX1BBUlRfVElNRS5GWTIwMTgBAAAAaWEAAAMAAAAAAGIvueYtHNcI0SmMLS4c1wglQ0lRLk5BU0RBUUdTOk1TRlQuSVFfTFRfSU5WRVNULkZZMjAwOAEAAABLVQAAAgAAAAQ2NTg4AQgAAAAFAAAAATEBAAAACjEzODk3MDAyNDUDAAAAAzE2MAIAAAAEMTA1NAQAAAABMAcAAAAIOC84LzIwMTkIAAAACTYvMzAvMjAwOAkAAAABMHbD0+YtHNcILhWYLS4c1wgpQ0lRLk5BU0RB</t>
  </si>
  <si>
    <t>UUdTOkFBUEwuSVFfSU1QQUlSTUVOVF9HVy5GWTIwMTQBAAAAaWEAAAMAAAAAAOYPrOctHNcIamWHLS4c1wg0Q0lRLk5BU0RBUUdTOkFBUEwuSVFfQ1VTVE9NX0JFVEEuLTEwNFcuLi5eTjIyNS5KUFkuSAEAAABpYQAAAgAAABEwLjk2NDY4MzE0ODQ0NjkyMwABGOYHLhzXCBZOGCwuHNcIGUNJUS5UU0U6Njc1Mi5JUV9BRC5GWTIwMTYBAAAAseMEAAIAAAAILTMwODEzNzUBCAAAAAUAAAABMQEAAAAKMTc5NzUyMDQzNAMAAAACNzkCAAAABDEwNzUEAAAAATAHAAAACDgvOC8yMDE5CAAAAAkzLzMxLzIwMTYJAAAAATBX7wHtLRzXCBRLNywuHNcIJkNJUS5UU0U6Njc1OC5JUV9ERUZfVEFYX0xJQUJfTFQuRlkyMDAzAQAAAO1ZAAACAAAABjE1OTA3OQEIAAAABQAAAAExAQAAAAkxNTcyNDI2OTMDAAAAAjc5AgAAAAQxMDI3BAAAAAEwBwAAAAg4LzgvMjAxOQgAAAAJMy8zMS8yMDAzCQAAAAEwoee44i0c1wgiSsH+LRzXCD5DSVEuTkFTREFRR1M6SU5UQy5JUV9DVVNUT01fQkVUQS4tMTA0Vy4yMDExLzEyLzMxLi5eTjIyNS5KUFkuSAEAAACHUgAAAgAAABAxLjEzNTc2Mzg2NzA1MDU0AIPfywcuHNcIV1BgLi4c1wgmQ0lRLlRTRTo2NTAxLklRX0RFRl9UQVhfTElBQl9MVC5GWTIwMTEBAAAAmy0CAAIAAAAGMTAxODcwAQgAAAAFAAAAATEBAAAACjE2MjU3OTg3NzADAAAAAjc5AgAAAAQxMDI3BAAAAAEwBwAAAAg4</t>
  </si>
  <si>
    <t>LzgvMjAxOQgAAAAJMy8zMS8yMDExCQAAAAEw287v6y0c1wh2ANcsLhzXCChDSVEuVFNFOjY3NTguSVFfVE9UQUxfREVCVC5GWTIwMTUuLi4uSlBZAQAAAO1ZAAACAAAABjk1OTY0MwEIAAAABQAAAAExAQAAAAoxODQ0NjE5MjA2AwAAAAI3OQIAAAAENDE3MwQAAAABMAcAAAAIOC84LzIwMTkIAAAACTMvMzEvMjAxNQkAAAABMPBWt+ItHNcIrSw6Li4c1wgpQ0lRLk5ZU0U6RElTLklRX1RPVEFMX0RFQlRfQ0FQSVRBTC5GWTIwMTABAAAATOwCAAIAAAAHMjQuNDA5MQEIAAAABQAAAAExAQAAAAoxNTc3MjYxMjU0AwAAAAMxNjACAAAABDQxODYEAAAAATAHAAAACDgvOC8yMDE5CAAAAAkxMC8yLzIwMTAJAAAAATAY/73jLRzXCO4FMy4uHNcII0NJUS5UU0U6Nzk3NC5JUV9PVEhFUl9FUVVJVFkuRlkyMDEyAQAAAKRdDQACAAAABi05Mzk1NwEIAAAABQAAAAExAQAAAAoxNTU1NzA0NTgwAwAAAAI3OQIAAAAEMTAyOAQAAAABMAcAAAAIOC84LzIwMTkIAAAACTMvMzEvMjAxMgkAAAABMEbBa+wtHNcIGZ7ULC4c1wgmQ0lRLlRTRTo2NTAzLklRX0VYVFJBX0FDQ19JVEVNUy5GWTIwMTUBAAAArlUNAAMAAAAAALOx8ektHNcI8rLILC4c1wgoQ0lRLlRTRTo2NzUyLklRX0VBUk5JTkdfQ09fTUFSR0lOLkZZMjAxMQEAAACx4wQAAgAAAAYwLjk4NDcBCAAAAAUAAAABMQEAAAAKMTU1MzMzMDM3MQMAAAACNzkCAAAABDQx</t>
  </si>
  <si>
    <t>ODEEAAAAATAHAAAACDgvOC8yMDE5CAAAAAkzLzMxLzIwMTEJAAAAATD+UjPkLRzXCET3AC4uHNcILUNJUS5OQVNEQVFHUzpHT09HLkwuSVFfTFRfREVCVF9DQVBJVEFMLkZZMjAwOAEAAACocQAAAwAAAAAAjZmP4i0c1wgpaDUuLhzXCCZDSVEuVFNFOjY3NTguSVFfU0FMRVNfTUFSS0VUSU5HLkZZMjAxMwEAAADtWQAAAgAAAAYzNTQ5ODEBCAAAAAUAAAABMQEAAAAKMTc0NTU0NDk0NQMAAAACNzkCAAAABTIxNTYxBAAAAAEwBwAAAAg4LzgvMjAxOQgAAAAJMy8zMS8yMDEzCQAAAAEwfzYb7i0c1whJv0wsLhzXCB5DSVEuTkFTREFRR1M6TVNGVC5JUV9BUi5GWTIwMTEBAAAAS1UAAAIAAAAFMTQ5ODcBCAAAAAUAAAABMQEAAAAKMTYyODYyNDcwNgMAAAADMTYwAgAAAAQxMDIxBAAAAAEwBwAAAAg4LzgvMjAxOQgAAAAJNi8zMC8yMDExCQAAAAEwD1TV5i0c1wgLnqEtLhzXCDBDSVEuVFNFOjc5NzQuSVFfVE9UQUxfT1VUU1RBTkRJTkdfQlNfREFURS5GWTIwMTcBAAAApF0NAAIAAAAKMTIwLjEyNzY1OQEEAAAABQAAAAE1AQAAAAoxODQ5MDI2OTY0AgAAAAUyNDE1MgYAAAABMPp8AOwtHNcIwFwXLS4c1wgnQ0lRLk5BU0RBUUdTOkdPT0cuTC5JUV9GVUxMX1RJTUUuRlkyMDE4AQAAAKhxAAACAAAABTk4NzcxAP9W9+YtHNcIyMHHLS4c1wgoQ0lRLk5BU0RBUUdTOk1TRlQuSVFfQkFTSUNfV0VJR0hULkZZMjAx</t>
  </si>
  <si>
    <t>NAEAAABLVQAAAgAAAAQ4Mjk5AMGR1uYtHNcI9yarLS4c1wgjQ0lRLlRTRTo2NTAxLklRX0VCSVRBX01BUkdJTi5GWTIwMTMBAAAAmy0CAAIAAAAGNS45NjU5AQgAAAAFAAAAATEBAAAACjE2ODU1MjE3MjIDAAAAAjc5AgAAAAQ0NDE5BAAAAAEwBwAAAAg4LzgvMjAxOQgAAAAJMy8zMS8yMDEzCQAAAAEw6+I05C0c1wjBqfItLhzXCDNDSVEuTkFTREFRR1M6QUFQTC5JUV9UT1RBTF9ERUJUX0VCSVREQV9DQVBFWC5GWTIwMDkBAAAAaWEAAAMAAAAAAFBaMeMtHNcI2RdGLi4c1wgkQ0lRLlRTRTo2NzU4LklRX0lOQ19FUVVJVFlfQ0YuRlkyMDE5AQAAAO1ZAAACAAAABDc5NDcBCAAAAAUAAAABMQEAAAAKMTk2NTA0NjUxMgMAAAACNzkCAAAABDIwODYEAAAAATAHAAAACDgvOC8yMDE5CAAAAAkzLzMxLzIwMTkJAAAAATCPRYDtLRzXCDQYrCwuHNcIJENJUS5UU0U6NjUwMS5JUV9PVEhFUl9MSUFCX0xULkZZMjAxNwEAAACbLQIAAgAAAAYzNjM1NjUBCAAAAAUAAAABMQEAAAAKMTk2MzMxNTkwMAMAAAACNzkCAAAABDEwNjIEAAAAATAHAAAACDgvOC8yMDE5CAAAAAkzLzMxLzIwMTcJAAAAATCKn3jrLRzXCL5TpywuHNcIK0NJUS5OQVNEQVFHUzpJTlRDLklRX1BFUklPRExFTkdUSF9JUy5GWTIwMDgBAAAAh1IAAAEAAAACMTIAQQjW6C0c1wjxqSUtLhzXCCpDSVEuVFNFOjY3NTIuSVFfVEVWX0VCSVREQS4yMDAw</t>
  </si>
  <si>
    <t>LjIwMDYvMDMvMzEBAAAAseMEAAIAAAAINy42MDU4OTgBBwAAAAUAAAABMQEAAAAJNjg0NzYzNTQ3AwAAAAEwAgAAAAYxMDAwMzAEAAAAATAHAAAACTMvMzEvMjAwNggAAAAJMy8zMS8yMDA2S48PBy4c1wgkwi0sLhzXCCxDSVEuS09TRTpBMDA1OTMwLklRX0VBUk5JTkdfQ09fTUFSR0lOLkZZMjAxNAEAAADcZgEAAgAAAAcxMS4zNDUxAQgAAAAFAAAAATEBAAAACjE3NzgxNDE4MjMDAAAAAjg1AgAAAAQ0MTgxBAAAAAEwBwAAAAg4LzgvMjAxOQgAAAAKMTIvMzEvMjAxNAkAAAABMOROueMtHNcI25EdLi4c1wgsQ0lRLk5BU0RBUUdTOkdPT0cuTC5JUV9ESUxVVF9FUFNfRVhDTC5GWTIwMTUBAAAAqHEAAAIAAAAIMjMuNTkyNTcBCAAAAAUAAAABMQEAAAAKMTg3MzIyNTIxNAMAAAADMTYwAgAAAAMxNDIEAAAAATAHAAAACDgvOC8yMDE5CAAAAAoxMi8zMS8yMDE1CQAAAAEwMcb15i0c1wj3JqstLhzXCCVDSVEuTllTRTpESVMuSVFfQkFTSUNfRVBTX0lOQ0wuRlkyMDE1AQAAAEzsAgACAAAACDQuOTQ4MDUxAQgAAAAFAAAAATEBAAAACjE4NjcyOTgwMTgDAAAAAzE2MAIAAAABOQQAAAABMAcAAAAIOC84LzIwMTkIAAAACTEwLzMvMjAxNQkAAAABMPhG5ectHNcIqc1LLS4c1wgwQ0lRLktPU0U6QTAwNTkzMC5JUV9ORVRfREVCVF9FQklUREFfQ0FQRVguRlkyMDA5AQAAANxmAQADAAAAAk5NAQgAAAAFAAAAATEB</t>
  </si>
  <si>
    <t>AAAACjE0NjU3MTQzMDcDAAAAAjg1AgAAAAUyMzMxNAQAAAABMAcAAAAIOC84LzIwMTkIAAAACjEyLzMxLzIwMDkJAAAAATDI+7jjLRzXCCtrFi4uHNcIIENJUS5OQVNEQVFHUzpNU0ZULklRX0NPR1MuRlkyMDEwAQAAAEtVAAACAAAABTEyMzk1AQgAAAAFAAAAATEBAAAACjE1NTY1NjA3OTUDAAAAAzE2MAIAAAACMzQEAAAAATAHAAAACDgvOC8yMDE5CAAAAAk2LzMwLzIwMTAJAAAAATABAdXmLRzXCNEpjC0uHNcIJENJUS5OQVNEQVFHUzpBQVBMLklRX0JWX1NIQVJFLkZZMjAxOAEAAABpYQAAAgAAAAkyMi41MzM2MDkBCAAAAAUAAAABMQEAAAAKMTkxOTMzNDQ5MQMAAAADMTYwAgAAAAQ0MDIwBAAAAAEwBwAAAAg4LzgvMjAxOQgAAAAJOS8yOS8yMDE4CQAAAAEwYi+55i0c1wiEU3QtLhzXCCpDSVEuTkFTREFRR1M6SU5UQy5JUV9TVF9ERUJUX1JFUEFJRC5GWTIwMTMBAAAAh1IAAAIAAAADLTMxAQgAAAAFAAAAATEBAAAACjE3NzU5MzAyNzQDAAAAAzE2MAIAAAAEMjA0NAQAAAABMAcAAAAIOC84LzIwMTkIAAAACjEyLzI4LzIwMTMJAAAAATB8atjoLRzXCOIsbS0uHNcIKkNJUS5UU0U6Nzk3NC5JUV9PVEhFUl9VTlVTVUFMX1NVUFBMLkZZMjAxMQEAAACkXQ0AAgAAAAEwAQgAAAAFAAAAATEBAAAACjE0NjI3MTIyODcDAAAAAjc5AgAAAAI4NwQAAAABMAcAAAAIOC84LzIwMTkIAAAACTMvMzEvMjAxMQkA</t>
  </si>
  <si>
    <t>AAABMEbBa+wtHNcIxlDGLC4c1wgqQ0lRLk5BU0RBUUdTOkFBUEwuSVFfU1RfREVCVF9JU1NVRUQuRlkyMDE3AQAAAGlhAAACAAAABDM4NTIBCAAAAAUAAAABMQEAAAAKMTkxOTMzNDQ4MQMAAAADMTYwAgAAAAQyMDQzBAAAAAEwBwAAAAg4LzgvMjAxOQgAAAAJOS8zMC8yMDE3CQAAAAEwQdy45i0c1wg0jI4tLhzXCCBDSVEuTllTRTpESVMuSVFfQ0hBTkdFX0FQLkZZMjAxMgEAAABM7AIAAgAAAAQtNjA4AQgAAAAFAAAAATEBAAAACjE3MDgwMDQwNDIDAAAAAzE2MAIAAAAEMjAxNwQAAAABMAcAAAAIOC84LzIwMTkIAAAACTkvMjkvMjAxMgkAAAABMMrhAegtHNcI96NjLS4c1wgrQ0lRLk5BU0RBUUdTOk1TRlQuSVFfTkVUX0RFQlRfSVNTVUVELkZZMjAxNQEAAABLVQAAAgAAAAUxMzY2MQEIAAAABQAAAAExAQAAAAoxODUxNTI1OTEyAwAAAAMxNjACAAAABDIwMDMEAAAAATAHAAAACDgvOC8yMDE5CAAAAAk2LzMwLzIwMTUJAAAAATB30LDlLRzXCNEpjC0uHNcIIENJUS5UU0U6Njc1Mi5JUV9SRF9FWFBfRk4uRlkyMDEwAQAAALHjBAACAAAABjQ3NjkwMwEIAAAABQAAAAExAQAAAAoxNTUzMzMwMzk3AwAAAAI3OQIAAAAEMzE2OAQAAAABMAcAAAAIOC84LzIwMTkIAAAACTMvMzEvMjAxMAkAAAABMBafEu0tHNcIvm5dLC4c1wgrQ0lRLk5BU0RBUUdTOkdPT0cuTC5JUV9DVVJSRU5DWV9HQUlOLkZZMjAxMgEA</t>
  </si>
  <si>
    <t>AACocQAAAgAAAAQtNTE0AQgAAAAFAAAAATEBAAAACjE3MTgxNDUyNzEDAAAAAzE2MAIAAAACMzgEAAAAATAHAAAACDgvOC8yMDE5CAAAAAoxMi8zMS8yMDEyCQAAAAEwY/SX5S0c1whAia0tLhzXCCJDSVEuVFNFOjc5NzQuSVFfQ0FTSF9JTlZFU1QuRlkyMDE5AQAAAKRdDQACAAAABTQ1MzUzAQgAAAAFAAAAATEBAAAACjE5NzAyMTI4ODADAAAAAjc5AgAAAAQyMDA1BAAAAAEwBwAAAAg4LzgvMjAxOQgAAAAJMy8zMS8yMDE5CQAAAAEwxeAC7C0c1whBFcssLhzXCC5DSVEuTllTRTpESVMuSVFfVE9UQUxfREVCVF9FQklUREFfQ0FQRVguRlkyMDEyAQAAAEzsAgACAAAACDIuMDMwNzQ5AQgAAAAFAAAAATEBAAAACjE3MDgwMDQwNDIDAAAAAzE2MAIAAAAFMjMzMTMEAAAAATAHAAAACDgvOC8yMDE5CAAAAAk5LzI5LzIwMTIJAAAAATAHzC/jLRzXCNuRHS4uHNcIKkNJUS5LT1NFOkEwMDU5MzAuSVFfU0FMRVNfTUFSS0VUSU5HLkZZMjAxNgEAAADcZgEAAgAAAAgyMzI2Nzc3OQEIAAAABQAAAAExAQAAAAoxODc2NzM0NzM2AwAAAAI4NQIAAAAFMjE1NjEEAAAAATAHAAAACDgvOC8yMDE5CAAAAAoxMi8zMS8yMDE2CQAAAAEwqcBW6S0c1wilX/gsLhzXCBpDSVEuTllTRTpESVMuSVFfUkVWLkZZMjAxMgEAAABM7AIAAgAAAAU0MjI3OAEIAAAABQAAAAExAQAAAAoxNzA4MDA0MDQyAwAAAAMxNjACAAAAAzExMgQA</t>
  </si>
  <si>
    <t>AAABMAcAAAAIOC84LzIwMTkIAAAACTkvMjkvMjAxMgkAAAABMMrhAegtHNcIlTUQLS4c1wgqQ0lRLk5BU0RBUUdTOklOVEMuSVFfTkVUX1JFTlRBTF9FWFAuRlkyMDExAQAAAIdSAAADAAAAAAB8atjoLRzXCJU1EC0uHNcIK0NJUS5OQVNEQVFHUzpHT09HLkwuSVFfT1RIRVJfTElBQl9MVC5GWTIwMTQBAAAAqHEAAAIAAAAENDQ1OAEIAAAABQAAAAExAQAAAAoxODI2MzQ1Njg1AwAAAAMxNjACAAAABDEwNjIEAAAAATAHAAAACDgvOC8yMDE5CAAAAAoxMi8zMS8yMDE0CQAAAAEwMcb15i0c1wgJm8AtLhzXCChDSVEuVFNFOjY3NTguSVFfVE9UQUxfREVCVF9FQklUREEuRlkyMDE5AQAAAO1ZAAACAAAACDEuMjAwMDQzAQgAAAAFAAAAATEBAAAACjE5NjUwNDY1MTIDAAAAAjc5AgAAAAQ0MTkyBAAAAAEwBwAAAAg4LzgvMjAxOQgAAAAJMy8zMS8yMDE5CQAAAAEwg5ef5C0c1whV5e0tLhzXCDFDSVEuTkFTREFRR1M6R09PRy5MLklRX0NVUlJFTlRfUE9SVF9MRUFTRVMuRlkyMDExAQAAAKhxAAADAAAAAABj9JflLRzXCCoP1i0uHNcIKUNJUS5OQVNEQVFHUzpJTlRDLklRX1BFUklPRERBVEVfSVMuRlkyMDE3AQAAAIdSAAAFAAAACjIwMTcvMTIvMzAAdG256C0c1wgdj28tLhzXCC5DSVEuVFNFOjY3NTguSVFfVE9UQUxfTElBQl9UT1RBTF9BU1NFVFMuRlkyMDE4AQAAAO1ZAAACAAAABzgwLjgyMjEBCAAAAAUA</t>
  </si>
  <si>
    <t>AAABMQEAAAAKMTk2NTA0NjUwOAMAAAACNzkCAAAABDQxODgEAAAAATAHAAAACDgvOC8yMDE5CAAAAAkzLzMxLzIwMTgJAAAAATCDl5/kLRzXCFXfKy4uHNcIKkNJUS5UU0U6Njc1Mi5JUV9DVVJSRU5UX1BPUlRfTEVBU0VTLkZZMjAxMwEAAACx4wQAAwAAAAAAOAEV7S0c1whJv0wsLhzXCCVDSVEuVFNFOjY3NTIuSVFfU1BFQ0lBTF9ESVZfQ0YuRlkyMDE0AQAAALHjBAADAAAAAAA1jf/sLRzXCC2tOSwuHNcIIUNJUS5UU0U6NjUwMy5JUV9UT1RBTF9ERUJULkZZMjAxMAEAAACuVQ0AAgAAAAY1Mzc2ODgBCAAAAAUAAAABMQEAAAAKMTQxODUxNjU2NQMAAAACNzkCAAAABDQxNzMEAAAAATAHAAAACDgvOC8yMDE5CAAAAAkzLzMxLzIwMTAJAAAAATDcB3DqLRzXCNPE2ywuHNcIIUNJUS5UU0U6Njc1OC5JUV9DT01NT05fUkVQLkZZMjAxNQEAAADtWQAAAwAAAAAAj0WA7S0c1wgRWmksLhzXCBxDSVEuTllTRTpESVMuSVFfTklfQ0YuRlkyMDA3AQAAAEzsAgACAAAABDQ2ODcBCAAAAAUAAAABMQEAAAAKMTI3NDA0NDc1NwMAAAADMTYwAgAAAAQyMTUwBAAAAAEwBwAAAAg4LzgvMjAxOQgAAAAJOS8yOS8yMDA3CQAAAAEwr8+76C0c1whGfVwtLhzXCCFDSVEuVFNFOjc5NzQuSVFfQ0FTSF9FUVVJVi5GWTIwMTcBAAAApF0NAAIAAAAGNjYyNzYzAQgAAAAFAAAAATEBAAAACjE4NDkwMjY5NjQDAAAAAjc5AgAAAAQx</t>
  </si>
  <si>
    <t>MDk2BAAAAAEwBwAAAAg4LzgvMjAxOQgAAAAJMy8zMS8yMDE3CQAAAAEw+nwA7C0c1wjGUMYsLhzXCCVDSVEuVFNFOjY1MDEuSVFfUFJPVl9CQURfREVCVFMuRlkyMDE4AQAAAJstAgADAAAAAACKn3jrLRzXCG4JeiwuHNcIJ0NJUS5OWVNFOkRJUy5JUV9UT1RBTF9PVEhFUl9PUEVSLkZZMjAxMwEAAABM7AIAAgAAAAUxMDU1NwEIAAAABQAAAAExAQAAAAoxNzY2ODgwMTk5AwAAAAMxNjACAAAAAzM4MAQAAAABMAcAAAAIOC84LzIwMTkIAAAACTkvMjgvMjAxMwkAAAABMMrhAegtHNcITYA9LS4c1wgqQ0lRLlRTRTo2NzUyLklRX09USEVSX1VOVVNVQUxfU1VQUEwuRlkyMDE0AQAAALHjBAACAAAABTc5NzYyAQgAAAAFAAAAATEBAAAACjE3NDQwMzY2MjADAAAAAjc5AgAAAAI4NwQAAAABMAcAAAAIOC84LzIwMTkIAAAACTMvMzEvMjAxNAkAAAABMDWN/+wtHNcISKpYLC4c1wgcQ0lRLlRTRTo2NTAxLklRX0RBX0NGLkZZMjAxMAEAAACbLQIAAgAAAAY1NTc3NjIBCAAAAAUAAAABMQEAAAAKMTQ1OTQ3MTA5MgMAAAACNzkCAAAABDIxNjAEAAAAATAHAAAACDgvOC8yMDE5CAAAAAkzLzMxLzIwMTAJAAAAATDbzu/rLRzXCKrcsCwuHNcIKUNJUS5OQVNEQVFHUzpJTlRDLklRX0NPTU1PTl9ESVZfQ0YuRlkyMDA5AQAAAIdSAAACAAAABS0zMTA4AQgAAAAFAAAAATEBAAAACjE1MjMzOTQ4MjkDAAAAAzE2MAIAAAAE</t>
  </si>
  <si>
    <t>MjA3NAQAAAABMAcAAAAIOC84LzIwMTkIAAAACjEyLzI2LzIwMDkJAAAAATB8atjoLRzXCGTTDS0uHNcIJENJUS5UU0U6Njc1Mi5JUV9DT01NT05fRElWX0NGLkZZMjAxMQEAAACx4wQAAgAAAAYtMjA3MDQBCAAAAAUAAAABMQEAAAAKMTU1MzMzMDM3MQMAAAACNzkCAAAABDIwNzQEAAAAATAHAAAACDgvOC8yMDE5CAAAAAkzLzMxLzIwMTEJAAAAATAWnxLtLRzXCNnoNCwuHNcIMENJUS5OQVNEQVFHUzpNU0ZULklRX01JTk9SSVRZX0lOVEVSRVNUX0lTLkZZMjAxNAEAAABLVQAAAwAAAAAAwZHW5i0c1wif2ZwtLhzXCDBDSVEuTkFTREFRR1M6R09PRy5MLklRX0RFQlRfRVFVSVZfTkVUX1BCTy5GWTIwMTcBAAAAqHEAAAMAAAAAAP9W9+YtHNcI0zi+LS4c1wgjQ0lRLk5ZU0U6RElTLklRX0VCSVRBX01BUkdJTi5GWTIwMTcBAAAATOwCAAIAAAAGMjUuNzI1AQgAAAAFAAAAATEBAAAACjE5MjUyOTUzODUDAAAAAzE2MAIAAAAENDQxOQQAAAABMAcAAAAIOC84LzIwMTkIAAAACTkvMzAvMjAxNwkAAAABMAfML+MtHNcI8AgULi4c1wgwQ0lRLlRTRTo2NTAxLklRX1RPVEFMX09VVFNUQU5ESU5HX0JTX0RBVEUuRlkyMDA5AQAAAJstAgACAAAACjY2NC44MzA0MTgBBAAAAAUAAAABNQEAAAAKMTQ1OTQ3MTA4MwIAAAAFMjQxNTIGAAAAATCgbO3rLRzXCM7KnSwuHNcIG0NJUS5OWVNFOkRJUy5JUV9OUFBFLkZZMjAx</t>
  </si>
  <si>
    <t>NAEAAABM7AIAAgAAAAUyMzMzMgEIAAAABQAAAAExAQAAAAoxODIwMjYyMTIxAwAAAAMxNjACAAAABDEwMDQEAAAAATAHAAAACDgvOC8yMDE5CAAAAAk5LzI3LzIwMTQJAAAAATD4RuXnLRzXCFX0Ui0uHNcIJENJUS5LT1NFOkEwMDU5MzAuSVFfTUFDSElORVJZLkZZMjAwNwEAAADcZgEAAgAAAAg2MDA3OTEyNgEIAAAABQAAAAExAQAAAAoxMzUyOTQ1NTMwAwAAAAI4NQIAAAAEMzExNAQAAAABMAcAAAAIOC84LzIwMTkIAAAACjEyLzMxLzIwMDcJAAAAATDpE/TpLRzXCPGpJS0uHNcII0NJUS5OQVNEQVFHUzpNU0ZULklRX1NUX0RFQlQuRlkyMDE1AQAAAEtVAAACAAAABDUwNzcBCAAAAAUAAAABMQEAAAAKMTg1MTUyNTkxMgMAAAADMTYwAgAAAAQxMDQ2BAAAAAEwBwAAAAg4LzgvMjAxOQgAAAAJNi8zMC8yMDE1CQAAAAEwd9Cw5S0c1wif2ZwtLhzXCCNDSVEuVFNFOjY3NTIuSVFfQkVUQV8yWVIuMjAxNC8wMy8zMQEAAACx4wQAAgAAABAxLjEwODUyNjMxMTE1ODQyAIPfywcuHNcIqylZLi4c1wghQ0lRLlRTRTo3OTc0LklRX1RPVEFMX0RFQlQuRlkyMDA5AQAAAKRdDQACAAAAAjI0AQgAAAAFAAAAATEBAAAACjEzODI0MTgyNTkDAAAAAjc5AgAAAAQ0MTczBAAAAAEwBwAAAAg4LzgvMjAxOQgAAAAJMy8zMS8yMDA5CQAAAAEwRsFr7C0c1wjGUMYsLhzXCCBDSVEuTkFTREFRR1M6QUFQTC5JUV9HUFBFLkZZ</t>
  </si>
  <si>
    <t>MjAxMgEAAABpYQAAAgAAAAUyMTg4NwEIAAAABQAAAAExAQAAAAoxNzAzMzIzNTcwAwAAAAMxNjACAAAABDExNjkEAAAAATAHAAAACDgvOC8yMDE5CAAAAAk5LzI5LzIwMTIJAAAAATDmD6znLRzXCDkDhS0uHNcIJkNJUS5UU0U6Nzk3NC5JUV9TQUxFU19NQVJLRVRJTkcuRlkyMDEzAQAAAKRdDQACAAAABTYxMTA0AQgAAAAFAAAAATEBAAAACjE2MjU0NTc2ODcDAAAAAjc5AgAAAAUyMTU2MQQAAAABMAcAAAAIOC84LzIwMTkIAAAACTMvMzEvMjAxMwkAAAABMEbBa+wtHNcIRozBLC4c1wgmQ0lRLk5BU0RBUUdTOkFBUEwuSVFfQ0FTSF9GSU5BTi5GWTIwMTMBAAAAaWEAAAIAAAAGLTE2Mzc5AQgAAAAFAAAAATEBAAAACjE3NjE2MjU5OTYDAAAAAzE2MAIAAAAEMjAwNAQAAAABMAcAAAAIOC84LzIwMTkIAAAACTkvMjgvMjAxMwkAAAABMOYPrOctHNcIOQOFLS4c1wgkQ0lRLlRTRTo2NzUyLklRX0NBU0hfSU5URVJFU1QuRlkyMDA4AQAAALHjBAACAAAABTIwOTExAQgAAAAFAAAAATEBAAAACjE0NDU3MDY2NjcDAAAAAjc5AgAAAAQzMDI4BAAAAAEwBwAAAAg4LzgvMjAxOQgAAAAJMy8zMS8yMDA4CQAAAAEwFp8S7S0c1wiFDzwsLhzXCClDSVEuVFNFOjY3NTIuSVFfQVNTRVRfV1JJVEVET1dOX0NGLkZZMjAxOAEAAACx4wQAAgAAAAUyNjc3MgEIAAAABQAAAAExAQAAAAoxOTcwMDM4NTI2AwAAAAI3OQIAAAAE</t>
  </si>
  <si>
    <t>MjAxOQQAAAABMAcAAAAIOC84LzIwMTkIAAAACTMvMzEvMjAxOAkAAAABMFfvAe0tHNcIdphFLC4c1wgnQ0lRLlRTRTo2NTAzLklRX05FVF9JTlRFUkVTVF9FWFAuRlkyMDE5AQAAAK5VDQACAAAABDcxMjABCAAAAAUAAAABMQEAAAAKMTk3MDA1MTUzNQMAAAACNzkCAAAAAzM2OAQAAAABMAcAAAAIOC84LzIwMTkIAAAACTMvMzEvMjAxOQkAAAABMOkT9OktHNcIlOUgLS4c1wgjQ0lRLk5ZU0U6RElTLklRX0JBU0lDX1dFSUdIVC5GWTIwMTQBAAAATOwCAAIAAAAEMTc0MAD4RuXnLRzXCEZ9XC0uHNcIIUNJUS5OQVNEQVFHUzpBQVBMLklRX05JX0NGLkZZMjAxNgEAAABpYQAAAgAAAAU0NTY4NwEIAAAABQAAAAExAQAAAAoxOTE5MzM0NDg0AwAAAAMxNjACAAAABDIxNTAEAAAAATAHAAAACDgvOC8yMDE5CAAAAAk5LzI0LzIwMTYJAAAAATCdnrfmLRzXCEsApC0uHNcIKkNJUS5OQVNEQVFHUzpNU0ZULklRX09USEVSX09QRVJfQUNULkZZMjAwOQEAAABLVQAAAgAAAAMtNDkBCAAAAAUAAAABMQEAAAAKMTQ2NDAwNTY5MAMAAAADMTYwAgAAAAQyMDQ3BAAAAAEwBwAAAAg4LzgvMjAxOQgAAAAJNi8zMC8yMDA5CQAAAAEwdsPT5i0c1wjmoIItLhzXCCVDSVEuTllTRTpESVMuSVFfQkFTSUNfRVBTX0VYQ0wuRlkyMDE0AQAAAEzsAgACAAAACDQuMzEwOTE5AQgAAAAFAAAAATEBAAAACjE4MjAyNjIxMjEDAAAAAzE2</t>
  </si>
  <si>
    <t>MAIAAAAEMzA2NAQAAAABMAcAAAAIOC84LzIwMTkIAAAACTkvMjcvMjAxNAkAAAABMPhG5ectHNcIgd9eLS4c1wgpQ0lRLlRTRTo2NTAxLklRX1RPVEFMX0RFQlRfQ0FQSVRBTC5GWTIwMTYBAAAAmy0CAAIAAAAHNDYuNjI5MgEIAAAABQAAAAExAQAAAAoxNzk3NTU0NDUxAwAAAAI3OQIAAAAENDE4NgQAAAABMAcAAAAIOC84LzIwMTkIAAAACTMvMzEvMjAxNgkAAAABMFISzOMtHNcIs6MwLi4c1wgwQ0lRLktPU0U6QTAwNTkzMC5JUV9JTVBVVF9PUEVSX0xFQVNFX0RFUFIuRlkyMDE0AQAAANxmAQADAAAAAACpwFbpLRzXCDuDHi0uHNcIPkNJUS5OQVNEQVFHUzpJTlRDLklRX0NVU1RPTV9CRVRBLi0xMDRXLjIwMDgvMTIvMjcuLl5OMjI1LkpQWS5IAQAAAIdSAAACAAAAEDEuMDkyMTc0NTM5MDMwNzUAg9/LBy4c1whXUGAuLhzXCC9DSVEuTkFTREFRR1M6R09PRy5MLklRX0dXX0lOVEFOX0FNT1JUX0NGLkZZMjAxMAEAAACocQAAAgAAAAMzMjkBCAAAAAUAAAABMQEAAAAKMTU4NTU0NTUwNwMAAAADMTYwAgAAAAQyMTgyBAAAAAEwBwAAAAg4LzgvMjAxOQgAAAAKMTIvMzEvMjAxMAkAAAABMGP0l+UtHNcI5DXdLS4c1wgtQ0lRLk5BU0RBUUdTOkFBUEwuSVFfUFJPVl9CQURfREVCVFNfQ0YuRlkyMDA3AQAAAGlhAAADAAAAAAD4RuXnLRzXCLMHli0uHNcIJkNJUS5UU0U6Njc1Mi5JUV9ORVRfREVCVF9FQklU</t>
  </si>
  <si>
    <t>REEuRlkyMDEwAQAAALHjBAACAAAACDAuMjU3ODY1AQgAAAAFAAAAATEBAAAACjE1NTMzMzAzOTcDAAAAAjc5AgAAAAQ0MTkzBAAAAAEwBwAAAAg4LzgvMjAxOQgAAAAJMy8zMS8yMDEwCQAAAAEw/lIz5C0c1wjBqfItLhzXCCJDSVEuVFNFOjY3NTguSVFfT1RIRVJfSU5UQU4uRlkyMDE0AQAAAO1ZAAACAAAABjY3NTY2MwEIAAAABQAAAAExAQAAAAoxNzkzMTYxMTc3AwAAAAI3OQIAAAAEMTA0MAQAAAABMAcAAAAIOC84LzIwMTkIAAAACTMvMzEvMjAxNAkAAAABMFnjfe0tHNcIANRALC4c1wglQ0lRLk5ZU0U6RElTLklRX0dBSU5fSU5WRVNUX0NGLkZZMjAwNwEAAABM7AIAAgAAAAUtMTA1MgEIAAAABQAAAAExAQAAAAoxMjc0MDQ0NzU3AwAAAAMxNjACAAAABDIwOTAEAAAAATAHAAAACDgvOC8yMDE5CAAAAAk5LzI5LzIwMDcJAAAAATCvz7voLRzXCGxoaC0uHNcILkNJUS5OQVNEQVFHUzpHT09HLkwuSVFfTUFSS0VUQ0FQLjIwMDAvMy8zMS5KUFkBAAAAqHEAAAMAAAAAAN+14wcuHNcIgufQai4c1wgjQ0lRLlRTRTo2NzU4LklRX1RPVEFMX1JFQ0VJVi5GWTIwMTEBAAAA7VkAAAIAAAAGOTU4ODcxAQgAAAAFAAAAATEBAAAACjE2MjQxNTMzNzADAAAAAjc5AgAAAAQxMDAxBAAAAAEwBwAAAAg4LzgvMjAxOQgAAAAJMy8zMS8yMDExCQAAAAEwfzYb7i0c1whIqlgsLhzXCChDSVEuTkFTREFRR1M6QUFQTC5J</t>
  </si>
  <si>
    <t>UV9CQVNJQ19XRUlHSFQuRlkyMDA3AQAAAGlhAAACAAAACDYwNTIuMTY1APhG5ectHNcIy7hXLS4c1wgmQ0lRLktPU0U6QTAwNTkzMC5JUV9DQVNIX0lOVkVTVC5GWTIwMTQBAAAA3GYBAAIAAAAJLTMyODA2NDA4AQgAAAAFAAAAATEBAAAACjE3NzgxNDE4MjMDAAAAAjg1AgAAAAQyMDA1BAAAAAEwBwAAAAg4LzgvMjAxOQgAAAAKMTIvMzEvMjAxNAkAAAABMKnAVuktHNcIpV/4LC4c1wgvQ0lRLk5BU0RBUUdTOkFBUEwuSVFfVE9UQUxfQ09NTU9OX0VRVUlUWS5GWTIwMTYBAAAAaWEAAAIAAAAGMTI4MjQ5AQgAAAAFAAAAATEBAAAACjE5MTkzMzQ0ODQDAAAAAzE2MAIAAAAEMTAwNgQAAAABMAcAAAAIOC84LzIwMTkIAAAACTkvMjQvMjAxNgkAAAABMJ2et+YtHNcI5DXdLS4c1wgoQ0lRLk5BU0RBUUdTOklOVEMuSVFfRklOSVNIRURfSU5WLkZZMjAxOAEAAACHUgAAAgAAAAQxOTI5AQgAAAAFAAAAATEBAAAACjE5NDM1MDUzNDEDAAAAAzE2MAIAAAAEMzA3NQQAAAABMAcAAAAIOC84LzIwMTkIAAAACjEyLzI5LzIwMTgJAAAAATCvz7voLRzXCKnNSy0uHNcIJUNJUS5UU0U6NjUwMy5JUV9HV19JTlRBTl9BTU9SVC5GWTIwMDgBAAAArlUNAAMAAAAAAEXV5OotHNcIaHfNLC4c1wgdQ0lRLk5ZU0U6RElTLklRX0VCSVREQS5GWTIwMTgBAAAATOwCAAIAAAAFMTc4NDgBCAAAAAUAAAABMQEAAAAKMTkyNTI5NTQw</t>
  </si>
  <si>
    <t>NAMAAAADMTYwAgAAAAQ0MDUxBAAAAAEwBwAAAAg4LzgvMjAxOQgAAAAJOS8yOS8yMDE4CQAAAAEw+Ebl5y0c1wifVlUtLhzXCB5DSVEuVFNFOjY1MDMuSVFfWl9TQ09SRS5GWTIwMTcBAAAArlUNAAIAAAAIMi45ODIxNDkBCAAAAAUAAAABMQEAAAAKMTkxMjYxMjI0NgMAAAACNzkCAAAABjEwMDEyMwQAAAABMAcAAAAIOC84LzIwMTkIAAAACTMvMzEvMjAxNwkAAAABMAOjzeMtHNcIK2sWLi4c1wgwQ0lRLk5BU0RBUUdTOklOVEMuSVFfTUlOT1JJVFlfSU5URVJFU1RfSVMuRlkyMDE2AQAAAIdSAAADAAAAAAA0C7foLRzXCIHfXi0uHNcIJUNJUS5LT1NFOkEwMDU5MzAuSVFfRUJJVERBX0lOVC5GWTIwMTgBAAAA3GYBAAIAAAAKMTI1LjkxODQ4NwEIAAAABQAAAAExAQAAAAoxOTQ3NTUxNTczAwAAAAI4NQIAAAAENDE5MAQAAAABMAcAAAAIOC84LzIwMTkIAAAACjEyLzMxLzIwMTgJAAAAATBmbLzjLRzXCMSmES4uHNcILENJUS5OQVNEQVFHUzpHT09HLkwuSVFfU1RfREVCVF9SRVBBSUQuRlkyMDEyAQAAAKhxAAADAAAAAABj9JflLRzXCPcmqy0uHNcIJENJUS5OQVNEQVFHUzpJTlRDLklRX1RPVEFMX0NMLkZZMjAwOQEAAACHUgAAAgAAAAQ3NTkxAQgAAAAFAAAAATEBAAAACjE1MjMzOTQ4MjkDAAAAAzE2MAIAAAAEMTAwOQQAAAABMAcAAAAIOC84LzIwMTkIAAAACjEyLzI2LzIwMDkJAAAAATB8atjoLRzX</t>
  </si>
  <si>
    <t>CGJuKi0uHNcIHENJUS5UU0U6Njc1OC5JUV9OSV9DRi5GWTIwMTkBAAAA7VkAAAIAAAAGOTE2MjcxAQgAAAAFAAAAATEBAAAACjE5NjUwNDY1MTIDAAAAAjc5AgAAAAQyMTUwBAAAAAEwBwAAAAg4LzgvMjAxOQgAAAAJMy8zMS8yMDE5CQAAAAEwj0WA7S0c1wgtrTksLhzXCDNDSVEuTkFTREFRR1M6SU5UQy5JUV9PVEhFUl9GSU5BTkNFX0FDVF9TVVBQTC5GWTIwMTgBAAAAh1IAAAIAAAAELTc0OAEIAAAABQAAAAExAQAAAAoxOTQzNTA1MzQxAwAAAAMxNjACAAAABDIwNTAEAAAAATAHAAAACDgvOC8yMDE5CAAAAAoxMi8yOS8yMDE4CQAAAAEwr8+76C0c1wgoBmYtLhzXCCdDSVEuTllTRTpESVMuSVFfVE9UQUxfT1RIRVJfT1BFUi5GWTIwMTUBAAAATOwCAAIAAAAFMTA4NzcBCAAAAAUAAAABMQEAAAAKMTg2NzI5ODAxOAMAAAADMTYwAgAAAAMzODAEAAAAATAHAAAACDgvOC8yMDE5CAAAAAkxMC8zLzIwMTUJAAAAATD4RuXnLRzXCPejYy0uHNcIKUNJUS5OQVNEQVFHUzpJTlRDLklRX0VCSVREQS5GWTIwMTUuLi4uSlBZAQAAAIdSAAACAAAACTI3NzQ5NjAuMQEIAAAABQAAAAExAQAAAAoxODc0NzczMjI2AwAAAAI3OQIAAAAENDA1MQQAAAABMAcAAAAIOC84LzIwMTkIAAAACjEyLzI2LzIwMTUJAAAAATBIKpHiLRzXCK0sOi4uHNcIIkNJUS5LT1NFOkEwMDU5MzAuSVFfWl9TQ09SRS5GWTIwMTIBAAAA3GYB</t>
  </si>
  <si>
    <t>AAIAAAAINC42NDEyODQBCAAAAAUAAAABMQEAAAAKMTY2NzUzNDAxNAMAAAACODUCAAAABjEwMDEyMwQAAAABMAcAAAAIOC84LzIwMTkIAAAACjEyLzMxLzIwMTIJAAAAATDkTrnjLRzXCHTNGC4uHNcIJENJUS5UU0U6Njc1OC5JUV9NQVJLRVRDQVAuMjAxOC8wMy8zMQEAAADtWQAAAgAAAA02NTExMDY0LjM0MjIyAQYAAAAFAAAAATEBAAAACjE4NzM2ODk1ODMDAAAAAjc5AgAAAAYxMDAwNTQEAAAAATAHAAAACTMvMzEvMjAxODR9yQcuHNcIqylZLi4c1wghQ0lRLlRTRTo3OTc0LklRX1RPVEFMX0RFQlQuRlkyMDE2AQAAAKRdDQACAAAAATABCAAAAAUAAAABMQEAAAAKMTc5OTI0MzI3NwMAAAACNzkCAAAABDQxNzMEAAAAATAHAAAACDgvOC8yMDE5CAAAAAkzLzMxLzIwMTYJAAAAATD6fADsLRzXCJPr4iwuHNcIIENJUS5LT1NFOkEwMDU5MzAuSVFfQ0FQRVguRlkyMDA4AQAAANxmAQACAAAACS0xNDA4ODE4NAEIAAAABQAAAAExAQAAAAoxMzYwODA2NjgzAwAAAAI4NQIAAAAEMjAyMQQAAAABMAcAAAAIOC84LzIwMTkIAAAACjEyLzMxLzIwMDgJAAAAATC6K8npLRzXCAAhHC0uHNcIKUNJUS5OQVNEQVFHUzpBQVBMLklRX0lOQ19FUVVJVFlfQ0YuRlkyMDEyAQAAAGlhAAADAAAAAADmD6znLRzXCLA+gC0uHNcIHENJUS5OWVNFOkRJUy5JUV9EQV9DRi5GWTIwMTIBAAAATOwCAAIAAAAEMTk4NwEIAAAABQAA</t>
  </si>
  <si>
    <t>AAExAQAAAAoxNzA4MDA0MDQyAwAAAAMxNjACAAAABDIxNjAEAAAAATAHAAAACDgvOC8yMDE5CAAAAAk5LzI5LzIwMTIJAAAAATDK4QHoLRzXCKnNSy0uHNcIIkNJUS5UU0U6Njc1Mi5JUV9DQVNIX0lOVkVTVC5GWTIwMTABAAAAseMEAAIAAAAHLTMyMzY1OQEIAAAABQAAAAExAQAAAAoxNTUzMzMwMzk3AwAAAAI3OQIAAAAEMjAwNQQAAAABMAcAAAAIOC84LzIwMTkIAAAACTMvMzEvMjAxMAkAAAABMBafEu0tHNcI9nE+LC4c1wgZQ0lRLlRTRTo2NTAzLklRX05JLkZZMjAwOQEAAACuVQ0AAgAAAAUxMjE2NwEIAAAABQAAAAExAQAAAAoxNDE4NTE2NjUyAwAAAAI3OQIAAAACMTUEAAAAATAHAAAACDgvOC8yMDE5CAAAAAkzLzMxLzIwMDkJAAAAATDcB3DqLRzXCIvuwywuHNcIM0NJUS5OQVNEQVFHUzpNU0ZULklRX09USEVSX0ZJTkFOQ0VfQUNUX1NVUFBMLkZZMjAxNgEAAABLVQAAAgAAAAQtMzY5AQgAAAAFAAAAATEBAAAACjE4OTg0ODk0NzADAAAAAzE2MAIAAAAEMjA1MAQAAAABMAcAAAAIOC84LzIwMTkIAAAACTYvMzAvMjAxNgkAAAABMHfQsOUtHNcIOQOFLS4c1wglQ0lRLlRTRTo2NzU4LklRX1JFVFVSTl9DQVBJVEFMLkZZMjAxNgEAAADtWQAAAgAAAAY1Ljc1NDQBCAAAAAUAAAABMQEAAAAKMTg5MDI0OTkzNAMAAAACNzkCAAAABDQzNjMEAAAAATAHAAAACDgvOC8yMDE5CAAAAAkzLzMxLzIwMTYJ</t>
  </si>
  <si>
    <t>AAAAATCDl5/kLRzXCMGp8i0uHNcIJUNJUS5UU0U6Njc1OC5JUV9HV19JTlRBTl9BTU9SVC5GWTIwMTABAAAA7VkAAAMAAAAAAH82G+4tHNcIeIBwLC4c1wgrQ0lRLlRTRTo2NzUyLklRX05JX0FWQUlMX0VYQ0xfTUFSR0lOLkZZMjAxMgEAAACx4wQAAgAAAActOS44NDEzAQgAAAAFAAAAATEBAAAACjE3MzM3NzQ3MDQDAAAAAjc5AgAAAAQ0MTgyBAAAAAEwBwAAAAg4LzgvMjAxOQgAAAAJMy8zMS8yMDEyCQAAAAEw/lIz5C0c1whiWQMuLhzXCC1DSVEuTkFTREFRR1M6R09PRy5MLklRX0lOVkVTVF9MT0FOU19DRi5GWTIwMTIBAAAAqHEAAAMAAAAAAGP0l+UtHNcIZXHYLS4c1wgoQ0lRLlRTRTo2NTAzLklRX0dXX0lOVEFOX0FNT1JUX0NGLkZZMjAxOAEAAACuVQ0AAgAAAAUyNDMzMAEIAAAABQAAAAExAQAAAAoxOTEyNjEyMjY0AwAAAAI3OQIAAAAEMjE4MgQAAAABMAcAAAAIOC84LzIwMTkIAAAACTMvMzEvMjAxOAkAAAABMOkT9OktHNcIwEcjLS4c1wgmQ0lRLk5BU0RBUUdTOklOVEMuSVFfQ0FTSF9GSU5BTi5GWTIwMTcBAAAAh1IAAAIAAAAFLTg0NzUBCAAAAAUAAAABMQEAAAAKMTk0MzUwNTM0OQMAAAADMTYwAgAAAAQyMDA0BAAAAAEwBwAAAAg4LzgvMjAxOQgAAAAKMTIvMzAvMjAxNwkAAAABMK/Pu+gtHNcIRn1cLS4c1wgvQ0lRLktPU0U6QTAwNTkzMC5JUV9NSU5PUklUWV9JTlRFUkVTVF9JUy5G</t>
  </si>
  <si>
    <t>WTIwMTQBAAAA3GYBAAIAAAAHLTMxMTg1OQEIAAAABQAAAAExAQAAAAoxNzc4MTQxODIzAwAAAAI4NQIAAAACODMEAAAAATAHAAAACDgvOC8yMDE5CAAAAAoxMi8zMS8yMDE0CQAAAAEwqcBW6S0c1wiL7sMsLhzXCC1DSVEuVFNFOjc5NzQuSVFfT1RIRVJfSU5WRVNUX0FDVF9TVVBQTC5GWTIwMTkBAAAApF0NAAIAAAAELTQ2MAEIAAAABQAAAAExAQAAAAoxOTcwMjEyODgwAwAAAAI3OQIAAAAEMjA1MQQAAAABMAcAAAAIOC84LzIwMTkIAAAACTMvMzEvMjAxOQkAAAABMMXgAuwtHNcIKpvzLC4c1wggQ0lRLlRTRTo2NzUyLklRX0NIQU5HRV9BUC5GWTIwMTEBAAAAseMEAAIAAAAGLTEyODI2AQgAAAAFAAAAATEBAAAACjE1NTMzMzAzNzEDAAAAAjc5AgAAAAQyMDE3BAAAAAEwBwAAAAg4LzgvMjAxOQgAAAAJMy8zMS8yMDExCQAAAAEwFp8S7S0c1wiNDFssLhzXCCxDSVEuTkFTREFRR1M6QUFQTC5JUV9DSEFOR0VfSU5WRU5UT1JZLkZZMjAxNAEAAABpYQAAAgAAAAMtNzYBCAAAAAUAAAABMQEAAAAKMTgxNDY2OTE4NwMAAAADMTYwAgAAAAQyMDk5BAAAAAEwBwAAAAg4LzgvMjAxOQgAAAAJOS8yNy8yMDE0CQAAAAEwnZ635i0c1wjIwcctLhzXCCFDSVEuTllTRTpESVMuSVFfRUFSTklOR19DTy5GWTIwMDgBAAAATOwCAAIAAAAENDcyOQEIAAAABQAAAAExAQAAAAoxNDM5Mjc4NzcyAwAAAAMxNjACAAAAATcE</t>
  </si>
  <si>
    <t>AAAAATAHAAAACDgvOC8yMDE5CAAAAAk5LzI3LzIwMDgJAAAAATCAf//nLRzXCA0eOy0uHNcIJENJUS5OQVNEQVFHUzpHT09HLkwuSVFfUkRfRVhQLkZZMjAxMgEAAACocQAAAgAAAAQ2MDgzAQgAAAAFAAAAATEBAAAACjE3MTgxNDUyNzEDAAAAAzE2MAIAAAADMTAwBAAAAAEwBwAAAAg4LzgvMjAxOQgAAAAKMTIvMzEvMjAxMgkAAAABMGP0l+UtHNcIL4bMLS4c1wgpQ0lRLk5BU0RBUUdTOklOVEMuSVFfQ09NTU9OX0lTU1VFRC5GWTIwMTQBAAAAh1IAAAIAAAAEMTY2MAEIAAAABQAAAAExAQAAAAoxODI4MTY4MDQwAwAAAAMxNjACAAAABDIxNjkEAAAAATAHAAAACDgvOC8yMDE5CAAAAAoxMi8yNy8yMDE0CQAAAAEwNAu36C0c1wg7gx4tLhzXCClDSVEuS09TRTpBMDA1OTMwLklRX1NUX0RFQlRfSVNTVUVELkZZMjAwOAEAAADcZgEAAgAAAAY2NjgzODMBCAAAAAUAAAABMQEAAAAKMTM2MDgwNjY4MwMAAAACODUCAAAABDIwNDMEAAAAATAHAAAACDgvOC8yMDE5CAAAAAoxMi8zMS8yMDA4CQAAAAEwuivJ6S0c1wjdMi8tLhzXCClDSVEuTkFTREFRR1M6TVNGVC5JUV9JTkNfRVFVSVRZX0NGLkZZMjAwOAEAAABLVQAAAwAAAAAAdsPT5i0c1wg5A4UtLhzXCCVDSVEuVFNFOjc5NzQuSVFfU1RfREVCVF9SRVBBSUQuRlkyMDE0AQAAAKRdDQADAAAAAAD6fADsLRzXCIvuwywuHNcILENJUS5OQVNEQVFHUzpNU0ZU</t>
  </si>
  <si>
    <t>LklRX0NIQU5HRV9JTlZFTlRPUlkuRlkyMDEzAQAAAEtVAAACAAAABC04MDIBCAAAAAUAAAABMQEAAAAKMTc0ODEzMTUwNQMAAAADMTYwAgAAAAQyMDk5BAAAAAEwBwAAAAg4LzgvMjAxOQgAAAAJNi8zMC8yMDEzCQAAAAEwD1TV5i0c1wi8xKgtLhzXCCtDSVEuTllTRTpESVMuSVFfTklfQVZBSUxfRVhDTF9NQVJHSU4uRlkyMDExAQAAAEzsAgACAAAABjExLjc1NQEIAAAABQAAAAExAQAAAAoxNjQ2NDg0NzM3AwAAAAMxNjACAAAABDQxODIEAAAAATAHAAAACDgvOC8yMDE5CAAAAAkxMC8xLzIwMTEJAAAAATAHzC/jLRzXCNkXRi4uHNcILUNJUS5OQVNEQVFHUzpJTlRDLklRX1RPVEFMX0RJVl9QQUlEX0NGLkZZMjAxNgEAAACHUgAAAgAAAAUtNDkyNQEIAAAABQAAAAExAQAAAAoxOTQzNTA1MzQ1AwAAAAMxNjACAAAABDIwMjIEAAAAATAHAAAACDgvOC8yMDE5CAAAAAoxMi8zMS8yMDE2CQAAAAEwdG256C0c1wjbL04tLhzXCB5DSVEuVFNFOjY3NTIuSVFfUEVOU0lPTi5GWTIwMTcBAAAAseMEAAIAAAAGNDY3NzQ5AQgAAAAFAAAAATEBAAAACjE4OTQ5MTkxMDcDAAAAAjc5AgAAAAQxMjEzBAAAAAEwBwAAAAg4LzgvMjAxOQgAAAAJMy8zMS8yMDE3CQAAAAEwV+8B7S0c1wh5eq4sLhzXCBlDSVEuVFNFOjY1MDEuSVFfRlguRlkyMDE3AQAAAJstAgACAAAABi0xNjE2NAEIAAAABQAAAAExAQAAAAoxOTYzMzE1</t>
  </si>
  <si>
    <t>OTAwAwAAAAI3OQIAAAAEMjE0NAQAAAABMAcAAAAIOC84LzIwMTkIAAAACTMvMzEvMjAxNwkAAAABMIqfeOstHNcIqtywLC4c1wgiQ0lRLlRTRTo2NTAxLklRX0RBX1NVUFBMX0NGLkZZMjAwOQEAAACbLQIAAgAAAAY0Nzg3NTkBCAAAAAUAAAABMQEAAAAKMTQ1OTQ3MTA4MwMAAAACNzkCAAAABDIxNzEEAAAAATAHAAAACDgvOC8yMDE5CAAAAAkzLzMxLzIwMDkJAAAAATDbzu/rLRzXCN7NfiwuHNcIK0NJUS5OQVNEQVFHUzpNU0ZULklRX0NBU0hfQUNRVUlSRV9DRi5GWTIwMDcBAAAAS1UAAAIAAAAFLTExNTABCAAAAAUAAAABMQEAAAAKMTA5NzU0NjcyNwMAAAADMTYwAgAAAAQyMDU3BAAAAAEwBwAAAAg4LzgvMjAxOQgAAAAJNi8zMC8yMDA3CQAAAAEwYi+55i0c1wgLnqEtLhzXCC1DSVEuS09TRTpBMDA1OTMwLklRX0RBWVNfSU5WRU5UT1JZX09VVC5GWTIwMTcBAAAA3GYBAAIAAAAINjEuMTcxODEBCAAAAAUAAAABMQEAAAAKMTk0NzU1MTU3OAMAAAACODUCAAAABDQwMzUEAAAAATAHAAAACDgvOC8yMDE5CAAAAAoxMi8zMS8yMDE3CQAAAAEwZmy84y0c1wh4QS4uLhzXCC1DSVEuTkFTREFRR1M6QUFQTC5JUV9DVVJSRU5UX1BPUlRfREVCVC5GWTIwMTQBAAAAaWEAAAMAAAAAAJ2et+YtHNcINXp7LS4c1wgtQ0lRLk5BU0RBUUdTOkFBUEwuSVFfVE9UQUxfREVCVF9SRVBBSUQuRlkyMDE2AQAAAGlhAAAC</t>
  </si>
  <si>
    <t>AAAABS0yODk3AQgAAAAFAAAAATEBAAAACjE5MTkzMzQ0ODQDAAAAAzE2MAIAAAAEMjE2NgQAAAABMAcAAAAIOC84LzIwMTkIAAAACTkvMjQvMjAxNgkAAAABMJ2et+YtHNcIn9mcLS4c1wghQ0lRLlRTRTo2NTAxLklRX05JX0NPTVBBTlkuRlkyMDE0AQAAAJstAgACAAAABjUyNTAwMwEIAAAABQAAAAExAQAAAAoxNzQ1MjcwNTQ0AwAAAAI3OQIAAAAFNDE1NzEEAAAAATAHAAAACDgvOC8yMDE5CAAAAAkzLzMxLzIwMTQJAAAAATDbzu/rLRzXCPZxPiwuHNcILUNJUS5OQVNEQVFHUzpNU0ZULklRX0NVUlJFTlRfUE9SVF9ERUJULkZZMjAxMgEAAABLVQAAAgAAAAQxMjQ4AQgAAAAFAAAAATEBAAAACjE2ODg5NTA5ODIDAAAAAzE2MAIAAAAEMTI5NwQAAAABMAcAAAAIOC84LzIwMTkIAAAACTYvMzAvMjAxMgkAAAABMA9U1eYtHNcIsD6ALS4c1wgiQ0lRLktPU0U6QTAwNTkzMC5JUV9QRU5TSU9OLkZZMjAxNwEAAADcZgEAAgAAAAYzODk5MjIBCAAAAAUAAAABMQEAAAAKMTk0NzU1MTU3OAMAAAACODUCAAAABDEyMTMEAAAAATAHAAAACDgvOC8yMDE5CAAAAAoxMi8zMS8yMDE3CQAAAAEw8yJZ6S0c1wgxDCgtLhzXCCBDSVEuTllTRTpESVMuSVFfTklfTUFSR0lOLkZZMjAxMQEAAABM7AIAAgAAAAYxMS43NTUBCAAAAAUAAAABMQEAAAAKMTY0NjQ4NDczNwMAAAADMTYwAgAAAAQ0MDk0BAAAAAEwBwAAAAg4Lzgv</t>
  </si>
  <si>
    <t>MjAxOQgAAAAJMTAvMS8yMDExCQAAAAEwGP+94y0c1wgAekguLhzXCCZDSVEuVFNFOjY1MDEuSVFfU0FMRVNfTUFSS0VUSU5HLkZZMjAwOAEAAACbLQIAAwAAAAAAxeAC7C0c1wiZ9IUsLhzXCCJDSVEuTkFTREFRR1M6SU5UQy5JUV9FQklUREEuRlkyMDE1AQAAAIdSAAACAAAABTIzMDY3AQgAAAAFAAAAATEBAAAACjE4NzQ3NzMyMjYDAAAAAzE2MAIAAAAENDA1MQQAAAABMAcAAAAIOC84LzIwMTkIAAAACjEyLzI2LzIwMTUJAAAAATA0C7foLRzXCOIsbS0uHNcIKkNJUS5OQVNEQVFHUzpBQVBMLklRX0JBU0lDX0VQU19FWENMLkZZMjAxMQEAAABpYQAAAgAAAAg0LjAwNjYxMQEIAAAABQAAAAExAQAAAAoxNjQyNjM5Nzc3AwAAAAMxNjACAAAABDMwNjQEAAAAATAHAAAACDgvOC8yMDE5CAAAAAk5LzI0LzIwMTEJAAAAATDmD6znLRzXCDSMji0uHNcINENJUS5UU0U6Njc1Mi5JUV9UT1RBTF9PVVRTVEFORElOR19GSUxJTkdfREFURS5GWTIwMTQBAAAAseMEAAIAAAALMjMxMS41NTcyMDEBBAAAAAUAAAABNQEAAAAKMTc0NDAzNjYyMAIAAAAFMjQxNTMGAAAAATA1jf/sLRzXCDQYrCwuHNcIKENJUS5UU0U6NjUwMy5JUV9DVVJSRU5UX1BPUlRfREVCVC5GWTIwMTIBAAAArlUNAAIAAAAFODg4MzIBCAAAAAUAAAABMQEAAAAKMTY4ODc0NTE4NAMAAAACNzkCAAAABDEyOTcEAAAAATAHAAAACDgvOC8yMDE5CAAA</t>
  </si>
  <si>
    <t>AAkzLzMxLzIwMTIJAAAAATA+anLqLRzXCB0n3iwuHNcIKENJUS5UU0U6Njc1Mi5JUV9UT1RBTF9MSUFCX0VRVUlUWS5GWTIwMTQBAAAAseMEAAIAAAAHNTIxMjk5NAEIAAAABQAAAAExAQAAAAoxNzQ0MDM2NjIwAwAAAAI3OQIAAAAEMTAxMwQAAAABMAcAAAAIOC84LzIwMTkIAAAACTMvMzEvMjAxNAkAAAABMDWN/+wtHNcISKpYLC4c1wgoQ0lRLlRTRTo2NTAzLklRX0RFRl9UQVhfQVNTRVRTX0xULkZZMjAwOAEAAACuVQ0AAgAAAAYyNDIyOTEBCAAAAAUAAAABMQEAAAAKMTQxODUxNjcwOAMAAAACNzkCAAAABDEwMjYEAAAAATAHAAAACDgvOC8yMDE5CAAAAAkzLzMxLzIwMDgJAAAAATBF1eTqLRzXCMZQxiwuHNcIJ0NJUS5UU0U6NjUwMS5JUV9FQklUREFfQ0FQRVhfSU5ULkZZMjAxOAEAAACbLQIAAgAAAAgzMi4wMjExMwEIAAAABQAAAAExAQAAAAoxOTY5OTAzMjkxAwAAAAI3OQIAAAAENDE5MQQAAAABMAcAAAAIOC84LzIwMTkIAAAACTMvMzEvMjAxOAkAAAABMFISzOMtHNcI3pT+LS4c1wgqQ0lRLk5ZU0U6RElTLklRX0NVUlJFTlRfUE9SVF9MRUFTRVMuRlkyMDA4AQAAAEzsAgADAAAAAACAf//nLRzXCIHfXi0uHNcIIkNJUS5OQVNEQVFHUzpHT09HLkwuSVFfTEFORC5GWTIwMTcBAAAAqHEAAAIAAAAFMjMxODMBCAAAAAUAAAABMQEAAAAKMTk0MzczOTQ1OQMAAAADMTYwAgAAAAQzMDk4BAAAAAEw</t>
  </si>
  <si>
    <t>BwAAAAg4LzgvMjAxOQgAAAAKMTIvMzEvMjAxNwkAAAABMP9W9+YtHNcIyMHHLS4c1wgoQ0lRLk5BU0RBUUdTOklOVEMuSVFfQkVUQV8xWVIuMjAwOS8xMi8yNgEAAACHUgAAAgAAABAxLjA1MjQ0NzIzMjYwNTA2AIPfywcuHNcIV1BgLi4c1wgkQ0lRLlRTRTo2NTAzLklRX0NPTU1PTl9JU1NVRUQuRlkyMDE3AQAAAK5VDQADAAAAAADpE/TpLRzXCPa+GS0uHNcILkNJUS5UU0U6NjUwMS5JUV9NSU5PUklUWV9JTlRFUkVTVF9UT1RBTC5GWTIwMTcBAAAAmy0CAAIAAAAHMTEyOTkxMAEIAAAABQAAAAExAQAAAAoxOTYzMzE1OTAwAwAAAAI3OQIAAAAEMTMxMgQAAAABMAcAAAAIOC84LzIwMTkIAAAACTMvMzEvMjAxNwkAAAABMIqfeOstHNcILqG1LC4c1wglQ0lRLlRTRTo2NzU4LklRX1JFVFVSTl9DQVBJVEFMLkZZMjAwOQEAAADtWQAAAgAAAActMS40OTk4AQgAAAAFAAAAATEBAAAACjE0NTk1Mjg3NDgDAAAAAjc5AgAAAAQ0MzYzBAAAAAEwBwAAAAg4LzgvMjAxOQgAAAAJMy8zMS8yMDA5CQAAAAEwg5ef5C0c1wj8C/UtLhzXCB9DSVEuTkFTREFRR1M6SU5UQy5JUV9SRVYuRlkyMDE3AQAAAIdSAAACAAAABTYyNzYxAQgAAAAFAAAAATEBAAAACjE5NDM1MDUzNDkDAAAAAzE2MAIAAAADMTEyBAAAAAEwBwAAAAg4LzgvMjAxOQgAAAAKMTIvMzAvMjAxNwkAAAABMHRtuegtHNcI4ixtLS4c1wghQ0lRLk5BU0RB</t>
  </si>
  <si>
    <t>UUdTOkdPT0cuTC5JUV9FQlQuRlkyMDEzAQAAAKhxAAACAAAABTE1ODk5AQgAAAAFAAAAATEBAAAACjE3NzU3NTY4NzgDAAAAAzE2MAIAAAADMTM5BAAAAAEwBwAAAAg4LzgvMjAxOQgAAAAKMTIvMzEvMjAxMwkAAAABMORYmuUtHNcIXXS5LS4c1wgyQ0lRLk5BU0RBUUdTOkdPT0cuTC5JUV9OSV9BVkFJTF9FWENMX01BUkdJTi5GWTIwMTABAAAAqHEAAAIAAAAHMjkuMDA2NQEIAAAABQAAAAExAQAAAAoxNTg1NTQ1NTA3AwAAAAMxNjACAAAABDQxODIEAAAAATAHAAAACDgvOC8yMDE5CAAAAAoxMi8zMS8yMDEwCQAAAAEwJ9eQ4i0c1wgAekguLhzXCClDSVEuTkFTREFRR1M6SU5UQy5JUV9DVVJSRU5DWV9HQUlOLkZZMjAxNgEAAACHUgAAAgAAAAMzOTIBCAAAAAUAAAABMQEAAAAKMTk0MzUwNTM0NQMAAAADMTYwAgAAAAIzOAQAAAABMAcAAAAIOC84LzIwMTkIAAAACjEyLzMxLzIwMTYJAAAAATA0C7foLRzXCKnNSy0uHNcIIkNJUS5UU0U6Njc1Mi5JUV9HQUlOX0lOVkVTVC5GWTIwMTQBAAAAseMEAAIAAAAFMjExMTIBCAAAAAUAAAABMQEAAAAKMTc0NDAzNjYyMAMAAAACNzkCAAAAAjYyBAAAAAEwBwAAAAg4LzgvMjAxOQgAAAAJMy8zMS8yMDE0CQAAAAEwNY3/7C0c1wjc5VMsLhzXCCpDSVEuTkFTREFRR1M6R09PRy5MLklRX0JFVEFfMVlSLjIwMTAvMTIvMzEBAAAAqHEAAAIAAAAPMS4xNjE0ODMxNjYx</t>
  </si>
  <si>
    <t>NTQzADR9yQcuHNcIwxRlLi4c1wgmQ0lRLk5ZU0U6RElTLklRX0NBU0hfQ09OVkVSU0lPTi5GWTIwMDgBAAAATOwCAAIAAAAJMTEuMzY2NjI4AQgAAAAFAAAAATEBAAAACjE0MzkyNzg3NzIDAAAAAzE2MAIAAAAENDE4NAQAAAABMAcAAAAIOC84LzIwMTkIAAAACTkvMjcvMjAwOAkAAAABMBj/veMtHNcIZVYiLi4c1wgmQ0lRLk5ZU0U6RElTLklRX0VGRkVDVF9UQVhfUkFURS5GWTIwMTIBAAAATOwCAAIAAAAHMzMuMzM2OQEIAAAABQAAAAExAQAAAAoxNzA4MDA0MDQyAwAAAAMxNjACAAAABDQzNzYEAAAAATAHAAAACDgvOC8yMDE5CAAAAAk5LzI5LzIwMTIJAAAAATDK4QHoLRzXCL5EQi0uHNcILUNJUS5UU0U6NjUwMS5JUV9PVEhFUl9JTlZFU1RfQUNUX1NVUFBMLkZZMjAwOQEAAACbLQIAAgAAAAQzMjAwAQgAAAAFAAAAATEBAAAACjE0NTk0NzEwODMDAAAAAjc5AgAAAAQyMDUxBAAAAAEwBwAAAAg4LzgvMjAxOQgAAAAJMy8zMS8yMDA5CQAAAAEw287v6y0c1wi+U6csLhzXCDNDSVEuTkFTREFRR1M6TVNGVC5JUV9UT1RBTF9MSUFCX1RPVEFMX0FTU0VUUy5GWTIwMTYBAAAAS1UAAAIAAAAGNjIuNzg2AQgAAAAFAAAAATEBAAAACjE4OTg0ODk0NzADAAAAAzE2MAIAAAAENDE4OAQAAAABMAcAAAAIOC84LzIwMTkIAAAACTYvMzAvMjAxNgkAAAABMI2Zj+ItHNcI7gUzLi4c1wgpQ0lRLktPU0U6QTAwNTkz</t>
  </si>
  <si>
    <t>MC5JUV9TVF9ERUJUX0lTU1VFRC5GWTIwMTcBAAAA3GYBAAIAAAAHMjczMDY3NgEIAAAABQAAAAExAQAAAAoxOTQ3NTUxNTc4AwAAAAI4NQIAAAAEMjA0MwQAAAABMAcAAAAIOC84LzIwMTkIAAAACjEyLzMxLzIwMTcJAAAAATDzIlnpLRzXCJU1EC0uHNcIJUNJUS5UU0U6Njc1OC5JUV9TUEVDSUFMX0RJVl9DRi5GWTIwMTcBAAAA7VkAAAMAAAAAAI9FgO0tHNcIEkhWLC4c1wgrQ0lRLk5BU0RBUUdTOkFBUEwuSVFfQ0FTSF9DT05WRVJTSU9OLkZZMjAxMwEAAABpYQAAAgAAAAotNDMuNzEwMjEyAQgAAAAFAAAAATEBAAAACjE3NjE2MjU5OTYDAAAAAzE2MAIAAAAENDE4NAQAAAABMAcAAAAIOC84LzIwMTkIAAAACTkvMjgvMjAxMwkAAAABMFldMeMtHNcIXlNBLi4c1wgkQ0lRLk5BU0RBUUdTOkdPT0cuTC5JUV9HQV9FWFAuRlkyMDE3AQAAAKhxAAACAAAABDY4NzIBCAAAAAUAAAABMQEAAAAKMTk0MzczOTQ1OQMAAAADMTYwAgAAAAUyMTU2MgQAAAABMAcAAAAIOC84LzIwMTkIAAAACjEyLzMxLzIwMTcJAAAAATD/VvfmLRzXCF9c5C0uHNcIJ0NJUS5UU0U6Njc1Mi5JUV9UT1RBTF9PVEhFUl9PUEVSLkZZMjAxMgEAAACx4wQAAgAAAAcxOTM3OTc2AQgAAAAFAAAAATEBAAAACjE3MzM3NzQ3MDQDAAAAAjc5AgAAAAMzODAEAAAAATAHAAAACDgvOC8yMDE5CAAAAAkzLzMxLzIwMTIJAAAAATAWnxLtLRzXCIYk</t>
  </si>
  <si>
    <t>MCwuHNcIK0NJUS5OQVNEQVFHUzpJTlRDLklRX0ZJTElOR19DVVJSRU5DWS5GWTIwMTUBAAAAh1IAAAMAAAADVVNEADQLt+gtHNcIgd9eLS4c1wgpQ0lRLk5BU0RBUUdTOklOVEMuSVFfQ09NTU9OX0lTU1VFRC5GWTIwMTIBAAAAh1IAAAIAAAAEMjExMQEIAAAABQAAAAExAQAAAAoxNzE4ODUwNjA1AwAAAAMxNjACAAAABDIxNjkEAAAAATAHAAAACDgvOC8yMDE5CAAAAAoxMi8yOS8yMDEyCQAAAAEwfGrY6C0c1wiiymotLhzXCBtDSVEuVFNFOjY3NTIuSVFfRUJJVC5GWTIwMTEBAAAAseMEAAIAAAAGMzA1MjU0AQgAAAAFAAAAATEBAAAACjE1NTMzMzAzNzEDAAAAAjc5AgAAAAM0MDAEAAAAATAHAAAACDgvOC8yMDE5CAAAAAkzLzMxLzIwMTEJAAAAATAWnxLtLRzXCADUQCwuHNcIJkNJUS5UU0U6Njc1Mi5JUV9TQUxFU19NQVJLRVRJTkcuRlkyMDE1AQAAALHjBAADAAAAAABX7wHtLRzXCDMebiwuHNcILkNJUS5OQVNEQVFHUzpHT09HLkwuSVFfREFZU19QQVlBQkxFX09VVC5GWTIwMTcBAAAAqHEAAAIAAAAIMjAuNTE0NDYBCAAAAAUAAAABMQEAAAAKMTk0MzczOTQ1OQMAAAADMTYwAgAAAAQ0MTgzBAAAAAEwBwAAAAg4LzgvMjAxOQgAAAAKMTIvMzEvMjAxNwkAAAABMEgqkeItHNcIKWg1Li4c1wgjQ0lRLlRTRTo2NzU4LklRX1RPVEFMX0VRVUlUWS5GWTIwMTUBAAAA7VkAAAIAAAAHMjkzMzcxNwEIAAAA</t>
  </si>
  <si>
    <t>BQAAAAExAQAAAAoxODQ0NjE5MjA2AwAAAAI3OQIAAAAEMTI3NQQAAAABMAcAAAAIOC84LzIwMTkIAAAACTMvMzEvMjAxNQkAAAABMI9FgO0tHNcIANRALC4c1wgqQ0lRLk5BU0RBUUdTOklOVEMuSVFfR1dfSU5UQU5fQU1PUlQuRlkyMDE3AQAAAIdSAAACAAAAAzE3NwEIAAAABQAAAAExAQAAAAoxOTQzNTA1MzQ5AwAAAAMxNjACAAAAAjMxBAAAAAEwBwAAAAg4LzgvMjAxOQgAAAAKMTIvMzAvMjAxNwkAAAABMHRtuegtHNcITYA9LS4c1wgjQ0lRLlRTRTo2NzU4LklRX1RPVEFMX1JFQ0VJVi5GWTIwMDgBAAAA7VkAAAIAAAAHMTA5MDI4NQEIAAAABQAAAAExAQAAAAoxMzgxNjIwNDQ1AwAAAAI3OQIAAAAEMTAwMQQAAAABMAcAAAAIOC84LzIwMTkIAAAACTMvMzEvMjAwOAkAAAABMGvUGO4tHNcIANRALC4c1wgtQ0lRLk5BU0RBUUdTOk1TRlQuSVFfVE9UQUxfREVCVF9FQklUREEuRlkyMDE4AQAAAEtVAAACAAAACDEuOTQ2NDM4AQgAAAAFAAAAATEBAAAACjE5NzMzODA5MjIDAAAAAzE2MAIAAAAENDE5MgQAAAABMAcAAAAIOC84LzIwMTkIAAAACTYvMzAvMjAxOAkAAAABMI2Zj+ItHNcIcso3Li4c1wgoQ0lRLk5ZU0U6RElTLklRX0ZJWEVEX0FTU0VUX1RVUk5TLkZZMjAwOQEAAABM7AIAAgAAAAgyLjA1ODA3MQEIAAAABQAAAAExAQAAAAoxNDgyOTc2MDY4AwAAAAMxNjACAAAABDQwNjYEAAAAATAHAAAA</t>
  </si>
  <si>
    <t>CDgvOC8yMDE5CAAAAAkxMC8zLzIwMDkJAAAAATAY/73jLRzXCNkXRi4uHNcIGUNJUS5UU0U6NjUwMS5JUV9HUC5GWTIwMTQBAAAAmy0CAAIAAAAHMjQ5MjY5OQEIAAAABQAAAAExAQAAAAoxNzQ1MjcwNTQ0AwAAAAI3OQIAAAACMTAEAAAAATAHAAAACDgvOC8yMDE5CAAAAAkzLzMxLzIwMTQJAAAAATDbzu/rLRzXCEuSgywuHNcIJUNJUS5LT1NFOkEwMDU5MzAuSVFfSU5DX0VRVUlUWS5GWTIwMTgBAAAA3GYBAAIAAAAGNTM5ODQ1AQgAAAAFAAAAATEBAAAACjE5NDc1NTE1NzMDAAAAAjg1AgAAAAI0NwQAAAABMAcAAAAIOC84LzIwMTkIAAAACjEyLzMxLzIwMTgJAAAAATDzIlnpLRzXCNCXEi0uHNcIGkNJUS4uSVFfVE9UQUxfREVCVF9SRVBBSUQuBQAAAAEAAAAIAAAAFChJbnZhbGlkIElkZW50aWZpZXIpbAWDEC4c1whsBYMQLhzXCCxDSVEuTkFTREFRR1M6TVNGVC5JUV9DRk9fQ1VSUkVOVF9MSUFCLkZZMjAwOQEAAABLVQAAAgAAAAgwLjcwNDE4NwEIAAAABQAAAAExAQAAAAoxNDY0MDA1NjkwAwAAAAMxNjACAAAABDQxODUEAAAAATAHAAAACDgvOC8yMDE5CAAAAAk2LzMwLzIwMDkJAAAAATDlmjLjLRzXCIq1Qy4uHNcII0NJUS5UU0U6Njc1Mi5JUV9JTlRFUkVTVF9FWFAuRlkyMDE5AQAAALHjBAACAAAABi0xODM0MwEIAAAABQAAAAExAQAAAAoxOTcwMDM4NTI3AwAAAAI3OQIAAAACODIEAAAAATAH</t>
  </si>
  <si>
    <t>AAAACDgvOC8yMDE5CAAAAAkzLzMxLzIwMTkJAAAAATBX7wHtLRzXCHl6riwuHNcIIUNJUS5UU0U6NjUwMS5JUV9OSV9DT01QQU5ZLkZZMjAxMgEAAACbLQIAAgAAAAY0MTI4MDgBCAAAAAUAAAABMQEAAAAKMTY4NTUyMTgwMgMAAAACNzkCAAAABTQxNTcxBAAAAAEwBwAAAAg4LzgvMjAxOQgAAAAJMy8zMS8yMDEyCQAAAAEw287v6y0c1wiD8aQsLhzXCCJDSVEuVFNFOjc5NzQuSVFfR0FJTl9BU1NFVFMuRlkyMDE3AQAAAKRdDQACAAAABC0xNDMBCAAAAAUAAAABMQEAAAAKMTg0OTAyNjk2NAMAAAACNzkCAAAAAjU2BAAAAAEwBwAAAAg4LzgvMjAxOQgAAAAJMy8zMS8yMDE3CQAAAAEw+nwA7C0c1wjyssgsLhzXCChDSVEuTkFTREFRR1M6QUFQTC5JUV9QRV9FWENMLi4yMDE0LzAzLzMxAQAAAGlhAAACAAAACTEzLjM0MDc3OQEHAAAABQAAAAExAQAAAAoxNjU1NTI4NDk5AwAAAAEwAgAAAAYxMDAwMjcEAAAAATAHAAAACTMvMzEvMjAxNAgAAAAJMy8zMS8yMDE037XjBy4c1wgH1yEsLhzXCCNDSVEuVFNFOjc5NzQuSVFfUEVfRVhDTC4uMjAwMy8wMy8zMQEAAACkXQ0AAgAAAAkxNS4wMjY0MDUBBwAAAAUAAAABMQEAAAAKMTI2MzA1MDMzNgMAAAABMAIAAAAGMTAwMDI3BAAAAAEwBwAAAAkzLzMxLzIwMDMIAAAACTMvMzEvMjAwM9+14wcuHNcI83QfLC4c1wghQ0lRLlRTRTo2NzUyLklRX0NBU0hfRVFVSVYu</t>
  </si>
  <si>
    <t>RlkyMDEyAQAAALHjBAACAAAABjU3NDQxMQEIAAAABQAAAAExAQAAAAoxNzMzNzc0NzA0AwAAAAI3OQIAAAAEMTA5NgQAAAABMAcAAAAIOC84LzIwMTkIAAAACTMvMzEvMjAxMgkAAAABMBafEu0tHNcIFEs3LC4c1wgeQ0lRLlRTRTo2NTAzLklRX1pfU0NPUkUuRlkyMDA4AQAAAK5VDQACAAAACDIuNTUzNTI1AQgAAAAFAAAAATEBAAAACjE0MTg1MTY3MDgDAAAAAjc5AgAAAAYxMDAxMjMEAAAAATAHAAAACDgvOC8yMDE5CAAAAAkzLzMxLzIwMDgJAAAAATADo83jLRzXCFXl7S0uHNcIKUNJUS5LT1NFOkEwMDU5MzAuSVFfQ0FTSF9TVF9JTlZFU1QuRlkyMDExAQAAANxmAQACAAAACDI2ODM3ODY1AQgAAAAFAAAAATEBAAAACjE1OTg5OTgyNTADAAAAAjg1AgAAAAQxMDAyBAAAAAEwBwAAAAg4LzgvMjAxOQgAAAAKMTIvMzEvMjAxMQkAAAABMOyNy+ktHNcIYg0JLS4c1wglQ0lRLlRTRTo2NzU4LklRX0RBWVNfU0FMRVNfT1VULkZZMjAwOAEAAADtWQAAAgAAAAg1NC44ODkwMgEIAAAABQAAAAExAQAAAAoxMzgxNjIwNDQ1AwAAAAI3OQIAAAAENDA0MgQAAAABMAcAAAAIOC84LzIwMTkIAAAACTMvMzEvMjAwOAkAAAABMIOXn+QtHNcIq9a7LS4c1wghQ0lRLktPU0U6QTAwNTkzMC5JUV9FQklUREEuRlkyMDEzAQAAANxmAQACAAAACDUyOTE5NzkxAQgAAAAFAAAAATEBAAAACjE3MjMyODgzODYDAAAAAjg1AgAA</t>
  </si>
  <si>
    <t>AAQ0MDUxBAAAAAEwBwAAAAg4LzgvMjAxOQgAAAAKMTIvMzEvMjAxMwkAAAABMOyNy+ktHNcIFfoULS4c1wgpQ0lRLk5BU0RBUUdTOklOVEMuSVFfRUJJVERBLkZZMjAxMy4uLi5KUFkBAAAAh1IAAAIAAAALMjE1OTIxNy44MTUBCAAAAAUAAAABMQEAAAAKMTc3NTkzMDI3NAMAAAACNzkCAAAABDQwNTEEAAAAATAHAAAACDgvOC8yMDE5CAAAAAoxMi8yOC8yMDEzCQAAAAEwSCqR4i0c1wjojjwuLhzXCChDSVEuTllTRTpESVMuSVFfVE9UQUxfREVCVC5GWTIwMTYuLi4uSlBZAQAAAEzsAgACAAAACjIwNDI3MTYuNzUBCAAAAAUAAAABMQEAAAAKMTkyNTI5NTQyOQMAAAACNzkCAAAABDQxNzMEAAAAATAHAAAACDgvOC8yMDE5CAAAAAkxMC8xLzIwMTYJAAAAATDwVrfiLRzXCPoCUi4uHNcIKUNJUS5OQVNEQVFHUzpNU0ZULklRX1NBTEVfSU5UQU5fQ0YuRlkyMDEyAQAAAEtVAAADAAAAAAAPVNXmLRzXCAueoS0uHNcIIENJUS5OQVNEQVFHUzpHT09HLkwuSVFfRlguRlkyMDE0AQAAAKhxAAACAAAABC00MzMBCAAAAAUAAAABMQEAAAAKMTgyNjM0NTY4NQMAAAADMTYwAgAAAAQyMTQ0BAAAAAEwBwAAAAg4LzgvMjAxOQgAAAAKMTIvMzEvMjAxNAkAAAABMDHG9eYtHNcICZvALS4c1wgoQ0lRLlRTRTo2NzUyLklRX1RPVEFMX0RJVl9QQUlEX0NGLkZZMjAxNAEAAACx4wQAAgAAAAYtMTE1NTgBCAAAAAUAAAABMQEA</t>
  </si>
  <si>
    <t>AAAKMTc0NDAzNjYyMAMAAAACNzkCAAAABDIwMjIEAAAAATAHAAAACDgvOC8yMDE5CAAAAAkzLzMxLzIwMTQJAAAAATA1jf/sLRzXCIUPPCwuHNcIJkNJUS5OQVNEQVFHUzpJTlRDLklRX05JX0NPTVBBTlkuRlkyMDA5AQAAAIdSAAACAAAABDQzNjkBCAAAAAUAAAABMQEAAAAKMTUyMzM5NDgyOQMAAAADMTYwAgAAAAU0MTU3MQQAAAABMAcAAAAIOC84LzIwMTkIAAAACjEyLzI2LzIwMDkJAAAAATB8atjoLRzXCCgGZi0uHNcIH0NJUS5UU0U6Njc1Mi5JUV9ORVRfREVCVC5GWTIwMTUBAAAAseMEAAIAAAAHLTMyNTk2MgEIAAAABQAAAAExAQAAAAoxNzk3NTIwNDI3AwAAAAI3OQIAAAAENDM2NAQAAAABMAcAAAAIOC84LzIwMTkIAAAACTMvMzEvMjAxNQkAAAABMFfvAe0tHNcIeiFPLC4c1wgtQ0lRLktPU0U6QTAwNTkzMC5JUV9UT1RBTF9ERUJUX0NBUElUQUwuRlkyMDE0AQAAANxmAQACAAAABjYuMjgxMQEIAAAABQAAAAExAQAAAAoxNzc4MTQxODIzAwAAAAI4NQIAAAAENDE4NgQAAAABMAcAAAAIOC84LzIwMTkIAAAACjEyLzMxLzIwMTQJAAAAATDkTrnjLRzXCMkdCC4uHNcILUNJUS5OQVNEQVFHUzpNU0ZULklRX1BST1ZfQkFEX0RFQlRTX0NGLkZZMjAwOQEAAABLVQAAAwAAAAAAdsPT5i0c1wgEGHktLhzXCCBDSVEuTkFTREFRR1M6R09PRy5MLklRX0FSLkZZMjAxMgEAAACocQAAAgAAAAQ3ODg1AQgA</t>
  </si>
  <si>
    <t>AAAFAAAAATEBAAAACjE3MTgxNDUyNzEDAAAAAzE2MAIAAAAEMTAyMQQAAAABMAcAAAAIOC84LzIwMTkIAAAACjEyLzMxLzIwMTIJAAAAATBj9JflLRzXCOKvtC0uHNcIJENJUS5UU0U6NjUwMy5JUV9VTkxFVkVSRURfRkNGLkZZMjAxMgEAAACuVQ0AAwAAAAAAPmpy6i0c1wifZbosLhzXCCNDSVEuTkFTREFRR1M6TVNGVC5JUV9JTkNfVEFYLkZZMjAxMAEAAABLVQAAAgAAAAQ2MjUzAQgAAAAFAAAAATEBAAAACjE1NTY1NjA3OTUDAAAAAzE2MAIAAAACNzUEAAAAATAHAAAACDgvOC8yMDE5CAAAAAk2LzMwLzIwMTAJAAAAATABAdXmLRzXCMjBxy0uHNcIJkNJUS5OWVNFOkRJUy5JUV9FRkZFQ1RfVEFYX1JBVEUuRlkyMDE0AQAAAEzsAgACAAAABzM0LjYzOTgBCAAAAAUAAAABMQEAAAAKMTgyMDI2MjEyMQMAAAADMTYwAgAAAAQ0Mzc2BAAAAAEwBwAAAAg4LzgvMjAxOQgAAAAJOS8yNy8yMDE0CQAAAAEw+Ebl5y0c1wiiymotLhzXCCBDSVEuVFNFOjY1MDEuSVFfSU5WRU5UT1JZLkZZMjAxNwEAAACbLQIAAgAAAAcxMjI1OTA3AQgAAAAFAAAAATEBAAAACjE5NjMzMTU5MDADAAAAAjc5AgAAAAQxMDQzBAAAAAEwBwAAAAg4LzgvMjAxOQgAAAAJMy8zMS8yMDE3CQAAAAEwip946y0c1wiYYtksLhzXCCZDSVEuVFNFOjc5NzQuSVFfQVNTRVRfV1JJVEVET1dOLkZZMjAxMgEAAACkXQ0AAwAAAAAARsFr7C0c1who</t>
  </si>
  <si>
    <t>d80sLhzXCCRDSVEuVFNFOjc5NzQuSVFfT1RIRVJfTElBQl9MVC5GWTIwMTABAAAApF0NAAIAAAAENjc4MwEIAAAABQAAAAExAQAAAAoxMzgyNDE3OTk2AwAAAAI3OQIAAAAEMTA2MgQAAAABMAcAAAAIOC84LzIwMTkIAAAACTMvMzEvMjAxMAkAAAABMEbBa+wtHNcIvlOnLC4c1wghQ0lRLlRTRTo2NTAxLklRX09USEVSX09QRVIuRlkyMDE4AQAAAJstAgADAAAAAACKn3jrLRzXCJVrfCwuHNcIJENJUS5UU0U6Nzk3NC5JUV9JTVBBSVJNRU5UX0dXLkZZMjAxMQEAAACkXQ0AAwAAAAAARsFr7C0c1whGjMEsLhzXCClDSVEuS09TRTpBMDA1OTMwLklRX1NUX0RFQlRfSVNTVUVELkZZMjAxMQEAAADcZgEAAgAAAAY5NzczMTUBCAAAAAUAAAABMQEAAAAKMTU5ODk5ODI1MAMAAAACODUCAAAABDIwNDMEAAAAATAHAAAACDgvOC8yMDE5CAAAAAoxMi8zMS8yMDExCQAAAAEw7I3L6S0c1wgxDCgtLhzXCCZDSVEuVFNFOjY3NTguSVFfQ0FTSF9DT05WRVJTSU9OLkZZMjAxNQEAAADtWQAAAgAAAAotNDEuODA4OTI1AQgAAAAFAAAAATEBAAAACjE4NDQ2MTkyMDYDAAAAAjc5AgAAAAQ0MTg0BAAAAAEwBwAAAAg4LzgvMjAxOQgAAAAJMy8zMS8yMDE1CQAAAAEwg5ef5C0c1wjVIOktLhzXCCxDSVEuTkFTREFRR1M6SU5UQy5JUV9FQklUREFfQ0FQRVhfSU5ULkZZMjAwOAEAAACHUgAAAgAAAAgxMTM1LjM3NQEIAAAABQAA</t>
  </si>
  <si>
    <t>AAExAQAAAAoxNDMwNjE0NDg2AwAAAAMxNjACAAAABDQxOTEEAAAAATAHAAAACDgvOC8yMDE5CAAAAAoxMi8yNy8yMDA4CQAAAAEwZmy84y0c1wiJRA8uLhzXCCRDSVEuVFNFOjY1MDEuSVFfVU5MRVZFUkVEX0ZDRi5GWTIwMTgBAAAAmy0CAAIAAAAJMzU1NjQ4Ljc1AQgAAAAFAAAAATEBAAAACjE5Njk5MDMyOTEDAAAAAjc5AgAAAAQ0NDIzBAAAAAEwBwAAAAg4LzgvMjAxOQgAAAAJMy8zMS8yMDE4CQAAAAEwip946y0c1wgJsOcsLhzXCClDSVEuVFNFOjc5NzQuSVFfREFZU19JTlZFTlRPUllfT1VULkZZMjAxNQEAAACkXQ0AAgAAAAoxMjkuNDE2MjI1AQgAAAAFAAAAATEBAAAACjE3NDU5MTY2NTkDAAAAAjc5AgAAAAQ0MDM1BAAAAAEwBwAAAAg4LzgvMjAxOQgAAAAJMy8zMS8yMDE1CQAAAAEw6+I05C0c1wjelP4tLhzXCCtDSVEuTkFTREFRR1M6QUFQTC5JUV9DQVNIX0NPTlZFUlNJT04uRlkyMDE1AQAAAGlhAAACAAAACi01Mi42ODEzNTYBCAAAAAUAAAABMQEAAAAKMTg2Mzk5NjY4NAMAAAADMTYwAgAAAAQ0MTg0BAAAAAEwBwAAAAg4LzgvMjAxOQgAAAAJOS8yNi8yMDE1CQAAAAEwWV0x4y0c1wh4QS4uLhzXCCVDSVEuVFNFOjY3NTIuSVFfT1RIRVJfQ0xfU1VQUEwuRlkyMDE3AQAAALHjBAACAAAABzE1MTIyNzUBCAAAAAUAAAABMQEAAAAKMTg5NDkxOTEwNwMAAAACNzkCAAAABDEwNTcEAAAAATAH</t>
  </si>
  <si>
    <t>AAAACDgvOC8yMDE5CAAAAAkzLzMxLzIwMTcJAAAAATBX7wHtLRzXCPS1qSwuHNcIMUNJUS5OQVNEQVFHUzpJTlRDLklRX0RFQlRfRVFVSVZfT1BFUl9MRUFTRS5GWTIwMTEBAAAAh1IAAAIAAAAEMTQyNAEIAAAABQAAAAExAQAAAAoxNjU4MzE1NDc4AwAAAAMxNjACAAAABTIxNjcxBAAAAAEwBwAAAAg4LzgvMjAxOQgAAAAKMTIvMzEvMjAxMQkAAAABMHxq2OgtHNcIp28LLS4c1wgbQ0lRLlRTRTo3OTc0LklRX0VCSVQuRlkyMDEyAQAAAKRdDQACAAAABi0zNzMyMAEIAAAABQAAAAExAQAAAAoxNTU1NzA0NTgwAwAAAAI3OQIAAAADNDAwBAAAAAEwBwAAAAg4LzgvMjAxOQgAAAAJMy8zMS8yMDEyCQAAAAEwRsFr7C0c1whbA7gsLhzXCCpDSVEuVFNFOjY3NTguSVFfVE9UQUxfQVNTRVRTLkZZMjAwOS4uLi5KUFkBAAAA7VkAAAIAAAAIMTIwMTM1MTEBCAAAAAUAAAABMQEAAAAKMTQ1OTUyODc0OAMAAAACNzkCAAAABDEwMDcEAAAAATAHAAAACDgvOC8yMDE5CAAAAAkzLzMxLzIwMDkJAAAAATB3yrXiLRzXCK0sOi4uHNcIGUNJUS5UU0U6NjUwMy5JUV9BRS5GWTIwMDgBAAAArlUNAAIAAAAGMzY1MjU5AQgAAAAFAAAAATEBAAAACjE0MTg1MTY3MDgDAAAAAjc5AgAAAAQxMDE2BAAAAAEwBwAAAAg4LzgvMjAxOQgAAAAJMy8zMS8yMDA4CQAAAAEwRdXk6i0c1wjyssgsLhzXCCdDSVEuVFNFOjc5NzQuSVFfTUFS</t>
  </si>
  <si>
    <t>S0VUQ0FQLjIwMTcvMy8zMS5KUFkBAAAApF0NAAIAAAAOMzEwMzUwNC44MzkwMzUBBgAAAAUAAAABMQEAAAAKMTgyNzc2MDAxNAMAAAACNzkCAAAABjEwMDA1NAQAAAABMAcAAAAJMy8zMS8yMDE337XjBy4c1whhXsdqLhzXCBJDSVEuLklRX1RPVEFMX1JFVi4FAAAAAQAAAAgAAAAUKEludmFsaWQgSWRlbnRpZmllcilzQn4QLhzXCHNCfhAuHNcIJkNJUS5UU0U6Nzk3NC5JUV9MT0FOU19SRUNFSVZfTFQuRlkyMDE1AQAAAKRdDQADAAAAAAD6fADsLRzXCGZ07CwuHNcIKUNJUS5OQVNEQVFHUzpBQVBMLklRX01BUktFVENBUC4yMDExLzA5LzI0AQAAAGlhAAACAAAADTM3NDgyMi44Mzk2NDcBBgAAAAUAAAABMQEAAAAKMTQ2MjYyNTAwNQMAAAADMTYwAgAAAAYxMDAwNTQEAAAAATAHAAAACTkvMjQvMjAxMd+14wcuHNcInLJiLi4c1wgdQ0lRLktPU0U6QTAwNTkzMC5JUV9BUC5GWTIwMTABAAAA3GYBAAIAAAAIMTYwNDk4MDABCAAAAAUAAAABMQEAAAAKMTUzMzIwMzI2MgMAAAACODUCAAAABDEwMTgEAAAAATAHAAAACDgvOC8yMDE5CAAAAAoxMi8zMS8yMDEwCQAAAAEwuivJ6S0c1wilX/gsLhzXCCtDSVEuS09TRTpBMDA1OTMwLklRX1RPVEFMX09USEVSX09QRVIuRlkyMDEzAQAAANxmAQACAAAACDU0MjExMzQ1AQgAAAAFAAAAATEBAAAACjE3MjMyODgzODYDAAAAAjg1AgAAAAMzODAEAAAAATAHAAAACDgv</t>
  </si>
  <si>
    <t>OC8yMDE5CAAAAAoxMi8zMS8yMDEzCQAAAAEw7I3L6S0c1wiU5SAtLhzXCCRDSVEuTllTRTpESVMuSVFfTUFSS0VUQ0FQLjIwMTMvMDkvMjgBAAAATOwCAAIAAAAMMTE2NDU4LjE4NTAxAQYAAAAFAAAAATEBAAAACjE2Mjk4NDMxNTEDAAAAAzE2MAIAAAAGMTAwMDU0BAAAAAEwBwAAAAk5LzI4LzIwMTM0fckHLhzXCJyyYi4uHNcIMUNJUS5LT1NFOkEwMDU5MzAuSVFfQ0FTSF9DT05WRVJTSU9OLkZZMjAwOS4uLi5KUFkBAAAA3GYBAAIAAAAJNDAuMDcxNTI1AQgAAAAFAAAAATEBAAAACjE0NjU3MTQzMDcDAAAAAjg1AgAAAAQ0MTg0BAAAAAEwBwAAAAg4LzgvMjAxOQgAAAAKMTIvMzEvMjAwOQkAAAABMICUuOItHNcI6I48Li4c1wglQ0lRLlRTRTo2NTAzLklRX09USEVSX0NMX1NVUFBMLkZZMjAxOAEAAACuVQ0AAgAAAAYyMzEyMTABCAAAAAUAAAABMQEAAAAKMTkxMjYxMjI2NAMAAAACNzkCAAAABDEwNTcEAAAAATAHAAAACDgvOC8yMDE5CAAAAAkzLzMxLzIwMTgJAAAAATDpE/TpLRzXCAAhHC0uHNcIJkNJUS5OQVNEQVFHUzpNU0ZULklRX0NBU0hfRVFVSVYuRlkyMDE3AQAAAEtVAAACAAAABDc2NjMBCAAAAAUAAAABMQEAAAAKMTk3MzM4MDk1MQMAAAADMTYwAgAAAAQxMDk2BAAAAAEwBwAAAAg4LzgvMjAxOQgAAAAJNi8zMC8yMDE3CQAAAAEwd9Cw5S0c1wjir7QtLhzXCCdDSVEuVFNFOjY3NTIuSVFf</t>
  </si>
  <si>
    <t>TUFSS0VUQ0FQLjIwMTcvMy8zMS5KUFkBAAAAseMEAAIAAAAOMjkxOTc3NC43MjEwMjYBBgAAAAUAAAABMQEAAAAKMTgyNzQ5NjQ3NwMAAAACNzkCAAAABjEwMDA1NAQAAAABMAcAAAAJMy8zMS8yMDE337XjBy4c1whhXsdqLhzXCCVDSVEuVFNFOjY1MDMuSVFfU1RfREVCVF9SRVBBSUQuRlkyMDE5AQAAAK5VDQACAAAABS0yMDc3AQgAAAAFAAAAATEBAAAACjE5NzAwNTE1MzUDAAAAAjc5AgAAAAQyMDQ0BAAAAAEwBwAAAAg4LzgvMjAxOQgAAAAJMy8zMS8yMDE5CQAAAAEw6RP06S0c1wjARyMtLhzXCCVDSVEuVFNFOjY1MDMuSVFfR0FJTl9BU1NFVFNfQ0YuRlkyMDE0AQAAAK5VDQACAAAAAjY3AQgAAAAFAAAAATEBAAAACjE2ODg3NDQ4NDcDAAAAAjc5AgAAAAQyMDI2BAAAAAEwBwAAAAg4LzgvMjAxOQgAAAAJMy8zMS8yMDE0CQAAAAEws7Hx6S0c1wiT6+IsLhzXCDFDSVEuTkFTREFRR1M6R09PRy5MLklRX1RPVEFMX0NPTU1PTl9FUVVJVFkuRlkyMDEzAQAAAKhxAAACAAAABTg3MzA5AQgAAAAFAAAAATEBAAAACjE3NzU3NTY4NzgDAAAAAzE2MAIAAAAEMTAwNgQAAAABMAcAAAAIOC84LzIwMTkIAAAACjEyLzMxLzIwMTMJAAAAATDkWJrlLRzXCFf9wi0uHNcIKkNJUS5UU0U6Nzk3NC5JUV9UT1RBTF9DT01NT05fRVFVSVRZLkZZMjAxMQEAAACkXQ0AAgAAAAcxMjgxNjM4AQgAAAAFAAAAATEBAAAACjE0</t>
  </si>
  <si>
    <t>NjI3MTIyODcDAAAAAjc5AgAAAAQxMDA2BAAAAAEwBwAAAAg4LzgvMjAxOQgAAAAJMy8zMS8yMDExCQAAAAEwRsFr7C0c1whBFcssLhzXCB1DSVEuVFNFOjY1MDMuSVFfRUJJVERBLkZZMjAxNQEAAACuVQ0AAgAAAAY0NzM4MDkBCAAAAAUAAAABMQEAAAAKMTc0NjAzNTgzNwMAAAACNzkCAAAABDQwNTEEAAAAATAHAAAACDgvOC8yMDE5CAAAAAkzLzMxLzIwMTUJAAAAATCzsfHpLRzXCCqb8ywuHNcIJ0NJUS5OWVNFOkRJUy5JUV9UT1RBTF9SRVYuRlkyMDE0Li4uLkpQWQEAAABM7AIAAgAAAAs1MzMxNTk5LjkyNQEIAAAABQAAAAExAQAAAAoxODIwMjYyMTIxAwAAAAI3OQIAAAACMjgEAAAAATAHAAAACDgvOC8yMDE5CAAAAAk5LzI3LzIwMTQJAAAAATBIKpHiLRzXCF5TQS4uHNcIL0NJUS5OQVNEQVFHUzpHT09HLkwuSVFfTUlOT1JJVFlfSU5URVJFU1QuRlkyMDA4AQAAAKhxAAADAAAAAABj9JflLRzXCJHT2i0uHNcIKUNJUS5UU0U6NjUwMy5JUV9UT1RBTF9ERUJUX0NBUElUQUwuRlkyMDE1AQAAAK5VDQACAAAABjE2LjUyMQEIAAAABQAAAAExAQAAAAoxNzQ2MDM1ODM3AwAAAAI3OQIAAAAENDE4NgQAAAABMAcAAAAIOC84LzIwMTkIAAAACTMvMzEvMjAxNQkAAAABMAOjzeMtHNcIeEEuLi4c1wghQ0lRLlRTRTo2NzUyLklRX0NBU0hfRVFVSVYuRlkyMDE0AQAAALHjBAACAAAABjU5MjQ2NwEIAAAABQAA</t>
  </si>
  <si>
    <t>AAExAQAAAAoxNzQ0MDM2NjIwAwAAAAI3OQIAAAAEMTA5NgQAAAABMAcAAAAIOC84LzIwMTkIAAAACTMvMzEvMjAxNAkAAAABMDWN/+wtHNcISb9MLC4c1wggQ0lRLlRTRTo2NTAxLklRX1BBUlRfVElNRS5GWTIwMTgBAAAAmy0CAAMAAAAAAIqfeOstHNcIM6d3LC4c1wglQ0lRLk5ZU0U6RElTLklRX09USEVSX0NBX1NVUFBMLkZZMjAxNAEAAABM7AIAAgAAAAMzNjkBCAAAAAUAAAABMQEAAAAKMTgyMDI2MjEyMQMAAAADMTYwAgAAAAQxMDU1BAAAAAEwBwAAAAg4LzgvMjAxOQgAAAAJOS8yNy8yMDE0CQAAAAEw+Ebl5y0c1wgVklAtLhzXCCNDSVEuVFNFOjY1MDEuSVFfQkVUQV81WVIuMjAwOS8wMy8zMQEAAACbLQIAAgAAABEwLjk5NDY5NDI1OTI3ODk0MgCD38sHLhzXCNeLWy4uHNcIIENJUS5OWVNFOkRJUy5JUV9SRF9FWFBfRk4uRlkyMDE0AQAAAEzsAgADAAAAAAD4RuXnLRzXCNy7OC0uHNcILkNJUS5UU0U6NjUwMS5JUV9UT1RBTF9ERUJUX0VCSVREQV9DQVBFWC5GWTIwMTUBAAAAmy0CAAIAAAAJMTUuNTc3MDE5AQgAAAAFAAAAATEBAAAACjE3NDUyNzA2NzIDAAAAAjc5AgAAAAUyMzMxMwQAAAABMAcAAAAIOC84LzIwMTkIAAAACTMvMzEvMjAxNQkAAAABMFISzOMtHNcIkL7mLS4c1wgnQ0lRLk5BU0RBUUdTOkFBUEwuSVFfU0FMRV9QUEVfQ0YuRlkyMDEyAQAAAGlhAAADAAAAAADmD6znLRzXCGru</t>
  </si>
  <si>
    <t>kC0uHNcIKENJUS5UU0U6Njc1Mi5JUV9QUk9WX0JBRF9ERUJUU19DRi5GWTIwMTABAAAAseMEAAIAAAAFMTA4NjIBCAAAAAUAAAABMQEAAAAKMTU1MzMzMDM5NwMAAAACNzkCAAAABDIxMTEEAAAAATAHAAAACDgvOC8yMDE5CAAAAAkzLzMxLzIwMTAJAAAAATAWnxLtLRzXCD4zYiwuHNcIJENJUS5UU0U6NjUwMS5JUV9JTkNfRVFVSVRZX0NGLkZZMjAxOAEAAACbLQIAAgAAAAYtNjI0ODMBCAAAAAUAAAABMQEAAAAKMTk2OTkwMzI5MQMAAAACNzkCAAAABDIwODYEAAAAATAHAAAACDgvOC8yMDE5CAAAAAkzLzMxLzIwMTgJAAAAATCKn3jrLRzXCCgwgSwuHNcIK0NJUS5OQVNEQVFHUzpBQVBMLklRX0NVU1RPTV9CRVRBLjIwMTUvMDkvMjYBAAAAaWEAAAIAAAAQMS4yMzU0NTM5OTU4MDY3MwCD38sHLhzXCMMUZS4uHNcIL0NJUS5OQVNEQVFHUzpJTlRDLklRX1RPVEFMX0NPTU1PTl9FUVVJVFkuRlkyMDA5AQAAAIdSAAACAAAABTQxNzA0AQgAAAAFAAAAATEBAAAACjE1MjMzOTQ4MjkDAAAAAzE2MAIAAAAEMTAwNgQAAAABMAcAAAAIOC84LzIwMTkIAAAACjEyLzI2LzIwMDkJAAAAATB8atjoLRzXCNHB+iwuHNcIKUNJUS5OQVNEQVFHUzpNU0ZULklRX0NVUlJFTkNZX0dBSU4uRlkyMDA5AQAAAEtVAAACAAAABS0xMDU2AQgAAAAFAAAAATEBAAAACjE0NjQwMDU2OTADAAAAAzE2MAIAAAACMzgEAAAAATAHAAAA</t>
  </si>
  <si>
    <t>CDgvOC8yMDE5CAAAAAk2LzMwLzIwMDkJAAAAATB2w9PmLRzXCAQYeS0uHNcIJUNJUS5OQVNEQVFHUzpBQVBMLklRX1NHQV9TVVBQTC5GWTIwMDkBAAAAaWEAAAIAAAAENDE0OQEIAAAABQAAAAExAQAAAAoxNDc5NTUxMTk5AwAAAAMxNjACAAAAAzEwMgQAAAABMAcAAAAIOC84LzIwMTkIAAAACTkvMjYvMjAwOQkAAAABMIavqectHNcIiFk2LS4c1wgrQ0lRLk5BU0RBUUdTOklOVEMuSVFfTE9BTlNfUkVDRUlWX0xULkZZMjAxOAEAAACHUgAAAgAAAAM0NzkBCAAAAAUAAAABMQEAAAAKMTk0MzUwNTM0MQMAAAADMTYwAgAAAAQxMDUwBAAAAAEwBwAAAAg4LzgvMjAxOQgAAAAKMTIvMjkvMjAxOAkAAAABMK/Pu+gtHNcIDR47LS4c1wguQ0lRLlRTRTo2NzU4LklRX01JTk9SSVRZX0lOVEVSRVNUX1RPVEFMLkZZMjAwOAEAAADtWQAAAgAAAAYyNzY4NDkBCAAAAAUAAAABMQEAAAAKMTM4MTYyMDQ0NQMAAAACNzkCAAAABDEzMTIEAAAAATAHAAAACDgvOC8yMDE5CAAAAAkzLzMxLzIwMDgJAAAAATBr1BjuLRzXCI0MWywuHNcIJUNJUS5OWVNFOkRJUy5JUV9ORVRfUkVOVEFMX0VYUC5GWTIwMTgBAAAATOwCAAMAAAAAAPhG5ectHNcI96NjLS4c1wgqQ0lRLlRTRTo2NTAxLklRX1RPVEFMX0NPTU1PTl9FUVVJVFkuRlkyMDEzAQAAAJstAgACAAAABzIwODI1NjABCAAAAAUAAAABMQEAAAAKMTY4NTUyMTcyMgMAAAAC</t>
  </si>
  <si>
    <t>NzkCAAAABDEwMDYEAAAAATAHAAAACDgvOC8yMDE5CAAAAAkzLzMxLzIwMTMJAAAAATDbzu/rLRzXCJVrfCwuHNcIN0NJUS5OQVNEQVFHUzpHT09HLkwuSVFfVE9UQUxfT1VUU1RBTkRJTkdfQlNfREFURS5GWTIwMTQBAAAAqHEAAAIAAAAKNjgxLjEwODA5NwEEAAAABQAAAAE1AQAAAAoxODI2MzQ1Njg1AgAAAAUyNDE1MgYAAAABMDHG9eYtHNcIkdPaLS4c1wglQ0lRLlRTRTo2NTAxLklRX05FVF9SRU5UQUxfRVhQLkZZMjAxOQEAAACbLQIAAwAAAAAA3QF76y0c1wgZntQsLhzXCB5DSVEuTkFTREFRR1M6QUFQTC5JUV9GWC5GWTIwMTMBAAAAaWEAAAMAAAAAAOYPrOctHNcI5qCCLS4c1wggQ0lRLk5BU0RBUUdTOk1TRlQuSVFfQVBJQy5GWTIwMDkBAAAAS1UAAAMAAAAAAHbD0+YtHNcIddx9LS4c1wgrQ0lRLk5BU0RBUUdTOklOVEMuSVFfQ0FTSF9BQ1FVSVJFX0NGLkZZMjAxNAEAAACHUgAAAgAAAAQtOTM0AQgAAAAFAAAAATEBAAAACjE4MjgxNjgwNDADAAAAAzE2MAIAAAAEMjA1NwQAAAABMAcAAAAIOC84LzIwMTkIAAAACjEyLzI3LzIwMTQJAAAAATA0C7foLRzXCMu4Vy0uHNcII0NJUS5OQVNEQVFHUzpBQVBMLklRX0lOQ19UQVguRlkyMDEzAQAAAGlhAAACAAAABTEzMTE4AQgAAAAFAAAAATEBAAAACjE3NjE2MjU5OTYDAAAAAzE2MAIAAAACNzUEAAAAATAHAAAACDgvOC8yMDE5CAAAAAk5LzI4LzIw</t>
  </si>
  <si>
    <t>MTMJAAAAATDmD6znLRzXCNEpjC0uHNcIK0NJUS5UU0U6Nzk3NC5JUV9SRVRVUk5fQ09NTU9OX0VRVUlUWS5GWTIwMTMBAAAApF0NAAIAAAAFMC41ODcBCAAAAAUAAAABMQEAAAAKMTYyNTQ1NzY4NwMAAAACNzkCAAAABTMzMzIwBAAAAAEwBwAAAAg4LzgvMjAxOQgAAAAJMy8zMS8yMDEzCQAAAAEw6+I05C0c1wj9GicuLhzXCCRDSVEuVFNFOjY3NTguSVFfRUJJVERBX01BUkdJTi5GWTIwMTkBAAAA7VkAAAIAAAAHMTMuMTkxOAEIAAAABQAAAAExAQAAAAoxOTY1MDQ2NTEyAwAAAAI3OQIAAAAENDA0NwQAAAABMAcAAAAIOC84LzIwMTkIAAAACTMvMzEvMjAxOQkAAAABMIOXn+QtHNcILW73LS4c1wgjQ0lRLk5BU0RBUUdTOkFBUEwuSVFfU1RfREVCVC5GWTIwMTgBAAAAaWEAAAIAAAAFMTE5NjQBCAAAAAUAAAABMQEAAAAKMTkxOTMzNDQ5MQMAAAADMTYwAgAAAAQxMDQ2BAAAAAEwBwAAAAg4LzgvMjAxOQgAAAAJOS8yOS8yMDE4CQAAAAEwYi+55i0c1wjmoIItLhzXCDRDSVEuTkFTREFRR1M6SU5UQy5JUV9DVVNUT01fQkVUQS4tMTA0Vy4uLl5OMjI1LkpQWS5IAQAAAIdSAAACAAAAETAuOTkwODM3NDY4ODk4MTI2AAEY5gcuHNcI1+sVLC4c1wgfQ0lRLlRTRTo2NTAzLklRX1RSRUFTVVJZLkZZMjAwOAEAAACuVQ0AAgAAAAQtNTA3AQgAAAAFAAAAATEBAAAACjE0MTg1MTY3MDgDAAAAAjc5AgAAAAQxMjQ4</t>
  </si>
  <si>
    <t>BAAAAAEwBwAAAAg4LzgvMjAxOQgAAAAJMy8zMS8yMDA4CQAAAAEwRdXk6i0c1wiT6+IsLhzXCDJDSVEuTkFTREFRR1M6SU5UQy5JUV9PVEhFUl9JTlZFU1RfQUNUX1NVUFBMLkZZMjAxMAEAAACHUgAAAgAAAAMyMzIBCAAAAAUAAAABMQEAAAAKMTU4ODE1Njk2MAMAAAADMTYwAgAAAAQyMDUxBAAAAAEwBwAAAAg4LzgvMjAxOQgAAAAKMTIvMjUvMjAxMAkAAAABMHxq2OgtHNcIE5UxLS4c1wgnQ0lRLk5BU0RBUUdTOk1TRlQuSVFfT1RIRVJfSU5UQU4uRlkyMDE3AQAAAEtVAAACAAAABTEwMTA2AQgAAAAFAAAAATEBAAAACjE5NzMzODA5NTEDAAAAAzE2MAIAAAAEMTA0MAQAAAABMAcAAAAIOC84LzIwMTkIAAAACTYvMzAvMjAxNwkAAAABMHfQsOUtHNcIuUrRLS4c1wgvQ0lRLk5BU0RBUUdTOkFBUEwuSVFfT1RIRVJfVU5VU1VBTF9TVVBQTC5GWTIwMTABAAAAaWEAAAMAAAAAAOYPrOctHNcIy7hXLS4c1wgwQ0lRLk5BU0RBUUdTOkdPT0cuTC5JUV9BU1NFVF9XUklURURPV05fQ0YuRlkyMDEwAQAAAKhxAAADAAAAAABj9JflLRzXCECJrS0uHNcII0NJUS5UU0U6Njc1OC5JUV9CRVRBXzFZUi4yMDE1LzAzLzMxAQAAAO1ZAAACAAAAEDEuNjUzMjIyNTI4NzQ2NjkAg9/LBy4c1wirKVkuLhzXCCpDSVEuTkFTREFRR1M6TVNGVC5JUV9PVEhFUl9DQV9TVVBQTC5GWTIwMDkBAAAAS1UAAAIAAAAENTM3MwEIAAAA</t>
  </si>
  <si>
    <t>BQAAAAExAQAAAAoxNDY0MDA1NjkwAwAAAAMxNjACAAAABDEwNTUEAAAAATAHAAAACDgvOC8yMDE5CAAAAAk2LzMwLzIwMDkJAAAAATB2w9PmLRzXCNEpjC0uHNcIIENJUS5OQVNEQVFHUzpJTlRDLklRX0dQUEUuRlkyMDEyAQAAAIdSAAACAAAABTY2MDQ2AQgAAAAFAAAAATEBAAAACjE3MTg4NTA2MDUDAAAAAzE2MAIAAAAEMTE2OQQAAAABMAcAAAAIOC84LzIwMTkIAAAACjEyLzI5LzIwMTIJAAAAATB8atjoLRzXCMBHIy0uHNcIJkNJUS5UU0U6Nzk3NC5JUV9ORVRfREVCVF9JU1NVRUQuRlkyMDEwAQAAAKRdDQADAAAAAABGwWvsLRzXCLfZzywuHNcIL0NJUS5LT1NFOkEwMDU5MzAuSVFfTklfQVZBSUxfRVhDTF9NQVJHSU4uRlkyMDE2AQAAANxmAQACAAAABzExLjEwNDEBCAAAAAUAAAABMQEAAAAKMTg3NjczNDczNgMAAAACODUCAAAABDQxODIEAAAAATAHAAAACDgvOC8yMDE5CAAAAAoxMi8zMS8yMDE2CQAAAAEwZmy84y0c1whlViIuLhzXCCNDSVEuTllTRTpESVMuSVFfRklOSVNIRURfSU5WLkZZMjAxNgEAAABM7AIAAwAAAAAA+Ebl5y0c1wipzUstLhzXCCpDSVEuVFNFOjY1MDMuSVFfVE9UQUxfQVNTRVRTLkZZMjAxOC4uLi5KUFkBAAAArlUNAAIAAAAHNDI2NDU1OQEIAAAABQAAAAExAQAAAAoxOTEyNjEyMjY0AwAAAAI3OQIAAAAEMTAwNwQAAAABMAcAAAAIOC84LzIwMTkIAAAACTMvMzEvMjAx</t>
  </si>
  <si>
    <t>OAkAAAABMCcHt+ItHNcIirVDLi4c1wghQ0lRLk5BU0RBUUdTOklOVEMuSVFfRUJJVEEuRlkyMDE4AQAAAIdSAAACAAAABTI0ODA5AQgAAAAFAAAAATEBAAAACjE5NDM1MDUzNDEDAAAAAzE2MAIAAAAGMTAwNjg5BAAAAAEwBwAAAAg4LzgvMjAxOQgAAAAKMTIvMjkvMjAxOAkAAAABMK/Pu+gtHNcIFZJQLS4c1wgvQ0lRLlRTRTo2NzU4LklRX09USEVSX05PTl9PUEVSX0VYUF9TVVBQTC5GWTIwMTgBAAAA7VkAAAIAAAAFLTc5NTcBCAAAAAUAAAABMQEAAAAKMTk2NTA0NjUwOAMAAAACNzkCAAAAAjg1BAAAAAEwBwAAAAg4LzgvMjAxOQgAAAAJMy8zMS8yMDE4CQAAAAEwj0WA7S0c1wgSSFYsLhzXCCtDSVEuTkFTREFRR1M6SU5UQy5JUV9ERUZfVEFYX0xJQUJfTFQuRlkyMDA5AQAAAIdSAAACAAAAAzU1NQEIAAAABQAAAAExAQAAAAoxNTIzMzk0ODI5AwAAAAMxNjACAAAABDEwMjcEAAAAATAHAAAACDgvOC8yMDE5CAAAAAoxMi8yNi8yMDA5CQAAAAEwfGrY6C0c1wgTlTEtLhzXCCZDSVEuTkFTREFRR1M6R09PRy5MLklRX0VCVF9FWENMLkZZMjAwOAEAAACocQAAAgAAAAQ2ODU0AQgAAAAFAAAAATEBAAAACjE0Mjk0MDIxMDADAAAAAzE2MAIAAAABNAQAAAABMAcAAAAIOC84LzIwMTkIAAAACjEyLzMxLzIwMDgJAAAAATCUMrPlLRzXCFf9wi0uHNcIKkNJUS5OQVNEQVFHUzpNU0ZULklRX1BST1ZfQkFEX0RF</t>
  </si>
  <si>
    <t>QlRTLkZZMjAwOAEAAABLVQAAAwAAAAAAYi+55i0c1wj3JqstLhzXCC5DSVEuS09TRTpBMDA1OTMwLklRX1RFVl9FQklUREEuMjAwMC4yMDE5LzAzLzMxAQAAANxmAQACAAAACDIuNTQ4NDA5AQcAAAAFAAAAATEBAAAACjE5NDc1NTIwMjADAAAAATACAAAABjEwMDAzMAQAAAABMAcAAAAJMy8yOS8yMDE5CAAAAAkzLzI5LzIwMTlLjw8HLhzXCMv9KCwuHNcIIENJUS5UU0U6NjUwMy5JUV9TVF9JTlZFU1QuRlkyMDExAQAAAK5VDQADAAAAAAA+anLqLRzXCCqb8ywuHNcIIUNJUS5LT1NFOkEwMDU5MzAuSVFfQ09NTU9OLkZZMjAwOAEAAADcZgEAAgAAAAY4OTc1MTQBCAAAAAUAAAABMQEAAAAKMTM2MDgwNjY4MwMAAAACODUCAAAABDExMDMEAAAAATAHAAAACDgvOC8yMDE5CAAAAAoxMi8zMS8yMDA4CQAAAAEwuivJ6S0c1wjRwfosLhzXCCZDSVEuVFNFOjY3NTIuSVFfQ0FTSF9DT05WRVJTSU9OLkZZMjAwOAEAAACx4wQAAgAAAAk0Mi40MTgzMDIBCAAAAAUAAAABMQEAAAAKMTQ0NTcwNjY2NwMAAAACNzkCAAAABDQxODQEAAAAATAHAAAACDgvOC8yMDE5CAAAAAkzLzMxLzIwMDgJAAAAATD+UjPkLRzXCF9c5C0uHNcIJUNJUS5UU0U6Nzk3NC5JUV9MVF9ERUJUX0VRVUlUWS5GWTIwMDkBAAAApF0NAAIAAAAGMC4wMDExAQgAAAAFAAAAATEBAAAACjEzODI0MTgyNTkDAAAAAjc5AgAAAAQ0MDg1BAAAAAEwBwAA</t>
  </si>
  <si>
    <t>AAg4LzgvMjAxOQgAAAAJMy8zMS8yMDA5CQAAAAEwso805C0c1whV3ysuLhzXCCpDSVEuTkFTREFRR1M6QUFQTC5JUV9HV19JTlRBTl9BTU9SVC5GWTIwMDgBAAAAaWEAAAMAAAAAAPhG5ectHNcI2y9OLS4c1wgmQ0lRLk5BU0RBUUdTOkFBUEwuSVFfRUJJVERBX0lOVC5GWTIwMDkBAAAAaWEAAAMAAAAAABEKMeMtHNcIirVDLi4c1wghQ0lRLlRTRTo2NTAzLklRX0VCSVREQV9JTlQuRlkyMDA5AQAAAK5VDQACAAAACTI4LjM1MjQwMQEIAAAABQAAAAExAQAAAAoxNDE4NTE2NjUyAwAAAAI3OQIAAAAENDE5MAQAAAABMAcAAAAIOC84LzIwMTkIAAAACTMvMzEvMjAwOQkAAAABMAOjzeMtHNcIeEEuLi4c1wgnQ0lRLk5BU0RBUUdTOkFBUEwuSVFfU0FMRV9QUEVfQ0YuRlkyMDE0AQAAAGlhAAADAAAAAACdnrfmLRzXCN87ny0uHNcIG0NJUS5OWVNFOkRJUy5JUV9BUElDLkZZMjAxMgEAAABM7AIAAwAAAAAAyuEB6C0c1wgBG1otLhzXCCJDSVEuTkFTREFRR1M6SU5UQy5JUV9HQV9FWFAuRlkyMDE0AQAAAIdSAAADAAAAAAA0C7foLRzXCGTTDS0uHNcIJkNJUS5UU0U6Nzk3NC5JUV9QRVJJT0RMRU5HVEhfSVMuRlkyMDE0AQAAAKRdDQABAAAAAjEyAPp8AOwtHNcISYngLC4c1wgqQ0lRLk5ZU0U6RElTLklRX09USEVSX1VOVVNVQUxfU1VQUEwuRlkyMDA4AQAAAEzsAgACAAAAAjE4AQgAAAAFAAAAATEBAAAACjE0</t>
  </si>
  <si>
    <t>MzkyNzg3NzIDAAAAAzE2MAIAAAACODcEAAAAATAHAAAACDgvOC8yMDE5CAAAAAk5LzI3LzIwMDgJAAAAATCAf//nLRzXCFL3My0uHNcIJ0NJUS5OQVNEQVFHUzpBQVBMLklRX0FEVkVSVElTSU5HLkZZMjAxMwEAAABpYQAAAgAAAAQxMTAwAQgAAAAFAAAAATEBAAAACjE3NjE2MjU5OTYDAAAAAzE2MAIAAAAEMzAxMwQAAAABMAcAAAAIOC84LzIwMTkIAAAACTkvMjgvMjAxMwkAAAABMOYPrOctHNcIybV2LS4c1wgsQ0lRLk5BU0RBUUdTOkdPT0cuTC5JUV9QUkVGX0RJVl9PVEhFUi5GWTIwMTUBAAAAqHEAAAMAAAAAADHG9eYtHNcIZXHYLS4c1wgpQ0lRLk5BU0RBUUdTOkdPT0cuTC5JUV9TQUxFX1BQRV9DRi5GWTIwMTcBAAAAqHEAAAIAAAACOTkBCAAAAAUAAAABMQEAAAAKMTk0MzczOTQ1OQMAAAADMTYwAgAAAAQyMDQyBAAAAAEwBwAAAAg4LzgvMjAxOQgAAAAKMTIvMzEvMjAxNwkAAAABMP9W9+YtHNcIXXS5LS4c1wggQ0lRLktPU0U6QTAwNTkzMC5JUV9EQV9DRi5GWTIwMDkBAAAA3GYBAAIAAAAIMTA5ODA1ODcBCAAAAAUAAAABMQEAAAAKMTQ2NTcxNDMwNwMAAAACODUCAAAABDIxNjAEAAAAATAHAAAACDgvOC8yMDE5CAAAAAoxMi8zMS8yMDA5CQAAAAEwuivJ6S0c1whMhv8sLhzXCChDSVEuTllTRTpESVMuSVFfVE9UQUxfREVCVF9SRVBBSUQuRlkyMDEwAQAAAEzsAgACAAAABS0xMzcxAQgAAAAF</t>
  </si>
  <si>
    <t>AAAAATEBAAAACjE1NzcyNjEyNTQDAAAAAzE2MAIAAAAEMjE2NgQAAAABMAcAAAAIOC84LzIwMTkIAAAACTEwLzIvMjAxMAkAAAABMIB//+ctHNcIn1ZVLS4c1wggQ0lRLk5BU0RBUUdTOkdPT0cuTC5JUV9HVy5GWTIwMTcBAAAAqHEAAAIAAAAFMTY3NDcBCAAAAAUAAAABMQEAAAAKMTk0MzczOTQ1OQMAAAADMTYwAgAAAAQxMTcxBAAAAAEwBwAAAAg4LzgvMjAxOQgAAAAKMTIvMzEvMjAxNwkAAAABMP9W9+YtHNcIV/3CLS4c1wgpQ0lRLk5BU0RBUUdTOk1TRlQuSVFfRVFVSVRZX01FVEhPRC5GWTIwMTEBAAAAS1UAAAMAAAAAAA9U1eYtHNcIddx9LS4c1wgoQ0lRLk5ZU0U6RElTLklRX0VBUk5JTkdfQ09fTUFSR0lOLkZZMjAxMQEAAABM7AIAAgAAAAcxMi44NTc5AQgAAAAFAAAAATEBAAAACjE2NDY0ODQ3MzcDAAAAAzE2MAIAAAAENDE4MQQAAAABMAcAAAAIOC84LzIwMTkIAAAACTEwLzEvMjAxMQkAAAABMBj/veMtHNcIiUQPLi4c1wgaQ0lRLlRTRTo3OTc0LklRX0VCVC5GWTIwMTUBAAAApF0NAAIAAAAFNzIwODkBCAAAAAUAAAABMQEAAAAKMTc0NTkxNjY1OQMAAAACNzkCAAAAAzEzOQQAAAABMAcAAAAIOC84LzIwMTkIAAAACTMvMzEvMjAxNQkAAAABMPp8AOwtHNcIGZ7ULC4c1wgwQ0lRLk5BU0RBUUdTOkFBUEwuSVFfUkVUVVJOX0NPTU1PTl9FUVVJVFkuRlkyMDExAQAAAGlhAAACAAAABzQxLjY3</t>
  </si>
  <si>
    <t>MzIBCAAAAAUAAAABMQEAAAAKMTY0MjYzOTc3NwMAAAADMTYwAgAAAAUzMzMyMAQAAAABMAcAAAAIOC84LzIwMTkIAAAACTkvMjQvMjAxMQkAAAABMFldMeMtHNcIxKBPLi4c1wgvQ0lRLk5BU0RBUUdTOklOVEMuSVFfVE9UQUxfQVNTRVRTLkZZMjAxMS4uLi5KUFkBAAAAh1IAAAIAAAAKNTQ3MTg5NS44NgEIAAAABQAAAAExAQAAAAoxNjU4MzE1NDc4AwAAAAI3OQIAAAAEMTAwNwQAAAABMAcAAAAIOC84LzIwMTkIAAAACjEyLzMxLzIwMTEJAAAAATDwVrfiLRzXCCloNS4uHNcII0NJUS5UU0U6NjUwMy5JUV9GSU5JU0hFRF9JTlYuRlkyMDE2AQAAAK5VDQADAAAAAACzsfHpLRzXCAwk/SwuHNcIH0NJUS5UU0U6NjUwMS5JUV9FQklUX0lOVC5GWTIwMTIBAAAAmy0CAAIAAAAJMTQuNjUwNTA5AQgAAAAFAAAAATEBAAAACjE2ODU1MjE4MDIDAAAAAjc5AgAAAAQ0MTg5BAAAAAEwBwAAAAg4LzgvMjAxOQgAAAAJMy8zMS8yMDEyCQAAAAEw6+I05C0c1wh4QS4uLhzXCCFDSVEuVFNFOjY1MDEuSVFfVE9UQUxfREVCVC5GWTIwMTIBAAAAmy0CAAIAAAAHMjM5OTU0MgEIAAAABQAAAAExAQAAAAoxNjg1NTIxODAyAwAAAAI3OQIAAAAENDE3MwQAAAABMAcAAAAIOC84LzIwMTkIAAAACTMvMzEvMjAxMgkAAAABMNvO7+stHNcIzsqdLC4c1wghQ0lRLk5BU0RBUUdTOkdPT0cuTC5JUV9DSVAuRlkyMDE2AQAAAKhxAAAC</t>
  </si>
  <si>
    <t>AAAABDgxNjYBCAAAAAUAAAABMQEAAAAKMTk0MzczOTQ0NgMAAAADMTYwAgAAAAQzMDMzBAAAAAEwBwAAAAg4LzgvMjAxOQgAAAAKMTIvMzEvMjAxNgkAAAABMP9W9+YtHNcI4JffLS4c1wgjQ0lRLlRTRTo3OTc0LklRX0JFVEFfMllSLjIwMTMvMDMvMzEBAAAApF0NAAIAAAARMC4zMDM2ODM1MDE3MDI4MTYAg9/LBy4c1wgh7l0uLhzXCCZDSVEuVFNFOjc5NzQuSVFfRUZGRUNUX1RBWF9SQVRFLkZZMjAxNwEAAACkXQ0AAgAAAAcxMC41ODc1AQgAAAAFAAAAATEBAAAACjE4NDkwMjY5NjQDAAAAAjc5AgAAAAQ0Mzc2BAAAAAEwBwAAAAg4LzgvMjAxOQgAAAAJMy8zMS8yMDE3CQAAAAEw+nwA7C0c1whbA7gsLhzXCCNDSVEuVFNFOjY3NTguSVFfRElMVVRfV0VJR0hULkZZMjAxMQEAAADtWQAAAgAAAAgxMDAzLjU1OQB/NhvuLRzXCIYkMCwuHNcIIENJUS5OWVNFOkRJUy5JUV9PVEhFUl9SRVYuRlkyMDA4AQAAAEzsAgADAAAAAACAf//nLRzXCL5EQi0uHNcIIkNJUS5OWVNFOkRJUy5JUV9PVEhFUl9JTlRBTi5GWTIwMTQBAAAATOwCAAIAAAAENzQzNAEIAAAABQAAAAExAQAAAAoxODIwMjYyMTIxAwAAAAMxNjACAAAABDEwNDAEAAAAATAHAAAACDgvOC8yMDE5CAAAAAk5LzI3LzIwMTQJAAAAATD4RuXnLRzXCMu4Vy0uHNcIJ0NJUS5OQVNEQVFHUzpJTlRDLklRX0xFVkVSRURfRkNGLkZZMjAwOQEAAACHUgAA</t>
  </si>
  <si>
    <t>AgAAAAc3MjQ0Ljc1AQgAAAAFAAAAATEBAAAACjE1MjMzOTQ4MjkDAAAAAzE2MAIAAAAENDQyMgQAAAABMAcAAAAIOC84LzIwMTkIAAAACjEyLzI2LzIwMDkJAAAAATB8atjoLRzXCKLKai0uHNcILUNJUS5UU0U6Njc1OC5JUV9DQVNIX0NPTlZFUlNJT04uRlkyMDE4Li4uLkpQWQEAAADtWQAAAgAAAAktMzkuODg5MzkBCAAAAAUAAAABMQEAAAAKMTk2NTA0NjUwOAMAAAACNzkCAAAABDQxODQEAAAAATAHAAAACDgvOC8yMDE5CAAAAAkzLzMxLzIwMTgJAAAAATCAlLjiLRzXCPoCUi4uHNcIIENJUS5OWVNFOkRJUy5JUV9ESVZfU0hBUkUuRlkyMDE0AQAAAEzsAgACAAAABDEuMTUBCAAAAAUAAAABMQEAAAAKMTgyMDI2MjEyMQMAAAADMTYwAgAAAAQzMDU4BAAAAAEwBwAAAAg4LzgvMjAxOQgAAAAJOS8yNy8yMDE0CQAAAAEw+Ebl5y0c1wi8QWEtLhzXCC9DSVEuVFNFOjY3NTIuSVFfQ1VTVE9NX0JFVEEuLTEwNFcuLi5eTjIyNS5KUFkuSAEAAACx4wQAAgAAABAxLjA0ODU4MzI3Mzc0NzE5AN+14wcuHNcIFk4YLC4c1wghQ0lRLlRTRTo2NzUyLklRX0NBU0hfVEFYRVMuRlkyMDE3AQAAALHjBAACAAAABjEwNDYzMAEIAAAABQAAAAExAQAAAAoxODk0OTE5MTA3AwAAAAI3OQIAAAAEMzA1MwQAAAABMAcAAAAIOC84LzIwMTkIAAAACTMvMzEvMjAxNwkAAAABMFfvAe0tHNcIJMItLC4c1wgoQ0lRLlRTRTo3OTc0</t>
  </si>
  <si>
    <t>LklRX0RFRl9UQVhfQVNTRVRTX0xULkZZMjAxMgEAAACkXQ0AAgAAAAU1NzE4NQEIAAAABQAAAAExAQAAAAoxNTU1NzA0NTgwAwAAAAI3OQIAAAAEMTAyNgQAAAABMAcAAAAIOC84LzIwMTkIAAAACTMvMzEvMjAxMgkAAAABMEbBa+wtHNcIZnTsLC4c1wgmQ0lRLk5BU0RBUUdTOkFBUEwuSVFfTkVUX0NIQU5HRS5GWTIwMTEBAAAAaWEAAAIAAAAFLTE0NDYBCAAAAAUAAAABMQEAAAAKMTY0MjYzOTc3NwMAAAADMTYwAgAAAAQyMDkzBAAAAAEwBwAAAAg4LzgvMjAxOQgAAAAJOS8yNC8yMDExCQAAAAEw5g+s5y0c1wh13H0tLhzXCBxDSVEuVFNFOjc5NzQuSVFfQ0FQRVguRlkyMDEyAQAAAKRdDQACAAAABi0xOTk3OQEIAAAABQAAAAExAQAAAAoxNTU1NzA0NTgwAwAAAAI3OQIAAAAEMjAyMQQAAAABMAcAAAAIOC84LzIwMTkIAAAACTMvMzEvMjAxMgkAAAABMEbBa+wtHNcIk+viLC4c1wgnQ0lRLk5BU0RBUUdTOkdPT0cuTC5JUV9CVUlMRElOR1MuRlkyMDE4AQAAAKhxAAADAAAAAAD/VvfmLRzXCFf9wi0uHNcILUNJUS5OQVNEQVFHUzpBQVBMLklRX0dXX0lOVEFOX0FNT1JUX0NGLkZZMjAxNwEAAABpYQAAAwAAAAAAQdy45i0c1wjfO58tLhzXCCFDSVEuTkFTREFRR1M6QUFQTC5JUV9DQVBFWC5GWTIwMTgBAAAAaWEAAAIAAAAGLTEzMzEzAQgAAAAFAAAAATEBAAAACjE5MTkzMzQ0OTEDAAAAAzE2MAIAAAAE</t>
  </si>
  <si>
    <t>MjAyMQQAAAABMAcAAAAIOC84LzIwMTkIAAAACTkvMjkvMjAxOAkAAAABMGIvueYtHNcIhFN0LS4c1wgqQ0lRLk5BU0RBUUdTOkdPT0cuTC5JUV9UT1RBTF9BU1NFVFMuRlkyMDE0AQAAAKhxAAACAAAABjEyOTE4NwEIAAAABQAAAAExAQAAAAoxODI2MzQ1Njg1AwAAAAMxNjACAAAABDEwMDcEAAAAATAHAAAACDgvOC8yMDE5CAAAAAoxMi8zMS8yMDE0CQAAAAEw5Fia5S0c1wgf+uEtLhzXCB5DSVEuTkFTREFRR1M6TVNGVC5JUV9BRS5GWTIwMDkBAAAAS1UAAAIAAAAEMzE1NgEIAAAABQAAAAExAQAAAAoxNDY0MDA1NjkwAwAAAAMxNjACAAAABDEwMTYEAAAAATAHAAAACDgvOC8yMDE5CAAAAAk2LzMwLzIwMDkJAAAAATB2w9PmLRzXCJ/ZnC0uHNcIJENJUS5OWVNFOkRJUy5JUV9FQklUREFfTUFSR0lOLkZZMjAxMwEAAABM7AIAAgAAAAcyNS44NDc1AQgAAAAFAAAAATEBAAAACjE3NjY4ODAxOTkDAAAAAzE2MAIAAAAENDA0NwQAAAABMAcAAAAIOC84LzIwMTkIAAAACTkvMjgvMjAxMwkAAAABMAfML+MtHNcI/RonLi4c1wgoQ0lRLk5BU0RBUUdTOklOVEMuSVFfUEVfRVhDTC4uMjAxNS8wMy8zMQEAAACHUgAAAgAAAAkxMy41MzY3OTYBBwAAAAUAAAABMQEAAAAKMTcxODg1OTI5MQMAAAABMAIAAAAGMTAwMDI3BAAAAAEwBwAAAAkzLzMxLzIwMTUIAAAACTMvMzEvMjAxNd+14wcuHNcIB9chLC4c1wgeQ0lR</t>
  </si>
  <si>
    <t>Lk5BU0RBUUdTOklOVEMuSVFfUkUuRlkyMDE3AQAAAIdSAAACAAAABTQyMDgzAQgAAAAFAAAAATEBAAAACjE5NDM1MDUzNDkDAAAAAzE2MAIAAAAEMTIyMgQAAAABMAcAAAAIOC84LzIwMTkIAAAACjEyLzMwLzIwMTcJAAAAATB0bbnoLRzXCIHfXi0uHNcIMkNJUS5OQVNEQVFHUzpJTlRDLklRX0RFRl9UQVhfQVNTRVRTX0NVUlJFTlQuRlkyMDA3AQAAAIdSAAACAAAABDExODYBCAAAAAUAAAABMQEAAAAKMTMyODg3MTI3NQMAAAADMTYwAgAAAAQxMTE3BAAAAAEwBwAAAAg4LzgvMjAxOQgAAAAKMTIvMjkvMjAwNwkAAAABMPMiWektHNcIZNMNLS4c1wgmQ0lRLlRTRTo2NTAzLklRX0xPQU5TX1JFQ0VJVl9MVC5GWTIwMDkBAAAArlUNAAMAAAAAANwHcOotHNcI6zjxLC4c1wggQ0lRLlRTRTo2NzU4LklRX1RPVEFMX1JFVi5GWTIwMTgBAAAA7VkAAAIAAAAHODUzNDY2NAEIAAAABQAAAAExAQAAAAoxOTY1MDQ2NTA4AwAAAAI3OQIAAAACMjgEAAAAATAHAAAACDgvOC8yMDE5CAAAAAkzLzMxLzIwMTgJAAAAATCPRYDtLRzXCC2tOSwuHNcILUNJUS5OQVNEQVFHUzpJTlRDLklRX0RFRl9UQVhfQVNTRVRTX0xULkZZMjAxNgEAAACHUgAAAgAAAAM5MDcBCAAAAAUAAAABMQEAAAAKMTk0MzUwNTM0NQMAAAADMTYwAgAAAAQxMDI2BAAAAAEwBwAAAAg4LzgvMjAxOQgAAAAKMTIvMzEvMjAxNgkAAAABMHRtuegtHNcI</t>
  </si>
  <si>
    <t>lTUQLS4c1wgoQ0lRLk5BU0RBUUdTOklOVEMuSVFfSU5URVJFU1RfRVhQLkZZMjAxMAEAAACHUgAAAwAAAAAAfGrY6C0c1wjRwfosLhzXCCpDSVEuTkFTREFRR1M6R09PRy5MLklRX0VCSVRBX01BUkdJTi5GWTIwMTMBAAAAqHEAAAIAAAAHMjkuODI5NAEIAAAABQAAAAExAQAAAAoxNzc1NzU2ODc4AwAAAAMxNjACAAAABDQ0MTkEAAAAATAHAAAACDgvOC8yMDE5CAAAAAoxMi8zMS8yMDEzCQAAAAEwSCqR4i0c1wjZF0YuLhzXCBpDSVEuVFNFOjY1MDEuSVFfUkVWLkZZMjAxNQEAAACbLQIAAgAAAAc5NDE4NjM5AQgAAAAFAAAAATEBAAAACjE3NDUyNzA2NzIDAAAAAjc5AgAAAAMxMTIEAAAAATAHAAAACDgvOC8yMDE5CAAAAAkzLzMxLzIwMTUJAAAAATCKn3jrLRzXCEUbjSwuHNcIHENJUS5UU0U6Njc1Mi5JUV9DQVBFWC5GWTIwMTUBAAAAseMEAAIAAAAHLTIyNDE2MgEIAAAABQAAAAExAQAAAAoxNzk3NTIwNDI3AwAAAAI3OQIAAAAEMjAyMQQAAAABMAcAAAAIOC84LzIwMTkIAAAACTMvMzEvMjAxNQkAAAABMFfvAe0tHNcIbDZDLC4c1wglQ0lRLk5BU0RBUUdTOklOVEMuSVFfQ0hBTkdFX0FSLkZZMjAxNgEAAACHUgAAAgAAAAI2NQEIAAAABQAAAAExAQAAAAoxOTQzNTA1MzQ1AwAAAAMxNjACAAAABDIwMTgEAAAAATAHAAAACDgvOC8yMDE5CAAAAAoxMi8zMS8yMDE2CQAAAAEwdG256C0c1wiB314tLhzX</t>
  </si>
  <si>
    <t>CCpDSVEuVFNFOjY1MDMuSVFfVEVWX0VCSVREQS4yMDAwLjIwMTYvMDMvMzEBAAAArlUNAAIAAAAHNS4xNDM3MQEHAAAABQAAAAExAQAAAAoxNzc1NTA2MTAzAwAAAAEwAgAAAAYxMDAwMzAEAAAAATAHAAAACTMvMzEvMjAxNggAAAAJMy8zMS8yMDE2S48PBy4c1wh4myYsLhzXCCZDSVEuVFNFOjY1MDMuSVFfQ0FTSF9BQ1FVSVJFX0NGLkZZMjAxMgEAAACuVQ0AAwAAAAAAPmpy6i0c1wiL7sMsLhzXCChDSVEuTkFTREFRR1M6TVNGVC5JUV9UT1RBTF9SRUNFSVYuRlkyMDE2AQAAAEtVAAACAAAABTE4Mjc3AQgAAAAFAAAAATEBAAAACjE4OTg0ODk0NzADAAAAAzE2MAIAAAAEMTAwMQQAAAABMAcAAAAIOC84LzIwMTkIAAAACTYvMzAvMjAxNgkAAAABMHfQsOUtHNcIc3eaLS4c1wgsQ0lRLk5BU0RBUUdTOkFBUEwuSVFfQ0ZPX0NVUlJFTlRfTElBQi5GWTIwMTEBAAAAaWEAAAIAAAAIMS4zNDE3NTkBCAAAAAUAAAABMQEAAAAKMTY0MjYzOTc3NwMAAAADMTYwAgAAAAQ0MTg1BAAAAAEwBwAAAAg4LzgvMjAxOQgAAAAJOS8yNC8yMDExCQAAAAEwWV0x4y0c1wjuBTMuLhzXCB9DSVEuVFNFOjY1MDMuSVFfRUJUX0VYQ0wuRlkyMDEzAQAAAK5VDQACAAAABTY5NDU4AQgAAAAFAAAAATEBAAAACjE2ODg3NDUwOTMDAAAAAjc5AgAAAAE0BAAAAAEwBwAAAAg4LzgvMjAxOQgAAAAJMy8zMS8yMDEzCQAAAAEwPmpy6i0c</t>
  </si>
  <si>
    <t>1wgqm/MsLhzXCCFDSVEuVFNFOjY3NTguSVFfT1RIRVJfT1BFUi5GWTIwMTgBAAAA7VkAAAMAAAAAAI9FgO0tHNcIANRALC4c1wgpQ0lRLktPU0U6QTAwNTkzMC5JUV9ORVRfUkVOVEFMX0VYUC5GWTIwMTEBAAAA3GYBAAMAAAAAAOyNy+ktHNcI0cH6LC4c1wgqQ0lRLk5BU0RBUUdTOkFBUEwuSVFfTFRfREVCVF9SRVBBSUQuRlkyMDA4AQAAAGlhAAADAAAAAACGr6nnLRzXCEZ9XC0uHNcIMENJUS5OQVNEQVFHUzpHT09HLkwuSVFfQ09NTU9OX1BSRUZfRElWX0NGLkZZMjAwOQEAAACocQAAAwAAAAAAY/SX5S0c1whlcdgtLhzXCCpDSVEuVFNFOjc5NzQuSVFfSU5URVJFU1RfSU5WRVNUX0lOQy5GWTIwMTIBAAAApF0NAAIAAAAENzcyMQEIAAAABQAAAAExAQAAAAoxNTU1NzA0NTgwAwAAAAI3OQIAAAACNjUEAAAAATAHAAAACDgvOC8yMDE5CAAAAAkzLzMxLzIwMTIJAAAAATBGwWvsLRzXCBoqvywuHNcIH0NJUS5UU0U6NjUwMy5JUV9BUl9UVVJOUy5GWTIwMTQBAAAArlUNAAIAAAAINC4xNDEzODMBCAAAAAUAAAABMQEAAAAKMTY4ODc0NDg0NwMAAAACNzkCAAAABDQwMDEEAAAAATAHAAAACDgvOC8yMDE5CAAAAAkzLzMxLzIwMTQJAAAAATADo83jLRzXCGVWIi4uHNcIHkNJUS5OQVNEQVFHUzpBQVBMLklRX0FELkZZMjAxNgEAAABpYQAAAgAAAAYtMzQyMzUBCAAAAAUAAAABMQEAAAAKMTkxOTMzNDQ4NAMA</t>
  </si>
  <si>
    <t>AAADMTYwAgAAAAQxMDc1BAAAAAEwBwAAAAg4LzgvMjAxOQgAAAAJOS8yNC8yMDE2CQAAAAEwnZ635i0c1wjRKYwtLhzXCCNDSVEuVFNFOjY1MDEuSVFfQkVUQV8yWVIuMjAxMy8wMy8zMQEAAACbLQIAAgAAABEwLjg0MzIzNzE3MzcxNDkwMgCD38sHLhzXCNeLWy4uHNcILkNJUS5OQVNEQVFHUzpNU0ZULklRX0RBWVNfSU5WRU5UT1JZX09VVC5GWTIwMTYBAAAAS1UAAAIAAAAJMjguNzY3MjM0AQgAAAAFAAAAATEBAAAACjE4OTg0ODk0NzADAAAAAzE2MAIAAAAENDAzNQQAAAABMAcAAAAIOC84LzIwMTkIAAAACTYvMzAvMjAxNgkAAAABMPztMuMtHNcIcMdWLi4c1wggQ0lRLk5BU0RBUUdTOkdPT0cuTC5JUV9BUC5GWTIwMDgBAAAAqHEAAAIAAAAHMTc4LjAwNAEIAAAABQAAAAExAQAAAAoxNDI5NDAyMTAwAwAAAAMxNjACAAAABDEwMTgEAAAAATAHAAAACDgvOC8yMDE5CAAAAAoxMi8zMS8yMDA4CQAAAAEwY/SX5S0c1wg5A4UtLhzXCCRDSVEuTkFTREFRR1M6QUFQTC5JUV9UT1RBTF9DQS5GWTIwMTABAAAAaWEAAAIAAAAFNDE2NzgBCAAAAAUAAAABMQEAAAAKMTU3Mzg2NDY0NAMAAAADMTYwAgAAAAQxMDA4BAAAAAEwBwAAAAg4LzgvMjAxOQgAAAAJOS8yNS8yMDEwCQAAAAEw5g+s5y0c1wh04j8tLhzXCClDSVEuTkFTREFRR1M6TVNGVC5JUV9FQklUREFfTUFSR0lOLkZZMjAxNwEAAABLVQAAAgAAAAcz</t>
  </si>
  <si>
    <t>OC40NDk0AQgAAAAFAAAAATEBAAAACjE5NzMzODA5NTEDAAAAAzE2MAIAAAAENDA0NwQAAAABMAcAAAAIOC84LzIwMTkIAAAACTYvMzAvMjAxNwkAAAABMI2Zj+ItHNcIXlNBLi4c1wguQ0lRLlRTRTo3OTc0LklRX1RPVEFMX0xJQUJfVE9UQUxfQVNTRVRTLkZZMjAxOAEAAACkXQ0AAgAAAAcxOC45ODUzAQgAAAAFAAAAATEBAAAACjE4OTUxODM2MjUDAAAAAjc5AgAAAAQ0MTg4BAAAAAEwBwAAAAg4LzgvMjAxOQgAAAAJMy8zMS8yMDE4CQAAAAEw6+I05C0c1wibuCQuLhzXCCVDSVEuVFNFOjY1MDEuSVFfTFRfREVCVF9JU1NVRUQuRlkyMDExAQAAAJstAgACAAAABjE3OTMyNAEIAAAABQAAAAExAQAAAAoxNjI1Nzk4NzcwAwAAAAI3OQIAAAAEMjAzNAQAAAABMAcAAAAIOC84LzIwMTkIAAAACTMvMzEvMjAxMQkAAAABMNvO7+stHNcIKDCBLC4c1wghQ0lRLlRTRTo2NzU4LklRX1NHQV9NQVJHSU4uRlkyMDEyAQAAAO1ZAAACAAAABzIwLjkxMjIBCAAAAAUAAAABMQEAAAAKMTY4NDYyODc0NgMAAAACNzkCAAAABDQzNzUEAAAAATAHAAAACDgvOC8yMDE5CAAAAAkzLzMxLzIwMTIJAAAAATCDl5/kLRzXCPwL9S0uHNcIMENJUS5OQVNEQVFHUzpBQVBMLklRX1JFVFVSTl9DT01NT05fRVFVSVRZLkZZMjAxNwEAAABpYQAAAgAAAAczNi44Njc1AQgAAAAFAAAAATEBAAAACjE5MTkzMzQ0ODEDAAAAAzE2MAIAAAAF</t>
  </si>
  <si>
    <t>MzMzMjAEAAAAATAHAAAACDgvOC8yMDE5CAAAAAk5LzMwLzIwMTcJAAAAATBZXTHjLRzXCHTNGC4uHNcIJkNJUS5OQVNEQVFHUzpHT09HLkwuSVFfTkVUX0RFQlQuRlkyMDA5AQAAAKhxAAACAAAABi0yNDQ4NQEIAAAABQAAAAExAQAAAAoxNDkxMzI0Mzc4AwAAAAMxNjACAAAABDQzNjQEAAAAATAHAAAACDgvOC8yMDE5CAAAAAoxMi8zMS8yMDA5CQAAAAEwY/SX5S0c1whddLktLhzXCDFDSVEuTkFTREFRR1M6QUFQTC5JUV9ORVRfREVCVF9FQklUREFfQ0FQRVguRlkyMDE4AQAAAGlhAAACAAAABzAuNzAzNTEBCAAAAAUAAAABMQEAAAAKMTkxOTMzNDQ5MQMAAAADMTYwAgAAAAUyMzMxNAQAAAABMAcAAAAIOC84LzIwMTkIAAAACTkvMjkvMjAxOAkAAAABMFldMeMtHNcIxKBPLi4c1wguQ0lRLktPU0U6QTAwNTkzMC5JUV9UT1RBTF9DT01NT05fRVFVSVRZLkZZMjAxMAEAAADcZgEAAgAAAAg4NTU4OTU1OQEIAAAABQAAAAExAQAAAAoxNTMzMjAzMjYyAwAAAAI4NQIAAAAEMTAwNgQAAAABMAcAAAAIOC84LzIwMTkIAAAACjEyLzMxLzIwMTAJAAAAATC6K8npLRzXCAAhHC0uHNcIIUNJUS5OQVNEQVFHUzpBQVBMLklRX0NBUEVYLkZZMjAwNwEAAABpYQAAAgAAAAQtNzM1AQgAAAAFAAAAATEBAAAACjEzMTI0NjA3NDIDAAAAAzE2MAIAAAAEMjAyMQQAAAABMAcAAAAIOC84LzIwMTkIAAAACTkvMjkvMjAwNwkA</t>
  </si>
  <si>
    <t>AAABMPhG5ectHNcIRn1cLS4c1wgiQ0lRLlRTRTo2NTAxLklRX0NBU0hfSU5WRVNULkZZMjAxNgEAAACbLQIAAgAAAActNzMwNzk5AQgAAAAFAAAAATEBAAAACjE3OTc1NTQ0NTEDAAAAAjc5AgAAAAQyMDA1BAAAAAEwBwAAAAg4LzgvMjAxOQgAAAAJMy8zMS8yMDE2CQAAAAEwip946y0c1whmdOwsLhzXCB9DSVEuTllTRTpESVMuSVFfQVJfVFVSTlMuRlkyMDE0AQAAAEzsAgACAAAACDcuMDY3Njg5AQgAAAAFAAAAATEBAAAACjE4MjAyNjIxMjEDAAAAAzE2MAIAAAAENDAwMQQAAAABMAcAAAAIOC84LzIwMTkIAAAACTkvMjcvMjAxNAkAAAABMAfML+MtHNcIEX0pLi4c1wguQ0lRLk5BU0RBUUdTOklOVEMuSVFfQVNTRVRfV1JJVEVET1dOX0NGLkZZMjAxNgEAAACHUgAAAwAAAAAAdG256C0c1wgBG1otLhzXCB1DSVEuS09TRTpBMDA1OTMwLklRX0FELkZZMjAxMgEAAADcZgEAAgAAAAktODE4MzA1ODIBCAAAAAUAAAABMQEAAAAKMTY2NzUzNDAxNAMAAAACODUCAAAABDEwNzUEAAAAATAHAAAACDgvOC8yMDE5CAAAAAoxMi8zMS8yMDEyCQAAAAEw7I3L6S0c1wiVNRAtLhzXCDFDSVEuTkFTREFRR1M6SU5UQy5JUV9ORVRfREVCVF9FQklUREFfQ0FQRVguRlkyMDEyAQAAAIdSAAADAAAAAk5NAQgAAAAFAAAAATEBAAAACjE3MTg4NTA2MDUDAAAAAzE2MAIAAAAFMjMzMTQEAAAAATAHAAAACDgvOC8yMDE5CAAA</t>
  </si>
  <si>
    <t>AAoxMi8yOS8yMDEyCQAAAAEw5Ku94y0c1wjwCBQuLhzXCCNDSVEuVFNFOjY3NTguSVFfRUJJVEFfTUFSR0lOLkZZMjAxOQEAAADtWQAAAgAAAAcxMS4wNjE4AQgAAAAFAAAAATEBAAAACjE5NjUwNDY1MTIDAAAAAjc5AgAAAAQ0NDE5BAAAAAEwBwAAAAg4LzgvMjAxOQgAAAAJMy8zMS8yMDE5CQAAAAEwg5ef5C0c1wgtbvctLhzXCBxDSVEuVFNFOjY3NTIuSVFfTklfQ0YuRlkyMDE5AQAAALHjBAACAAAABjI4NDE0OQEIAAAABQAAAAExAQAAAAoxOTcwMDM4NTI3AwAAAAI3OQIAAAAEMjE1MAQAAAABMAcAAAAIOC84LzIwMTkIAAAACTMvMzEvMjAxOQkAAAABMFfvAe0tHNcI+ER1LC4c1wgoQ0lRLlRTRTo2NTAzLklRX1BST1ZfQkFEX0RFQlRTX0NGLkZZMjAxNwEAAACuVQ0AAwAAAAAA6RP06S0c1wjARyMtLhzXCCNDSVEuTkFTREFRR1M6TVNGVC5JUV9MVF9ERUJULkZZMjAxNwEAAABLVQAAAgAAAAU3NjA3MwEIAAAABQAAAAExAQAAAAoxOTczMzgwOTUxAwAAAAMxNjACAAAABDEwNDkEAAAAATAHAAAACDgvOC8yMDE5CAAAAAk2LzMwLzIwMTcJAAAAATB30LDlLRzXCLMHli0uHNcILENJUS5OQVNEQVFHUzpHT09HLkwuSVFfQkFTSUNfRVBTX0VYQ0wuRlkyMDA4AQAAAKhxAAACAAAABzYuNzMxNzcBCAAAAAUAAAABMQEAAAAKMTQyOTQwMjEwMAMAAAADMTYwAgAAAAQzMDY0BAAAAAEwBwAAAAg4LzgvMjAx</t>
  </si>
  <si>
    <t>OQgAAAAKMTIvMzEvMjAwOAkAAAABMJQys+UtHNcISwCkLS4c1wgxQ0lRLk5BU0RBUUdTOkdPT0cuTC5JUV9UT1RBTF9BU1NFVFMuRlkyMDE4Li4uLkpQWQEAAACocQAAAgAAAAsyNTU0MDc3NC4yOAEIAAAABQAAAAExAQAAAAoxOTQzNzM5NDUxAwAAAAI3OQIAAAAEMTAwNwQAAAABMAcAAAAIOC84LzIwMTkIAAAACjEyLzMxLzIwMTgJAAAAATDwVrfiLRzXCCloNS4uHNcIKENJUS5LT1NFOkEwMDU5MzAuSVFfUEVSSU9EREFURV9JUy5GWTIwMTYBAAAA3GYBAAUAAAAKMjAxNi8xMi8zMQCpwFbpLRzXCPGpJS0uHNcIHkNJUS5OQVNEQVFHUzpJTlRDLklRX05JLkZZMjAxNQEAAACHUgAAAgAAAAUxMTQyMAEIAAAABQAAAAExAQAAAAoxODc0NzczMjI2AwAAAAMxNjACAAAAAjE1BAAAAAEwBwAAAAg4LzgvMjAxOQgAAAAKMTIvMjYvMjAxNQkAAAABMDQLt+gtHNcIHY9vLS4c1wgkQ0lRLlRTRTo2NTAxLklRX1VOTEVWRVJFRF9GQ0YuRlkyMDA4AQAAAJstAgACAAAABzg1MzM4LjUBCAAAAAUAAAABMQEAAAAKMTM4MTM4OTI0NQMAAAACNzkCAAAABDQ0MjMEAAAAATAHAAAACDgvOC8yMDE5CAAAAAkzLzMxLzIwMDgJAAAAATCgbO3rLRzXCHYA1ywuHNcIKkNJUS5UU0U6Njc1Mi5JUV9UT1RBTF9DT01NT05fRVFVSVRZLkZZMjAxMwEAAACx4wQAAgAAAAcxMjY0MDMyAQgAAAAFAAAAATEBAAAACjE3NDQwMzYzOTgD</t>
  </si>
  <si>
    <t>AAAAAjc5AgAAAAQxMDA2BAAAAAEwBwAAAAg4LzgvMjAxOQgAAAAJMy8zMS8yMDEzCQAAAAEwOAEV7S0c1wgzHm4sLhzXCClDSVEuS09TRTpBMDA1OTMwLklRX1NUX0RFQlRfUkVQQUlELkZZMjAwOQEAAADcZgEAAgAAAActNTMzMjk4AQgAAAAFAAAAATEBAAAACjE0NjU3MTQzMDcDAAAAAjg1AgAAAAQyMDQ0BAAAAAEwBwAAAAg4LzgvMjAxOQgAAAAKMTIvMzEvMjAwOQkAAAABMLoryektHNcIpV/4LC4c1wgoQ0lRLlRTRTo2NTAxLklRX1BST1ZfQkFEX0RFQlRTX0NGLkZZMjAxNwEAAACbLQIAAwAAAAAAip946y0c1wh7fY8sLhzXCC9DSVEuTkFTREFRR1M6R09PRy5MLklRX0RFRl9UQVhfQVNTRVRTX0xULkZZMjAxNgEAAACocQAAAgAAAAMzODMBCAAAAAUAAAABMQEAAAAKMTk0MzczOTQ0NgMAAAADMTYwAgAAAAQxMDI2BAAAAAEwBwAAAAg4LzgvMjAxOQgAAAAKMTIvMzEvMjAxNgkAAAABMP9W9+YtHNcIZXHYLS4c1wgjQ0lRLlRTRTo2NzU4LklRX0JFVEFfNVlSLjIwMTAvMDMvMzEBAAAA7VkAAAIAAAAQMS4zMDQ1Mjc3MTg2MDY2MgA0fckHLhzXCKspWS4uHNcILUNJUS5LT1NFOkEwMDU5MzAuSVFfREVCVF9FUVVJVl9ORVRfUEJPLkZZMjAwNwEAAADcZgEAAgAAAAY3Mzk5MzYBCAAAAAUAAAABMQEAAAAKMTM1Mjk0NTUzMAMAAAACODUCAAAABTIxNjc5BAAAAAEwBwAAAAg4LzgvMjAxOQgAAAAKMTIv</t>
  </si>
  <si>
    <t>MzEvMjAwNwkAAAABMOkT9OktHNcIFfoULS4c1wgaQ0lRLlRTRTo2NzUyLklRX0VCVC5GWTIwMTEBAAAAseMEAAIAAAAGMTg4NjA3AQgAAAAFAAAAATEBAAAACjE1NTMzMzAzNzEDAAAAAjc5AgAAAAMxMzkEAAAAATAHAAAACDgvOC8yMDE5CAAAAAkzLzMxLzIwMTEJAAAAATAWnxLtLRzXCEiqWCwuHNcIGkNJUS5UU0U6NjUwMS5JUV9SRVYuRlkyMDEzAQAAAJstAgACAAAABzc4Mjk0MTMBCAAAAAUAAAABMQEAAAAKMTY4NTUyMTcyMgMAAAACNzkCAAAAAzExMgQAAAABMAcAAAAIOC84LzIwMTkIAAAACTMvMzEvMjAxMwkAAAABMNvO7+stHNcIMaSWLC4c1wgiQ0lRLlRTRTo2NzUyLklRX0FTU0VUX1RVUk5TLkZZMjAwOQEAAACx4wQAAgAAAAgxLjEyMTYyMQEIAAAABQAAAAExAQAAAAoxNDYwMzIxOTkxAwAAAAI3OQIAAAAENDE3NwQAAAABMAcAAAAIOC84LzIwMTkIAAAACTMvMzEvMjAwOQkAAAABMP5SM+QtHNcIYlkDLi4c1wguQ0lRLk5BU0RBUUdTOkdPT0cuTC5JUV9UT1RBTF9SRVYuRlkyMDEyLi4uLkpQWQEAAACocQAAAgAAAAszOTgyMTQzLjMwNQEIAAAABQAAAAExAQAAAAoxNzE4MTQ1MjcxAwAAAAI3OQIAAAACMjgEAAAAATAHAAAACDgvOC8yMDE5CAAAAAoxMi8zMS8yMDEyCQAAAAEwSCqR4i0c1witLDouLhzXCCpDSVEuS09TRTpBMDA1OTMwLklRX0VGRkVDVF9UQVhfUkFURS5GWTIwMTMBAAAA</t>
  </si>
  <si>
    <t>3GYBAAIAAAAHMjAuNTY0NwEIAAAABQAAAAExAQAAAAoxNzIzMjg4Mzg2AwAAAAI4NQIAAAAENDM3NgQAAAABMAcAAAAIOC84LzIwMTkIAAAACjEyLzMxLzIwMTMJAAAAATDsjcvpLRzXCPa+GS0uHNcIKENJUS5UU0U6Nzk3NC5JUV9QUk9WX0JBRF9ERUJUU19DRi5GWTIwMTMBAAAApF0NAAMAAAAAAEbBa+wtHNcIGZ7ULC4c1wgoQ0lRLk5ZU0U6RElTLklRX1RPVEFMX0RFQlQuRlkyMDA5Li4uLkpQWQEAAABM7AIAAgAAAAsxMTYwMTMzLjYxNQEIAAAABQAAAAExAQAAAAoxNDgyOTc2MDY4AwAAAAI3OQIAAAAENDE3MwQAAAABMAcAAAAIOC84LzIwMTkIAAAACTEwLzMvMjAwOQkAAAABMPBWt+ItHNcIRdxKLi4c1wgnQ0lRLlRTRTo2NTAzLklRX01BUktFVENBUC4yMDA3LzMvMzEuSlBZAQAAAK5VDQACAAAADjI2MDU2NTUuNDI1ODE0AQYAAAAFAAAAATEBAAAACjE2NTA1NzA3OTMDAAAAAjc5AgAAAAYxMDAwNTQEAAAAATAHAAAACTMvMzEvMjAwN9+14wcuHNcIR4XOai4c1wguQ0lRLlRTRTo2NzU4LklRX1RPVEFMX0RFQlRfRUJJVERBX0NBUEVYLkZZMjAxMAEAAADtWQAAAgAAAAg1LjkwMTM5MwEIAAAABQAAAAExAQAAAAoxNTc4MTkxNTExAwAAAAI3OQIAAAAFMjMzMTMEAAAAATAHAAAACDgvOC8yMDE5CAAAAAkzLzMxLzIwMTAJAAAAATCDl5/kLRzXCJlH8C0uHNcILkNJUS5LT1NFOkEwMDU5MzAuSVFf</t>
  </si>
  <si>
    <t>SU5URVJFU1RfSU5WRVNUX0lOQy5GWTIwMTcBAAAA3GYBAAIAAAAHMTc0MzE2OQEIAAAABQAAAAExAQAAAAoxOTQ3NTUxNTc4AwAAAAI4NQIAAAACNjUEAAAAATAHAAAACDgvOC8yMDE5CAAAAAoxMi8zMS8yMDE3CQAAAAEw8yJZ6S0c1wgTlTEtLhzXCB5DSVEuVFNFOjY1MDMuSVFfSU5DX1RBWC5GWTIwMTkBAAAArlUNAAIAAAAFNzgzMDQBCAAAAAUAAAABMQEAAAAKMTk3MDA1MTUzNQMAAAACNzkCAAAAAjc1BAAAAAEwBwAAAAg4LzgvMjAxOQgAAAAJMy8zMS8yMDE5CQAAAAEw6RP06S0c1wilX/gsLhzXCCdDSVEuTkFTREFRR1M6R09PRy5MLklRX0NBU0hfT1BFUi5GWTIwMTgBAAAAqHEAAAIAAAAFNDc5NzEBCAAAAAUAAAABMQEAAAAKMTk0MzczOTQ1MQMAAAADMTYwAgAAAAQyMDA2BAAAAAEwBwAAAAg4LzgvMjAxOQgAAAAKMTIvMzEvMjAxOAkAAAABMP9W9+YtHNcI9yarLS4c1wggQ0lRLktPU0U6QTAwNTkzMC5JUV9EQV9DRi5GWTIwMTIBAAAA3GYBAAIAAAAIMTUzOTI4MzABCAAAAAUAAAABMQEAAAAKMTY2NzUzNDAxNAMAAAACODUCAAAABDIxNjAEAAAAATAHAAAACDgvOC8yMDE5CAAAAAoxMi8zMS8yMDEyCQAAAAEw7I3L6S0c1wjdMi8tLhzXCCtDSVEuTkFTREFRR1M6QUFQTC5JUV9BU1NFVF9XUklURURPV04uRlkyMDA5AQAAAGlhAAADAAAAAACGr6nnLRzXCJlipi0uHNcIHENJUS5UU0U6Njc1</t>
  </si>
  <si>
    <t>OC5JUV9EQV9DRi5GWTIwMDIBAAAA7VkAAAIAAAAGMzIzMTM1AQgAAAAFAAAAATEBAAAABjE5MzUxNgMAAAACNzkCAAAABDIxNjAEAAAAATAHAAAACDgvOC8yMDE5CAAAAAkzLzMxLzIwMDIJAAAAATBrvAXiLRzXCLge2f4tHNcIIkNJUS5UU0U6Nzk3NC5JUV9HQUlOX0lOVkVTVC5GWTIwMTIBAAAApF0NAAMAAAAAAEbBa+wtHNcIxlDGLC4c1wgmQ0lRLk5BU0RBUUdTOklOVEMuSVFfT1RIRVJfT1BFUi5GWTIwMTMBAAAAh1IAAAMAAAAAAHxq2OgtHNcIRn1cLS4c1wgeQ0lRLk5BU0RBUUdTOk1TRlQuSVFfRlguRlkyMDE3AQAAAEtVAAACAAAAAjE5AQgAAAAFAAAAATEBAAAACjE5NzMzODA5NTEDAAAAAzE2MAIAAAAEMjE0NAQAAAABMAcAAAAIOC84LzIwMTkIAAAACTYvMzAvMjAxNwkAAAABMJQys+UtHNcIn9mcLS4c1wgrQ0lRLk5BU0RBUUdTOkdPT0cuTC5JUV9FQklUREFfTUFSR0lOLkZZMjAxMAEAAACocQAAAgAAAAc0MC4xNjU3AQgAAAAFAAAAATEBAAAACjE1ODU1NDU1MDcDAAAAAzE2MAIAAAAENDA0NwQAAAABMAcAAAAIOC84LzIwMTkIAAAACjEyLzMxLzIwMTAJAAAAATAn15DiLRzXCF5TQS4uHNcIL0NJUS5OQVNEQVFHUzpNU0ZULklRX1RPVEFMX0NPTU1PTl9FUVVJVFkuRlkyMDE1AQAAAEtVAAACAAAABTgwMDgzAQgAAAAFAAAAATEBAAAACjE4NTE1MjU5MTIDAAAAAzE2MAIAAAAEMTAwNgQA</t>
  </si>
  <si>
    <t>AAABMAcAAAAIOC84LzIwMTkIAAAACTYvMzAvMjAxNQkAAAABMHfQsOUtHNcIXfFxLS4c1wgkQ0lRLlRTRTo2NTAxLklRX0lOQ19FUVVJVFlfQ0YuRlkyMDA4AQAAAJstAgACAAAABi0yMjU4NgEIAAAABQAAAAExAQAAAAoxMzgxMzg5MjQ1AwAAAAI3OQIAAAAEMjA4NgQAAAABMAcAAAAIOC84LzIwMTkIAAAACTMvMzEvMjAwOAkAAAABMKBs7estHNcIMaSWLC4c1wghQ0lRLlRTRTo2NTAzLklRX0lOQ19FUVVJVFkuRlkyMDE1AQAAAK5VDQACAAAABTI3NzI1AQgAAAAFAAAAATEBAAAACjE3NDYwMzU4MzcDAAAAAjc5AgAAAAI0NwQAAAABMAcAAAAIOC84LzIwMTkIAAAACTMvMzEvMjAxNQkAAAABMLOx8ektHNcIXI+iLC4c1wgoQ0lRLktPU0U6QTAwNTkzMC5JUV9TQUxFX0lOVEFOX0NGLkZZMjAxMQEAAADcZgEAAgAAAActNjUzOTc1AQgAAAAFAAAAATEBAAAACjE1OTg5OTgyNTADAAAAAjg1AgAAAAQyMDI5BAAAAAEwBwAAAAg4LzgvMjAxOQgAAAAKMTIvMzEvMjAxMQkAAAABMOyNy+ktHNcIACEcLS4c1wgjQ0lRLlRTRTo2NTAxLklRX0dST1NTX01BUkdJTi5GWTIwMDkBAAAAmy0CAAIAAAAGMjEuODQxAQgAAAAFAAAAATEBAAAACjE0NTk0NzEwODMDAAAAAjc5AgAAAAQ0MDc0BAAAAAEwBwAAAAg4LzgvMjAxOQgAAAAJMy8zMS8yMDA5CQAAAAEw6+I05C0c1wizozAuLhzXCCVDSVEuVFNFOjY3NTIuSVFf</t>
  </si>
  <si>
    <t>R0FJTl9JTlZFU1RfQ0YuRlkyMDEyAQAAALHjBAACAAAABTEwODE0AQgAAAAFAAAAATEBAAAACjE3MzM3NzQ3MDQDAAAAAjc5AgAAAAQyMDkwBAAAAAEwBwAAAAg4LzgvMjAxOQgAAAAJMy8zMS8yMDEyCQAAAAEwOAEV7S0c1wiGJDAsLhzXCCpDSVEuS09TRTpBMDA1OTMwLklRX0NVU1RPTV9CRVRBLjIwMTYvMTIvMzEBAAAA3GYBAAIAAAARMC45Mzc1OTUyMTcwMDY3NzEA37XjBy4c1whXUGAuLhzXCCRDSVEuS09TRTpBMDA1OTMwLklRX1RPVEFMX1JFVi5GWTIwMDcBAAAA3GYBAAIAAAAIOTg1MDc4MTcBCAAAAAUAAAABMQEAAAAKMTM1Mjk0NTUzMAMAAAACODUCAAAAAjI4BAAAAAEwBwAAAAg4LzgvMjAxOQgAAAAKMTIvMzEvMjAwNwkAAAABMOkT9OktHNcI0JcSLS4c1wgjQ0lRLk5ZU0U6RElTLklRX0lOVEVSRVNUX0VYUC5GWTIwMTQBAAAATOwCAAIAAAAELTI5NAEIAAAABQAAAAExAQAAAAoxODIwMjYyMTIxAwAAAAMxNjACAAAAAjgyBAAAAAEwBwAAAAg4LzgvMjAxOQgAAAAJOS8yNy8yMDE0CQAAAAEw+Ebl5y0c1wgdj28tLhzXCCBDSVEuVFNFOjY3NTguSVFfQ0hBTkdFX0FSLkZZMjAwNgEAAADtWQAAAgAAAAUxNzQ2NAEIAAAABQAAAAExAQAAAAoxMzgyNDg1NTg3AwAAAAI3OQIAAAAEMjAxOAQAAAABMAcAAAAIOC84LzIwMTkIAAAACTMvMzEvMjAwNgkAAAABMGu8BeItHNcItnDI/i0c1wgsQ0lR</t>
  </si>
  <si>
    <t>LktPU0U6QTAwNTkzMC5JUV9UT1RBTF9ERUJUX0VRVUlUWS5GWTIwMTMBAAAA3GYBAAIAAAAGNy40Mzk1AQgAAAAFAAAAATEBAAAACjE3MjMyODgzODYDAAAAAjg1AgAAAAQ0MDM0BAAAAAEwBwAAAAg4LzgvMjAxOQgAAAAKMTIvMzEvMjAxMwkAAAABMOROueMtHNcIs6MwLi4c1wgpQ0lRLk5BU0RBUUdTOkdPT0cuTC5JUV9MRVZFUkVEX0ZDRi5GWTIwMTQBAAAAqHEAAAIAAAAIODEyOC4xMjUBCAAAAAUAAAABMQEAAAAKMTgyNjM0NTY4NQMAAAADMTYwAgAAAAQ0NDIyBAAAAAEwBwAAAAg4LzgvMjAxOQgAAAAKMTIvMzEvMjAxNAkAAAABMDHG9eYtHNcIeejOLS4c1wgtQ0lRLlRTRTo2NTAzLklRX09USEVSX0lOVkVTVF9BQ1RfU1VQUEwuRlkyMDEyAQAAAK5VDQACAAAABS02MTk4AQgAAAAFAAAAATEBAAAACjE2ODg3NDUxODQDAAAAAjc5AgAAAAQyMDUxBAAAAAEwBwAAAAg4LzgvMjAxOQgAAAAJMy8zMS8yMDEyCQAAAAEwPmpy6i0c1whod80sLhzXCCpDSVEuVFNFOjY1MDEuSVFfVEVWX0VCSVREQS4yMDAwLjIwMDQvMDMvMzEBAAAAmy0CAAIAAAAIOC43OTQzNDQBBwAAAAUAAAABMQEAAAAIMTc2NjA1OTkDAAAAATACAAAABjEwMDAzMAQAAAABMAcAAAAJMy8zMS8yMDA0CAAAAAkzLzMxLzIwMDRLjw8HLhzXCMv9KCwuHNcIKENJUS5UU0U6Njc1Mi5JUV9DVVJSRU5UX1BPUlRfREVCVC5GWTIwMTEBAAAA</t>
  </si>
  <si>
    <t>seMEAAMAAAAAABafEu0tHNcI9nE+LC4c1wgZQ0lRLlRTRTo2NTAxLklRX0JFVEFfNVlSLgEAAACbLQIAAgAAABAxLjMwMTg4ODM1Mjk1Njk5AN+14wcuHNcIeLAaLC4c1wggQ0lRLlRTRTo2NzUyLklRX0lOVkVOVE9SWS5GWTIwMTcBAAAAseMEAAIAAAAGODA2MzA5AQgAAAAFAAAAATEBAAAACjE4OTQ5MTkxMDcDAAAAAjc5AgAAAAQxMDQzBAAAAAEwBwAAAAg4LzgvMjAxOQgAAAAJMy8zMS8yMDE3CQAAAAEwV+8B7S0c1wgUSzcsLhzXCB9DSVEuVFNFOjY1MDEuSVFfQlZfU0hBUkUuRlkyMDExAQAAAJstAgACAAAACzE1OTMuNjE2ODczAQgAAAAFAAAAATEBAAAACjE2MjU3OTg3NzADAAAAAjc5AgAAAAQ0MDIwBAAAAAEwBwAAAAg4LzgvMjAxOQgAAAAJMy8zMS8yMDExCQAAAAEw287v6y0c1wi44nIsLhzXCDBDSVEuTkFTREFRR1M6QUFQTC5JUV9NSU5PUklUWV9JTlRFUkVTVF9JUy5GWTIwMTIBAAAAaWEAAAMAAAAAAOYPrOctHNcIOQOFLS4c1wgxQ0lRLlRTRTo3OTc0LklRX0NIQU5HRV9ORVRfV09SS0lOR19DQVBJVEFMLkZZMjAxOAEAAACkXQ0AAgAAAAMxMzkBCAAAAAUAAAABMQEAAAAKMTg5NTE4MzYyNQMAAAACNzkCAAAABDQ0MjEEAAAAATAHAAAACDgvOC8yMDE5CAAAAAkzLzMxLzIwMTgJAAAAATDF4ALsLRzXCEaMwSwuHNcIJUNJUS5LT1NFOkEwMDU5MzAuSVFfQ0FTSF9UQVhFUy5GWTIwMDkB</t>
  </si>
  <si>
    <t>AAAA3GYBAAIAAAAHMTk3NDU3MwEIAAAABQAAAAExAQAAAAoxNDY1NzE0MzA3AwAAAAI4NQIAAAAEMzA1MwQAAAABMAcAAAAIOC84LzIwMTkIAAAACjEyLzMxLzIwMDkJAAAAATC6K8npLRzXCGTTDS0uHNcIH0NJUS5OWVNFOkRJUy5JUV9ORVRfREVCVC5GWTIwMDkBAAAATOwCAAIAAAAEOTUxMAEIAAAABQAAAAExAQAAAAoxNDgyOTc2MDY4AwAAAAMxNjACAAAABDQzNjQEAAAAATAHAAAACDgvOC8yMDE5CAAAAAkxMC8zLzIwMDkJAAAAATCAf//nLRzXCBWSUC0uHNcIKENJUS5UU0U6NjUwMS5JUV9UT1RBTF9ERUJUX0lTU1VFRC5GWTIwMTIBAAAAmy0CAAIAAAAGNDU5MDk2AQgAAAAFAAAAATEBAAAACjE2ODU1MjE4MDIDAAAAAjc5AgAAAAQyMTYxBAAAAAEwBwAAAAg4LzgvMjAxOQgAAAAJMy8zMS8yMDEyCQAAAAEw287v6y0c1wh5eq4sLhzXCChDSVEuTkFTREFRR1M6TVNGVC5JUV9CRVRBXzVZUi4yMDE2LzA2LzMwAQAAAEtVAAACAAAAEDEuMDAzOTAxMTQzMzMwNDYAg9/LBy4c1wjDFGUuLhzXCCNDSVEuVFNFOjY3NTIuSVFfVE9UQUxfQVNTRVRTLkZZMjAxNAEAAACx4wQAAgAAAAc1MjEyOTk0AQgAAAAFAAAAATEBAAAACjE3NDQwMzY2MjADAAAAAjc5AgAAAAQxMDA3BAAAAAEwBwAAAAg4LzgvMjAxOQgAAAAJMy8zMS8yMDE0CQAAAAEwNY3/7C0c1wgzHm4sLhzXCCRDSVEuTkFTREFRR1M6SU5UQy5J</t>
  </si>
  <si>
    <t>UV9UT1RBTF9DQS5GWTIwMDkBAAAAh1IAAAIAAAAFMjExNTcBCAAAAAUAAAABMQEAAAAKMTUyMzM5NDgyOQMAAAADMTYwAgAAAAQxMDA4BAAAAAEwBwAAAAg4LzgvMjAxOQgAAAAKMTIvMjYvMjAwOQkAAAABMHxq2OgtHNcIKAZmLS4c1wgrQ0lRLlRTRTo2NzU4LklRX0RFRl9UQVhfTElBQl9DVVJSRU5ULkZZMjAxNQEAAADtWQAAAgAAAAQ2NzY5AQgAAAAFAAAAATEBAAAACjE4NDQ2MTkyMDYDAAAAAjc5AgAAAAQxMTE5BAAAAAEwBwAAAAg4LzgvMjAxOQgAAAAJMy8zMS8yMDE1CQAAAAEwa7wF4i0c1whGHfj+LRzXCCRDSVEuTllTRTpESVMuSVFfSU1QQUlSTUVOVF9HVy5GWTIwMDgBAAAATOwCAAMAAAAAAIB//+ctHNcIXfFxLS4c1wgbQ0lRLlRTRTo2NTAxLklRX0VCSVQuRlkyMDE1AQAAAJstAgACAAAABjY0MTMyNQEIAAAABQAAAAExAQAAAAoxNzQ1MjcwNjcyAwAAAAI3OQIAAAADNDAwBAAAAAEwBwAAAAg4LzgvMjAxOQgAAAAJMy8zMS8yMDE1CQAAAAEwip946y0c1whFG40sLhzXCChDSVEuVFNFOjY1MDEuSVFfUFJPVl9CQURfREVCVFNfQ0YuRlkyMDExAQAAAJstAgADAAAAAADbzu/rLRzXCFyPoiwuHNcIJ0NJUS5UU0U6Njc1OC5JUV9FQklUREFfQ0FQRVhfSU5ULkZZMjAxNQEAAADtWQAAAgAAAAkxNS44MzAyOTYBCAAAAAUAAAABMQEAAAAKMTg0NDYxOTIwNgMAAAACNzkCAAAABDQxOTEEAAAA</t>
  </si>
  <si>
    <t>ATAHAAAACDgvOC8yMDE5CAAAAAkzLzMxLzIwMTUJAAAAATCDl5/kLRzXCFXl7S0uHNcIJ0NJUS5UU0U6Njc1Mi5JUV9DQVNIX09QRVIuRlkyMDEyLi4uLkpQWQEAAACx4wQAAgAAAAQxOTgzAQgAAAAFAAAAATEBAAAACjE3MzM3NzQ3MDQDAAAAAjc5AgAAAAQyMDA2BAAAAAEwBwAAAAg4LzgvMjAxOQgAAAAJMy8zMS8yMDEyCQAAAAEwoee44i0c1whwx1YuLhzXCC9DSVEuTkFTREFRR1M6SU5UQy5JUV9DVVJSRU5UX1BPUlRfTEVBU0VTLkZZMjAxMwEAAACHUgAAAwAAAAAAfGrY6C0c1wgoBmYtLhzXCC1DSVEuTkFTREFRR1M6R09PRy5MLklRX0VGRkVDVF9UQVhfUkFURS5GWTIwMDkBAAAAqHEAAAIAAAAHMjIuMjA0OQEIAAAABQAAAAExAQAAAAoxNDkxMzI0Mzc4AwAAAAMxNjACAAAABDQzNzYEAAAAATAHAAAACDgvOC8yMDE5CAAAAAoxMi8zMS8yMDA5CQAAAAEwY/SX5S0c1wgJm8AtLhzXCBpDSVEuVFNFOjY3NTIuSVFfRUJULkZZMjAxNwEAAACx4wQAAgAAAAYyNzUwNjYBCAAAAAUAAAABMQEAAAAKMTg5NDkxOTEwNwMAAAACNzkCAAAAAzEzOQQAAAABMAcAAAAIOC84LzIwMTkIAAAACTMvMzEvMjAxNwkAAAABMFfvAe0tHNcI9nE+LC4c1wgqQ0lRLktPU0U6QTAwNTkzMC5JUV9DQVNIX0NPTlZFUlNJT04uRlkyMDExAQAAANxmAQACAAAACDM3LjYyNzEyAQgAAAAFAAAAATEBAAAACjE1OTg5OTgyNTAD</t>
  </si>
  <si>
    <t>AAAAAjg1AgAAAAQ0MTg0BAAAAAEwBwAAAAg4LzgvMjAxOQgAAAAKMTIvMzEvMjAxMQkAAAABMMj7uOMtHNcIiUQPLi4c1wg+Q0lRLk5BU0RBUUdTOk1TRlQuSVFfQ1VTVE9NX0JFVEEuLTEwNFcuMjAxMS8wNi8zMC4uXk4yMjUuSlBZLkgBAAAAS1UAAAIAAAAQMC45MjczNTkwMjI2MjMwOACD38sHLhzXCMMUZS4uHNcIIENJUS5UU0U6Nzk3NC5JUV9JTlZFTlRPUlkuRlkyMDExAQAAAKRdDQACAAAABTkyNzEyAQgAAAAFAAAAATEBAAAACjE0NjI3MTIyODcDAAAAAjc5AgAAAAQxMDQzBAAAAAEwBwAAAAg4LzgvMjAxOQgAAAAJMy8zMS8yMDExCQAAAAEwRsFr7C0c1whBFcssLhzXCBxDSVEuVFNFOjY1MDMuSVFfQ0FQRVguRlkyMDE5AQAAAK5VDQACAAAABy0xODgwNDIBCAAAAAUAAAABMQEAAAAKMTk3MDA1MTUzNQMAAAACNzkCAAAABDIwMjEEAAAAATAHAAAACDgvOC8yMDE5CAAAAAkzLzMxLzIwMTkJAAAAATDpE/TpLRzXCGINCS0uHNcIJkNJUS5UU0U6NjUwMS5JUV9TQUxFU19NQVJLRVRJTkcuRlkyMDEwAQAAAJstAgADAAAAAADbzu/rLRzXCPQ+sywuHNcIJUNJUS5UU0U6Njc1Mi5JUV9TVF9ERUJUX0lTU1VFRC5GWTIwMTIBAAAAseMEAAIAAAAGNDIyMTI4AQgAAAAFAAAAATEBAAAACjE3MzM3NzQ3MDQDAAAAAjc5AgAAAAQyMDQzBAAAAAEwBwAAAAg4LzgvMjAxOQgAAAAJMy8zMS8yMDEyCQAAAAEw</t>
  </si>
  <si>
    <t>OAEV7S0c1whIqlgsLhzXCCVDSVEuVFNFOjY3NTguSVFfTFRfREVCVF9SRVBBSUQuRlkyMDEwAQAAAO1ZAAACAAAABy0xNDQxMDUBCAAAAAUAAAABMQEAAAAKMTU3ODE5MTUxMQMAAAACNzkCAAAABDIwMzYEAAAAATAHAAAACDgvOC8yMDE5CAAAAAkzLzMxLzIwMTAJAAAAATB/NhvuLRzXCBRLNywuHNcILENJUS5UU0U6NjUwMS5JUV9ERUJUX0VRVUlWX09QRVJfTEVBU0UuRlkyMDE4AQAAAJstAgACAAAABzEwMDAwMDABCAAAAAUAAAABMQEAAAAKMTk2OTkwMzI5MQMAAAACNzkCAAAABTIxNjcxBAAAAAEwBwAAAAg4LzgvMjAxOQgAAAAJMy8zMS8yMDE4CQAAAAEwip946y0c1whbA7gsLhzXCB9DSVEuTkFTREFRR1M6TVNGVC5JUV9FQlQuRlkyMDE4AQAAAEtVAAACAAAABTM2NDc0AQgAAAAFAAAAATEBAAAACjE5NzMzODA5MjIDAAAAAzE2MAIAAAADMTM5BAAAAAEwBwAAAAg4LzgvMjAxOQgAAAAJNi8zMC8yMDE4CQAAAAEwlDKz5S0c1wiwPoAtLhzXCCJDSVEuTkFTREFRR1M6TVNGVC5JUV9FQklUREEuRlkyMDExAQAAAEtVAAACAAAABTI5Njk4AQgAAAAFAAAAATEBAAAACjE2Mjg2MjQ3MDYDAAAAAzE2MAIAAAAENDA1MQQAAAABMAcAAAAIOC84LzIwMTkIAAAACTYvMzAvMjAxMQkAAAABMA9U1eYtHNcIamWHLS4c1wgpQ0lRLk5BU0RBUUdTOklOVEMuSVFfU0FMRV9JTlRBTl9DRi5GWTIwMTcBAAAAh1IA</t>
  </si>
  <si>
    <t>AAMAAAAAAK/Pu+gtHNcI3Ls4LS4c1wggQ0lRLlRTRTo3OTc0LklRX0ZVTExfVElNRS5GWTIwMTIBAAAApF0NAAIAAAAENDkyOABGwWvsLRzXCEaMwSwuHNcII0NJUS5OQVNEQVFHUzpJTlRDLklRX1BFTlNJT04uRlkyMDA4AQAAAIdSAAACAAAAAzY3NgEIAAAABQAAAAExAQAAAAoxNDMwNjE0NDg2AwAAAAMxNjACAAAABDEyMTMEAAAAATAHAAAACDgvOC8yMDE5CAAAAAoxMi8yNy8yMDA4CQAAAAEwQQjW6C0c1wjARyMtLhzXCCFDSVEuS09TRTpBMDA1OTMwLklRX0NPTU1PTi5GWTIwMTgBAAAA3GYBAAIAAAAGODk3NTE0AQgAAAAFAAAAATEBAAAACjE5NDc1NTE1NzMDAAAAAjg1AgAAAAQxMTAzBAAAAAEwBwAAAAg4LzgvMjAxOQgAAAAKMTIvMzEvMjAxOAkAAAABMPMiWektHNcI0JcSLS4c1wgoQ0lRLlRTRTo2NTAzLklRX0RFRl9UQVhfQVNTRVRTX0xULkZZMjAxMAEAAACuVQ0AAgAAAAYyNjUxNDgBCAAAAAUAAAABMQEAAAAKMTQxODUxNjU2NQMAAAACNzkCAAAABDEwMjYEAAAAATAHAAAACDgvOC8yMDE5CAAAAAkzLzMxLzIwMTAJAAAAATDcB3DqLRzXCLDW7iwuHNcILUNJUS5OQVNEQVFHUzpHT09HLkwuSVFfRklMSU5HX0NVUlJFTkNZLkZZMjAwOQEAAACocQAAAwAAAANVU0QAY/SX5S0c1wi2TbItLhzXCCxDSVEuTkFTREFRR1M6SU5UQy5JUV9UT1RBTF9PVEhFUl9PUEVSLkZZMjAxMgEAAACHUgAA</t>
  </si>
  <si>
    <t>AgAAAAUxODUxMwEIAAAABQAAAAExAQAAAAoxNzE4ODUwNjA1AwAAAAMxNjACAAAAAzM4MAQAAAABMAcAAAAIOC84LzIwMTkIAAAACjEyLzI5LzIwMTIJAAAAATB8atjoLRzXCJhi2SwuHNcILENJUS5OQVNEQVFHUzpNU0ZULklRX05FVF9JTlRFUkVTVF9FWFAuRlkyMDEzAQAAAEtVAAACAAAAAzI0OAEIAAAABQAAAAExAQAAAAoxNzQ4MTMxNTA1AwAAAAMxNjACAAAAAzM2OAQAAAABMAcAAAAIOC84LzIwMTkIAAAACTYvMzAvMjAxMwkAAAABMA9U1eYtHNcIBBh5LS4c1wguQ0lRLk5BU0RBUUdTOk1TRlQuSVFfSU5WRVNUX1NFQ1VSSVRZX0NGLkZZMjAxNgEAAABLVQAAAgAAAAYtMTQ0MTcBCAAAAAUAAAABMQEAAAAKMTg5ODQ4OTQ3MAMAAAADMTYwAgAAAAQyMDI3BAAAAAEwBwAAAAg4LzgvMjAxOQgAAAAJNi8zMC8yMDE2CQAAAAEwd9Cw5S0c1wj5I8otLhzXCCdDSVEuVFNFOjY3NTguSVFfVE9UQUxfT1RIRVJfT1BFUi5GWTIwMTIBAAAA7VkAAAIAAAAHMTM1MjgxMwEIAAAABQAAAAExAQAAAAoxNjg0NjI4NzQ2AwAAAAI3OQIAAAADMzgwBAAAAAEwBwAAAAg4LzgvMjAxOQgAAAAJMy8zMS8yMDEyCQAAAAEwfzYb7i0c1whsNkMsLhzXCCFDSVEuS09TRTpBMDA1OTMwLklRX0dBX0VYUC5GWTIwMTQBAAAA3GYBAAMAAAAAAKnAVuktHNcIARtaLS4c1wgiQ0lRLlRTRTo3OTc0LklRX09USEVSX0lOVEFOLkZZ</t>
  </si>
  <si>
    <t>MjAwOAEAAACkXQ0AAgAAAAQyMDA5AQgAAAAFAAAAATEBAAAACjEwNTc4ODkwMDMDAAAAAjc5AgAAAAQxMDQwBAAAAAEwBwAAAAg4LzgvMjAxOQgAAAAJMy8zMS8yMDA4CQAAAAEwl2Bp7C0c1wiL7sMsLhzXCB5DSVEuTkFTREFRR1M6TVNGVC5JUV9GWC5GWTIwMTEBAAAAS1UAAAIAAAADMTAzAQgAAAAFAAAAATEBAAAACjE2Mjg2MjQ3MDYDAAAAAzE2MAIAAAAEMjE0NAQAAAABMAcAAAAIOC84LzIwMTkIAAAACTYvMzAvMjAxMQkAAAABMA9U1eYtHNcILhWYLS4c1wgoQ0lRLlRTRTo2NzU4LklRX01JTk9SSVRZX0lOVEVSRVNULkZZMjAxNgEAAADtWQAAAgAAAAY2Njg1NDgBCAAAAAUAAAABMQEAAAAKMTg5MDI0OTkzNAMAAAACNzkCAAAABDEwNTIEAAAAATAHAAAACDgvOC8yMDE5CAAAAAkzLzMxLzIwMTYJAAAAATCPRYDtLRzXCBRLNywuHNcIHkNJUS5UU0U6NjUwMy5JUV9MVF9ERUJULkZZMjAxMAEAAACuVQ0AAgAAAAYzOTA4MzYBCAAAAAUAAAABMQEAAAAKMTQxODUxNjU2NQMAAAACNzkCAAAABDEwNDkEAAAAATAHAAAACDgvOC8yMDE5CAAAAAkzLzMxLzIwMTAJAAAAATDcB3DqLRzXCMBcFy0uHNcIK0NJUS5OQVNEQVFHUzpNU0ZULklRX0VYVFJBX0FDQ19JVEVNUy5GWTIwMDgBAAAAS1UAAAMAAAAAAGIvueYtHNcIc3eaLS4c1wgeQ0lRLlRTRTo2NzUyLklRX1dJUF9JTlYuRlkyMDE3AQAAALHjBAAC</t>
  </si>
  <si>
    <t>AAAABjExNTY2NQEIAAAABQAAAAExAQAAAAoxODk0OTE5MTA3AwAAAAI3OQIAAAAEMzIxOQQAAAABMAcAAAAIOC84LzIwMTkIAAAACTMvMzEvMjAxNwkAAAABMFfvAe0tHNcIANRALC4c1wglQ0lRLk5BU0RBUUdTOklOVEMuSVFfQ0FTSF9PUEVSLkZZMjAxMgEAAACHUgAAAgAAAAUxODg4NAEIAAAABQAAAAExAQAAAAoxNzE4ODUwNjA1AwAAAAMxNjACAAAABDIwMDYEAAAAATAHAAAACDgvOC8yMDE5CAAAAAoxMi8yOS8yMDEyCQAAAAEwfGrY6C0c1wh04j8tLhzXCCxDSVEuTkFTREFRR1M6R09PRy5MLklRX09USEVSX0NMX1NVUFBMLkZZMjAxMwEAAACocQAAAgAAAAQxNzMzAQgAAAAFAAAAATEBAAAACjE3NzU3NTY4NzgDAAAAAzE2MAIAAAAEMTA1NwQAAAABMAcAAAAIOC84LzIwMTkIAAAACjEyLzMxLzIwMTMJAAAAATDkWJrlLRzXCLZNsi0uHNcIJUNJUS5UU0U6Njc1Mi5JUV9ORVRfUkVOVEFMX0VYUC5GWTIwMTIBAAAAseMEAAMAAAAAABafEu0tHNcInoYyLC4c1wgfQ0lRLlRTRTo3OTc0LklRX0VCSVRfSU5ULkZZMjAxMAEAAACkXQ0AAwAAAAAAso805C0c1wjelP4tLhzXCCpDSVEuTkFTREFRR1M6SU5UQy5JUV9QUkVGX0RJVl9PVEhFUi5GWTIwMDkBAAAAh1IAAAMAAAAAAHxq2OgtHNcIO4MeLS4c1wgnQ0lRLk5BU0RBUUdTOklOVEMuSVFfR0FJTl9JTlZFU1QuRlkyMDE2AQAAAIdSAAACAAAAAzUw</t>
  </si>
  <si>
    <t>NgEIAAAABQAAAAExAQAAAAoxOTQzNTA1MzQ1AwAAAAMxNjACAAAAAjYyBAAAAAEwBwAAAAg4LzgvMjAxOQgAAAAKMTIvMzEvMjAxNgkAAAABMDQLt+gtHNcI2y9OLS4c1wguQ0lRLk5BU0RBUUdTOklOVEMuSVFfREVCVF9FUVVJVl9ORVRfUEJPLkZZMjAxNwEAAACHUgAAAgAAAAQxNTU1AQgAAAAFAAAAATEBAAAACjE5NDM1MDUzNDkDAAAAAzE2MAIAAAAFMjE2NzkEAAAAATAHAAAACDgvOC8yMDE5CAAAAAoxMi8zMC8yMDE3CQAAAAEwr8+76C0c1wiIWTYtLhzXCCZDSVEuTkFTREFRR1M6TVNGVC5JUV9JTkNfRVFVSVRZLkZZMjAxNQEAAABLVQAAAwAAAAAAd9Cw5S0c1whlcdgtLhzXCDVDSVEuTkFTREFRR1M6R09PRy5MLklRX09USEVSX0ZJTkFOQ0VfQUNUX1NVUFBMLkZZMjAxNAEAAACocQAAAgAAAAUtMjA2OQEIAAAABQAAAAExAQAAAAoxODI2MzQ1Njg1AwAAAAMxNjACAAAABDIwNTAEAAAAATAHAAAACDgvOC8yMDE5CAAAAAoxMi8zMS8yMDE0CQAAAAEwMcb15i0c1whX/cItLhzXCCdDSVEuTkFTREFRR1M6SU5UQy5JUV9HQUlOX0FTU0VUUy5GWTIwMTYBAAAAh1IAAAMAAAAAADQLt+gtHNcI2y9OLS4c1wggQ0lRLk5ZU0U6RElTLklRX09USEVSX1JFVi5GWTIwMTgBAAAATOwCAAMAAAAAAPhG5ectHNcIc3eaLS4c1wgqQ0lRLk5BU0RBUUdTOkdPT0cuTC5JUV9CRVRBXzVZUi4yMDE1LzEyLzMxAQAA</t>
  </si>
  <si>
    <t>AKhxAAACAAAAETAuODk0ODg3NjExNjIxMTU1AIPfywcuHNcICHdnLi4c1wgtQ0lRLk5BU0RBUUdTOkdPT0cuTC5JUV9DQVNIX0NPTlZFUlNJT04uRlkyMDE1AQAAAKhxAAADAAAAAABIKpHiLRzXCO4FMy4uHNcILUNJUS5OQVNEQVFHUzpBQVBMLklRX0ZJWEVEX0FTU0VUX1RVUk5TLkZZMjAwOQEAAABpYQAAAgAAAAcxNS44NjQzAQgAAAAFAAAAATEBAAAACjE0Nzk1NTExOTkDAAAAAzE2MAIAAAAENDA2NgQAAAABMAcAAAAIOC84LzIwMTkIAAAACTkvMjYvMjAwOQkAAAABMBEKMeMtHNcI7gUzLi4c1wgrQ0lRLk5BU0RBUUdTOkFBUEwuSVFfTkVUX0RFQlRfSVNTVUVELkZZMjAxNQEAAABpYQAAAgAAAAUyOTMwNQEIAAAABQAAAAExAQAAAAoxODYzOTk2Njg0AwAAAAMxNjACAAAABDIwMDMEAAAAATAHAAAACDgvOC8yMDE5CAAAAAk5LzI2LzIwMTUJAAAAATCdnrfmLRzXCNEpjC0uHNcIJ0NJUS5OQVNEQVFHUzpJTlRDLklRX0NBU0hfSU5WRVNULkZZMjAxMQEAAACHUgAAAgAAAAYtMTAzMDEBCAAAAAUAAAABMQEAAAAKMTY1ODMxNTQ3OAMAAAADMTYwAgAAAAQyMDA1BAAAAAEwBwAAAAg4LzgvMjAxOQgAAAAKMTIvMzEvMjAxMQkAAAABMHxq2OgtHNcI0cH6LC4c1wgZQ0lRLk5ZU0U6RElTLklRX0FQLkZZMjAxMQEAAABM7AIAAgAAAAQ0NTQ2AQgAAAAFAAAAATEBAAAACjE2NDY0ODQ3MzcDAAAAAzE2MAIA</t>
  </si>
  <si>
    <t>AAAEMTAxOAQAAAABMAcAAAAIOC84LzIwMTkIAAAACTEwLzEvMjAxMQkAAAABMIB//+ctHNcIqc1LLS4c1wgkQ0lRLlRTRTo3OTc0LklRX0NBU0hfSU5URVJFU1QuRlkyMDE5AQAAAKRdDQACAAAAAjQ0AQgAAAAFAAAAATEBAAAACjE5NzAyMTI4ODADAAAAAjc5AgAAAAQzMDI4BAAAAAEwBwAAAAg4LzgvMjAxOQgAAAAJMy8zMS8yMDE5CQAAAAEwxeAC7C0c1wjAXBctLhzXCBlDSVEuTllTRTpESVMuSVFfQUQuRlkyMDEwAQAAAEzsAgACAAAABi0xODM3MwEIAAAABQAAAAExAQAAAAoxNTc3MjYxMjU0AwAAAAMxNjACAAAABDEwNzUEAAAAATAHAAAACDgvOC8yMDE5CAAAAAkxMC8yLzIwMTAJAAAAATCAf//nLRzXCIdrSS0uHNcIJkNJUS5UU0U6Njc1Mi5JUV9ERUZfVEFYX0xJQUJfTFQuRlkyMDA4AQAAALHjBAACAAAABTMyMTEyAQgAAAAFAAAAATEBAAAACjE0NDU3MDY2NjcDAAAAAjc5AgAAAAQxMDI3BAAAAAEwBwAAAAg4LzgvMjAxOQgAAAAJMy8zMS8yMDA4CQAAAAEwFp8S7S0c1wjZ6DQsLhzXCCJDSVEuTkFTREFRR1M6QUFQTC5JUV9FQklUREEuRlkyMDE2AQAAAGlhAAACAAAABTcwNTI5AQgAAAAFAAAAATEBAAAACjE5MTkzMzQ0ODQDAAAAAzE2MAIAAAAENDA1MQQAAAABMAcAAAAIOC84LzIwMTkIAAAACTkvMjQvMjAxNgkAAAABMJ2et+YtHNcI3zufLS4c1wgoQ0lRLktPU0U6QTAwNTkzMC5JUV9D</t>
  </si>
  <si>
    <t>T01NT05fRElWX0NGLkZZMjAxMgEAAADcZgEAAgAAAAgtMTI2NTEzNwEIAAAABQAAAAExAQAAAAoxNjY3NTM0MDE0AwAAAAI4NQIAAAAEMjA3NAQAAAABMAcAAAAIOC84LzIwMTkIAAAACjEyLzMxLzIwMTIJAAAAATDsjcvpLRzXCPGpJS0uHNcIOENJUS5OQVNEQVFHUzpJTlRDLklRX0NIQU5HRV9PVEhFUl9ORVRfT1BFUl9BU1NFVFMuRlkyMDE3AQAAAIdSAAACAAAABC00NzcBCAAAAAUAAAABMQEAAAAKMTk0MzUwNTM0OQMAAAADMTYwAgAAAAQyMDQ1BAAAAAEwBwAAAAg4LzgvMjAxOQgAAAAKMTIvMzAvMjAxNwkAAAABMK/Pu+gtHNcI4ixtLS4c1wgiQ0lRLk5ZU0U6RElTLklRX0dBSU5fQVNTRVRTLkZZMjAxNAEAAABM7AIAAgAAAAI3NwEIAAAABQAAAAExAQAAAAoxODIwMjYyMTIxAwAAAAMxNjACAAAAAjU2BAAAAAEwBwAAAAg4LzgvMjAxOQgAAAAJOS8yNy8yMDE0CQAAAAEw+Ebl5y0c1whNgD0tLhzXCCBDSVEuVFNFOjY3NTIuSVFfRElWX1NIQVJFLkZZMjAxOAEAAACx4wQAAgAAAAIzMAEIAAAABQAAAAExAQAAAAoxOTcwMDM4NTI2AwAAAAI3OQIAAAAEMzA1OAQAAAABMAcAAAAIOC84LzIwMTkIAAAACTMvMzEvMjAxOAkAAAABMFfvAe0tHNcInWibLC4c1wgiQ0lRLk5BU0RBUUdTOkdPT0cuTC5JUV9OUFBFLkZZMjAxOAEAAACocQAAAgAAAAU1OTcxOQEIAAAABQAAAAExAQAAAAoxOTQzNzM5NDUx</t>
  </si>
  <si>
    <t>AwAAAAMxNjACAAAABDEwMDQEAAAAATAHAAAACDgvOC8yMDE5CAAAAAoxMi8zMS8yMDE4CQAAAAEw/1b35i0c1wi2TbItLhzXCCVDSVEuVFNFOjY3NTIuSVFfT1RIRVJfT1BFUl9BQ1QuRlkyMDE3AQAAALHjBAACAAAABy0xMDAwMzQBCAAAAAUAAAABMQEAAAAKMTg5NDkxOTEwNwMAAAACNzkCAAAABDIwNDcEAAAAATAHAAAACDgvOC8yMDE5CAAAAAkzLzMxLzIwMTcJAAAAATBX7wHtLRzXCN7NfiwuHNcIJkNJUS5UU0U6Njc1OC5JUV9JTlZFTlRPUllfVFVSTlMuRlkyMDEyAQAAAO1ZAAACAAAACDYuMjE3MDgyAQgAAAAFAAAAATEBAAAACjE2ODQ2Mjg3NDYDAAAAAjc5AgAAAAQ0MDgyBAAAAAEwBwAAAAg4LzgvMjAxOQgAAAAJMy8zMS8yMDEyCQAAAAEwg5ef5C0c1wgTgAouLhzXCCdDSVEuVFNFOjc5NzQuSVFfVE9UQUxfT1RIRVJfT1BFUi5GWTIwMTEBAAAApF0NAAIAAAAGMjE2ODMzAQgAAAAFAAAAATEBAAAACjE0NjI3MTIyODcDAAAAAjc5AgAAAAMzODAEAAAAATAHAAAACDgvOC8yMDE5CAAAAAkzLzMxLzIwMTEJAAAAATBGwWvsLRzXCLDW7iwuHNcIIUNJUS5UU0U6Njc1OC5JUV9ORVRfQ0hBTkdFLkZZMjAxNQEAAADtWQAAAgAAAAYtOTcwNTMBCAAAAAUAAAABMQEAAAAKMTg0NDYxOTIwNgMAAAACNzkCAAAABDIwOTMEAAAAATAHAAAACDgvOC8yMDE5CAAAAAkzLzMxLzIwMTUJAAAAATCPRYDtLRzX</t>
  </si>
  <si>
    <t>CC2tOSwuHNcII0NJUS5UU0U6NjUwMS5JUV9CRVRBXzVZUi4yMDE3LzAzLzMxAQAAAJstAgACAAAAEDEuMTMzMjMzNjI2MDQ5NjYAg9/LBy4c1wgh7l0uLhzXCB9DSVEuTllTRTpESVMuSVFfRUJUX0VYQ0wuRlkyMDA3AQAAAEzsAgACAAAABDY2OTkBCAAAAAUAAAABMQEAAAAKMTI3NDA0NDc1NwMAAAADMTYwAgAAAAE0BAAAAAEwBwAAAAg4LzgvMjAxOQgAAAAJOS8yOS8yMDA3CQAAAAEwr8+76C0c1wiB314tLhzXCCBDSVEuVFNFOjY3NTguSVFfTFRfSU5WRVNULkZZMjAxMgEAAADtWQAAAgAAAAc2MzE5NDc2AQgAAAAFAAAAATEBAAAACjE2ODQ2Mjg3NDYDAAAAAjc5AgAAAAQxMDU0BAAAAAEwBwAAAAg4LzgvMjAxOQgAAAAJMy8zMS8yMDEyCQAAAAEwfzYb7i0c1wgzHm4sLhzXCC1DSVEuVFNFOjc5NzQuSVFfREVGX1RBWF9BU1NFVFNfQ1VSUkVOVC5GWTIwMTgBAAAApF0NAAIAAAAFMTA4MzQBCAAAAAUAAAABMQEAAAAKMTg5NTE4MzYyNQMAAAACNzkCAAAABDExMTcEAAAAATAHAAAACDgvOC8yMDE5CAAAAAkzLzMxLzIwMTgJAAAAATD6fADsLRzXCMZQxiwuHNcIK0NJUS5OQVNEQVFHUzpBQVBMLklRX0FTU0VUX1dSSVRFRE9XTi5GWTIwMTIBAAAAaWEAAAMAAAAAAOYPrOctHNcIsD6ALS4c1wgzQ0lRLlRTRTo2NzUyLklRX0NIQU5HRV9PVEhFUl9ORVRfT1BFUl9BU1NFVFMuRlkyMDE2AQAAALHjBAAC</t>
  </si>
  <si>
    <t>AAAABy0xMDExMjEBCAAAAAUAAAABMQEAAAAKMTc5NzUyMDQzNAMAAAACNzkCAAAABDIwNDUEAAAAATAHAAAACDgvOC8yMDE5CAAAAAkzLzMxLzIwMTYJAAAAATBX7wHtLRzXCL5uXSwuHNcIKUNJUS5LT1NFOkEwMDU5MzAuSVFfTFRfREVCVF9SRVBBSUQuRlkyMDExAQAAANxmAQACAAAACC0xMTQ1MTY3AQgAAAAFAAAAATEBAAAACjE1OTg5OTgyNTADAAAAAjg1AgAAAAQyMDM2BAAAAAEwBwAAAAg4LzgvMjAxOQgAAAAKMTIvMzEvMjAxMQkAAAABMOyNy+ktHNcI3TIvLS4c1wgpQ0lRLk5BU0RBUUdTOkdPT0cuTC5JUV9EQV9TVVBQTF9DRi5GWTIwMDkBAAAAqHEAAAIAAAAEMTI0MAEIAAAABQAAAAExAQAAAAoxNDkxMzI0Mzc4AwAAAAMxNjACAAAABDIxNzEEAAAAATAHAAAACDgvOC8yMDE5CAAAAAoxMi8zMS8yMDA5CQAAAAEwY/SX5S0c1wgqD9YtLhzXCCRDSVEuVFNFOjc5NzQuSVFfRUJJVERBLkZZMjAxMy4uLi5KUFkBAAAApF0NAAIAAAAGLTIzNzczAQgAAAAFAAAAATEBAAAACjE2MjU0NTc2ODcDAAAAAjc5AgAAAAQ0MDUxBAAAAAEwBwAAAAg4LzgvMjAxOQgAAAAJMy8zMS8yMDEzCQAAAAEwSCqR4i0c1wiKtUMuLhzXCCZDSVEuVFNFOjY3NTIuSVFfUEVSSU9ETEVOR1RIX0lTLkZZMjAxMgEAAACx4wQAAQAAAAIxMgA4ARXtLRzXCIUPPCwuHNcIJUNJUS5OQVNEQVFHUzpBQVBMLklRX01BQ0hJTkVS</t>
  </si>
  <si>
    <t>WS5GWTIwMTgBAAAAaWEAAAIAAAAFNjU5ODIBCAAAAAUAAAABMQEAAAAKMTkxOTMzNDQ5MQMAAAADMTYwAgAAAAQzMTE0BAAAAAEwBwAAAAg4LzgvMjAxOQgAAAAJOS8yOS8yMDE4CQAAAAEwYi+55i0c1wg5A4UtLhzXCCVDSVEuTkFTREFRR1M6R09PRy5MLklRX1pfU0NPUkUuRlkyMDA4AQAAAKhxAAACAAAACTI3LjQ1NjM2NgEIAAAABQAAAAExAQAAAAoxNDI5NDAyMTAwAwAAAAMxNjACAAAABjEwMDEyMwQAAAABMAcAAAAIOC84LzIwMTkIAAAACjEyLzMxLzIwMDgJAAAAATCNmY/iLRzXCOiOPC4uHNcIJkNJUS5UU0U6Nzk3NC5JUV9ORVRfREVCVF9FQklUREEuRlkyMDEzAQAAAKRdDQADAAAAAk5NAQgAAAAFAAAAATEBAAAACjE2MjU0NTc2ODcDAAAAAjc5AgAAAAQ0MTkzBAAAAAEwBwAAAAg4LzgvMjAxOQgAAAAJMy8zMS8yMDEzCQAAAAEw6+I05C0c1whV3ysuLhzXCClDSVEuTllTRTpESVMuSVFfQ09NTU9OX1BSRUZfRElWX0NGLkZZMjAxNAEAAABM7AIAAwAAAAAA+Ebl5y0c1wgTlTEtLhzXCCZDSVEuVFNFOjY1MDMuSVFfRUZGRUNUX1RBWF9SQVRFLkZZMjAxMQEAAACuVQ0AAgAAAAczNi42NzE0AQgAAAAFAAAAATEBAAAACjE2MzExNjk4MTYDAAAAAjc5AgAAAAQ0Mzc2BAAAAAEwBwAAAAg4LzgvMjAxOQgAAAAJMy8zMS8yMDExCQAAAAEwPmpy6i0c1wjAXBctLhzXCClDSVEuS09TRTpBMDA1OTMw</t>
  </si>
  <si>
    <t>LklRX0RBWVNfU0FMRVNfT1VULkZZMjAxMQEAAADcZgEAAgAAAAk0NS4zODY2NTUBCAAAAAUAAAABMQEAAAAKMTU5ODk5ODI1MAMAAAACODUCAAAABDQwNDIEAAAAATAHAAAACDgvOC8yMDE5CAAAAAoxMi8zMS8yMDExCQAAAAEwyPu44y0c1wizozAuLhzXCCpDSVEuTkFTREFRR1M6QUFQTC5JUV9MVF9ERUJUX1JFUEFJRC5GWTIwMTgBAAAAaWEAAAIAAAAFLTY1MDABCAAAAAUAAAABMQEAAAAKMTkxOTMzNDQ5MQMAAAADMTYwAgAAAAQyMDM2BAAAAAEwBwAAAAg4LzgvMjAxOQgAAAAJOS8yOS8yMDE4CQAAAAEwYi+55i0c1wg5A4UtLhzXCCpDSVEuVFNFOjY1MDMuSVFfVE9UQUxfRVFVSVRZLkZZMjAxMy4uLi5KUFkBAAAArlUNAAIAAAAHMTM2Njk5MQEIAAAABQAAAAExAQAAAAoxNjg4NzQ1MDkzAwAAAAI3OQIAAAAEMTI3NQQAAAABMAcAAAAIOC84LzIwMTkIAAAACTMvMzEvMjAxMwkAAAABMPBWt+ItHNcIcMdWLi4c1wgsQ0lRLk5BU0RBUUdTOkdPT0cuTC5JUV9PVEhFUl9DQV9TVVBQTC5GWTIwMDkBAAAAqHEAAAIAAAABMQEIAAAABQAAAAExAQAAAAoxNDkxMzI0Mzc4AwAAAAMxNjACAAAABDEwNTUEAAAAATAHAAAACDgvOC8yMDE5CAAAAAoxMi8zMS8yMDA5CQAAAAEwY/SX5S0c1whAia0tLhzXCDRDSVEuVFNFOjY3NTIuSVFfVE9UQUxfT1VUU1RBTkRJTkdfRklMSU5HX0RBVEUuRlkyMDEwAQAAALHj</t>
  </si>
  <si>
    <t>BAACAAAABzIwNzAuMzMBBAAAAAUAAAABNQEAAAAKMTU1MzMzMDM5NwIAAAAFMjQxNTMGAAAAATAWnxLtLRzXCJ6GMiwuHNcII0NJUS5OQVNEQVFHUzpNU0ZULklRX1dJUF9JTlYuRlkyMDE3AQAAAEtVAAACAAAAAzE0NQEIAAAABQAAAAExAQAAAAoxOTczMzgwOTUxAwAAAAMxNjACAAAABDMyMTkEAAAAATAHAAAACDgvOC8yMDE5CAAAAAk2LzMwLzIwMTcJAAAAATB30LDlLRzXCIRTdC0uHNcIJUNJUS5OQVNEQVFHUzpBQVBMLklRX1NUX0lOVkVTVC5GWTIwMDcBAAAAaWEAAAIAAAAENjAzNAEIAAAABQAAAAExAQAAAAoxMzEyNDYwNzQyAwAAAAMxNjACAAAABDEwNjkEAAAAATAHAAAACDgvOC8yMDE5CAAAAAk5LzI5LzIwMDcJAAAAATD4RuXnLRzXCLMHli0uHNcIHENJUS5UU0U6Njc1OC5JUV9DQVBFWC5GWTIwMTkBAAAA7VkAAAIAAAAHLTMxMjY0NAEIAAAABQAAAAExAQAAAAoxOTY1MDQ2NTEyAwAAAAI3OQIAAAAEMjAyMQQAAAABMAcAAAAIOC84LzIwMTkIAAAACTMvMzEvMjAxOQkAAAABMI9FgO0tHNcIvm5dLC4c1wgeQ0lRLlRTRTo2NzU4LklRX1BFTlNJT04uRlkyMDE2AQAAAO1ZAAACAAAABjQ2MjM4NAEIAAAABQAAAAExAQAAAAoxODkwMjQ5OTM0AwAAAAI3OQIAAAAEMTIxMwQAAAABMAcAAAAIOC84LzIwMTkIAAAACTMvMzEvMjAxNgkAAAABMI9FgO0tHNcIFrxrLC4c1wgrQ0lRLlRTRTo2NTAx</t>
  </si>
  <si>
    <t>LklRX01JTk9SSVRZX0lOVEVSRVNUX0NGLkZZMjAxMQEAAACbLQIAAwAAAAAA287v6y0c1wgOLaAsLhzXCDFDSVEuVFNFOjY3NTIuSVFfQ0hBTkdFX05FVF9XT1JLSU5HX0NBUElUQUwuRlkyMDA5AQAAALHjBAACAAAABTYxMzExAQgAAAAFAAAAATEBAAAACjE0NjAzMjE5OTEDAAAAAjc5AgAAAAQ0NDIxBAAAAAEwBwAAAAg4LzgvMjAxOQgAAAAJMy8zMS8yMDA5CQAAAAEwFp8S7S0c1wjZ6DQsLhzXCB5DSVEuVFNFOjY3NTIuSVFfV0lQX0lOVi5GWTIwMTEBAAAAseMEAAIAAAAGMTY0MzI5AQgAAAAFAAAAATEBAAAACjE1NTMzMzAzNzEDAAAAAjc5AgAAAAQzMjE5BAAAAAEwBwAAAAg4LzgvMjAxOQgAAAAJMy8zMS8yMDExCQAAAAEwFp8S7S0c1wjZ6DQsLhzXCBxDSVEuVFNFOjc5NzQuSVFfREFfQ0YuRlkyMDE5AQAAAKRdDQACAAAABDk1NjQBCAAAAAUAAAABMQEAAAAKMTk3MDIxMjg4MAMAAAACNzkCAAAABDIxNjAEAAAAATAHAAAACDgvOC8yMDE5CAAAAAkzLzMxLzIwMTkJAAAAATDF4ALsLRzXCJPr4iwuHNcIK0NJUS5OQVNEQVFHUzpHT09HLkwuSVFfTUFSS0VUQ0FQLjIwMTcvMTIvMzEBAAAAqHEAAAIAAAANNzI5NDU4LjE4OTY3NwEGAAAABQAAAAExAQAAAAoxODYyODYwMTk1AwAAAAMxNjACAAAABjEwMDA1NAQAAAABMAcAAAAKMTIvMzEvMjAxNzR9yQcuHNcIwxRlLi4c1wgpQ0lRLktPU0U6QTAw</t>
  </si>
  <si>
    <t>NTkzMC5JUV9QUkVGX0RJVl9PVEhFUi5GWTIwMTUBAAAA3GYBAAMAAAAAAKnAVuktHNcIE5UxLS4c1wgjQ0lRLlRTRTo2NzUyLklRX0JBU0lDX1dFSUdIVC5GWTIwMTcBAAAAseMEAAIAAAALMjMyMS44NTY0MjQAV+8B7S0c1wgSSFYsLhzXCCBDSVEuVFNFOjY3NTIuSVFfQlVJTERJTkdTLkZZMjAwOQEAAACx4wQAAgAAAAcxNTMyMzU5AQgAAAAFAAAAATEBAAAACjE0NjAzMjE5OTEDAAAAAjc5AgAAAAQzMDIzBAAAAAEwBwAAAAg4LzgvMjAxOQgAAAAJMy8zMS8yMDA5CQAAAAEwFp8S7S0c1wi+bl0sLhzXCCFDSVEuTkFTREFRR1M6SU5UQy5JUV9DQVBFWC5GWTIwMTgBAAAAh1IAAAIAAAAGLTE1MTgxAQgAAAAFAAAAATEBAAAACjE5NDM1MDUzNDEDAAAAAzE2MAIAAAAEMjAyMQQAAAABMAcAAAAIOC84LzIwMTkIAAAACjEyLzI5LzIwMTgJAAAAATCvz7voLRzXCA0eOy0uHNcIHENJUS5UU0U6NjUwMy5JUV9EQV9DRi5GWTIwMTMBAAAArlUNAAIAAAAGMTI3OTQyAQgAAAAFAAAAATEBAAAACjE2ODg3NDUwOTMDAAAAAjc5AgAAAAQyMTYwBAAAAAEwBwAAAAg4LzgvMjAxOQgAAAAJMy8zMS8yMDEzCQAAAAEwPmpy6i0c1wjyssgsLhzXCC1DSVEuTkFTREFRR1M6R09PRy5MLklRX05FVF9ERUJUX0VCSVREQS5GWTIwMTIBAAAAqHEAAAMAAAACTk0BCAAAAAUAAAABMQEAAAAKMTcxODE0NTI3MQMAAAADMTYwAgAA</t>
  </si>
  <si>
    <t>AAQ0MTkzBAAAAAEwBwAAAAg4LzgvMjAxOQgAAAAKMTIvMzEvMjAxMgkAAAABMEgqkeItHNcID/E+Li4c1wgmQ0lRLktPU0U6QTAwNTkzMC5JUV9RVUlDS19SQVRJTy5GWTIwMTABAAAA3GYBAAIAAAAIMS4wOTQ4MzMBCAAAAAUAAAABMQEAAAAKMTUzMzIwMzI2MgMAAAACODUCAAAABDQxMjEEAAAAATAHAAAACDgvOC8yMDE5CAAAAAoxMi8zMS8yMDEwCQAAAAEwyPu44y0c1wizozAuLhzXCClDSVEuVFNFOjY3NTIuSVFfSU5WRVNUX1NFQ1VSSVRZX0NGLkZZMjAwOQEAAACx4wQAAgAAAAU1MDEzMAEIAAAABQAAAAExAQAAAAoxNDYwMzIxOTkxAwAAAAI3OQIAAAAEMjAyNwQAAAABMAcAAAAIOC84LzIwMTkIAAAACTMvMzEvMjAwOQkAAAABMBafEu0tHNcIrPpHLC4c1wguQ0lRLk5BU0RBUUdTOkFBUEwuSVFfREVCVF9FUVVJVl9ORVRfUEJPLkZZMjAxMgEAAABpYQAAAwAAAAAA5g+s5y0c1wizB5YtLhzXCBtDSVEuTllTRTpESVMuSVFfQ09HUy5GWTIwMDgBAAAATOwCAAIAAAAFMzA0MDABCAAAAAUAAAABMQEAAAAKMTQzOTI3ODc3MgMAAAADMTYwAgAAAAIzNAQAAAABMAcAAAAIOC84LzIwMTkIAAAACTkvMjcvMjAwOAkAAAABMIB//+ctHNcIqc1LLS4c1wgvQ0lRLlRTRTo2NTAzLklRX09USEVSX05PTl9PUEVSX0VYUF9TVVBQTC5GWTIwMDgBAAAArlUNAAMAAAAAAEXV5OotHNcISYngLC4c1wgvQ0lRLk5B</t>
  </si>
  <si>
    <t>U0RBUUdTOkdPT0cuTC5JUV9UT1RBTF9ERUJUX1JFUEFJRC5GWTIwMTABAAAAqHEAAAIAAAAFLTE3ODMBCAAAAAUAAAABMQEAAAAKMTU4NTU0NTUwNwMAAAADMTYwAgAAAAQyMTY2BAAAAAEwBwAAAAg4LzgvMjAxOQgAAAAKMTIvMzEvMjAxMAkAAAABMGP0l+UtHNcIL4bMLS4c1wglQ0lRLlRTRTo2NTAxLklRX1JFVFVSTl9DQVBJVEFMLkZZMjAxNQEAAACbLQIAAgAAAAQ1LjQzAQgAAAAFAAAAATEBAAAACjE3NDUyNzA2NzIDAAAAAjc5AgAAAAQ0MzYzBAAAAAEwBwAAAAg4LzgvMjAxOQgAAAAJMy8zMS8yMDE1CQAAAAEwUhLM4y0c1wj8C/UtLhzXCCRDSVEuTkFTREFRR1M6SU5UQy5JUV9BUl9UVVJOUy5GWTIwMTcBAAAAh1IAAAIAAAAJMTIuMTkwMTUyAQgAAAAFAAAAATEBAAAACjE5NDM1MDUzNDkDAAAAAzE2MAIAAAAENDAwMQQAAAABMAcAAAAIOC84LzIwMTkIAAAACjEyLzMwLzIwMTcJAAAAATAe/L3jLRzXCGVWIi4uHNcILkNJUS5OQVNEQVFHUzpNU0ZULklRX0NPTU1PTl9QUkVGX0RJVl9DRi5GWTIwMDcBAAAAS1UAAAMAAAAAAGIvueYtHNcIOQOFLS4c1wgfQ0lRLlRTRTo2NzUyLklRX1RPVEFMX0NBLkZZMjAxMQEAAACx4wQAAgAAAAczNDg5ODQ5AQgAAAAFAAAAATEBAAAACjE1NTMzMzAzNzEDAAAAAjc5AgAAAAQxMDA4BAAAAAEwBwAAAAg4LzgvMjAxOQgAAAAJMy8zMS8yMDExCQAAAAEwFp8S</t>
  </si>
  <si>
    <t>7S0c1wg+M2IsLhzXCCZDSVEuVFNFOjY3NTIuSVFfQ0FTSF9BQ1FVSVJFX0NGLkZZMjAxNQEAAACx4wQAAgAAAAUtNjM0MAEIAAAABQAAAAExAQAAAAoxNzk3NTIwNDI3AwAAAAI3OQIAAAAEMjA1NwQAAAABMAcAAAAIOC84LzIwMTkIAAAACTMvMzEvMjAxNQkAAAABMFfvAe0tHNcIANRALC4c1wgvQ0lRLlRTRTo2NTAxLklRX0lNUFVUX09QRVJfTEVBU0VfSU5UX0VYUC5GWTIwMTMBAAAAmy0CAAIAAAALMTIzMjcuNzY0MTYBCAAAAAUAAAABMQEAAAAKMTY4NTUyMTcyMgMAAAACNzkCAAAABTIxNjcyBAAAAAEwBwAAAAg4LzgvMjAxOQgAAAAJMy8zMS8yMDEzCQAAAAEw287v6y0c1wgzp3csLhzXCCJDSVEuVFNFOjc5NzQuSVFfUVVJQ0tfUkFUSU8uRlkyMDEyAQAAAKRdDQACAAAACDYuNDMwNTQ0AQgAAAAFAAAAATEBAAAACjE1NTU3MDQ1ODADAAAAAjc5AgAAAAQ0MTIxBAAAAAEwBwAAAAg4LzgvMjAxOQgAAAAJMy8zMS8yMDEyCQAAAAEw6+I05C0c1widuwUuLhzXCCRDSVEuS09TRTpBMDA1OTMwLklRX0NIQU5HRV9BUi5GWTIwMTcBAAAA3GYBAAIAAAAILTY1OTczMzkBCAAAAAUAAAABMQEAAAAKMTk0NzU1MTU3OAMAAAACODUCAAAABDIwMTgEAAAAATAHAAAACDgvOC8yMDE5CAAAAAoxMi8zMS8yMDE3CQAAAAEw8yJZ6S0c1wjrOPEsLhzXCCNDSVEuVFNFOjY1MDMuSVFfRElMVVRfV0VJR0hULkZZMjAx</t>
  </si>
  <si>
    <t>MQEAAACuVQ0AAgAAAAsyMTQ2Ljk1OTQ3MQA+anLqLRzXCJPr4iwuHNcIJkNJUS5OQVNEQVFHUzpJTlRDLklRX1RPVEFMX0xJQUIuRlkyMDA3AQAAAIdSAAACAAAABTEyODg5AQgAAAAFAAAAATEBAAAACjEzMjg4NzEyNzUDAAAAAzE2MAIAAAAEMTI3NgQAAAABMAcAAAAIOC84LzIwMTkIAAAACjEyLzI5LzIwMDcJAAAAATDzIlnpLRzXCAwk/SwuHNcILENJUS5OQVNEQVFHUzpHT09HLkwuSVFfQ0FTSF9TVF9JTlZFU1QuRlkyMDE1AQAAAKhxAAACAAAABTcxOTI2AQgAAAAFAAAAATEBAAAACjE4NzMyMjUyMTQDAAAAAzE2MAIAAAAEMTAwMgQAAAABMAcAAAAIOC84LzIwMTkIAAAACjEyLzMxLzIwMTUJAAAAATAxxvXmLRzXCFf9wi0uHNcIJkNJUS5OWVNFOkRJUy5JUV9TQUxFU19NQVJLRVRJTkcuRlkyMDA5AQAAAEzsAgADAAAAAACAf//nLRzXCPejYy0uHNcIIkNJUS5UU0U6Njc1Mi5JUV9FQklUX01BUkdJTi5GWTIwMTQBAAAAseMEAAIAAAAGMy45NDM4AQgAAAAFAAAAATEBAAAACjE3NDQwMzY2MjADAAAAAjc5AgAAAAQ0MDUzBAAAAAEwBwAAAAg4LzgvMjAxOQgAAAAJMy8zMS8yMDE0CQAAAAEw/lIz5C0c1wgtbvctLhzXCCFDSVEuVFNFOjY3NTguSVFfVE9UQUxfTElBQi5GWTIwMTkBAAAA7VkAAAIAAAAIMTY1MzYwOTUBCAAAAAUAAAABMQEAAAAKMTk2NTA0NjUxMgMAAAACNzkCAAAABDEyNzYEAAAA</t>
  </si>
  <si>
    <t>ATAHAAAACDgvOC8yMDE5CAAAAAkzLzMxLzIwMTkJAAAAATCPRYDtLRzXCKz6RywuHNcILUNJUS5OQVNEQVFHUzpJTlRDLklRX1RPVEFMX0RFQlRfRVFVSVRZLkZZMjAxMgEAAACHUgAAAgAAAAcyNi40OTg0AQgAAAAFAAAAATEBAAAACjE3MTg4NTA2MDUDAAAAAzE2MAIAAAAENDAzNAQAAAABMAcAAAAIOC84LzIwMTkIAAAACjEyLzI5LzIwMTIJAAAAATDkq73jLRzXCEniDC4uHNcIIUNJUS5UU0U6Njc1OC5JUV9ORVRfQ0hBTkdFLkZZMjAxMwEAAADtWQAAAgAAAAYtNjgyMTUBCAAAAAUAAAABMQEAAAAKMTc0NTU0NDk0NQMAAAACNzkCAAAABDIwOTMEAAAAATAHAAAACDgvOC8yMDE5CAAAAAkzLzMxLzIwMTMJAAAAATB/NhvuLRzXCDMebiwuHNcIKkNJUS5OQVNEQVFHUzpJTlRDLklRX1BST1ZfQkFEX0RFQlRTLkZZMjAwOQEAAACHUgAAAwAAAAAAQQjW6C0c1wiL7sMsLhzXCCNDSVEuS09TRTpBMDA1OTMwLklRX0VCSVRfSU5ULkZZMjAxMQEAAADcZgEAAgAAAAkyNC4yODczNjEBCAAAAAUAAAABMQEAAAAKMTU5ODk5ODI1MAMAAAACODUCAAAABDQxODkEAAAAATAHAAAACDgvOC8yMDE5CAAAAAoxMi8zMS8yMDExCQAAAAEwyPu44y0c1wgnZVQuLhzXCB9DSVEuVFNFOjY3NTguSVFfQlZfU0hBUkUuRlkyMDEwAQAAAO1ZAAACAAAACzI5NTUuNDY2ODU4AQgAAAAFAAAAATEBAAAACjE1NzgxOTE1MTEDAAAA</t>
  </si>
  <si>
    <t>Ajc5AgAAAAQ0MDIwBAAAAAEwBwAAAAg4LzgvMjAxOQgAAAAJMy8zMS8yMDEwCQAAAAEwfzYb7i0c1wi+bl0sLhzXCDFDSVEuTkFTREFRR1M6QUFQTC5JUV9ERUJUX0VRVUlWX09QRVJfTEVBU0UuRlkyMDA3AQAAAGlhAAACAAAABDEyMDgBCAAAAAUAAAABMQEAAAAKMTMxMjQ2MDc0MgMAAAADMTYwAgAAAAUyMTY3MQQAAAABMAcAAAAIOC84LzIwMTkIAAAACTkvMjkvMjAwNwkAAAABMPhG5ectHNcIXfFxLS4c1wggQ0lRLlRTRTo2NzU4LklRX0NIQU5HRV9BUC5GWTIwMTMBAAAA7VkAAAIAAAAHLTIwNjYyMQEIAAAABQAAAAExAQAAAAoxNzQ1NTQ0OTQ1AwAAAAI3OQIAAAAEMjAxNwQAAAABMAcAAAAIOC84LzIwMTkIAAAACTMvMzEvMjAxMwkAAAABMH82G+4tHNcInoYyLC4c1wguQ0lRLk5BU0RBUUdTOkFBUEwuSVFfQVNTRVRfV1JJVEVET1dOX0NGLkZZMjAxMAEAAABpYQAAAwAAAAAA5g+s5y0c1whd8XEtLhzXCCRDSVEuVFNFOjY1MDEuSVFfQ1VSUkVOVF9SQVRJTy5GWTIwMTEBAAAAmy0CAAIAAAAIMS4xOTgzOTUBCAAAAAUAAAABMQEAAAAKMTYyNTc5ODc3MAMAAAACNzkCAAAABDQwMzAEAAAAATAHAAAACDgvOC8yMDE5CAAAAAkzLzMxLzIwMTEJAAAAATDr4jTkLRzXCJlH8C0uHNcIIENJUS5UU0U6NjUwMS5JUV9TR0FfU1VQUEwuRlkyMDEwAQAAAJstAgACAAAABzE5MTcxMzIBCAAAAAUAAAABMQEA</t>
  </si>
  <si>
    <t>AAAKMTQ1OTQ3MTA5MgMAAAACNzkCAAAAAzEwMgQAAAABMAcAAAAIOC84LzIwMTkIAAAACTMvMzEvMjAxMAkAAAABMNvO7+stHNcIvlOnLC4c1wggQ0lRLlRTRTo2NzU4LklRX01BQ0hJTkVSWS5GWTIwMTYBAAAA7VkAAAIAAAAHMTc5NTk5MQEIAAAABQAAAAExAQAAAAoxODkwMjQ5OTM0AwAAAAI3OQIAAAAEMzExNAQAAAABMAcAAAAIOC84LzIwMTkIAAAACTMvMzEvMjAxNgkAAAABMI9FgO0tHNcISKpYLC4c1wggQ0lRLlRTRTo3OTc0LklRX0xUX0lOVkVTVC5GWTIwMTgBAAAApF0NAAIAAAAGMjIxOTQzAQgAAAAFAAAAATEBAAAACjE4OTUxODM2MjUDAAAAAjc5AgAAAAQxMDU0BAAAAAEwBwAAAAg4LzgvMjAxOQgAAAAJMy8zMS8yMDE4CQAAAAEw+nwA7C0c1whod80sLhzXCCtDSVEuS09TRTpBMDA1OTMwLklRX0NGT19DVVJSRU5UX0xJQUIuRlkyMDE1AQAAANxmAQACAAAACDAuNzkzMjU2AQgAAAAFAAAAATEBAAAACjE4Mjk4NDMwMTEDAAAAAjg1AgAAAAQ0MTg1BAAAAAEwBwAAAAg4LzgvMjAxOQgAAAAKMTIvMzEvMjAxNQkAAAABMOROueMtHNcIVd8rLi4c1wgjQ0lRLk5ZU0U6RElTLklRX0JFVEFfNVlSLjIwMTMvMDkvMjgBAAAATOwCAAIAAAAPMS4yNDQ1NzY5MDk1OTI0AIPfywcuHNcInLJiLi4c1wgfQ0lRLlRTRTo2NTAzLklRX0RBX1NVUFBMLkZZMjAxNwEAAACuVQ0AAwAAAAAAs7Hx6S0c1who</t>
  </si>
  <si>
    <t>d80sLhzXCCxDSVEuVFNFOjc5NzQuSVFfTkVUX0RFQlRfRUJJVERBX0NBUEVYLkZZMjAwOQEAAACkXQ0AAwAAAAJOTQEIAAAABQAAAAExAQAAAAoxMzgyNDE4MjU5AwAAAAI3OQIAAAAFMjMzMTQEAAAAATAHAAAACDgvOC8yMDE5CAAAAAkzLzMxLzIwMDkJAAAAATCyjzTkLRzXCJu4JC4uHNcIJENJUS5UU0U6Njc1Mi5JUV9FUVVJVFlfTUVUSE9ELkZZMjAxNQEAAACx4wQAAgAAAAYxNzU4MjQBCAAAAAUAAAABMQEAAAAKMTc5NzUyMDQyNwMAAAACNzkCAAAABDMwNjMEAAAAATAHAAAACDgvOC8yMDE5CAAAAAkzLzMxLzIwMTUJAAAAATBX7wHtLRzXCJeDUSwuHNcIL0NJUS5OWVNFOkRJUy5JUV9JTVBVVF9PUEVSX0xFQVNFX0lOVF9FWFAuRlkyMDE1AQAAAEzsAgACAAAACjE2MC4zOTkzNTIBCAAAAAUAAAABMQEAAAAKMTg2NzI5ODAxOAMAAAADMTYwAgAAAAUyMTY3MgQAAAABMAcAAAAIOC84LzIwMTkIAAAACTEwLzMvMjAxNQkAAAABMPhG5ectHNcIhFN0LS4c1wgiQ0lRLlRTRTo2NTAxLklRX0dBSU5fSU5WRVNULkZZMjAxOAEAAACbLQIAAwAAAAAAip946y0c1wgxpJYsLhzXCCtDSVEuTkFTREFRR1M6TVNGVC5JUV9GSUxJTkdfQ1VSUkVOQ1kuRlkyMDE4AQAAAEtVAAADAAAAA1VTRACUMrPlLRzXCCoP1i0uHNcIH0NJUS5UU0U6Njc1Mi5JUV9CVl9TSEFSRS5GWTIwMTQBAAAAseMEAAIAAAAKNjY5Ljc0</t>
  </si>
  <si>
    <t>NDE4NwEIAAAABQAAAAExAQAAAAoxNzQ0MDM2NjIwAwAAAAI3OQIAAAAENDAyMAQAAAABMAcAAAAIOC84LzIwMTkIAAAACTMvMzEvMjAxNAkAAAABMDWN/+wtHNcIvm5dLC4c1wgoQ0lRLlRTRTo2NTAxLklRX1RPVEFMX0RFQlRfUkVQQUlELkZZMjAxMAEAAACbLQIAAgAAAAgtMTExNjI1NgEIAAAABQAAAAExAQAAAAoxNDU5NDcxMDkyAwAAAAI3OQIAAAAEMjE2NgQAAAABMAcAAAAIOC84LzIwMTkIAAAACTMvMzEvMjAxMAkAAAABMNvO7+stHNcIzsqdLC4c1wgrQ0lRLk5BU0RBUUdTOklOVEMuSVFfTkVUX0RFQlRfRUJJVERBLkZZMjAxMQEAAACHUgAAAwAAAAJOTQEIAAAABQAAAAExAQAAAAoxNjU4MzE1NDc4AwAAAAMxNjACAAAABDQxOTMEAAAAATAHAAAACDgvOC8yMDE5CAAAAAoxMi8zMS8yMDExCQAAAAEw5Ku94y0c1wjwCBQuLhzXCCpDSVEuVFNFOjY1MDMuSVFfSU5URVJFU1RfSU5WRVNUX0lOQy5GWTIwMTUBAAAArlUNAAIAAAAENzM2NQEIAAAABQAAAAExAQAAAAoxNzQ2MDM1ODM3AwAAAAI3OQIAAAACNjUEAAAAATAHAAAACDgvOC8yMDE5CAAAAAkzLzMxLzIwMTUJAAAAATCzsfHpLRzXCC6htSwuHNcIJkNJUS5LT1NFOkEwMDU5MzAuSVFfU0FMRV9QUEVfQ0YuRlkyMDA4AQAAANxmAQACAAAABjI5NTI4NwEIAAAABQAAAAExAQAAAAoxMzYwODA2NjgzAwAAAAI4NQIAAAAEMjA0MgQAAAABMAcA</t>
  </si>
  <si>
    <t>AAAIOC84LzIwMTkIAAAACjEyLzMxLzIwMDgJAAAAATC6K8npLRzXCPa+GS0uHNcIK0NJUS5OQVNEQVFHUzpNU0ZULklRX0FTU0VUX1dSSVRFRE9XTi5GWTIwMDgBAAAAS1UAAAMAAAAAAGIvueYtHNcINIyOLS4c1wgSQ0lRLi5JUV9DSEFOR0VfQVIuBQAAAAEAAAAIAAAAFChJbnZhbGlkIElkZW50aWZpZXIp46SzDy4c1wjjpLMPLhzXCB9DSVEuVFNFOjY1MDMuSVFfT1BFUl9JTkMuRlkyMDE4AQAAAK5VDQACAAAABjM2NzQ4MwEIAAAABQAAAAExAQAAAAoxOTEyNjEyMjY0AwAAAAI3OQIAAAACMjEEAAAAATAHAAAACDgvOC8yMDE5CAAAAAkzLzMxLzIwMTgJAAAAATDpE/TpLRzXCNCXEi0uHNcIHENJUS5OWVNFOkRJUy5JUV9FQklUQS5GWTIwMTYBAAAATOwCAAIAAAAFMTQ2OTQBCAAAAAUAAAABMQEAAAAKMTkyNTI5NTQyOQMAAAADMTYwAgAAAAYxMDA2ODkEAAAAATAHAAAACDgvOC8yMDE5CAAAAAkxMC8xLzIwMTYJAAAAATD4RuXnLRzXCJ9WVS0uHNcIIkNJUS5UU0U6Njc1Mi5JUV9EQV9TVVBQTF9DRi5GWTIwMTEBAAAAseMEAAIAAAAGMjg0NTAxAQgAAAAFAAAAATEBAAAACjE1NTMzMzAzNzEDAAAAAjc5AgAAAAQyMTcxBAAAAAEwBwAAAAg4LzgvMjAxOQgAAAAJMy8zMS8yMDExCQAAAAEwFp8S7S0c1whsNkMsLhzXCCtDSVEuTkFTREFRR1M6TVNGVC5JUV9JTlZFU1RfTE9BTlNfQ0YuRlkyMDA5AQAA</t>
  </si>
  <si>
    <t>AEtVAAADAAAAAAB2w9PmLRzXCLMHli0uHNcIKENJUS5UU0U6Njc1Mi5JUV9UT1RBTF9ESVZfUEFJRF9DRi5GWTIwMTABAAAAseMEAAIAAAAGLTI1ODgzAQgAAAAFAAAAATEBAAAACjE1NTMzMzAzOTcDAAAAAjc5AgAAAAQyMDIyBAAAAAEwBwAAAAg4LzgvMjAxOQgAAAAJMy8zMS8yMDEwCQAAAAEwFp8S7S0c1wjc5VMsLhzXCDFDSVEuTkFTREFRR1M6SU5UQy5JUV9ERUJUX0VRVUlWX09QRVJfTEVBU0UuRlkyMDA4AQAAAIdSAAACAAAABDExMjgBCAAAAAUAAAABMQEAAAAKMTQzMDYxNDQ4NgMAAAADMTYwAgAAAAUyMTY3MQQAAAABMAcAAAAIOC84LzIwMTkIAAAACjEyLzI3LzIwMDgJAAAAATBBCNboLRzXCAwk/SwuHNcIJkNJUS5OWVNFOkRJUy5JUV9ERUZfVEFYX0xJQUJfTFQuRlkyMDEzAQAAAEzsAgACAAAABDQwNTABCAAAAAUAAAABMQEAAAAKMTc2Njg4MDE5OQMAAAADMTYwAgAAAAQxMDI3BAAAAAEwBwAAAAg4LzgvMjAxOQgAAAAJOS8yOC8yMDEzCQAAAAEwyuEB6C0c1whNgD0tLhzXCC1DSVEuTkFTREFRR1M6R09PRy5MLklRX0xPQU5TX1JFQ0VJVl9MVC5GWTIwMTABAAAAqHEAAAMAAAAAAGP0l+UtHNcIXXS5LS4c1wgrQ0lRLk5BU0RBUUdTOklOVEMuSVFfTFRfREVCVF9DQVBJVEFMLkZZMjAxNwEAAACHUgAAAgAAAAcyNi4xMjU5AQgAAAAFAAAAATEBAAAACjE5NDM1MDUzNDkDAAAAAzE2MAIA</t>
  </si>
  <si>
    <t>AAAENDE4NwQAAAABMAcAAAAIOC84LzIwMTkIAAAACjEyLzMwLzIwMTcJAAAAATAY/73jLRzXCCdlVC4uHNcIIUNJUS5OQVNEQVFHUzpNU0ZULklRX0RBX0NGLkZZMjAxNAEAAABLVQAAAgAAAAQ0MjQ1AQgAAAAFAAAAATEBAAAACjE4MDA4NjUyNTkDAAAAAzE2MAIAAAAEMjE2MAQAAAABMAcAAAAIOC84LzIwMTkIAAAACTYvMzAvMjAxNAkAAAABMHfQsOUtHNcIkdPaLS4c1wgmQ0lRLk5BU0RBUUdTOkdPT0cuTC5JUV9UT1RBTF9DQS5GWTIwMTQBAAAAqHEAAAIAAAAFNzg2NTYBCAAAAAUAAAABMQEAAAAKMTgyNjM0NTY4NQMAAAADMTYwAgAAAAQxMDA4BAAAAAEwBwAAAAg4LzgvMjAxOQgAAAAKMTIvMzEvMjAxNAkAAAABMORYmuUtHNcIeejOLS4c1wglQ0lRLk5BU0RBUUdTOklOVEMuSVFfTUFDSElORVJZLkZZMjAwNwEAAACHUgAAAgAAAAUyNzc1NAEIAAAABQAAAAExAQAAAAoxMzI4ODcxMjc1AwAAAAMxNjACAAAABDMxMTQEAAAAATAHAAAACDgvOC8yMDE5CAAAAAoxMi8yOS8yMDA3CQAAAAEw8yJZ6S0c1wgxDCgtLhzXCB5DSVEuTllTRTpESVMuSVFfUkFXX0lOVi5GWTIwMDcBAAAATOwCAAMAAAAAAK/Pu+gtHNcIqc1LLS4c1wgkQ0lRLk5ZU0U6RElTLklRX0lOQ19FUVVJVFlfQ0YuRlkyMDExAQAAAEzsAgACAAAAAjIzAQgAAAAFAAAAATEBAAAACjE2NDY0ODQ3MzcDAAAAAzE2MAIAAAAEMjA4NgQA</t>
  </si>
  <si>
    <t>AAABMAcAAAAIOC84LzIwMTkIAAAACTEwLzEvMjAxMQkAAAABMIB//+ctHNcIvEFhLS4c1wgiQ0lRLlRTRTo2NTAzLklRX0FTU0VUX1RVUk5TLkZZMjAxNwEAAACuVQ0AAgAAAAgxLjAzMzMyMwEIAAAABQAAAAExAQAAAAoxOTEyNjEyMjQ2AwAAAAI3OQIAAAAENDE3NwQAAAABMAcAAAAIOC84LzIwMTkIAAAACTMvMzEvMjAxNwkAAAABMAOjzeMtHNcI25EdLi4c1wgmQ0lRLk5ZU0U6RElTLklRX0VGRkVDVF9UQVhfUkFURS5GWTIwMTABAAAATOwCAAIAAAAHMzQuOTE3NwEIAAAABQAAAAExAQAAAAoxNTc3MjYxMjU0AwAAAAMxNjACAAAABDQzNzYEAAAAATAHAAAACDgvOC8yMDE5CAAAAAkxMC8yLzIwMTAJAAAAATCAf//nLRzXCAEbWi0uHNcIJkNJUS5UU0U6Nzk3NC5JUV9JTlZFTlRPUllfVFVSTlMuRlkyMDExAQAAAKRdDQACAAAACDUuNzYyODUzAQgAAAAFAAAAATEBAAAACjE0NjI3MTIyODcDAAAAAjc5AgAAAAQ0MDgyBAAAAAEwBwAAAAg4LzgvMjAxOQgAAAAJMy8zMS8yMDExCQAAAAEwso805C0c1widuwUuLhzXCCBDSVEuTllTRTpESVMuSVFfTUFDSElORVJZLkZZMjAxNQEAAABM7AIAAgAAAAUxNjA2OAEIAAAABQAAAAExAQAAAAoxODY3Mjk4MDE4AwAAAAMxNjACAAAABDMxMTQEAAAAATAHAAAACDgvOC8yMDE5CAAAAAkxMC8zLzIwMTUJAAAAATD4RuXnLRzXCAEbWi0uHNcIJENJUS5UU0U6Nzk3</t>
  </si>
  <si>
    <t>NC5JUV9PVEhFUl9MSUFCX0xULkZZMjAxNgEAAACkXQ0AAgAAAAUxNDAxOAEIAAAABQAAAAExAQAAAAoxNzk5MjQzMjc3AwAAAAI3OQIAAAAEMTA2MgQAAAABMAcAAAAIOC84LzIwMTkIAAAACTMvMzEvMjAxNgkAAAABMPp8AOwtHNcIaHfNLC4c1wgfQ0lRLlRTRTo2NTAzLklRX1RPVEFMX0NMLkZZMjAxNwEAAACuVQ0AAgAAAAcxNTI1NzYxAQgAAAAFAAAAATEBAAAACjE5MTI2MTIyNDYDAAAAAjc5AgAAAAQxMDA5BAAAAAEwBwAAAAg4LzgvMjAxOQgAAAAJMy8zMS8yMDE3CQAAAAEws7Hx6S0c1wjQlxItLhzXCChDSVEuTkFTREFRR1M6QUFQTC5JUV9ESUxVVF9XRUlHSFQuRlkyMDE3AQAAAGlhAAACAAAACDUyNTEuNjkyAEHcuOYtHNcINIyOLS4c1wgpQ0lRLlRTRTo2NzU4LklRX0RBWVNfSU5WRU5UT1JZX09VVC5GWTIwMTEBAAAA7VkAAAIAAAAJNTEuMDI1OTA1AQgAAAAFAAAAATEBAAAACjE2MjQxNTMzNzADAAAAAjc5AgAAAAQ0MDM1BAAAAAEwBwAAAAg4LzgvMjAxOQgAAAAJMy8zMS8yMDExCQAAAAEwg5ef5C0c1wjVIOktLhzXCC9DSVEuVFNFOjY3NTIuSVFfSU1QVVRfT1BFUl9MRUFTRV9JTlRfRVhQLkZZMjAxOAEAAACx4wQAAgAAAAsyMTkyLjE0NjI2NAEIAAAABQAAAAExAQAAAAoxOTcwMDM4NTI2AwAAAAI3OQIAAAAFMjE2NzIEAAAAATAHAAAACDgvOC8yMDE5CAAAAAkzLzMxLzIwMTgJAAAA</t>
  </si>
  <si>
    <t>ATBX7wHtLRzXCBRLNywuHNcIJkNJUS5UU0U6Nzk3NC5JUV9ORVRfREVCVF9JU1NVRUQuRlkyMDA4AQAAAKRdDQADAAAAAACXYGnsLRzXCEaMwSwuHNcII0NJUS5UU0U6Njc1OC5JUV9QRV9FWENMLi4yMDE3LzAzLzMxAQAAAO1ZAAADAAAAAk5NAQcAAAAFAAAAATEBAAAACjE4MjcxMzQ0OTYDAAAAATACAAAABjEwMDAyNwQAAAABMAcAAAAJMy8zMS8yMDE3CAAAAAkzLzMxLzIwMTdLjw8HLhzXCHibJiwuHNcIJ0NJUS5OQVNEQVFHUzpHT09HLkwuSVFfQ0hBTkdFX0FQLkZZMjAxMQEAAACocQAAAgAAAAMxMDEBCAAAAAUAAAABMQEAAAAKMTY1NzgxNTE4MgMAAAADMTYwAgAAAAQyMDE3BAAAAAEwBwAAAAg4LzgvMjAxOQgAAAAKMTIvMzEvMjAxMQkAAAABMGP0l+UtHNcI0zi+LS4c1wgpQ0lRLk5BU0RBUUdTOk1TRlQuSVFfUEVSSU9EREFURV9JUy5GWTIwMTIBAAAAS1UAAAUAAAAKMjAxMi8wNi8zMAAPVNXmLRzXCGplhy0uHNcIJUNJUS5OWVNFOkRJUy5JUV9TUEVDSUFMX0RJVl9DRi5GWTIwMTcBAAAATOwCAAMAAAAAAPhG5ectHNcIXfFxLS4c1wgnQ0lRLk5BU0RBUUdTOklOVEMuSVFfUVVJQ0tfUkFUSU8uRlkyMDE3AQAAAIdSAAACAAAACDEuMTI5NjcxAQgAAAAFAAAAATEBAAAACjE5NDM1MDUzNDkDAAAAAzE2MAIAAAAENDEyMQQAAAABMAcAAAAIOC84LzIwMTkIAAAACjEyLzMwLzIwMTcJAAAAATAe</t>
  </si>
  <si>
    <t>/L3jLRzXCAB6SC4uHNcIIkNJUS5UU0U6Nzk3NC5JUV9RVUlDS19SQVRJTy5GWTIwMTQBAAAApF0NAAIAAAAINS4yOTI5MjkBCAAAAAUAAAABMQEAAAAKMTY4NzA0NDYzNQMAAAACNzkCAAAABDQxMjEEAAAAATAHAAAACDgvOC8yMDE5CAAAAAkzLzMxLzIwMTQJAAAAATDr4jTkLRzXCLOjMC4uHNcII0NJUS5LT1NFOkEwMDU5MzAuSVFfTkVUX0RFQlQuRlkyMDEwAQAAANxmAQACAAAACS0xMTY0ODYxMgEIAAAABQAAAAExAQAAAAoxNTMzMjAzMjYyAwAAAAI4NQIAAAAENDM2NAQAAAABMAcAAAAIOC84LzIwMTkIAAAACjEyLzMxLzIwMTAJAAAAATC6K8npLRzXCN0yLy0uHNcILUNJUS5OQVNEQVFHUzpHT09HLkwuSVFfREVGX1RBWF9MSUFCX0xULkZZMjAxNAEAAACocQAAAgAAAAM3NTgBCAAAAAUAAAABMQEAAAAKMTgyNjM0NTY4NQMAAAADMTYwAgAAAAQxMDI3BAAAAAEwBwAAAAg4LzgvMjAxOQgAAAAKMTIvMzEvMjAxNAkAAAABMDHG9eYtHNcIXXS5LS4c1wgmQ0lRLk5BU0RBUUdTOkdPT0cuTC5JUV9FQlRfRVhDTC5GWTIwMTABAAAAqHEAAAIAAAAFMTA2MTEBCAAAAAUAAAABMQEAAAAKMTU4NTU0NTUwNwMAAAADMTYwAgAAAAE0BAAAAAEwBwAAAAg4LzgvMjAxOQgAAAAKMTIvMzEvMjAxMAkAAAABMGP0l+UtHNcIKg/WLS4c1wghQ0lRLlRTRTo2NzUyLklRX0VCSVREQV9JTlQuRlkyMDEzAQAAALHjBAAC</t>
  </si>
  <si>
    <t>AAAACTE5LjU0MjMyMgEIAAAABQAAAAExAQAAAAoxNzQ0MDM2Mzk4AwAAAAI3OQIAAAAENDE5MAQAAAABMAcAAAAIOC84LzIwMTkIAAAACTMvMzEvMjAxMwkAAAABMP5SM+QtHNcImUfwLS4c1wgeQ0lRLk5BU0RBUUdTOklOVEMuSVFfRE8uRlkyMDE4AQAAAIdSAAADAAAAAACvz7voLRzXCGxoaC0uHNcIKENJUS5UU0U6Njc1Mi5JUV9UT1RBTF9ERUJUX0lTU1VFRC5GWTIwMTQBAAAAseMEAAIAAAAFMTE0NjkBCAAAAAUAAAABMQEAAAAKMTc0NDAzNjYyMAMAAAACNzkCAAAABDIxNjEEAAAAATAHAAAACDgvOC8yMDE5CAAAAAkzLzMxLzIwMTQJAAAAATA1jf/sLRzXCBa8aywuHNcIJUNJUS5UU0U6NjUwMy5JUV9ORVRfUkVOVEFMX0VYUC5GWTIwMTMBAAAArlUNAAMAAAAAAD5qcuotHNcIKpvzLC4c1wglQ0lRLlRTRTo2NTAxLklRX0NBU0hfU1RfSU5WRVNULkZZMjAxMwEAAACbLQIAAgAAAAY1MzgwNzYBCAAAAAUAAAABMQEAAAAKMTY4NTUyMTcyMgMAAAACNzkCAAAABDEwMDIEAAAAATAHAAAACDgvOC8yMDE5CAAAAAkzLzMxLzIwMTMJAAAAATDbzu/rLRzXCFsDuCwuHNcIHUNJUS5LT1NFOkEwMDU5MzAuSVFfQVAuRlkyMDE2AQAAANxmAQACAAAABzY0ODUwMzkBCAAAAAUAAAABMQEAAAAKMTg3NjczNDczNgMAAAACODUCAAAABDEwMTgEAAAAATAHAAAACDgvOC8yMDE5CAAAAAoxMi8zMS8yMDE2CQAAAAEw</t>
  </si>
  <si>
    <t>qcBW6S0c1wgBG1otLhzXCCVDSVEuVFNFOjY1MDEuSVFfT1RIRVJfT1BFUl9BQ1QuRlkyMDEyAQAAAJstAgACAAAABjEwNDMxMgEIAAAABQAAAAExAQAAAAoxNjg1NTIxODAyAwAAAAI3OQIAAAAEMjA0NwQAAAABMAcAAAAIOC84LzIwMTkIAAAACTMvMzEvMjAxMgkAAAABMNvO7+stHNcIu9+RLC4c1wgqQ0lRLktPU0U6QTAwNTkzMC5JUV9JTlZFTlRPUllfVFVSTlMuRlkyMDEwAQAAANxmAQACAAAACDguODQ5MTE4AQgAAAAFAAAAATEBAAAACjE1MzMyMDMyNjIDAAAAAjg1AgAAAAQ0MDgyBAAAAAEwBwAAAAg4LzgvMjAxOQgAAAAKMTIvMzEvMjAxMAkAAAABMMj7uOMtHNcI/RonLi4c1wgsQ0lRLk5BU0RBUUdTOklOVEMuSVFfVE9UQUxfUkVWLkZZMjAxMS4uLi5KUFkBAAAAh1IAAAIAAAAKNDE1NDY4My4wNgEIAAAABQAAAAExAQAAAAoxNjU4MzE1NDc4AwAAAAI3OQIAAAACMjgEAAAAATAHAAAACDgvOC8yMDE5CAAAAAoxMi8zMS8yMDExCQAAAAEwSCqR4i0c1wgpaDUuLhzXCC5DSVEuTkFTREFRR1M6TVNGVC5JUV9BU1NFVF9XUklURURPV05fQ0YuRlkyMDA5AQAAAEtVAAADAAAAAAB2w9PmLRzXCHXcfS0uHNcIK0NJUS5OQVNEQVFHUzpBQVBMLklRX0NBU0hfQUNRVUlSRV9DRi5GWTIwMTQBAAAAaWEAAAIAAAAFLTM3NjUBCAAAAAUAAAABMQEAAAAKMTgxNDY2OTE4NwMAAAADMTYwAgAAAAQyMDU3BAAA</t>
  </si>
  <si>
    <t>AAEwBwAAAAg4LzgvMjAxOQgAAAAJOS8yNy8yMDE0CQAAAAEwnZ635i0c1wjfO58tLhzXCCVDSVEuTkFTREFRR1M6R09PRy5MLklRX1pfU0NPUkUuRlkyMDExAQAAAKhxAAACAAAACTEwLjE1NDQzMQEIAAAABQAAAAExAQAAAAoxNjU3ODE1MTgyAwAAAAMxNjACAAAABjEwMDEyMwQAAAABMAcAAAAIOC84LzIwMTkIAAAACjEyLzMxLzIwMTEJAAAAATAn15DiLRzXCOiOPC4uHNcIK0NJUS5OQVNEQVFHUzpJTlRDLklRX0VGRkVDVF9UQVhfUkFURS5GWTIwMTYBAAAAh1IAAAIAAAAHMjAuMjUzNQEIAAAABQAAAAExAQAAAAoxOTQzNTA1MzQ1AwAAAAMxNjACAAAABDQzNzYEAAAAATAHAAAACDgvOC8yMDE5CAAAAAoxMi8zMS8yMDE2CQAAAAEwdG256C0c1winbwstLhzXCC1DSVEuVFNFOjY3NTguSVFfREVGX1RBWF9BU1NFVFNfQ1VSUkVOVC5GWTIwMTYBAAAA7VkAAAIAAAAFNDA5NDABCAAAAAUAAAABMQEAAAAKMTg5MDI0OTkzNAMAAAACNzkCAAAABDExMTcEAAAAATAHAAAACDgvOC8yMDE5CAAAAAkzLzMxLzIwMTYJAAAAATCPRYDtLRzXCC2tOSwuHNcIKkNJUS5UU0U6Njc1Mi5JUV9JTlRFUkVTVF9JTlZFU1RfSU5DLkZZMjAxOQEAAACx4wQAAgAAAAUyNDQzMAEIAAAABQAAAAExAQAAAAoxOTcwMDM4NTI3AwAAAAI3OQIAAAACNjUEAAAAATAHAAAACDgvOC8yMDE5CAAAAAkzLzMxLzIwMTkJAAAAATBX7wHt</t>
  </si>
  <si>
    <t>LRzXCPhEdSwuHNcIJkNJUS5OQVNEQVFHUzpNU0ZULklRX05FVF9DSEFOR0UuRlkyMDA5AQAAAEtVAAACAAAABS00MjYzAQgAAAAFAAAAATEBAAAACjE0NjQwMDU2OTADAAAAAzE2MAIAAAAEMjA5MwQAAAABMAcAAAAIOC84LzIwMTkIAAAACTYvMzAvMjAwOQkAAAABMAEB1eYtHNcINXp7LS4c1wgnQ0lRLlRTRTo2NzUyLklRX05FVF9JTlRFUkVTVF9FWFAuRlkyMDE2AQAAALHjBAACAAAABDM1MDQBCAAAAAUAAAABMQEAAAAKMTc5NzUyMDQzNAMAAAACNzkCAAAAAzM2OAQAAAABMAcAAAAIOC84LzIwMTkIAAAACTMvMzEvMjAxNgkAAAABMFfvAe0tHNcIjQxbLC4c1wgkQ0lRLlRTRTo2NTAxLklRX0NPTU1PTl9JU1NVRUQuRlkyMDE1AQAAAJstAgACAAAAAjI4AQgAAAAFAAAAATEBAAAACjE3NDUyNzA2NzIDAAAAAjc5AgAAAAQyMTY5BAAAAAEwBwAAAAg4LzgvMjAxOQgAAAAJMy8zMS8yMDE1CQAAAAEwip946y0c1wgOLaAsLhzXCChDSVEuTkFTREFRR1M6R09PRy5MLklRX0VBUk5JTkdfQ08uRlkyMDE1AQAAAKhxAAACAAAABTE2MzQ4AQgAAAAFAAAAATEBAAAACjE4NzMyMjUyMTQDAAAAAzE2MAIAAAABNwQAAAABMAcAAAAIOC84LzIwMTkIAAAACjEyLzMxLzIwMTUJAAAAATAxxvXmLRzXCC+GzC0uHNcIKUNJUS5OQVNEQVFHUzpBQVBMLklRX0NVUlJFTkNZX0dBSU4uRlkyMDA3AQAAAGlhAAADAAAAAAD4</t>
  </si>
  <si>
    <t>RuXnLRzXCL5EQi0uHNcIKUNJUS5LT1NFOkEwMDU5MzAuSVFfTFRfREVCVF9FUVVJVFkuRlkyMDEzAQAAANxmAQACAAAABjEuNTMwNgEIAAAABQAAAAExAQAAAAoxNzIzMjg4Mzg2AwAAAAI4NQIAAAAENDA4NQQAAAABMAcAAAAIOC84LzIwMTkIAAAACjEyLzMxLzIwMTMJAAAAATDkTrnjLRzXCIlEDy4uHNcIH0NJUS5LT1NFOkEwMDU5MzAuSVFfQ09HUy5GWTIwMTgBAAAA3GYBAAIAAAAJMTMyMzk0NDExAQgAAAAFAAAAATEBAAAACjE5NDc1NTE1NzMDAAAAAjg1AgAAAAIzNAQAAAABMAcAAAAIOC84LzIwMTkIAAAACjEyLzMxLzIwMTgJAAAAATDzIlnpLRzXCAEbWi0uHNcIKENJUS5LT1NFOkEwMDU5MzAuSVFfRUJJVERBLkZZMjAxNS4uLi5KUFkBAAAA3GYBAAIAAAAONDc3Mzk2Mi4yNjMyOTcBCAAAAAUAAAABMQEAAAAKMTgyOTg0MzAxMQMAAAACNzkCAAAABDQwNTEEAAAAATAHAAAACDgvOC8yMDE5CAAAAAoxMi8zMS8yMDE1CQAAAAEwSCqR4i0c1wgpaDUuLhzXCCdDSVEuTllTRTpESVMuSVFfREFZU19QQVlBQkxFX09VVC5GWTIwMTYBAAAATOwCAAIAAAAJNzUuNzEyMzY0AQgAAAAFAAAAATEBAAAACjE5MjUyOTU0MjkDAAAAAzE2MAIAAAAENDE4MwQAAAABMAcAAAAIOC84LzIwMTkIAAAACTEwLzEvMjAxNgkAAAABMAfML+MtHNcIZVYiLi4c1wgsQ0lRLlRTRTo2NTAxLklRX0RFQlRfRVFVSVZfT1BF</t>
  </si>
  <si>
    <t>Ul9MRUFTRS5GWTIwMDgBAAAAmy0CAAIAAAAHMTE0Njk1MgEIAAAABQAAAAExAQAAAAoxMzgxMzg5MjQ1AwAAAAI3OQIAAAAFMjE2NzEEAAAAATAHAAAACDgvOC8yMDE5CAAAAAkzLzMxLzIwMDgJAAAAATCgbO3rLRzXCKrcsCwuHNcII0NJUS5UU0U6Njc1OC5JUV9UT1RBTF9BU1NFVFMuRlkyMDA5AQAAAO1ZAAACAAAACDEyMDEzNTExAQgAAAAFAAAAATEBAAAACjE0NTk1Mjg3NDgDAAAAAjc5AgAAAAQxMDA3BAAAAAEwBwAAAAg4LzgvMjAxOQgAAAAJMy8zMS8yMDA5CQAAAAEwa9QY7i0c1wi+bl0sLhzXCB5DSVEuVFNFOjY3NTguSVFfSU5DX1RBWC5GWTIwMTMBAAAA7VkAAAIAAAAGMTQwMzk4AQgAAAAFAAAAATEBAAAACjE3NDU1NDQ5NDUDAAAAAjc5AgAAAAI3NQQAAAABMAcAAAAIOC84LzIwMTkIAAAACTMvMzEvMjAxMwkAAAABMH82G+4tHNcIMx5uLC4c1wgiQ0lRLlRTRTo2NzU4LklRX0FTU0VUX1RVUk5TLkZZMjAxNwEAAADtWQAAAgAAAAgwLjQ0Mjg5OQEIAAAABQAAAAExAQAAAAoxOTY1MDQ2NTA2AwAAAAI3OQIAAAAENDE3NwQAAAABMAcAAAAIOC84LzIwMTkIAAAACTMvMzEvMjAxNwkAAAABMIOXn+QtHNcI3pT+LS4c1wgoQ0lRLlRTRTo2NzUyLklRX1BST1ZfQkFEX0RFQlRTX0NGLkZZMjAxNgEAAACx4wQAAgAAAAQ2NTQ5AQgAAAAFAAAAATEBAAAACjE3OTc1MjA0MzQDAAAAAjc5AgAAAAQy</t>
  </si>
  <si>
    <t>MTExBAAAAAEwBwAAAAg4LzgvMjAxOQgAAAAJMy8zMS8yMDE2CQAAAAEwV+8B7S0c1wiXg1EsLhzXCCZDSVEuTllTRTpESVMuSVFfRVhUUkFfQUNDX0lURU1TLkZZMjAxMAEAAABM7AIAAwAAAAAAgH//5y0c1wjqpkQtLhzXCB9DSVEuTllTRTpESVMuSVFfVE9UQUxfQ0wuRlkyMDE0AQAAAEzsAgACAAAABTEzMjkyAQgAAAAFAAAAATEBAAAACjE4MjAyNjIxMjEDAAAAAzE2MAIAAAAEMTAwOQQAAAABMAcAAAAIOC84LzIwMTkIAAAACTkvMjcvMjAxNAkAAAABMPhG5ectHNcIHY9vLS4c1wgoQ0lRLlRTRTo2NTAxLklRX1RPVEFMX0RFQlRfRVFVSVRZLkZZMjAxNwEAAACbLQIAAgAAAAcyOC43MTg2AQgAAAAFAAAAATEBAAAACjE5NjMzMTU5MDADAAAAAjc5AgAAAAQ0MDM0BAAAAAEwBwAAAAg4LzgvMjAxOQgAAAAJMy8zMS8yMDE3CQAAAAEwUhLM4y0c1wizozAuLhzXCB9DSVEuVFNFOjY1MDEuSVFfQlZfU0hBUkUuRlkyMDA5AQAAAJstAgACAAAACzE1NzkuMjc2NDE2AQgAAAAFAAAAATEBAAAACjE0NTk0NzEwODMDAAAAAjc5AgAAAAQ0MDIwBAAAAAEwBwAAAAg4LzgvMjAxOQgAAAAJMy8zMS8yMDA5CQAAAAEwoGzt6y0c1wgJsOcsLhzXCC5DSVEuTkFTREFRR1M6SU5UQy5JUV9DT01NT05fUFJFRl9ESVZfQ0YuRlkyMDE4AQAAAIdSAAADAAAAAACvz7voLRzXCLxBYS0uHNcIL0NJUS5UU0U6NjUwMy5JUV9P</t>
  </si>
  <si>
    <t>VEhFUl9OT05fT1BFUl9FWFBfU1VQUEwuRlkyMDEzAQAAAK5VDQADAAAAAAA+anLqLRzXCB0n3iwuHNcIJ0NJUS5OQVNEQVFHUzpNU0ZULklRX0dBSU5fSU5WRVNULkZZMjAwOAEAAABLVQAAAgAAAAMzNDYBCAAAAAUAAAABMQEAAAAKMTM4OTcwMDI0NQMAAAADMTYwAgAAAAI2MgQAAAABMAcAAAAIOC84LzIwMTkIAAAACTYvMzAvMjAwOAkAAAABMGIvueYtHNcIOQOFLS4c1wgqQ0lRLk5BU0RBUUdTOklOVEMuSVFfR0FJTl9BU1NFVFNfQ0YuRlkyMDE4AQAAAIdSAAACAAAABC00OTcBCAAAAAUAAAABMQEAAAAKMTk0MzUwNTM0MQMAAAADMTYwAgAAAAQyMDI2BAAAAAEwBwAAAAg4LzgvMjAxOQgAAAAKMTIvMjkvMjAxOAkAAAABMK/Pu+gtHNcIvEFhLS4c1wgrQ0lRLk5BU0RBUUdTOklOVEMuSVFfTFRfREVCVF9DQVBJVEFMLkZZMjAxMQEAAACHUgAAAgAAAAYxMy4zMDMBCAAAAAUAAAABMQEAAAAKMTY1ODMxNTQ3OAMAAAADMTYwAgAAAAQ0MTg3BAAAAAEwBwAAAAg4LzgvMjAxOQgAAAAKMTIvMzEvMjAxMQkAAAABMOOmveMtHNcIiUQPLi4c1wgeQ0lRLlRTRTo2NTAxLklRX0xUX0RFQlQuRlkyMDExAQAAAJstAgACAAAABzE0OTc1NTYBCAAAAAUAAAABMQEAAAAKMTYyNTc5ODc3MAMAAAACNzkCAAAABDEwNDkEAAAAATAHAAAACDgvOC8yMDE5CAAAAAkzLzMxLzIwMTEJAAAAATDbzu/rLRzXCDGkliwuHNcI</t>
  </si>
  <si>
    <t>L0NJUS5UU0U6NjUwMy5JUV9JTVBVVF9PUEVSX0xFQVNFX0lOVF9FWFAuRlkyMDA4AQAAAK5VDQACAAAACzUxNzkuMDUzMzY4AQgAAAAFAAAAATEBAAAACjE0MTg1MTY3MDgDAAAAAjc5AgAAAAUyMTY3MgQAAAABMAcAAAAIOC84LzIwMTkIAAAACTMvMzEvMjAwOAkAAAABMEXV5OotHNcIv03lLC4c1wgrQ0lRLk5BU0RBUUdTOklOVEMuSVFfQ0FTSF9BQ1FVSVJFX0NGLkZZMjAxMAEAAACHUgAAAgAAAAQtMjE4AQgAAAAFAAAAATEBAAAACjE1ODgxNTY5NjADAAAAAzE2MAIAAAAEMjA1NwQAAAABMAcAAAAIOC84LzIwMTkIAAAACjEyLzI1LzIwMTAJAAAAATB8atjoLRzXCJTlIC0uHNcIJENJUS5LT1NFOkEwMDU5MzAuSVFfT1RIRVJfUkVWLkZZMjAwNwEAAADcZgEAAwAAAAAA6RP06S0c1wg2qwYtLhzXCCZDSVEuTkFTREFRR1M6TVNGVC5JUV9OSV9DT01QQU5ZLkZZMjAxMgEAAABLVQAAAgAAAAUxNjk3OAEIAAAABQAAAAExAQAAAAoxNjg4OTUwOTgyAwAAAAMxNjACAAAABTQxNTcxBAAAAAEwBwAAAAg4LzgvMjAxOQgAAAAJNi8zMC8yMDEyCQAAAAEwD1TV5i0c1whLAKQtLhzXCCVDSVEuTkFTREFRR1M6SU5UQy5JUV9GVUxMX1RJTUUuRlkyMDEwAQAAAIdSAAACAAAABTgyNTAwAHxq2OgtHNcIFfoULS4c1wgpQ0lRLlRTRTo2NzU4LklRX1RPVEFMX0RFQlRfQ0FQSVRBTC5GWTIwMTIBAAAA7VkAAAIAAAAG</t>
  </si>
  <si>
    <t>MzIuMjAxAQgAAAAFAAAAATEBAAAACjE2ODQ2Mjg3NDYDAAAAAjc5AgAAAAQ0MTg2BAAAAAEwBwAAAAg4LzgvMjAxOQgAAAAJMy8zMS8yMDEyCQAAAAEwg5ef5C0c1wjVIOktLhzXCCBDSVEuTkFTREFRR1M6SU5UQy5JUV9DT0dTLkZZMjAwNwEAAACHUgAAAgAAAAUxODQzMAEIAAAABQAAAAExAQAAAAoxMzI4ODcxMjc1AwAAAAMxNjACAAAAAjM0BAAAAAEwBwAAAAg4LzgvMjAxOQgAAAAKMTIvMjkvMjAwNwkAAAABMPMiWektHNcIMQwoLS4c1wgwQ0lRLk5BU0RBUUdTOkdPT0cuTC5JUV9JTlZFU1RfU0VDVVJJVFlfQ0YuRlkyMDE3AQAAAKhxAAACAAAABi0xOTQ0OAEIAAAABQAAAAExAQAAAAoxOTQzNzM5NDU5AwAAAAMxNjACAAAABDIwMjcEAAAAATAHAAAACDgvOC8yMDE5CAAAAAoxMi8zMS8yMDE3CQAAAAEw/1b35i0c1wir1rstLhzXCCtDSVEuTkFTREFRR1M6R09PRy5MLklRX0NPTU1PTl9ESVZfQ0YuRlkyMDE4AQAAAKhxAAADAAAAAAD/VvfmLRzXCFf9wi0uHNcIJ0NJUS5UU0U6NjUwMS5JUV9ORVRfSU5URVJFU1RfRVhQLkZZMjAwOQEAAACbLQIAAgAAAAUtNjA4OAEIAAAABQAAAAExAQAAAAoxNDU5NDcxMDgzAwAAAAI3OQIAAAADMzY4BAAAAAEwBwAAAAg4LzgvMjAxOQgAAAAJMy8zMS8yMDA5CQAAAAEwoGzt6y0c1wjezX4sLhzXCB1DSVEuS09TRTpBMDA1OTMwLklRX0RPLkZZMjAxMgEAAADc</t>
  </si>
  <si>
    <t>ZgEAAwAAAAAA7I3L6S0c1wgASQQtLhzXCCtDSVEuTkFTREFRR1M6SU5UQy5JUV9ERUZfVEFYX0xJQUJfTFQuRlkyMDEyAQAAAIdSAAACAAAABDM0MTIBCAAAAAUAAAABMQEAAAAKMTcxODg1MDYwNQMAAAADMTYwAgAAAAQxMDI3BAAAAAEwBwAAAAg4LzgvMjAxOQgAAAAKMTIvMjkvMjAxMgkAAAABMHxq2OgtHNcIbGhoLS4c1wgiQ0lRLlRTRTo2NTAzLklRX0VCSVRfTUFSR0lOLkZZMjAxNAEAAACuVQ0AAgAAAAY1LjMyNDMBCAAAAAUAAAABMQEAAAAKMTY4ODc0NDg0NwMAAAACNzkCAAAABDQwNTMEAAAAATAHAAAACDgvOC8yMDE5CAAAAAkzLzMxLzIwMTQJAAAAATADo83jLRzXCCtrFi4uHNcILUNJUS5OQVNEQVFHUzpBQVBMLklRX0VBUk5JTkdfQ09fTUFSR0lOLkZZMjAwOAEAAABpYQAAAgAAAAcxNi4zMjEyAQgAAAAFAAAAATEBAAAACjE0MDcxNDczNTQDAAAAAzE2MAIAAAAENDE4MQQAAAABMAcAAAAIOC84LzIwMTkIAAAACTkvMjcvMjAwOAkAAAABMBEKMeMtHNcI7gUzLi4c1wgyQ0lRLk5BU0RBUUdTOklOVEMuSVFfT1RIRVJfSU5WRVNUX0FDVF9TVVBQTC5GWTIwMTQBAAAAh1IAAAIAAAADNjEyAQgAAAAFAAAAATEBAAAACjE4MjgxNjgwNDADAAAAAzE2MAIAAAAEMjA1MQQAAAABMAcAAAAIOC84LzIwMTkIAAAACjEyLzI3LzIwMTQJAAAAATA0C7foLRzXCCgGZi0uHNcIMENJUS5OQVNEQVFHUzpN</t>
  </si>
  <si>
    <t>U0ZULklRX1JFVFVSTl9DT01NT05fRVFVSVRZLkZZMjAxMgEAAABLVQAAAgAAAAcyNy41MDY3AQgAAAAFAAAAATEBAAAACjE2ODg5NTA5ODIDAAAAAzE2MAIAAAAFMzMzMjAEAAAAATAHAAAACDgvOC8yMDE5CAAAAAk2LzMwLzIwMTIJAAAAATDlmjLjLRzXCHLKNy4uHNcIKUNJUS5OWVNFOkRJUy5JUV9ERUJUX0VRVUlWX05FVF9QQk8uRlkyMDEzAQAAAEzsAgACAAAABDExMDEBCAAAAAUAAAABMQEAAAAKMTc2Njg4MDE5OQMAAAADMTYwAgAAAAUyMTY3OQQAAAABMAcAAAAIOC84LzIwMTkIAAAACTkvMjgvMjAxMwkAAAABMMrhAegtHNcIvEFhLS4c1wgqQ0lRLlRTRTo2NTAxLklRX0lOQ19UQVhfUEFZX0NVUlJFTlQuRlkyMDE4AQAAAJstAgADAAAAAACKn3jrLRzXCHt9jywuHNcIGkNJUS5UU0U6Njc1OC5JUV9TR0EuRlkyMDE0AQAAAO1ZAAACAAAABzE2ODY3MDABCAAAAAUAAAABMQEAAAAKMTc5MzE2MTE3NwMAAAACNzkCAAAAAjIzBAAAAAEwBwAAAAg4LzgvMjAxOQgAAAAJMy8zMS8yMDE0CQAAAAEwoee44i0c1wiODsb+LRzXCCBDSVEuVFNFOjY3NTguSVFfUEFSVF9USU1FLkZZMjAxMQEAAADtWQAAAwAAAAAAfzYb7i0c1whsNkMsLhzXCChDSVEuVFNFOjY1MDEuSVFfRUFSTklOR19DT19NQVJHSU4uRlkyMDE5AQAAAJstAgACAAAABjMuNDgyNAEIAAAABQAAAAExAQAAAAoxOTY5OTAzMzA3AwAAAAI3</t>
  </si>
  <si>
    <t>OQIAAAAENDE4MQQAAAABMAcAAAAIOC84LzIwMTkIAAAACTMvMzEvMjAxOQkAAAABMFISzOMtHNcIm7gkLi4c1wgqQ0lRLk5BU0RBUUdTOkFBUEwuSVFfQkFTSUNfRVBTX0lOQ0wuRlkyMDE4AQAAAGlhAAACAAAACTEyLjAxMzQxNAEIAAAABQAAAAExAQAAAAoxOTE5MzM0NDkxAwAAAAMxNjACAAAAATkEAAAAATAHAAAACDgvOC8yMDE5CAAAAAk5LzI5LzIwMTgJAAAAATBiL7nmLRzXCAQYeS0uHNcIJkNJUS5UU0U6NjUwMS5JUV9JTlZFTlRPUllfVFVSTlMuRlkyMDEyAQAAAJstAgACAAAABzQuNjgwMTkBCAAAAAUAAAABMQEAAAAKMTY4NTUyMTgwMgMAAAACNzkCAAAABDQwODIEAAAAATAHAAAACDgvOC8yMDE5CAAAAAkzLzMxLzIwMTIJAAAAATDr4jTkLRzXCNUg6S0uHNcIHkNJUS5UU0U6NjUwMS5JUV9JTkNfVEFYLkZZMjAxMgEAAACbLQIAAgAAAAYxNDQ5MjIBCAAAAAUAAAABMQEAAAAKMTY4NTUyMTgwMgMAAAACNzkCAAAAAjc1BAAAAAEwBwAAAAg4LzgvMjAxOQgAAAAJMy8zMS8yMDEyCQAAAAEw287v6y0c1whbA7gsLhzXCBtDSVEuVFNFOjY3NTguSVFfTEFORC5GWTIwMTIBAAAA7VkAAAIAAAAGMTM5NDEzAQgAAAAFAAAAATEBAAAACjE2ODQ2Mjg3NDYDAAAAAjc5AgAAAAQzMDk4BAAAAAEwBwAAAAg4LzgvMjAxOQgAAAAJMy8zMS8yMDEyCQAAAAEwfzYb7i0c1wiFDzwsLhzXCDpDSVEuTkFTREFR</t>
  </si>
  <si>
    <t>R1M6R09PRy5MLklRX0NIQU5HRV9PVEhFUl9ORVRfT1BFUl9BU1NFVFMuRlkyMDA3AQAAAKhxAAACAAAABzI3MC41MjYBCAAAAAUAAAABMQEAAAAKMTMyMTg3OTgzNgMAAAADMTYwAgAAAAQyMDQ1BAAAAAEwBwAAAAg4LzgvMjAxOQgAAAAKMTIvMzEvMjAwNwkAAAABMJQys+UtHNcI5DXdLS4c1wgbQ0lRLlRTRTo2NzUyLklRX05QUEUuRlkyMDEzAQAAALHjBAACAAAABzE2NzU0MjgBCAAAAAUAAAABMQEAAAAKMTc0NDAzNjM5OAMAAAACNzkCAAAABDEwMDQEAAAAATAHAAAACDgvOC8yMDE5CAAAAAkzLzMxLzIwMTMJAAAAATA4ARXtLRzXCC2tOSwuHNcIIUNJUS5UU0U6NjUwMy5JUV9PVEhFUl9PUEVSLkZZMjAxMQEAAACuVQ0AAgAAAAUxMzU1NgEIAAAABQAAAAExAQAAAAoxNjMxMTY5ODE2AwAAAAI3OQIAAAADMjYwBAAAAAEwBwAAAAg4LzgvMjAxOQgAAAAJMy8zMS8yMDExCQAAAAEwPmpy6i0c1wg6EuosLhzXCCpDSVEuTkFTREFRR1M6TVNGVC5JUV9MVF9ERUJUX0lTU1VFRC5GWTIwMTgBAAAAS1UAAAIAAAAENzE4MwEIAAAABQAAAAExAQAAAAoxOTczMzgwOTIyAwAAAAMxNjACAAAABDIwMzQEAAAAATAHAAAACDgvOC8yMDE5CAAAAAk2LzMwLzIwMTgJAAAAATCUMrPlLRzXCJ/ZnC0uHNcIK0NJUS5LT1NFOkEwMDU5MzAuSVFfTkVUX0lOVEVSRVNUX0VYUC5GWTIwMTABAAAA3GYBAAIAAAAEOTg1MQEI</t>
  </si>
  <si>
    <t>AAAABQAAAAExAQAAAAoxNTMzMjAzMjYyAwAAAAI4NQIAAAADMzY4BAAAAAEwBwAAAAg4LzgvMjAxOQgAAAAKMTIvMzEvMjAxMAkAAAABMLoryektHNcITIb/LC4c1wggQ0lRLlRTRTo2NzUyLklRX0NBU0hfT1BFUi5GWTIwMDgBAAAAseMEAAIAAAAGNDY2MDU4AQgAAAAFAAAAATEBAAAACjE0NDU3MDY2NjcDAAAAAjc5AgAAAAQyMDA2BAAAAAEwBwAAAAg4LzgvMjAxOQgAAAAJMy8zMS8yMDA4CQAAAAEwFp8S7S0c1wis+kcsLhzXCCJDSVEuTkFTREFRR1M6R09PRy5MLklRX05QUEUuRlkyMDA4AQAAAKhxAAACAAAACDUyMzMuODQzAQgAAAAFAAAAATEBAAAACjE0Mjk0MDIxMDADAAAAAzE2MAIAAAAEMTAwNAQAAAABMAcAAAAIOC84LzIwMTkIAAAACjEyLzMxLzIwMDgJAAAAATBj9JflLRzXCDV6ey0uHNcIJkNJUS5OQVNEQVFHUzpHT09HLkwuSVFfQVJfVFVSTlMuRlkyMDE1AQAAAKhxAAACAAAACDcuMTYyNjE1AQgAAAAFAAAAATEBAAAACjE4NzMyMjUyMTQDAAAAAzE2MAIAAAAENDAwMQQAAAABMAcAAAAIOC84LzIwMTkIAAAACjEyLzMxLzIwMTUJAAAAATBIKpHiLRzXCMSgTy4uHNcIK0NJUS5OQVNEQVFHUzpJTlRDLklRX1NBTEVTX01BUktFVElORy5GWTIwMTUBAAAAh1IAAAIAAAAEMTgwMAEIAAAABQAAAAExAQAAAAoxODc0NzczMjI2AwAAAAMxNjACAAAABTIxNTYxBAAAAAEwBwAAAAg4LzgvMjAx</t>
  </si>
  <si>
    <t>OQgAAAAKMTIvMjYvMjAxNQkAAAABMDQLt+gtHNcIp28LLS4c1wgmQ0lRLktPU0U6QTAwNTkzMC5JUV9HQUlOX0lOVkVTVC5GWTIwMTABAAAA3GYBAAIAAAAGNDEyNTgzAQgAAAAFAAAAATEBAAAACjE1MzMyMDMyNjIDAAAAAjg1AgAAAAI2MgQAAAABMAcAAAAIOC84LzIwMTkIAAAACjEyLzMxLzIwMTAJAAAAATC6K8npLRzXCKdvCy0uHNcIIkNJUS5UU0U6Njc1OC5JUV9TQUxFX1BQRV9DRi5GWTIwMTMBAAAA7VkAAAIAAAAGMjQ1NzU4AQgAAAAFAAAAATEBAAAACjE3NDU1NDQ5NDUDAAAAAjc5AgAAAAQyMDQyBAAAAAEwBwAAAAg4LzgvMjAxOQgAAAAJMy8zMS8yMDEzCQAAAAEwfzYb7i0c1wgUSzcsLhzXCCdDSVEuTllTRTpESVMuSVFfQ0ZPX0NVUlJFTlRfTElBQi5GWTIwMTcBAAAATOwCAAIAAAAIMC42Mjk5MDUBCAAAAAUAAAABMQEAAAAKMTkyNTI5NTM4NQMAAAADMTYwAgAAAAQ0MTg1BAAAAAEwBwAAAAg4LzgvMjAxOQgAAAAJOS8zMC8yMDE3CQAAAAEwB8wv4y0c1wjbkR0uLhzXCCRDSVEuVFNFOjY1MDEuSVFfQ09NTU9OX0lTU1VFRC5GWTIwMTMBAAAAmy0CAAIAAAACMjUBCAAAAAUAAAABMQEAAAAKMTY4NTUyMTcyMgMAAAACNzkCAAAABDIxNjkEAAAAATAHAAAACDgvOC8yMDE5CAAAAAkzLzMxLzIwMTMJAAAAATDbzu/rLRzXCFyPoiwuHNcIJUNJUS5UU0U6Njc1Mi5JUV9TVF9ERUJUX1JFUEFJ</t>
  </si>
  <si>
    <t>RC5GWTIwMTABAAAAseMEAAIAAAAFLTMzNjABCAAAAAUAAAABMQEAAAAKMTU1MzMzMDM5NwMAAAACNzkCAAAABDIwNDQEAAAAATAHAAAACDgvOC8yMDE5CAAAAAkzLzMxLzIwMTAJAAAAATAWnxLtLRzXCEm/TCwuHNcIJUNJUS5LT1NFOkEwMDU5MzAuSVFfRUFSTklOR19DTy5GWTIwMDgBAAAA3GYBAAIAAAAHNTg5MDIxNAEIAAAABQAAAAExAQAAAAoxMzYwODA2NjgzAwAAAAI4NQIAAAABNwQAAAABMAcAAAAIOC84LzIwMTkIAAAACjEyLzMxLzIwMDgJAAAAATC6K8npLRzXCDarBi0uHNcIJUNJUS5OQVNEQVFHUzpNU0ZULklRX1NHQV9TVVBQTC5GWTIwMTMBAAAAS1UAAAIAAAAFMTk1NTYBCAAAAAUAAAABMQEAAAAKMTc0ODEzMTUwNQMAAAADMTYwAgAAAAMxMDIEAAAAATAHAAAACDgvOC8yMDE5CAAAAAk2LzMwLzIwMTMJAAAAATAPVNXmLRzXCEsApC0uHNcIKENJUS5UU0U6NjUwMS5JUV9HV19JTlRBTl9BTU9SVF9DRi5GWTIwMTUBAAAAmy0CAAIAAAAFMzg5NDUBCAAAAAUAAAABMQEAAAAKMTc0NTI3MDY3MgMAAAACNzkCAAAABDIxODIEAAAAATAHAAAACDgvOC8yMDE5CAAAAAkzLzMxLzIwMTUJAAAAATCKn3jrLRzXCPBcSiwuHNcIKUNJUS5UU0U6Njc1OC5JUV9BU1NFVF9XUklURURPV05fQ0YuRlkyMDEyAQAAAO1ZAAACAAAABTIxMzAyAQgAAAAFAAAAATEBAAAACjE2ODQ2Mjg3NDYDAAAAAjc5AgAA</t>
  </si>
  <si>
    <t>AAQyMDE5BAAAAAEwBwAAAAg4LzgvMjAxOQgAAAAJMy8zMS8yMDEyCQAAAAEwfzYb7i0c1wjq0F8sLhzXCCxDSVEuTkFTREFRR1M6R09PRy5MLklRX1NUX0RFQlRfSVNTVUVELkZZMjAwOQEAAACocQAAAwAAAAAAY/SX5S0c1whX/cItLhzXCDVDSVEuTkFTREFRR1M6SU5UQy5JUV9UT1RBTF9PVVRTVEFORElOR19CU19EQVRFLkZZMjAxNwEAAACHUgAAAgAAAAQ0Njg3AQQAAAAFAAAAATUBAAAACjE5NDM1MDUzNDkCAAAABTI0MTUyBgAAAAEwr8+76C0c1wgASQQtLhzXCCVDSVEuTkFTREFRR1M6TVNGVC5JUV9DQVNIX09QRVIuRlkyMDE1AQAAAEtVAAACAAAABTI5NjY4AQgAAAAFAAAAATEBAAAACjE4NTE1MjU5MTIDAAAAAzE2MAIAAAAEMjAwNgQAAAABMAcAAAAIOC84LzIwMTkIAAAACTYvMzAvMjAxNQkAAAABMHfQsOUtHNcI3zufLS4c1wgnQ0lRLk5BU0RBUUdTOkdPT0cuTC5JUV9TR0FfU1VQUEwuRlkyMDA5AQAAAKhxAAACAAAABDM2NTIBCAAAAAUAAAABMQEAAAAKMTQ5MTMyNDM3OAMAAAADMTYwAgAAAAMxMDIEAAAAATAHAAAACDgvOC8yMDE5CAAAAAoxMi8zMS8yMDA5CQAAAAEwY/SX5S0c1whddLktLhzXCC1DSVEuTkFTREFRR1M6TVNGVC5JUV9UT1RBTF9ERUJULkZZMjAxMi4uLi5KUFkBAAAAS1UAAAIAAAAKMTAyMTEwNS43NQEIAAAABQAAAAExAQAAAAoxNjg4OTUwOTgyAwAAAAI3OQIAAAAE</t>
  </si>
  <si>
    <t>NDE3MwQAAAABMAcAAAAIOC84LzIwMTkIAAAACTYvMzAvMjAxMgkAAAABMPBWt+ItHNcI+gJSLi4c1wggQ0lRLlRTRTo3OTc0LklRX1NUX0lOVkVTVC5GWTIwMTABAAAApF0NAAIAAAAGNTQxMzYxAQgAAAAFAAAAATEBAAAACjEzODI0MTc5OTYDAAAAAjc5AgAAAAQxMDY5BAAAAAEwBwAAAAg4LzgvMjAxOQgAAAAJMy8zMS8yMDEwCQAAAAEwRsFr7C0c1wgaKr8sLhzXCCVDSVEuVFNFOjY1MDMuSVFfRElMVVRfRVBTX0lOQ0wuRlkyMDEyAQAAAK5VDQACAAAACTUyLjE5Njk0OQEIAAAABQAAAAExAQAAAAoxNjg4NzQ1MTg0AwAAAAI3OQIAAAABOAQAAAABMAcAAAAIOC84LzIwMTkIAAAACTMvMzEvMjAxMgkAAAABMD5qcuotHNcIt9nPLC4c1wgZQ0lRLlRTRTo2NzU4LklRX0dXLkZZMjAxNwEAAADtWQAAAgAAAAY1MjAxNjMBCAAAAAUAAAABMQEAAAAKMTk2NTA0NjUwNgMAAAACNzkCAAAABDExNzEEAAAAATAHAAAACDgvOC8yMDE5CAAAAAkzLzMxLzIwMTcJAAAAATCPRYDtLRzXCPZxPiwuHNcII0NJUS5OWVNFOkRJUy5JUV9UT1RBTF9FUVVJVFkuRlkyMDExAQAAAEzsAgACAAAABTM5NDUzAQgAAAAFAAAAATEBAAAACjE2NDY0ODQ3MzcDAAAAAzE2MAIAAAAEMTI3NQQAAAABMAcAAAAIOC84LzIwMTkIAAAACTEwLzEvMjAxMQkAAAABMIB//+ctHNcIZNMNLS4c1wguQ0lRLk5BU0RBUUdTOkdPT0cuTC5JUV9O</t>
  </si>
  <si>
    <t>RVRfSU5URVJFU1RfRVhQLkZZMjAxMAEAAACocQAAAgAAAAM1NzQBCAAAAAUAAAABMQEAAAAKMTU4NTU0NTUwNwMAAAADMTYwAgAAAAMzNjgEAAAAATAHAAAACDgvOC8yMDE5CAAAAAoxMi8zMS8yMDEwCQAAAAEwY/SX5S0c1wh56M4tLhzXCChDSVEuS09TRTpBMDA1OTMwLklRX0VRVUlUWV9NRVRIT0QuRlkyMDEyAQAAANxmAQACAAAABzg3ODU0ODkBCAAAAAUAAAABMQEAAAAKMTY2NzUzNDAxNAMAAAACODUCAAAABDMwNjMEAAAAATAHAAAACDgvOC8yMDE5CAAAAAoxMi8zMS8yMDEyCQAAAAEw7I3L6S0c1wjAXBctLhzXCCRDSVEuTkFTREFRR1M6QUFQTC5JUV9UT1RBTF9DTC5GWTIwMTcBAAAAaWEAAAIAAAAGMTAwODE0AQgAAAAFAAAAATEBAAAACjE5MTkzMzQ0ODEDAAAAAzE2MAIAAAAEMTAwOQQAAAABMAcAAAAIOC84LzIwMTkIAAAACTkvMzAvMjAxNwkAAAABMEHcuOYtHNcIyMHHLS4c1wgjQ0lRLlRTRTo2NTAzLklRX09USEVSX0VRVUlUWS5GWTIwMTUBAAAArlUNAAIAAAAGMTI0MDY0AQgAAAAFAAAAATEBAAAACjE3NDYwMzU4MzcDAAAAAjc5AgAAAAQxMDI4BAAAAAEwBwAAAAg4LzgvMjAxOQgAAAAJMy8zMS8yMDE1CQAAAAEws7Hx6S0c1wiYYtksLhzXCCZDSVEuVFNFOjY1MDEuSVFfTFRfREVCVF9DQVBJVEFMLkZZMjAxNgEAAACbLQIAAgAAAAcyNi45Mjc3AQgAAAAFAAAAATEBAAAACjE3OTc1</t>
  </si>
  <si>
    <t>NTQ0NTEDAAAAAjc5AgAAAAQ0MTg3BAAAAAEwBwAAAAg4LzgvMjAxOQgAAAAJMy8zMS8yMDE2CQAAAAEwUhLM4y0c1who0PktLhzXCBlDSVEuTllTRTpESVMuSVFfQVIuRlkyMDA5AQAAAEzsAgACAAAABDQ0NTgBCAAAAAUAAAABMQEAAAAKMTQ4Mjk3NjA2OAMAAAADMTYwAgAAAAQxMDIxBAAAAAEwBwAAAAg4LzgvMjAxOQgAAAAJMTAvMy8yMDA5CQAAAAEwgH//5y0c1wjcuzgtLhzXCCdDSVEuS09TRTpBMDA1OTMwLklRX0dST1NTX01BUkdJTi5GWTIwMTYBAAAA3GYBAAIAAAAHNDAuNDE3MgEIAAAABQAAAAExAQAAAAoxODc2NzM0NzM2AwAAAAI4NQIAAAAENDA3NAQAAAABMAcAAAAIOC84LzIwMTkIAAAACjEyLzMxLzIwMTYJAAAAATDkTrnjLRzXCCtrFi4uHNcIJUNJUS5UU0U6Njc1OC5JUV9DQVNIX1NUX0lOVkVTVC5GWTIwMDcBAAAA7VkAAAIAAAAGNTI1OTI5AQgAAAAFAAAAATEBAAAACjEzODI0ODU2MDYDAAAAAjc5AgAAAAQxMDAyBAAAAAEwBwAAAAg4LzgvMjAxOQgAAAAJMy8zMS8yMDA3CQAAAAEw8vkG4i0c1wi2cMj+LRzXCB9DSVEuMC5JUV9DVVJSRU5UX1BPUlRfTEVBU0VTLkZZBQAAAAAAAAAIAAAAFShJbnZhbGlkIFRpbWUgUGVyaW9kKTHG9eYtHNcIyR0ILi4c1wgoQ0lRLk5BU0RBUUdTOk1TRlQuSVFfRElMVVRfV0VJR0hULkZZMjAxNQEAAABLVQAAAgAAAAQ4MjU0AHfQsOUtHNcIybV2</t>
  </si>
  <si>
    <t>LS4c1wgjQ0lRLlRTRTo2NTAxLklRX0RJTFVUX1dFSUdIVC5GWTIwMTUBAAAAmy0CAAIAAAAKOTY1Ljc2MzE3NgCKn3jrLRzXCJn0hSwuHNcIKUNJUS5LT1NFOkEwMDU5MzAuSVFfR1dfSU5UQU5fQU1PUlQuRlkyMDE4AQAAANxmAQACAAAABjQzODg4NQEIAAAABQAAAAExAQAAAAoxOTQ3NTUxNTczAwAAAAI4NQIAAAACMzEEAAAAATAHAAAACDgvOC8yMDE5CAAAAAoxMi8zMS8yMDE4CQAAAAEw8yJZ6S0c1winbwstLhzXCCFDSVEuVFNFOjY1MDMuSVFfTklfQ09NUEFOWS5GWTIwMTgBAAAArlUNAAIAAAAGMjgyMzM5AQgAAAAFAAAAATEBAAAACjE5MTI2MTIyNjQDAAAAAjc5AgAAAAU0MTU3MQQAAAABMAcAAAAIOC84LzIwMTkIAAAACTMvMzEvMjAxOAkAAAABMOkT9OktHNcISYngLC4c1wgzQ0lRLk5BU0RBUUdTOklOVEMuSVFfTUlOT1JJVFlfSU5URVJFU1RfVE9UQUwuRlkyMDE2AQAAAIdSAAADAAAAAAB0bbnoLRzXCIhZNi0uHNcIJ0NJUS5LT1NFOkEwMDU5MzAuSVFfR1JPU1NfTUFSR0lOLkZZMjAwOAEAAADcZgEAAgAAAAcyNS45OTYyAQgAAAAFAAAAATEBAAAACjEzNjA4MDY2ODMDAAAAAjg1AgAAAAQ0MDc0BAAAAAEwBwAAAAg4LzgvMjAxOQgAAAAKMTIvMzEvMjAwOAkAAAABMDO+t+MtHNcIuS8bLi4c1wggQ0lRLk5ZU0U6RElTLklRX0ZVTExfVElNRS5GWTIwMDkBAAAATOwCAAIAAAAGMTQ0MDAw</t>
  </si>
  <si>
    <t>AIB//+ctHNcIbGhoLS4c1wgzQ0lRLk5BU0RBUUdTOkFBUEwuSVFfVE9UQUxfREVCVF9FQklUREFfQ0FQRVguRlkyMDE4AQAAAGlhAAACAAAACDEuNjcxNTc3AQgAAAAFAAAAATEBAAAACjE5MTkzMzQ0OTEDAAAAAzE2MAIAAAAFMjMzMTMEAAAAATAHAAAACDgvOC8yMDE5CAAAAAk5LzI5LzIwMTgJAAAAATBZXTHjLRzXCIlEDy4uHNcIJUNJUS5OQVNEQVFHUzpJTlRDLklRX1RPVEFMX1JFVi5GWTIwMTQBAAAAh1IAAAIAAAAFNTU4NzABCAAAAAUAAAABMQEAAAAKMTgyODE2ODA0MAMAAAADMTYwAgAAAAIyOAQAAAABMAcAAAAIOC84LzIwMTkIAAAACjEyLzI3LzIwMTQJAAAAATA0C7foLRzXCEZ9XC0uHNcIJUNJUS5LT1NFOkEwMDU5MzAuSVFfQ09NTU9OX1JFUC5GWTIwMDgBAAAA3GYBAAMAAAAAALoryektHNcIYP31LC4c1wgkQ0lRLlRTRTo2NTAxLklRX1VOTEVWRVJFRF9GQ0YuRlkyMDEwAQAAAJstAgACAAAACjIzMDQ1Ni4zNzUBCAAAAAUAAAABMQEAAAAKMTQ1OTQ3MTA5MgMAAAACNzkCAAAABDQ0MjMEAAAAATAHAAAACDgvOC8yMDE5CAAAAAkzLzMxLzIwMTAJAAAAATDbzu/rLRzXCAmw5ywuHNcILENJUS5OQVNEQVFHUzpNU0ZULklRX0RBWVNfUEFZQUJMRV9PVVQuRlkyMDA5AQAAAEtVAAACAAAACjExMi45NjY0MDUBCAAAAAUAAAABMQEAAAAKMTQ2NDAwNTY5MAMAAAADMTYwAgAAAAQ0MTgzBAAA</t>
  </si>
  <si>
    <t>AAEwBwAAAAg4LzgvMjAxOQgAAAAJNi8zMC8yMDA5CQAAAAEw5Zoy4y0c1wjZF0YuLhzXCCVDSVEuVFNFOjY3NTguSVFfT1RIRVJfQ0xfU1VQUEwuRlkyMDExAQAAAO1ZAAACAAAABjM3NTQ5MgEIAAAABQAAAAExAQAAAAoxNjI0MTUzMzcwAwAAAAI3OQIAAAAEMTA1NwQAAAABMAcAAAAIOC84LzIwMTkIAAAACTMvMzEvMjAxMQkAAAABMH82G+4tHNcIbDZDLC4c1wgcQ0lRLi5JUV9UT1RBTF9FUVVJVFkuLi4uLkpQWQUAAAABAAAACAAAABQoSW52YWxpZCBJZGVudGlmaWVyKUNCSxEuHNcIQ0JLES4c1wgoQ0lRLktPU0U6QTAwNTkzMC5JUV9JTkNfRVFVSVRZX0NGLkZZMjAxMgEAAADcZgEAAgAAAActOTg2NjExAQgAAAAFAAAAATEBAAAACjE2Njc1MzQwMTQDAAAAAjg1AgAAAAQyMDg2BAAAAAEwBwAAAAg4LzgvMjAxOQgAAAAKMTIvMzEvMjAxMgkAAAABMOyNy+ktHNcIpV/4LC4c1wgkQ0lRLlRTRTo2NTAzLklRX01BUktFVENBUC4yMDEwLzAzLzMxAQAAAK5VDQACAAAADjE4NDM3NTMuNDg5Njg1AQYAAAAFAAAAATEBAAAACjEzMjIxMzIxNjMDAAAAAjc5AgAAAAYxMDAwNTQEAAAAATAHAAAACTMvMzEvMjAxMDR9yQcuHNcInvOGMC4c1wgyQ0lRLk5BU0RBUUdTOkFBUEwuSVFfT1RIRVJfSU5WRVNUX0FDVF9TVVBQTC5GWTIwMTIBAAAAaWEAAAIAAAADLTQ4AQgAAAAFAAAAATEBAAAACjE3MDMzMjM1NzAD</t>
  </si>
  <si>
    <t>AAAAAzE2MAIAAAAEMjA1MQQAAAABMAcAAAAIOC84LzIwMTkIAAAACTkvMjkvMjAxMgkAAAABMOYPrOctHNcIn9mcLS4c1wgtQ0lRLk5BU0RBUUdTOklOVEMuSVFfVE9UQUxfRElWX1BBSURfQ0YuRlkyMDA4AQAAAIdSAAACAAAABS0zMTAwAQgAAAAFAAAAATEBAAAACjE0MzA2MTQ0ODYDAAAAAzE2MAIAAAAEMjAyMgQAAAABMAcAAAAIOC84LzIwMTkIAAAACjEyLzI3LzIwMDgJAAAAATBBCNboLRzXCMBcFy0uHNcIG0NJUS5UU0U6NjUwMS5JUV9MQU5ELkZZMjAxMgEAAACbLQIAAgAAAAY0NjQwOTMBCAAAAAUAAAABMQEAAAAKMTY4NTUyMTgwMgMAAAACNzkCAAAABDMwOTgEAAAAATAHAAAACDgvOC8yMDE5CAAAAAkzLzMxLzIwMTIJAAAAATDbzu/rLRzXCPQ+sywuHNcILkNJUS5LT1NFOkEwMDU5MzAuSVFfVE9UQUxfRVFVSVRZLkZZMjAxMy4uLi5KUFkBAAAA3GYBAAIAAAAPMTQ5NDE5MTguNjMwNTgyAQgAAAAFAAAAATEBAAAACjE3MjMyODgzODYDAAAAAjc5AgAAAAQxMjc1BAAAAAEwBwAAAAg4LzgvMjAxOQgAAAAKMTIvMzEvMjAxMwkAAAABMPBWt+ItHNcI2RdGLi4c1wgzQ0lRLlRTRTo2NzU4LklRX0NIQU5HRV9PVEhFUl9ORVRfT1BFUl9BU1NFVFMuRlkyMDAyAQAAAO1ZAAACAAAABi01MzU1NgEIAAAABQAAAAExAQAAAAYxOTM1MTYDAAAAAjc5AgAAAAQyMDQ1BAAAAAEwBwAAAAg4LzgvMjAxOQgA</t>
  </si>
  <si>
    <t>AAAJMy8zMS8yMDAyCQAAAAEwa7wF4i0c1wiBf/r+LRzXCDBDSVEuTkFTREFRR1M6R09PRy5MLklRX0NPTU1PTl9QUkVGX0RJVl9DRi5GWTIwMTIBAAAAqHEAAAMAAAAAAGP0l+UtHNcItk2yLS4c1wgtQ0lRLk5BU0RBUUdTOk1TRlQuSVFfVE9UQUxfREVCVF9FUVVJVFkuRlkyMDEyAQAAAEtVAAACAAAABzE5LjI1MDEBCAAAAAUAAAABMQEAAAAKMTY4ODk1MDk4MgMAAAADMTYwAgAAAAQ0MDM0BAAAAAEwBwAAAAg4LzgvMjAxOQgAAAAJNi8zMC8yMDEyCQAAAAEw5Zoy4y0c1wjEoE8uLhzXCChDSVEuVFNFOjY3NTguSVFfRklYRURfQVNTRVRfVFVSTlMuRlkyMDEwAQAAAO1ZAAACAAAACDYuNjA2Nzg3AQgAAAAFAAAAATEBAAAACjE1NzgxOTE1MTEDAAAAAjc5AgAAAAQ0MDY2BAAAAAEwBwAAAAg4LzgvMjAxOQgAAAAJMy8zMS8yMDEwCQAAAAEwg5ef5C0c1whE9wAuLhzXCCBDSVEuVFNFOjY1MDEuSVFfRElWX1NIQVJFLkZZMjAxOQEAAACbLQIAAgAAAAI4NQEIAAAABQAAAAExAQAAAAoxOTY5OTAzMzA3AwAAAAI3OQIAAAAEMzA1OAQAAAABMAcAAAAIOC84LzIwMTkIAAAACTMvMzEvMjAxOQkAAAABMN0Be+stHNcIRozBLC4c1wglQ0lRLlRTRTo2NTAzLklRX09USEVSX09QRVJfQUNULkZZMjAxMQEAAACuVQ0AAgAAAAU2ODU5OQEIAAAABQAAAAExAQAAAAoxNjMxMTY5ODE2AwAAAAI3OQIAAAAEMjA0NwQA</t>
  </si>
  <si>
    <t>AAABMAcAAAAIOC84LzIwMTkIAAAACTMvMzEvMjAxMQkAAAABMD5qcuotHNcIxlDGLC4c1wgnQ0lRLktPU0U6QTAwNTkzMC5JUV9JTlRFUkVTVF9FWFAuRlkyMDE0AQAAANxmAQACAAAABy01OTI5NDABCAAAAAUAAAABMQEAAAAKMTc3ODE0MTgyMwMAAAACODUCAAAAAjgyBAAAAAEwBwAAAAg4LzgvMjAxOQgAAAAKMTIvMzEvMjAxNAkAAAABMKnAVuktHNcIlTUQLS4c1wglQ0lRLlRTRTo2NzU4LklRX1NUX0RFQlRfUkVQQUlELkZZMjAxMQEAAADtWQAAAwAAAAAAfzYb7i0c1wgA1EAsLhzXCCZDSVEuTkFTREFRR1M6R09PRy5MLklRX0FSX1RVUk5TLkZZMjAxMwEAAACocQAAAgAAAAg2LjYyMjQxMwEIAAAABQAAAAExAQAAAAoxNzc1NzU2ODc4AwAAAAMxNjACAAAABDQwMDEEAAAAATAHAAAACDgvOC8yMDE5CAAAAAoxMi8zMS8yMDEzCQAAAAEwSCqR4i0c1widPk0uLhzXCChDSVEuTkFTREFRR1M6SU5UQy5JUV9JTlRFUkVTVF9FWFAuRlkyMDE0AQAAAIdSAAACAAAABC0xOTUBCAAAAAUAAAABMQEAAAAKMTgyODE2ODA0MAMAAAADMTYwAgAAAAI4MgQAAAABMAcAAAAIOC84LzIwMTkIAAAACjEyLzI3LzIwMTQJAAAAATA0C7foLRzXCKLKai0uHNcIIkNJUS5UU0U6Njc1Mi5JUV9PVEhFUl9JTlRBTi5GWTIwMTMBAAAAseMEAAIAAAAGMjIzMDEzAQgAAAAFAAAAATEBAAAACjE3NDQwMzYzOTgDAAAAAjc5AgAA</t>
  </si>
  <si>
    <t>AAQxMDQwBAAAAAEwBwAAAAg4LzgvMjAxOQgAAAAJMy8zMS8yMDEzCQAAAAEwOAEV7S0c1wj2cT4sLhzXCClDSVEuTkFTREFRR1M6R09PRy5MLklRX0FTU0VUX1RVUk5TLkZZMjAxMAEAAACocQAAAgAAAAcwLjU5NjI3AQgAAAAFAAAAATEBAAAACjE1ODU1NDU1MDcDAAAAAzE2MAIAAAAENDE3NwQAAAABMAcAAAAIOC84LzIwMTkIAAAACjEyLzMxLzIwMTAJAAAAATAn15DiLRzXCHDHVi4uHNcIIUNJUS5UU0U6NjUwMy5JUV9UT1RBTF9ERUJULkZZMjAwOAEAAACuVQ0AAgAAAAY1NTA3OTcBCAAAAAUAAAABMQEAAAAKMTQxODUxNjcwOAMAAAACNzkCAAAABDQxNzMEAAAAATAHAAAACDgvOC8yMDE5CAAAAAkzLzMxLzIwMDgJAAAAATDcB3DqLRzXCFsDuCwuHNcIKENJUS5OQVNEQVFHUzpNU0ZULklRX0JFVEFfNVlSLjIwMTEvMDYvMzABAAAAS1UAAAIAAAAQMS4wNDgzMDIwNzAyNjI0OQA0fckHLhzXCMMUZS4uHNcIJ0NJUS5UU0U6NjUwMy5JUV9UT1RBTF9PVEhFUl9PUEVSLkZZMjAxNwEAAACuVQ0AAgAAAAcxMDE0Mzg5AQgAAAAFAAAAATEBAAAACjE5MTI2MTIyNDYDAAAAAjc5AgAAAAMzODAEAAAAATAHAAAACDgvOC8yMDE5CAAAAAkzLzMxLzIwMTcJAAAAATCzsfHpLRzXCKdvCy0uHNcIFkNJUS4wLklRX05JX0NPTVBBTlkuRlkFAAAAAAAAAAgAAAAVKEludmFsaWQgVGltZSBQZXJpb2QpMcb15i0c1wjJ</t>
  </si>
  <si>
    <t>HQguLhzXCB9DSVEuVFNFOjY1MDMuSVFfTkVUX0RFQlQuRlkyMDEyAQAAAK5VDQACAAAABjE0NzIzMAEIAAAABQAAAAExAQAAAAoxNjg4NzQ1MTg0AwAAAAI3OQIAAAAENDM2NAQAAAABMAcAAAAIOC84LzIwMTkIAAAACTMvMzEvMjAxMgkAAAABMD5qcuotHNcIaHfNLC4c1wglQ0lRLlRTRTo2NTAxLklRX0xUX0RFQlRfUkVQQUlELkZZMjAxNwEAAACbLQIAAgAAAActMzk3Mzk0AQgAAAAFAAAAATEBAAAACjE5NjMzMTU5MDADAAAAAjc5AgAAAAQyMDM2BAAAAAEwBwAAAAg4LzgvMjAxOQgAAAAJMy8zMS8yMDE3CQAAAAEwip946y0c1wgOLaAsLhzXCChDSVEuTkFTREFRR1M6TVNGVC5JUV9UT1RBTF9SRUNFSVYuRlkyMDEwAQAAAEtVAAACAAAABTEzMDE0AQgAAAAFAAAAATEBAAAACjE1NTY1NjA3OTUDAAAAAzE2MAIAAAAEMTAwMQQAAAABMAcAAAAIOC84LzIwMTkIAAAACTYvMzAvMjAxMAkAAAABMAEB1eYtHNcIyMHHLS4c1wgoQ0lRLk5ZU0U6RElTLklRX0dXX0lOVEFOX0FNT1JUX0NGLkZZMjAwNwEAAABM7AIAAwAAAAAAr8+76C0c1wj3o2MtLhzXCBlDSVEuTllTRTpESVMuSVFfR1AuRlkyMDEzAQAAAEzsAgACAAAABTIwMDA3AQgAAAAFAAAAATEBAAAACjE3NjY4ODAxOTkDAAAAAzE2MAIAAAACMTAEAAAAATAHAAAACDgvOC8yMDE5CAAAAAk5LzI4LzIwMTMJAAAAATDK4QHoLRzXCGxoaC0uHNcIJENJ</t>
  </si>
  <si>
    <t>US5OQVNEQVFHUzpJTlRDLklRX05FVF9ERUJULkZZMjAwNwEAAACHUgAAAgAAAAYtMTMyNDEBCAAAAAUAAAABMQEAAAAKMTMyODg3MTI3NQMAAAADMTYwAgAAAAQ0MzY0BAAAAAEwBwAAAAg4LzgvMjAxOQgAAAAKMTIvMjkvMjAwNwkAAAABMPMiWektHNcIO4MeLS4c1wgfQ0lRLktPU0U6QTAwNTkzMC5JUV9OUFBFLkZZMjAwNwEAAADcZgEAAgAAAAgzODE4MjAzOQEIAAAABQAAAAExAQAAAAoxMzUyOTQ1NTMwAwAAAAI4NQIAAAAEMTAwNAQAAAABMAcAAAAIOC84LzIwMTkIAAAACjEyLzMxLzIwMDcJAAAAATDpE/TpLRzXCKdvCy0uHNcIGUNJUS5UU0U6Njc1OC5JUV9BRS5GWTIwMTUBAAAA7VkAAAMAAAAAAI9FgO0tHNcIEkhWLC4c1wgkQ0lRLlRTRTo2NzU4LklRX0VRVUlUWV9NRVRIT0QuRlkyMDA5AQAAAO1ZAAACAAAABjIzNjc3OQEIAAAABQAAAAExAQAAAAoxNDU5NTI4NzQ4AwAAAAI3OQIAAAAEMzA2MwQAAAABMAcAAAAIOC84LzIwMTkIAAAACTMvMzEvMjAwOQkAAAABMGvUGO4tHNcI6tBfLC4c1wgkQ0lRLlRTRTo2NTAxLklRX0lOQ19FUVVJVFlfQ0YuRlkyMDEwAQAAAJstAgACAAAABTU4MTg2AQgAAAAFAAAAATEBAAAACjE0NTk0NzEwOTIDAAAAAjc5AgAAAAQyMDg2BAAAAAEwBwAAAAg4LzgvMjAxOQgAAAAJMy8zMS8yMDEwCQAAAAEw287v6y0c1wgzp3csLhzXCCNDSVEuVFNFOjY3NTIuSVFf</t>
  </si>
  <si>
    <t>QkVUQV81WVIuMjAwOS8wMy8zMQEAAACx4wQAAgAAABEwLjcxNDAyNDM3MzU4MzUxMgABGOYHLhzXCKspWS4uHNcIKUNJUS5UU0U6Njc1Mi5JUV9JTlZFU1RfU0VDVVJJVFlfQ0YuRlkyMDE4AQAAALHjBAACAAAABS05MjYxAQgAAAAFAAAAATEBAAAACjE5NzAwMzg1MjYDAAAAAjc5AgAAAAQyMDI3BAAAAAEwBwAAAAg4LzgvMjAxOQgAAAAJMy8zMS8yMDE4CQAAAAEwV+8B7S0c1whIqlgsLhzXCC1DSVEuTkFTREFRR1M6TVNGVC5JUV9HV19JTlRBTl9BTU9SVF9DRi5GWTIwMTEBAAAAS1UAAAIAAAADNTM3AQgAAAAFAAAAATEBAAAACjE2Mjg2MjQ3MDYDAAAAAzE2MAIAAAAEMjE4MgQAAAABMAcAAAAIOC84LzIwMTkIAAAACTYvMzAvMjAxMQkAAAABMA9U1eYtHNcIsweWLS4c1wgmQ0lRLk5BU0RBUUdTOkdPT0cuTC5JUV9FQklUX0lOVC5GWTIwMTMBAAAAqHEAAAIAAAAKMTkwLjE2MDQ5MwEIAAAABQAAAAExAQAAAAoxNzc1NzU2ODc4AwAAAAMxNjACAAAABDQxODkEAAAAATAHAAAACDgvOC8yMDE5CAAAAAoxMi8zMS8yMDEzCQAAAAEwSCqR4i0c1witLDouLhzXCCtDSVEuVFNFOjc5NzQuSVFfTUlOT1JJVFlfSU5URVJFU1RfSVMuRlkyMDE1AQAAAKRdDQACAAAAAy0xOAEIAAAABQAAAAExAQAAAAoxNzQ1OTE2NjU5AwAAAAI3OQIAAAACODMEAAAAATAHAAAACDgvOC8yMDE5CAAAAAkzLzMxLzIwMTUJAAAA</t>
  </si>
  <si>
    <t>ATD6fADsLRzXCEmJ4CwuHNcIKENJUS5OQVNEQVFHUzpHT09HLkwuSVFfQ0FTSF9FUVVJVi5GWTIwMTcBAAAAqHEAAAIAAAAFMTA3MTUBCAAAAAUAAAABMQEAAAAKMTk0MzczOTQ1OQMAAAADMTYwAgAAAAQxMDk2BAAAAAEwBwAAAAg4LzgvMjAxOQgAAAAKMTIvMzEvMjAxNwkAAAABMP9W9+YtHNcInbsFLi4c1wgbQ0lRLk5ZU0U6RElTLklRX0dQUEUuRlkyMDE3AQAAAEzsAgACAAAABTU3NDQzAQgAAAAFAAAAATEBAAAACjE5MjUyOTUzODUDAAAAAzE2MAIAAAAEMTE2OQQAAAABMAcAAAAIOC84LzIwMTkIAAAACTkvMzAvMjAxNwkAAAABMPhG5ectHNcIRn1cLS4c1wgmQ0lRLk5BU0RBUUdTOklOVEMuSVFfQ09NTU9OX1JFUC5GWTIwMTcBAAAAh1IAAAIAAAAFLTM2MTUBCAAAAAUAAAABMQEAAAAKMTk0MzUwNTM0OQMAAAADMTYwAgAAAAQyMTY0BAAAAAEwBwAAAAg4LzgvMjAxOQgAAAAKMTIvMzAvMjAxNwkAAAABMK/Pu+gtHNcIFZJQLS4c1wghQ0lRLlRTRTo2NzUyLklRX1RPVEFMX0xJQUIuRlkyMDE3AQAAALHjBAACAAAABzQyMjMwMjYBCAAAAAUAAAABMQEAAAAKMTg5NDkxOTEwNwMAAAACNzkCAAAABDEyNzYEAAAAATAHAAAACDgvOC8yMDE5CAAAAAkzLzMxLzIwMTcJAAAAATBX7wHtLRzXCEiqWCwuHNcIEUNJUS4uSVFfUEVfRVhDTC4uBQAAAAAAAAAIAAAAFChJbnZhbGlkIElkZW50aWZpZXIptGoF</t>
  </si>
  <si>
    <t>4i0c1wjOW9T+LRzXCCtDSVEuVFNFOjc5NzQuSVFfTklfQVZBSUxfRVhDTF9NQVJHSU4uRlkyMDE4AQAAAKRdDQACAAAABzEzLjIyMjcBCAAAAAUAAAABMQEAAAAKMTg5NTE4MzYyNQMAAAACNzkCAAAABDQxODIEAAAAATAHAAAACDgvOC8yMDE5CAAAAAkzLzMxLzIwMTgJAAAAATDr4jTkLRzXCJ27BS4uHNcIKENJUS5LT1NFOkEwMDU5MzAuSVFfUEVSSU9EREFURV9JUy5GWTIwMDcBAAAA3GYBAAUAAAAKMjAwNy8xMi8zMQDpE/TpLRzXCGJuKi0uHNcIH0NJUS5OWVNFOkRJUy5JUV9EQV9TVVBQTC5GWTIwMTIBAAAATOwCAAIAAAAEMTk4NwEIAAAABQAAAAExAQAAAAoxNzA4MDA0MDQyAwAAAAMxNjACAAAAAjQxBAAAAAEwBwAAAAg4LzgvMjAxOQgAAAAJOS8yOS8yMDEyCQAAAAEwyuEB6C0c1wjqpkQtLhzXCCVDSVEuVFNFOjY3NTIuSVFfUFJFRl9ESVZfT1RIRVIuRlkyMDE2AQAAALHjBAADAAAAAABX7wHtLRzXCC2tOSwuHNcIH0NJUS5UU0U6Njc1OC5JUV9PUEVSX0lOQy5GWTIwMTgBAAAA7VkAAAIAAAAGNzM5OTgzAQgAAAAFAAAAATEBAAAACjE5NjUwNDY1MDgDAAAAAjc5AgAAAAIyMQQAAAABMAcAAAAIOC84LzIwMTkIAAAACTMvMzEvMjAxOAkAAAABMI9FgO0tHNcI8FxKLC4c1wgiQ0lRLk5BU0RBUUdTOk1TRlQuSVFfR0FfRVhQLkZZMjAxNAEAAABLVQAAAgAAAAQzODAzAQgAAAAFAAAAATEBAAAA</t>
  </si>
  <si>
    <t>CjE4MDA4NjUyNTkDAAAAAzE2MAIAAAAFMjE1NjIEAAAAATAHAAAACDgvOC8yMDE5CAAAAAk2LzMwLzIwMTQJAAAAATDBkdbmLRzXCDkDhS0uHNcIGUNJUS5UU0U6Nzk3NC5JUV9BUi5GWTIwMTIBAAAApF0NAAIAAAAFNDEyMjkBCAAAAAUAAAABMQEAAAAKMTU1NTcwNDU4MAMAAAACNzkCAAAABDEwMjEEAAAAATAHAAAACDgvOC8yMDE5CAAAAAkzLzMxLzIwMTIJAAAAATBGwWvsLRzXCEEVyywuHNcIKENJUS5OQVNEQVFHUzpJTlRDLklRX1RPVEFMX0FTU0VUUy5GWTIwMDgBAAAAh1IAAAIAAAAFNTA0NzIBCAAAAAUAAAABMQEAAAAKMTQzMDYxNDQ4NgMAAAADMTYwAgAAAAQxMDA3BAAAAAEwBwAAAAg4LzgvMjAxOQgAAAAKMTIvMjcvMjAwOAkAAAABMEEI1ugtHNcIp28LLS4c1wggQ0lRLk5BU0RBUUdTOklOVEMuSVFfTEFORC5GWTIwMTUBAAAAh1IAAAIAAAAFMjU1NzgBCAAAAAUAAAABMQEAAAAKMTg3NDc3MzIyNgMAAAADMTYwAgAAAAQzMDk4BAAAAAEwBwAAAAg4LzgvMjAxOQgAAAAKMTIvMjYvMjAxNQkAAAABMDQLt+gtHNcIHY9vLS4c1wguQ0lRLk5BU0RBUUdTOkdPT0cuTC5JUV9FQklUREFfQ0FQRVhfSU5ULkZZMjAwOAEAAACocQAAAwAAAAAAjZmP4i0c1wjojjwuLhzXCChDSVEuTllTRTpESVMuSVFfVE9UQUxfREVCVF9JU1NVRUQuRlkyMDE1AQAAAEzsAgACAAAABDQ5MjYBCAAAAAUAAAABMQEA</t>
  </si>
  <si>
    <t>AAAKMTg2NzI5ODAxOAMAAAADMTYwAgAAAAQyMTYxBAAAAAEwBwAAAAg4LzgvMjAxOQgAAAAJMTAvMy8yMDE1CQAAAAEw+Ebl5y0c1wgVklAtLhzXCC1DSVEuTkFTREFRR1M6SU5UQy5JUV9UT1RBTF9ERUJUX0VCSVREQS5GWTIwMDgBAAAAh1IAAAIAAAAIMC4wOTYyMTgBCAAAAAUAAAABMQEAAAAKMTQzMDYxNDQ4NgMAAAADMTYwAgAAAAQ0MTkyBAAAAAEwBwAAAAg4LzgvMjAxOQgAAAAKMTIvMjcvMjAwOAkAAAABMGZsvOMtHNcI8AgULi4c1wgqQ0lRLk5BU0RBUUdTOklOVEMuSVFfRElMVVRfRVBTX0lOQ0wuRlkyMDEzAQAAAIdSAAACAAAABDEuODkBCAAAAAUAAAABMQEAAAAKMTc3NTkzMDI3NAMAAAADMTYwAgAAAAE4BAAAAAEwBwAAAAg4LzgvMjAxOQgAAAAKMTIvMjgvMjAxMwkAAAABMHxq2OgtHNcIpV/4LC4c1wgqQ0lRLk5BU0RBUUdTOklOVEMuSVFfQkFTSUNfRVBTX0VYQ0wuRlkyMDE2AQAAAIdSAAACAAAACDIuMTgwOTcyAQgAAAAFAAAAATEBAAAACjE5NDM1MDUzNDUDAAAAAzE2MAIAAAAEMzA2NAQAAAABMAcAAAAIOC84LzIwMTkIAAAACjEyLzMxLzIwMTYJAAAAATA0C7foLRzXCB2Pby0uHNcIJkNJUS5OQVNEQVFHUzpBQVBMLklRX0NBU0hfRklOQU4uRlkyMDA5AQAAAGlhAAACAAAAAzY2MwEIAAAABQAAAAExAQAAAAoxNDc5NTUxMTk5AwAAAAMxNjACAAAABDIwMDQEAAAAATAHAAAACDgv</t>
  </si>
  <si>
    <t>OC8yMDE5CAAAAAk5LzI2LzIwMDkJAAAAATDmD6znLRzXCEsApC0uHNcIIENJUS5UU0U6NjUwMy5JUV9PVEhFUl9SRVYuRlkyMDEwAQAAAK5VDQACAAAABTE4MjA5AQgAAAAFAAAAATEBAAAACjE0MTg1MTY1NjUDAAAAAjc5AgAAAAMzNTcEAAAAATAHAAAACDgvOC8yMDE5CAAAAAkzLzMxLzIwMTAJAAAAATDcB3DqLRzXCJPr4iwuHNcIL0NJUS5OQVNEQVFHUzpNU0ZULklRX1RPVEFMX0FTU0VUUy5GWTIwMTUuLi4uSlBZAQAAAEtVAAACAAAACjIxMzM3OTI1LjYBCAAAAAUAAAABMQEAAAAKMTg1MTUyNTkxMgMAAAACNzkCAAAABDEwMDcEAAAAATAHAAAACDgvOC8yMDE5CAAAAAk2LzMwLzIwMTUJAAAAATDwVrfiLRzXCPoCUi4uHNcIKENJUS5OQVNEQVFHUzpNU0ZULklRX0dST1NTX01BUkdJTi5GWTIwMTUBAAAAS1UAAAIAAAAHNjQuNjk1NAEIAAAABQAAAAExAQAAAAoxODUxNTI1OTEyAwAAAAMxNjACAAAABDQwNzQEAAAAATAHAAAACDgvOC8yMDE5CAAAAAk2LzMwLzIwMTUJAAAAATD87TLjLRzXCK0sOi4uHNcIKkNJUS5OQVNEQVFHUzpNU0ZULklRX0NBUElUQUxfTEVBU0VTLkZZMjAxNAEAAABLVQAAAwAAAAAAd9Cw5S0c1wjkNd0tLhzXCC9DSVEuTkFTREFRR1M6R09PRy5MLklRX0RFRl9UQVhfQVNTRVRTX0xULkZZMjAxMAEAAACocQAAAgAAAAMyNjUBCAAAAAUAAAABMQEAAAAKMTU4NTU0NTUwNwMA</t>
  </si>
  <si>
    <t>AAADMTYwAgAAAAQxMDI2BAAAAAEwBwAAAAg4LzgvMjAxOQgAAAAKMTIvMzEvMjAxMAkAAAABMGP0l+UtHNcICZvALS4c1wglQ0lRLk5BU0RBUUdTOklOVEMuSVFfSU5WRU5UT1JZLkZZMjAwOQEAAACHUgAAAgAAAAQyOTM1AQgAAAAFAAAAATEBAAAACjE1MjMzOTQ4MjkDAAAAAzE2MAIAAAAEMTA0MwQAAAABMAcAAAAIOC84LzIwMTkIAAAACjEyLzI2LzIwMDkJAAAAATB8atjoLRzXCGINCS0uHNcINENJUS5UU0U6NjUwMy5JUV9UT1RBTF9PVVRTVEFORElOR19GSUxJTkdfREFURS5GWTIwMTQBAAAArlUNAAIAAAALMjE0Ni44NTI1NTIBBAAAAAUAAAABNQEAAAAKMTY4ODc0NDg0NwIAAAAFMjQxNTMGAAAAATA+anLqLRzXCEaMwSwuHNcII0NJUS5OQVNEQVFHUzpJTlRDLklRX1pfU0NPUkUuRlkyMDE0AQAAAIdSAAACAAAACDQuMzE3NDQ4AQgAAAAFAAAAATEBAAAACjE4MjgxNjgwNDADAAAAAzE2MAIAAAAGMTAwMTIzBAAAAAEwBwAAAAg4LzgvMjAxOQgAAAAKMTIvMjcvMjAxNAkAAAABMOSrveMtHNcIK2sWLi4c1wgmQ0lRLlRTRTo2NzUyLklRX0xPQU5TX1JFQ0VJVl9MVC5GWTIwMTcBAAAAseMEAAMAAAAAAFfvAe0tHNcIdphFLC4c1wghQ0lRLk5ZU0U6RElTLklRX1RPVEFMX0RFQlQuRlkyMDE0AQAAAEzsAgACAAAABTE0Nzk1AQgAAAAFAAAAATEBAAAACjE4MjAyNjIxMjEDAAAAAzE2MAIAAAAENDE3</t>
  </si>
  <si>
    <t>MwQAAAABMAcAAAAIOC84LzIwMTkIAAAACTkvMjcvMjAxNAkAAAABMPhG5ectHNcIFZJQLS4c1wgsQ0lRLk5BU0RBUUdTOkFBUEwuSVFfVE9UQUxfUkVWLkZZMjAxNS4uLi5KUFkBAAAAaWEAAAIAAAALMjgyMzUxMDkuMTUBCAAAAAUAAAABMQEAAAAKMTg2Mzk5NjY4NAMAAAACNzkCAAAAAjI4BAAAAAEwBwAAAAg4LzgvMjAxOQgAAAAJOS8yNi8yMDE1CQAAAAEwSCqR4i0c1wjZF0YuLhzXCB9DSVEuS09TRTpBMDA1OTMwLklRX05QUEUuRlkyMDE2AQAAANxmAQACAAAACDkxNDczMDQxAQgAAAAFAAAAATEBAAAACjE4NzY3MzQ3MzYDAAAAAjg1AgAAAAQxMDA0BAAAAAEwBwAAAAg4LzgvMjAxOQgAAAAKMTIvMzEvMjAxNgkAAAABMKnAVuktHNcIO4MeLS4c1wgpQ0lRLktPU0U6QTAwNTkzMC5JUV9QUk9WX0JBRF9ERUJUUy5GWTIwMDcBAAAA3GYBAAMAAAAAAOkT9OktHNcIFfoULS4c1wgnQ0lRLlRTRTo2NTAxLklRX1RPVEFMX09USEVSX09QRVIuRlkyMDE0AQAAAJstAgACAAAABzE4ODc5MDEBCAAAAAUAAAABMQEAAAAKMTc0NTI3MDU0NAMAAAACNzkCAAAAAzM4MAQAAAABMAcAAAAIOC84LzIwMTkIAAAACTMvMzEvMjAxNAkAAAABMNvO7+stHNcIWAaZLC4c1wg1Q0lRLk5BU0RBUUdTOkFBUEwuSVFfVE9UQUxfT1VUU1RBTkRJTkdfQlNfREFURS5GWTIwMTMBAAAAaWEAAAIAAAAINjI5NC40OTQBBAAAAAUA</t>
  </si>
  <si>
    <t>AAABNQEAAAAKMTc2MTYyNTk5NgIAAAAFMjQxNTIGAAAAATDmD6znLRzXCHN3mi0uHNcIH0NJUS5UU0U6NjUwMS5JUV9UT1RBTF9DTC5GWTIwMTEBAAAAmy0CAAIAAAAHNDA4ODgyNAEIAAAABQAAAAExAQAAAAoxNjI1Nzk4NzcwAwAAAAI3OQIAAAAEMTAwOQQAAAABMAcAAAAIOC84LzIwMTkIAAAACTMvMzEvMjAxMQkAAAABMNvO7+stHNcIMaSWLC4c1wgiQ0lRLlRTRTo3OTc0LklRX09USEVSX0lOVEFOLkZZMjAxMAEAAACkXQ0AAgAAAAQ0MTExAQgAAAAFAAAAATEBAAAACjEzODI0MTc5OTYDAAAAAjc5AgAAAAQxMDQwBAAAAAEwBwAAAAg4LzgvMjAxOQgAAAAJMy8zMS8yMDEwCQAAAAEwRsFr7C0c1wjeO9IsLhzXCBlDSVEuVFNFOjY1MDMuSVFfQVAuRlkyMDE3AQAAAK5VDQACAAAABjc4MDIwMgEIAAAABQAAAAExAQAAAAoxOTEyNjEyMjQ2AwAAAAI3OQIAAAAEMTAxOAQAAAABMAcAAAAIOC84LzIwMTkIAAAACTMvMzEvMjAxNwkAAAABMLOx8ektHNcIn2W6LC4c1wglQ0lRLk5BU0RBUUdTOkdPT0cuTC5JUV9TVF9ERUJULkZZMjAxMgEAAACocQAAAgAAAAQ0MjIyAQgAAAAFAAAAATEBAAAACjE3MTgxNDUyNzEDAAAAAzE2MAIAAAAEMTA0NgQAAAABMAcAAAAIOC84LzIwMTkIAAAACjEyLzMxLzIwMTIJAAAAATBj9JflLRzXCCoP1i0uHNcINENJUS5OQVNEQVFHUzpNU0ZULklRX09USEVSX05PTl9PUEVS</t>
  </si>
  <si>
    <t>X0VYUF9TVVBQTC5GWTIwMTQBAAAAS1UAAAIAAAADLTk5AQgAAAAFAAAAATEBAAAACjE4MDA4NjUyNTkDAAAAAzE2MAIAAAACODUEAAAAATAHAAAACDgvOC8yMDE5CAAAAAk2LzMwLzIwMTQJAAAAATDBkdbmLRzXCNEpjC0uHNcIJUNJUS5UU0U6Nzk3NC5JUV9TVF9ERUJUX0lTU1VFRC5GWTIwMDkBAAAApF0NAAMAAAAAAEbBa+wtHNcIHSfeLC4c1wgsQ0lRLktPU0U6QTAwNTkzMC5JUV9UT1RBTF9ERUJUX0VRVUlUWS5GWTIwMDgBAAAA3GYBAAIAAAAHMjcuNzM5MgEIAAAABQAAAAExAQAAAAoxMzYwODA2NjgzAwAAAAI4NQIAAAAENDAzNAQAAAABMAcAAAAIOC84LzIwMTkIAAAACjEyLzMxLzIwMDgJAAAAATAzvrfjLRzXCGjQ+S0uHNcIHkNJUS5UU0U6Nzk3NC5JUV9QRU5TSU9OLkZZMjAxMwEAAACkXQ0AAgAAAAUxNjU5MwEIAAAABQAAAAExAQAAAAoxNjI1NDU3Njg3AwAAAAI3OQIAAAAEMTIxMwQAAAABMAcAAAAIOC84LzIwMTkIAAAACTMvMzEvMjAxMwkAAAABMEbBa+wtHNcIQRXLLC4c1wgkQ0lRLk5BU0RBUUdTOklOVEMuSVFfVE9UQUxfQ0wuRlkyMDE4AQAAAIdSAAACAAAABTE2NjI2AQgAAAAFAAAAATEBAAAACjE5NDM1MDUzNDEDAAAAAzE2MAIAAAAEMTAwOQQAAAABMAcAAAAIOC84LzIwMTkIAAAACjEyLzI5LzIwMTgJAAAAATCvz7voLRzXCJ9WVS0uHNcIKkNJUS5OQVNEQVFHUzpJTlRDLklR</t>
  </si>
  <si>
    <t>X0xUX0RFQlRfRVFVSVRZLkZZMjAxNAEAAACHUgAAAgAAAAcyMS41ODU5AQgAAAAFAAAAATEBAAAACjE4MjgxNjgwNDADAAAAAzE2MAIAAAAENDA4NQQAAAABMAcAAAAIOC84LzIwMTkIAAAACjEyLzI3LzIwMTQJAAAAATDkq73jLRzXCIlEDy4uHNcIHkNJUS5OQVNEQVFHUzpNU0ZULklRX0dQLkZZMjAxNQEAAABLVQAAAgAAAAU2MDU0MgEIAAAABQAAAAExAQAAAAoxODUxNTI1OTEyAwAAAAMxNjACAAAAAjEwBAAAAAEwBwAAAAg4LzgvMjAxOQgAAAAJNi8zMC8yMDE1CQAAAAEwd9Cw5S0c1wiwPoAtLhzXCCNDSVEuVFNFOjY3NTguSVFfQkFTSUNfV0VJR0hULkZZMjAwOQEAAADtWQAAAgAAAAgxMDAzLjQ5OQBr1BjuLRzXCEiqWCwuHNcIH0NJUS5UU0U6Nzk3NC5JUV9CVl9TSEFSRS5GWTIwMTIBAAAApF0NAAIAAAALOTMxMy4xNDc0MDIBCAAAAAUAAAABMQEAAAAKMTU1NTcwNDU4MAMAAAACNzkCAAAABDQwMjAEAAAAATAHAAAACDgvOC8yMDE5CAAAAAkzLzMxLzIwMTIJAAAAATBGwWvsLRzXCEmJ4CwuHNcIHkNJUS5OQVNEQVFHUzpNU0ZULklRX0FELkZZMjAwOQEAAABLVQAAAgAAAAUtNzU0NwEIAAAABQAAAAExAQAAAAoxNDY0MDA1NjkwAwAAAAMxNjACAAAABDEwNzUEAAAAATAHAAAACDgvOC8yMDE5CAAAAAk2LzMwLzIwMDkJAAAAATB2w9PmLRzXCDSMji0uHNcIMENJUS5OQVNEQVFHUzpHT09HLkwu</t>
  </si>
  <si>
    <t>SVFfVE9UQUxfREVCVF9DQVBJVEFMLkZZMjAxNQEAAACocQAAAgAAAAY1Ljk3NTkBCAAAAAUAAAABMQEAAAAKMTg3MzIyNTIxNAMAAAADMTYwAgAAAAQ0MTg2BAAAAAEwBwAAAAg4LzgvMjAxOQgAAAAKMTIvMzEvMjAxNQkAAAABMEgqkeItHNcIKWg1Li4c1wgfQ0lRLlRTRTo2NzUyLklRX0RBX1NVUFBMLkZZMjAxNgEAAACx4wQAAwAAAAAAV+8B7S0c1wiXg1EsLhzXCCRDSVEuVFNFOjc5NzQuSVFfUEVSSU9EREFURV9JUy5GWTIwMTgBAAAApF0NAAUAAAAKMjAxOC8wMy8zMQD6fADsLRzXCJhi2SwuHNcIKkNJUS5UU0U6Njc1OC5JUV9URVZfRUJJVERBLjIwMDAuMjAxNi8wMy8zMQEAAADtWQAAAgAAAAg1LjEyMzA4NAEHAAAABQAAAAExAQAAAAoxNzc0MDgyMzk5AwAAAAEwAgAAAAYxMDAwMzAEAAAAATAHAAAACTMvMzEvMjAxNggAAAAJMy8zMS8yMDE2S48PBy4c1wgaYCssLhzXCCxDSVEuS09TRTpBMDA1OTMwLklRX1RPVEFMX0xJQUJfRVFVSVRZLkZZMjAxNAEAAADcZgEAAgAAAAkyMzA0MjI5NTgBCAAAAAUAAAABMQEAAAAKMTc3ODE0MTgyMwMAAAACODUCAAAABDEwMTMEAAAAATAHAAAACDgvOC8yMDE5CAAAAAoxMi8zMS8yMDE0CQAAAAEwqcBW6S0c1wgTlTEtLhzXCCpDSVEuVFNFOjc5NzQuSVFfQ1VSUkVOVF9QT1JUX0xFQVNFUy5GWTIwMTEBAAAApF0NAAMAAAAAAEbBa+wtHNcIsNbuLC4c1wgs</t>
  </si>
  <si>
    <t>Q0lRLk5BU0RBUUdTOkdPT0cuTC5JUV9MVF9ERUJUX0lTU1VFRC5GWTIwMDkBAAAAqHEAAAMAAAAAAGP0l+UtHNcICZvALS4c1wgsQ0lRLktPU0U6QTAwNTkzMC5JUV9UT1RBTF9ERUJULkZZMjAxMi4uLi5KUFkBAAAA3GYBAAIAAAAOMTIxMTM0NS44OTA2NzgBCAAAAAUAAAABMQEAAAAKMTY2NzUzNDAxNAMAAAACNzkCAAAABDQxNzMEAAAAATAHAAAACDgvOC8yMDE5CAAAAAoxMi8zMS8yMDEyCQAAAAEw8Fa34i0c1wiKtUMuLhzXCCRDSVEuVFNFOjc5NzQuSVFfQ1VSUkVOQ1lfR0FJTi5GWTIwMDkBAAAApF0NAAIAAAAHLTEzMzkwOAEIAAAABQAAAAExAQAAAAoxMzgyNDE4MjU5AwAAAAI3OQIAAAACMzgEAAAAATAHAAAACDgvOC8yMDE5CAAAAAkzLzMxLzIwMDkJAAAAATCXYGnsLRzXCDoS6iwuHNcIKkNJUS5OQVNEQVFHUzpJTlRDLklRX1NUX0RFQlRfSVNTVUVELkZZMjAxOAEAAACHUgAAAgAAAAM0NjABCAAAAAUAAAABMQEAAAAKMTk0MzUwNTM0MQMAAAADMTYwAgAAAAQyMDQzBAAAAAEwBwAAAAg4LzgvMjAxOQgAAAAKMTIvMjkvMjAxOAkAAAABMK/Pu+gtHNcIFZJQLS4c1wggQ0lRLlRTRTo3OTc0LklRX01BQ0hJTkVSWS5GWTIwMTMBAAAApF0NAAMAAAAAAEbBa+wtHNcIRozBLC4c1wgqQ0lRLk5BU0RBUUdTOk1TRlQuSVFfQ0FQSVRBTF9MRUFTRVMuRlkyMDA3AQAAAEtVAAADAAAAAABiL7nmLRzX</t>
  </si>
  <si>
    <t>CL7HiS0uHNcIJENJUS5OQVNEQVFHUzpNU0ZULklRX1RPVEFMX0NBLkZZMjAxOAEAAABLVQAAAgAAAAYxNjk2NjIBCAAAAAUAAAABMQEAAAAKMTk3MzM4MDkyMgMAAAADMTYwAgAAAAQxMDA4BAAAAAEwBwAAAAg4LzgvMjAxOQgAAAAJNi8zMC8yMDE4CQAAAAEwlDKz5S0c1wgvhswtLhzXCCRDSVEuTkFTREFRR1M6QUFQTC5JUV9FQlRfRVhDTC5GWTIwMTQBAAAAaWEAAAIAAAAFNTM0ODMBCAAAAAUAAAABMQEAAAAKMTgxNDY2OTE4NwMAAAADMTYwAgAAAAE0BAAAAAEwBwAAAAg4LzgvMjAxOQgAAAAJOS8yNy8yMDE0CQAAAAEw5g+s5y0c1wiwPoAtLhzXCClDSVEuTkFTREFRR1M6SU5UQy5JUV9FUVVJVFlfTUVUSE9ELkZZMjAxNgEAAACHUgAAAgAAAAQxMzI4AQgAAAAFAAAAATEBAAAACjE5NDM1MDUzNDUDAAAAAzE2MAIAAAAEMzA2MwQAAAABMAcAAAAIOC84LzIwMTkIAAAACjEyLzMxLzIwMTYJAAAAATB0bbnoLRzXCAAhHC0uHNcIJENJUS5OQVNEQVFHUzpBQVBMLklRX0FSX1RVUk5TLkZZMjAxNgEAAABpYQAAAgAAAAkxMy4yMjgxNjkBCAAAAAUAAAABMQEAAAAKMTkxOTMzNDQ4NAMAAAADMTYwAgAAAAQ0MDAxBAAAAAEwBwAAAAg4LzgvMjAxOQgAAAAJOS8yNC8yMDE2CQAAAAEwWV0x4y0c1wjEphEuLhzXCCZDSVEuVFNFOjY1MDMuSVFfUEVSSU9ETEVOR1RIX0lTLkZZMjAwOQEAAACuVQ0AAQAAAAIx</t>
  </si>
  <si>
    <t>MgDcB3DqLRzXCB0n3iwuHNcIK0NJUS5OQVNEQVFHUzpBQVBMLklRX1NBTEVTX01BUktFVElORy5GWTIwMTMBAAAAaWEAAAIAAAAEMTEwMAEIAAAABQAAAAExAQAAAAoxNzYxNjI1OTk2AwAAAAMxNjACAAAABTIxNTYxBAAAAAEwBwAAAAg4LzgvMjAxOQgAAAAJOS8yOC8yMDEzCQAAAAEw5g+s5y0c1wiEU3QtLhzXCCVDSVEuTkFTREFRR1M6SU5UQy5JUV9ESVZFU1RfQ0YuRlkyMDA5AQAAAIdSAAADAAAAAAB8atjoLRzXCNHB+iwuHNcIKkNJUS5OQVNEQVFHUzpJTlRDLklRX09USEVSX0NBX1NVUFBMLkZZMjAxMAEAAACHUgAAAgAAAAQxNTQ4AQgAAAAFAAAAATEBAAAACjE1ODgxNTY5NjADAAAAAzE2MAIAAAAEMTA1NQQAAAABMAcAAAAIOC84LzIwMTkIAAAACjEyLzI1LzIwMTAJAAAAATB8atjoLRzXCGINCS0uHNcIKkNJUS5OQVNEQVFHUzpHT09HLkwuSVFfQkFTSUNfV0VJR0hULkZZMjAxOAEAAACocQAAAgAAAAY2OTUuMTQA/1b35i0c1wir1rstLhzXCCdDSVEuVFNFOjY3NTIuSVFfRUJJVERBX0NBUEVYX0lOVC5GWTIwMDkBAAAAseMEAAMAAAACTk0BCAAAAAUAAAABMQEAAAAKMTQ2MDMyMTk5MQMAAAACNzkCAAAABDQxOTEEAAAAATAHAAAACDgvOC8yMDE5CAAAAAkzLzMxLzIwMDkJAAAAATD+UjPkLRzXCBqD6y0uHNcIH0NJUS5UU0U6Njc1OC5JUV9EQV9TVVBQTC5GWTIwMTUBAAAA7VkAAAMAAAAA</t>
  </si>
  <si>
    <t>AI9FgO0tHNcI3OVTLC4c1wgjQ0lRLktPU0U6QTAwNTkzMC5JUV9UUkVBU1VSWS5GWTIwMTQBAAAA3GYBAAIAAAAILTg0MjkzMTMBCAAAAAUAAAABMQEAAAAKMTc3ODE0MTgyMwMAAAACODUCAAAABDEyNDgEAAAAATAHAAAACDgvOC8yMDE5CAAAAAoxMi8zMS8yMDE0CQAAAAEwqcBW6S0c1wiU5SAtLhzXCCRDSVEuVFNFOjY3NTIuSVFfSU1QQUlSTUVOVF9HVy5GWTIwMTQBAAAAseMEAAIAAAAFLTgwNjkBCAAAAAUAAAABMQEAAAAKMTc0NDAzNjYyMAMAAAACNzkCAAAAAzIwOQQAAAABMAcAAAAIOC84LzIwMTkIAAAACTMvMzEvMjAxNAkAAAABMDWN/+wtHNcInWibLC4c1wgbQ0lRLlRTRTo3OTc0LklRX05QUEUuRlkyMDE1AQAAAKRdDQACAAAABTkxNDg4AQgAAAAFAAAAATEBAAAACjE3NDU5MTY2NTkDAAAAAjc5AgAAAAQxMDA0BAAAAAEwBwAAAAg4LzgvMjAxOQgAAAAJMy8zMS8yMDE1CQAAAAEw+nwA7C0c1wi/TeUsLhzXCChDSVEuTllTRTpESVMuSVFfVE9UQUxfREVCVF9FUVVJVFkuRlkyMDE1AQAAAEzsAgACAAAABzM1LjYzMDQBCAAAAAUAAAABMQEAAAAKMTg2NzI5ODAxOAMAAAADMTYwAgAAAAQ0MDM0BAAAAAEwBwAAAAg4LzgvMjAxOQgAAAAJMTAvMy8yMDE1CQAAAAEwB8wv4y0c1wijMvwtLhzXCC9DSVEuVFNFOjY1MDEuSVFfT1RIRVJfTk9OX09QRVJfRVhQX1NVUFBMLkZZMjAxNgEAAACbLQIA</t>
  </si>
  <si>
    <t>AgAAAAQtNDg3AQgAAAAFAAAAATEBAAAACjE3OTc1NTQ0NTEDAAAAAjc5AgAAAAI4NQQAAAABMAcAAAAIOC84LzIwMTkIAAAACTMvMzEvMjAxNgkAAAABMIqfeOstHNcIu9+RLC4c1wgsQ0lRLk5BU0RBUUdTOkdPT0cuTC5JUV9PVEhFUl9PUEVSX0FDVC5GWTIwMTABAAAAqHEAAAIAAAACLTMBCAAAAAUAAAABMQEAAAAKMTU4NTU0NTUwNwMAAAADMTYwAgAAAAQyMDQ3BAAAAAEwBwAAAAg4LzgvMjAxOQgAAAAKMTIvMzEvMjAxMAkAAAABMGP0l+UtHNcItk2yLS4c1wglQ0lRLlRTRTo3OTc0LklRX0dXX0lOVEFOX0FNT1JULkZZMjAxMAEAAACkXQ0AAwAAAAAARsFr7C0c1wgdJ94sLhzXCCdDSVEuTkFTREFRR1M6SU5UQy5JUV9FQklUX01BUkdJTi5GWTIwMTYBAAAAh1IAAAIAAAAHMjUuMjY2NAEIAAAABQAAAAExAQAAAAoxOTQzNTA1MzQ1AwAAAAMxNjACAAAABDQwNTMEAAAAATAHAAAACDgvOC8yMDE5CAAAAAoxMi8zMS8yMDE2CQAAAAEw5Ku94y0c1wi5LxsuLhzXCCxDSVEuTkFTREFRR1M6R09PRy5MLklRX0xUX0RFQlRfRVFVSVRZLkZZMjAxNgEAAACocQAAAgAAAAYyLjgzMDIBCAAAAAUAAAABMQEAAAAKMTk0MzczOTQ0NgMAAAADMTYwAgAAAAQ0MDg1BAAAAAEwBwAAAAg4LzgvMjAxOQgAAAAKMTIvMzEvMjAxNgkAAAABMEgqkeItHNcIcso3Li4c1wggQ0lRLk5ZU0U6RElTLklRX1NHQV9TVVBQTC5G</t>
  </si>
  <si>
    <t>WTIwMDcBAAAATOwCAAMAAAAAAK/Pu+gtHNcIqc1LLS4c1wgoQ0lRLk5ZU0U6RElTLklRX1RPVEFMX0RFQlRfUkVQQUlELkZZMjAxNgEAAABM7AIAAgAAAAUtMzEyNQEIAAAABQAAAAExAQAAAAoxOTI1Mjk1NDI5AwAAAAMxNjACAAAABDIxNjYEAAAAATAHAAAACDgvOC8yMDE5CAAAAAkxMC8xLzIwMTYJAAAAATD4RuXnLRzXCKnNSy0uHNcIJ0NJUS5OQVNEQVFHUzpBQVBMLklRX09USEVSX0lOVEFOLkZZMjAwOAEAAABpYQAAAgAAAAMzNTIBCAAAAAUAAAABMQEAAAAKMTQwNzE0NzM1NAMAAAADMTYwAgAAAAQxMDQwBAAAAAEwBwAAAAg4LzgvMjAxOQgAAAAJOS8yNy8yMDA4CQAAAAEwhq+p5y0c1wiHa0ktLhzXCDBDSVEuVFNFOjY1MDMuSVFfVE9UQUxfT1VUU1RBTkRJTkdfQlNfREFURS5GWTIwMTEBAAAArlUNAAIAAAALMjE0Ni45NTk0NzEBBAAAAAUAAAABNQEAAAAKMTYzMTE2OTgxNgIAAAAFMjQxNTIGAAAAATA+anLqLRzXCN470iwuHNcIGUNJUS5UU0U6Nzk3NC5JUV9GWC5GWTIwMTkBAAAApF0NAAIAAAAFLTU5NDgBCAAAAAUAAAABMQEAAAAKMTk3MDIxMjg4MAMAAAACNzkCAAAABDIxNDQEAAAAATAHAAAACDgvOC8yMDE5CAAAAAkzLzMxLzIwMTkJAAAAATDF4ALsLRzXCAmw5ywuHNcINUNJUS5OQVNEQVFHUzpHT09HLkwuSVFfTUlOT1JJVFlfSU5URVJFU1RfVE9UQUwuRlkyMDE4AQAAAKhxAAAD</t>
  </si>
  <si>
    <t>AAAAAAD/VvfmLRzXCKvWuy0uHNcIHkNJUS5OWVNFOkRJUy5JUV9MVF9ERUJULkZZMjAwNwEAAABM7AIAAgAAAAUxMTg5MgEIAAAABQAAAAExAQAAAAoxMjc0MDQ0NzU3AwAAAAMxNjACAAAABDEwNDkEAAAAATAHAAAACDgvOC8yMDE5CAAAAAk5LzI5LzIwMDcJAAAAATCvz7voLRzXCAEbWi0uHNcIKENJUS5UU0U6Nzk3NC5JUV9HV19JTlRBTl9BTU9SVF9DRi5GWTIwMTABAAAApF0NAAMAAAAAAEbBa+wtHNcIWwO4LC4c1wgYQ0lRLjAuSVFfRklOSVNIRURfSU5WLkZZBQAAAAAAAAAIAAAAFShJbnZhbGlkIFRpbWUgUGVyaW9kKTHG9eYtHNcIyR0ILi4c1wglQ0lRLk5BU0RBUUdTOkdPT0cuTC5JUV9XSVBfSU5WLkZZMjAxMQEAAACocQAAAwAAAAAAY/SX5S0c1wi5StEtLhzXCCBDSVEuTkFTREFRR1M6R09PRy5MLklRX05JLkZZMjAxMAEAAACocQAAAgAAAAQ4NTA1AQgAAAAFAAAAATEBAAAACjE1ODU1NDU1MDcDAAAAAzE2MAIAAAACMTUEAAAAATAHAAAACDgvOC8yMDE5CAAAAAoxMi8zMS8yMDEwCQAAAAEwY/SX5S0c1wiNX8UtLhzXCCZDSVEuVFNFOjc5NzQuSVFfQ0FTSF9DT05WRVJTSU9OLkZZMjAxMQEAAACkXQ0AAgAAAAktMzUuOTk0ODQBCAAAAAUAAAABMQEAAAAKMTQ2MjcxMjI4NwMAAAACNzkCAAAABDQxODQEAAAAATAHAAAACDgvOC8yMDE5CAAAAAkzLzMxLzIwMTEJAAAAATCyjzTkLRzXCJC+</t>
  </si>
  <si>
    <t>5i0uHNcIH0NJUS5UU0U6NjUwMS5JUV9UT1RBTF9DTC5GWTIwMTcBAAAAmy0CAAIAAAAHMzcyMDg1OQEIAAAABQAAAAExAQAAAAoxOTYzMzE1OTAwAwAAAAI3OQIAAAAEMTAwOQQAAAABMAcAAAAIOC84LzIwMTkIAAAACTMvMzEvMjAxNwkAAAABMIqfeOstHNcIWAaZLC4c1wgjQ0lRLlRTRTo3OTc0LklRX09USEVSX0VRVUlUWS5GWTIwMTYBAAAApF0NAAIAAAAGLTEzMzQwAQgAAAAFAAAAATEBAAAACjE3OTkyNDMyNzcDAAAAAjc5AgAAAAQxMDI4BAAAAAEwBwAAAAg4LzgvMjAxOQgAAAAJMy8zMS8yMDE2CQAAAAEw+nwA7C0c1wiYYtksLhzXCCxDSVEuTkFTREFRR1M6R09PRy5MLklRX05FVF9SRU5UQUxfRVhQLkZZMjAwOQEAAACocQAAAwAAAAAAY/SX5S0c1wgvhswtLhzXCCZDSVEuTllTRTpESVMuSVFfUEVSSU9ETEVOR1RIX0lTLkZZMjAwOAEAAABM7AIAAQAAAAIxMgCAf//nLRzXCOqmRC0uHNcIMUNJUS5UU0U6Njc1OC5JUV9DSEFOR0VfTkVUX1dPUktJTkdfQ0FQSVRBTC5GWTIwMTgBAAAA7VkAAAIAAAAHLTEyNjQ3NgEIAAAABQAAAAExAQAAAAoxOTY1MDQ2NTA4AwAAAAI3OQIAAAAENDQyMQQAAAABMAcAAAAIOC84LzIwMTkIAAAACTMvMzEvMjAxOAkAAAABMI9FgO0tHNcISKpYLC4c1wgoQ0lRLktPU0U6QTAwNTkzMC5JUV9PVEhFUl9MSUFCX0xULkZZMjAwOAEAAADcZgEAAgAAAAcxNjY4NDU2</t>
  </si>
  <si>
    <t>AQgAAAAFAAAAATEBAAAACjEzNjA4MDY2ODMDAAAAAjg1AgAAAAQxMDYyBAAAAAEwBwAAAAg4LzgvMjAxOQgAAAAKMTIvMzEvMjAwOAkAAAABMLoryektHNcITIb/LC4c1wgeQ0lRLlRTRTo3OTc0LklRX1BFTlNJT04uRlkyMDE1AQAAAKRdDQACAAAABTI1NDE2AQgAAAAFAAAAATEBAAAACjE3NDU5MTY2NTkDAAAAAjc5AgAAAAQxMjEzBAAAAAEwBwAAAAg4LzgvMjAxOQgAAAAJMy8zMS8yMDE1CQAAAAEw+nwA7C0c1whBFcssLhzXCCFDSVEuVFNFOjY1MDMuSVFfQ0FTSF9UQVhFUy5GWTIwMDgBAAAArlUNAAIAAAAFNjIyNDgBCAAAAAUAAAABMQEAAAAKMTQxODUxNjcwOAMAAAACNzkCAAAABDMwNTMEAAAAATAHAAAACDgvOC8yMDE5CAAAAAkzLzMxLzIwMDgJAAAAATDcB3DqLRzXCB0n3iwuHNcIJkNJUS5UU0U6Njc1OC5JUV9TQUxFU19NQVJLRVRJTkcuRlkyMDE3AQAAAO1ZAAACAAAABjM2MzgxNQEIAAAABQAAAAExAQAAAAoxOTY1MDQ2NTA2AwAAAAI3OQIAAAAFMjE1NjEEAAAAATAHAAAACDgvOC8yMDE5CAAAAAkzLzMxLzIwMTcJAAAAATCPRYDtLRzXCBJIViwuHNcIJ0NJUS5UU0U6NjUwMy5JUV9EQVlTX1BBWUFCTEVfT1VULkZZMjAxNgEAAACuVQ0AAgAAAAk5Ni4xMTU5OTIBCAAAAAUAAAABMQEAAAAKMTkxMjYxMjI0MwMAAAACNzkCAAAABDQxODMEAAAAATAHAAAACDgvOC8yMDE5CAAAAAkzLzMx</t>
  </si>
  <si>
    <t>LzIwMTYJAAAAATADo83jLRzXCHhBLi4uHNcIMUNJUS5LT1NFOkEwMDU5MzAuSVFfT1RIRVJfSU5WRVNUX0FDVF9TVVBQTC5GWTIwMTMBAAAA3GYBAAIAAAAILTE0OTA2MDEBCAAAAAUAAAABMQEAAAAKMTcyMzI4ODM4NgMAAAACODUCAAAABDIwNTEEAAAAATAHAAAACDgvOC8yMDE5CAAAAAoxMi8zMS8yMDEzCQAAAAEwqcBW6S0c1wg2qwYtLhzXCCRDSVEuTkFTREFRR1M6QUFQTC5JUV9UUkVBU1VSWS5GWTIwMTcBAAAAaWEAAAMAAAAAAEHcuOYtHNcI5DXdLS4c1wgfQ0lRLlRTRTo3OTc0LklRX1RPVEFMX0NBLkZZMjAxNQEAAACkXQ0AAgAAAAcxMDk3NTk3AQgAAAAFAAAAATEBAAAACjE3NDU5MTY2NTkDAAAAAjc5AgAAAAQxMDA4BAAAAAEwBwAAAAg4LzgvMjAxOQgAAAAJMy8zMS8yMDE1CQAAAAEw+nwA7C0c1whJieAsLhzXCCdDSVEuTkFTREFRR1M6R09PRy5MLklRX01BQ0hJTkVSWS5GWTIwMTMBAAAAqHEAAAIAAAACNzcBCAAAAAUAAAABMQEAAAAKMTc3NTc1Njg3OAMAAAADMTYwAgAAAAQzMTE0BAAAAAEwBwAAAAg4LzgvMjAxOQgAAAAKMTIvMzEvMjAxMwkAAAABMORYmuUtHNcIQImtLS4c1wgjQ0lRLlRTRTo2NzU4LklRX0JFVEFfMVlSLjIwMDkvMDMvMzEBAAAA7VkAAAIAAAARMC45MDU2OTc1MTE1MjgxNTYAg9/LBy4c1wirKVkuLhzXCB5DSVEuTkFTREFRR1M6QUFQTC5JUV9BUi5GWTIwMTgB</t>
  </si>
  <si>
    <t>AAAAaWEAAAIAAAAFMjMxODYBCAAAAAUAAAABMQEAAAAKMTkxOTMzNDQ5MQMAAAADMTYwAgAAAAQxMDIxBAAAAAEwBwAAAAg4LzgvMjAxOQgAAAAJOS8yOS8yMDE4CQAAAAEwYi+55i0c1wjfO58tLhzXCD1DSVEuS09TRTpBMDA1OTMwLklRX0NVU1RPTV9CRVRBLi0xMDRXLjIwMTEvMTIvMzEuLl5OMjI1LkpQWS5IAQAAANxmAQACAAAAEDEuMzA1MTI2MjUzMzEzNjgAg9/LBy4c1whXUGAuLhzXCCFDSVEuVFNFOjc5NzQuSVFfRUFSTklOR19DTy5GWTIwMTQBAAAApF0NAAIAAAAGLTIzMjAyAQgAAAAFAAAAATEBAAAACjE2ODcwNDQ2MzUDAAAAAjc5AgAAAAE3BAAAAAEwBwAAAAg4LzgvMjAxOQgAAAAJMy8zMS8yMDE0CQAAAAEwRsFr7C0c1whJieAsLhzXCCNDSVEuVFNFOjY1MDMuSVFfQkFTSUNfV0VJR0hULkZZMjAxNgEAAACuVQ0AAgAAAAsyMTQ2Ljc5OTMzNgCzsfHpLRzXCB0n3iwuHNcIJUNJUS5UU0U6NjUwMy5JUV9HQUlOX0lOVkVTVF9DRi5GWTIwMTUBAAAArlUNAAIAAAADNzY1AQgAAAAFAAAAATEBAAAACjE3NDYwMzU4MzcDAAAAAjc5AgAAAAQyMDkwBAAAAAEwBwAAAAg4LzgvMjAxOQgAAAAJMy8zMS8yMDE1CQAAAAEws7Hx6S0c1wjRx7wsLhzXCCRDSVEuVFNFOjY1MDEuSVFfRVFVSVRZX01FVEhPRC5GWTIwMTcBAAAAmy0CAAIAAAAGNjkxMjUxAQgAAAAFAAAAATEBAAAACjE5NjMzMTU5MDAD</t>
  </si>
  <si>
    <t>AAAAAjc5AgAAAAQzMDYzBAAAAAEwBwAAAAg4LzgvMjAxOQgAAAAJMy8zMS8yMDE3CQAAAAEwip946y0c1whbA7gsLhzXCBtDSVEuVFNFOjY3NTguSVFfQVBJQy5GWTIwMTABAAAA7VkAAAIAAAAHMTE1NzgxMgEIAAAABQAAAAExAQAAAAoxNTc4MTkxNTExAwAAAAI3OQIAAAAEMTA4NAQAAAABMAcAAAAIOC84LzIwMTkIAAAACTMvMzEvMjAxMAkAAAABMH82G+4tHNcISb9MLC4c1wgpQ0lRLktPU0U6QTAwNTkzMC5JUV9HQUlOX0lOVkVTVF9DRi5GWTIwMTMBAAAA3GYBAAIAAAAILTExMTcwMjkBCAAAAAUAAAABMQEAAAAKMTcyMzI4ODM4NgMAAAACODUCAAAABDIwOTAEAAAAATAHAAAACDgvOC8yMDE5CAAAAAoxMi8zMS8yMDEzCQAAAAEw7I3L6S0c1wgxDCgtLhzXCCFDSVEuTkFTREFRR1M6R09PRy5MLklRX1JFVi5GWTIwMTcBAAAAqHEAAAIAAAAGMTEwODU1AQgAAAAFAAAAATEBAAAACjE5NDM3Mzk0NTkDAAAAAzE2MAIAAAADMTEyBAAAAAEwBwAAAAg4LzgvMjAxOQgAAAAKMTIvMzEvMjAxNwkAAAABMP9W9+YtHNcICZvALS4c1wgsQ0lRLktPU0U6QTAwNTkzMC5JUV9UT1RBTF9ERUJULkZZMjAwOS4uLi5KUFkBAAAA3GYBAAIAAAANNzUwMDkzLjk5MzI5MQEIAAAABQAAAAExAQAAAAoxNDY1NzE0MzA3AwAAAAI3OQIAAAAENDE3MwQAAAABMAcAAAAIOC84LzIwMTkIAAAACjEyLzMxLzIwMDkJAAAAATDw</t>
  </si>
  <si>
    <t>VrfiLRzXCA/xPi4uHNcIJENJUS5OWVNFOkRJUy5JUV9DVVJSRU5UX1JBVElPLkZZMjAwNwEAAABM7AIAAgAAAAcwLjk5MzI0AQgAAAAFAAAAATEBAAAACjEyNzQwNDQ3NTcDAAAAAzE2MAIAAAAENDAzMAQAAAABMAcAAAAIOC84LzIwMTkIAAAACTkvMjkvMjAwNwkAAAABMBj/veMtHNcIZVYiLi4c1wgjQ0lRLlRTRTo2NzUyLklRX0dST1NTX01BUkdJTi5GWTIwMDkBAAAAseMEAAIAAAAHMjcuMDE5NwEIAAAABQAAAAExAQAAAAoxNDYwMzIxOTkxAwAAAAI3OQIAAAAENDA3NAQAAAABMAcAAAAIOC84LzIwMTkIAAAACTMvMzEvMjAwOQkAAAABMP5SM+QtHNcILW73LS4c1wgqQ0lRLk5BU0RBUUdTOkFBUEwuSVFfU1RfREVCVF9JU1NVRUQuRlkyMDEzAQAAAGlhAAADAAAAAADmD6znLRzXCF3xcS0uHNcIKENJUS5LT1NFOkEwMDU5MzAuSVFfRUJJVERBX01BUkdJTi5GWTIwMTgBAAAA3GYBAAIAAAAHMzQuODQ2OAEIAAAABQAAAAExAQAAAAoxOTQ3NTUxNTczAwAAAAI4NQIAAAAENDA0NwQAAAABMAcAAAAIOC84LzIwMTkIAAAACjEyLzMxLzIwMTgJAAAAATBmbLzjLRzXCLkvGy4uHNcIKENJUS5UU0U6Njc1OC5JUV9FQVJOSU5HX0NPX01BUkdJTi5GWTIwMTMBAAAA7VkAAAIAAAAGMS41MDI1AQgAAAAFAAAAATEBAAAACjE3NDU1NDQ5NDUDAAAAAjc5AgAAAAQ0MTgxBAAAAAEwBwAAAAg4LzgvMjAxOQgAAAAJ</t>
  </si>
  <si>
    <t>My8zMS8yMDEzCQAAAAEwg5ef5C0c1whE9wAuLhzXCCFDSVEuTllTRTpESVMuSVFfRUJJVERBX0lOVC5GWTIwMTcBAAAATOwCAAIAAAAJMzMuMDc2OTIzAQgAAAAFAAAAATEBAAAACjE5MjUyOTUzODUDAAAAAzE2MAIAAAAENDE5MAQAAAABMAcAAAAIOC84LzIwMTkIAAAACTkvMzAvMjAxNwkAAAABMAfML+MtHNcI/RonLi4c1wgoQ0lRLk5BU0RBUUdTOklOVEMuSVFfUEVfRVhDTC4uMjAwNi8wMy8zMQEAAACHUgAAAgAAAAQxMy45AQcAAAAFAAAAATEBAAAACTIxMjkxMTI4NQMAAAABMAIAAAAGMTAwMDI3BAAAAAEwBwAAAAkzLzMxLzIwMDYIAAAACTMvMzEvMjAwNt+14wcuHNcIB9chLC4c1wgmQ0lRLlRTRTo2NTAxLklRX1BFUklPRExFTkdUSF9JUy5GWTIwMTEBAAAAmy0CAAEAAAACMTIA287v6y0c1whbA7gsLhzXCB5DSVEuVFNFOjY1MDMuSVFfUkFXX0lOVi5GWTIwMTUBAAAArlUNAAIAAAAGMTE2MDI3AQgAAAAFAAAAATEBAAAACjE3NDYwMzU4MzcDAAAAAjc5AgAAAAQzMTcxBAAAAAEwBwAAAAg4LzgvMjAxOQgAAAAJMy8zMS8yMDE1CQAAAAEws7Hx6S0c1wiT6+IsLhzXCCVDSVEuTllTRTpESVMuSVFfR0FJTl9BU1NFVFNfQ0YuRlkyMDEwAQAAAEzsAgACAAAAAy00MwEIAAAABQAAAAExAQAAAAoxNTc3MjYxMjU0AwAAAAMxNjACAAAABDIwMjYEAAAAATAHAAAACDgvOC8yMDE5CAAAAAkxMC8yLzIw</t>
  </si>
  <si>
    <t>MTAJAAAAATCAf//nLRzXCKLKai0uHNcIM0NJUS5OQVNEQVFHUzpNU0ZULklRX01JTk9SSVRZX0lOVEVSRVNUX1RPVEFMLkZZMjAwOQEAAABLVQAAAwAAAAAAdsPT5i0c1wguFZgtLhzXCCFDSVEuVFNFOjc5NzQuSVFfT1RIRVJfT1BFUi5GWTIwMTUBAAAApF0NAAMAAAAAAPp8AOwtHNcI0ce8LC4c1wgiQ0lRLlRTRTo3OTc0LklRX0FEVkVSVElTSU5HLkZZMjAxMwEAAACkXQ0AAgAAAAU2MTEwNAEIAAAABQAAAAExAQAAAAoxNjI1NDU3Njg3AwAAAAI3OQIAAAAEMzAxMwQAAAABMAcAAAAIOC84LzIwMTkIAAAACTMvMzEvMjAxMwkAAAABMEbBa+wtHNcIi+7DLC4c1wgrQ0lRLk5BU0RBUUdTOkFBUEwuSVFfSU5WRU5UT1JZX1RVUk5TLkZZMjAwNwEAAABpYQAAAgAAAAk1My4zMzExNjgBCAAAAAUAAAABMQEAAAAKMTMxMjQ2MDc0MgMAAAADMTYwAgAAAAQ0MDgyBAAAAAEwBwAAAAg4LzgvMjAxOQgAAAAJOS8yOS8yMDA3CQAAAAEwEQox4y0c1wjuBTMuLhzXCBxDSVEuVFNFOjY1MDEuSVFfTklfQ0YuRlkyMDE0AQAAAJstAgACAAAABjQxMzg3NwEIAAAABQAAAAExAQAAAAoxNzQ1MjcwNTQ0AwAAAAI3OQIAAAAEMjE1MAQAAAABMAcAAAAIOC84LzIwMTkIAAAACTMvMzEvMjAxNAkAAAABMIqfeOstHNcIuOJyLC4c1wgoQ0lRLk5ZU0U6RElTLklRX1RPVEFMX0RFQlRfRUJJVERBLkZZMjAxMAEAAABM7AIAAgAA</t>
  </si>
  <si>
    <t>AAgxLjUwNTM5MQEIAAAABQAAAAExAQAAAAoxNTc3MjYxMjU0AwAAAAMxNjACAAAABDQxOTIEAAAAATAHAAAACDgvOC8yMDE5CAAAAAkxMC8yLzIwMTAJAAAAATAY/73jLRzXCP0aJy4uHNcIJ0NJUS5UU0U6Nzk3NC5JUV9FQklUREFfQ0FQRVhfSU5ULkZZMjAxNwEAAACkXQ0AAwAAAAAA6+I05C0c1wh4QS4uLhzXCCJDSVEuVFNFOjY1MDMuSVFfT1RIRVJfSU5UQU4uRlkyMDEzAQAAAK5VDQADAAAAAAA+anLqLRzXCNHHvCwuHNcIJUNJUS5OQVNEQVFHUzpBQVBMLklRX1BBUlRfVElNRS5GWTIwMTYBAAAAaWEAAAMAAAAAAJ2et+YtHNcImWKmLS4c1wgZQ0lRLlRTRTo2NzUyLklRX0FELkZZMjAxOAEAAACx4wQAAgAAAAgtMzkxMzYyMQEIAAAABQAAAAExAQAAAAoxOTcwMDM4NTI2AwAAAAI3OQIAAAAEMTA3NQQAAAABMAcAAAAIOC84LzIwMTkIAAAACTMvMzEvMjAxOAkAAAABMFfvAe0tHNcI8FxKLC4c1wgmQ0lRLlRTRTo2NzU4LklRX0RFRl9UQVhfTElBQl9MVC5GWTIwMDEBAAAA7VkAAAIAAAAGMTc1MTQ4AQgAAAAFAAAAATEBAAAABjIyMjY5NQMAAAACNzkCAAAABDEwMjcEAAAAATAHAAAACDgvOC8yMDE5CAAAAAkzLzMxLzIwMDEJAAAAATCh57jiLRzXCI4Oxv4tHNcIIENJUS5UU0U6NjUwMS5JUV9ESVZfU0hBUkUuRlkyMDA5AQAAAJstAgACAAAAAjE1AQgAAAAFAAAAATEBAAAACjE0NTk0NzEwODMD</t>
  </si>
  <si>
    <t>AAAAAjc5AgAAAAQzMDU4BAAAAAEwBwAAAAg4LzgvMjAxOQgAAAAJMy8zMS8yMDA5CQAAAAEwoGzt6y0c1wh5eq4sLhzXCCpDSVEuTkFTREFRR1M6TVNGVC5JUV9DQVNIX1NUX0lOVkVTVC5GWTIwMTMBAAAAS1UAAAIAAAAFNzY0MTABCAAAAAUAAAABMQEAAAAKMTc0ODEzMTUwNQMAAAADMTYwAgAAAAQxMDAyBAAAAAEwBwAAAAg4LzgvMjAxOQgAAAAJNi8zMC8yMDEzCQAAAAEwD1TV5i0c1wjkNd0tLhzXCCVDSVEuVFNFOjY3NTIuSVFfU1RfREVCVF9JU1NVRUQuRlkyMDEwAQAAALHjBAADAAAAAAAWnxLtLRzXCKz6RywuHNcIHkNJUS5OQVNEQVFHUzpNU0ZULklRX1JFLkZZMjAxMQEAAABLVQAAAgAAAAUtODE5NQEIAAAABQAAAAExAQAAAAoxNjI4NjI0NzA2AwAAAAMxNjACAAAABDEyMjIEAAAAATAHAAAACDgvOC8yMDE5CAAAAAk2LzMwLzIwMTEJAAAAATAPVNXmLRzXCAueoS0uHNcIIENJUS5UU0U6Nzk3NC5JUV9GVUxMX1RJTUUuRlkyMDEwAQAAAKRdDQACAAAABDQ0MjUARsFr7C0c1wj0taksLhzXCC9DSVEuTkFTREFRR1M6SU5UQy5JUV9JTkNfVEFYX1BBWV9DVVJSRU5ULkZZMjAxNgEAAACHUgAAAgAAAAMzMjkBCAAAAAUAAAABMQEAAAAKMTk0MzUwNTM0NQMAAAADMTYwAgAAAAQxMDk0BAAAAAEwBwAAAAg4LzgvMjAxOQgAAAAKMTIvMzEvMjAxNgkAAAABMHRtuegtHNcIwFwXLS4c1wgwQ0lRLk5B</t>
  </si>
  <si>
    <t>U0RBUUdTOkFBUEwuSVFfTUlOT1JJVFlfSU5URVJFU1RfQ0YuRlkyMDE3AQAAAGlhAAADAAAAAABB3LjmLRzXCOQ13S0uHNcIJUNJUS5UU0U6Njc1OC5JUV9ESUxVVF9FUFNfRVhDTC5GWTIwMDkBAAAA7VkAAAIAAAAKLTk4LjU5MzAyMwEIAAAABQAAAAExAQAAAAoxNDU5NTI4NzQ4AwAAAAI3OQIAAAADMTQyBAAAAAEwBwAAAAg4LzgvMjAxOQgAAAAJMy8zMS8yMDA5CQAAAAEwa9QY7i0c1wjq0F8sLhzXCBlDSVEuTllTRTpESVMuSVFfQVIuRlkyMDExAQAAAEzsAgACAAAABDU2ODYBCAAAAAUAAAABMQEAAAAKMTY0NjQ4NDczNwMAAAADMTYwAgAAAAQxMDIxBAAAAAEwBwAAAAg4LzgvMjAxOQgAAAAJMTAvMS8yMDExCQAAAAEwgH//5y0c1wgoBmYtLhzXCB5DSVEuVFNFOjc5NzQuSVFfWl9TQ09SRS5GWTIwMTABAAAApF0NAAIAAAAIOC4wMzc1MzQBCAAAAAUAAAABMQEAAAAKMTM4MjQxNzk5NgMAAAACNzkCAAAABjEwMDEyMwQAAAABMAcAAAAIOC84LzIwMTkIAAAACTMvMzEvMjAxMAkAAAABMLKPNOQtHNcI/RonLi4c1wgsQ0lRLlRTRTo2NTAxLklRX0lNUFVUX09QRVJfTEVBU0VfREVQUi5GWTIwMTkBAAAAmy0CAAIAAAANMTExMTg3LjY0ODUxMgEIAAAABQAAAAExAQAAAAoxOTY5OTAzMzA3AwAAAAI3OQIAAAAFMjE2NzMEAAAAATAHAAAACDgvOC8yMDE5CAAAAAkzLzMxLzIwMTkJAAAAATDdAXvrLRzX</t>
  </si>
  <si>
    <t>CB0n3iwuHNcIHkNJUS5OQVNEQVFHUzpNU0ZULklRX0FSLkZZMjAxMwEAAABLVQAAAgAAAAUxNzQ4NgEIAAAABQAAAAExAQAAAAoxNzQ4MTMxNTA1AwAAAAMxNjACAAAABDEwMjEEAAAAATAHAAAACDgvOC8yMDE5CAAAAAk2LzMwLzIwMTMJAAAAATAPVNXmLRzXCAQYeS0uHNcIMENJUS5UU0U6Nzk3NC5JUV9UT1RBTF9PVVRTVEFORElOR19CU19EQVRFLkZZMjAxMQEAAACkXQ0AAgAAAAoxMjcuODc5MDY5AQQAAAAFAAAAATUBAAAACjE0NjI3MTIyODcCAAAABTI0MTUyBgAAAAEwRsFr7C0c1wiYYtksLhzXCCRDSVEuTkFTREFRR1M6TVNGVC5JUV9ORVRfREVCVC5GWTIwMTIBAAAAS1UAAAIAAAAGLTQ5MjY5AQgAAAAFAAAAATEBAAAACjE2ODg5NTA5ODIDAAAAAzE2MAIAAAAENDM2NAQAAAABMAcAAAAIOC84LzIwMTkIAAAACTYvMzAvMjAxMgkAAAABMA9U1eYtHNcImWKmLS4c1wgqQ0lRLk5BU0RBUUdTOkdPT0cuTC5JUV9JTlRFUkVTVF9FWFAuRlkyMDE4AQAAAKhxAAACAAAABC0xMTQBCAAAAAUAAAABMQEAAAAKMTk0MzczOTQ1MQMAAAADMTYwAgAAAAI4MgQAAAABMAcAAAAIOC84LzIwMTkIAAAACjEyLzMxLzIwMTgJAAAAATD/VvfmLRzXCMjBxy0uHNcIHENJUS5OWVNFOkRJUy5JUV9OSV9DRi5GWTIwMTUBAAAATOwCAAIAAAAEODM4MgEIAAAABQAAAAExAQAAAAoxODY3Mjk4MDE4AwAAAAMxNjACAAAA</t>
  </si>
  <si>
    <t>BDIxNTAEAAAAATAHAAAACDgvOC8yMDE5CAAAAAkxMC8zLzIwMTUJAAAAATD4RuXnLRzXCIHfXi0uHNcIK0NJUS5OQVNEQVFHUzpBQVBMLklRX0ZJTElOR19DVVJSRU5DWS5GWTIwMTgBAAAAaWEAAAMAAAADVVNEAGIvueYtHNcImWKmLS4c1wgjQ0lRLlRTRTo2NTAxLklRX0VCSVRBX01BUkdJTi5GWTIwMTUBAAAAmy0CAAIAAAAGNi45NTkzAQgAAAAFAAAAATEBAAAACjE3NDUyNzA2NzIDAAAAAjc5AgAAAAQ0NDE5BAAAAAEwBwAAAAg4LzgvMjAxOQgAAAAJMy8zMS8yMDE1CQAAAAEwUhLM4y0c1widuwUuLhzXCCtDSVEuTkFTREFRR1M6SU5UQy5JUV9DVVNUT01fQkVUQS4yMDE3LzEyLzMwAQAAAIdSAAACAAAAETAuNTgwNTkxMDQwMzU2NDk0AIPfywcuHNcInLJiLi4c1wgmQ0lRLk5ZU0U6RElTLklRX0lOVkVTVF9MT0FOU19DRi5GWTIwMTEBAAAATOwCAAMAAAAAAIB//+ctHNcIdOI/LS4c1wgnQ0lRLlRTRTo3OTc0LklRX01BUktFVENBUC4yMDA5LzMvMzEuSlBZAQAAAKRdDQACAAAADTM2NTExMjguNTQxMTUBBgAAAAUAAAABMQEAAAAJNzkxNjAxMTk3AwAAAAI3OQIAAAAGMTAwMDU0BAAAAAEwBwAAAAkzLzMxLzIwMDnfteMHLhzXCGckzGouHNcIKENJUS5UU0U6NjUwMS5JUV9GSVhFRF9BU1NFVF9UVVJOUy5GWTIwMTEBAAAAmy0CAAIAAAAINC4zMDE4NDYBCAAAAAUAAAABMQEAAAAKMTYyNTc5ODc3</t>
  </si>
  <si>
    <t>MAMAAAACNzkCAAAABDQwNjYEAAAAATAHAAAACDgvOC8yMDE5CAAAAAkzLzMxLzIwMTEJAAAAATDr4jTkLRzXCMGp8i0uHNcIJkNJUS5OWVNFOkRJUy5JUV9ORVRfREVCVF9JU1NVRUQuRlkyMDEzAQAAAEzsAgACAAAAAzM3OQEIAAAABQAAAAExAQAAAAoxNzY2ODgwMTk5AwAAAAMxNjACAAAABDIwMDMEAAAAATAHAAAACDgvOC8yMDE5CAAAAAk5LzI4LzIwMTMJAAAAATDK4QHoLRzXCJ9WVS0uHNcIIENJUS5UU0U6Njc1OC5JUV9OSV9NQVJHSU4uRlkyMDEzAQAAAO1ZAAACAAAABjAuNjEzOAEIAAAABQAAAAExAQAAAAoxNzQ1NTQ0OTQ1AwAAAAI3OQIAAAAENDA5NAQAAAABMAcAAAAIOC84LzIwMTkIAAAACTMvMzEvMjAxMwkAAAABMIOXn+QtHNcI3pT+LS4c1wgqQ0lRLktPU0U6QTAwNTkzMC5JUV9DQVNIX0FDUVVJUkVfQ0YuRlkyMDA4AQAAANxmAQADAAAAAAC6K8npLRzXCBX6FC0uHNcIL0NJUS5OQVNEQVFHUzpNU0ZULklRX0lOQ19UQVhfUEFZX0NVUlJFTlQuRlkyMDE3AQAAAEtVAAACAAAAAzcxOAEIAAAABQAAAAExAQAAAAoxOTczMzgwOTUxAwAAAAMxNjACAAAABDEwOTQEAAAAATAHAAAACDgvOC8yMDE5CAAAAAk2LzMwLzIwMTcJAAAAATB30LDlLRzXCGrukC0uHNcIJENJUS5UU0U6NjUwMS5JUV9PVEhFUl9MSUFCX0xULkZZMjAxMQEAAACbLQIAAgAAAAYxMzg5MzkBCAAAAAUAAAABMQEAAAAK</t>
  </si>
  <si>
    <t>MTYyNTc5ODc3MAMAAAACNzkCAAAABDEwNjIEAAAAATAHAAAACDgvOC8yMDE5CAAAAAkzLzMxLzIwMTEJAAAAATDbzu/rLRzXCIPxpCwuHNcIK0NJUS5UU0U6NjUwMy5JUV9SRVRVUk5fQ09NTU9OX0VRVUlUWS5GWTIwMDgBAAAArlUNAAIAAAAHMTUuMTEyNwEIAAAABQAAAAExAQAAAAoxNDE4NTE2NzA4AwAAAAI3OQIAAAAFMzMzMjAEAAAAATAHAAAACDgvOC8yMDE5CAAAAAkzLzMxLzIwMDgJAAAAATADo83jLRzXCIlEDy4uHNcIL0NJUS5UU0U6Njc1OC5JUV9JTVBVVF9PUEVSX0xFQVNFX0lOVF9FWFAuRlkyMDE1AQAAAO1ZAAACAAAADDE1MjM5Ljk2MjYyNAEIAAAABQAAAAExAQAAAAoxODQ0NjE5MjA2AwAAAAI3OQIAAAAFMjE2NzIEAAAAATAHAAAACDgvOC8yMDE5CAAAAAkzLzMxLzIwMTUJAAAAATCPRYDtLRzXCCTCLSwuHNcIJkNJUS5UU0U6Nzk3NC5JUV9TQUxFU19NQVJLRVRJTkcuRlkyMDE3AQAAAKRdDQACAAAABTQ4NzI2AQgAAAAFAAAAATEBAAAACjE4NDkwMjY5NjQDAAAAAjc5AgAAAAUyMTU2MQQAAAABMAcAAAAIOC84LzIwMTkIAAAACTMvMzEvMjAxNwkAAAABMPp8AOwtHNcI0ce8LC4c1wgcQ0lRLlRTRTo3OTc0LklRX05JX0NGLkZZMjAwOQEAAACkXQ0AAgAAAAYyNzkwODkBCAAAAAUAAAABMQEAAAAKMTM4MjQxODI1OQMAAAACNzkCAAAABDIxNTAEAAAAATAHAAAACDgvOC8yMDE5CAAA</t>
  </si>
  <si>
    <t>AAkzLzMxLzIwMDkJAAAAATBGwWvsLRzXCJPr4iwuHNcIJUNJUS5OWVNFOkRJUy5JUV9CQVNJQ19FUFNfSU5DTC5GWTIwMTMBAAAATOwCAAIAAAAIMy40MjQxMDcBCAAAAAUAAAABMQEAAAAKMTc2Njg4MDE5OQMAAAADMTYwAgAAAAE5BAAAAAEwBwAAAAg4LzgvMjAxOQgAAAAJOS8yOC8yMDEzCQAAAAEwyuEB6C0c1wi8QWEtLhzXCCpDSVEuTkFTREFRR1M6SU5UQy5JUV9TVF9ERUJUX1JFUEFJRC5GWTIwMTEBAAAAh1IAAAMAAAAAAHxq2OgtHNcINqsGLS4c1wggQ0lRLk5ZU0U6RElTLklRX0RJVkVTVF9DRi5GWTIwMDcBAAAATOwCAAMAAAAAAK/Pu+gtHNcIqc1LLS4c1wgdQ0lRLlRTRTo2NzUyLklRX0VCSVREQS5GWTIwMTMBAAAAseMEAAIAAAAGNTAwMzAzAQgAAAAFAAAAATEBAAAACjE3NDQwMzYzOTgDAAAAAjc5AgAAAAQ0MDUxBAAAAAEwBwAAAAg4LzgvMjAxOQgAAAAJMy8zMS8yMDEzCQAAAAEwOAEV7S0c1whJv0wsLhzXCCtDSVEuTkFTREFRR1M6SU5UQy5JUV9BU1NFVF9XUklURURPV04uRlkyMDA4AQAAAIdSAAADAAAAAABBCNboLRzXCNHB+iwuHNcILUNJUS5OQVNEQVFHUzpHT09HLkwuSVFfUEVSSU9ETEVOR1RIX0lTLkZZMjAwNwEAAACocQAAAQAAAAIxMgCUMrPlLRzXCOQ13S0uHNcILENJUS5OQVNEQVFHUzpHT09HLkwuSVFfREFZU19TQUxFU19PVVQuRlkyMDExAQAAAKhxAAACAAAACDQ2</t>
  </si>
  <si>
    <t>LjYwMTAxAQgAAAAFAAAAATEBAAAACjE2NTc4MTUxODIDAAAAAzE2MAIAAAAENDA0MgQAAAABMAcAAAAIOC84LzIwMTkIAAAACjEyLzMxLzIwMTEJAAAAATAn15DiLRzXCP0aJy4uHNcIM0NJUS5OQVNEQVFHUzpBQVBMLklRX01JTk9SSVRZX0lOVEVSRVNUX1RPVEFMLkZZMjAwOAEAAABpYQAAAwAAAAAAhq+p5y0c1whd8XEtLhzXCCJDSVEuVFNFOjY1MDMuSVFfR0FJTl9JTlZFU1QuRlkyMDEwAQAAAK5VDQADAAAAAADcB3DqLRzXCGh3zSwuHNcIK0NJUS5OQVNEQVFHUzpNU0ZULklRX0NBU0hfQUNRVUlSRV9DRi5GWTIwMTIBAAAAS1UAAAIAAAAGLTEwMTEyAQgAAAAFAAAAATEBAAAACjE2ODg5NTA5ODIDAAAAAzE2MAIAAAAEMjA1NwQAAAABMAcAAAAIOC84LzIwMTkIAAAACTYvMzAvMjAxMgkAAAABMA9U1eYtHNcIQImtLS4c1wgnQ0lRLk5BU0RBUUdTOkdPT0cuTC5JUV9DSEFOR0VfQVIuRlkyMDA5AQAAAKhxAAACAAAABC01MDQBCAAAAAUAAAABMQEAAAAKMTQ5MTMyNDM3OAMAAAADMTYwAgAAAAQyMDE4BAAAAAEwBwAAAAg4LzgvMjAxOQgAAAAKMTIvMzEvMjAwOQkAAAABMGP0l+UtHNcI4ixtLS4c1wgqQ0lRLk5BU0RBUUdTOklOVEMuSVFfTkVUX1JFTlRBTF9FWFAuRlkyMDEzAQAAAIdSAAADAAAAAAB8atjoLRzXCOIsbS0uHNcIK0NJUS5OQVNEQVFHUzpHT09HLkwuSVFfT1RIRVJfTElBQl9MVC5G</t>
  </si>
  <si>
    <t>WTIwMTYBAAAAqHEAAAIAAAAENzM0MgEIAAAABQAAAAExAQAAAAoxOTQzNzM5NDQ2AwAAAAMxNjACAAAABDEwNjIEAAAAATAHAAAACDgvOC8yMDE5CAAAAAoxMi8zMS8yMDE2CQAAAAEw/1b35i0c1wjir7QtLhzXCChDSVEuTllTRTpESVMuSVFfQ1VSUkVOVF9QT1JUX0RFQlQuRlkyMDE3AQAAAEzsAgACAAAABDM0MDABCAAAAAUAAAABMQEAAAAKMTkyNTI5NTM4NQMAAAADMTYwAgAAAAQxMjk3BAAAAAEwBwAAAAg4LzgvMjAxOQgAAAAJOS8zMC8yMDE3CQAAAAEw+Ebl5y0c1wiEU3QtLhzXCCJDSVEuTllTRTpESVMuSVFfQURWRVJUSVNJTkcuRlkyMDA5AQAAAEzsAgACAAAABDI3MDABCAAAAAUAAAABMQEAAAAKMTQ4Mjk3NjA2OAMAAAADMTYwAgAAAAQzMDEzBAAAAAEwBwAAAAg4LzgvMjAxOQgAAAAJMTAvMy8yMDA5CQAAAAEwgH//5y0c1wgoBmYtLhzXCCpDSVEuVFNFOjY3NTIuSVFfQ1VSUkVOVF9QT1JUX0xFQVNFUy5GWTIwMTEBAAAAseMEAAMAAAAAABafEu0tHNcIhQ88LC4c1wgwQ0lRLk5BU0RBUUdTOklOVEMuSVFfTUlOT1JJVFlfSU5URVJFU1RfSVMuRlkyMDEyAQAAAIdSAAADAAAAAAB8atjoLRzXCAwk/SwuHNcIJ0NJUS5OQVNEQVFHUzpHT09HLkwuSVFfRElWRVNUX0NGLkZZMjAwNwEAAACocQAAAwAAAAAAlDKz5S0c1wiZYqYtLhzXCB1DSVEuS09TRTpBMDA1OTMwLklRX0FFLkZZMjAxMgEA</t>
  </si>
  <si>
    <t>AADcZgEAAgAAAAc5NDk1MTU2AQgAAAAFAAAAATEBAAAACjE2Njc1MzQwMTQDAAAAAjg1AgAAAAQxMDE2BAAAAAEwBwAAAAg4LzgvMjAxOQgAAAAKMTIvMzEvMjAxMgkAAAABMOyNy+ktHNcIO4MeLS4c1wgsQ0lRLlRTRTo2NTAxLklRX0RFQlRfRVFVSVZfT1BFUl9MRUFTRS5GWTIwMTABAAAAmy0CAAIAAAAHMTEzNjYxNgEIAAAABQAAAAExAQAAAAoxNDU5NDcxMDkyAwAAAAI3OQIAAAAFMjE2NzEEAAAAATAHAAAACDgvOC8yMDE5CAAAAAkzLzMxLzIwMTAJAAAAATDbzu/rLRzXCC6htSwuHNcIJkNJUS5OQVNEQVFHUzpNU0ZULklRX0NPTU1PTl9SRVAuRlkyMDEwAQAAAEtVAAACAAAABi0xMTI2OQEIAAAABQAAAAExAQAAAAoxNTU2NTYwNzk1AwAAAAMxNjACAAAABDIxNjQEAAAAATAHAAAACDgvOC8yMDE5CAAAAAk2LzMwLzIwMTAJAAAAATAPVNXmLRzXCC4VmC0uHNcII0NJUS5UU0U6NjUwMS5JUV9UT1RBTF9FUVVJVFkuRlkyMDA4AQAAAJstAgACAAAABzMzMTMxMjABCAAAAAUAAAABMQEAAAAKMTM4MTM4OTI0NQMAAAACNzkCAAAABDEyNzUEAAAAATAHAAAACDgvOC8yMDE5CAAAAAkzLzMxLzIwMDgJAAAAATCgbO3rLRzXCL5TpywuHNcIIUNJUS5UU0U6Njc1OC5JUV9JTkNfRVFVSVRZLkZZMjAwMgEAAADtWQAAAgAAAAYtMzQ0NzIBCAAAAAUAAAABMQEAAAAGMTkzNTE2AwAAAAI3OQIAAAACNDcEAAAA</t>
  </si>
  <si>
    <t>ATAHAAAACDgvOC8yMDE5CAAAAAkzLzMxLzIwMDIJAAAAATBrvAXiLRzXCK9t5/4tHNcIGUNJUS5UU0U6NjUwMS5JUV9BUC5GWTIwMTYBAAAAmy0CAAIAAAAHMTQ1MTkxOAEIAAAABQAAAAExAQAAAAoxNzk3NTU0NDUxAwAAAAI3OQIAAAAEMTAxOAQAAAABMAcAAAAIOC84LzIwMTkIAAAACTMvMzEvMjAxNgkAAAABMIqfeOstHNcIMaSWLC4c1wgeQ0lRLk5BU0RBUUdTOk1TRlQuSVFfRE8uRlkyMDEyAQAAAEtVAAADAAAAAAAPVNXmLRzXCN87ny0uHNcIK0NJUS5UU0U6NjUwMS5JUV9OSV9BVkFJTF9FWENMX01BUkdJTi5GWTIwMTABAAAAmy0CAAIAAAAHLTEuMTkyNgEIAAAABQAAAAExAQAAAAoxNDU5NDcxMDkyAwAAAAI3OQIAAAAENDE4MgQAAAABMAcAAAAIOC84LzIwMTkIAAAACTMvMzEvMjAxMAkAAAABMOviNOQtHNcILW73LS4c1wgeQ0lRLjAuSVFfREVCVF9FUVVJVl9ORVRfUEJPLkZZBQAAAAAAAAAIAAAAFShJbnZhbGlkIFRpbWUgUGVyaW9kKTHG9eYtHNcInbsFLi4c1wgsQ0lRLk5BU0RBUUdTOkdPT0cuTC5JUV9CQVNJQ19FUFNfSU5DTC5GWTIwMTgBAAAAqHEAAAIAAAAJNDQuMjE1NTUzAQgAAAAFAAAAATEBAAAACjE5NDM3Mzk0NTEDAAAAAzE2MAIAAAABOQQAAAABMAcAAAAIOC84LzIwMTkIAAAACjEyLzMxLzIwMTgJAAAAATD/VvfmLRzXCOKvtC0uHNcIKkNJUS5UU0U6Njc1Mi5JUV9PVEhF</t>
  </si>
  <si>
    <t>Ul9VTlVTVUFMX1NVUFBMLkZZMjAxNgEAAACx4wQAAgAAAAYtMTM5NzQBCAAAAAUAAAABMQEAAAAKMTc5NzUyMDQzNAMAAAACNzkCAAAAAjg3BAAAAAEwBwAAAAg4LzgvMjAxOQgAAAAJMy8zMS8yMDE2CQAAAAEwV+8B7S0c1wh4gHAsLhzXCCBDSVEuMC5JUV9SRVRVUk5fQ09NTU9OX0VRVUlUWS5GWQUAAAAAAAAACAAAABUoSW52YWxpZCBUaW1lIFBlcmlvZCmNmY/iLRzXCF5TQS4uHNcIEkNJUS4uSVFfU0dBX1NVUFBMLgUAAAABAAAACAAAABQoSW52YWxpZCBJZGVudGlmaWVyKXNCfhAuHNcIc0J+EC4c1wguQ0lRLk5BU0RBUUdTOk1TRlQuSVFfVE9UQUxfREVCVF9DQVBJVEFMLkZZMjAwOQEAAABLVQAAAgAAAAcxNS44NDgzAQgAAAAFAAAAATEBAAAACjE0NjQwMDU2OTADAAAAAzE2MAIAAAAENDE4NgQAAAABMAcAAAAIOC84LzIwMTkIAAAACTYvMzAvMjAwOQkAAAABMOWaMuMtHNcIRdxKLi4c1wgnQ0lRLktPU0U6QTAwNTkzMC5JUV9PVEhFUl9FUVVJVFkuRlkyMDE0AQAAANxmAQACAAAACC00MjE5OTczAQgAAAAFAAAAATEBAAAACjE3NzgxNDE4MjMDAAAAAjg1AgAAAAQxMDI4BAAAAAEwBwAAAAg4LzgvMjAxOQgAAAAKMTIvMzEvMjAxNAkAAAABMKnAVuktHNcIMQwoLS4c1wgrQ0lRLk5BU0RBUUdTOklOVEMuSVFfQ0FTSF9DT05WRVJTSU9OLkZZMjAwNwEAAACHUgAAAgAAAAk1Mi45MTc1OTIBCAAA</t>
  </si>
  <si>
    <t>AAUAAAABMQEAAAAKMTMyODg3MTI3NQMAAAADMTYwAgAAAAQ0MTg0BAAAAAEwBwAAAAg4LzgvMjAxOQgAAAAKMTIvMjkvMjAwNwkAAAABMGZsvOMtHNcIs6MwLi4c1wglQ0lRLlRTRTo2NzU4LklRX1JFVFVSTl9DQVBJVEFMLkZZMjAxMgEAAADtWQAAAgAAAActMC4xMDU5AQgAAAAFAAAAATEBAAAACjE2ODQ2Mjg3NDYDAAAAAjc5AgAAAAQ0MzYzBAAAAAEwBwAAAAg4LzgvMjAxOQgAAAAJMy8zMS8yMDEyCQAAAAEwg5ef5C0c1whV3ysuLhzXCC1DSVEuTkFTREFRR1M6SU5UQy5JUV9UT1RBTF9ERUJUX1JFUEFJRC5GWTIwMDcBAAAAh1IAAAIAAAADLTM5AQgAAAAFAAAAATEBAAAACjEzMjg4NzEyNzUDAAAAAzE2MAIAAAAEMjE2NgQAAAABMAcAAAAIOC84LzIwMTkIAAAACjEyLzI5LzIwMDcJAAAAATBBCNboLRzXCMBHIy0uHNcIIENJUS5OQVNEQVFHUzpHT09HLkwuSVFfRE8uRlkyMDE4AQAAAKhxAAADAAAAAAD/VvfmLRzXCPcmqy0uHNcIG0NJUS5OWVNFOkRJUy5JUV9OUFBFLkZZMjAxNgEAAABM7AIAAgAAAAUyNzM0OQEIAAAABQAAAAExAQAAAAoxOTI1Mjk1NDI5AwAAAAMxNjACAAAABDEwMDQEAAAAATAHAAAACDgvOC8yMDE5CAAAAAkxMC8xLzIwMTYJAAAAATD4RuXnLRzXCA0eOy0uHNcIJENJUS5LT1NFOkEwMDU5MzAuSVFfTUFDSElORVJZLkZZMjAwOQEAAADcZgEAAgAAAAg3MTg4NjIxOAEIAAAA</t>
  </si>
  <si>
    <t>BQAAAAExAQAAAAoxNDY1NzE0MzA3AwAAAAI4NQIAAAAEMzExNAQAAAABMAcAAAAIOC84LzIwMTkIAAAACjEyLzMxLzIwMDkJAAAAATC6K8npLRzXCGD99SwuHNcIIkNJUS5UU0U6Njc1OC5JUV9RVUlDS19SQVRJTy5GWTIwMTABAAAA7VkAAAIAAAAHMC42NjE1OAEIAAAABQAAAAExAQAAAAoxNTc4MTkxNTExAwAAAAI3OQIAAAAENDEyMQQAAAABMAcAAAAIOC84LzIwMTkIAAAACTMvMzEvMjAxMAkAAAABMIOXn+QtHNcInbsFLi4c1wghQ0lRLk5BU0RBUUdTOkFBUEwuSVFfRUJJVEEuRlkyMDExAQAAAGlhAAACAAAABTMzOTgyAQgAAAAFAAAAATEBAAAACjE2NDI2Mzk3NzcDAAAAAzE2MAIAAAAGMTAwNjg5BAAAAAEwBwAAAAg4LzgvMjAxOQgAAAAJOS8yNC8yMDExCQAAAAEw5g+s5y0c1wif2ZwtLhzXCC1DSVEuTkFTREFRR1M6SU5UQy5JUV9GSVhFRF9BU1NFVF9UVVJOUy5GWTIwMTQBAAAAh1IAAAIAAAAIMS43Mjc5NTUBCAAAAAUAAAABMQEAAAAKMTgyODE2ODA0MAMAAAADMTYwAgAAAAQ0MDY2BAAAAAEwBwAAAAg4LzgvMjAxOQgAAAAKMTIvMjcvMjAxNAkAAAABMOSrveMtHNcIZVYiLi4c1wg5Q0lRLk5BU0RBUUdTOklOVEMuSVFfVE9UQUxfT1VUU1RBTkRJTkdfRklMSU5HX0RBVEUuRlkyMDE1AQAAAIdSAAACAAAABDQ3MjQBBAAAAAUAAAABNQEAAAAKMTg3NDc3MzIyNgIAAAAFMjQxNTMGAAAAATA0</t>
  </si>
  <si>
    <t>C7foLRzXCMu4Vy0uHNcIIENJUS5UU0U6Njc1Mi5JUV9DSEFOR0VfQVAuRlkyMDE1AQAAALHjBAACAAAABDY1MDkBCAAAAAUAAAABMQEAAAAKMTc5NzUyMDQyNwMAAAACNzkCAAAABDIwMTcEAAAAATAHAAAACDgvOC8yMDE5CAAAAAkzLzMxLzIwMTUJAAAAATBX7wHtLRzXCPZxPiwuHNcIK0NJUS5OQVNEQVFHUzpHT09HLkwuSVFfSU1QQUlSTUVOVF9HVy5GWTIwMTIBAAAAqHEAAAMAAAAAAGP0l+UtHNcItk2yLS4c1wgxQ0lRLk5ZU0U6RElTLklRX0NIQU5HRV9ORVRfV09SS0lOR19DQVBJVEFMLkZZMjAxMwEAAABM7AIAAgAAAAUtMTA0MwEIAAAABQAAAAExAQAAAAoxNzY2ODgwMTk5AwAAAAMxNjACAAAABDQ0MjEEAAAAATAHAAAACDgvOC8yMDE5CAAAAAk5LzI4LzIwMTMJAAAAATDK4QHoLRzXCNsvTi0uHNcIKkNJUS5OQVNEQVFHUzpBQVBMLklRX1NUX0RFQlRfSVNTVUVELkZZMjAwOAEAAABpYQAAAwAAAAAAhq+p5y0c1wjLuFctLhzXCClDSVEuVFNFOjY3NTIuSVFfQVNTRVRfV1JJVEVET1dOX0NGLkZZMjAxNgEAAACx4wQAAgAAAAU0ODY4OQEIAAAABQAAAAExAQAAAAoxNzk3NTIwNDM0AwAAAAI3OQIAAAAEMjAxOQQAAAABMAcAAAAIOC84LzIwMTkIAAAACTMvMzEvMjAxNgkAAAABMFfvAe0tHNcIEkhWLC4c1wgjQ0lRLk5ZU0U6RElTLklRX0JBU0lDX1dFSUdIVC5GWTIwMTYBAAAATOwCAAIAAAAE</t>
  </si>
  <si>
    <t>MTYyOQD4RuXnLRzXCLhQky0uHNcIIUNJUS5OQVNEQVFHUzpBQVBMLklRX05JX0NGLkZZMjAxOAEAAABpYQAAAgAAAAU1OTUzMQEIAAAABQAAAAExAQAAAAoxOTE5MzM0NDkxAwAAAAMxNjACAAAABDIxNTAEAAAAATAHAAAACDgvOC8yMDE5CAAAAAk5LzI5LzIwMTgJAAAAATBiL7nmLRzXCL7HiS0uHNcIL0NJUS5OQVNEQVFHUzpHT09HLkwuSVFfVE9UQUxfREVCVF9SRVBBSUQuRlkyMDEyAQAAAKhxAAACAAAABi0xNDc4MQEIAAAABQAAAAExAQAAAAoxNzE4MTQ1MjcxAwAAAAMxNjACAAAABDIxNjYEAAAAATAHAAAACDgvOC8yMDE5CAAAAAoxMi8zMS8yMDEyCQAAAAEwY/SX5S0c1wgf+uEtLhzXCCNDSVEuVFNFOjY3NTIuSVFfQkVUQV81WVIuMjAxMy8wMy8zMQEAAACx4wQAAgAAABEwLjkyNzY5OTI1Njc1OTk1MgCD38sHLhzXCKspWS4uHNcIJUNJUS5OWVNFOkRJUy5JUV9CQVNJQ19FUFNfRVhDTC5GWTIwMTYBAAAATOwCAAIAAAAINS43NjQ4ODYBCAAAAAUAAAABMQEAAAAKMTkyNTI5NTQyOQMAAAADMTYwAgAAAAQzMDY0BAAAAAEwBwAAAAg4LzgvMjAxOQgAAAAJMTAvMS8yMDE2CQAAAAEw+Ebl5y0c1wjqpkQtLhzXCDJDSVEuS09TRTpBMDA1OTMwLklRX09USEVSX0ZJTkFOQ0VfQUNUX1NVUFBMLkZZMjAxMgEAAADcZgEAAgAAAAgtMTIyNjYyMgEIAAAABQAAAAExAQAAAAoxNjY3NTM0MDE0AwAAAAI4</t>
  </si>
  <si>
    <t>NQIAAAAEMjA1MAQAAAABMAcAAAAIOC84LzIwMTkIAAAACjEyLzMxLzIwMTIJAAAAATDsjcvpLRzXCCqb8ywuHNcIH0NJUS5UU0U6NjUwMy5JUV9UUkVBU1VSWS5GWTIwMTkBAAAArlUNAAIAAAAFLTI5ODMBCAAAAAUAAAABMQEAAAAKMTk3MDA1MTUzNQMAAAACNzkCAAAABDEyNDgEAAAAATAHAAAACDgvOC8yMDE5CAAAAAkzLzMxLzIwMTkJAAAAATDpE/TpLRzXCOs48SwuHNcIKUNJUS5LT1NFOkEwMDU5MzAuSVFfR0FJTl9BU1NFVFNfQ0YuRlkyMDE2AQAAANxmAQACAAAABi02NjUwNAEIAAAABQAAAAExAQAAAAoxODc2NzM0NzM2AwAAAAI4NQIAAAAEMjAyNgQAAAABMAcAAAAIOC84LzIwMTkIAAAACjEyLzMxLzIwMTYJAAAAATDzIlnpLRzXCAwk/SwuHNcILUNJUS5LT1NFOkEwMDU5MzAuSVFfREFZU19JTlZFTlRPUllfT1VULkZZMjAxMwEAAADcZgEAAgAAAAg0OC44ODI5OQEIAAAABQAAAAExAQAAAAoxNzIzMjg4Mzg2AwAAAAI4NQIAAAAENDAzNQQAAAABMAcAAAAIOC84LzIwMTkIAAAACjEyLzMxLzIwMTMJAAAAATDkTrnjLRzXCFXfKy4uHNcIKUNJUS5UU0U6NjUwMS5JUV9UT1RBTF9ERUJUX0NBUElUQUwuRlkyMDE4AQAAAJstAgACAAAABzE4Ljg4MzUBCAAAAAUAAAABMQEAAAAKMTk2OTkwMzI5MQMAAAACNzkCAAAABDQxODYEAAAAATAHAAAACDgvOC8yMDE5CAAAAAkzLzMxLzIwMTgJAAAAATBS</t>
  </si>
  <si>
    <t>EszjLRzXCPwL9S0uHNcIMENJUS5LT1NFOkEwMDU5MzAuSVFfSU1QVVRfT1BFUl9MRUFTRV9ERVBSLkZZMjAxNgEAAADcZgEAAwAAAAAAqcBW6S0c1wgASQQtLhzXCCpDSVEuTkFTREFRR1M6TVNGVC5JUV9ESUxVVF9FUFNfRVhDTC5GWTIwMTABAAAAS1UAAAIAAAADMi4xAQgAAAAFAAAAATEBAAAACjE1NTY1NjA3OTUDAAAAAzE2MAIAAAADMTQyBAAAAAEwBwAAAAg4LzgvMjAxOQgAAAAJNi8zMC8yMDEwCQAAAAEwAQHV5i0c1whq7pAtLhzXCCZDSVEuTkFTREFRR1M6QUFQTC5JUV9DT01NT05fUkVQLkZZMjAwOQEAAABpYQAAAgAAAAMtODIBCAAAAAUAAAABMQEAAAAKMTQ3OTU1MTE5OQMAAAADMTYwAgAAAAQyMTY0BAAAAAEwBwAAAAg4LzgvMjAxOQgAAAAJOS8yNi8yMDA5CQAAAAEw5g+s5y0c1wguFZgtLhzXCClDSVEuS09TRTpBMDA1OTMwLklRX1JFVFVSTl9DQVBJVEFMLkZZMjAxOAEAAADcZgEAAgAAAAcxNC44NDg2AQgAAAAFAAAAATEBAAAACjE5NDc1NTE1NzMDAAAAAjg1AgAAAAQ0MzYzBAAAAAEwBwAAAAg4LzgvMjAxOQgAAAAKMTIvMzEvMjAxOAkAAAABMGZsvOMtHNcIK2sWLi4c1wgsQ0lRLk5BU0RBUUdTOkFBUEwuSVFfTUFSS0VUQ0FQLjIwMDkvMy8zMS5KUFkBAAAAaWEAAAIAAAAOOTI2MjczNi40MzcxMDUBBgAAAAUAAAABMQEAAAAJNzgxODgwMjk3AwAAAAI3OQIAAAAGMTAwMDU0BAAA</t>
  </si>
  <si>
    <t>AAEwBwAAAAkzLzMxLzIwMDmCU+EHLhzXCGckzGouHNcIIkNJUS5UU0U6Njc1OC5JUV9PVEhFUl9JTlRBTi5GWTIwMTYBAAAA7VkAAAIAAAAGNjE1NzU0AQgAAAAFAAAAATEBAAAACjE4OTAyNDk5MzQDAAAAAjc5AgAAAAQxMDQwBAAAAAEwBwAAAAg4LzgvMjAxOQgAAAAJMy8zMS8yMDE2CQAAAAEwj0WA7S0c1wjwXEosLhzXCCNDSVEuVFNFOjY1MDEuSVFfUEVfRVhDTC4uMjAwNi8wMy8zMQEAAACbLQIAAwAAAAJOTQEHAAAABQAAAAExAQAAAAkyMDg2MjkxMTMDAAAAATACAAAABjEwMDAyNwQAAAABMAcAAAAJMy8zMS8yMDA2CAAAAAkzLzMxLzIwMDZLjw8HLhzXCBpgKywuHNcIEUNJUS4uSVFfQkVUQV8xWVIuBQAAAAEAAAAIAAAAFChJbnZhbGlkIElkZW50aWZpZXIpc0J+EC4c1whzQn4QLhzXCBtDSVEuVFNFOjc5NzQuSVFfR1BQRS5GWTIwMTIBAAAApF0NAAMAAAAAAEbBa+wtHNcIGZ7ULC4c1wgoQ0lRLk5ZU0U6RElTLklRX0ZJWEVEX0FTU0VUX1RVUk5TLkZZMjAxMgEAAABM7AIAAgAAAAgyLjA1MTk4MQEIAAAABQAAAAExAQAAAAoxNzA4MDA0MDQyAwAAAAMxNjACAAAABDQwNjYEAAAAATAHAAAACDgvOC8yMDE5CAAAAAk5LzI5LzIwMTIJAAAAATAHzC/jLRzXCO4FMy4uHNcILENJUS5LT1NFOkEwMDU5MzAuSVFfVE9UQUxfRElWX1BBSURfQ0YuRlkyMDEwAQAAANxmAQACAAAACC0xOTE3NjM3AQgA</t>
  </si>
  <si>
    <t>AAAFAAAAATEBAAAACjE1MzMyMDMyNjIDAAAAAjg1AgAAAAQyMDIyBAAAAAEwBwAAAAg4LzgvMjAxOQgAAAAKMTIvMzEvMjAxMAkAAAABMOyNy+ktHNcIh+gBLS4c1wgoQ0lRLlRTRTo2NTAzLklRX0NVUlJFTlRfUE9SVF9ERUJULkZZMjAwOQEAAACuVQ0AAgAAAAYxMDQzNjcBCAAAAAUAAAABMQEAAAAKMTQxODUxNjY1MgMAAAACNzkCAAAABDEyOTcEAAAAATAHAAAACDgvOC8yMDE5CAAAAAkzLzMxLzIwMDkJAAAAATDcB3DqLRzXCMZQxiwuHNcIJkNJUS5LT1NFOkEwMDU5MzAuSVFfQ0FTSF9JTlZFU1QuRlkyMDE2AQAAANxmAQACAAAACS0yOTY1ODY3NQEIAAAABQAAAAExAQAAAAoxODc2NzM0NzM2AwAAAAI4NQIAAAAEMjAwNQQAAAABMAcAAAAIOC84LzIwMTkIAAAACjEyLzMxLzIwMTYJAAAAATDzIlnpLRzXCDuDHi0uHNcIIENJUS5UU0U6Njc1Mi5JUV9DQVNIX09QRVIuRlkyMDEwAQAAALHjBAACAAAABjUyMjMzMwEIAAAABQAAAAExAQAAAAoxNTUzMzMwMzk3AwAAAAI3OQIAAAAEMjAwNgQAAAABMAcAAAAIOC84LzIwMTkIAAAACTMvMzEvMjAxMAkAAAABMBafEu0tHNcIJMItLC4c1wgtQ0lRLk5BU0RBUUdTOkdPT0cuTC5JUV9ERUZfVEFYX0xJQUJfTFQuRlkyMDEwAQAAAKhxAAADAAAAAABj9JflLRzXCGVx2C0uHNcINkNJUS5OQVNEQVFHUzpNU0ZULklRX0NIQU5HRV9ORVRfV09SS0lOR19DQVBJ</t>
  </si>
  <si>
    <t>VEFMLkZZMjAxMAEAAABLVQAAAgAAAAUtMTk4MAEIAAAABQAAAAExAQAAAAoxNTU2NTYwNzk1AwAAAAMxNjACAAAABDQ0MjEEAAAAATAHAAAACDgvOC8yMDE5CAAAAAk2LzMwLzIwMTAJAAAAATAPVNXmLRzXCKLKai0uHNcIIkNJUS5OQVNEQVFHUzpHT09HLkwuSVFfTlBQRS5GWTIwMTABAAAAqHEAAAIAAAAENzc1OQEIAAAABQAAAAExAQAAAAoxNTg1NTQ1NTA3AwAAAAMxNjACAAAABDEwMDQEAAAAATAHAAAACDgvOC8yMDE5CAAAAAoxMi8zMS8yMDEwCQAAAAEwY/SX5S0c1wgsErctLhzXCCVDSVEuTkFTREFRR1M6TVNGVC5JUV9DSEFOR0VfQVIuRlkyMDA3AQAAAEtVAAACAAAABS0xNzY0AQgAAAAFAAAAATEBAAAACjEwOTc1NDY3MjcDAAAAAzE2MAIAAAAEMjAxOAQAAAABMAcAAAAIOC84LzIwMTkIAAAACTYvMzAvMjAwNwkAAAABMGIvueYtHNcILhWYLS4c1wgrQ0lRLlRTRTo2NzU4LklRX1JFVFVSTl9DT01NT05fRVFVSVRZLkZZMjAxNQEAAADtWQAAAgAAAAYtNS41MDcBCAAAAAUAAAABMQEAAAAKMTg0NDYxOTIwNgMAAAACNzkCAAAABTMzMzIwBAAAAAEwBwAAAAg4LzgvMjAxOQgAAAAJMy8zMS8yMDE1CQAAAAEwg5ef5C0c1who0PktLhzXCCBDSVEuVFNFOjY1MDEuSVFfVE9UQUxfUkVWLkZZMjAwOAEAAACbLQIAAgAAAAgxMTIyNjczNQEIAAAABQAAAAExAQAAAAoxMzgxMzg5MjQ1AwAAAAI3OQIA</t>
  </si>
  <si>
    <t>AAACMjgEAAAAATAHAAAACDgvOC8yMDE5CAAAAAkzLzMxLzIwMDgJAAAAATDF4ALsLRzXCDOndywuHNcIJUNJUS5OQVNEQVFHUzpBQVBMLklRX0ZVTExfVElNRS5GWTIwMTABAAAAaWEAAAIAAAAFNDY2MDAA5g+s5y0c1wjfO58tLhzXCCVDSVEuVFNFOjY1MDEuSVFfQ0FQSVRBTF9MRUFTRVMuRlkyMDA4AQAAAJstAgADAAAAAACgbO3rLRzXCHt9jywuHNcIJkNJUS5OQVNEQVFHUzpNU0ZULklRX1RPVEFMX0RFQlQuRlkyMDExAQAAAEtVAAACAAAABTEzMTM4AQgAAAAFAAAAATEBAAAACjE2Mjg2MjQ3MDYDAAAAAzE2MAIAAAAENDE3MwQAAAABMAcAAAAIOC84LzIwMTkIAAAACTYvMzAvMjAxMQkAAAABMA9U1eYtHNcIXfFxLS4c1wgfQ0lRLk5BU0RBUUdTOkFBUEwuSVFfUkVWLkZZMjAwOAEAAABpYQAAAgAAAAUzNzQ5MQEIAAAABQAAAAExAQAAAAoxNDA3MTQ3MzU0AwAAAAMxNjACAAAAAzExMgQAAAABMAcAAAAIOC84LzIwMTkIAAAACTkvMjcvMjAwOAkAAAABMPhG5ectHNcITYA9LS4c1wgvQ0lRLk5BU0RBUUdTOkdPT0cuTC5JUV9DVVJSRU5UX1BPUlRfREVCVC5GWTIwMTYBAAAAqHEAAAMAAAAAAP9W9+YtHNcIX1zkLS4c1wglQ0lRLk5BU0RBUUdTOklOVEMuSVFfQ0FTSF9PUEVSLkZZMjAxMAEAAACHUgAAAgAAAAUxNjY5MgEIAAAABQAAAAExAQAAAAoxNTg4MTU2OTYwAwAAAAMxNjACAAAABDIwMDYE</t>
  </si>
  <si>
    <t>AAAAATAHAAAACDgvOC8yMDE5CAAAAAoxMi8yNS8yMDEwCQAAAAEwfGrY6C0c1wg7gx4tLhzXCCVDSVEuTkFTREFRR1M6TVNGVC5JUV9DSEFOR0VfQVAuRlkyMDE0AQAAAEtVAAACAAAAAzQ3MwEIAAAABQAAAAExAQAAAAoxODAwODY1MjU5AwAAAAMxNjACAAAABDIwMTcEAAAAATAHAAAACDgvOC8yMDE5CAAAAAk2LzMwLzIwMTQJAAAAATB30LDlLRzXCOaggi0uHNcIKUNJUS5OQVNEQVFHUzpBQVBMLklRX0NPTU1PTl9JU1NVRUQuRlkyMDE4AQAAAGlhAAACAAAAAzY2OQEIAAAABQAAAAExAQAAAAoxOTE5MzM0NDkxAwAAAAMxNjACAAAABDIxNjkEAAAAATAHAAAACDgvOC8yMDE5CAAAAAk5LzI5LzIwMTgJAAAAATBiL7nmLRzXCNEpjC0uHNcIKUNJUS5LT1NFOkEwMDU5MzAuSVFfT1RIRVJfT1BFUl9BQ1QuRlkyMDEwAQAAANxmAQACAAAABzQ4OTI3MTcBCAAAAAUAAAABMQEAAAAKMTUzMzIwMzI2MgMAAAACODUCAAAABDIwNDcEAAAAATAHAAAACDgvOC8yMDE5CAAAAAoxMi8zMS8yMDEwCQAAAAEw7I3L6S0c1wgAIRwtLhzXCDlDSVEuTllTRTpESVMuSVFfQ1VTVE9NX0JFVEEuLTEwNFcuMjAxNy8wOS8zMC4uXk4yMjUuSlBZLkgBAAAATOwCAAIAAAAPMC44ODE3NDM1NDE1ODEyAIPfywcuHNcInLJiLi4c1wglQ0lRLlRTRTo2NzUyLklRX0RBWVNfU0FMRVNfT1VULkZZMjAxMwEAAACx4wQAAgAAAAk0OC43</t>
  </si>
  <si>
    <t>MDM3NzUBCAAAAAUAAAABMQEAAAAKMTc0NDAzNjM5OAMAAAACNzkCAAAABDQwNDIEAAAAATAHAAAACDgvOC8yMDE5CAAAAAkzLzMxLzIwMTMJAAAAATD+UjPkLRzXCJ27BS4uHNcILUNJUS5OQVNEQVFHUzpHT09HLkwuSVFfQVNTRVRfV1JJVEVET1dOLkZZMjAxMQEAAACocQAAAwAAAAAAY/SX5S0c1wi2TbItLhzXCCpDSVEuVFNFOjY1MDMuSVFfSU5DX1RBWF9QQVlfQ1VSUkVOVC5GWTIwMTQBAAAArlUNAAIAAAAFMTcxNTEBCAAAAAUAAAABMQEAAAAKMTY4ODc0NDg0NwMAAAACNzkCAAAABDEwOTQEAAAAATAHAAAACDgvOC8yMDE5CAAAAAkzLzMxLzIwMTQJAAAAATA+anLqLRzXCB0n3iwuHNcIHUNJUS5UU0U6NjUwMS5JUV9FQklUREEuRlkyMDExAQAAAJstAgACAAAABjk0MjI3NwEIAAAABQAAAAExAQAAAAoxNjI1Nzk4NzcwAwAAAAI3OQIAAAAENDA1MQQAAAABMAcAAAAIOC84LzIwMTkIAAAACTMvMzEvMjAxMQkAAAABMNvO7+stHNcIu9+RLC4c1wghQ0lRLk5ZU0U6RElTLklRX0lOQ19FUVVJVFkuRlkyMDEzAQAAAEzsAgACAAAAAzY4OAEIAAAABQAAAAExAQAAAAoxNzY2ODgwMTk5AwAAAAMxNjACAAAAAjQ3BAAAAAEwBwAAAAg4LzgvMjAxOQgAAAAJOS8yOC8yMDEzCQAAAAEwyuEB6C0c1wh04j8tLhzXCCtDSVEuTkFTREFRR1M6QUFQTC5JUV9QRVJJT0RMRU5HVEhfSVMuRlkyMDA4AQAAAGlhAAAB</t>
  </si>
  <si>
    <t>AAAAAjEyAIavqectHNcI96NjLS4c1wgmQ0lRLk5BU0RBUUdTOklOVEMuSVFfSU5DX0VRVUlUWS5GWTIwMTEBAAAAh1IAAAMAAAAAAHxq2OgtHNcI8aklLS4c1wgwQ0lRLk5BU0RBUUdTOklOVEMuSVFfTUlOT1JJVFlfSU5URVJFU1RfQ0YuRlkyMDA3AQAAAIdSAAADAAAAAADzIlnpLRzXCNHB+iwuHNcIIUNJUS5OWVNFOkRJUy5JUV9UT1RBTF9MSUFCLkZZMjAxMAEAAABM7AIAAgAAAAUyOTg2NAEIAAAABQAAAAExAQAAAAoxNTc3MjYxMjU0AwAAAAMxNjACAAAABDEyNzYEAAAAATAHAAAACDgvOC8yMDE5CAAAAAkxMC8yLzIwMTAJAAAAATCAf//nLRzXCOIsbS0uHNcIIENJUS5UU0U6Njc1OC5JUV9ESVZFU1RfQ0YuRlkyMDE3AQAAAO1ZAAACAAAABDMyNjIBCAAAAAUAAAABMQEAAAAKMTk2NTA0NjUwNgMAAAACNzkCAAAABDIwNzcEAAAAATAHAAAACDgvOC8yMDE5CAAAAAkzLzMxLzIwMTcJAAAAATCPRYDtLRzXCIUPPCwuHNcIKUNJUS5OQVNEQVFHUzpNU0ZULklRX0NPTU1PTl9JU1NVRUQuRlkyMDA5AQAAAEtVAAACAAAAAzU3OQEIAAAABQAAAAExAQAAAAoxNDY0MDA1NjkwAwAAAAMxNjACAAAABDIxNjkEAAAAATAHAAAACDgvOC8yMDE5CAAAAAk2LzMwLzIwMDkJAAAAATABAdXmLRzXCJlipi0uHNcIJkNJUS5OWVNFOkRJUy5JUV9QRVJJT0RMRU5HVEhfSVMuRlkyMDE4AQAAAEzsAgABAAAAAjEyAPhG</t>
  </si>
  <si>
    <t>5ectHNcIRn1cLS4c1wgzQ0lRLk5BU0RBUUdTOk1TRlQuSVFfVE9UQUxfTElBQl9UT1RBTF9BU1NFVFMuRlkyMDEyAQAAAEtVAAACAAAABzQ1LjI3NzEBCAAAAAUAAAABMQEAAAAKMTY4ODk1MDk4MgMAAAADMTYwAgAAAAQ0MTg4BAAAAAEwBwAAAAg4LzgvMjAxOQgAAAAJNi8zMC8yMDEyCQAAAAEw5Zoy4y0c1wjEphEuLhzXCDFDSVEuTkFTREFRR1M6R09PRy5MLklRX0lOQ19UQVhfUEFZX0NVUlJFTlQuRlkyMDA5AQAAAKhxAAADAAAAAABj9JflLRzXCAmbwC0uHNcILUNJUS5OQVNEQVFHUzpJTlRDLklRX1RPVEFMX0RFQlRfSVNTVUVELkZZMjAxMgEAAACHUgAAAgAAAAQ2MTg5AQgAAAAFAAAAATEBAAAACjE3MTg4NTA2MDUDAAAAAzE2MAIAAAAEMjE2MQQAAAABMAcAAAAIOC84LzIwMTkIAAAACjEyLzI5LzIwMTIJAAAAATB8atjoLRzXCAEbWi0uHNcIMkNJUS5LT1NFOkEwMDU5MzAuSVFfTUlOT1JJVFlfSU5URVJFU1RfVE9UQUwuRlkyMDA5AQAAANxmAQACAAAABzM0ODAxNDkBCAAAAAUAAAABMQEAAAAKMTQ2NTcxNDMwNwMAAAACODUCAAAABDEzMTIEAAAAATAHAAAACDgvOC8yMDE5CAAAAAoxMi8zMS8yMDA5CQAAAAEwuivJ6S0c1wjdMi8tLhzXCCVDSVEuVFNFOjY3NTguSVFfTkVUX1JFTlRBTF9FWFAuRlkyMDE5AQAAAO1ZAAADAAAAAACPRYDtLRzXCGw2QywuHNcIIENJUS5UU0U6Njc1Mi5JUV9D</t>
  </si>
  <si>
    <t>SEFOR0VfQVAuRlkyMDEzAQAAALHjBAACAAAABi02ODI4MgEIAAAABQAAAAExAQAAAAoxNzQ0MDM2Mzk4AwAAAAI3OQIAAAAEMjAxNwQAAAABMAcAAAAIOC84LzIwMTkIAAAACTMvMzEvMjAxMwkAAAABMDgBFe0tHNcIJMItLC4c1wgsQ0lRLk5BU0RBUUdTOkFBUEwuSVFfQ0hBTkdFX0lOVkVOVE9SWS5GWTIwMTYBAAAAaWEAAAIAAAADMjE3AQgAAAAFAAAAATEBAAAACjE5MTkzMzQ0ODQDAAAAAzE2MAIAAAAEMjA5OQQAAAABMAcAAAAIOC84LzIwMTkIAAAACTkvMjQvMjAxNgkAAAABMJ2et+YtHNcI5DXdLS4c1wgrQ0lRLk5BU0RBUUdTOklOVEMuSVFfRklMSU5HX0NVUlJFTkNZLkZZMjAxMQEAAACHUgAAAwAAAANVU0QAfGrY6C0c1wjAXBctLhzXCClDSVEuTkFTREFRR1M6SU5UQy5JUV9DT01NT05fSVNTVUVELkZZMjAxNgEAAACHUgAAAgAAAAQxMTA4AQgAAAAFAAAAATEBAAAACjE5NDM1MDUzNDUDAAAAAzE2MAIAAAAEMjE2OQQAAAABMAcAAAAIOC84LzIwMTkIAAAACjEyLzMxLzIwMTYJAAAAATB0bbnoLRzXCKnNSy0uHNcIJUNJUS5OQVNEQVFHUzpNU0ZULklRX1NUX0lOVkVTVC5GWTIwMTIBAAAAS1UAAAIAAAAFNTUwOTYBCAAAAAUAAAABMQEAAAAKMTY4ODk1MDk4MgMAAAADMTYwAgAAAAQxMDY5BAAAAAEwBwAAAAg4LzgvMjAxOQgAAAAJNi8zMC8yMDEyCQAAAAEwD1TV5i0c1wguFZgtLhzXCCVD</t>
  </si>
  <si>
    <t>SVEuVFNFOjc5NzQuSVFfU1RfREVCVF9SRVBBSUQuRlkyMDE2AQAAAKRdDQADAAAAAAD6fADsLRzXCBoqvywuHNcILENJUS5OQVNEQVFHUzpNU0ZULklRX0NIQU5HRV9JTlZFTlRPUlkuRlkyMDExAQAAAEtVAAACAAAABC01NjEBCAAAAAUAAAABMQEAAAAKMTYyODYyNDcwNgMAAAADMTYwAgAAAAQyMDk5BAAAAAEwBwAAAAg4LzgvMjAxOQgAAAAJNi8zMC8yMDExCQAAAAEwD1TV5i0c1whLAKQtLhzXCB5DSVEuTkFTREFRR1M6SU5UQy5JUV9HUC5GWTIwMDgBAAAAh1IAAAIAAAAFMjA4NDQBCAAAAAUAAAABMQEAAAAKMTQzMDYxNDQ4NgMAAAADMTYwAgAAAAIxMAQAAAABMAcAAAAIOC84LzIwMTkIAAAACjEyLzI3LzIwMDgJAAAAATBBCNboLRzXCJU1EC0uHNcIGUNJUS5UU0U6NjUwMS5JUV9GWC5GWTIwMTUBAAAAmy0CAAIAAAAFNjg1NjABCAAAAAUAAAABMQEAAAAKMTc0NTI3MDY3MgMAAAACNzkCAAAABDIxNDQEAAAAATAHAAAACDgvOC8yMDE5CAAAAAkzLzMxLzIwMTUJAAAAATCKn3jrLRzXCPS1qSwuHNcIG0NJUS5UU0U6NjUwMy5JUV9HUFBFLkZZMjAxNQEAAACuVQ0AAwAAAAAAs7Hx6S0c1wjrOPEsLhzXCCdDSVEuVFNFOjc5NzQuSVFfTUFSS0VUQ0FQLjIwMDUvMy8zMS5KUFkBAAAApF0NAAIAAAAKMTUxNTQ1MC42NAEGAAAABQAAAAExAQAAAAkxMTY3NDg2NDgDAAAAAjc5AgAAAAYxMDAwNTQEAAAA</t>
  </si>
  <si>
    <t>ATAHAAAACTMvMzEvMjAwNd+14wcuHNcIR4XOai4c1wgqQ0lRLk5BU0RBUUdTOklOVEMuSVFfR1dfSU5UQU5fQU1PUlQuRlkyMDEzAQAAAIdSAAACAAAAAzI5MQEIAAAABQAAAAExAQAAAAoxNzc1OTMwMjc0AwAAAAMxNjACAAAAAjMxBAAAAAEwBwAAAAg4LzgvMjAxOQgAAAAKMTIvMjgvMjAxMwkAAAABMHxq2OgtHNcIRn1cLS4c1wgrQ0lRLk5BU0RBUUdTOk1TRlQuSVFfQ0FTSF9BQ1FVSVJFX0NGLkZZMjAwOQEAAABLVQAAAgAAAAQtODY4AQgAAAAFAAAAATEBAAAACjE0NjQwMDU2OTADAAAAAzE2MAIAAAAEMjA1NwQAAAABMAcAAAAIOC84LzIwMTkIAAAACTYvMzAvMjAwOQkAAAABMHbD0+YtHNcIamWHLS4c1wgtQ0lRLktPU0U6QTAwNTkzMC5JUV9EQVlTX0lOVkVOVE9SWV9PVVQuRlkyMDE1AQAAANxmAQACAAAACTUzLjM5Njk0NQEIAAAABQAAAAExAQAAAAoxODI5ODQzMDExAwAAAAI4NQIAAAAENDAzNQQAAAABMAcAAAAIOC84LzIwMTkIAAAACjEyLzMxLzIwMTUJAAAAATDkTrnjLRzXCCdlVC4uHNcILUNJUS5OQVNEQVFHUzpBQVBMLklRX0NVUlJFTlRfUE9SVF9ERUJULkZZMjAxNgEAAABpYQAAAgAAAAQzNTAwAQgAAAAFAAAAATEBAAAACjE5MTkzMzQ0ODQDAAAAAzE2MAIAAAAEMTI5NwQAAAABMAcAAAAIOC84LzIwMTkIAAAACTkvMjQvMjAxNgkAAAABMJ2et+YtHNcISwCkLS4c1wgeQ0lRLk5B</t>
  </si>
  <si>
    <t>U0RBUUdTOkFBUEwuSVFfTkkuRlkyMDE3AQAAAGlhAAACAAAABTQ4MzUxAQgAAAAFAAAAATEBAAAACjE5MTkzMzQ0ODEDAAAAAzE2MAIAAAACMTUEAAAAATAHAAAACDgvOC8yMDE5CAAAAAk5LzMwLzIwMTcJAAAAATBB3LjmLRzXCLMHli0uHNcIKUNJUS5UU0U6NjUwMy5JUV9DT01NT05fUFJFRl9ESVZfQ0YuRlkyMDE4AQAAAK5VDQADAAAAAADpE/TpLRzXCPGpJS0uHNcILUNJUS5OQVNEQVFHUzpBQVBMLklRX1RPVEFMX0RFQlRfUkVQQUlELkZZMjAxNAEAAABpYQAAAwAAAAAAnZ635i0c1wgEGHktLhzXCChDSVEuS09TRTpBMDA1OTMwLklRX0VCSVREQS5GWTIwMTEuLi4uSlBZAQAAANxmAQACAAAADjE5MjUyMDIuNTE3MTcyAQgAAAAFAAAAATEBAAAACjE1OTg5OTgyNTADAAAAAjc5AgAAAAQ0MDUxBAAAAAEwBwAAAAg4LzgvMjAxOQgAAAAKMTIvMzEvMjAxMQkAAAABMEgqkeItHNcIcMdWLi4c1wgsQ0lRLk5BU0RBUUdTOkFBUEwuSVFfTUFSS0VUQ0FQLjIwMTMvMy8zMS5KUFkBAAAAaWEAAAIAAAAPMzk0MDMwNTguNDM3NDE0AQYAAAAFAAAAATEBAAAACjE1ODUwNTg2MzUDAAAAAjc5AgAAAAYxMDAwNTQEAAAAATAHAAAACTMvMzEvMjAxM4JT4QcuHNcIk8LJai4c1wgrQ0lRLk5BU0RBUUdTOklOVEMuSVFfTkVUX0RFQlRfSVNTVUVELkZZMjAxNAEAAACHUgAAAgAAAAMyMzUBCAAAAAUAAAABMQEAAAAK</t>
  </si>
  <si>
    <t>MTgyODE2ODA0MAMAAAADMTYwAgAAAAQyMDAzBAAAAAEwBwAAAAg4LzgvMjAxOQgAAAAKMTIvMjcvMjAxNAkAAAABMDQLt+gtHNcIy7hXLS4c1wgoQ0lRLk5BU0RBUUdTOkFBUEwuSVFfVE9UQUxfQVNTRVRTLkZZMjAxMwEAAABpYQAAAgAAAAYyMDcwMDABCAAAAAUAAAABMQEAAAAKMTc2MTYyNTk5NgMAAAADMTYwAgAAAAQxMDA3BAAAAAEwBwAAAAg4LzgvMjAxOQgAAAAJOS8yOC8yMDEzCQAAAAEw5g+s5y0c1wjfO58tLhzXCCpDSVEuS09TRTpBMDA1OTMwLklRX05FVF9ERUJUX0VCSVREQS5GWTIwMDgBAAAA3GYBAAIAAAAIMC4yNTU5MzYBCAAAAAUAAAABMQEAAAAKMTM2MDgwNjY4MwMAAAACODUCAAAABDQxOTMEAAAAATAHAAAACDgvOC8yMDE5CAAAAAoxMi8zMS8yMDA4CQAAAAEwM7634y0c1wgraxYuLhzXCCVDSVEuTkFTREFRR1M6QUFQTC5JUV9ESVZfU0hBUkUuRlkyMDE2AQAAAGlhAAACAAAABDIuMTgBCAAAAAUAAAABMQEAAAAKMTkxOTMzNDQ4NAMAAAADMTYwAgAAAAQzMDU4BAAAAAEwBwAAAAg4LzgvMjAxOQgAAAAJOS8yNC8yMDE2CQAAAAEwnZ635i0c1wguFZgtLhzXCCFDSVEuVFNFOjY1MDEuSVFfTklfQ09NUEFOWS5GWTIwMTYBAAAAmy0CAAIAAAAGMjk0NzUzAQgAAAAFAAAAATEBAAAACjE3OTc1NTQ0NTEDAAAAAjc5AgAAAAU0MTU3MQQAAAABMAcAAAAIOC84LzIwMTkIAAAACTMvMzEv</t>
  </si>
  <si>
    <t>MjAxNgkAAAABMIqfeOstHNcIdgDXLC4c1wgpQ0lRLk5BU0RBUUdTOklOVEMuSVFfUEVSSU9EREFURV9JUy5GWTIwMDgBAAAAh1IAAAUAAAAKMjAwOC8xMi8yNwBBCNboLRzXCMBHIy0uHNcIJUNJUS5UU0U6Njc1Mi5JUV9HV19JTlRBTl9BTU9SVC5GWTIwMTcBAAAAseMEAAMAAAAAAFfvAe0tHNcIJMItLC4c1wgiQ0lRLk5BU0RBUUdTOklOVEMuSVFfRUJJVERBLkZZMjAxNwEAAACHUgAAAgAAAAUyNjUwNAEIAAAABQAAAAExAQAAAAoxOTQzNTA1MzQ5AwAAAAMxNjACAAAABDQwNTEEAAAAATAHAAAACDgvOC8yMDE5CAAAAAoxMi8zMC8yMDE3CQAAAAEwdG256C0c1whNgD0tLhzXCCNDSVEuTllTRTpESVMuSVFfQkVUQV8yWVIuMjAxMy8wOS8yOAEAAABM7AIAAgAAABAxLjE4OTUyMjE3Mzc1NzU0AIPfywcuHNcInLJiLi4c1wgkQ0lRLk5BU0RBUUdTOk1TRlQuSVFfT1BFUl9JTkMuRlkyMDEzAQAAAEtVAAACAAAABTI3NDk3AQgAAAAFAAAAATEBAAAACjE3NDgxMzE1MDUDAAAAAzE2MAIAAAACMjEEAAAAATAHAAAACDgvOC8yMDE5CAAAAAk2LzMwLzIwMTMJAAAAATAPVNXmLRzXCF3xcS0uHNcIMENJUS5UU0U6Njc1OC5JUV9UT1RBTF9PVVRTVEFORElOR19CU19EQVRFLkZZMjAxOQEAAADtWQAAAgAAAAsxMjUwLjc0Njg2NwEEAAAABQAAAAE1AQAAAAoxOTY1MDQ2NTEyAgAAAAUyNDE1MgYAAAABMI9FgO0t</t>
  </si>
  <si>
    <t>HNcI6tBfLC4c1wg0Q0lRLlRTRTo2NzUyLklRX1RPVEFMX09VVFNUQU5ESU5HX0ZJTElOR19EQVRFLkZZMjAxNgEAAACx4wQAAgAAAAsyMzIwLjk5Mjk1NwEEAAAABQAAAAE1AQAAAAoxNzk3NTIwNDM0AgAAAAUyNDE1MwYAAAABMFfvAe0tHNcIx/dmLC4c1wgkQ0lRLktPU0U6QTAwNTkzMC5JUV9QQVJUX1RJTUUuRlkyMDA3AQAAANxmAQADAAAAAADpE/TpLRzXCN0yLy0uHNcII0NJUS5UU0U6Njc1Mi5JUV9CRVRBXzFZUi4yMDA4LzAzLzMxAQAAALHjBAACAAAAEDEuMDMwODgyMjY0NDU0OTUAg9/LBy4c1wjXi1suLhzXCCpDSVEuTkFTREFRR1M6SU5UQy5JUV9SRVRVUk5fQ0FQSVRBTC5GWTIwMDkBAAAAh1IAAAIAAAAHMTIuNzA3MQEIAAAABQAAAAExAQAAAAoxNTIzMzk0ODI5AwAAAAMxNjACAAAABDQzNjMEAAAAATAHAAAACDgvOC8yMDE5CAAAAAoxMi8yNi8yMDA5CQAAAAEwZmy84y0c1wgraxYuLhzXCClDSVEuTkFTREFRR1M6TVNGVC5JUV9NQVJLRVRDQVAuMjAwNy8wNi8zMAEAAABLVQAAAgAAAAwyODE5MzMuODMxNzYBBgAAAAUAAAABMQEAAAAJMzgwNjAxNzQ0AwAAAAMxNjACAAAABjEwMDA1NAQAAAABMAcAAAAJNi8zMC8yMDA3NH3JBy4c1wicsmIuLhzXCDRDSVEuS09TRTpBMDA1OTMwLklRX1RPVEFMX09VVFNUQU5ESU5HX0JTX0RBVEUuRlkyMDA5AQAAANxmAQACAAAACjc0MDYuMjU2MDUB</t>
  </si>
  <si>
    <t>BAAAAAUAAAABNQEAAAAKMTQ2NTcxNDMwNwIAAAAFMjQxNTIGAAAAATC6K8npLRzXCJTlIC0uHNcIIkNJUS5UU0U6NjUwMy5JUV9RVUlDS19SQVRJTy5GWTIwMDgBAAAArlUNAAIAAAAIMC44MzQwNDQBCAAAAAUAAAABMQEAAAAKMTQxODUxNjcwOAMAAAACNzkCAAAABDQxMjEEAAAAATAHAAAACDgvOC8yMDE5CAAAAAkzLzMxLzIwMDgJAAAAATADo83jLRzXCGVWIi4uHNcIJ0NJUS5UU0U6Nzk3NC5JUV9NQVJLRVRDQVAuMjAwMy8zLzMxLkpQWQEAAACkXQ0AAgAAAA0xMzY4NDAxLjQ3MTIyAQYAAAAFAAAAATEBAAAACjEyNjI5ODg1NDUDAAAAAjc5AgAAAAYxMDAwNTQEAAAAATAHAAAACTMvMzEvMjAwM9+14wcuHNcIR4XOai4c1wgoQ0lRLktPU0U6QTAwNTkzMC5JUV9NQVJLRVRDQVAuMjAxMC8xMi8zMQEAAADcZgEAAgAAAA0xMzU4NzMyNzEuNjg2AQYAAAAFAAAAATEBAAAACjE0MzczNDI5MzYDAAAAAjg1AgAAAAYxMDAwNTQEAAAAATAHAAAACjEyLzMxLzIwMTA0fckHLhzXCFdQYC4uHNcIJENJUS5UU0U6Njc1OC5JUV9DT01NT05fSVNTVUVELkZZMjAxMgEAAADtWQAAAwAAAAAAfzYb7i0c1wh6IU8sLhzXCCNDSVEuVFNFOjY3NTIuSVFfUEVfRVhDTC4uMjAxMS8wMy8zMQEAAACx4wQAAgAAAAk4NC43NTU0MjMBBwAAAAUAAAABMQEAAAAKMTQzMDM0Mjc4MAMAAAABMAIAAAAGMTAwMDI3BAAAAAEwBwAA</t>
  </si>
  <si>
    <t>AAkzLzMxLzIwMTEIAAAACTMvMzEvMjAxMUuPDwcuHNcIGmArLC4c1wgfQ0lRLk5BU0RBUUdTOk1TRlQuSVFfUkVWLkZZMjAxMQEAAABLVQAAAgAAAAU2OTk0MwEIAAAABQAAAAExAQAAAAoxNjI4NjI0NzA2AwAAAAMxNjACAAAAAzExMgQAAAABMAcAAAAIOC84LzIwMTkIAAAACTYvMzAvMjAxMQkAAAABMA9U1eYtHNcI5DXdLS4c1wguQ0lRLlRTRTo2NTAxLklRX01JTk9SSVRZX0lOVEVSRVNUX1RPVEFMLkZZMjAxNQEAAACbLQIAAgAAAAcxMzU0MDYxAQgAAAAFAAAAATEBAAAACjE3NDUyNzA2NzIDAAAAAjc5AgAAAAQxMzEyBAAAAAEwBwAAAAg4LzgvMjAxOQgAAAAJMy8zMS8yMDE1CQAAAAEwip946y0c1wi/TeUsLhzXCCtDSVEuTkFTREFRR1M6SU5UQy5JUV9FWFRSQV9BQ0NfSVRFTVMuRlkyMDA5AQAAAIdSAAADAAAAAAB8atjoLRzXCKLKai0uHNcIKUNJUS5OQVNEQVFHUzpJTlRDLklRX0NVUlJFTkNZX0dBSU4uRlkyMDE4AQAAAIdSAAACAAAAAzMxNgEIAAAABQAAAAExAQAAAAoxOTQzNTA1MzQxAwAAAAMxNjACAAAAAjM4BAAAAAEwBwAAAAg4LzgvMjAxOQgAAAAKMTIvMjkvMjAxOAkAAAABMK/Pu+gtHNcIARtaLS4c1wglQ0lRLlRTRTo2NzUyLklRX1NUX0RFQlRfUkVQQUlELkZZMjAxNgEAAACx4wQAAgAAAAUtNzQ3OAEIAAAABQAAAAExAQAAAAoxNzk3NTIwNDM0AwAAAAI3OQIAAAAEMjA0NAQA</t>
  </si>
  <si>
    <t>AAABMAcAAAAIOC84LzIwMTkIAAAACTMvMzEvMjAxNgkAAAABMFfvAe0tHNcIhQ88LC4c1wgqQ0lRLk5BU0RBUUdTOkFBUEwuSVFfR0FJTl9BU1NFVFNfQ0YuRlkyMDExAQAAAGlhAAADAAAAAADmD6znLRzXCIHfXi0uHNcIM0NJUS5OQVNEQVFHUzpNU0ZULklRX1RPVEFMX0xJQUJfVE9UQUxfQVNTRVRTLkZZMjAxNAEAAABLVQAAAgAAAAc0Ny45MTYyAQgAAAAFAAAAATEBAAAACjE4MDA4NjUyNTkDAAAAAzE2MAIAAAAENDE4OAQAAAABMAcAAAAIOC84LzIwMTkIAAAACTYvMzAvMjAxNAkAAAABMPztMuMtHNcIKWg1Li4c1wgaQ0lRLlRTRTo3OTc0LklRX1JFVi5GWTIwMTMBAAAApF0NAAIAAAAGNjM1NDIyAQgAAAAFAAAAATEBAAAACjE2MjU0NTc2ODcDAAAAAjc5AgAAAAMxMTIEAAAAATAHAAAACDgvOC8yMDE5CAAAAAkzLzMxLzIwMTMJAAAAATBGwWvsLRzXCJPr4iwuHNcIJUNJUS4wLklRX1RPVEFMX09VVFNUQU5ESU5HX0JTX0RBVEUuRlkFAAAAAAAAAAgAAAAVKEludmFsaWQgVGltZSBQZXJpb2QpMcb15i0c1whiWQMuLhzXCCVDSVEuVFNFOjY3NTguSVFfU1BFQ0lBTF9ESVZfQ0YuRlkyMDE5AQAAAO1ZAAADAAAAAACPRYDtLRzXCIUPPCwuHNcIK0NJUS5OQVNEQVFHUzpBQVBMLklRX0NBU0hfQ09OVkVSU0lPTi5GWTIwMTEBAAAAaWEAAAIAAAAKLTUyLjE0MTkwOAEIAAAABQAAAAExAQAAAAoxNjQy</t>
  </si>
  <si>
    <t>NjM5Nzc3AwAAAAMxNjACAAAABDQxODQEAAAAATAHAAAACDgvOC8yMDE5CAAAAAk5LzI0LzIwMTEJAAAAATBZXTHjLRzXCHDHVi4uHNcIJUNJUS5UU0U6Njc1OC5JUV9DQVBJVEFMX0xFQVNFUy5GWTIwMTcBAAAA7VkAAAMAAAAAAI9FgO0tHNcIvm5dLC4c1wgtQ0lRLk5BU0RBUUdTOk1TRlQuSVFfVE9UQUxfTElBQl9FUVVJVFkuRlkyMDE2AQAAAEtVAAACAAAABjE5MzQ2OAEIAAAABQAAAAExAQAAAAoxODk4NDg5NDcwAwAAAAMxNjACAAAABDEwMTMEAAAAATAHAAAACDgvOC8yMDE5CAAAAAk2LzMwLzIwMTYJAAAAATB30LDlLRzXCDkDhS0uHNcIJENJUS5OWVNFOkRJUy5JUV9DVVJSRU5DWV9HQUlOLkZZMjAxNQEAAABM7AIAAwAAAAAA+Ebl5y0c1whd8XEtLhzXCCRDSVEuTkFTREFRR1M6R09PRy5MLklRX0VCSVREQS5GWTIwMTABAAAAqHEAAAIAAAAFMTE3NzcBCAAAAAUAAAABMQEAAAAKMTU4NTU0NTUwNwMAAAADMTYwAgAAAAQ0MDUxBAAAAAEwBwAAAAg4LzgvMjAxOQgAAAAKMTIvMzEvMjAxMAkAAAABMGP0l+UtHNcIV/3CLS4c1wgrQ0lRLk5BU0RBUUdTOklOVEMuSVFfRklMSU5HX0NVUlJFTkNZLkZZMjAxNwEAAACHUgAAAwAAAANVU0QAr8+76C0c1wgdj28tLhzXCBFDSVEuLklRX05FVF9ERUJULgUAAAABAAAACAAAABQoSW52YWxpZCBJZGVudGlmaWVyKXNCfhAuHNcIc0J+EC4c1wgoQ0lRLk5B</t>
  </si>
  <si>
    <t>U0RBUUdTOkdPT0cuTC5JUV9OSV9DT01QQU5ZLkZZMjAwOQEAAACocQAAAgAAAAQ2NTIwAQgAAAAFAAAAATEBAAAACjE0OTEzMjQzNzgDAAAAAzE2MAIAAAAFNDE1NzEEAAAAATAHAAAACDgvOC8yMDE5CAAAAAoxMi8zMS8yMDA5CQAAAAEwY/SX5S0c1whAia0tLhzXCCpDSVEuTkFTREFRR1M6QUFQTC5JUV9PVEhFUl9DTF9TVVBQTC5GWTIwMTgBAAAAaWEAAAIAAAAFMzI2ODcBCAAAAAUAAAABMQEAAAAKMTkxOTMzNDQ5MQMAAAADMTYwAgAAAAQxMDU3BAAAAAEwBwAAAAg4LzgvMjAxOQgAAAAJOS8yOS8yMDE4CQAAAAEwYi+55i0c1whq7pAtLhzXCBtDSVEuVFNFOjY3NTIuSVFfRUJJVC5GWTIwMTMBAAAAseMEAAIAAAAGMTYwOTM2AQgAAAAFAAAAATEBAAAACjE3NDQwMzYzOTgDAAAAAjc5AgAAAAM0MDAEAAAAATAHAAAACDgvOC8yMDE5CAAAAAkzLzMxLzIwMTMJAAAAATA4ARXtLRzXCJeDUSwuHNcIHUNJUS5UU0U6Nzk3NC5JUV9DT01NT04uRlkyMDE5AQAAAKRdDQACAAAABTEwMDY1AQgAAAAFAAAAATEBAAAACjE5NzAyMTI4ODADAAAAAjc5AgAAAAQxMTAzBAAAAAEwBwAAAAg4LzgvMjAxOQgAAAAJMy8zMS8yMDE5CQAAAAEwxeAC7C0c1whmdOwsLhzXCChDSVEuS09TRTpBMDA1OTMwLklRX01BUktFVENBUC4yMDE4LzEyLzMxAQAAANxmAQACAAAADDI1NzE1NzIzNy40MQEGAAAABQAAAAExAQAAAAox</t>
  </si>
  <si>
    <t>OTIyOTY2NTcxAwAAAAI4NQIAAAAGMTAwMDU0BAAAAAEwBwAAAAoxMi8zMS8yMDE4NH3JBy4c1whXUGAuLhzXCCVDSVEuS09TRTpBMDA1OTMwLklRX09USEVSX09QRVIuRlkyMDEwAQAAANxmAQACAAAABy0yNjY5MDcBCAAAAAUAAAABMQEAAAAKMTUzMzIwMzI2MgMAAAACODUCAAAAAzI2MAQAAAABMAcAAAAIOC84LzIwMTkIAAAACjEyLzMxLzIwMTAJAAAAATC6K8npLRzXCOs48SwuHNcILkNJUS5OQVNEQVFHUzpHT09HLkwuSVFfREFZU19QQVlBQkxFX09VVC5GWTIwMTUBAAAAqHEAAAMAAAAAAEgqkeItHNcI7gUzLi4c1wgqQ0lRLk5BU0RBUUdTOklOVEMuSVFfR1dfSU5UQU5fQU1PUlQuRlkyMDE1AQAAAIdSAAADAAAAAAA0C7foLRzXCOIsbS0uHNcIMkNJUS5OQVNEQVFHUzpHT09HLkwuSVFfTUlOT1JJVFlfSU5URVJFU1RfQ0YuRlkyMDE4AQAAAKhxAAADAAAAAAD/VvfmLRzXCGVx2C0uHNcIJkNJUS5LT1NFOkEwMDU5MzAuSVFfQVNTRVRfVFVSTlMuRlkyMDA5AQAAANxmAQACAAAACDEuMjUzNjYzAQgAAAAFAAAAATEBAAAACjE0NjU3MTQzMDcDAAAAAjg1AgAAAAQ0MTc3BAAAAAEwBwAAAAg4LzgvMjAxOQgAAAAKMTIvMzEvMjAwOQkAAAABMDO+t+MtHNcI/RonLi4c1wggQ0lRLlRTRTo2NzUyLklRX0NIQU5HRV9BUi5GWTIwMTgBAAAAseMEAAIAAAAHLTE1NjU3NwEIAAAABQAAAAExAQAAAAoxOTcw</t>
  </si>
  <si>
    <t>MDM4NTI2AwAAAAI3OQIAAAAEMjAxOAQAAAABMAcAAAAIOC84LzIwMTkIAAAACTMvMzEvMjAxOAkAAAABMFfvAe0tHNcI8FxKLC4c1wgbQ0lRLlRTRTo3OTc0LklRX0dQUEUuRlkyMDA5AQAAAKRdDQACAAAABjExOTQ1OAEIAAAABQAAAAExAQAAAAoxMzgyNDE4MjU5AwAAAAI3OQIAAAAEMTE2OQQAAAABMAcAAAAIOC84LzIwMTkIAAAACTMvMzEvMjAwOQkAAAABMEbBa+wtHNcIGiq/LC4c1wgrQ0lRLk5BU0RBUUdTOklOVEMuSVFfSU5WRVNUX0xPQU5TX0NGLkZZMjAwOQEAAACHUgAAAgAAAAQtMzQzAQgAAAAFAAAAATEBAAAACjE1MjMzOTQ4MjkDAAAAAzE2MAIAAAAEMjAzMgQAAAABMAcAAAAIOC84LzIwMTkIAAAACjEyLzI2LzIwMDkJAAAAATB8atjoLRzXCEyG/ywuHNcIIkNJUS5UU0U6Njc1Mi5JUV9MRVZFUkVEX0ZDRi5GWTIwMTEBAAAAseMEAAIAAAAJMTc2MTQ3LjI1AQgAAAAFAAAAATEBAAAACjE1NTMzMzAzNzEDAAAAAjc5AgAAAAQ0NDIyBAAAAAEwBwAAAAg4LzgvMjAxOQgAAAAJMy8zMS8yMDExCQAAAAEwFp8S7S0c1wiXg1EsLhzXCCVDSVEuS09TRTpBMDA1OTMwLklRX05FVF9DSEFOR0UuRlkyMDA3AQAAANxmAQACAAAABzE2MDk5NjIBCAAAAAUAAAABMQEAAAAKMTM1Mjk0NTUzMAMAAAACODUCAAAABDIwOTMEAAAAATAHAAAACDgvOC8yMDE5CAAAAAoxMi8zMS8yMDA3CQAAAAEwuivJ6S0c</t>
  </si>
  <si>
    <t>1whMhv8sLhzXCCVDSVEuTkFTREFRR1M6QUFQTC5JUV9SRF9FWFBfRk4uRlkyMDExAQAAAGlhAAACAAAABDI0MjkBCAAAAAUAAAABMQEAAAAKMTY0MjYzOTc3NwMAAAADMTYwAgAAAAQzMTY4BAAAAAEwBwAAAAg4LzgvMjAxOQgAAAAJOS8yNC8yMDExCQAAAAEw5g+s5y0c1wiZYqYtLhzXCBlDSVEuVFNFOjY1MDEuSVFfR1AuRlkyMDE2AQAAAJstAgACAAAABzI1NzUyMzIBCAAAAAUAAAABMQEAAAAKMTc5NzU1NDQ1MQMAAAACNzkCAAAAAjEwBAAAAAEwBwAAAAg4LzgvMjAxOQgAAAAJMy8zMS8yMDE2CQAAAAEwip946y0c1wiVa3wsLhzXCCNDSVEuVFNFOjY3NTIuSVFfSU5URVJFU1RfRVhQLkZZMjAxNwEAAACx4wQAAgAAAAYtMTk1MzYBCAAAAAUAAAABMQEAAAAKMTg5NDkxOTEwNwMAAAACNzkCAAAAAjgyBAAAAAEwBwAAAAg4LzgvMjAxOQgAAAAJMy8zMS8yMDE3CQAAAAEwV+8B7S0c1wiGJDAsLhzXCCxDSVEuVFNFOjY3NTguSVFfREVCVF9FUVVJVl9PUEVSX0xFQVNFLkZZMjAxNgEAAADtWQAAAgAAAAY3NDI4OTYBCAAAAAUAAAABMQEAAAAKMTg5MDI0OTkzNAMAAAACNzkCAAAABTIxNjcxBAAAAAEwBwAAAAg4LzgvMjAxOQgAAAAJMy8zMS8yMDE2CQAAAAEwj0WA7S0c1wis+kcsLhzXCCJDSVEuVFNFOjc5NzQuSVFfR0FJTl9BU1NFVFMuRlkyMDE1AQAAAKRdDQACAAAABC0zOTkBCAAAAAUAAAABMQEA</t>
  </si>
  <si>
    <t>AAAKMTc0NTkxNjY1OQMAAAACNzkCAAAAAjU2BAAAAAEwBwAAAAg4LzgvMjAxOQgAAAAJMy8zMS8yMDE1CQAAAAEw+nwA7C0c1wi32c8sLhzXCCpDSVEuVFNFOjY1MDEuSVFfSU5URVJFU1RfSU5WRVNUX0lOQy5GWTIwMTgBAAAAmy0CAAIAAAAFMjExNTUBCAAAAAUAAAABMQEAAAAKMTk2OTkwMzI5MQMAAAACNzkCAAAAAjY1BAAAAAEwBwAAAAg4LzgvMjAxOQgAAAAJMy8zMS8yMDE4CQAAAAEwip946y0c1whBFcssLhzXCCBDSVEuVFNFOjY1MDMuSVFfRlVMTF9USU1FLkZZMjAxNQEAAACuVQ0AAgAAAAYxMjkyNDkAs7Hx6S0c1wifZbosLhzXCCtDSVEuTkFTREFRR1M6QUFQTC5JUV9MT0FOU19SRUNFSVZfTFQuRlkyMDA4AQAAAGlhAAADAAAAAACGr6nnLRzXCC8JRy0uHNcINENJUS5LT1NFOkEwMDU5MzAuSVFfVE9UQUxfT1VUU1RBTkRJTkdfQlNfREFURS5GWTIwMTYBAAAA3GYBAAIAAAAKNjk5OS4wNjkyNQEEAAAABQAAAAE1AQAAAAoxODc2NzM0NzM2AgAAAAUyNDE1MgYAAAABMPMiWektHNcIACEcLS4c1wglQ0lRLlRTRTo3OTc0LklRX0JBU0lDX0VQU19FWENMLkZZMjAxNgEAAACkXQ0AAgAAAAoxMzcuMzk4NTQzAQgAAAAFAAAAATEBAAAACjE3OTkyNDMyNzcDAAAAAjc5AgAAAAQzMDY0BAAAAAEwBwAAAAg4LzgvMjAxOQgAAAAJMy8zMS8yMDE2CQAAAAEw+nwA7C0c1wiw1u4sLhzXCCdDSVEuTllT</t>
  </si>
  <si>
    <t>RTpESVMuSVFfTUFSS0VUQ0FQLjIwMTAvMy8zMS5KUFkBAAAATOwCAAIAAAAONjMyODM3My41NTkyMTcBBgAAAAUAAAABMQEAAAAKMTMxOTg5MjIwNgMAAAACNzkCAAAABjEwMDA1NAQAAAABMAcAAAAJMy8zMS8yMDEw37XjBy4c1whnJMxqLhzXCBRDSVEuMC5JUV9UT1RBTF9DQS5GWQUAAAAAAAAACAAAABUoSW52YWxpZCBUaW1lIFBlcmlvZCkxxvXmLRzXCMkdCC4uHNcII0NJUS5UU0U6NjUwMy5JUV9HUk9TU19NQVJHSU4uRlkyMDA4AQAAAK5VDQACAAAABzI3LjI1OTkBCAAAAAUAAAABMQEAAAAKMTQxODUxNjcwOAMAAAACNzkCAAAABDQwNzQEAAAAATAHAAAACDgvOC8yMDE5CAAAAAkzLzMxLzIwMDgJAAAAATADo83jLRzXCNUg6S0uHNcILENJUS5OQVNEQVFHUzpBQVBMLklRX01BUktFVENBUC4yMDA1LzMvMzEuSlBZAQAAAGlhAAACAAAADjM2NTEwMDcuNjExNjI0AQYAAAAFAAAAATEBAAAACTExNDkwMzM1MwMAAAACNzkCAAAABjEwMDA1NAQAAAABMAcAAAAJMy8zMS8yMDA137XjBy4c1whHhc5qLhzXCCdDSVEuVFNFOjY3NTguSVFfQ0ZPX0NVUlJFTlRfTElBQi5GWTIwMTMBAAAA7VkAAAIAAAAIMC4xMTAzNDgBCAAAAAUAAAABMQEAAAAKMTc0NTU0NDk0NQMAAAACNzkCAAAABDQxODUEAAAAATAHAAAACDgvOC8yMDE5CAAAAAkzLzMxLzIwMTMJAAAAATCDl5/kLRzXCBOACi4uHNcIIENJUS5UU0U6</t>
  </si>
  <si>
    <t>Njc1OC5JUV9CVUlMRElOR1MuRlkyMDE5AQAAAO1ZAAACAAAABjY2NDE1NwEIAAAABQAAAAExAQAAAAoxOTY1MDQ2NTEyAwAAAAI3OQIAAAAEMzAyMwQAAAABMAcAAAAIOC84LzIwMTkIAAAACTMvMzEvMjAxOQkAAAABMI9FgO0tHNcIFEs3LC4c1wgsQ0lRLk5BU0RBUUdTOklOVEMuSVFfTkVUX0lOVEVSRVNUX0VYUC5GWTIwMTMBAAAAh1IAAAIAAAAELTE0MAEIAAAABQAAAAExAQAAAAoxNzc1OTMwMjc0AwAAAAMxNjACAAAAAzM2OAQAAAABMAcAAAAIOC84LzIwMTkIAAAACjEyLzI4LzIwMTMJAAAAATB8atjoLRzXCKLKai0uHNcII0NJUS5UU0U6NjUwMy5JUV9HUk9TU19NQVJHSU4uRlkyMDE2AQAAAK5VDQACAAAABzMwLjQ1NzQBCAAAAAUAAAABMQEAAAAKMTkxMjYxMjI0MwMAAAACNzkCAAAABDQwNzQEAAAAATAHAAAACDgvOC8yMDE5CAAAAAkzLzMxLzIwMTYJAAAAATADo83jLRzXCLkvGy4uHNcIJENJUS5UU0U6NjUwMy5JUV9DVVJSRU5UX1JBVElPLkZZMjAwOQEAAACuVQ0AAgAAAAgxLjM3Mjg5MQEIAAAABQAAAAExAQAAAAoxNDE4NTE2NjUyAwAAAAI3OQIAAAAENDAzMAQAAAABMAcAAAAIOC84LzIwMTkIAAAACTMvMzEvMjAwOQkAAAABMAOjzeMtHNcI25EdLi4c1wgbQ0lRLk5ZU0U6RElTLklRX0FQSUMuRlkyMDA5AQAAAEzsAgADAAAAAACAf//nLRzXCA0eOy0uHNcIJENJUS5UU0U6Njc1OC5J</t>
  </si>
  <si>
    <t>UV9QRVJJT0REQVRFX0lTLkZZMjAxMAEAAADtWQAABQAAAAoyMDEwLzAzLzMxAH82G+4tHNcIjQxbLC4c1wgqQ0lRLk5BU0RBUUdTOk1TRlQuSVFfTkVUX1JFTlRBTF9FWFAuRlkyMDE1AQAAAEtVAAADAAAAAAB30LDlLRzXCOCX3y0uHNcIJkNJUS5OWVNFOkRJUy5JUV9JTlZFU1RfTE9BTlNfQ0YuRlkyMDA5AQAAAEzsAgADAAAAAACAf//nLRzXCJ9WVS0uHNcIHUNJUS5LT1NFOkEwMDU5MzAuSVFfRlguRlkyMDEzAQAAANxmAQACAAAABy0zMzAwNzABCAAAAAUAAAABMQEAAAAKMTcyMzI4ODM4NgMAAAACODUCAAAABDIxNDQEAAAAATAHAAAACDgvOC8yMDE5CAAAAAoxMi8zMS8yMDEzCQAAAAEwqcBW6S0c1wgBG1otLhzXCCVDSVEuVFNFOjc5NzQuSVFfTkVUX1JFTlRBTF9FWFAuRlkyMDE2AQAAAKRdDQADAAAAAAD6fADsLRzXCMZQxiwuHNcIH0NJUS5UU0U6Njc1Mi5JUV9ORVRfREVCVC5GWTIwMTMBAAAAseMEAAIAAAAGNjQ1NDM4AQgAAAAFAAAAATEBAAAACjE3NDQwMzYzOTgDAAAAAjc5AgAAAAQ0MzY0BAAAAAEwBwAAAAg4LzgvMjAxOQgAAAAJMy8zMS8yMDEzCQAAAAEwOAEV7S0c1wiFDzwsLhzXCCRDSVEuTllTRTpESVMuSVFfQ09NTU9OX0RJVl9DRi5GWTIwMTUBAAAATOwCAAIAAAAFLTMwNjMBCAAAAAUAAAABMQEAAAAKMTg2NzI5ODAxOAMAAAADMTYwAgAAAAQyMDc0BAAAAAEwBwAAAAg4Lzgv</t>
  </si>
  <si>
    <t>MjAxOQgAAAAJMTAvMy8yMDE1CQAAAAEw+Ebl5y0c1whGfVwtLhzXCC1DSVEuS09TRTpBMDA1OTMwLklRX1RPVEFMX0RFQlRfQ0FQSVRBTC5GWTIwMTYBAAAA3GYBAAIAAAAGNy4zMzg2AQgAAAAFAAAAATEBAAAACjE4NzY3MzQ3MzYDAAAAAjg1AgAAAAQ0MTg2BAAAAAEwBwAAAAg4LzgvMjAxOQgAAAAKMTIvMzEvMjAxNgkAAAABMGZsvOMtHNcIiUQPLi4c1wgrQ0lRLk5ZU0U6RElTLklRX01JTk9SSVRZX0lOVEVSRVNUX0lTLkZZMjAwNwEAAABM7AIAAgAAAAQtMTc3AQgAAAAFAAAAATEBAAAACjEyNzQwNDQ3NTcDAAAAAzE2MAIAAAACODMEAAAAATAHAAAACDgvOC8yMDE5CAAAAAk5LzI5LzIwMDcJAAAAATCvz7voLRzXCIhZNi0uHNcIKENJUS5UU0U6NjUwMS5JUV9GSVhFRF9BU1NFVF9UVVJOUy5GWTIwMDkBAAAAmy0CAAIAAAAIMy45NjIyMTgBCAAAAAUAAAABMQEAAAAKMTQ1OTQ3MTA4MwMAAAACNzkCAAAABDQwNjYEAAAAATAHAAAACDgvOC8yMDE5CAAAAAkzLzMxLzIwMDkJAAAAATDr4jTkLRzXCEniDC4uHNcIIENJUS5OQVNEQVFHUzpJTlRDLklRX0FQSUMuRlkyMDExAQAAAIdSAAADAAAAAAB8atjoLRzXCB2Pby0uHNcIK0NJUS5OQVNEQVFHUzpJTlRDLklRX1BFUklPRExFTkdUSF9JUy5GWTIwMTMBAAAAh1IAAAEAAAACMTIANAu36C0c1wjxqSUtLhzXCCdDSVEuTkFTREFRR1M6TVNGVC5JUV9M</t>
  </si>
  <si>
    <t>RVZFUkVEX0ZDRi5GWTIwMTMBAAAAS1UAAAIAAAAHMTk3MDEuNQEIAAAABQAAAAExAQAAAAoxNzQ4MTMxNTA1AwAAAAMxNjACAAAABDQ0MjIEAAAAATAHAAAACDgvOC8yMDE5CAAAAAk2LzMwLzIwMTMJAAAAATDBkdbmLRzXCEsApC0uHNcIJUNJUS5UU0U6Nzk3NC5JUV9TUEVDSUFMX0RJVl9DRi5GWTIwMTEBAAAApF0NAAMAAAAAAEbBa+wtHNcIGiq/LC4c1wggQ0lRLlRTRTo2NTAzLklRX0NBU0hfT1BFUi5GWTIwMDkBAAAArlUNAAIAAAAGMTgxMTM5AQgAAAAFAAAAATEBAAAACjE0MTg1MTY2NTIDAAAAAjc5AgAAAAQyMDA2BAAAAAEwBwAAAAg4LzgvMjAxOQgAAAAJMy8zMS8yMDA5CQAAAAEw3Adw6i0c1whJieAsLhzXCCFDSVEuTkFTREFRR1M6R09PRy5MLklRX0VCVC5GWTIwMDkBAAAAqHEAAAIAAAAEODM4MQEIAAAABQAAAAExAQAAAAoxNDkxMzI0Mzc4AwAAAAMxNjACAAAAAzEzOQQAAAABMAcAAAAIOC84LzIwMTkIAAAACjEyLzMxLzIwMDkJAAAAATBj9JflLRzXCJHT2i0uHNcIJENJUS5OQVNEQVFHUzpNU0ZULklRX0VCVF9FWENMLkZZMjAxMgEAAABLVQAAAgAAAAUyNzk4MQEIAAAABQAAAAExAQAAAAoxNjg4OTUwOTgyAwAAAAMxNjACAAAAATQEAAAAATAHAAAACDgvOC8yMDE5CAAAAAk2LzMwLzIwMTIJAAAAATAPVNXmLRzXCDSMji0uHNcIJUNJUS5UU0U6Njc1Mi5JUV9PVEhFUl9DTF9TVVBQ</t>
  </si>
  <si>
    <t>TC5GWTIwMTUBAAAAseMEAAIAAAAGNDEzODU5AQgAAAAFAAAAATEBAAAACjE3OTc1MjA0MjcDAAAAAjc5AgAAAAQxMDU3BAAAAAEwBwAAAAg4LzgvMjAxOQgAAAAJMy8zMS8yMDE1CQAAAAEwV+8B7S0c1wgzHm4sLhzXCC1DSVEuVFNFOjY3NTIuSVFfREVGX1RBWF9BU1NFVFNfQ1VSUkVOVC5GWTIwMTABAAAAseMEAAIAAAAGMjMyMTY1AQgAAAAFAAAAATEBAAAACjE1NTMzMzAzOTcDAAAAAjc5AgAAAAQxMTE3BAAAAAEwBwAAAAg4LzgvMjAxOQgAAAAJMy8zMS8yMDEwCQAAAAEwFp8S7S0c1wgkwi0sLhzXCClDSVEuTkFTREFRR1M6R09PRy5MLklRX0dBSU5fQVNTRVRTLkZZMjAxMAEAAACocQAAAwAAAAAAY/SX5S0c1wjkNd0tLhzXCChDSVEuTkFTREFRR1M6SU5UQy5JUV9CRVRBXzFZUi4yMDE3LzEyLzMwAQAAAIdSAAACAAAAEDEuMzI3MTE4MjI1NjcyMzcAg9/LBy4c1wicsmIuLhzXCDBDSVEuTkFTREFRR1M6TVNGVC5JUV9NSU5PUklUWV9JTlRFUkVTVF9DRi5GWTIwMTUBAAAAS1UAAAMAAAAAAHfQsOUtHNcIau6QLS4c1wghQ0lRLlRTRTo3OTc0LklRX1NHQV9NQVJHSU4uRlkyMDE1AQAAAKRdDQACAAAABzIxLjg5MDMBCAAAAAUAAAABMQEAAAAKMTc0NTkxNjY1OQMAAAACNzkCAAAABDQzNzUEAAAAATAHAAAACDgvOC8yMDE5CAAAAAkzLzMxLzIwMTUJAAAAATDr4jTkLRzXCJlH8C0uHNcIJENJUS5O</t>
  </si>
  <si>
    <t>QVNEQVFHUzpBQVBMLklRX0JWX1NIQVJFLkZZMjAwOQEAAABpYQAAAgAAAAg1LjAyMzMwNwEIAAAABQAAAAExAQAAAAoxNDc5NTUxMTk5AwAAAAMxNjACAAAABDQwMjAEAAAAATAHAAAACDgvOC8yMDE5CAAAAAk5LzI2LzIwMDkJAAAAATDmD6znLRzXCNsvTi0uHNcIIENJUS5OWVNFOkRJUy5JUV9JTlZFTlRPUlkuRlkyMDA3AQAAAEzsAgACAAAABDEyMDABCAAAAAUAAAABMQEAAAAKMTI3NDA0NDc1NwMAAAADMTYwAgAAAAQxMDQzBAAAAAEwBwAAAAg4LzgvMjAxOQgAAAAJOS8yOS8yMDA3CQAAAAEwr8+76C0c1wjARyMtLhzXCC5DSVEuVFNFOjc5NzQuSVFfTUlOT1JJVFlfSU5URVJFU1RfVE9UQUwuRlkyMDA4AQAAAKRdDQACAAAAAjk4AQgAAAAFAAAAATEBAAAACjEwNTc4ODkwMDMDAAAAAjc5AgAAAAQxMzEyBAAAAAEwBwAAAAg4LzgvMjAxOQgAAAAJMy8zMS8yMDA4CQAAAAEwl2Bp7C0c1wj0PrMsLhzXCCxDSVEuVFNFOjY3NTIuSVFfSU1QVVRfT1BFUl9MRUFTRV9ERVBSLkZZMjAwOQEAAACx4wQAAgAAAAs0NjEyOC4yNzg1NgEIAAAABQAAAAExAQAAAAoxNDYwMzIxOTkxAwAAAAI3OQIAAAAFMjE2NzMEAAAAATAHAAAACDgvOC8yMDE5CAAAAAkzLzMxLzIwMDkJAAAAATAWnxLtLRzXCIYkMCwuHNcIHkNJUS5UU0U6Njc1OC5JUV9MVF9ERUJULkZZMjAxOAEAAADtWQAAAgAAAAY2MzczNDQBCAAAAAUA</t>
  </si>
  <si>
    <t>AAABMQEAAAAKMTk2NTA0NjUwOAMAAAACNzkCAAAABDEwNDkEAAAAATAHAAAACDgvOC8yMDE5CAAAAAkzLzMxLzIwMTgJAAAAATCPRYDtLRzXCKz6RywuHNcIK0NJUS5LT1NFOkEwMDU5MzAuSVFfVE9UQUxfT1RIRVJfT1BFUi5GWTIwMTEBAAAA3GYBAAIAAAAIMzcyMTIzNjABCAAAAAUAAAABMQEAAAAKMTU5ODk5ODI1MAMAAAACODUCAAAAAzM4MAQAAAABMAcAAAAIOC84LzIwMTkIAAAACjEyLzMxLzIwMTEJAAAAATDsjcvpLRzXCKVf+CwuHNcIMkNJUS5LT1NFOkEwMDU5MzAuSVFfVE9UQUxfREVCVF9FQklUREFfQ0FQRVguRlkyMDE3AQAAANxmAQACAAAACDAuNTgyNzg3AQgAAAAFAAAAATEBAAAACjE5NDc1NTE1NzgDAAAAAjg1AgAAAAUyMzMxMwQAAAABMAcAAAAIOC84LzIwMTkIAAAACjEyLzMxLzIwMTcJAAAAATBmbLzjLRzXCPAIFC4uHNcIJ0NJUS5OQVNEQVFHUzpBQVBMLklRX0xFVkVSRURfRkNGLkZZMjAxMAEAAABpYQAAAgAAAAkxMjUyNC42MjUBCAAAAAUAAAABMQEAAAAKMTU3Mzg2NDY0NAMAAAADMTYwAgAAAAQ0NDIyBAAAAAEwBwAAAAg4LzgvMjAxOQgAAAAJOS8yNS8yMDEwCQAAAAEw5g+s5y0c1wg1enstLhzXCC1DSVEuVFNFOjY1MDEuSVFfREVGX1RBWF9BU1NFVFNfQ1VSUkVOVC5GWTIwMTgBAAAAmy0CAAMAAAAAAIqfeOstHNcIbgl6LC4c1wglQ0lRLlRTRTo2NTAzLklRX0dBSU5f</t>
  </si>
  <si>
    <t>QVNTRVRTX0NGLkZZMjAxNgEAAACuVQ0AAgAAAAQyMTU5AQgAAAAFAAAAATEBAAAACjE5MTI2MTIyNDMDAAAAAjc5AgAAAAQyMDI2BAAAAAEwBwAAAAg4LzgvMjAxOQgAAAAJMy8zMS8yMDE2CQAAAAEws7Hx6S0c1wjAXBctLhzXCClDSVEuVFNFOjY3NTIuSVFfQ09NTU9OX1BSRUZfRElWX0NGLkZZMjAxNwEAAACx4wQAAwAAAAAAV+8B7S0c1wgzHm4sLhzXCClDSVEuTkFTREFRR1M6SU5UQy5JUV9FQklUREFfTUFSR0lOLkZZMjAxMAEAAACHUgAAAgAAAAc0Ni4zNjU0AQgAAAAFAAAAATEBAAAACjE1ODgxNTY5NjADAAAAAzE2MAIAAAAENDA0NwQAAAABMAcAAAAIOC84LzIwMTkIAAAACjEyLzI1LzIwMTAJAAAAATBmbLzjLRzXCNuRHS4uHNcIJENJUS5LT1NFOkEwMDU5MzAuSVFfU0dBX1NVUFBMLkZZMjAxMgEAAADcZgEAAgAAAAgzMzA3MzU2MAEIAAAABQAAAAExAQAAAAoxNjY3NTM0MDE0AwAAAAI4NQIAAAADMTAyBAAAAAEwBwAAAAg4LzgvMjAxOQgAAAAKMTIvMzEvMjAxMgkAAAABMOyNy+ktHNcIlOUgLS4c1wgqQ0lRLlRTRTo3OTc0LklRX1RPVEFMX0NPTU1PTl9FUVVJVFkuRlkyMDEzAQAAAKRdDQACAAAABzEyMjczODgBCAAAAAUAAAABMQEAAAAKMTYyNTQ1NzY4NwMAAAACNzkCAAAABDEwMDYEAAAAATAHAAAACDgvOC8yMDE5CAAAAAkzLzMxLzIwMTMJAAAAATBGwWvsLRzXCNPE2ywuHNcIIUNJ</t>
  </si>
  <si>
    <t>US5UU0U6Njc1Mi5JUV9DQVNIX0ZJTkFOLkZZMjAxMAEAAACx4wQAAgAAAAYtNTY5NzMBCAAAAAUAAAABMQEAAAAKMTU1MzMzMDM5NwMAAAACNzkCAAAABDIwMDQEAAAAATAHAAAACDgvOC8yMDE5CAAAAAkzLzMxLzIwMTAJAAAAATAWnxLtLRzXCEiqWCwuHNcIL0NJUS5OQVNEQVFHUzpBQVBMLklRX0NVUlJFTlRfUE9SVF9MRUFTRVMuRlkyMDE1AQAAAGlhAAADAAAAAACdnrfmLRzXCF3xcS0uHNcIJUNJUS5OQVNEQVFHUzpNU0ZULklRX0RJVkVTVF9DRi5GWTIwMTgBAAAAS1UAAAMAAAAAAJQys+UtHNcIX1zkLS4c1wgpQ0lRLktPU0U6QTAwNTkzMC5JUV9ESUxVVF9FUFNfSU5DTC5GWTIwMTQBAAAA3GYBAAIAAAALMzA2MS43MDQ4NDUBCAAAAAUAAAABMQEAAAAKMTc3ODE0MTgyMwMAAAACODUCAAAAATgEAAAAATAHAAAACDgvOC8yMDE5CAAAAAoxMi8zMS8yMDE0CQAAAAEwqcBW6S0c1wjRwfosLhzXCCVDSVEuVFNFOjY1MDEuSVFfT1RIRVJfQ0xfU1VQUEwuRlkyMDA5AQAAAJstAgACAAAABzEwMDkzNDQBCAAAAAUAAAABMQEAAAAKMTQ1OTQ3MTA4MwMAAAACNzkCAAAABDEwNTcEAAAAATAHAAAACDgvOC8yMDE5CAAAAAkzLzMxLzIwMDkJAAAAATCgbO3rLRzXCG4JeiwuHNcII0NJUS5UU0U6Njc1Mi5JUV9PVEhFUl9FUVVJVFkuRlkyMDE2AQAAALHjBAACAAAABy00NjgzMjgBCAAAAAUAAAABMQEAAAAK</t>
  </si>
  <si>
    <t>MTc5NzUyMDQzNAMAAAACNzkCAAAABDEwMjgEAAAAATAHAAAACDgvOC8yMDE5CAAAAAkzLzMxLzIwMTYJAAAAATBX7wHtLRzXCD4zYiwuHNcIIENJUS5OWVNFOkRJUy5JUV9SRF9FWFBfRk4uRlkyMDE2AQAAAEzsAgADAAAAAAD4RuXnLRzXCIRTdC0uHNcII0NJUS5OQVNEQVFHUzpNU0ZULklRX1JBV19JTlYuRlkyMDEyAQAAAEtVAAACAAAAAzIxMAEIAAAABQAAAAExAQAAAAoxNjg4OTUwOTgyAwAAAAMxNjACAAAABDMxNzEEAAAAATAHAAAACDgvOC8yMDE5CAAAAAk2LzMwLzIwMTIJAAAAATAPVNXmLRzXCLzEqC0uHNcIHENJUS5UU0U6NjUwMS5JUV9FQklUQS5GWTIwMTEBAAAAmy0CAAIAAAAGNTU5NTQ1AQgAAAAFAAAAATEBAAAACjE2MjU3OTg3NzADAAAAAjc5AgAAAAYxMDA2ODkEAAAAATAHAAAACDgvOC8yMDE5CAAAAAkzLzMxLzIwMTEJAAAAATDbzu/rLRzXCDGkliwuHNcILkNJUS5UU0U6NjUwMS5JUV9UT1RBTF9ERUJUX0VCSVREQV9DQVBFWC5GWTIwMTcBAAAAmy0CAAIAAAAIMy43MjU2NDMBCAAAAAUAAAABMQEAAAAKMTk2MzMxNTkwMAMAAAACNzkCAAAABTIzMzEzBAAAAAEwBwAAAAg4LzgvMjAxOQgAAAAJMy8zMS8yMDE3CQAAAAEwUhLM4y0c1wiZR/AtLhzXCBtDSVEuTllTRTpESVMuSVFfQVBJQy5GWTIwMTYBAAAATOwCAAMAAAAAAPhG5ectHNcIbGhoLS4c1wglQ0lRLlRTRTo3OTc0LklR</t>
  </si>
  <si>
    <t>X1NUX0RFQlRfSVNTVUVELkZZMjAxMgEAAACkXQ0AAwAAAAAARsFr7C0c1wifZbosLhzXCCdDSVEuVFNFOjY3NTIuSVFfREFZU19QQVlBQkxFX09VVC5GWTIwMTYBAAAAseMEAAIAAAAINjYuMDY0ODMBCAAAAAUAAAABMQEAAAAKMTc5NzUyMDQzNAMAAAACNzkCAAAABDQxODMEAAAAATAHAAAACDgvOC8yMDE5CAAAAAkzLzMxLzIwMTYJAAAAATD+UjPkLRzXCHvrry0uHNcIG0NJUS5UU0U6NjUwMS5JUV9OUFBFLkZZMjAxNAEAAACbLQIAAgAAAAcyMjU4OTMzAQgAAAAFAAAAATEBAAAACjE3NDUyNzA1NDQDAAAAAjc5AgAAAAQxMDA0BAAAAAEwBwAAAAg4LzgvMjAxOQgAAAAJMy8zMS8yMDE0CQAAAAEwip946y0c1wiq3LAsLhzXCCtDSVEuTkFTREFRR1M6SU5UQy5JUV9MT0FOU19SRUNFSVZfTFQuRlkyMDE2AQAAAIdSAAACAAAAAzIzNgEIAAAABQAAAAExAQAAAAoxOTQzNTA1MzQ1AwAAAAMxNjACAAAABDEwNTAEAAAAATAHAAAACDgvOC8yMDE5CAAAAAoxMi8zMS8yMDE2CQAAAAEwdG256C0c1wiiymotLhzXCCNDSVEuTllTRTpESVMuSVFfQkVUQV8xWVIuMjAxNS8xMC8wMwEAAABM7AIAAgAAABAxLjEzMDY0OTE5MTE4MjE3ADR9yQcuHNcInLJiLi4c1wgqQ0lRLlRTRTo2NTAxLklRX1RPVEFMX0NPTU1PTl9FUVVJVFkuRlkyMDExAQAAAJstAgACAAAABzE0Mzk4NjUBCAAAAAUAAAABMQEAAAAKMTYyNTc5</t>
  </si>
  <si>
    <t>ODc3MAMAAAACNzkCAAAABDEwMDYEAAAAATAHAAAACDgvOC8yMDE5CAAAAAkzLzMxLzIwMTEJAAAAATDbzu/rLRzXCHl6riwuHNcIJ0NJUS5UU0U6Njc1Mi5JUV9UT1RBTF9SRVYuRlkyMDE4Li4uLkpQWQEAAACx4wQAAgAAAAc3OTgyMTY0AQgAAAAFAAAAATEBAAAACjE5NzAwMzg1MjYDAAAAAjc5AgAAAAIyOAQAAAABMAcAAAAIOC84LzIwMTkIAAAACTMvMzEvMjAxOAkAAAABMEgqkeItHNcIirVDLi4c1wgfQ0lRLlRTRTo2NzUyLklRX09QRVJfSU5DLkZZMjAxMgEAAACx4wQAAgAAAAU0MzcyNQEIAAAABQAAAAExAQAAAAoxNzMzNzc0NzA0AwAAAAI3OQIAAAACMjEEAAAAATAHAAAACDgvOC8yMDE5CAAAAAkzLzMxLzIwMTIJAAAAATAWnxLtLRzXCLjiciwuHNcII0NJUS5UU0U6NjUwMy5JUV9GSU5JU0hFRF9JTlYuRlkyMDEyAQAAAK5VDQACAAAABjIzMjkxMQEIAAAABQAAAAExAQAAAAoxNjg4NzQ1MTg0AwAAAAI3OQIAAAAEMzA3NQQAAAABMAcAAAAIOC84LzIwMTkIAAAACTMvMzEvMjAxMgkAAAABMD5qcuotHNcIGZ7ULC4c1wgrQ0lRLk5BU0RBUUdTOkdPT0cuTC5JUV9DQVNIX0lOVEVSRVNULkZZMjAxNAEAAACocQAAAgAAAAI4NgEIAAAABQAAAAExAQAAAAoxODI2MzQ1Njg1AwAAAAMxNjACAAAABDMwMjgEAAAAATAHAAAACDgvOC8yMDE5CAAAAAoxMi8zMS8yMDE0CQAAAAEwMcb15i0c1wjIwcct</t>
  </si>
  <si>
    <t>LhzXCCVDSVEuTllTRTpESVMuSVFfU1RfREVCVF9SRVBBSUQuRlkyMDA4AQAAAEzsAgACAAAABC03MDEBCAAAAAUAAAABMQEAAAAKMTQzOTI3ODc3MgMAAAADMTYwAgAAAAQyMDQ0BAAAAAEwBwAAAAg4LzgvMjAxOQgAAAAJOS8yNy8yMDA4CQAAAAEwgH//5y0c1wj3o2MtLhzXCCpDSVEuTkFTREFRR1M6R09PRy5MLklRX1RPVEFMX1JFQ0VJVi5GWTIwMTEBAAAAqHEAAAIAAAAENTQyNwEIAAAABQAAAAExAQAAAAoxNjU3ODE1MTgyAwAAAAMxNjACAAAABDEwMDEEAAAAATAHAAAACDgvOC8yMDE5CAAAAAoxMi8zMS8yMDExCQAAAAEwY/SX5S0c1wgsErctLhzXCCtDSVEuTkFTREFRR1M6R09PRy5MLklRX1NBTEVfSU5UQU5fQ0YuRlkyMDA5AQAAAKhxAAADAAAAAABj9JflLRzXCF10uS0uHNcIJkNJUS5UU0U6NjUwMy5JUV9GSUxJTkdfQ1VSUkVOQ1kuRlkyMDE5AQAAAK5VDQADAAAAA0pQWQDpE/TpLRzXCIfoAS0uHNcIL0NJUS5LT1NFOkEwMDU5MzAuSVFfUkVUVVJOX0NPTU1PTl9FUVVJVFkuRlkyMDEzAQAAANxmAQACAAAABzIyLjgwNDYBCAAAAAUAAAABMQEAAAAKMTcyMzI4ODM4NgMAAAACODUCAAAABTMzMzIwBAAAAAEwBwAAAAg4LzgvMjAxOQgAAAAKMTIvMzEvMjAxMwkAAAABMOROueMtHNcIdM0YLi4c1wgcQ0lRLlRTRTo3OTc0LklRX0VCSVRBLkZZMjAxOQEAAACkXQ0AAgAAAAYyNDk3MDIBCAAA</t>
  </si>
  <si>
    <t>AAUAAAABMQEAAAAKMTk3MDIxMjg4MAMAAAACNzkCAAAABjEwMDY4OQQAAAABMAcAAAAIOC84LzIwMTkIAAAACTMvMzEvMjAxOQkAAAABMMXgAuwtHNcIHSfeLC4c1wgyQ0lRLk5BU0RBUUdTOk1TRlQuSVFfREVGX1RBWF9BU1NFVFNfQ1VSUkVOVC5GWTIwMTMBAAAAS1UAAAIAAAAEMTYzMgEIAAAABQAAAAExAQAAAAoxNzQ4MTMxNTA1AwAAAAMxNjACAAAABDExMTcEAAAAATAHAAAACDgvOC8yMDE5CAAAAAk2LzMwLzIwMTMJAAAAATAPVNXmLRzXCHXcfS0uHNcIJENJUS5UU0U6Njc1OC5JUV9FQklUREFfTUFSR0lOLkZZMjAxNwEAAADtWQAAAgAAAAY5LjYxMTcBCAAAAAUAAAABMQEAAAAKMTk2NTA0NjUwNgMAAAACNzkCAAAABDQwNDcEAAAAATAHAAAACDgvOC8yMDE5CAAAAAkzLzMxLzIwMTcJAAAAATCDl5/kLRzXCKMy/C0uHNcIKENJUS5UU0U6Nzk3NC5JUV9ERUZfVEFYX0FTU0VUU19MVC5GWTIwMTYBAAAApF0NAAIAAAAFMzIxOTUBCAAAAAUAAAABMQEAAAAKMTc5OTI0MzI3NwMAAAACNzkCAAAABDEwMjYEAAAAATAHAAAACDgvOC8yMDE5CAAAAAkzLzMxLzIwMTYJAAAAATD6fADsLRzXCC6htSwuHNcIKkNJUS5OQVNEQVFHUzpBQVBMLklRX0xUX0RFQlRfSVNTVUVELkZZMjAxMQEAAABpYQAAAwAAAAAA5g+s5y0c1wif2ZwtLhzXCB1DSVEuVFNFOjc5NzQuSVFfRUJJVERBLkZZMjAxOQEAAACkXQ0A</t>
  </si>
  <si>
    <t>AgAAAAYyNTkyNjYBCAAAAAUAAAABMQEAAAAKMTk3MDIxMjg4MAMAAAACNzkCAAAABDQwNTEEAAAAATAHAAAACDgvOC8yMDE5CAAAAAkzLzMxLzIwMTkJAAAAATDF4ALsLRzXCCqb8ywuHNcIJkNJUS5OQVNEQVFHUzpBQVBMLklRX0VBUk5JTkdfQ08uRlkyMDA5AQAAAGlhAAACAAAABDgyMzUBCAAAAAUAAAABMQEAAAAKMTQ3OTU1MTE5OQMAAAADMTYwAgAAAAE3BAAAAAEwBwAAAAg4LzgvMjAxOQgAAAAJOS8yNi8yMDA5CQAAAAEwhq+p5y0c1wi8xKgtLhzXCCBDSVEuTllTRTpESVMuSVFfRElWRVNUX0NGLkZZMjAxMgEAAABM7AIAAwAAAAAAyuEB6C0c1wgdj28tLhzXCDFDSVEuTkFTREFRR1M6SU5UQy5JUV9ORVRfREVCVF9FQklUREFfQ0FQRVguRlkyMDA5AQAAAIdSAAADAAAAAk5NAQgAAAAFAAAAATEBAAAACjE1MjMzOTQ4MjkDAAAAAzE2MAIAAAAFMjMzMTQEAAAAATAHAAAACDgvOC8yMDE5CAAAAAoxMi8yNi8yMDA5CQAAAAEwZmy84y0c1wjwCBQuLhzXCCZDSVEuVFNFOjY3NTIuSVFfREVGX1RBWF9MSUFCX0xULkZZMjAxMAEAAACx4wQAAgAAAAYyNzc3NTgBCAAAAAUAAAABMQEAAAAKMTU1MzMzMDM5NwMAAAACNzkCAAAABDEwMjcEAAAAATAHAAAACDgvOC8yMDE5CAAAAAkzLzMxLzIwMTAJAAAAATAWnxLtLRzXCEiqWCwuHNcIL0NJUS5LT1NFOkEwMDU5MzAuSVFfTklfQVZBSUxfRVhDTF9NQVJH</t>
  </si>
  <si>
    <t>SU4uRlkyMDE0AQAAANxmAQACAAAABzExLjE5MzkBCAAAAAUAAAABMQEAAAAKMTc3ODE0MTgyMwMAAAACODUCAAAABDQxODIEAAAAATAHAAAACDgvOC8yMDE5CAAAAAoxMi8zMS8yMDE0CQAAAAEw5E654y0c1wj9GicuLhzXCCVDSVEuTkFTREFRR1M6R09PRy5MLklRX0xUX0RFQlQuRlkyMDEzAQAAAKhxAAACAAAABDE5OTABCAAAAAUAAAABMQEAAAAKMTc3NTc1Njg3OAMAAAADMTYwAgAAAAQxMDQ5BAAAAAEwBwAAAAg4LzgvMjAxOQgAAAAKMTIvMzEvMjAxMwkAAAABMORYmuUtHNcIQImtLS4c1wgqQ0lRLlRTRTo2NTAxLklRX1RPVEFMX0VRVUlUWS5GWTIwMTkuLi4uSlBZAQAAAJstAgACAAAABzQ0MTQ0MDMBCAAAAAUAAAABMQEAAAAKMTk2OTkwMzMwNwMAAAACNzkCAAAABDEyNzUEAAAAATAHAAAACDgvOC8yMDE5CAAAAAkzLzMxLzIwMTkJAAAAATDwVrfiLRzXCHLKNy4uHNcIHkNJUS5UU0U6Njc1Mi5JUV9TVF9ERUJULkZZMjAxMQEAAACx4wQAAgAAAAY0MzI5ODIBCAAAAAUAAAABMQEAAAAKMTU1MzMzMDM3MQMAAAACNzkCAAAABDEwNDYEAAAAATAHAAAACDgvOC8yMDE5CAAAAAkzLzMxLzIwMTEJAAAAATAWnxLtLRzXCNnoNCwuHNcIJ0NJUS5OQVNEQVFHUzpBQVBMLklRX1FVSUNLX1JBVElPLkZZMjAxMwEAAABpYQAAAgAAAAgxLjQwMjUxNQEIAAAABQAAAAExAQAAAAoxNzYxNjI1OTk2AwAAAAMx</t>
  </si>
  <si>
    <t>NjACAAAABDQxMjEEAAAAATAHAAAACDgvOC8yMDE5CAAAAAk5LzI4LzIwMTMJAAAAATBZXTHjLRzXCHhBLi4uHNcIKUNJUS5LT1NFOkEwMDU5MzAuSVFfRElMVVRfRVBTX0lOQ0wuRlkyMDA3AQAAANxmAQACAAAACzEwMTQuNTY2Mjk4AQgAAAAFAAAAATEBAAAACjEzNTI5NDU1MzADAAAAAjg1AgAAAAE4BAAAAAEwBwAAAAg4LzgvMjAxOQgAAAAKMTIvMzEvMjAwNwkAAAABMOkT9OktHNcIlTUQLS4c1wghQ0lRLlRTRTo2NTAzLklRX05JX0NPTVBBTlkuRlkyMDEwAQAAAK5VDQACAAAABTMyODY5AQgAAAAFAAAAATEBAAAACjE0MTg1MTY1NjUDAAAAAjc5AgAAAAU0MTU3MQQAAAABMAcAAAAIOC84LzIwMTkIAAAACTMvMzEvMjAxMAkAAAABMNwHcOotHNcI08TbLC4c1wggQ0lRLlRTRTo2NTAzLklRX1NUX0lOVkVTVC5GWTIwMTMBAAAArlUNAAIAAAADODEyAQgAAAAFAAAAATEBAAAACjE2ODg3NDUwOTMDAAAAAjc5AgAAAAQxMDY5BAAAAAEwBwAAAAg4LzgvMjAxOQgAAAAJMy8zMS8yMDEzCQAAAAEwPmpy6i0c1wi/TeUsLhzXCC1DSVEuTkFTREFRR1M6SU5UQy5JUV9DVVJSRU5UX1BPUlRfREVCVC5GWTIwMDcBAAAAh1IAAAIAAAABMgEIAAAABQAAAAExAQAAAAoxMzI4ODcxMjc1AwAAAAMxNjACAAAABDEyOTcEAAAAATAHAAAACDgvOC8yMDE5CAAAAAoxMi8yOS8yMDA3CQAAAAEw8yJZ6S0c1whS9zMtLhzX</t>
  </si>
  <si>
    <t>CB5DSVEuVFNFOjY1MDMuSVFfV0lQX0lOVi5GWTIwMDkBAAAArlUNAAIAAAAGMjQ3NDc5AQgAAAAFAAAAATEBAAAACjE0MTg1MTY2NTIDAAAAAjc5AgAAAAQzMjE5BAAAAAEwBwAAAAg4LzgvMjAxOQgAAAAJMy8zMS8yMDA5CQAAAAEw3Adw6i0c1wgaKr8sLhzXCCBDSVEuTllTRTpESVMuSVFfTFRfSU5WRVNULkZZMjAxMAEAAABM7AIAAgAAAAQyNDc3AQgAAAAFAAAAATEBAAAACjE1NzcyNjEyNTQDAAAAAzE2MAIAAAAEMTA1NAQAAAABMAcAAAAIOC84LzIwMTkIAAAACTEwLzIvMjAxMAkAAAABMIB//+ctHNcIvkRCLS4c1wgcQ0lRLlRTRTo2NzUyLklRX0NBUEVYLkZZMjAxMQEAAACx4wQAAgAAAActNDIwOTIxAQgAAAAFAAAAATEBAAAACjE1NTMzMzAzNzEDAAAAAjc5AgAAAAQyMDIxBAAAAAEwBwAAAAg4LzgvMjAxOQgAAAAJMy8zMS8yMDExCQAAAAEwFp8S7S0c1wjq0F8sLhzXCCZDSVEuVFNFOjc5NzQuSVFfRVhUUkFfQUNDX0lURU1TLkZZMjAxNQEAAACkXQ0AAwAAAAAA+nwA7C0c1wi/TeUsLhzXCCJDSVEuVFNFOjY3NTIuSVFfUVVJQ0tfUkFUSU8uRlkyMDEzAQAAALHjBAACAAAABzAuNTUyOTgBCAAAAAUAAAABMQEAAAAKMTc0NDAzNjM5OAMAAAACNzkCAAAABDQxMjEEAAAAATAHAAAACDgvOC8yMDE5CAAAAAkzLzMxLzIwMTMJAAAAATD+UjPkLRzXCBOACi4uHNcIK0NJUS5LT1NFOkEwMDU5MzAu</t>
  </si>
  <si>
    <t>SVFfTUFSS0VUQ0FQLjIwMTEvMy8zMS5KUFkBAAAA3GYBAAIAAAAPMTAwOTE5NTQuNjgyMDI4AQYAAAAFAAAAATEBAAAACjE0NjU3MjA3ODgDAAAAAjc5AgAAAAYxMDAwNTQEAAAAATAHAAAACTMvMzEvMjAxMd+14wcuHNcIZyTMai4c1wgqQ0lRLlRTRTo2NTAxLklRX1RFVl9FQklUREEuMjAwMC4yMDE1LzAzLzMxAQAAAJstAgACAAAACDcuNzE3MTE4AQcAAAAFAAAAATEBAAAACjE3MTk5ODYyNDEDAAAAATACAAAABjEwMDAzMAQAAAABMAcAAAAJMy8zMS8yMDE1CAAAAAkzLzMxLzIwMTVLjw8HLhzXCBpgKywuHNcIL0NJUS5OQVNEQVFHUzpJTlRDLklRX1RPVEFMX0NPTU1PTl9FUVVJVFkuRlkyMDEzAQAAAIdSAAACAAAABTU4MjU2AQgAAAAFAAAAATEBAAAACjE3NzU5MzAyNzQDAAAAAzE2MAIAAAAEMTAwNgQAAAABMAcAAAAIOC84LzIwMTkIAAAACjEyLzI4LzIwMTMJAAAAATB8atjoLRzXCPGpJS0uHNcIIUNJUS5UU0U6Njc1OC5JUV9FQVJOSU5HX0NPLkZZMjAxMgEAAADtWQAAAgAAAActMzk3NjY0AQgAAAAFAAAAATEBAAAACjE2ODQ2Mjg3NDYDAAAAAjc5AgAAAAE3BAAAAAEwBwAAAAg4LzgvMjAxOQgAAAAJMy8zMS8yMDEyCQAAAAEwfzYb7i0c1wjq0F8sLhzXCCVDSVEuVFNFOjY1MDEuSVFfR1dfSU5UQU5fQU1PUlQuRlkyMDExAQAAAJstAgADAAAAAADbzu/rLRzXCDGkliwuHNcIJUNJUS5UU0U6</t>
  </si>
  <si>
    <t>Nzk3NC5JUV9ESUxVVF9FUFNfRVhDTC5GWTIwMTgBAAAApF0NAAIAAAALMTE2Mi4zMDA3ODcBCAAAAAUAAAABMQEAAAAKMTg5NTE4MzYyNQMAAAACNzkCAAAAAzE0MgQAAAABMAcAAAAIOC84LzIwMTkIAAAACTMvMzEvMjAxOAkAAAABMPp8AOwtHNcIk+viLC4c1wgiQ0lRLk5BU0RBUUdTOklOVEMuSVFfR0FfRVhQLkZZMjAxNgEAAACHUgAAAwAAAAAAdG256C0c1wipzUstLhzXCCpDSVEuS09TRTpBMDA1OTMwLklRX05FVF9ERUJUX0VCSVREQS5GWTIwMTgBAAAA3GYBAAMAAAACTk0BCAAAAAUAAAABMQEAAAAKMTk0NzU1MTU3MwMAAAACODUCAAAABDQxOTMEAAAAATAHAAAACDgvOC8yMDE5CAAAAAoxMi8zMS8yMDE4CQAAAAEwZmy84y0c1wgraxYuLhzXCCpDSVEuTllTRTpESVMuSVFfVE9UQUxfRVFVSVRZLkZZMjAxNi4uLi5KUFkBAAAATOwCAAIAAAALNDc5MjYzNi44MjUBCAAAAAUAAAABMQEAAAAKMTkyNTI5NTQyOQMAAAACNzkCAAAABDEyNzUEAAAAATAHAAAACDgvOC8yMDE5CAAAAAkxMC8xLzIwMTYJAAAAATDwVrfiLRzXCCloNS4uHNcIJkNJUS5UU0U6Nzk3NC5JUV9QRVJJT0RMRU5HVEhfSVMuRlkyMDE2AQAAAKRdDQABAAAAAjEyAPp8AOwtHNcI08TbLC4c1wglQ0lRLlRTRTo3OTc0LklRX0dXX0lOVEFOX0FNT1JULkZZMjAxNAEAAACkXQ0AAwAAAAAARsFr7C0c1wgaKr8sLhzXCCdDSVEuTkFT</t>
  </si>
  <si>
    <t>REFRR1M6SU5UQy5JUV9FQklUX01BUkdJTi5GWTIwMTABAAAAh1IAAAIAAAAHMzUuNzMzNAEIAAAABQAAAAExAQAAAAoxNTg4MTU2OTYwAwAAAAMxNjACAAAABDQwNTMEAAAAATAHAAAACDgvOC8yMDE5CAAAAAoxMi8yNS8yMDEwCQAAAAEwZmy84y0c1wi5LxsuLhzXCCVDSVEuTllTRTpESVMuSVFfUkVUVVJOX0NBUElUQUwuRlkyMDEzAQAAAEzsAgACAAAABjkuOTE5MwEIAAAABQAAAAExAQAAAAoxNzY2ODgwMTk5AwAAAAMxNjACAAAABDQzNjMEAAAAATAHAAAACDgvOC8yMDE5CAAAAAk5LzI4LzIwMTMJAAAAATAHzC/jLRzXCGVWIi4uHNcIIENJUS5UU0U6NjUwMS5JUV9QQVJUX1RJTUUuRlkyMDA5AQAAAJstAgADAAAAAADbzu/rLRzXCDOndywuHNcIPUNJUS5LT1NFOkEwMDU5MzAuSVFfQ1VTVE9NX0JFVEEuLTEwNFcuMjAxNS8xMi8zMS4uXk4yMjUuSlBZLkgBAAAA3GYBAAIAAAARMC43NzQ4NjY2NzMyODIxMDgAg9/LBy4c1wgh7l0uLhzXCCBDSVEuS09TRTpBMDA1OTMwLklRX0RBX0NGLkZZMjAwNwEAAADcZgEAAgAAAAc4NDk3NTI4AQgAAAAFAAAAATEBAAAACjEzNTI5NDU1MzADAAAAAjg1AgAAAAQyMTYwBAAAAAEwBwAAAAg4LzgvMjAxOQgAAAAKMTIvMzEvMjAwNwkAAAABMOkT9OktHNcIi+7DLC4c1wgxQ0lRLk5BU0RBUUdTOkdPT0cuTC5JUV9URVZfRUJJVERBLjIwMDAuMjAxNy8wMy8zMQEA</t>
  </si>
  <si>
    <t>AACocQAAAgAAAAkxNi42NTk3MzIBBwAAAAUAAAABMQEAAAAKMTgyNjM0NTg4NwMAAAABMAIAAAAGMTAwMDMwBAAAAAEwBwAAAAkzLzMxLzIwMTcIAAAACTMvMzEvMjAxN9+14wcuHNcIB9chLC4c1wgoQ0lRLk5ZU0U6RElTLklRX0VBUk5JTkdfQ09fTUFSR0lOLkZZMjAxNwEAAABM7AIAAgAAAAcxNi45ODY3AQgAAAAFAAAAATEBAAAACjE5MjUyOTUzODUDAAAAAzE2MAIAAAAENDE4MQQAAAABMAcAAAAIOC84LzIwMTkIAAAACTkvMzAvMjAxNwkAAAABMAfML+MtHNcIK2sWLi4c1wgeQ0lRLlRTRTo2NTAxLklRX1dJUF9JTlYuRlkyMDEyAQAAAJstAgACAAAABjYwNjIyOAEIAAAABQAAAAExAQAAAAoxNjg1NTIxODAyAwAAAAI3OQIAAAAEMzIxOQQAAAABMAcAAAAIOC84LzIwMTkIAAAACTMvMzEvMjAxMgkAAAABMNvO7+stHNcIhiQwLC4c1wgwQ0lRLk5BU0RBUUdTOkFBUEwuSVFfUkVUVVJOX0NPTU1PTl9FUVVJVFkuRlkyMDEzAQAAAGlhAAACAAAABzMwLjYzOTYBCAAAAAUAAAABMQEAAAAKMTc2MTYyNTk5NgMAAAADMTYwAgAAAAUzMzMyMAQAAAABMAcAAAAIOC84LzIwMTkIAAAACTkvMjgvMjAxMwkAAAABMFldMeMtHNcInT5NLi4c1wgZQ0lRLlRTRTo2NTAzLklRX05JLkZZMjAxOAEAAACuVQ0AAgAAAAYyNzE4ODABCAAAAAUAAAABMQEAAAAKMTkxMjYxMjI2NAMAAAACNzkCAAAAAjE1BAAAAAEwBwAA</t>
  </si>
  <si>
    <t>AAg4LzgvMjAxOQgAAAAJMy8zMS8yMDE4CQAAAAEw6RP06S0c1whk0w0tLhzXCCNDSVEuVFNFOjY1MDMuSVFfRklOSVNIRURfSU5WLkZZMjAxNAEAAACuVQ0AAgAAAAYyNTQ2ODABCAAAAAUAAAABMQEAAAAKMTY4ODc0NDg0NwMAAAACNzkCAAAABDMwNzUEAAAAATAHAAAACDgvOC8yMDE5CAAAAAkzLzMxLzIwMTQJAAAAATCzsfHpLRzXCLfZzywuHNcIIUNJUS5UU0U6NjUwMS5JUV9UT1RBTF9ERUJULkZZMjAxNAEAAACbLQIAAgAAAAczMDM1OTc2AQgAAAAFAAAAATEBAAAACjE3NDUyNzA1NDQDAAAAAjc5AgAAAAQ0MTczBAAAAAEwBwAAAAg4LzgvMjAxOQgAAAAJMy8zMS8yMDE0CQAAAAEwip946y0c1whcj6IsLhzXCB9DSVEuVFNFOjY3NTguSVFfVFJFQVNVUlkuRlkyMDEzAQAAAO1ZAAACAAAABS00NDcyAQgAAAAFAAAAATEBAAAACjE3NDU1NDQ5NDUDAAAAAjc5AgAAAAQxMjQ4BAAAAAEwBwAAAAg4LzgvMjAxOQgAAAAJMy8zMS8yMDEzCQAAAAEwfzYb7i0c1wjq0F8sLhzXCCZDSVEuVFNFOjc5NzQuSVFfRUZGRUNUX1RBWF9SQVRFLkZZMjAxOQEAAACkXQ0AAgAAAAcyOC40MDc3AQgAAAAFAAAAATEBAAAACjE5NzAyMTI4ODADAAAAAjc5AgAAAAQ0Mzc2BAAAAAEwBwAAAAg4LzgvMjAxOQgAAAAJMy8zMS8yMDE5CQAAAAEwxeAC7C0c1wiYYtksLhzXCCNDSVEuVFNFOjY3NTguSVFfRElMVVRfV0VJR0hU</t>
  </si>
  <si>
    <t>LkZZMjAxMwEAAADtWQAAAgAAAAgxMDcwLjc5MgB/NhvuLRzXCPZxPiwuHNcIKkNJUS5OQVNEQVFHUzpHT09HLkwuSVFfRklOSVNIRURfSU5WLkZZMjAxOAEAAACocQAAAwAAAAAA/1b35i0c1wjTOL4tLhzXCChDSVEuTkFTREFRR1M6QUFQTC5JUV9PVEhFUl9FUVVJVFkuRlkyMDA5AQAAAGlhAAACAAAAAjc3AQgAAAAFAAAAATEBAAAACjE0Nzk1NTExOTkDAAAAAzE2MAIAAAAEMTAyOAQAAAABMAcAAAAIOC84LzIwMTkIAAAACTkvMjYvMjAwOQkAAAABMOYPrOctHNcILwlHLS4c1wgqQ0lRLk5BU0RBUUdTOkFBUEwuSVFfUkVUVVJOX0NBUElUQUwuRlkyMDE0AQAAAGlhAAACAAAABzIyLjgzOTIBCAAAAAUAAAABMQEAAAAKMTgxNDY2OTE4NwMAAAADMTYwAgAAAAQ0MzYzBAAAAAEwBwAAAAg4LzgvMjAxOQgAAAAJOS8yNy8yMDE0CQAAAAEwWV0x4y0c1widPk0uLhzXCCBDSVEuTllTRTpESVMuSVFfRElWX1NIQVJFLkZZMjAxNgEAAABM7AIAAgAAAAQxLjQ5AQgAAAAFAAAAATEBAAAACjE5MjUyOTU0MjkDAAAAAzE2MAIAAAAEMzA1OAQAAAABMAcAAAAIOC84LzIwMTkIAAAACTEwLzEvMjAxNgkAAAABMPhG5ectHNcIh2tJLS4c1wgmQ0lRLk5BU0RBUUdTOk1TRlQuSVFfT1RIRVJfT1BFUi5GWTIwMDkBAAAAS1UAAAMAAAAAAHbD0+YtHNcI5DXdLS4c1wgeQ0lRLk5BU0RBUUdTOkFBUEwuSVFfR1AuRlkyMDA5</t>
  </si>
  <si>
    <t>AQAAAGlhAAACAAAABTE3MjIyAQgAAAAFAAAAATEBAAAACjE0Nzk1NTExOTkDAAAAAzE2MAIAAAACMTAEAAAAATAHAAAACDgvOC8yMDE5CAAAAAk5LzI2LzIwMDkJAAAAATCGr6nnLRzXCOIsbS0uHNcIKkNJUS5UU0U6NjUwMy5JUV9UT1RBTF9DT01NT05fRVFVSVRZLkZZMjAxMgEAAACuVQ0AAgAAAAcxMTMyNDY1AQgAAAAFAAAAATEBAAAACjE2ODg3NDUxODQDAAAAAjc5AgAAAAQxMDA2BAAAAAEwBwAAAAg4LzgvMjAxOQgAAAAJMy8zMS8yMDEyCQAAAAEwPmpy6i0c1wjRx7wsLhzXCCFDSVEuVFNFOjY3NTIuSVFfQ0FTSF9UQVhFUy5GWTIwMTUBAAAAseMEAAIAAAAGMTEwODY0AQgAAAAFAAAAATEBAAAACjE3OTc1MjA0MjcDAAAAAjc5AgAAAAQzMDUzBAAAAAEwBwAAAAg4LzgvMjAxOQgAAAAJMy8zMS8yMDE1CQAAAAEwV+8B7S0c1wg0GKwsLhzXCCdDSVEuS09TRTpBMDA1OTMwLklRX0VCSVRBX01BUkdJTi5GWTIwMDgBAAAA3GYBAAIAAAAGNS4xNzA1AQgAAAAFAAAAATEBAAAACjEzNjA4MDY2ODMDAAAAAjg1AgAAAAQ0NDE5BAAAAAEwBwAAAAg4LzgvMjAxOQgAAAAKMTIvMzEvMjAwOAkAAAABMDO+t+MtHNcIZVYiLi4c1wgmQ0lRLk5BU0RBUUdTOkFBUEwuSVFfTkVUX0NIQU5HRS5GWTIwMTMBAAAAaWEAAAIAAAAEMzUxMwEIAAAABQAAAAExAQAAAAoxNzYxNjI1OTk2AwAAAAMxNjACAAAABDIwOTME</t>
  </si>
  <si>
    <t>AAAAATAHAAAACDgvOC8yMDE5CAAAAAk5LzI4LzIwMTMJAAAAATDmD6znLRzXCNEpjC0uHNcIMUNJUS5OQVNEQVFHUzpJTlRDLklRX05FVF9ERUJUX0VCSVREQV9DQVBFWC5GWTIwMTYBAAAAh1IAAAIAAAAIMC42MjE0MTIBCAAAAAUAAAABMQEAAAAKMTk0MzUwNTM0NQMAAAADMTYwAgAAAAUyMzMxNAQAAAABMAcAAAAIOC84LzIwMTkIAAAACjEyLzMxLzIwMTYJAAAAATDkq73jLRzXCCtrFi4uHNcIF0NJUS4wLklRX0FTU0VUX1RVUk5TLkZZBQAAAAAAAAAIAAAAFShJbnZhbGlkIFRpbWUgUGVyaW9kKY2Zj+ItHNcIcMdWLi4c1wgjQ0lRLk5BU0RBUUdTOk1TRlQuSVFfTFRfREVCVC5GWTIwMTMBAAAAS1UAAAIAAAAFMTI2MDEBCAAAAAUAAAABMQEAAAAKMTc0ODEzMTUwNQMAAAADMTYwAgAAAAQxMDQ5BAAAAAEwBwAAAAg4LzgvMjAxOQgAAAAJNi8zMC8yMDEzCQAAAAEwD1TV5i0c1wgLnqEtLhzXCC1DSVEuTkFTREFRR1M6QUFQTC5JUV9HV19JTlRBTl9BTU9SVF9DRi5GWTIwMTUBAAAAaWEAAAIAAAAEMTMwMAEIAAAABQAAAAExAQAAAAoxODYzOTk2Njg0AwAAAAMxNjACAAAABDIxODIEAAAAATAHAAAACDgvOC8yMDE5CAAAAAk5LzI2LzIwMTUJAAAAATCdnrfmLRzXCDV6ey0uHNcIIUNJUS5OQVNEQVFHUzpBQVBMLklRX0NBUEVYLkZZMjAxNgEAAABpYQAAAgAAAAYtMTI3MzQBCAAAAAUAAAABMQEAAAAK</t>
  </si>
  <si>
    <t>MTkxOTMzNDQ4NAMAAAADMTYwAgAAAAQyMDIxBAAAAAEwBwAAAAg4LzgvMjAxOQgAAAAJOS8yNC8yMDE2CQAAAAEwnZ635i0c1whqZYctLhzXCCRDSVEuVFNFOjc5NzQuSVFfQ09NTU9OX0RJVl9DRi5GWTIwMTYBAAAApF0NAAMAAAAAAPp8AOwtHNcIRozBLC4c1wgqQ0lRLk5BU0RBUUdTOkdPT0cuTC5JUV9UT1RBTF9BU1NFVFMuRlkyMDE2AQAAAKhxAAACAAAABjE2NzQ5NwEIAAAABQAAAAExAQAAAAoxOTQzNzM5NDQ2AwAAAAMxNjACAAAABDEwMDcEAAAAATAHAAAACDgvOC8yMDE5CAAAAAoxMi8zMS8yMDE2CQAAAAEw/1b35i0c1wh56M4tLhzXCCFDSVEuVFNFOjY1MDEuSVFfRUFSTklOR19DTy5GWTIwMTEBAAAAmy0CAAIAAAAGMzAzMTI2AQgAAAAFAAAAATEBAAAACjE2MjU3OTg3NzADAAAAAjc5AgAAAAE3BAAAAAEwBwAAAAg4LzgvMjAxOQgAAAAJMy8zMS8yMDExCQAAAAEw287v6y0c1wi44nIsLhzXCBRDSVEuLklRX0RBX1NVUFBMX0NGLgUAAAABAAAACAAAABQoSW52YWxpZCBJZGVudGlmaWVyKXNCfhAuHNcIc0J+EC4c1wgpQ0lRLktPU0U6QTAwNTkzMC5JUV9PVEhFUl9DTF9TVVBQTC5GWTIwMTgBAAAA3GYBAAIAAAAIMTc5MjE4MTEBCAAAAAUAAAABMQEAAAAKMTk0NzU1MTU3MwMAAAACODUCAAAABDEwNTcEAAAAATAHAAAACDgvOC8yMDE5CAAAAAoxMi8zMS8yMDE4CQAAAAEw8yJZ6S0c1wiI</t>
  </si>
  <si>
    <t>WTYtLhzXCChDSVEuVFNFOjY3NTguSVFfVE9UQUxfREVCVF9JU1NVRUQuRlkyMDE2AQAAAO1ZAAACAAAABjIzMTIyOQEIAAAABQAAAAExAQAAAAoxODkwMjQ5OTM0AwAAAAI3OQIAAAAEMjE2MQQAAAABMAcAAAAIOC84LzIwMTkIAAAACTMvMzEvMjAxNgkAAAABMI9FgO0tHNcIeiFPLC4c1wglQ0lRLk5BU0RBUUdTOkdPT0cuTC5JUV9MVF9ERUJULkZZMjAxNQEAAACocQAAAgAAAAQxOTk1AQgAAAAFAAAAATEBAAAACjE4NzMyMjUyMTQDAAAAAzE2MAIAAAAEMTA0OQQAAAABMAcAAAAIOC84LzIwMTkIAAAACjEyLzMxLzIwMTUJAAAAATDVA/fmLRzXCLZNsi0uHNcIJ0NJUS5OQVNEQVFHUzpJTlRDLklRX09USEVSX0lOVEFOLkZZMjAwOAEAAACHUgAAAgAAAAM3NzUBCAAAAAUAAAABMQEAAAAKMTQzMDYxNDQ4NgMAAAADMTYwAgAAAAQxMDQwBAAAAAEwBwAAAAg4LzgvMjAxOQgAAAAKMTIvMjcvMjAwOAkAAAABMEEI1ugtHNcINqsGLS4c1wgjQ0lRLk5BU0RBUUdTOk1TRlQuSVFfWl9TQ09SRS5GWTIwMTABAAAAS1UAAAIAAAAINS40MjM5MDkBCAAAAAUAAAABMQEAAAAKMTU1NjU2MDc5NQMAAAADMTYwAgAAAAYxMDAxMjMEAAAAATAHAAAACDgvOC8yMDE5CAAAAAk2LzMwLzIwMTAJAAAAATDlmjLjLRzXCNuRHS4uHNcIKUNJUS5OQVNEQVFHUzpBQVBMLklRX0VRVUlUWV9NRVRIT0QuRlkyMDEzAQAAAGlhAAAD</t>
  </si>
  <si>
    <t>AAAAAADmD6znLRzXCEsApC0uHNcIKkNJUS5OQVNEQVFHUzpHT09HLkwuSVFfVE9UQUxfQVNTRVRTLkZZMjAwOAEAAACocQAAAgAAAAkzMTc2Ny41NzUBCAAAAAUAAAABMQEAAAAKMTQyOTQwMjEwMAMAAAADMTYwAgAAAAQxMDA3BAAAAAEwBwAAAAg4LzgvMjAxOQgAAAAKMTIvMzEvMjAwOAkAAAABMGP0l+UtHNcItk2yLS4c1wgmQ0lRLk5BU0RBUUdTOkFBUEwuSVFfQ0FTSF9FUVVJVi5GWTIwMTEBAAAAaWEAAAIAAAAEOTgxNQEIAAAABQAAAAExAQAAAAoxNjQyNjM5Nzc3AwAAAAMxNjACAAAABDEwOTYEAAAAATAHAAAACDgvOC8yMDE5CAAAAAk5LzI0LzIwMTEJAAAAATDmD6znLRzXCIhZNi0uHNcIJUNJUS5UU0U6NjUwMy5JUV9MVF9ERUJUX1JFUEFJRC5GWTIwMTUBAAAArlUNAAIAAAAHLTEwMzQ5NwEIAAAABQAAAAExAQAAAAoxNzQ2MDM1ODM3AwAAAAI3OQIAAAAEMjAzNgQAAAABMAcAAAAIOC84LzIwMTkIAAAACTMvMzEvMjAxNQkAAAABMLOx8ektHNcIDCT9LC4c1wgwQ0lRLk5BU0RBUUdTOklOVEMuSVFfTklfQVZBSUxfRVhDTF9NQVJHSU4uRlkyMDE4AQAAAIdSAAACAAAABzI5LjcxNTcBCAAAAAUAAAABMQEAAAAKMTk0MzUwNTM0MQMAAAADMTYwAgAAAAQ0MTgyBAAAAAEwBwAAAAg4LzgvMjAxOQgAAAAKMTIvMjkvMjAxOAkAAAABMBj/veMtHNcIuS8bLi4c1wglQ0lRLlRTRTo3OTc0LklRX0xU</t>
  </si>
  <si>
    <t>X0RFQlRfRVFVSVRZLkZZMjAxMwEAAACkXQ0AAwAAAAAA6+I05C0c1wi5LxsuLhzXCBlDSVEuVFNFOjY3NTguSVFfTkkuRlkyMDE3AQAAAO1ZAAACAAAABTczMjg5AQgAAAAFAAAAATEBAAAACjE5NjUwNDY1MDYDAAAAAjc5AgAAAAIxNQQAAAABMAcAAAAIOC84LzIwMTkIAAAACTMvMzEvMjAxNwkAAAABMI9FgO0tHNcINBisLC4c1wgtQ0lRLk5BU0RBUUdTOklOVEMuSVFfREVGX1RBWF9BU1NFVFNfTFQuRlkyMDE4AQAAAIdSAAACAAAABDExMjIBCAAAAAUAAAABMQEAAAAKMTk0MzUwNTM0MQMAAAADMTYwAgAAAAQxMDI2BAAAAAEwBwAAAAg4LzgvMjAxOQgAAAAKMTIvMjkvMjAxOAkAAAABMK/Pu+gtHNcIvkRCLS4c1wglQ0lRLktPU0U6QTAwNTkzMC5JUV9DQVNIX0VRVUlWLkZZMjAxMgEAAADcZgEAAgAAAAgxODc5MTQ2MAEIAAAABQAAAAExAQAAAAoxNjY3NTM0MDE0AwAAAAI4NQIAAAAEMTA5NgQAAAABMAcAAAAIOC84LzIwMTkIAAAACjEyLzMxLzIwMTIJAAAAATDsjcvpLRzXCGD99SwuHNcIHENJUS5UU0U6Njc1Mi5JUV9DQVBFWC5GWTIwMTcBAAAAseMEAAIAAAAHLTI3ODU5NAEIAAAABQAAAAExAQAAAAoxODk0OTE5MTA3AwAAAAI3OQIAAAAEMjAyMQQAAAABMAcAAAAIOC84LzIwMTkIAAAACTMvMzEvMjAxNwkAAAABMFfvAe0tHNcIe32PLC4c1wgnQ0lRLktPU0U6QTAwNTkzMC5JUV9ESUxVVF9X</t>
  </si>
  <si>
    <t>RUlHSFQuRlkyMDA4AQAAANxmAQACAAAACTczNDQuNDgyMQC6K8npLRzXCJTlIC0uHNcIJUNJUS5OQVNEQVFHUzpJTlRDLklRX0NIQU5HRV9BUi5GWTIwMTQBAAAAh1IAAAIAAAAELTg2MQEIAAAABQAAAAExAQAAAAoxODI4MTY4MDQwAwAAAAMxNjACAAAABDIwMTgEAAAAATAHAAAACDgvOC8yMDE5CAAAAAoxMi8yNy8yMDE0CQAAAAEwNAu36C0c1wjbL04tLhzXCB9DSVEuVFNFOjc5NzQuSVFfTkVUX0RFQlQuRlkyMDEwAQAAAKRdDQACAAAACC0xMjUyMDk5AQgAAAAFAAAAATEBAAAACjEzODI0MTc5OTYDAAAAAjc5AgAAAAQ0MzY0BAAAAAEwBwAAAAg4LzgvMjAxOQgAAAAJMy8zMS8yMDEwCQAAAAEwRsFr7C0c1wh2ANcsLhzXCCRDSVEuVFNFOjY3NTguSVFfTUFSS0VUQ0FQLjIwMTkvMDMvMzEBAAAA7VkAAAIAAAAONTgwOTE5OS44OTU1MDUBBgAAAAUAAAABMQEAAAAKMTk0NDA1NDg5NgMAAAACNzkCAAAABjEwMDA1NAQAAAABMAcAAAAJMy8zMS8yMDE5NH3JBy4c1wjXi1suLhzXCCxDSVEuTkFTREFRR1M6QUFQTC5JUV9DRk9fQ1VSUkVOVF9MSUFCLkZZMjAxNwEAAABpYQAAAgAAAAgwLjYzNzA2NAEIAAAABQAAAAExAQAAAAoxOTE5MzM0NDgxAwAAAAMxNjACAAAABDQxODUEAAAAATAHAAAACDgvOC8yMDE5CAAAAAk5LzMwLzIwMTcJAAAAATBZXTHjLRzXCF5TQS4uHNcIH0NJUS5UU0U6NjUwMy5JUV9F</t>
  </si>
  <si>
    <t>QlRfRVhDTC5GWTIwMTEBAAAArlUNAAIAAAAGMjIyMTk5AQgAAAAFAAAAATEBAAAACjE2MzExNjk4MTYDAAAAAjc5AgAAAAE0BAAAAAEwBwAAAAg4LzgvMjAxOQgAAAAJMy8zMS8yMDExCQAAAAEwPmpy6i0c1wjRx7wsLhzXCBtDSVEuVFNFOjY1MDMuSVFfQVBJQy5GWTIwMTQBAAAArlUNAAIAAAAGMjA3MDg5AQgAAAAFAAAAATEBAAAACjE2ODg3NDQ4NDcDAAAAAjc5AgAAAAQxMDg0BAAAAAEwBwAAAAg4LzgvMjAxOQgAAAAJMy8zMS8yMDE0CQAAAAEwPmpy6i0c1wjRx7wsLhzXCCBDSVEuS09TRTpBMDA1OTMwLklRX0RBX0NGLkZZMjAxNgEAAADcZgEAAgAAAAgxOTk2NDM5MgEIAAAABQAAAAExAQAAAAoxODc2NzM0NzM2AwAAAAI4NQIAAAAEMjE2MAQAAAABMAcAAAAIOC84LzIwMTkIAAAACjEyLzMxLzIwMTYJAAAAATDzIlnpLRzXCGxoaC0uHNcIKUNJUS5OQVNEQVFHUzpNU0ZULklRX0VCSVREQV9NQVJHSU4uRlkyMDA3AQAAAEtVAAACAAAABzM5Ljg3NTIBCAAAAAUAAAABMQEAAAAKMTA5NzU0NjcyNwMAAAADMTYwAgAAAAQ0MDQ3BAAAAAEwBwAAAAg4LzgvMjAxOQgAAAAJNi8zMC8yMDA3CQAAAAEwWV0x4y0c1wjEphEuLhzXCB5DSVEuTkFTREFRR1M6QUFQTC5JUV9BRC5GWTIwMTQBAAAAaWEAAAIAAAAGLTE4MzkxAQgAAAAFAAAAATEBAAAACjE4MTQ2NjkxODcDAAAAAzE2MAIAAAAEMTA3NQQAAAAB</t>
  </si>
  <si>
    <t>MAcAAAAIOC84LzIwMTkIAAAACTkvMjcvMjAxNAkAAAABMJ2et+YtHNcI3zufLS4c1wgmQ0lRLlRTRTo2NTAzLklRX0FTU0VUX1dSSVRFRE9XTi5GWTIwMTABAAAArlUNAAIAAAAGLTE2OTQyAQgAAAAFAAAAATEBAAAACjE0MTg1MTY1NjUDAAAAAjc5AgAAAAIzMgQAAAABMAcAAAAIOC84LzIwMTkIAAAACTMvMzEvMjAxMAkAAAABMNwHcOotHNcIGZ7ULC4c1wglQ0lRLk5ZU0U6RElTLklRX0dXX0lOVEFOX0FNT1JULkZZMjAwOQEAAABM7AIAAwAAAAAAgH//5y0c1whGfVwtLhzXCC5DSVEuTkFTREFRR1M6TVNGVC5JUV9EQVlTX0lOVkVOVE9SWV9PVVQuRlkyMDE0AQAAAEtVAAACAAAACDMwLjk4OTIzAQgAAAAFAAAAATEBAAAACjE4MDA4NjUyNTkDAAAAAzE2MAIAAAAENDAzNQQAAAABMAcAAAAIOC84LzIwMTkIAAAACTYvMzAvMjAxNAkAAAABMPztMuMtHNcIRdxKLi4c1wg0Q0lRLk5BU0RBUUdTOkFBUEwuSVFfSU1QVVRfT1BFUl9MRUFTRV9JTlRfRVhQLkZZMjAwOQEAAABpYQAAAwAAAAAAhq+p5y0c1wjfO58tLhzXCChDSVEuTkFTREFRR1M6R09PRy5MLklRX0NBU0hfVEFYRVMuRlkyMDEyAQAAAKhxAAACAAAABDIwMzQBCAAAAAUAAAABMQEAAAAKMTcxODE0NTI3MQMAAAADMTYwAgAAAAQzMDUzBAAAAAEwBwAAAAg4LzgvMjAxOQgAAAAKMTIvMzEvMjAxMgkAAAABMGP0l+UtHNcIXXS5LS4c1wglQ0lR</t>
  </si>
  <si>
    <t>Lk5BU0RBUUdTOkFBUEwuSVFfTFRfSU5WRVNULkZZMjAxMQEAAABpYQAAAgAAAAU1NTYxOAEIAAAABQAAAAExAQAAAAoxNjQyNjM5Nzc3AwAAAAMxNjACAAAABDEwNTQEAAAAATAHAAAACDgvOC8yMDE5CAAAAAk5LzI0LzIwMTEJAAAAATDmD6znLRzXCIdrSS0uHNcIJ0NJUS5OQVNEQVFHUzpJTlRDLklRX0xFVkVSRURfRkNGLkZZMjAxMwEAAACHUgAAAgAAAAg3OTkzLjM3NQEIAAAABQAAAAExAQAAAAoxNzc1OTMwMjc0AwAAAAMxNjACAAAABDQ0MjIEAAAAATAHAAAACDgvOC8yMDE5CAAAAAoxMi8yOC8yMDEzCQAAAAEwNAu36C0c1wjARyMtLhzXCCtDSVEuVFNFOjY1MDEuSVFfTklfQVZBSUxfRVhDTF9NQVJHSU4uRlkyMDA4AQAAAJstAgACAAAABy0wLjUxNzcBCAAAAAUAAAABMQEAAAAKMTM4MTM4OTI0NQMAAAACNzkCAAAABDQxODIEAAAAATAHAAAACDgvOC8yMDE5CAAAAAkzLzMxLzIwMDgJAAAAATDr4jTkLRzXCFXl7S0uHNcIJkNJUS5OQVNEQVFHUzpHT09HLkwuSVFfTkVUX0RFQlQuRlkyMDA3AQAAAKhxAAACAAAACi0xNDIxOC42MTMBCAAAAAUAAAABMQEAAAAKMTMyMTg3OTgzNgMAAAADMTYwAgAAAAQ0MzY0BAAAAAEwBwAAAAg4LzgvMjAxOQgAAAAKMTIvMzEvMjAwNwkAAAABMJQys+UtHNcIQImtLS4c1wghQ0lRLlRTRTo2NTAzLklRX0lOQ19FUVVJVFkuRlkyMDExAQAAAK5VDQACAAAABi0y</t>
  </si>
  <si>
    <t>MDI4NQEIAAAABQAAAAExAQAAAAoxNjMxMTY5ODE2AwAAAAI3OQIAAAACNDcEAAAAATAHAAAACDgvOC8yMDE5CAAAAAkzLzMxLzIwMTEJAAAAATA+anLqLRzXCC6htSwuHNcIJ0NJUS5UU0U6Njc1Mi5JUV9DQVNIX09QRVIuRlkyMDE4Li4uLkpQWQEAAACx4wQAAgAAAAY0MjMxODIBCAAAAAUAAAABMQEAAAAKMTk3MDAzODUyNgMAAAACNzkCAAAABDIwMDYEAAAAATAHAAAACDgvOC8yMDE5CAAAAAkzLzMxLzIwMTgJAAAAATCh57jiLRzXCMSgTy4uHNcIHUNJUS5UU0U6Nzk3NC5JUV9SRF9FWFAuRlkyMDEwAQAAAKRdDQACAAAABTQ1NDYxAQgAAAAFAAAAATEBAAAACjEzODI0MTc5OTYDAAAAAjc5AgAAAAMxMDAEAAAAATAHAAAACDgvOC8yMDE5CAAAAAkzLzMxLzIwMTAJAAAAATBGwWvsLRzXCBme1CwuHNcIKkNJUS5OQVNEQVFHUzpBQVBMLklRX0RJTFVUX0VQU19FWENMLkZZMjAxNgEAAABpYQAAAgAAAAQ4LjMxAQgAAAAFAAAAATEBAAAACjE5MTkzMzQ0ODQDAAAAAzE2MAIAAAADMTQyBAAAAAEwBwAAAAg4LzgvMjAxOQgAAAAJOS8yNC8yMDE2CQAAAAEwnZ635i0c1wif2ZwtLhzXCCBDSVEuVFNFOjY3NTguSVFfQ0hBTkdFX0FSLkZZMjAwMgEAAADtWQAAAgAAAAYxMTEzMDEBCAAAAAUAAAABMQEAAAAGMTkzNTE2AwAAAAI3OQIAAAAEMjAxOAQAAAABMAcAAAAIOC84LzIwMTkIAAAACTMvMzEvMjAwMgkA</t>
  </si>
  <si>
    <t>AAABMGu8BeItHNcIgX/6/i0c1wgnQ0lRLk5BU0RBUUdTOkdPT0cuTC5JUV9QQVJUX1RJTUUuRlkyMDEwAQAAAKhxAAADAAAAAABj9JflLRzXCCoP1i0uHNcIIkNJUS5UU0U6NjUwMS5JUV9DQVNIX0lOVkVTVC5GWTIwMTgBAAAAmy0CAAIAAAAHLTQ3NDMyOAEIAAAABQAAAAExAQAAAAoxOTY5OTAzMjkxAwAAAAI3OQIAAAAEMjAwNQQAAAABMAcAAAAIOC84LzIwMTkIAAAACTMvMzEvMjAxOAkAAAABMIqfeOstHNcIu9+RLC4c1wglQ0lRLlRTRTo2NzU4LklRX0dBSU5fSU5WRVNUX0NGLkZZMjAxMQEAAADtWQAAAgAAAAYtMjA5MzgBCAAAAAUAAAABMQEAAAAKMTYyNDE1MzM3MAMAAAACNzkCAAAABDIwOTAEAAAAATAHAAAACDgvOC8yMDE5CAAAAAkzLzMxLzIwMTEJAAAAATB/NhvuLRzXCEm/TCwuHNcILUNJUS5OQVNEQVFHUzpHT09HLkwuSVFfTE9BTlNfUkVDRUlWX0xULkZZMjAwOAEAAACocQAAAwAAAAAAY/SX5S0c1wh13H0tLhzXCB9DSVEuTllTRTpESVMuSVFfQVJfVFVSTlMuRlkyMDE2AQAAAEzsAgACAAAABzcuMDU5NDUBCAAAAAUAAAABMQEAAAAKMTkyNTI5NTQyOQMAAAADMTYwAgAAAAQ0MDAxBAAAAAEwBwAAAAg4LzgvMjAxOQgAAAAJMTAvMS8yMDE2CQAAAAEwB8wv4y0c1wjbkR0uLhzXCC5DSVEuTkFTREFRR1M6SU5UQy5JUV9BU1NFVF9XUklURURPV05fQ0YuRlkyMDE0AQAAAIdSAAACAAAA</t>
  </si>
  <si>
    <t>AzI5NQEIAAAABQAAAAExAQAAAAoxODI4MTY4MDQwAwAAAAMxNjACAAAABDIwMTkEAAAAATAHAAAACDgvOC8yMDE5CAAAAAoxMi8yNy8yMDE0CQAAAAEwNAu36C0c1wiVNRAtLhzXCCRDSVEuTllTRTpESVMuSVFfRUJJVERBX01BUkdJTi5GWTIwMDkBAAAATOwCAAIAAAAHMjAuMjcxNgEIAAAABQAAAAExAQAAAAoxNDgyOTc2MDY4AwAAAAMxNjACAAAABDQwNDcEAAAAATAHAAAACDgvOC8yMDE5CAAAAAkxMC8zLzIwMDkJAAAAATAY/73jLRzXCMSmES4uHNcIKENJUS5UU0U6NjUwMy5JUV9QUk9WX0JBRF9ERUJUU19DRi5GWTIwMTkBAAAArlUNAAMAAAAAAOkT9OktHNcIKpvzLC4c1wgjQ0lRLk5BU0RBUUdTOk1TRlQuSVFfTFRfREVCVC5GWTIwMTUBAAAAS1UAAAIAAAAFMjc4MDgBCAAAAAUAAAABMQEAAAAKMTg1MTUyNTkxMgMAAAADMTYwAgAAAAQxMDQ5BAAAAAEwBwAAAAg4LzgvMjAxOQgAAAAJNi8zMC8yMDE1CQAAAAEwd9Cw5S0c1wiR09otLhzXCCpDSVEuVFNFOjY1MDMuSVFfQ1VSUkVOVF9QT1JUX0xFQVNFUy5GWTIwMTgBAAAArlUNAAIAAAAENzY5NwEIAAAABQAAAAExAQAAAAoxOTEyNjEyMjY0AwAAAAI3OQIAAAAEMTA5MAQAAAABMAcAAAAIOC84LzIwMTkIAAAACTMvMzEvMjAxOAkAAAABMOkT9OktHNcIFfoULS4c1wgnQ0lRLlRTRTo2NTAzLklRX0NGT19DVVJSRU5UX0xJQUIuRlkyMDEyAQAA</t>
  </si>
  <si>
    <t>AK5VDQACAAAACDAuMDUyNDQ1AQgAAAAFAAAAATEBAAAACjE2ODg3NDUxODQDAAAAAjc5AgAAAAQ0MTg1BAAAAAEwBwAAAAg4LzgvMjAxOQgAAAAJMy8zMS8yMDEyCQAAAAEwA6PN4y0c1wgb9B8uLhzXCC9DSVEuTkFTREFRR1M6R09PRy5MLklRX1RPVEFMX0RFQlRfSVNTVUVELkZZMjAxOAEAAACocQAAAgAAAAQ2NzY2AQgAAAAFAAAAATEBAAAACjE5NDM3Mzk0NTEDAAAAAzE2MAIAAAAEMjE2MQQAAAABMAcAAAAIOC84LzIwMTkIAAAACjEyLzMxLzIwMTgJAAAAATD/VvfmLRzXCKvWuy0uHNcIHUNJUS5UU0U6Njc1OC5JUV9SRF9FWFAuRlkyMDE1AQAAAO1ZAAADAAAAAACPRYDtLRzXCPBcSiwuHNcILUNJUS5OQVNEQVFHUzpNU0ZULklRX0VBUk5JTkdfQ09fTUFSR0lOLkZZMjAxMwEAAABLVQAAAgAAAAcyOC4wODM4AQgAAAAFAAAAATEBAAAACjE3NDgxMzE1MDUDAAAAAzE2MAIAAAAENDE4MQQAAAABMAcAAAAIOC84LzIwMTkIAAAACTYvMzAvMjAxMwkAAAABMPztMuMtHNcIdM0YLi4c1wgeQ0lRLk5BU0RBUUdTOklOVEMuSVFfTkkuRlkyMDE3AQAAAIdSAAACAAAABDk2MDEBCAAAAAUAAAABMQEAAAAKMTk0MzUwNTM0OQMAAAADMTYwAgAAAAIxNQQAAAABMAcAAAAIOC84LzIwMTkIAAAACjEyLzMwLzIwMTcJAAAAATB0bbnoLRzXCB2Pby0uHNcIJENJUS5UU0U6NjUwMy5JUV9NQVJLRVRDQVAuMjAxMS8w</t>
  </si>
  <si>
    <t>My8zMQEAAACuVQ0AAgAAAA0yMTA4MzAxLjU3NTkzAQYAAAAFAAAAATEBAAAACjE0Mjg4MDI3NjUDAAAAAjc5AgAAAAYxMDAwNTQEAAAAATAHAAAACTMvMzEvMjAxMTR9yQcuHNcInvOGMC4c1wgtQ0lRLk5BU0RBUUdTOkdPT0cuTC5JUV9QRVJJT0RMRU5HVEhfSVMuRlkyMDE0AQAAAKhxAAABAAAAAjEyADHG9eYtHNcInbsFLi4c1wgnQ0lRLlRTRTo2NzUyLklRX0NGT19DVVJSRU5UX0xJQUIuRlkyMDE0AQAAALHjBAACAAAACDAuMjM4NzEzAQgAAAAFAAAAATEBAAAACjE3NDQwMzY2MjADAAAAAjc5AgAAAAQ0MTg1BAAAAAEwBwAAAAg4LzgvMjAxOQgAAAAJMy8zMS8yMDE0CQAAAAEw/lIz5C0c1wgTgAouLhzXCCRDSVEuVFNFOjY1MDMuSVFfQ0FTSF9JTlRFUkVTVC5GWTIwMTMBAAAArlUNAAIAAAAENjQyNQEIAAAABQAAAAExAQAAAAoxNjg4NzQ1MDkzAwAAAAI3OQIAAAAEMzAyOAQAAAABMAcAAAAIOC84LzIwMTkIAAAACTMvMzEvMjAxMwkAAAABMD5qcuotHNcIt9nPLC4c1wgjQ0lRLk5ZU0U6RElTLklRX1RPVEFMX0FTU0VUUy5GWTIwMTABAAAATOwCAAIAAAAFNjkyMDYBCAAAAAUAAAABMQEAAAAKMTU3NzI2MTI1NAMAAAADMTYwAgAAAAQxMDA3BAAAAAEwBwAAAAg4LzgvMjAxOQgAAAAJMTAvMi8yMDEwCQAAAAEwgH//5y0c1wgVklAtLhzXCCpDSVEuVFNFOjY3NTIuSVFfVE9UQUxfQ09NTU9OX0VR</t>
  </si>
  <si>
    <t>VUlUWS5GWTIwMTEBAAAAseMEAAIAAAAHMjU1ODk5MgEIAAAABQAAAAExAQAAAAoxNTUzMzMwMzcxAwAAAAI3OQIAAAAEMTAwNgQAAAABMAcAAAAIOC84LzIwMTkIAAAACTMvMzEvMjAxMQkAAAABMBafEu0tHNcISKpYLC4c1wgoQ0lRLk5ZU0U6RElTLklRX1RPVEFMX0RFQlQuRlkyMDE5Li4uLkpQWQEAAABM7AIAAwAAAAAA8Fa34i0c1wgpaDUuLhzXCChDSVEuVFNFOjY1MDEuSVFfUFJPVl9CQURfREVCVFNfQ0YuRlkyMDE1AQAAAJstAgADAAAAAACKn3jrLRzXCJVrfCwuHNcIM0NJUS5OQVNEQVFHUzpBQVBMLklRX01JTk9SSVRZX0lOVEVSRVNUX1RPVEFMLkZZMjAxMQEAAABpYQAAAwAAAAAA5g+s5y0c1wizB5YtLhzXCCFDSVEuVFNFOjY1MDEuSVFfVE9UQUxfTElBQi5GWTIwMTUBAAAAmy0CAAIAAAAHODEzNzM4NQEIAAAABQAAAAExAQAAAAoxNzQ1MjcwNjcyAwAAAAI3OQIAAAAEMTI3NgQAAAABMAcAAAAIOC84LzIwMTkIAAAACTMvMzEvMjAxNQkAAAABMIqfeOstHNcIALmKLC4c1wgZQ0lRLlRTRTo2NTAxLklRX0dXLkZZMjAxOAEAAACbLQIAAgAAAAY1ODgxNjUBCAAAAAUAAAABMQEAAAAKMTk2OTkwMzI5MQMAAAACNzkCAAAABDExNzEEAAAAATAHAAAACDgvOC8yMDE5CAAAAAkzLzMxLzIwMTgJAAAAATCKn3jrLRzXCN7NfiwuHNcILkNJUS5OWVNFOkRJUy5JUV9UT1RBTF9ERUJUX0VCSVREQV9D</t>
  </si>
  <si>
    <t>QVBFWC5GWTIwMDcBAAAATOwCAAIAAAAIMi4yOTQ0MTQBCAAAAAUAAAABMQEAAAAKMTI3NDA0NDc1NwMAAAADMTYwAgAAAAUyMzMxMwQAAAABMAcAAAAIOC84LzIwMTkIAAAACTkvMjkvMjAwNwkAAAABMBj/veMtHNcI7gUzLi4c1wgtQ0lRLktPU0U6QTAwNTkzMC5JUV9ERUJUX0VRVUlWX05FVF9QQk8uRlkyMDA5AQAAANxmAQACAAAABjczNzg5NAEIAAAABQAAAAExAQAAAAoxNDY1NzE0MzA3AwAAAAI4NQIAAAAFMjE2NzkEAAAAATAHAAAACDgvOC8yMDE5CAAAAAoxMi8zMS8yMDA5CQAAAAEwuivJ6S0c1wjxqSUtLhzXCClDSVEuVFNFOjY1MDEuSVFfQVNTRVRfV1JJVEVET1dOX0NGLkZZMjAxMgEAAACbLQIAAgAAAAUzMTg0MQEIAAAABQAAAAExAQAAAAoxNjg1NTIxODAyAwAAAAI3OQIAAAAEMjAxOQQAAAABMAcAAAAIOC84LzIwMTkIAAAACTMvMzEvMjAxMgkAAAABMNvO7+stHNcIe32PLC4c1wgaQ0lRLlRTRTo2NzUyLklRX0VCVC5GWTIwMTMBAAAAseMEAAIAAAAHLTM5MDQ5NQEIAAAABQAAAAExAQAAAAoxNzQ0MDM2Mzk4AwAAAAI3OQIAAAADMTM5BAAAAAEwBwAAAAg4LzgvMjAxOQgAAAAJMy8zMS8yMDEzCQAAAAEwOAEV7S0c1wgkwi0sLhzXCB5DSVEuVFNFOjc5NzQuSVFfUkFXX0lOVi5GWTIwMDgBAAAApF0NAAIAAAAFMTIwMjMBCAAAAAUAAAABMQEAAAAKMTA1Nzg4OTAwMwMAAAACNzkCAAAA</t>
  </si>
  <si>
    <t>BDMxNzEEAAAAATAHAAAACDgvOC8yMDE5CAAAAAkzLzMxLzIwMDgJAAAAATCXYGnsLRzXCEEVyywuHNcIKkNJUS5LT1NFOkEwMDU5MzAuSVFfRUZGRUNUX1RBWF9SQVRFLkZZMjAxMQEAAADcZgEAAgAAAAcxOS45Njc5AQgAAAAFAAAAATEBAAAACjE1OTg5OTgyNTADAAAAAjg1AgAAAAQ0Mzc2BAAAAAEwBwAAAAg4LzgvMjAxOQgAAAAKMTIvMzEvMjAxMQkAAAABMOyNy+ktHNcICbDnLC4c1wgvQ0lRLk5BU0RBUUdTOkdPT0cuTC5JUV9FQVJOSU5HX0NPX01BUkdJTi5GWTIwMTgBAAAAqHEAAAIAAAAHMjIuNDY0NwEIAAAABQAAAAExAQAAAAoxOTQzNzM5NDUxAwAAAAMxNjACAAAABDQxODEEAAAAATAHAAAACDgvOC8yMDE5CAAAAAoxMi8zMS8yMDE4CQAAAAEwSCqR4i0c1wjZF0YuLhzXCCRDSVEuTllTRTpESVMuSVFfRUJJVERBLkZZMjAxMC4uLi5KUFkBAAAATOwCAAIAAAAKNzAyNjczLjMzNQEIAAAABQAAAAExAQAAAAoxNTc3MjYxMjU0AwAAAAI3OQIAAAAENDA1MQQAAAABMAcAAAAIOC84LzIwMTkIAAAACTEwLzIvMjAxMAkAAAABMEgqkeItHNcID/E+Li4c1wgsQ0lRLk5BU0RBUUdTOkFBUEwuSVFfVE9UQUxfUkVWLkZZMjAxNi4uLi5KUFkBAAAAaWEAAAIAAAAMMjE3NzYzMDQuNDE1AQgAAAAFAAAAATEBAAAACjE5MTkzMzQ0ODQDAAAAAjc5AgAAAAIyOAQAAAABMAcAAAAIOC84LzIwMTkIAAAACTkv</t>
  </si>
  <si>
    <t>MjQvMjAxNgkAAAABMEgqkeItHNcI2RdGLi4c1wgqQ0lRLk5BU0RBUUdTOkdPT0cuTC5JUV9CQVNJQ19XRUlHSFQuRlkyMDEwAQAAAKhxAAACAAAABzYzNy40MDQAY/SX5S0c1wir1rstLhzXCC9DSVEuTkFTREFRR1M6TVNGVC5JUV9JTlRFUkVTVF9JTlZFU1RfSU5DLkZZMjAwOAEAAABLVQAAAgAAAAM5OTQBCAAAAAUAAAABMQEAAAAKMTM4OTcwMDI0NQMAAAADMTYwAgAAAAI2NQQAAAABMAcAAAAIOC84LzIwMTkIAAAACTYvMzAvMjAwOAkAAAABMGIvueYtHNcIddx9LS4c1wggQ0lRLlRTRTo2NTAxLklRX1RPVEFMX1JFVi5GWTIwMTABAAAAmy0CAAIAAAAHODk2ODU0NgEIAAAABQAAAAExAQAAAAoxNDU5NDcxMDkyAwAAAAI3OQIAAAACMjgEAAAAATAHAAAACDgvOC8yMDE5CAAAAAkzLzMxLzIwMTAJAAAAATDbzu/rLRzXCA4toCwuHNcIHkNJUS5UU0U6NjUwMy5JUV9JTkNfVEFYLkZZMjAxNwEAAACuVQ0AAgAAAAU3MzQ4NAEIAAAABQAAAAExAQAAAAoxOTEyNjEyMjQ2AwAAAAI3OQIAAAACNzUEAAAAATAHAAAACDgvOC8yMDE5CAAAAAkzLzMxLzIwMTcJAAAAATCzsfHpLRzXCGJuKi0uHNcIJUNJUS5OQVNEQVFHUzpBQVBMLklRX0ZVTExfVElNRS5GWTIwMDgBAAAAaWEAAAIAAAAFMzIwMDAAhq+p5y0c1wh04j8tLhzXCB5DSVEuTllTRTpESVMuSVFfTFRfREVCVC5GWTIwMTABAAAATOwCAAIAAAAFMTAx</t>
  </si>
  <si>
    <t>MzABCAAAAAUAAAABMQEAAAAKMTU3NzI2MTI1NAMAAAADMTYwAgAAAAQxMDQ5BAAAAAEwBwAAAAg4LzgvMjAxOQgAAAAJMTAvMi8yMDEwCQAAAAEwgH//5y0c1wiB314tLhzXCChDSVEuTllTRTpESVMuSVFfUFJPVl9CQURfREVCVFNfQ0YuRlkyMDE4AQAAAEzsAgADAAAAAAD4RuXnLRzXCIHfXi0uHNcIKUNJUS5OQVNEQVFHUzpNU0ZULklRX0NBU0hfSU5URVJFU1QuRlkyMDE4AQAAAEtVAAACAAAABDI0MDABCAAAAAUAAAABMQEAAAAKMTk3MzM4MDkyMgMAAAADMTYwAgAAAAQzMDI4BAAAAAEwBwAAAAg4LzgvMjAxOQgAAAAJNi8zMC8yMDE4CQAAAAEwlDKz5S0c1wiNX8UtLhzXCChDSVEuS09TRTpBMDA1OTMwLklRX01BUktFVENBUC4yMDExLzEyLzMxAQAAANxmAQACAAAADTE1MDkzOTMyOS4yODIBBgAAAAUAAAABMQEAAAAKMTQ4NTgyNDEyOQMAAAACODUCAAAABjEwMDA1NAQAAAABMAcAAAAKMTIvMzEvMjAxMTR9yQcuHNcIV1BgLi4c1wgrQ0lRLk5BU0RBUUdTOkFBUEwuSVFfQVNTRVRfV1JJVEVET1dOLkZZMjAwNwEAAABpYQAAAwAAAAAA+Ebl5y0c1wizB5YtLhzXCB5DSVEuTllTRTpESVMuSVFfV0lQX0lOVi5GWTIwMTcBAAAATOwCAAMAAAAAAPhG5ectHNcIospqLS4c1wgcQ0lRLlRTRTo2NzU4LklRX0RBX0NGLkZZMjAwNAEAAADtWQAAAgAAAAYzMTU3NzcBCAAAAAUAAAABMQEAAAAJMjMyMzI2</t>
  </si>
  <si>
    <t>OTg4AwAAAAI3OQIAAAAEMjE2MAQAAAABMAcAAAAIOC84LzIwMTkIAAAACTMvMzEvMjAwNAkAAAABMGu8BeItHNcI2oDb/i0c1wggQ0lRLk5BU0RBUUdTOkFBUEwuSVFfQVBJQy5GWTIwMTABAAAAaWEAAAMAAAAAAOYPrOctHNcIhFN0LS4c1wgoQ0lRLlRTRTo2NzU4LklRX0dXX0lOVEFOX0FNT1JUX0NGLkZZMjAxMgEAAADtWQAAAwAAAAAAfzYb7i0c1wiXg1EsLhzXCB5DSVEuTkFTREFRR1M6TVNGVC5JUV9GWC5GWTIwMTUBAAAAS1UAAAIAAAADLTczAQgAAAAFAAAAATEBAAAACjE4NTE1MjU5MTIDAAAAAzE2MAIAAAAEMjE0NAQAAAABMAcAAAAIOC84LzIwMTkIAAAACTYvMzAvMjAxNQkAAAABMHfQsOUtHNcINXp7LS4c1wgiQ0lRLktPU0U6QTAwNTkzMC5JUV9NQVJLRVRDQVAuLkpQWQEAAADcZgEAAgAAAA8yNDYxMjYyNC42ODQ2MTkBBgAAAAUAAAABMQEAAAAKMTk3MzI1MjI4MQMAAAACNzkCAAAABjEwMDA1NAQAAAABMAcAAAAIOC84LzIwMTmCU+EHLhzXCD78xGouHNcIJUNJUS5UU0U6Njc1Mi5JUV9PVEhFUl9DQV9TVVBQTC5GWTIwMTUBAAAAseMEAAIAAAAGMjE2NDk1AQgAAAAFAAAAATEBAAAACjE3OTc1MjA0MjcDAAAAAjc5AgAAAAQxMDU1BAAAAAEwBwAAAAg4LzgvMjAxOQgAAAAJMy8zMS8yMDE1CQAAAAEwV+8B7S0c1wis+kcsLhzXCCdDSVEuVFNFOjY3NTguSVFfTUFSS0VUQ0FQLjIwMDcv</t>
  </si>
  <si>
    <t>My8zMS5KUFkBAAAA7VkAAAIAAAANNTk5NzkxOS41MzQ3NAEGAAAABQAAAAExAQAAAAkzOTA0NzkyMDIDAAAAAjc5AgAAAAYxMDAwNTQEAAAAATAHAAAACTMvMzEvMjAwN4JT4QcuHNcIR4XOai4c1wgnQ0lRLlRTRTo2NTAzLklRX01BUktFVENBUC4yMDExLzMvMzEuSlBZAQAAAK5VDQACAAAADTIxMDgzMDEuNTc1OTMBBgAAAAUAAAABMQEAAAAKMTQyODgwMjc2NQMAAAACNzkCAAAABjEwMDA1NAQAAAABMAcAAAAJMy8zMS8yMDEx37XjBy4c1whnJMxqLhzXCClDSVEuTkFTREFRR1M6R09PRy5MLklRX1FVSUNLX1JBVElPLkZZMjAwNwEAAACocQAAAgAAAAg4LjExODY3MwEIAAAABQAAAAExAQAAAAoxMzIxODc5ODM2AwAAAAMxNjACAAAABDQxMjEEAAAAATAHAAAACDgvOC8yMDE5CAAAAAoxMi8zMS8yMDA3CQAAAAEwjZmP4i0c1widPk0uLhzXCDBDSVEuTkFTREFRR1M6TVNGVC5JUV9NSU5PUklUWV9JTlRFUkVTVF9JUy5GWTIwMDcBAAAAS1UAAAMAAAAAAGIvueYtHNcIC56hLS4c1wghQ0lRLlRTRTo2NTAxLklRX09USEVSX09QRVIuRlkyMDA4AQAAAJstAgADAAAAAADF4ALsLRzXCJVrfCwuHNcIKkNJUS5OQVNEQVFHUzpJTlRDLklRX09USEVSX09QRVJfQUNULkZZMjAxMwEAAACHUgAAAgAAAAQtOTAwAQgAAAAFAAAAATEBAAAACjE3NzU5MzAyNzQDAAAAAzE2MAIAAAAEMjA0NwQAAAABMAcAAAAIOC84</t>
  </si>
  <si>
    <t>LzIwMTkIAAAACjEyLzI4LzIwMTMJAAAAATB8atjoLRzXCABJBC0uHNcIIkNJUS5OWVNFOkRJUy5JUV9MRVZFUkVEX0ZDRi5GWTIwMTUBAAAATOwCAAIAAAAINjUwMS4zNzUBCAAAAAUAAAABMQEAAAAKMTg2NzI5ODAxOAMAAAADMTYwAgAAAAQ0NDIyBAAAAAEwBwAAAAg4LzgvMjAxOQgAAAAJMTAvMy8yMDE1CQAAAAEw+Ebl5y0c1wjcuzgtLhzXCCxDSVEuTkFTREFRR1M6SU5UQy5JUV9FQklUREFfQ0FQRVhfSU5ULkZZMjAxOAEAAACHUgAAAgAAAAkzNy4zNTk0NzcBCAAAAAUAAAABMQEAAAAKMTk0MzUwNTM0MQMAAAADMTYwAgAAAAQ0MTkxBAAAAAEwBwAAAAg4LzgvMjAxOQgAAAAKMTIvMjkvMjAxOAkAAAABMBj/veMtHNcISeIMLi4c1wgkQ0lRLktPU0U6QTAwNTkzMC5JUV9UT1RBTF9SRVYuRlkyMDA5AQAAANxmAQACAAAACTEzNjMyMzY3MAEIAAAABQAAAAExAQAAAAoxNDY1NzE0MzA3AwAAAAI4NQIAAAACMjgEAAAAATAHAAAACDgvOC8yMDE5CAAAAAoxMi8zMS8yMDA5CQAAAAEwuivJ6S0c1wjARyMtLhzXCA9DSVEuLklRX0dBX0VYUC4FAAAAAQAAAAgAAAAUKEludmFsaWQgSWRlbnRpZmllcilzQn4QLhzXCHNCfhAuHNcIKENJUS5OQVNEQVFHUzpNU0ZULklRX1BFX0VYQ0wuLjIwMTEvMDMvMzEBAAAAS1UAAAIAAAAIMTAuODM1MTYBBwAAAAUAAAABMQEAAAAKMTQyMDQwNjIzMQMAAAABMAIAAAAG</t>
  </si>
  <si>
    <t>MTAwMDI3BAAAAAEwBwAAAAkzLzMxLzIwMTEIAAAACTMvMzEvMjAxMd+14wcuHNcIB9chLC4c1wguQ0lRLk5BU0RBUUdTOklOVEMuSVFfQ09NTU9OX1BSRUZfRElWX0NGLkZZMjAwOQEAAACHUgAAAwAAAAAAfGrY6C0c1wj2vhktLhzXCCBDSVEuVFNFOjY3NTIuSVFfSU5WRU5UT1JZLkZZMjAxOQEAAACx4wQAAgAAAAcxMDE2NDM3AQgAAAAFAAAAATEBAAAACjE5NzAwMzg1MjcDAAAAAjc5AgAAAAQxMDQzBAAAAAEwBwAAAAg4LzgvMjAxOQgAAAAJMy8zMS8yMDE5CQAAAAEwV+8B7S0c1wgtrTksLhzXCB9DSVEuVFNFOjY1MDEuSVFfQlZfU0hBUkUuRlkyMDEzAQAAAJstAgACAAAACzIxNTUuNjA3Mzk3AQgAAAAFAAAAATEBAAAACjE2ODU1MjE3MjIDAAAAAjc5AgAAAAQ0MDIwBAAAAAEwBwAAAAg4LzgvMjAxOQgAAAAJMy8zMS8yMDEzCQAAAAEw287v6y0c1wgAuYosLhzXCBlDSVEuTllTRTpESVMuSVFfRE8uRlkyMDE2AQAAAEzsAgADAAAAAAD4RuXnLRzXCF3xcS0uHNcILENJUS5LT1NFOkEwMDU5MzAuSVFfVE9UQUxfREVCVC5GWTIwMTEuLi4uSlBZAQAAANxmAQACAAAADTk3MDg4OC4zMzI5ODMBCAAAAAUAAAABMQEAAAAKMTU5ODk5ODI1MAMAAAACNzkCAAAABDQxNzMEAAAAATAHAAAACDgvOC8yMDE5CAAAAAoxMi8zMS8yMDExCQAAAAEw8Fa34i0c1wgP8T4uLhzXCCVDSVEuTkFTREFRR1M6SU5UQy5J</t>
  </si>
  <si>
    <t>UV9OSV9NQVJHSU4uRlkyMDEyAQAAAIdSAAACAAAABzIwLjYzMTQBCAAAAAUAAAABMQEAAAAKMTcxODg1MDYwNQMAAAADMTYwAgAAAAQ0MDk0BAAAAAEwBwAAAAg4LzgvMjAxOQgAAAAKMTIvMjkvMjAxMgkAAAABMOSrveMtHNcI25EdLi4c1wglQ0lRLk5BU0RBUUdTOklOVEMuSVFfQlVJTERJTkdTLkZZMjAxMAEAAACHUgAAAwAAAAAAfGrY6C0c1whk0w0tLhzXCCtDSVEuTkFTREFRR1M6QUFQTC5JUV9ORVRfREVCVF9JU1NVRUQuRlkyMDExAQAAAGlhAAADAAAAAADmD6znLRzXCGplhy0uHNcIJUNJUS5UU0U6Njc1Mi5JUV9ESUxVVF9FUFNfRVhDTC5GWTIwMTQBAAAAseMEAAIAAAAJNTIuMTAyODkyAQgAAAAFAAAAATEBAAAACjE3NDQwMzY2MjADAAAAAjc5AgAAAAMxNDIEAAAAATAHAAAACDgvOC8yMDE5CAAAAAkzLzMxLzIwMTQJAAAAATA1jf/sLRzXCNnoNCwuHNcII0NJUS5UU0U6Njc1Mi5JUV9UT1RBTF9BU1NFVFMuRlkyMDE2AQAAALHjBAACAAAABzU1OTY5ODIBCAAAAAUAAAABMQEAAAAKMTc5NzUyMDQzNAMAAAACNzkCAAAABDEwMDcEAAAAATAHAAAACDgvOC8yMDE5CAAAAAkzLzMxLzIwMTYJAAAAATBX7wHtLRzXCPZxPiwuHNcIMENJUS5LT1NFOkEwMDU5MzAuSVFfSU1QVVRfT1BFUl9MRUFTRV9ERVBSLkZZMjAwNwEAAADcZgEAAwAAAAAA6RP06S0c1wgqm/MsLhzXCCtDSVEuVFNFOjY3NTgu</t>
  </si>
  <si>
    <t>SVFfREVGX1RBWF9MSUFCX0NVUlJFTlQuRlkyMDE3AQAAAO1ZAAADAAAAAABrvAXiLRzXCAu79f4tHNcIJUNJUS5UU0U6Njc1Mi5JUV9ESUxVVF9FUFNfSU5DTC5GWTIwMTkBAAAAseMEAAIAAAAKMTIxLjc0OTk5OQEIAAAABQAAAAExAQAAAAoxOTcwMDM4NTI3AwAAAAI3OQIAAAABOAQAAAABMAcAAAAIOC84LzIwMTkIAAAACTMvMzEvMjAxOQkAAAABMFfvAe0tHNcIPjNiLC4c1wgeQ0lRLk5BU0RBUUdTOkFBUEwuSVFfQVIuRlkyMDEwAQAAAGlhAAACAAAABDU1MTABCAAAAAUAAAABMQEAAAAKMTU3Mzg2NDY0NAMAAAADMTYwAgAAAAQxMDIxBAAAAAEwBwAAAAg4LzgvMjAxOQgAAAAJOS8yNS8yMDEwCQAAAAEw5g+s5y0c1wi8xKgtLhzXCC9DSVEuTkFTREFRR1M6R09PRy5MLklRX1RPVEFMX0RFQlRfRUJJVERBLkZZMjAxNQEAAACocQAAAgAAAAgwLjMxMzY0OAEIAAAABQAAAAExAQAAAAoxODczMjI1MjE0AwAAAAMxNjACAAAABDQxOTIEAAAAATAHAAAACDgvOC8yMDE5CAAAAAoxMi8zMS8yMDE1CQAAAAEwSCqR4i0c1witLDouLhzXCC1DSVEuTkFTREFRR1M6SU5UQy5JUV9GSVhFRF9BU1NFVF9UVVJOUy5GWTIwMTABAAAAh1IAAAIAAAAIMi40ODM5NDIBCAAAAAUAAAABMQEAAAAKMTU4ODE1Njk2MAMAAAADMTYwAgAAAAQ0MDY2BAAAAAEwBwAAAAg4LzgvMjAxOQgAAAAKMTIvMjUvMjAxMAkAAAABMGZs</t>
  </si>
  <si>
    <t>vOMtHNcIEX0pLi4c1wgbQ0lRLlRTRTo2NTAxLklRX0VCSVQuRlkyMDE3AQAAAJstAgACAAAABjU4NzMwOQEIAAAABQAAAAExAQAAAAoxOTYzMzE1OTAwAwAAAAI3OQIAAAADNDAwBAAAAAEwBwAAAAg4LzgvMjAxOQgAAAAJMy8zMS8yMDE3CQAAAAEwip946y0c1wj0PrMsLhzXCC1DSVEuTkFTREFRR1M6R09PRy5MLklRX0NBU0hfQ09OVkVSU0lPTi5GWTIwMDcBAAAAqHEAAAMAAAAAAI2Zj+ItHNcIKWg1Li4c1wgvQ0lRLk5BU0RBUUdTOklOVEMuSVFfQ1VSUkVOVF9QT1JUX0xFQVNFUy5GWTIwMTEBAAAAh1IAAAMAAAAAAHxq2OgtHNcIKpvzLC4c1wgkQ0lRLlRTRTo2NTAzLklRX0VCSVREQV9NQVJHSU4uRlkyMDE5AQAAAK5VDQACAAAABzEwLjMyNTkBCAAAAAUAAAABMQEAAAAKMTk3MDA1MTUzNQMAAAACNzkCAAAABDQwNDcEAAAAATAHAAAACDgvOC8yMDE5CAAAAAkzLzMxLzIwMTkJAAAAATAzvrfjLRzXCLkvGy4uHNcIHkNJUS5UU0U6Njc1OC5JUV9TVF9ERUJULkZZMjAwOAEAAADtWQAAAgAAAAU2MzIyNAEIAAAABQAAAAExAQAAAAoxMzgxNjIwNDQ1AwAAAAI3OQIAAAAEMTA0NgQAAAABMAcAAAAIOC84LzIwMTkIAAAACTMvMzEvMjAwOAkAAAABMGvUGO4tHNcIjQxbLC4c1wgoQ0lRLk5BU0RBUUdTOk1TRlQuSVFfRUJJVEFfTUFSR0lOLkZZMjAwNwEAAABLVQAAAgAAAAczNy41Mjc4AQgAAAAFAAAA</t>
  </si>
  <si>
    <t>ATEBAAAACjEwOTc1NDY3MjcDAAAAAzE2MAIAAAAENDQxOQQAAAABMAcAAAAIOC84LzIwMTkIAAAACTYvMzAvMjAwNwkAAAABMFldMeMtHNcIrSw6Li4c1wgcQ0lRLlRTRTo2NTAzLklRX0NBUEVYLkZZMjAxNwEAAACuVQ0AAgAAAActMTY3MTY1AQgAAAAFAAAAATEBAAAACjE5MTI2MTIyNDYDAAAAAjc5AgAAAAQyMDIxBAAAAAEwBwAAAAg4LzgvMjAxOQgAAAAJMy8zMS8yMDE3CQAAAAEw6RP06S0c1wilX/gsLhzXCCRDSVEuVFNFOjY3NTIuSVFfQ1VSUkVOVF9SQVRJTy5GWTIwMTQBAAAAseMEAAIAAAAIMS4wODg2NTYBCAAAAAUAAAABMQEAAAAKMTc0NDAzNjYyMAMAAAACNzkCAAAABDQwMzAEAAAAATAHAAAACDgvOC8yMDE5CAAAAAkzLzMxLzIwMTQJAAAAATD+UjPkLRzXCET3AC4uHNcIK0NJUS5OQVNEQVFHUzpBQVBMLklRX0FTU0VUX1dSSVRFRE9XTi5GWTIwMTYBAAAAaWEAAAMAAAAAAJ2et+YtHNcI5qCCLS4c1wgoQ0lRLk5BU0RBUUdTOklOVEMuSVFfUEVfRVhDTC4uMjAxOC8wMy8zMQEAAACHUgAAAgAAAAkyNi4xNzA4NTQBBwAAAAUAAAABMQEAAAAKMTg3NDc3NjUzMgMAAAABMAIAAAAGMTAwMDI3BAAAAAEwBwAAAAkzLzI5LzIwMTgIAAAACTMvMjkvMjAxON+14wcuHNcIB9chLC4c1wgiQ0lRLk5BU0RBUUdTOk1TRlQuSVFfRUJJVERBLkZZMjAxMwEAAABLVQAAAgAAAAUzMDgzNgEIAAAABQAA</t>
  </si>
  <si>
    <t>AAExAQAAAAoxNzQ4MTMxNTA1AwAAAAMxNjACAAAABDQwNTEEAAAAATAHAAAACDgvOC8yMDE5CAAAAAk2LzMwLzIwMTMJAAAAATAPVNXmLRzXCN87ny0uHNcIKkNJUS5OQVNEQVFHUzpBQVBMLklRX0JBU0lDX0VQU19JTkNMLkZZMjAwOQEAAABpYQAAAgAAAAgxLjMxNzM2NQEIAAAABQAAAAExAQAAAAoxNDc5NTUxMTk5AwAAAAMxNjACAAAAATkEAAAAATAHAAAACDgvOC8yMDE5CAAAAAk5LzI2LzIwMDkJAAAAATCGr6nnLRzXCKnNSy0uHNcIKUNJUS5OQVNEQVFHUzpHT09HLkwuSVFfUVVJQ0tfUkFUSU8uRlkyMDE4AQAAAKhxAAACAAAACDMuNzY0NjczAQgAAAAFAAAAATEBAAAACjE5NDM3Mzk0NTEDAAAAAzE2MAIAAAAENDEyMQQAAAABMAcAAAAIOC84LzIwMTkIAAAACjEyLzMxLzIwMTgJAAAAATBIKpHiLRzXCLOjMC4uHNcIKkNJUS5OQVNEQVFHUzpJTlRDLklRX0xUX0RFQlRfSVNTVUVELkZZMjAwOAEAAACHUgAAAwAAAAAAQQjW6C0c1whMhv8sLhzXCCtDSVEuS09TRTpBMDA1OTMwLklRX0NIQU5HRV9JTlZFTlRPUlkuRlkyMDA4AQAAANxmAQACAAAABy02OTM3MTIBCAAAAAUAAAABMQEAAAAKMTM2MDgwNjY4MwMAAAACODUCAAAABDIwOTkEAAAAATAHAAAACDgvOC8yMDE5CAAAAAoxMi8zMS8yMDA4CQAAAAEwuivJ6S0c1whiDQktLhzXCCVDSVEuVFNFOjY1MDEuSVFfRElMVVRfRVBTX0lOQ0wuRlky</t>
  </si>
  <si>
    <t>MDA5AQAAAJstAgACAAAADC0xMTg0LjMzNDcxMQEIAAAABQAAAAExAQAAAAoxNDU5NDcxMDgzAwAAAAI3OQIAAAABOAQAAAABMAcAAAAIOC84LzIwMTkIAAAACTMvMzEvMjAwOQkAAAABMKBs7estHNcIvlOnLC4c1wgZQ0lRLlRTRTo2NTAzLklRX0dXLkZZMjAxNwEAAACuVQ0AAwAAAAAAs7Hx6S0c1wjRwfosLhzXCCZDSVEuVFNFOjY3NTIuSVFfRUZGRUNUX1RBWF9SQVRFLkZZMjAxNwEAAACx4wQAAgAAAAczNy4zMDg4AQgAAAAFAAAAATEBAAAACjE4OTQ5MTkxMDcDAAAAAjc5AgAAAAQ0Mzc2BAAAAAEwBwAAAAg4LzgvMjAxOQgAAAAJMy8zMS8yMDE3CQAAAAEwV+8B7S0c1wg+M2IsLhzXCC5DSVEuTkFTREFRR1M6TVNGVC5JUV9JTlZFU1RfU0VDVVJJVFlfQ0YuRlkyMDE4AQAAAEtVAAACAAAABDY1NTcBCAAAAAUAAAABMQEAAAAKMTk3MzM4MDkyMgMAAAADMTYwAgAAAAQyMDI3BAAAAAEwBwAAAAg4LzgvMjAxOQgAAAAJNi8zMC8yMDE4CQAAAAEwlDKz5S0c1wjgl98tLhzXCCBDSVEuVFNFOjY3NTIuSVFfQ0FTSF9PUEVSLkZZMjAxMgEAAACx4wQAAgAAAAQxOTgzAQgAAAAFAAAAATEBAAAACjE3MzM3NzQ3MDQDAAAAAjc5AgAAAAQyMDA2BAAAAAEwBwAAAAg4LzgvMjAxOQgAAAAJMy8zMS8yMDEyCQAAAAEwOAEV7S0c1wgA1EAsLhzXCCZDSVEuVFNFOjc5NzQuSVFfTkVUX0RFQlRfRUJJVERBLkZZMjAx</t>
  </si>
  <si>
    <t>NwEAAACkXQ0AAwAAAAJOTQEIAAAABQAAAAExAQAAAAoxODQ5MDI2OTY0AwAAAAI3OQIAAAAENDE5MwQAAAABMAcAAAAIOC84LzIwMTkIAAAACTMvMzEvMjAxNwkAAAABMOviNOQtHNcIVd8rLi4c1wgsQ0lRLk5BU0RBUUdTOklOVEMuSVFfVE9UQUxfUkVWLkZZMjAwOS4uLi5KUFkBAAAAh1IAAAIAAAALMzIxNTM0OS45NDUBCAAAAAUAAAABMQEAAAAKMTUyMzM5NDgyOQMAAAACNzkCAAAAAjI4BAAAAAEwBwAAAAg4LzgvMjAxOQgAAAAKMTIvMjYvMjAwOQkAAAABMEgqkeItHNcIxKBPLi4c1wggQ0lRLlRTRTo2NTAzLklRX1RPVEFMX1JFVi5GWTIwMTgBAAAArlUNAAIAAAAHNDQ2MDE2MwEIAAAABQAAAAExAQAAAAoxOTEyNjEyMjY0AwAAAAI3OQIAAAACMjgEAAAAATAHAAAACDgvOC8yMDE5CAAAAAkzLzMxLzIwMTgJAAAAATDpE/TpLRzXCEyG/ywuHNcIKUNJUS5OQVNEQVFHUzpNU0ZULklRX0NPTU1PTl9ESVZfQ0YuRlkyMDE0AQAAAEtVAAACAAAABS04ODc5AQgAAAAFAAAAATEBAAAACjE4MDA4NjUyNTkDAAAAAzE2MAIAAAAEMjA3NAQAAAABMAcAAAAIOC84LzIwMTkIAAAACTYvMzAvMjAxNAkAAAABMHfQsOUtHNcI3zufLS4c1wgcQ0lRLk5ZU0U6RElTLklRX0RBX0NGLkZZMjAwOQEAAABM7AIAAgAAAAQxNjMxAQgAAAAFAAAAATEBAAAACjE0ODI5NzYwNjgDAAAAAzE2MAIAAAAEMjE2MAQAAAABMAcA</t>
  </si>
  <si>
    <t>AAAIOC84LzIwMTkIAAAACTEwLzMvMjAwOQkAAAABMIB//+ctHNcIospqLS4c1wgqQ0lRLk5BU0RBUUdTOklOVEMuSVFfREFZU19TQUxFU19PVVQuRlkyMDE2AQAAAIdSAAACAAAACDI5LjYwMjA5AQgAAAAFAAAAATEBAAAACjE5NDM1MDUzNDUDAAAAAzE2MAIAAAAENDA0MgQAAAABMAcAAAAIOC84LzIwMTkIAAAACjEyLzMxLzIwMTYJAAAAATDkq73jLRzXCBF9KS4uHNcIHkNJUS5UU0U6Njc1OC5JUV9QRU5TSU9OLkZZMjAxMgEAAADtWQAAAgAAAAYyOTQwMzUBCAAAAAUAAAABMQEAAAAKMTY4NDYyODc0NgMAAAACNzkCAAAABDEyMTMEAAAAATAHAAAACDgvOC8yMDE5CAAAAAkzLzMxLzIwMTIJAAAAATB/NhvuLRzXCHohTywuHNcILUNJUS5OQVNEQVFHUzpJTlRDLklRX1RPVEFMX0RFQlQuRlkyMDE5Li4uLkpQWQEAAACHUgAAAwAAAAAA8Fa34i0c1widPk0uLhzXCB5DSVEuVFNFOjY3NTIuSVFfV0lQX0lOVi5GWTIwMTUBAAAAseMEAAIAAAAGMTIxMTgzAQgAAAAFAAAAATEBAAAACjE3OTc1MjA0MjcDAAAAAjc5AgAAAAQzMjE5BAAAAAEwBwAAAAg4LzgvMjAxOQgAAAAJMy8zMS8yMDE1CQAAAAEwV+8B7S0c1wiNDFssLhzXCCpDSVEuTkFTREFRR1M6QUFQTC5JUV9PVEhFUl9DQV9TVVBQTC5GWTIwMDkBAAAAaWEAAAIAAAAEMTQ0NAEIAAAABQAAAAExAQAAAAoxNDc5NTUxMTk5AwAAAAMxNjACAAAABDEw</t>
  </si>
  <si>
    <t>NTUEAAAAATAHAAAACDgvOC8yMDE5CAAAAAk5LzI2LzIwMDkJAAAAATDmD6znLRzXCCgGZi0uHNcIJkNJUS5OWVNFOkRJUy5JUV9DQVNIX0NPTlZFUlNJT04uRlkyMDEwAQAAAEzsAgACAAAACTIwLjY1OTU0OAEIAAAABQAAAAExAQAAAAoxNTc3MjYxMjU0AwAAAAMxNjACAAAABDQxODQEAAAAATAHAAAACDgvOC8yMDE5CAAAAAkxMC8yLzIwMTAJAAAAATAY/73jLRzXCLkvGy4uHNcILENJUS5OQVNEQVFHUzpHT09HLkwuSVFfT1RIRVJfQ0xfU1VQUEwuRlkyMDExAQAAAKhxAAACAAAABDEyODcBCAAAAAUAAAABMQEAAAAKMTY1NzgxNTE4MgMAAAADMTYwAgAAAAQxMDU3BAAAAAEwBwAAAAg4LzgvMjAxOQgAAAAKMTIvMzEvMjAxMQkAAAABMGP0l+UtHNcI4JffLS4c1wglQ0lRLlRTRTo2NzUyLklRX05FVF9SRU5UQUxfRVhQLkZZMjAxNAEAAACx4wQAAwAAAAAANY3/7C0c1wh2mEUsLhzXCClDSVEuS09TRTpBMDA1OTMwLklRX09USEVSX09QRVJfQUNULkZZMjAxNAEAAADcZgEAAgAAAAgtMTA4OTcwMwEIAAAABQAAAAExAQAAAAoxNzc4MTQxODIzAwAAAAI4NQIAAAAEMjA0NwQAAAABMAcAAAAIOC84LzIwMTkIAAAACjEyLzMxLzIwMTQJAAAAATCpwFbpLRzXCDEMKC0uHNcIKkNJUS5OQVNEQVFHUzpHT09HLkwuSVFfVE9UQUxfRVFVSVRZLkZZMjAxNwEAAACocQAAAgAAAAYxNTI1MDIBCAAAAAUAAAABMQEA</t>
  </si>
  <si>
    <t>AAAKMTk0MzczOTQ1OQMAAAADMTYwAgAAAAQxMjc1BAAAAAEwBwAAAAg4LzgvMjAxOQgAAAAKMTIvMzEvMjAxNwkAAAABMP9W9+YtHNcILBK3LS4c1wgoQ0lRLlRTRTo2NTAxLklRX1RPVEFMX0RFQlRfSVNTVUVELkZZMjAwOAEAAACbLQIAAgAAAAY0MDQxOTABCAAAAAUAAAABMQEAAAAKMTM4MTM4OTI0NQMAAAACNzkCAAAABDIxNjEEAAAAATAHAAAACDgvOC8yMDE5CAAAAAkzLzMxLzIwMDgJAAAAATCgbO3rLRzXCLjiciwuHNcIK0NJUS5UU0U6Njc1Mi5JUV9SRVRVUk5fQ09NTU9OX0VRVUlUWS5GWTIwMTUBAAAAseMEAAIAAAAHMTAuNjQ3MwEIAAAABQAAAAExAQAAAAoxNzk3NTIwNDI3AwAAAAI3OQIAAAAFMzMzMjAEAAAAATAHAAAACDgvOC8yMDE5CAAAAAkzLzMxLzIwMTUJAAAAATD+UjPkLRzXCC1u9y0uHNcIJ0NJUS5OQVNEQVFHUzpJTlRDLklRX0dBSU5fSU5WRVNULkZZMjAxOAEAAACHUgAAAgAAAAQtMTI1AQgAAAAFAAAAATEBAAAACjE5NDM1MDUzNDEDAAAAAzE2MAIAAAACNjIEAAAAATAHAAAACDgvOC8yMDE5CAAAAAoxMi8yOS8yMDE4CQAAAAEwr8+76C0c1wiB314tLhzXCAxDSVEuLklRX0NJUC4FAAAAAQAAAAgAAAAUKEludmFsaWQgSWRlbnRpZmllcilzQn4QLhzXCHNCfhAuHNcINUNJUS5OQVNEQVFHUzpHT09HLkwuSVFfT1RIRVJfRklOQU5DRV9BQ1RfU1VQUEwuRlkyMDE2AQAAAKhx</t>
  </si>
  <si>
    <t>AAACAAAABS0zMzA0AQgAAAAFAAAAATEBAAAACjE5NDM3Mzk0NDYDAAAAAzE2MAIAAAAEMjA1MAQAAAABMAcAAAAIOC84LzIwMTkIAAAACjEyLzMxLzIwMTYJAAAAATD/VvfmLRzXCHvrry0uHNcIKkNJUS5OQVNEQVFHUzpNU0ZULklRX09USEVSX0NBX1NVUFBMLkZZMjAxOAEAAABLVQAAAgAAAAQ2ODU1AQgAAAAFAAAAATEBAAAACjE5NzMzODA5MjIDAAAAAzE2MAIAAAAEMTA1NQQAAAABMAcAAAAIOC84LzIwMTkIAAAACTYvMzAvMjAxOAkAAAABMJQys+UtHNcIeejOLS4c1wgoQ0lRLk5BU0RBUUdTOk1TRlQuSVFfVE9UQUxfRVFVSVRZLkZZMjAxMgEAAABLVQAAAgAAAAU2NjM2MwEIAAAABQAAAAExAQAAAAoxNjg4OTUwOTgyAwAAAAMxNjACAAAABDEyNzUEAAAAATAHAAAACDgvOC8yMDE5CAAAAAk2LzMwLzIwMTIJAAAAATAPVNXmLRzXCJ/ZnC0uHNcIJUNJUS5OQVNEQVFHUzpBQVBMLklRX0RJVkVTVF9DRi5GWTIwMTQBAAAAaWEAAAMAAAAAAJ2et+YtHNcImWKmLS4c1wggQ0lRLk5ZU0U6RElTLklRX09USEVSX1JFVi5GWTIwMTYBAAAATOwCAAMAAAAAAPhG5ectHNcITYA9LS4c1wgtQ0lRLk5BU0RBUUdTOkFBUEwuSVFfRklYRURfQVNTRVRfVFVSTlMuRlkyMDA3AQAAAGlhAAACAAAACTE1Ljc5MDU1NQEIAAAABQAAAAExAQAAAAoxMzEyNDYwNzQyAwAAAAMxNjACAAAABDQwNjYEAAAAATAHAAAACDgv</t>
  </si>
  <si>
    <t>OC8yMDE5CAAAAAk5LzI5LzIwMDcJAAAAATARCjHjLRzXCBF9KS4uHNcIK0NJUS5OQVNEQVFHUzpBQVBMLklRX05FVF9ERUJUX0lTU1VFRC5GWTIwMTcBAAAAaWEAAAIAAAAFMjkwMTQBCAAAAAUAAAABMQEAAAAKMTkxOTMzNDQ4MQMAAAADMTYwAgAAAAQyMDAzBAAAAAEwBwAAAAg4LzgvMjAxOQgAAAAJOS8zMC8yMDE3CQAAAAEwQdy45i0c1wgEGHktLhzXCCRDSVEuVFNFOjY1MDMuSVFfU0FMRV9JTlRBTl9DRi5GWTIwMDkBAAAArlUNAAMAAAAAANwHcOotHNcIsNbuLC4c1wgnQ0lRLk5BU0RBUUdTOklOVEMuSVFfQ0FTSF9JTlZFU1QuRlkyMDEzAQAAAIdSAAACAAAABi0xODA3MwEIAAAABQAAAAExAQAAAAoxNzc1OTMwMjc0AwAAAAMxNjACAAAABDIwMDUEAAAAATAHAAAACDgvOC8yMDE5CAAAAAoxMi8yOC8yMDEzCQAAAAEwfGrY6C0c1whGfVwtLhzXCCVDSVEuVFNFOjY3NTguSVFfR1dfSU5UQU5fQU1PUlQuRlkyMDE0AQAAAO1ZAAADAAAAAABZ433tLRzXCPBcSiwuHNcIIkNJUS5OQVNEQVFHUzpBQVBMLklRX0VCSVREQS5GWTIwMTQBAAAAaWEAAAIAAAAFNjA0NDkBCAAAAAUAAAABMQEAAAAKMTgxNDY2OTE4NwMAAAADMTYwAgAAAAQ0MDUxBAAAAAEwBwAAAAg4LzgvMjAxOQgAAAAJOS8yNy8yMDE0CQAAAAEwsk635i0c1whd8XEtLhzXCC9DSVEuS09TRTpBMDA1OTMwLklRX01JTk9SSVRZX0lOVEVS</t>
  </si>
  <si>
    <t>RVNUX0lTLkZZMjAxMAEAAADcZgEAAgAAAActMzQ3NDkwAQgAAAAFAAAAATEBAAAACjE1MzMyMDMyNjIDAAAAAjg1AgAAAAI4MwQAAAABMAcAAAAIOC84LzIwMTkIAAAACjEyLzMxLzIwMTAJAAAAATC6K8npLRzXCAAhHC0uHNcIO0NJUS5OQVNEQVFHUzpHT09HLkwuSVFfVE9UQUxfT1VUU1RBTkRJTkdfRklMSU5HX0RBVEUuRlkyMDEyAQAAAKhxAAACAAAACjY1OS4zMjY0MjQBBAAAAAUAAAABNQEAAAAKMTcxODE0NTI3MQIAAAAFMjQxNTMGAAAAATBj9JflLRzXCNM4vi0uHNcIJkNJUS5UU0U6Njc1Mi5JUV9DQVNIX0NPTlZFUlNJT04uRlkyMDE4AQAAALHjBAACAAAACDM1LjMwMjA3AQgAAAAFAAAAATEBAAAACjE5NzAwMzg1MjYDAAAAAjc5AgAAAAQ0MTg0BAAAAAEwBwAAAAg4LzgvMjAxOQgAAAAJMy8zMS8yMDE4CQAAAAEw/lIz5C0c1wjVIOktLhzXCCpDSVEuTkFTREFRR1M6SU5UQy5JUV9HQUlOX0lOVkVTVF9DRi5GWTIwMDcBAAAAh1IAAAIAAAAELTE1NwEIAAAABQAAAAExAQAAAAoxMzI4ODcxMjc1AwAAAAMxNjACAAAABDIwOTAEAAAAATAHAAAACDgvOC8yMDE5CAAAAAoxMi8yOS8yMDA3CQAAAAEw8yJZ6S0c1wilX/gsLhzXCCJDSVEuTllTRTpESVMuSVFfR0FJTl9BU1NFVFMuRlkyMDE2AQAAAEzsAgADAAAAAAD4RuXnLRzXCPejYy0uHNcIJ0NJUS5UU0U6Nzk3NC5JUV9UT1RBTF9PVEhFUl9P</t>
  </si>
  <si>
    <t>UEVSLkZZMjAxMwEAAACkXQ0AAgAAAAYxNzY3NjQBCAAAAAUAAAABMQEAAAAKMTYyNTQ1NzY4NwMAAAACNzkCAAAAAzM4MAQAAAABMAcAAAAIOC84LzIwMTkIAAAACTMvMzEvMjAxMwkAAAABMEbBa+wtHNcIGiq/LC4c1wghQ0lRLlRTRTo2NzU4LklRX05FVF9DSEFOR0UuRlkyMDE3AQAAAO1ZAAACAAAABi0yNjI1MQEIAAAABQAAAAExAQAAAAoxOTY1MDQ2NTA2AwAAAAI3OQIAAAAEMjA5MwQAAAABMAcAAAAIOC84LzIwMTkIAAAACTMvMzEvMjAxNwkAAAABMI9FgO0tHNcIPjNiLC4c1wghQ0lRLlRTRTo2NzU4LklRX05JX0NPTVBBTlkuRlkyMDEyAQAAAO1ZAAACAAAABy0zOTc2NjQBCAAAAAUAAAABMQEAAAAKMTY4NDYyODc0NgMAAAACNzkCAAAABTQxNTcxBAAAAAEwBwAAAAg4LzgvMjAxOQgAAAAJMy8zMS8yMDEyCQAAAAEwfzYb7i0c1wgRWmksLhzXCB5DSVEuVFNFOjY1MDEuSVFfUEVOU0lPTi5GWTIwMTABAAAAmy0CAAIAAAAGOTA1MTgzAQgAAAAFAAAAATEBAAAACjE0NTk0NzEwOTIDAAAAAjc5AgAAAAQxMjEzBAAAAAEwBwAAAAg4LzgvMjAxOQgAAAAJMy8zMS8yMDEwCQAAAAEw287v6y0c1wi+bl0sLhzXCCNDSVEuVFNFOjY3NTIuSVFfQkVUQV8yWVIuMjAwOS8wMy8zMQEAAACx4wQAAgAAABEwLjU5NzE2OTA5MzQ4OTg0NwCD38sHLhzXCKspWS4uHNcIJ0NJUS5OQVNEQVFHUzpNU0ZULklRX0NB</t>
  </si>
  <si>
    <t>U0hfSU5WRVNULkZZMjAwNwEAAABLVQAAAgAAAAQ2MDg5AQgAAAAFAAAAATEBAAAACjEwOTc1NDY3MjcDAAAAAzE2MAIAAAAEMjAwNQQAAAABMAcAAAAIOC84LzIwMTkIAAAACTYvMzAvMjAwNwkAAAABMGIvueYtHNcIyMHHLS4c1wglQ0lRLk5ZU0U6RElTLklRX0dBSU5fSU5WRVNUX0NGLkZZMjAxMAEAAABM7AIAAgAAAAMtNzUBCAAAAAUAAAABMQEAAAAKMTU3NzI2MTI1NAMAAAADMTYwAgAAAAQyMDkwBAAAAAEwBwAAAAg4LzgvMjAxOQgAAAAJMTAvMi8yMDEwCQAAAAEwgH//5y0c1whsaGgtLhzXCDJDSVEuTkFTREFRR1M6QUFQTC5JUV9ERUZfVEFYX0FTU0VUU19DVVJSRU5ULkZZMjAxMwEAAABpYQAAAgAAAAQzNDUzAQgAAAAFAAAAATEBAAAACjE3NjE2MjU5OTYDAAAAAzE2MAIAAAAEMTExNwQAAAABMAcAAAAIOC84LzIwMTkIAAAACTkvMjgvMjAxMwkAAAABMOYPrOctHNcIamWHLS4c1wgkQ0lRLlRTRTo2NzUyLklRX09USEVSX0xJQUJfTFQuRlkyMDE0AQAAALHjBAACAAAABjExMTIyOQEIAAAABQAAAAExAQAAAAoxNzQ0MDM2NjIwAwAAAAI3OQIAAAAEMTA2MgQAAAABMAcAAAAIOC84LzIwMTkIAAAACTMvMzEvMjAxNAkAAAABMDWN/+wtHNcI8FxKLC4c1wgrQ0lRLk5BU0RBUUdTOklOVEMuSVFfQ1VTVE9NX0JFVEEuMjAwOC8xMi8yNwEAAACHUgAAAgAAABEwLjkxODE4MTk5MjU5NDIwMQCD38sH</t>
  </si>
  <si>
    <t>LhzXCFdQYC4uHNcIM0NJUS5UU0U6Njc1Mi5JUV9DSEFOR0VfT1RIRVJfTkVUX09QRVJfQVNTRVRTLkZZMjAxOAEAAACx4wQAAgAAAAYtNjg0NTMBCAAAAAUAAAABMQEAAAAKMTk3MDAzODUyNgMAAAACNzkCAAAABDIwNDUEAAAAATAHAAAACDgvOC8yMDE5CAAAAAkzLzMxLzIwMTgJAAAAATBX7wHtLRzXCHt9jywuHNcIIkNJUS5OQVNEQVFHUzpHT09HLkwuSVFfQ09HUy5GWTIwMDcBAAAAqHEAAAIAAAAINjY0OS4wODUBCAAAAAUAAAABMQEAAAAKMTMyMTg3OTgzNgMAAAADMTYwAgAAAAIzNAQAAAABMAcAAAAIOC84LzIwMTkIAAAACjEyLzMxLzIwMDcJAAAAATCUMrPlLRzXCF9c5C0uHNcIKUNJUS5LT1NFOkEwMDU5MzAuSVFfTFRfREVCVF9SRVBBSUQuRlkyMDE3AQAAANxmAQACAAAACC0xMTQwODAzAQgAAAAFAAAAATEBAAAACjE5NDc1NTE1NzgDAAAAAjg1AgAAAAQyMDM2BAAAAAEwBwAAAAg4LzgvMjAxOQgAAAAKMTIvMzEvMjAxNwkAAAABMPMiWektHNcIospqLS4c1wgoQ0lRLk5BU0RBUUdTOkFBUEwuSVFfUEVfRVhDTC4uMjAxMC8wMy8zMQEAAABpYQAAAgAAAAkyMi44OTI3ODgBBwAAAAUAAAABMQEAAAAKMTMxMDIwNjAxOAMAAAABMAIAAAAGMTAwMDI3BAAAAAEwBwAAAAkzLzMxLzIwMTAIAAAACTMvMzEvMjAxMN+14wcuHNcIB9chLC4c1wgmQ0lRLlRTRTo2NTAxLklRX0RFRl9UQVhfTElBQl9M</t>
  </si>
  <si>
    <t>VC5GWTIwMTABAAAAmy0CAAIAAAAFOTcxMDMBCAAAAAUAAAABMQEAAAAKMTQ1OTQ3MTA5MgMAAAACNzkCAAAABDEwMjcEAAAAATAHAAAACDgvOC8yMDE5CAAAAAkzLzMxLzIwMTAJAAAAATDbzu/rLRzXCC6htSwuHNcIKUNJUS5OQVNEQVFHUzpHT09HLkwuSVFfU0FMRV9QUEVfQ0YuRlkyMDA4AQAAAKhxAAADAAAAAABj9JflLRzXCLMHli0uHNcILkNJUS5UU0U6NjUwMy5JUV9NSU5PUklUWV9JTlRFUkVTVF9UT1RBTC5GWTIwMTQBAAAArlUNAAIAAAAFNzYwMjkBCAAAAAUAAAABMQEAAAAKMTY4ODc0NDg0NwMAAAACNzkCAAAABDEzMTIEAAAAATAHAAAACDgvOC8yMDE5CAAAAAkzLzMxLzIwMTQJAAAAATA+anLqLRzXCLDQLC0uHNcIKUNJUS5OQVNEQVFHUzpHT09HLkwuSVFfREFfU1VQUExfQ0YuRlkyMDA3AQAAAKhxAAACAAAABzgwNy43NDMBCAAAAAUAAAABMQEAAAAKMTMyMTg3OTgzNgMAAAADMTYwAgAAAAQyMTcxBAAAAAEwBwAAAAg4LzgvMjAxOQgAAAAKMTIvMzEvMjAwNwkAAAABMJQys+UtHNcIV/3CLS4c1wgrQ0lRLk5BU0RBUUdTOk1TRlQuSVFfRVhUUkFfQUNDX0lURU1TLkZZMjAxMgEAAABLVQAAAwAAAAAAD1TV5i0c1wiZYqYtLhzXCB1DSVEuVFNFOjY3NTguSVFfR0FfRVhQLkZZMjAwOQEAAADtWQAAAwAAAAAAa9QY7i0c1wgUSzcsLhzXCCZDSVEuVFNFOjc5NzQuSVFfTkVUX0RFQlRfRUJJ</t>
  </si>
  <si>
    <t>VERBLkZZMjAxMQEAAACkXQ0AAwAAAAJOTQEIAAAABQAAAAExAQAAAAoxNDYyNzEyMjg3AwAAAAI3OQIAAAAENDE5MwQAAAABMAcAAAAIOC84LzIwMTkIAAAACTMvMzEvMjAxMQkAAAABMLKPNOQtHNcIG/QfLi4c1wgxQ0lRLk5BU0RBUUdTOklOVEMuSVFfSU1QVVRfT1BFUl9MRUFTRV9ERVBSLkZZMjAxMQEAAACHUgAAAgAAAAoxMjEuODQwMjg4AQgAAAAFAAAAATEBAAAACjE2NTgzMTU0NzgDAAAAAzE2MAIAAAAFMjE2NzMEAAAAATAHAAAACDgvOC8yMDE5CAAAAAoxMi8zMS8yMDExCQAAAAEwfGrY6C0c1wgoBmYtLhzXCClDSVEuTllTRTpESVMuSVFfQ09NTU9OX1BSRUZfRElWX0NGLkZZMjAxNgEAAABM7AIAAwAAAAAA+Ebl5y0c1wifVlUtLhzXCCZDSVEuVFNFOjY1MDMuSVFfRUZGRUNUX1RBWF9SQVRFLkZZMjAxMwEAAACuVQ0AAwAAAAJOTQEIAAAABQAAAAExAQAAAAoxNjg4NzQ1MDkzAwAAAAI3OQIAAAAENDM3NgQAAAABMAcAAAAIOC84LzIwMTkIAAAACTMvMzEvMjAxMwkAAAABMD5qcuotHNcIaHfNLC4c1wgtQ0lRLlRTRTo2NzU4LklRX0RFRl9UQVhfQVNTRVRTX0NVUlJFTlQuRlkyMDA0AQAAAO1ZAAACAAAABjEyNTUzMgEIAAAABQAAAAExAQAAAAkyMzIzMjY5ODgDAAAAAjc5AgAAAAQxMTE3BAAAAAEwBwAAAAg4LzgvMjAxOQgAAAAJMy8zMS8yMDA0CQAAAAEwoee44i0c1wj60sr+LRzXCCND</t>
  </si>
  <si>
    <t>SVEuTkFTREFRR1M6TVNGVC5JUV9XSVBfSU5WLkZZMjAxNQEAAABLVQAAAgAAAAMyMDIBCAAAAAUAAAABMQEAAAAKMTg1MTUyNTkxMgMAAAADMTYwAgAAAAQzMjE5BAAAAAEwBwAAAAg4LzgvMjAxOQgAAAAJNi8zMC8yMDE1CQAAAAEwd9Cw5S0c1wi5StEtLhzXCClDSVEuTkFTREFRR1M6SU5UQy5JUV9PVEhFUl9MSUFCX0xULkZZMjAxMAEAAACHUgAAAgAAAAM2OTUBCAAAAAUAAAABMQEAAAAKMTU4ODE1Njk2MAMAAAADMTYwAgAAAAQxMDYyBAAAAAEwBwAAAAg4LzgvMjAxOQgAAAAKMTIvMjUvMjAxMAkAAAABMHxq2OgtHNcI6zjxLC4c1wglQ0lRLk5BU0RBUUdTOkFBUEwuSVFfU1RfSU5WRVNULkZZMjAwOQEAAABpYQAAAgAAAAUxODIwMQEIAAAABQAAAAExAQAAAAoxNDc5NTUxMTk5AwAAAAMxNjACAAAABDEwNjkEAAAAATAHAAAACDgvOC8yMDE5CAAAAAk5LzI2LzIwMDkJAAAAATCGr6nnLRzXCJlipi0uHNcIHENJUS5UU0U6Njc1OC5JUV9DQVBFWC5GWTIwMTcBAAAA7VkAAAIAAAAHLTMzMzUwOQEIAAAABQAAAAExAQAAAAoxOTY1MDQ2NTA2AwAAAAI3OQIAAAAEMjAyMQQAAAABMAcAAAAIOC84LzIwMTkIAAAACTMvMzEvMjAxNwkAAAABMI9FgO0tHNcI2eg0LC4c1wgeQ0lRLlRTRTo2NzU4LklRX1BFTlNJT04uRlkyMDE0AQAAAO1ZAAACAAAABjI4NDk2MwEIAAAABQAAAAExAQAAAAoxNzkzMTYxMTc3</t>
  </si>
  <si>
    <t>AwAAAAI3OQIAAAAEMTIxMwQAAAABMAcAAAAIOC84LzIwMTkIAAAACTMvMzEvMjAxNAkAAAABMFnjfe0tHNcI6tBfLC4c1wgmQ0lRLlRTRTo2NzU4LklRX0xPQU5TX1JFQ0VJVl9MVC5GWTIwMTQBAAAA7VkAAAMAAAAAAFnjfe0tHNcI9nE+LC4c1wgrQ0lRLlRTRTo2NTAxLklRX01JTk9SSVRZX0lOVEVSRVNUX0NGLkZZMjAxMwEAAACbLQIAAwAAAAAA287v6y0c1whbA7gsLhzXCCxDSVEuTkFTREFRR1M6TVNGVC5JUV9UT1RBTF9SRVYuRlkyMDE1Li4uLkpQWQEAAABLVQAAAgAAAAgxMTQ0NDgzNAEIAAAABQAAAAExAQAAAAoxODUxNTI1OTEyAwAAAAI3OQIAAAACMjgEAAAAATAHAAAACDgvOC8yMDE5CAAAAAk2LzMwLzIwMTUJAAAAATBIKpHiLRzXCMSgTy4uHNcIJ0NJUS5OQVNEQVFHUzpHT09HLkwuSVFfQlVJTERJTkdTLkZZMjAwOAEAAACocQAAAwAAAAAAY/SX5S0c1wgJm8AtLhzXCCtDSVEuVFNFOjY3NTguSVFfTklfQVZBSUxfRVhDTF9NQVJHSU4uRlkyMDA4AQAAAO1ZAAACAAAABjQuMTY0MwEIAAAABQAAAAExAQAAAAoxMzgxNjIwNDQ1AwAAAAI3OQIAAAAENDE4MgQAAAABMAcAAAAIOC84LzIwMTkIAAAACTMvMzEvMjAwOAkAAAABMKGUn+QtHNcIYlkDLi4c1wgqQ0lRLk5BU0RBUUdTOkdPT0cuTC5JUV9QRV9FWENMLi4yMDAzLzAzLzMxAQAAAKhxAAADAAAAAADfteMHLhzXCHiwGiwuHNcIH0NJ</t>
  </si>
  <si>
    <t>US5UU0U6Nzk3NC5JUV9UUkVBU1VSWS5GWTIwMTkBAAAApF0NAAIAAAAHLTE1Njc1NQEIAAAABQAAAAExAQAAAAoxOTcwMjEyODgwAwAAAAI3OQIAAAAEMTI0OAQAAAABMAcAAAAIOC84LzIwMTkIAAAACTMvMzEvMjAxOQkAAAABMMXgAuwtHNcIg/GkLC4c1wgkQ0lRLlRTRTo2NzU4LklRX0lOQ19FUVVJVFlfQ0YuRlkyMDEwAQAAAO1ZAAACAAAABTM2MTgzAQgAAAAFAAAAATEBAAAACjE1NzgxOTE1MTEDAAAAAjc5AgAAAAQyMDg2BAAAAAEwBwAAAAg4LzgvMjAxOQgAAAAJMy8zMS8yMDEwCQAAAAEwfzYb7i0c1whJv0wsLhzXCC5DSVEuTkFTREFRR1M6TVNGVC5JUV9ERUJUX0VRVUlWX05FVF9QQk8uRlkyMDEwAQAAAEtVAAADAAAAAAAPVNXmLRzXCOaggi0uHNcILkNJUS5OQVNEQVFHUzpNU0ZULklRX0NPTU1PTl9QUkVGX0RJVl9DRi5GWTIwMDkBAAAAS1UAAAMAAAAAAAEB1eYtHNcIvEFhLS4c1wgjQ0lRLk5ZU0U6RElTLklRX0RJTFVUX1dFSUdIVC5GWTIwMTABAAAATOwCAAIAAAAEMTk0OACAf//nLRzXCJ9WVS0uHNcIKENJUS5UU0U6NjUwMS5JUV9UT1RBTF9MSUFCX0VRVUlUWS5GWTIwMTQBAAAAmy0CAAIAAAAIMTEwOTgxOTEBCAAAAAUAAAABMQEAAAAKMTc0NTI3MDU0NAMAAAACNzkCAAAABDEwMTMEAAAAATAHAAAACDgvOC8yMDE5CAAAAAkzLzMxLzIwMTQJAAAAATCKn3jrLRzXCA4toCwuHNcI</t>
  </si>
  <si>
    <t>JUNJUS5OQVNEQVFHUzpBQVBMLklRX0RJVkVTVF9DRi5GWTIwMTIBAAAAaWEAAAMAAAAAAOYPrOctHNcIc3eaLS4c1wggQ0lRLk5BU0RBUUdTOk1TRlQuSVFfTEFORC5GWTIwMTQBAAAAS1UAAAIAAAADNTQxAQgAAAAFAAAAATEBAAAACjE4MDA4NjUyNTkDAAAAAzE2MAIAAAAEMzA5OAQAAAABMAcAAAAIOC84LzIwMTkIAAAACTYvMzAvMjAxNAkAAAABMHfQsOUtHNcISwCkLS4c1wgfQ0lRLlRTRTo2NzUyLklRX1RPVEFMX0NBLkZZMjAxMwEAAACx4wQAAgAAAAcyNDk0MDgzAQgAAAAFAAAAATEBAAAACjE3NDQwMzYzOTgDAAAAAjc5AgAAAAQxMDA4BAAAAAEwBwAAAAg4LzgvMjAxOQgAAAAJMy8zMS8yMDEzCQAAAAEwOAEV7S0c1wjZ6DQsLhzXCCNDSVEuTllTRTpESVMuSVFfUEVfRVhDTC4uMjAxMy8wMy8zMQEAAABM7AIAAgAAAAkxOC4zMjI3ODEBBwAAAAUAAAABMQEAAAAKMTU4NjQyMjc4MAMAAAABMAIAAAAGMTAwMDI3BAAAAAEwBwAAAAkzLzI4LzIwMTMIAAAACTMvMjgvMjAxM9+14wcuHNcI83QfLC4c1wgnQ0lRLktPU0U6QTAwNTkzMC5JUV9CRVRBXzFZUi4yMDA4LzEyLzMxAQAAANxmAQACAAAAETAuNzQwMjE1MTM1MDMxNzk5ADR9yQcuHNcIV1BgLi4c1wgsQ0lRLktPU0U6QTAwNTkzMC5JUV9QUk9WX0JBRF9ERUJUU19DRi5GWTIwMTIBAAAA3GYBAAIAAAAGMjA1NDI0AQgAAAAFAAAAATEBAAAA</t>
  </si>
  <si>
    <t>CjE2Njc1MzQwMTQDAAAAAjg1AgAAAAQyMTExBAAAAAEwBwAAAAg4LzgvMjAxOQgAAAAKMTIvMzEvMjAxMgkAAAABMOyNy+ktHNcIpV/4LC4c1wgoQ0lRLlRTRTo2NzUyLklRX0RFRl9UQVhfQVNTRVRTX0xULkZZMjAxNAEAAACx4wQAAgAAAAYxMjUwODYBCAAAAAUAAAABMQEAAAAKMTc0NDAzNjYyMAMAAAACNzkCAAAABDEwMjYEAAAAATAHAAAACDgvOC8yMDE5CAAAAAkzLzMxLzIwMTQJAAAAATA1jf/sLRzXCCTCLSwuHNcIKkNJUS5UU0U6Nzk3NC5JUV9PVEhFUl9VTlVTVUFMX1NVUFBMLkZZMjAxMAEAAACkXQ0AAgAAAAQxODUwAQgAAAAFAAAAATEBAAAACjEzODI0MTc5OTYDAAAAAjc5AgAAAAI4NwQAAAABMAcAAAAIOC84LzIwMTkIAAAACTMvMzEvMjAxMAkAAAABMEbBa+wtHNcIGiq/LC4c1wgfQ0lRLlRTRTo2NTAzLklRX1RPVEFMX0NMLkZZMjAxMwEAAACuVQ0AAgAAAAcxMzg2MDY3AQgAAAAFAAAAATEBAAAACjE2ODg3NDUwOTMDAAAAAjc5AgAAAAQxMDA5BAAAAAEwBwAAAAg4LzgvMjAxOQgAAAAJMy8zMS8yMDEzCQAAAAEwPmpy6i0c1whod80sLhzXCCJDSVEuVFNFOjY1MDEuSVFfQ0FTSF9JTlZFU1QuRlkyMDA4AQAAAJstAgACAAAABy02ODkzMTYBCAAAAAUAAAABMQEAAAAKMTM4MTM4OTI0NQMAAAACNzkCAAAABDIwMDUEAAAAATAHAAAACDgvOC8yMDE5CAAAAAkzLzMxLzIwMDgJAAAAATCg</t>
  </si>
  <si>
    <t>bO3rLRzXCPQ+sywuHNcIGUNJUS5UU0U6Njc1OC5JUV9OSS5GWTIwMDIBAAAA7VkAAAIAAAAFMTUzMTABCAAAAAUAAAABMQEAAAAGMTkzNTE2AwAAAAI3OQIAAAACMTUEAAAAATAHAAAACDgvOC8yMDE5CAAAAAkzLzMxLzIwMDIJAAAAATCh57jiLRzXCPrSyv4tHNcIJkNJUS5UU0U6Njc1Mi5JUV9DQVNIX0FDUVVJUkVfQ0YuRlkyMDE3AQAAALHjBAACAAAABy0xNDI4NDQBCAAAAAUAAAABMQEAAAAKMTg5NDkxOTEwNwMAAAACNzkCAAAABDIwNTcEAAAAATAHAAAACDgvOC8yMDE5CAAAAAkzLzMxLzIwMTcJAAAAATBX7wHtLRzXCBJIViwuHNcIIkNJUS5UU0U6NjUwMy5JUV9MRVZFUkVEX0ZDRi5GWTIwMTEBAAAArlUNAAMAAAAAAD5qcuotHNcIi+7DLC4c1wgjQ0lRLlRTRTo2NzUyLklRX0VCSVRBX01BUkdJTi5GWTIwMTUBAAAAseMEAAIAAAAGNS41MjIyAQgAAAAFAAAAATEBAAAACjE3OTc1MjA0MjcDAAAAAjc5AgAAAAQ0NDE5BAAAAAEwBwAAAAg4LzgvMjAxOQgAAAAJMy8zMS8yMDE1CQAAAAEw/lIz5C0c1wijMvwtLhzXCCdDSVEuS09TRTpBMDA1OTMwLklRX1RPVEFMX0FTU0VUUy5GWTIwMTcBAAAA3GYBAAIAAAAJMzAxNzUyMDkwAQgAAAAFAAAAATEBAAAACjE5NDc1NTE1NzgDAAAAAjg1AgAAAAQxMDA3BAAAAAEwBwAAAAg4LzgvMjAxOQgAAAAKMTIvMzEvMjAxNwkAAAABMPMiWektHNcIlTUQLS4c</t>
  </si>
  <si>
    <t>1wglQ0lRLk5ZU0U6RElTLklRX1NQRUNJQUxfRElWX0NGLkZZMjAxMwEAAABM7AIAAwAAAAAAyuEB6C0c1wgNHjstLhzXCCBDSVEuVFNFOjY3NTguSVFfTFRfSU5WRVNULkZZMjAwOAEAAADtWQAAAgAAAAc0MzM1NjQ4AQgAAAAFAAAAATEBAAAACjEzODE2MjA0NDUDAAAAAjc5AgAAAAQxMDU0BAAAAAEwBwAAAAg4LzgvMjAxOQgAAAAJMy8zMS8yMDA4CQAAAAEwa9QY7i0c1wis+kcsLhzXCCNDSVEuVFNFOjY1MDMuSVFfRElMVVRfV0VJR0hULkZZMjAxMwEAAACuVQ0AAgAAAAoyMTQ2LjkwNjIyAD5qcuotHNcIxlDGLC4c1wgmQ0lRLk5BU0RBUUdTOklOVEMuSVFfVE9UQUxfTElBQi5GWTIwMDkBAAAAh1IAAAIAAAAFMTEzOTEBCAAAAAUAAAABMQEAAAAKMTUyMzM5NDgyOQMAAAADMTYwAgAAAAQxMjc2BAAAAAEwBwAAAAg4LzgvMjAxOQgAAAAKMTIvMjYvMjAwOQkAAAABMHxq2OgtHNcIYP31LC4c1wghQ0lRLlRTRTo2NzUyLklRX0NBU0hfRklOQU4uRlkyMDA4AQAAALHjBAACAAAABy0yMDM1NDgBCAAAAAUAAAABMQEAAAAKMTQ0NTcwNjY2NwMAAAACNzkCAAAABDIwMDQEAAAAATAHAAAACDgvOC8yMDE5CAAAAAkzLzMxLzIwMDgJAAAAATAWnxLtLRzXCNnoNCwuHNcILUNJUS5OQVNEQVFHUzpNU0ZULklRX1RPVEFMX0RFQlRfUkVQQUlELkZZMjAxMQEAAABLVQAAAgAAAAUtMTAwMAEIAAAABQAAAAExAQAA</t>
  </si>
  <si>
    <t>AAoxNjI4NjI0NzA2AwAAAAMxNjACAAAABDIxNjYEAAAAATAHAAAACDgvOC8yMDE5CAAAAAk2LzMwLzIwMTEJAAAAATAPVNXmLRzXCDkDhS0uHNcIIkNJUS5UU0U6Njc1Mi5JUV9FQklUX01BUkdJTi5GWTIwMTYBAAAAseMEAAIAAAAGNS41MDMzAQgAAAAFAAAAATEBAAAACjE3OTc1MjA0MzQDAAAAAjc5AgAAAAQ0MDUzBAAAAAEwBwAAAAg4LzgvMjAxOQgAAAAJMy8zMS8yMDE2CQAAAAEw/lIz5C0c1wjelP4tLhzXCCFDSVEuVFNFOjY3NTguSVFfVE9UQUxfTElBQi5GWTIwMTcBAAAA7VkAAAIAAAAIMTQ1MTMwNzYBCAAAAAUAAAABMQEAAAAKMTk2NTA0NjUwNgMAAAACNzkCAAAABDEyNzYEAAAAATAHAAAACDgvOC8yMDE5CAAAAAkzLzMxLzIwMTcJAAAAATCPRYDtLRzXCD4zYiwuHNcIIkNJUS5UU0U6Njc1OC5JUV9TQUxFX1BQRV9DRi5GWTIwMDMBAAAA7VkAAAIAAAAFMjU3MTEBCAAAAAUAAAABMQEAAAAJMTU3MjQyNjkzAwAAAAI3OQIAAAAEMjA0MgQAAAABMAcAAAAIOC84LzIwMTkIAAAACTMvMzEvMjAwMwkAAAABMGu8BeItHNcIVpTu/i0c1wgiQ0lRLlRTRTo2NzU4LklRX0xFVkVSRURfRkNGLkZZMjAxOAEAAADtWQAAAgAAAAsxMDQzNDM4LjYyNQEIAAAABQAAAAExAQAAAAoxOTY1MDQ2NTA4AwAAAAI3OQIAAAAENDQyMgQAAAABMAcAAAAIOC84LzIwMTkIAAAACTMvMzEvMjAxOAkAAAABMI9FgO0t</t>
  </si>
  <si>
    <t>HNcIjQxbLC4c1wglQ0lRLlRTRTo2NTAzLklRX0xUX0RFQlRfSVNTVUVELkZZMjAxOQEAAACuVQ0AAgAAAAU3NzYwNAEIAAAABQAAAAExAQAAAAoxOTcwMDUxNTM1AwAAAAI3OQIAAAAEMjAzNAQAAAABMAcAAAAIOC84LzIwMTkIAAAACTMvMzEvMjAxOQkAAAABMOkT9OktHNcIACEcLS4c1wgmQ0lRLk5BU0RBUUdTOk1TRlQuSVFfQ0FTSF9UQVhFUy5GWTIwMTcBAAAAS1UAAAIAAAAEMjQwMAEIAAAABQAAAAExAQAAAAoxOTczMzgwOTUxAwAAAAMxNjACAAAABDMwNTMEAAAAATAHAAAACDgvOC8yMDE5CAAAAAk2LzMwLzIwMTcJAAAAATCUMrPlLRzXCNM4vi0uHNcIIENJUS5UU0U6Njc1OC5JUV9DSEFOR0VfQVAuRlkyMDExAQAAAO1ZAAACAAAABi0xODExOQEIAAAABQAAAAExAQAAAAoxNjI0MTUzMzcwAwAAAAI3OQIAAAAEMjAxNwQAAAABMAcAAAAIOC84LzIwMTkIAAAACTMvMzEvMjAxMQkAAAABMH82G+4tHNcIPjNiLC4c1wgeQ0lRLlRTRTo3OTc0LklRX1NUX0RFQlQuRlkyMDA5AQAAAKRdDQADAAAAAABGwWvsLRzXCBme1CwuHNcIKkNJUS5OQVNEQVFHUzpBQVBMLklRX0RBWVNfU0FMRVNfT1VULkZZMjAxNAEAAABpYQAAAgAAAAkzMC40Mjg5NDQBCAAAAAUAAAABMQEAAAAKMTgxNDY2OTE4NwMAAAADMTYwAgAAAAQ0MDQyBAAAAAEwBwAAAAg4LzgvMjAxOQgAAAAJOS8yNy8yMDE0CQAAAAEwWV0x4y0c</t>
  </si>
  <si>
    <t>1wh0zRguLhzXCB5DSVEuVFNFOjY3NTIuSVFfWl9TQ09SRS5GWTIwMTIBAAAAseMEAAIAAAAIMS43NzIwNDQBCAAAAAUAAAABMQEAAAAKMTczMzc3NDcwNAMAAAACNzkCAAAABjEwMDEyMwQAAAABMAcAAAAIOC84LzIwMTkIAAAACTMvMzEvMjAxMgkAAAABMP5SM+QtHNcI/Av1LS4c1wgvQ0lRLk5BU0RBUUdTOkdPT0cuTC5JUV9UT1RBTF9ESVZfUEFJRF9DRi5GWTIwMTgBAAAAqHEAAAMAAAAAAP9W9+YtHNcI+SPKLS4c1wglQ0lRLk5BU0RBUUdTOkdPT0cuTC5JUV9aX1NDT1JFLkZZMjAxNQEAAACocQAAAgAAAAkxMS42MTM0NDgBCAAAAAUAAAABMQEAAAAKMTg3MzIyNTIxNAMAAAADMTYwAgAAAAYxMDAxMjMEAAAAATAHAAAACDgvOC8yMDE5CAAAAAoxMi8zMS8yMDE1CQAAAAEwSCqR4i0c1wgP8T4uLhzXCCBDSVEuVFNFOjY3NTguSVFfTUFDSElORVJZLkZZMjAxNAEAAADtWQAAAgAAAAcxNzA1Nzc0AQgAAAAFAAAAATEBAAAACjE3OTMxNjExNzcDAAAAAjc5AgAAAAQzMTE0BAAAAAEwBwAAAAg4LzgvMjAxOQgAAAAJMy8zMS8yMDE0CQAAAAEwWeN97S0c1wjc5VMsLhzXCB9DSVEuVFNFOjY1MDMuSVFfREFfU1VQUEwuRlkyMDE1AQAAAK5VDQADAAAAAACzsfHpLRzXCDoS6iwuHNcILUNJUS5OQVNEQVFHUzpJTlRDLklRX0VBUk5JTkdfQ09fTUFSR0lOLkZZMjAxNwEAAACHUgAAAgAAAAcxNS4yOTc3AQgA</t>
  </si>
  <si>
    <t>AAAFAAAAATEBAAAACjE5NDM1MDUzNDkDAAAAAzE2MAIAAAAENDE4MQQAAAABMAcAAAAIOC84LzIwMTkIAAAACjEyLzMwLzIwMTcJAAAAATDkq73jLRzXCNuRHS4uHNcIKkNJUS5LT1NFOkEwMDU5MzAuSVFfQ1VTVE9NX0JFVEEuMjAwOC8xMi8zMQEAAADcZgEAAgAAABEwLjYxODExNjU5Njg2MTAyMgA0fckHLhzXCFdQYC4uHNcIIENJUS5UU0U6NjUwMy5JUV9NQUNISU5FUlkuRlkyMDE5AQAAAK5VDQADAAAAAADpE/TpLRzXCDuDHi0uHNcIJENJUS5UU0U6Njc1OC5JUV9VTkxFVkVSRURfRkNGLkZZMjAwOQEAAADtWQAAAgAAAAo3OTczNjUuODc1AQgAAAAFAAAAATEBAAAACjE0NTk1Mjg3NDgDAAAAAjc5AgAAAAQ0NDIzBAAAAAEwBwAAAAg4LzgvMjAxOQgAAAAJMy8zMS8yMDA5CQAAAAEwfzYb7i0c1whJv0wsLhzXCB9DSVEuVFNFOjY3NTIuSVFfQlZfU0hBUkUuRlkyMDE2AQAAALHjBAACAAAACjczNC42MjI0NTIBCAAAAAUAAAABMQEAAAAKMTc5NzUyMDQzNAMAAAACNzkCAAAABDQwMjAEAAAAATAHAAAACDgvOC8yMDE5CAAAAAkzLzMxLzIwMTYJAAAAATBX7wHtLRzXCHiAcCwuHNcIKENJUS5OQVNEQVFHUzpJTlRDLklRX0JBU0lDX1dFSUdIVC5GWTIwMTIBAAAAh1IAAAIAAAAENDk5NgB8atjoLRzXCKdvCy0uHNcIMUNJUS5OQVNEQVFHUzpBQVBMLklRX05FVF9ERUJUX0VCSVREQV9DQVBFWC5GWTIw</t>
  </si>
  <si>
    <t>MDgBAAAAaWEAAAMAAAACTk0BCAAAAAUAAAABMQEAAAAKMTQwNzE0NzM1NAMAAAADMTYwAgAAAAUyMzMxNAQAAAABMAcAAAAIOC84LzIwMTkIAAAACTkvMjcvMjAwOAkAAAABMBEKMeMtHNcI2RdGLi4c1wguQ0lRLk5ZU0U6RElTLklRX01JTk9SSVRZX0lOVEVSRVNUX1RPVEFMLkZZMjAxNwEAAABM7AIAAgAAAAQ0ODM3AQgAAAAFAAAAATEBAAAACjE5MjUyOTUzODUDAAAAAzE2MAIAAAAEMTMxMgQAAAABMAcAAAAIOC84LzIwMTkIAAAACTkvMzAvMjAxNwkAAAABMPhG5ectHNcIKAZmLS4c1wgkQ0lRLlRTRTo2NzU4LklRX1VOTEVWRVJFRF9GQ0YuRlkyMDE3AQAAAO1ZAAACAAAACjcwMDk2OC42MjUBCAAAAAUAAAABMQEAAAAKMTk2NTA0NjUwNgMAAAACNzkCAAAABDQ0MjMEAAAAATAHAAAACDgvOC8yMDE5CAAAAAkzLzMxLzIwMTcJAAAAATCPRYDtLRzXCBa8aywuHNcIJUNJUS5OQVNEQVFHUzpBQVBMLklRX0ZVTExfVElNRS5GWTIwMTgBAAAAaWEAAAIAAAAGMTMyMDAwAGIvueYtHNcINIyOLS4c1wglQ0lRLlRTRTo3OTc0LklRX0NBUElUQUxfTEVBU0VTLkZZMjAxNgEAAACkXQ0AAwAAAAAA+nwA7C0c1whBFcssLhzXCBxDSVEuTllTRTpESVMuSVFfRUJJVEEuRlkyMDE4AQAAAEzsAgACAAAABTE1MDkwAQgAAAAFAAAAATEBAAAACjE5MjUyOTU0MDQDAAAAAzE2MAIAAAAGMTAwNjg5BAAAAAEwBwAAAAg4</t>
  </si>
  <si>
    <t>LzgvMjAxOQgAAAAJOS8yOS8yMDE4CQAAAAEw+Ebl5y0c1whGfVwtLhzXCC9DSVEuVFNFOjY1MDMuSVFfT1RIRVJfTk9OX09QRVJfRVhQX1NVUFBMLkZZMjAxNwEAAACuVQ0AAgAAAAYtMTMzNTcBCAAAAAUAAAABMQEAAAAKMTkxMjYxMjI0NgMAAAACNzkCAAAAAjg1BAAAAAEwBwAAAAg4LzgvMjAxOQgAAAAJMy8zMS8yMDE3CQAAAAEws7Hx6S0c1wgV+hQtLhzXCCZDSVEuVFNFOjY1MDEuSVFfRUZGRUNUX1RBWF9SQVRFLkZZMjAxNwEAAACbLQIAAgAAAAcyNi42NzExAQgAAAAFAAAAATEBAAAACjE5NjMzMTU5MDADAAAAAjc5AgAAAAQ0Mzc2BAAAAAEwBwAAAAg4LzgvMjAxOQgAAAAJMy8zMS8yMDE3CQAAAAEwip946y0c1wiq3LAsLhzXCBpDSVEuVFNFOjY3NTguSVFfRUJULkZZMjAxMgEAAADtWQAAAgAAAAYtODA5MTEBCAAAAAUAAAABMQEAAAAKMTY4NDYyODc0NgMAAAACNzkCAAAAAzEzOQQAAAABMAcAAAAIOC84LzIwMTkIAAAACTMvMzEvMjAxMgkAAAABMH82G+4tHNcIEkhWLC4c1wgoQ0lRLlRTRTo3OTc0LklRX0NVUlJFTlRfUE9SVF9ERUJULkZZMjAxNQEAAACkXQ0AAwAAAAAA+nwA7C0c1whGjMEsLhzXCC5DSVEuVFNFOjY1MDEuSVFfVE9UQUxfTElBQl9UT1RBTF9BU1NFVFMuRlkyMDA4AQAAAJstAgACAAAABzY4LjUzODkBCAAAAAUAAAABMQEAAAAKMTM4MTM4OTI0NQMAAAACNzkCAAAABDQx</t>
  </si>
  <si>
    <t>ODgEAAAAATAHAAAACDgvOC8yMDE5CAAAAAkzLzMxLzIwMDgJAAAAATDr4jTkLRzXCBv0Hy4uHNcIHkNJUS5OQVNEQVFHUzpJTlRDLklRX0ZYLkZZMjAwOQEAAACHUgAAAwAAAAAAfGrY6C0c1wgBG1otLhzXCB1DSVEuTllTRTpESVMuSVFfR0FfRVhQLkZZMjAxNQEAAABM7AIAAwAAAAAA+Ebl5y0c1wjiLG0tLhzXCC5DSVEuTkFTREFRR1M6R09PRy5MLklRX0NBU0hfT1BFUi5GWTIwMTQuLi4uSlBZAQAAAKhxAAACAAAACjI3NTgzOTAuMzIBCAAAAAUAAAABMQEAAAAKMTgyNjM0NTY4NQMAAAACNzkCAAAABDIwMDYEAAAAATAHAAAACDgvOC8yMDE5CAAAAAoxMi8zMS8yMDE0CQAAAAEwoee44i0c1wgRfSkuLhzXCCZDSVEuTkFTREFRR1M6R09PRy5MLklRX1RPVEFMX0NBLkZZMjAxNgEAAACocQAAAgAAAAYxMDU0MDgBCAAAAAUAAAABMQEAAAAKMTk0MzczOTQ0NgMAAAADMTYwAgAAAAQxMDA4BAAAAAEwBwAAAAg4LzgvMjAxOQgAAAAKMTIvMzEvMjAxNgkAAAABMP9W9+YtHNcICZvALS4c1wgxQ0lRLlRTRTo2NzUyLklRX0NIQU5HRV9ORVRfV09SS0lOR19DQVBJVEFMLkZZMjAxOAEAAACx4wQAAgAAAAYyMTQ3ODUBCAAAAAUAAAABMQEAAAAKMTk3MDAzODUyNgMAAAACNzkCAAAABDQ0MjEEAAAAATAHAAAACDgvOC8yMDE5CAAAAAkzLzMxLzIwMTgJAAAAATBX7wHtLRzXCCTCLSwuHNcII0NJUS5OQVNEQVFH</t>
  </si>
  <si>
    <t>UzpNU0ZULklRX0lOQ19UQVguRlkyMDE0AQAAAEtVAAACAAAABDU3NDYBCAAAAAUAAAABMQEAAAAKMTgwMDg2NTI1OQMAAAADMTYwAgAAAAI3NQQAAAABMAcAAAAIOC84LzIwMTkIAAAACTYvMzAvMjAxNAkAAAABMMGR1uYtHNcIc3eaLS4c1wgvQ0lRLlRTRTo2NTAxLklRX0lNUFVUX09QRVJfTEVBU0VfSU5UX0VYUC5GWTIwMDkBAAAAmy0CAAIAAAAMMTQ5ODkuNjg4MjA4AQgAAAAFAAAAATEBAAAACjE0NTk0NzEwODMDAAAAAjc5AgAAAAUyMTY3MgQAAAABMAcAAAAIOC84LzIwMTkIAAAACTMvMzEvMjAwOQkAAAABMKBs7estHNcIRRuNLC4c1wgkQ0lRLk5ZU0U6RElTLklRX0lOQ19FUVVJVFlfQ0YuRlkyMDEzAQAAAEzsAgACAAAAATYBCAAAAAUAAAABMQEAAAAKMTc2Njg4MDE5OQMAAAADMTYwAgAAAAQyMDg2BAAAAAEwBwAAAAg4LzgvMjAxOQgAAAAJOS8yOC8yMDEzCQAAAAEwyuEB6C0c1wipzUstLhzXCCJDSVEuVFNFOjY1MDMuSVFfQVNTRVRfVFVSTlMuRlkyMDE1AQAAAK5VDQACAAAACDEuMTI2OTA0AQgAAAAFAAAAATEBAAAACjE3NDYwMzU4MzcDAAAAAjc5AgAAAAQ0MTc3BAAAAAEwBwAAAAg4LzgvMjAxOQgAAAAJMy8zMS8yMDE1CQAAAAEwA6PN4y0c1whlViIuLhzXCCRDSVEuVFNFOjc5NzQuSVFfT1RIRVJfTElBQl9MVC5GWTIwMTQBAAAApF0NAAIAAAAFMTM3NjEBCAAAAAUAAAABMQEAAAAK</t>
  </si>
  <si>
    <t>MTY4NzA0NDYzNQMAAAACNzkCAAAABDEwNjIEAAAAATAHAAAACDgvOC8yMDE5CAAAAAkzLzMxLzIwMTQJAAAAATD6fADsLRzXCN470iwuHNcIH0NJUS5UU0U6NjUwMy5JUV9UT1RBTF9DTC5GWTIwMTUBAAAArlUNAAIAAAAHMTYxMjU4MgEIAAAABQAAAAExAQAAAAoxNzQ2MDM1ODM3AwAAAAI3OQIAAAAEMTAwOQQAAAABMAcAAAAIOC84LzIwMTkIAAAACTMvMzEvMjAxNQkAAAABMLOx8ektHNcI8rLILC4c1wglQ0lRLlRTRTo2NTAzLklRX0NBU0hfU1RfSU5WRVNULkZZMjAxNQEAAACuVQ0AAgAAAAY1Njg1MTcBCAAAAAUAAAABMQEAAAAKMTc0NjAzNTgzNwMAAAACNzkCAAAABDEwMDIEAAAAATAHAAAACDgvOC8yMDE5CAAAAAkzLzMxLzIwMTUJAAAAATCzsfHpLRzXCGZ07CwuHNcII0NJUS5OQVNEQVFHUzpBQVBMLklRX1BFTlNJT04uRlkyMDA3AQAAAGlhAAADAAAAAAD4RuXnLRzXCEZ9XC0uHNcIKUNJUS5UU0U6Njc1OC5JUV9EQVlTX0lOVkVOVE9SWV9PVVQuRlkyMDEzAQAAAO1ZAAACAAAACTU3LjY1Nzk1NQEIAAAABQAAAAExAQAAAAoxNzQ1NTQ0OTQ1AwAAAAI3OQIAAAAENDAzNQQAAAABMAcAAAAIOC84LzIwMTkIAAAACTMvMzEvMjAxMwkAAAABMIOXn+QtHNcI1SDpLS4c1wggQ0lRLlRTRTo2NzUyLklRX0lOVkVOVE9SWS5GWTIwMDkBAAAAseMEAAIAAAAGNzcxMTM3AQgAAAAFAAAAATEBAAAACjE0</t>
  </si>
  <si>
    <t>NjAzMjE5OTEDAAAAAjc5AgAAAAQxMDQzBAAAAAEwBwAAAAg4LzgvMjAxOQgAAAAJMy8zMS8yMDA5CQAAAAEwFp8S7S0c1wiFDzwsLhzXCCBDSVEuVFNFOjY3NTIuSVFfT1RIRVJfUkVWLkZZMjAxNwEAAACx4wQAAwAAAAAAV+8B7S0c1wiNDFssLhzXCCpDSVEuTkFTREFRR1M6QUFQTC5JUV9QUkVGX0RJVl9PVEhFUi5GWTIwMTIBAAAAaWEAAAMAAAAAAOYPrOctHNcINIyOLS4c1wgnQ0lRLk5BU0RBUUdTOkdPT0cuTC5JUV9DSEFOR0VfQVAuRlkyMDEzAQAAAKhxAAACAAAAAzYwNQEIAAAABQAAAAExAQAAAAoxNzc1NzU2ODc4AwAAAAMxNjACAAAABDIwMTcEAAAAATAHAAAACDgvOC8yMDE5CAAAAAoxMi8zMS8yMDEzCQAAAAEw5Fia5S0c1wgvhswtLhzXCCVDSVEuTllTRTpESVMuSVFfU1BFQ0lBTF9ESVZfQ0YuRlkyMDE1AQAAAEzsAgADAAAAAAD4RuXnLRzXCPejYy0uHNcIJ0NJUS5UU0U6Njc1Mi5JUV9DQVNIX09QRVIuRlkyMDExLi4uLkpQWQEAAACx4wQAAgAAAAY0NjkxOTUBCAAAAAUAAAABMQEAAAAKMTU1MzMzMDM3MQMAAAACNzkCAAAABDIwMDYEAAAAATAHAAAACDgvOC8yMDE5CAAAAAkzLzMxLzIwMTEJAAAAATCh57jiLRzXCHDHVi4uHNcIJ0NJUS5UU0U6NjUwMS5JUV9DQVNIX09QRVIuRlkyMDE2Li4uLkpQWQEAAACbLQIAAgAAAAY4MTIyMjYBCAAAAAUAAAABMQEAAAAKMTc5NzU1NDQ1MQMA</t>
  </si>
  <si>
    <t>AAACNzkCAAAABDIwMDYEAAAAATAHAAAACDgvOC8yMDE5CAAAAAkzLzMxLzIwMTYJAAAAATCh57jiLRzXCCdlVC4uHNcIKkNJUS5LT1NFOkEwMDU5MzAuSVFfSU5WRVNUX0xPQU5TX0NGLkZZMjAxNgEAAADcZgEAAwAAAAAA8yJZ6S0c1wjARyMtLhzXCChDSVEuTkFTREFRR1M6SU5UQy5JUV9UT1RBTF9FUVVJVFkuRlkyMDExAQAAAIdSAAACAAAABTQ1OTExAQgAAAAFAAAAATEBAAAACjE2NTgzMTU0NzgDAAAAAzE2MAIAAAAEMTI3NQQAAAABMAcAAAAIOC84LzIwMTkIAAAACjEyLzMxLzIwMTEJAAAAATB8atjoLRzXCABJBC0uHNcIKkNJUS5UU0U6NjUwMy5JUV9UT1RBTF9BU1NFVFMuRlkyMDA5Li4uLkpQWQEAAACuVQ0AAgAAAAczMzM0MTIzAQgAAAAFAAAAATEBAAAACjE0MTg1MTY2NTIDAAAAAjc5AgAAAAQxMDA3BAAAAAEwBwAAAAg4LzgvMjAxOQgAAAAJMy8zMS8yMDA5CQAAAAEwJwe34i0c1wj6AlIuLhzXCB5DSVEuTkFTREFRR1M6SU5UQy5JUV9ETy5GWTIwMTYBAAAAh1IAAAMAAAAAADQLt+gtHNcIy7hXLS4c1wgoQ0lRLlRTRTo2NzUyLklRX1RPVEFMX0RFQlRfSVNTVUVELkZZMjAxNgEAAACx4wQAAgAAAAUxMTAyNgEIAAAABQAAAAExAQAAAAoxNzk3NTIwNDM0AwAAAAI3OQIAAAAEMjE2MQQAAAABMAcAAAAIOC84LzIwMTkIAAAACTMvMzEvMjAxNgkAAAABMFfvAe0tHNcI2eg0LC4c1wglQ0lR</t>
  </si>
  <si>
    <t>LlRTRTo2NTAzLklRX05FVF9SRU5UQUxfRVhQLkZZMjAxMQEAAACuVQ0AAwAAAAAAPmpy6i0c1wifZbosLhzXCCVDSVEuVFNFOjY1MDEuSVFfQ0FTSF9TVF9JTlZFU1QuRlkyMDExAQAAAJstAgACAAAABjU3MTQwOAEIAAAABQAAAAExAQAAAAoxNjI1Nzk4NzcwAwAAAAI3OQIAAAAEMTAwMgQAAAABMAcAAAAIOC84LzIwMTkIAAAACTMvMzEvMjAxMQkAAAABMNvO7+stHNcIeXquLC4c1wgtQ0lRLk5BU0RBUUdTOkFBUEwuSVFfUFJPVl9CQURfREVCVFNfQ0YuRlkyMDEwAQAAAGlhAAADAAAAAADmD6znLRzXCB2Pby0uHNcIKENJUS5OQVNEQVFHUzpJTlRDLklRX0RJTFVUX1dFSUdIVC5GWTIwMDcBAAAAh1IAAAIAAAAENTkzNgDzIlnpLRzXCKLKai0uHNcIHUNJUS5LT1NFOkEwMDU5MzAuSVFfQVAuRlkyMDE0AQAAANxmAQACAAAABzc5MTQ3MDQBCAAAAAUAAAABMQEAAAAKMTc3ODE0MTgyMwMAAAACODUCAAAABDEwMTgEAAAAATAHAAAACDgvOC8yMDE5CAAAAAoxMi8zMS8yMDE0CQAAAAEwqcBW6S0c1wg2qwYtLhzXCCNDSVEuVFNFOjY3NTIuSVFfUEVfRVhDTC4uMjAxMC8wMy8zMQEAAACx4wQAAwAAAAJOTQEHAAAABQAAAAExAQAAAAoxMzI0MzM4OTE4AwAAAAEwAgAAAAYxMDAwMjcEAAAAATAHAAAACTMvMzEvMjAxMAgAAAAJMy8zMS8yMDEwS48PBy4c1wgaYCssLhzXCCRDSVEuS09TRTpBMDA1OTMwLklR</t>
  </si>
  <si>
    <t>X0lOVkVOVE9SWS5GWTIwMTIBAAAA3GYBAAIAAAAIMTc3NDc0MTMBCAAAAAUAAAABMQEAAAAKMTY2NzUzNDAxNAMAAAACODUCAAAABDEwNDMEAAAAATAHAAAACDgvOC8yMDE5CAAAAAoxMi8zMS8yMDEyCQAAAAEw7I3L6S0c1wgBG1otLhzXCC1DSVEuTkFTREFRR1M6R09PRy5MLklRX0lOVkVOVE9SWV9UVVJOUy5GWTIwMDkBAAAAqHEAAAMAAAAAAI2Zj+ItHNcInT5NLi4c1wg4Q0lRLk5BU0RBUUdTOkdPT0cuTC5JUV9DSEFOR0VfTkVUX1dPUktJTkdfQ0FQSVRBTC5GWTIwMTIBAAAAqHEAAAIAAAAELTUyNAEIAAAABQAAAAExAQAAAAoxNzE4MTQ1MjcxAwAAAAMxNjACAAAABDQ0MjEEAAAAATAHAAAACDgvOC8yMDE5CAAAAAoxMi8zMS8yMDEyCQAAAAEwY/SX5S0c1wjTOL4tLhzXCCdDSVEuTllTRTpESVMuSVFfVE9UQUxfUkVWLkZZMjAxMS4uLi5KUFkBAAAATOwCAAIAAAAJMzE1Mjg1MC4zAQgAAAAFAAAAATEBAAAACjE2NDY0ODQ3MzcDAAAAAjc5AgAAAAIyOAQAAAABMAcAAAAIOC84LzIwMTkIAAAACTEwLzEvMjAxMQkAAAABMEgqkeItHNcID/E+Li4c1wguQ0lRLk5BU0RBUUdTOk1TRlQuSVFfQVNTRVRfV1JJVEVET1dOX0NGLkZZMjAwNwEAAABLVQAAAwAAAAAAYi+55i0c1whq7pAtLhzXCCJDSVEuVFNFOjY3NTIuSVFfU0FMRV9QUEVfQ0YuRlkyMDE5AQAAALHjBAACAAAABTM3MDIzAQgAAAAFAAAA</t>
  </si>
  <si>
    <t>ATEBAAAACjE5NzAwMzg1MjcDAAAAAjc5AgAAAAQyMDQyBAAAAAEwBwAAAAg4LzgvMjAxOQgAAAAJMy8zMS8yMDE5CQAAAAEwV+8B7S0c1wh6IU8sLhzXCB9DSVEuVFNFOjc5NzQuSVFfVE9UQUxfQ0wuRlkyMDE4AQAAAKRdDQACAAAABjI3ODA3NgEIAAAABQAAAAExAQAAAAoxODk1MTgzNjI1AwAAAAI3OQIAAAAEMTAwOQQAAAABMAcAAAAIOC84LzIwMTkIAAAACTMvMzEvMjAxOAkAAAABMPp8AOwtHNcIsNbuLC4c1wglQ0lRLk5BU0RBUUdTOkdPT0cuTC5JUV9aX1NDT1JFLkZZMjAxMwEAAACocQAAAgAAAAg5LjgxMDQwMQEIAAAABQAAAAExAQAAAAoxNzc1NzU2ODc4AwAAAAMxNjACAAAABjEwMDEyMwQAAAABMAcAAAAIOC84LzIwMTkIAAAACjEyLzMxLzIwMTMJAAAAATBIKpHiLRzXCA/xPi4uHNcIJENJUS5UU0U6Nzk3NC5JUV9FQklUREFfTUFSR0lOLkZZMjAxOAEAAACkXQ0AAgAAAAcxNy42Nzc4AQgAAAAFAAAAATEBAAAACjE4OTUxODM2MjUDAAAAAjc5AgAAAAQ0MDQ3BAAAAAEwBwAAAAg4LzgvMjAxOQgAAAAJMy8zMS8yMDE4CQAAAAEw6+I05C0c1wjelP4tLhzXCCtDSVEuTkFTREFRR1M6SU5UQy5JUV9FRkZFQ1RfVEFYX1JBVEUuRlkyMDE0AQAAAIdSAAACAAAABzI1LjkyODcBCAAAAAUAAAABMQEAAAAKMTgyODE2ODA0MAMAAAADMTYwAgAAAAQ0Mzc2BAAAAAEwBwAAAAg4LzgvMjAxOQgAAAAK</t>
  </si>
  <si>
    <t>MTIvMjcvMjAxNAkAAAABMDQLt+gtHNcIospqLS4c1wghQ0lRLlRTRTo2NzUyLklRX05JX0NPTVBBTlkuRlkyMDE1AQAAALHjBAACAAAABjE5NjM2NgEIAAAABQAAAAExAQAAAAoxNzk3NTIwNDI3AwAAAAI3OQIAAAAFNDE1NzEEAAAAATAHAAAACDgvOC8yMDE5CAAAAAkzLzMxLzIwMTUJAAAAATBX7wHtLRzXCEm/TCwuHNcIJ0NJUS5UU0U6Njc1Mi5JUV9ORVRfSU5URVJFU1RfRVhQLkZZMjAxOAEAAACx4wQAAgAAAAQ0MjQ2AQgAAAAFAAAAATEBAAAACjE5NzAwMzg1MjYDAAAAAjc5AgAAAAMzNjgEAAAAATAHAAAACDgvOC8yMDE5CAAAAAkzLzMxLzIwMTgJAAAAATBX7wHtLRzXCHl6riwuHNcIKUNJUS5UU0U6NjUwMy5JUV9ERUJUX0VRVUlWX05FVF9QQk8uRlkyMDExAQAAAK5VDQADAAAAAAA+anLqLRzXCBme1CwuHNcILUNJUS5OQVNEQVFHUzpNU0ZULklRX1RPVEFMX0RFQlRfRVFVSVRZLkZZMjAwOQEAAABLVQAAAgAAAAcxOC44MzMxAQgAAAAFAAAAATEBAAAACjE0NjQwMDU2OTADAAAAAzE2MAIAAAAENDAzNAQAAAABMAcAAAAIOC84LzIwMTkIAAAACTYvMzAvMjAwOQkAAAABMOWaMuMtHNcInT5NLi4c1wgkQ0lRLlRTRTo2NTAxLklRX0NPTU1PTl9JU1NVRUQuRlkyMDE3AQAAAJstAgACAAAAAjI4AQgAAAAFAAAAATEBAAAACjE5NjMzMTU5MDADAAAAAjc5AgAAAAQyMTY5BAAAAAEwBwAAAAg4Lzgv</t>
  </si>
  <si>
    <t>MjAxOQgAAAAJMy8zMS8yMDE3CQAAAAEwip946y0c1wj0taksLhzXCCpDSVEuTkFTREFRR1M6TVNGVC5JUV9MVF9ERUJUX1JFUEFJRC5GWTIwMTABAAAAS1UAAAIAAAAFLTI5ODYBCAAAAAUAAAABMQEAAAAKMTU1NjU2MDc5NQMAAAADMTYwAgAAAAQyMDM2BAAAAAEwBwAAAAg4LzgvMjAxOQgAAAAJNi8zMC8yMDEwCQAAAAEwD1TV5i0c1whq7pAtLhzXCChDSVEuTkFTREFRR1M6QUFQTC5JUV9CRVRBXzFZUi4yMDE4LzA5LzI5AQAAAGlhAAACAAAADzEuMDA3MzcwMTc3ODI3NACD38sHLhzXCMMUZS4uHNcIJENJUS5UU0U6NjUwMy5JUV9DVVJSRU5DWV9HQUlOLkZZMjAxMgEAAACuVQ0AAgAAAAUtMjAwMAEIAAAABQAAAAExAQAAAAoxNjg4NzQ1MTg0AwAAAAI3OQIAAAACMzgEAAAAATAHAAAACDgvOC8yMDE5CAAAAAkzLzMxLzIwMTIJAAAAATA+anLqLRzXCEuSgywuHNcII0NJUS5UU0U6NjUwMS5JUV9UT1RBTF9BU1NFVFMuRlkyMDA5AQAAAJstAgACAAAABzk0MDM3MDkBCAAAAAUAAAABMQEAAAAKMTQ1OTQ3MTA4MwMAAAACNzkCAAAABDEwMDcEAAAAATAHAAAACDgvOC8yMDE5CAAAAAkzLzMxLzIwMDkJAAAAATCgbO3rLRzXCPS1qSwuHNcIKUNJUS5LT1NFOkEwMDU5MzAuSVFfU1BFQ0lBTF9ESVZfQ0YuRlkyMDEyAQAAANxmAQADAAAAAADsjcvpLRzXCGJuKi0uHNcIKkNJUS5OWVNFOkRJUy5JUV9JTkNf</t>
  </si>
  <si>
    <t>VEFYX1BBWV9DVVJSRU5ULkZZMjAxMgEAAABM7AIAAwAAAAAAyuEB6C0c1wh04j8tLhzXCCJDSVEuVFNFOjY3NTguSVFfQVNTRVRfVFVSTlMuRlkyMDE1AQAAAO1ZAAACAAAACDAuNTI3MTk4AQgAAAAFAAAAATEBAAAACjE4NDQ2MTkyMDYDAAAAAjc5AgAAAAQ0MTc3BAAAAAEwBwAAAAg4LzgvMjAxOQgAAAAJMy8zMS8yMDE1CQAAAAEwg5ef5C0c1whiWQMuLhzXCChDSVEuVFNFOjY3NTIuSVFfUFJPVl9CQURfREVCVFNfQ0YuRlkyMDE0AQAAALHjBAACAAAABDgyMTgBCAAAAAUAAAABMQEAAAAKMTc0NDAzNjYyMAMAAAACNzkCAAAABDIxMTEEAAAAATAHAAAACDgvOC8yMDE5CAAAAAkzLzMxLzIwMTQJAAAAATA1jf/sLRzXCKz6RywuHNcIKENJUS5UU0U6NjUwMS5JUV9UT1RBTF9ERUJUX0VRVUlUWS5GWTIwMTUBAAAAmy0CAAIAAAAHODIuOTE0NQEIAAAABQAAAAExAQAAAAoxNzQ1MjcwNjcyAwAAAAI3OQIAAAAENDAzNAQAAAABMAcAAAAIOC84LzIwMTkIAAAACTMvMzEvMjAxNQkAAAABMFISzOMtHNcIVd8rLi4c1wgmQ0lRLk5ZU0U6RElTLklRX0RFRl9UQVhfTElBQl9MVC5GWTIwMDkBAAAATOwCAAIAAAAEMTgxOQEIAAAABQAAAAExAQAAAAoxNDgyOTc2MDY4AwAAAAMxNjACAAAABDEwMjcEAAAAATAHAAAACDgvOC8yMDE5CAAAAAkxMC8zLzIwMDkJAAAAATCAf//nLRzXCKLKai0uHNcIMkNJUS5OQVNE</t>
  </si>
  <si>
    <t>QVFHUzpNU0ZULklRX0RFRl9UQVhfQVNTRVRTX0NVUlJFTlQuRlkyMDA4AQAAAEtVAAACAAAABDIwMTcBCAAAAAUAAAABMQEAAAAKMTM4OTcwMDI0NQMAAAADMTYwAgAAAAQxMTE3BAAAAAEwBwAAAAg4LzgvMjAxOQgAAAAJNi8zMC8yMDA4CQAAAAEwdsPT5i0c1wjRKYwtLhzXCCVDSVEuTkFTREFRR1M6TVNGVC5JUV9DQVNIX09QRVIuRlkyMDExAQAAAEtVAAACAAAABTI2OTk0AQgAAAAFAAAAATEBAAAACjE2Mjg2MjQ3MDYDAAAAAzE2MAIAAAAEMjAwNgQAAAABMAcAAAAIOC84LzIwMTkIAAAACTYvMzAvMjAxMQkAAAABMA9U1eYtHNcIvMSoLS4c1wgmQ0lRLk5BU0RBUUdTOklOVEMuSVFfRUFSTklOR19DTy5GWTIwMTMBAAAAh1IAAAIAAAAEOTYyMAEIAAAABQAAAAExAQAAAAoxNzc1OTMwMjc0AwAAAAMxNjACAAAAATcEAAAAATAHAAAACDgvOC8yMDE5CAAAAAoxMi8yOC8yMDEzCQAAAAEwfGrY6C0c1wh04j8tLhzXCCpDSVEuVFNFOjY3NTIuSVFfSU5DX1RBWF9QQVlfQ1VSUkVOVC5GWTIwMDgBAAAAseMEAAIAAAAFNTg5NDMBCAAAAAUAAAABMQEAAAAKMTQ0NTcwNjY2NwMAAAACNzkCAAAABDEwOTQEAAAAATAHAAAACDgvOC8yMDE5CAAAAAkzLzMxLzIwMDgJAAAAATAWnxLtLRzXCDMebiwuHNcILUNJUS5UU0U6Nzk3NC5JUV9PVEhFUl9JTlZFU1RfQUNUX1NVUFBMLkZZMjAxMAEAAACkXQ0AAgAAAAUt</t>
  </si>
  <si>
    <t>NjA5MgEIAAAABQAAAAExAQAAAAoxMzgyNDE3OTk2AwAAAAI3OQIAAAAEMjA1MQQAAAABMAcAAAAIOC84LzIwMTkIAAAACTMvMzEvMjAxMAkAAAABMEbBa+wtHNcIHSfeLC4c1wgfQ0lRLlRTRTo2NzU4LklRX0VCSVRfSU5ULkZZMjAxNAEAAADtWQAAAgAAAAg2LjI4NDI3MQEIAAAABQAAAAExAQAAAAoxNzkzMTYxMTc3AwAAAAI3OQIAAAAENDE4OQQAAAABMAcAAAAIOC84LzIwMTkIAAAACTMvMzEvMjAxNAkAAAABMIOXn+QtHNcIVeXtLS4c1wglQ0lRLlRTRTo2NTAxLklRX1BSRUZfRElWX09USEVSLkZZMjAxOQEAAACbLQIAAwAAAAAA3QF76y0c1wgAuYosLhzXCCdDSVEuTkFTREFRR1M6QUFQTC5JUV9DQVNIX0lOVkVTVC5GWTIwMDkBAAAAaWEAAAIAAAAGLTE3NDM0AQgAAAAFAAAAATEBAAAACjE0Nzk1NTExOTkDAAAAAzE2MAIAAAAEMjAwNQQAAAABMAcAAAAIOC84LzIwMTkIAAAACTkvMjYvMjAwOQkAAAABMOYPrOctHNcIiFk2LS4c1wgqQ0lRLk5BU0RBUUdTOklOVEMuSVFfR0FJTl9BU1NFVFNfQ0YuRlkyMDE2AQAAAIdSAAADAAAAAAB0bbnoLRzXCFX0Ui0uHNcIK0NJUS5OQVNEQVFHUzpHT09HLkwuSVFfRVFVSVRZX01FVEhPRC5GWTIwMDgBAAAAqHEAAAMAAAAAAGP0l+UtHNcI4q+0LS4c1wgjQ0lRLlRTRTo2NzUyLklRX1RPVEFMX1JFQ0VJVi5GWTIwMTMBAAAAseMEAAIAAAAGOTM5MzI3AQgA</t>
  </si>
  <si>
    <t>AAAFAAAAATEBAAAACjE3NDQwMzYzOTgDAAAAAjc5AgAAAAQxMDAxBAAAAAEwBwAAAAg4LzgvMjAxOQgAAAAJMy8zMS8yMDEzCQAAAAEwOAEV7S0c1wiGJDAsLhzXCCBDSVEuVFNFOjc5NzQuSVFfQ0hBTkdFX0FSLkZZMjAxNAEAAACkXQ0AAgAAAAUyMDM3NAEIAAAABQAAAAExAQAAAAoxNjg3MDQ0NjM1AwAAAAI3OQIAAAAEMjAxOAQAAAABMAcAAAAIOC84LzIwMTkIAAAACTMvMzEvMjAxNAkAAAABMPp8AOwtHNcIKpvzLC4c1wgrQ0lRLk5BU0RBUUdTOkFBUEwuSVFfTkVUX0RFQlRfRUJJVERBLkZZMjAwOQEAAABpYQAAAwAAAAJOTQEIAAAABQAAAAExAQAAAAoxNDc5NTUxMTk5AwAAAAMxNjACAAAABDQxOTMEAAAAATAHAAAACDgvOC8yMDE5CAAAAAk5LzI2LzIwMDkJAAAAATBQWjHjLRzXCAB6SC4uHNcIIENJUS5OQVNEQVFHUzpJTlRDLklRX0NPR1MuRlkyMDA5AQAAAIdSAAACAAAABTE1NTY2AQgAAAAFAAAAATEBAAAACjE1MjMzOTQ4MjkDAAAAAzE2MAIAAAACMzQEAAAAATAHAAAACDgvOC8yMDE5CAAAAAoxMi8yNi8yMDA5CQAAAAEwQQjW6C0c1wgTlTEtLhzXCC1DSVEuTkFTREFRR1M6R09PRy5MLklRX0VYVFJBX0FDQ19JVEVNUy5GWTIwMTcBAAAAqHEAAAMAAAAAAP9W9+YtHNcIq9a7LS4c1wgeQ0lRLk5BU0RBUUdTOklOVEMuSVFfQVAuRlkyMDEyAQAAAIdSAAACAAAABDMwMjMBCAAAAAUAAAAB</t>
  </si>
  <si>
    <t>MQEAAAAKMTcxODg1MDYwNQMAAAADMTYwAgAAAAQxMDE4BAAAAAEwBwAAAAg4LzgvMjAxOQgAAAAKMTIvMjkvMjAxMgkAAAABMHxq2OgtHNcIARtaLS4c1wgqQ0lRLlRTRTo2NTAzLklRX1RPVEFMX0VRVUlUWS5GWTIwMTkuLi4uSlBZAQAAAK5VDQACAAAABzI1MTExNTUBCAAAAAUAAAABMQEAAAAKMTk3MDA1MTUzNQMAAAACNzkCAAAABDEyNzUEAAAAATAHAAAACDgvOC8yMDE5CAAAAAkzLzMxLzIwMTkJAAAAATDwVrfiLRzXCA/xPi4uHNcIKUNJUS5UU0U6NjUwMS5JUV9EQVlTX0lOVkVOVE9SWV9PVVQuRlkyMDE5AQAAAJstAgACAAAACTcxLjU4ODU0NQEIAAAABQAAAAExAQAAAAoxOTY5OTAzMzA3AwAAAAI3OQIAAAAENDAzNQQAAAABMAcAAAAIOC84LzIwMTkIAAAACTMvMzEvMjAxOQkAAAABMFISzOMtHNcI4KzTLS4c1wgaQ0lRLlRTRTo2NzU4LklRX1JFVi5GWTIwMTYBAAAA7VkAAAIAAAAHNjk0OTM1NwEIAAAABQAAAAExAQAAAAoxODkwMjQ5OTM0AwAAAAI3OQIAAAADMTEyBAAAAAEwBwAAAAg4LzgvMjAxOQgAAAAJMy8zMS8yMDE2CQAAAAEwj0WA7S0c1wjwXEosLhzXCCBDSVEuVFNFOjY1MDEuSVFfQ0hBTkdFX0FQLkZZMjAxOAEAAACbLQIAAgAAAAU5NzkyMwEIAAAABQAAAAExAQAAAAoxOTY5OTAzMjkxAwAAAAI3OQIAAAAEMjAxNwQAAAABMAcAAAAIOC84LzIwMTkIAAAACTMvMzEvMjAxOAkA</t>
  </si>
  <si>
    <t>AAABMIqfeOstHNcIsNbuLC4c1wgsQ0lRLk5BU0RBUUdTOk1TRlQuSVFfTUFSS0VUQ0FQLjIwMDQvMy8zMS5KUFkBAAAAS1UAAAIAAAAPMjgwMzUyNzcuMzc4MTA4AQYAAAAFAAAAATEBAAAABjIxMzg1MgMAAAACNzkCAAAABjEwMDA1NAQAAAABMAcAAAAJMy8zMS8yMDA037XjBy4c1whHhc5qLhzXCCVDSVEuVFNFOjY1MDEuSVFfR0FJTl9JTlZFU1RfQ0YuRlkyMDE4AQAAAJstAgADAAAAAACKn3jrLRzXCHYA1ywuHNcIHENJUS5UU0U6NjUwMy5JUV9OSV9DRi5GWTIwMTABAAAArlUNAAIAAAAFMjgyNzgBCAAAAAUAAAABMQEAAAAKMTQxODUxNjU2NQMAAAACNzkCAAAABDIxNTAEAAAAATAHAAAACDgvOC8yMDE5CAAAAAkzLzMxLzIwMTAJAAAAATDcB3DqLRzXCJ9luiwuHNcIJUNJUS5OQVNEQVFHUzpNU0ZULklRX1BBUlRfVElNRS5GWTIwMTQBAAAAS1UAAAMAAAAAAHfQsOUtHNcI2y9OLS4c1wgyQ0lRLk5BU0RBUUdTOklOVEMuSVFfT1RIRVJfSU5WRVNUX0FDVF9TVVBQTC5GWTIwMTYBAAAAh1IAAAIAAAAEMTI2OAEIAAAABQAAAAExAQAAAAoxOTQzNTA1MzQ1AwAAAAMxNjACAAAABDIwNTEEAAAAATAHAAAACDgvOC8yMDE5CAAAAAoxMi8zMS8yMDE2CQAAAAEwdG256C0c1wiIWTYtLhzXCCpDSVEuTkFTREFRR1M6TVNGVC5JUV9CQVNJQ19FUFNfRVhDTC5GWTIwMTcBAAAAS1UAAAIAAAAIMy4yOTA2MDEB</t>
  </si>
  <si>
    <t>CAAAAAUAAAABMQEAAAAKMTk3MzM4MDk1MQMAAAADMTYwAgAAAAQzMDY0BAAAAAEwBwAAAAg4LzgvMjAxOQgAAAAJNi8zMC8yMDE3CQAAAAEwd9Cw5S0c1wjgrNMtLhzXCCpDSVEuVFNFOjY1MDEuSVFfSU5DX1RBWF9QQVlfQ1VSUkVOVC5GWTIwMTYBAAAAmy0CAAMAAAAAAIqfeOstHNcIWwO4LC4c1wgaQ0lRLlRTRTo2NzU4LklRX1NHQS5GWTIwMTYBAAAA7VkAAAIAAAAHMTY2NDUyOQEIAAAABQAAAAExAQAAAAoxODkwMjQ5OTM0AwAAAAI3OQIAAAACMjMEAAAAATAHAAAACDgvOC8yMDE5CAAAAAkzLzMxLzIwMTYJAAAAATCh57jiLRzXCAFE//4tHNcIKENJUS5UU0U6NjUwMS5JUV9FQVJOSU5HX0NPX01BUkdJTi5GWTIwMTcBAAAAmy0CAAIAAAAGMy43NTQzAQgAAAAFAAAAATEBAAAACjE5NjMzMTU5MDADAAAAAjc5AgAAAAQ0MTgxBAAAAAEwBwAAAAg4LzgvMjAxOQgAAAAJMy8zMS8yMDE3CQAAAAEwUhLM4y0c1whlViIuLhzXCCFDSVEuTkFTREFRR1M6TVNGVC5JUV9FQklUQS5GWTIwMDkBAAAAS1UAAAIAAAAFMjEyODQBCAAAAAUAAAABMQEAAAAKMTQ2NDAwNTY5MAMAAAADMTYwAgAAAAYxMDA2ODkEAAAAATAHAAAACDgvOC8yMDE5CAAAAAk2LzMwLzIwMDkJAAAAATB2w9PmLRzXCJlipi0uHNcIJkNJUS5OQVNEQVFHUzpBQVBMLklRX0VCSVREQV9JTlQuRlkyMDEyAQAAAGlhAAADAAAAAABZXTHjLRzX</t>
  </si>
  <si>
    <t>CAB6SC4uHNcIKUNJUS5UU0U6NjUwMS5JUV9DT01NT05fUFJFRl9ESVZfQ0YuRlkyMDE5AQAAAJstAgADAAAAAADdAXvrLRzXCEmJ4CwuHNcIJENJUS5UU0U6Njc1Mi5JUV9FQklUREEuRlkyMDE5Li4uLkpQWQEAAACx4wQAAgAAAAY1ODYyODgBCAAAAAUAAAABMQEAAAAKMTk3MDAzODUyNwMAAAACNzkCAAAABDQwNTEEAAAAATAHAAAACDgvOC8yMDE5CAAAAAkzLzMxLzIwMTkJAAAAATBIKpHiLRzXCPoCUi4uHNcINENJUS5OQVNEQVFHUzpHT09HLkwuSVFfQ0FTSF9DT05WRVJTSU9OLkZZMjAxOS4uLi5KUFkBAAAAqHEAAAMAAAAAAKHnuOItHNcIXlNBLi4c1wgsQ0lRLlRTRTo2NzU4LklRX05FVF9ERUJUX0VCSVREQV9DQVBFWC5GWTIwMTIBAAAA7VkAAAMAAAACTk0BCAAAAAUAAAABMQEAAAAKMTY4NDYyODc0NgMAAAACNzkCAAAABTIzMzE0BAAAAAEwBwAAAAg4LzgvMjAxOQgAAAAJMy8zMS8yMDEyCQAAAAEwg5ef5C0c1whV3ysuLhzXCDpDSVEuTkFTREFRR1M6R09PRy5MLklRX0NIQU5HRV9PVEhFUl9ORVRfT1BFUl9BU1NFVFMuRlkyMDA5AQAAAKhxAAACAAAAAzY2MwEIAAAABQAAAAExAQAAAAoxNDkxMzI0Mzc4AwAAAAMxNjACAAAABDIwNDUEAAAAATAHAAAACDgvOC8yMDE5CAAAAAoxMi8zMS8yMDA5CQAAAAEwY/SX5S0c1wh7668tLhzXCCpDSVEuTkFTREFRR1M6TVNGVC5JUV9SRVRVUk5fQ0FQ</t>
  </si>
  <si>
    <t>SVRBTC5GWTIwMTEBAAAAS1UAAAIAAAAHMjcuNzAzOQEIAAAABQAAAAExAQAAAAoxNjI4NjI0NzA2AwAAAAMxNjACAAAABDQzNjMEAAAAATAHAAAACDgvOC8yMDE5CAAAAAk2LzMwLzIwMTEJAAAAATDlmjLjLRzXCNuRHS4uHNcII0NJUS5UU0U6NjUwMy5JUV9UT1RBTF9BU1NFVFMuRlkyMDE0AQAAAK5VDQACAAAABzM2MTI5NjYBCAAAAAUAAAABMQEAAAAKMTY4ODc0NDg0NwMAAAACNzkCAAAABDEwMDcEAAAAATAHAAAACDgvOC8yMDE5CAAAAAkzLzMxLzIwMTQJAAAAATA+anLqLRzXCHYA1ywuHNcIKkNJUS5OQVNEQVFHUzpNU0ZULklRX0xUX0RFQlRfSVNTVUVELkZZMjAxNgEAAABLVQAAAgAAAAUxMzg4NAEIAAAABQAAAAExAQAAAAoxODk4NDg5NDcwAwAAAAMxNjACAAAABDIwMzQEAAAAATAHAAAACDgvOC8yMDE5CAAAAAk2LzMwLzIwMTYJAAAAATB30LDlLRzXCOQ13S0uHNcIK0NJUS5UU0U6Njc1Mi5JUV9NSU5PUklUWV9JTlRFUkVTVF9JUy5GWTIwMDkBAAAAseMEAAIAAAAFMjQ4ODIBCAAAAAUAAAABMQEAAAAKMTQ2MDMyMTk5MQMAAAACNzkCAAAAAjgzBAAAAAEwBwAAAAg4LzgvMjAxOQgAAAAJMy8zMS8yMDA5CQAAAAEwFp8S7S0c1whsNkMsLhzXCCVDSVEuS09TRTpBMDA1OTMwLklRX0lOQ19FUVVJVFkuRlkyMDEwAQAAANxmAQACAAAABzIyNjcwOTEBCAAAAAUAAAABMQEAAAAKMTUzMzIwMzI2</t>
  </si>
  <si>
    <t>MgMAAAACODUCAAAAAjQ3BAAAAAEwBwAAAAg4LzgvMjAxOQgAAAAKMTIvMzEvMjAxMAkAAAABMLoryektHNcIDCT9LC4c1wgiQ0lRLktPU0U6QTAwNTkzMC5JUV9SQVdfSU5WLkZZMjAxNQEAAADcZgEAAgAAAAc3NDg1OTU0AQgAAAAFAAAAATEBAAAACjE4Mjk4NDMwMTEDAAAAAjg1AgAAAAQzMTcxBAAAAAEwBwAAAAg4LzgvMjAxOQgAAAAKMTIvMzEvMjAxNQkAAAABMKnAVuktHNcIt9nPLC4c1wgiQ0lRLlRTRTo2NzU4LklRX1NBTEVfUFBFX0NGLkZZMjAxMQEAAADtWQAAAgAAAAUxODc0MwEIAAAABQAAAAExAQAAAAoxNjI0MTUzMzcwAwAAAAI3OQIAAAAEMjA0MgQAAAABMAcAAAAIOC84LzIwMTkIAAAACTMvMzEvMjAxMQkAAAABMH82G+4tHNcIFrxrLC4c1wggQ0lRLk5ZU0U6RElTLklRX0JVSUxESU5HUy5GWTIwMDgBAAAATOwCAAMAAAAAAIB//+ctHNcIvEFhLS4c1wgqQ0lRLk5BU0RBUUdTOklOVEMuSVFfU1BFQ0lBTF9ESVZfQ0YuRlkyMDEyAQAAAIdSAAADAAAAAAB8atjoLRzXCOIsbS0uHNcIKENJUS5UU0U6Nzk3NC5JUV9UT1RBTF9MSUFCX0VRVUlUWS5GWTIwMTcBAAAApF0NAAIAAAAHMTQ2ODk3OAEIAAAABQAAAAExAQAAAAoxODQ5MDI2OTY0AwAAAAI3OQIAAAAEMTAxMwQAAAABMAcAAAAIOC84LzIwMTkIAAAACTMvMzEvMjAxNwkAAAABMPp8AOwtHNcIGZ7ULC4c1wglQ0lRLlRTRTo3OTc0</t>
  </si>
  <si>
    <t>LklRX09USEVSX0NBX1NVUFBMLkZZMjAxMgEAAACkXQ0AAgAAAAU0NjA0NQEIAAAABQAAAAExAQAAAAoxNTU1NzA0NTgwAwAAAAI3OQIAAAAEMTA1NQQAAAABMAcAAAAIOC84LzIwMTkIAAAACTMvMzEvMjAxMgkAAAABMEbBa+wtHNcImGLZLC4c1wglQ0lRLk5BU0RBUUdTOk1TRlQuSVFfU0dBX1NVUFBMLkZZMjAxMQEAAABLVQAAAgAAAAUxODE2MgEIAAAABQAAAAExAQAAAAoxNjI4NjI0NzA2AwAAAAMxNjACAAAAAzEwMgQAAAABMAcAAAAIOC84LzIwMTkIAAAACTYvMzAvMjAxMQkAAAABMA9U1eYtHNcIamWHLS4c1wgnQ0lRLk5BU0RBUUdTOkFBUEwuSVFfU0FMRV9QUEVfQ0YuRlkyMDEwAQAAAGlhAAADAAAAAADmD6znLRzXCE2APS0uHNcIKENJUS5UU0U6NjUwMS5JUV9HV19JTlRBTl9BTU9SVF9DRi5GWTIwMTcBAAAAmy0CAAIAAAAFMzQ4MDUBCAAAAAUAAAABMQEAAAAKMTk2MzMxNTkwMAMAAAACNzkCAAAABDIxODIEAAAAATAHAAAACDgvOC8yMDE5CAAAAAkzLzMxLzIwMTcJAAAAATCKn3jrLRzXCEEVyywuHNcIHkNJUS5OWVNFOkRJUy5JUV9QRU5TSU9OLkZZMjAwOQEAAABM7AIAAgAAAAQzMDY5AQgAAAAFAAAAATEBAAAACjE0ODI5NzYwNjgDAAAAAzE2MAIAAAAEMTIxMwQAAAABMAcAAAAIOC84LzIwMTkIAAAACTEwLzMvMjAwOQkAAAABMIB//+ctHNcI4ixtLS4c1wgkQ0lRLk5BU0RBUUdTOk1T</t>
  </si>
  <si>
    <t>RlQuSVFfQlZfU0hBUkUuRlkyMDEwAQAAAEtVAAACAAAACDUuMzI3MDY1AQgAAAAFAAAAATEBAAAACjE1NTY1NjA3OTUDAAAAAzE2MAIAAAAENDAyMAQAAAABMAcAAAAIOC84LzIwMTkIAAAACTYvMzAvMjAxMAkAAAABMA9U1eYtHNcIsD6ALS4c1wg1Q0lRLk5BU0RBUUdTOklOVEMuSVFfVE9UQUxfT1VUU1RBTkRJTkdfQlNfREFURS5GWTIwMTUBAAAAh1IAAAIAAAAENDcyNQEEAAAABQAAAAE1AQAAAAoxODc0NzczMjI2AgAAAAUyNDE1MgYAAAABMDQLt+gtHNcIvEFhLS4c1wglQ0lRLk5BU0RBUUdTOk1TRlQuSVFfQ0FTSF9PUEVSLkZZMjAxNwEAAABLVQAAAgAAAAUzOTUwNwEIAAAABQAAAAExAQAAAAoxOTczMzgwOTUxAwAAAAMxNjACAAAABDIwMDYEAAAAATAHAAAACDgvOC8yMDE5CAAAAAk2LzMwLzIwMTcJAAAAATB30LDlLRzXCI1fxS0uHNcIKUNJUS5LT1NFOkEwMDU5MzAuSVFfTFRfREVCVF9FUVVJVFkuRlkyMDA5AQAAANxmAQACAAAABjEuODg5NgEIAAAABQAAAAExAQAAAAoxNDY1NzE0MzA3AwAAAAI4NQIAAAAENDA4NQQAAAABMAcAAAAIOC84LzIwMTkIAAAACjEyLzMxLzIwMDkJAAAAATDI+7jjLRzXCKMy/C0uHNcIJ0NJUS5OQVNEQVFHUzpHT09HLkwuSVFfU0dBX1NVUFBMLkZZMjAwNwEAAACocQAAAgAAAAgyNzQwLjUxNgEIAAAABQAAAAExAQAAAAoxMzIxODc5ODM2AwAAAAMxNjACAAAA</t>
  </si>
  <si>
    <t>AzEwMgQAAAABMAcAAAAIOC84LzIwMTkIAAAACjEyLzMxLzIwMDcJAAAAATCUMrPlLRzXCDV6ey0uHNcIJUNJUS5UU0U6Njc1OC5JUV9MVF9ERUJUX0VRVUlUWS5GWTIwMTYBAAAA7VkAAAIAAAAHMTguNjgwNwEIAAAABQAAAAExAQAAAAoxODkwMjQ5OTM0AwAAAAI3OQIAAAAENDA4NQQAAAABMAcAAAAIOC84LzIwMTkIAAAACTMvMzEvMjAxNgkAAAABMIOXn+QtHNcIkL7mLS4c1wglQ0lRLk5BU0RBUUdTOkdPT0cuTC5JUV9TVF9ERUJULkZZMjAwOQEAAACocQAAAwAAAAAAY/SX5S0c1wjTOL4tLhzXCBlDSVEuVFNFOjY3NTguSVFfR1cuRlkyMDE1AQAAAO1ZAAACAAAABjU1ODk0MQEIAAAABQAAAAExAQAAAAoxODQ0NjE5MjA2AwAAAAI3OQIAAAAEMTE3MQQAAAABMAcAAAAIOC84LzIwMTkIAAAACTMvMzEvMjAxNQkAAAABMI9FgO0tHNcI8FxKLC4c1wgkQ0lRLlRTRTo2NzU4LklRX1BFUklPRERBVEVfSVMuRlkyMDE4AQAAAO1ZAAAFAAAACjIwMTgvMDMvMzEAj0WA7S0c1whJv0wsLhzXCCdDSVEuS09TRTpBMDA1OTMwLklRX0VCSVRBX01BUkdJTi5GWTIwMTEBAAAA3GYBAAIAAAAGOS43NjI4AQgAAAAFAAAAATEBAAAACjE1OTg5OTgyNTADAAAAAjg1AgAAAAQ0NDE5BAAAAAEwBwAAAAg4LzgvMjAxOQgAAAAKMTIvMzEvMjAxMQkAAAABMMj7uOMtHNcIZVYiLi4c1wghQ0lRLk5ZU0U6RElTLklRX0NBU0hf</t>
  </si>
  <si>
    <t>RVFVSVYuRlkyMDEyAQAAAEzsAgACAAAABDMzODcBCAAAAAUAAAABMQEAAAAKMTcwODAwNDA0MgMAAAADMTYwAgAAAAQxMDk2BAAAAAEwBwAAAAg4LzgvMjAxOQgAAAAJOS8yOS8yMDEyCQAAAAEwyuEB6C0c1wi4UJMtLhzXCCxDSVEuTkFTREFRR1M6R09PRy5MLklRX09USEVSX0NBX1NVUFBMLkZZMjAxNwEAAACocQAAAgAAAAQyOTY4AQgAAAAFAAAAATEBAAAACjE5NDM3Mzk0NTkDAAAAAzE2MAIAAAAEMTA1NQQAAAABMAcAAAAIOC84LzIwMTkIAAAACjEyLzMxLzIwMTcJAAAAATD/VvfmLRzXCF10uS0uHNcIGUNJUS5UU0U6Nzk3NC5JUV9BRC5GWTIwMTMBAAAApF0NAAMAAAAAAEbBa+wtHNcIOhLqLC4c1wgmQ0lRLlRTRTo2NTAxLklRX0xUX0RFQlRfQ0FQSVRBTC5GWTIwMTQBAAAAmy0CAAIAAAAGMjQuODkxAQgAAAAFAAAAATEBAAAACjE3NDUyNzA1NDQDAAAAAjc5AgAAAAQ0MTg3BAAAAAEwBwAAAAg4LzgvMjAxOQgAAAAJMy8zMS8yMDE0CQAAAAEwUhLM4y0c1wgRfSkuLhzXCCFDSVEuVFNFOjc5NzQuSVFfTklfQ09NUEFOWS5GWTIwMDkBAAAApF0NAAIAAAAGMjc4OTk4AQgAAAAFAAAAATEBAAAACjEzODI0MTgyNTkDAAAAAjc5AgAAAAU0MTU3MQQAAAABMAcAAAAIOC84LzIwMTkIAAAACTMvMzEvMjAwOQkAAAABMEbBa+wtHNcIRozBLC4c1wgnQ0lRLlRTRTo2NTAxLklRX05FVF9JTlRFUkVTVF9F</t>
  </si>
  <si>
    <t>WFAuRlkyMDE0AQAAAJstAgACAAAABS00ODc2AQgAAAAFAAAAATEBAAAACjE3NDUyNzA1NDQDAAAAAjc5AgAAAAMzNjgEAAAAATAHAAAACDgvOC8yMDE5CAAAAAkzLzMxLzIwMTQJAAAAATDbzu/rLRzXCFgGmSwuHNcIJ0NJUS5OQVNEQVFHUzpHT09HLkwuSVFfRlVMTF9USU1FLkZZMjAwOQEAAACocQAAAgAAAAUxOTgzNQBj9JflLRzXCC+GzC0uHNcILkNJUS5UU0U6Njc1Mi5JUV9UT1RBTF9ERUJUX0VCSVREQV9DQVBFWC5GWTIwMTQBAAAAseMEAAIAAAAIMS40Nzc5NDcBCAAAAAUAAAABMQEAAAAKMTc0NDAzNjYyMAMAAAACNzkCAAAABTIzMzEzBAAAAAEwBwAAAAg4LzgvMjAxOQgAAAAJMy8zMS8yMDE0CQAAAAEw/lIz5C0c1wjBqfItLhzXCCVDSVEuVFNFOjY3NTguSVFfQ0FTSF9TVF9JTlZFU1QuRlkyMDA5AQAAAO1ZAAACAAAABjU2ODczOAEIAAAABQAAAAExAQAAAAoxNDU5NTI4NzQ4AwAAAAI3OQIAAAAEMTAwMgQAAAABMAcAAAAIOC84LzIwMTkIAAAACTMvMzEvMjAwOQkAAAABMGvUGO4tHNcIANRALC4c1wggQ0lRLlRTRTo3OTc0LklRX0NIQU5HRV9BUi5GWTIwMTIBAAAApF0NAAIAAAAFODU1MDABCAAAAAUAAAABMQEAAAAKMTU1NTcwNDU4MAMAAAACNzkCAAAABDIwMTgEAAAAATAHAAAACDgvOC8yMDE5CAAAAAkzLzMxLzIwMTIJAAAAATBGwWvsLRzXCBme1CwuHNcIJkNJUS5OQVNEQVFHUzpN</t>
  </si>
  <si>
    <t>U0ZULklRX0VCSVREQV9JTlQuRlkyMDE3AQAAAEtVAAACAAAACTE2LjcxMDYyMQEIAAAABQAAAAExAQAAAAoxOTczMzgwOTUxAwAAAAMxNjACAAAABDQxOTAEAAAAATAHAAAACDgvOC8yMDE5CAAAAAk2LzMwLzIwMTcJAAAAATCNmY/iLRzXCCloNS4uHNcII0NJUS5UU0U6Njc1OC5JUV9JTlRFUkVTVF9FWFAuRlkyMDE1AQAAAO1ZAAACAAAABi0yMzYwMAEIAAAABQAAAAExAQAAAAoxODQ0NjE5MjA2AwAAAAI3OQIAAAACODIEAAAAATAHAAAACDgvOC8yMDE5CAAAAAkzLzMxLzIwMTUJAAAAATCPRYDtLRzXCBJIViwuHNcIM0NJUS5OQVNEQVFHUzpBQVBMLklRX1RPVEFMX0RFQlRfRUJJVERBX0NBUEVYLkZZMjAxNgEAAABpYQAAAgAAAAgxLjUwNTg3NAEIAAAABQAAAAExAQAAAAoxOTE5MzM0NDg0AwAAAAMxNjACAAAABTIzMzEzBAAAAAEwBwAAAAg4LzgvMjAxOQgAAAAJOS8yNC8yMDE2CQAAAAEwWV0x4y0c1widPk0uLhzXCCFDSVEuTllTRTpESVMuSVFfQ0FTSF9UQVhFUy5GWTIwMTIBAAAATOwCAAIAAAAEMjYzMAEIAAAABQAAAAExAQAAAAoxNzA4MDA0MDQyAwAAAAMxNjACAAAABDMwNTMEAAAAATAHAAAACDgvOC8yMDE5CAAAAAk5LzI5LzIwMTIJAAAAATDK4QHoLRzXCFX0Ui0uHNcIJUNJUS5OQVNEQVFHUzpJTlRDLklRX1RPVEFMX1JFVi5GWTIwMTYBAAAAh1IAAAIAAAAFNTkzODcBCAAAAAUAAAAB</t>
  </si>
  <si>
    <t>MQEAAAAKMTk0MzUwNTM0NQMAAAADMTYwAgAAAAIyOAQAAAABMAcAAAAIOC84LzIwMTkIAAAACjEyLzMxLzIwMTYJAAAAATA0C7foLRzXCOIsbS0uHNcIJkNJUS5OQVNEQVFHUzpBQVBMLklRX1RPVEFMX0xJQUIuRlkyMDA3AQAAAGlhAAACAAAABTEwODE1AQgAAAAFAAAAATEBAAAACjEzMTI0NjA3NDIDAAAAAzE2MAIAAAAEMTI3NgQAAAABMAcAAAAIOC84LzIwMTkIAAAACTkvMjkvMjAwNwkAAAABMPhG5ectHNcI96NjLS4c1wgyQ0lRLk5BU0RBUUdTOkdPT0cuTC5JUV9SRVRVUk5fQ09NTU9OX0VRVUlUWS5GWTIwMTIBAAAAqHEAAAIAAAAGMTcuNzkzAQgAAAAFAAAAATEBAAAACjE3MTgxNDUyNzEDAAAAAzE2MAIAAAAFMzMzMjAEAAAAATAHAAAACDgvOC8yMDE5CAAAAAoxMi8zMS8yMDEyCQAAAAEwJ9eQ4i0c1wheU0EuLhzXCCVDSVEuVFNFOjY3NTguSVFfT1RIRVJfQ0xfU1VQUEwuRlkyMDEzAQAAAO1ZAAACAAAABjQ1NDA4OQEIAAAABQAAAAExAQAAAAoxNzQ1NTQ0OTQ1AwAAAAI3OQIAAAAEMTA1NwQAAAABMAcAAAAIOC84LzIwMTkIAAAACTMvMzEvMjAxMwkAAAABMH82G+4tHNcI3OVTLC4c1wggQ0lRLk5BU0RBUUdTOklOVEMuSVFfTlBQRS5GWTIwMTIBAAAAh1IAAAIAAAAFMjc5ODMBCAAAAAUAAAABMQEAAAAKMTcxODg1MDYwNQMAAAADMTYwAgAAAAQxMDA0BAAAAAEwBwAAAAg4LzgvMjAxOQgA</t>
  </si>
  <si>
    <t>AAAKMTIvMjkvMjAxMgkAAAABMHxq2OgtHNcIYm4qLS4c1wghQ0lRLlRTRTo2NzU4LklRX0NBU0hfVEFYRVMuRlkyMDEzAQAAAO1ZAAACAAAABTkwOTkxAQgAAAAFAAAAATEBAAAACjE3NDU1NDQ5NDUDAAAAAjc5AgAAAAQzMDUzBAAAAAEwBwAAAAg4LzgvMjAxOQgAAAAJMy8zMS8yMDEzCQAAAAEwfzYb7i0c1wgRWmksLhzXCCBDSVEuTkFTREFRR1M6R09PRy5MLklRX0FFLkZZMjAxMwEAAACocQAAAgAAAAQ2MjUzAQgAAAAFAAAAATEBAAAACjE3NzU3NTY4NzgDAAAAAzE2MAIAAAAEMTAxNgQAAAABMAcAAAAIOC84LzIwMTkIAAAACjEyLzMxLzIwMTMJAAAAATDkWJrlLRzXCB/64S0uHNcIJUNJUS5UU0U6Nzk3NC5JUV9DQVNIX1NUX0lOVkVTVC5GWTIwMTgBAAAApF0NAAIAAAAGOTg3OTg2AQgAAAAFAAAAATEBAAAACjE4OTUxODM2MjUDAAAAAjc5AgAAAAQxMDAyBAAAAAEwBwAAAAg4LzgvMjAxOQgAAAAJMy8zMS8yMDE4CQAAAAEw+nwA7C0c1whGjMEsLhzXCCZDSVEuVFNFOjY3NTIuSVFfTFRfREVCVF9DQVBJVEFMLkZZMjAwOQEAAACx4wQAAgAAAAcxNi40NTQ1AQgAAAAFAAAAATEBAAAACjE0NjAzMjE5OTEDAAAAAjc5AgAAAAQ0MTg3BAAAAAEwBwAAAAg4LzgvMjAxOQgAAAAJMy8zMS8yMDA5CQAAAAEw/lIz5C0c1wjVIOktLhzXCCRDSVEuVFNFOjY3NTguSVFfT1RIRVJfTElBQl9MVC5GWTIwMTUB</t>
  </si>
  <si>
    <t>AAAA7VkAAAIAAAAGMjkxMzQ1AQgAAAAFAAAAATEBAAAACjE4NDQ2MTkyMDYDAAAAAjc5AgAAAAQxMDYyBAAAAAEwBwAAAAg4LzgvMjAxOQgAAAAJMy8zMS8yMDE1CQAAAAEwj0WA7S0c1wiGJDAsLhzXCB9DSVEuVFNFOjc5NzQuSVFfT1BFUl9JTkMuRlkyMDA5AQAAAKRdDQACAAAABjU1NTUxMAEIAAAABQAAAAExAQAAAAoxMzgyNDE4MjU5AwAAAAI3OQIAAAACMjEEAAAAATAHAAAACDgvOC8yMDE5CAAAAAkzLzMxLzIwMDkJAAAAATCXYGnsLRzXCNPE2ywuHNcIKkNJUS5OQVNEQVFHUzpJTlRDLklRX0JBU0lDX0VQU19FWENMLkZZMjAwNwEAAACHUgAAAgAAAAgxLjE5OTQ0OQEIAAAABQAAAAExAQAAAAoxMzI4ODcxMjc1AwAAAAMxNjACAAAABDMwNjQEAAAAATAHAAAACDgvOC8yMDE5CAAAAAoxMi8yOS8yMDA3CQAAAAEw8yJZ6S0c1wgxDCgtLhzXCChDSVEuTkFTREFRR1M6SU5UQy5JUV9QRV9FWENMLi4yMDAzLzAzLzMxAQAAAIdSAAACAAAACTM1LjM5MTMwNAEHAAAABQAAAAExAQAAAAcyOTgzODA5AwAAAAEwAgAAAAYxMDAwMjcEAAAAATAHAAAACTMvMzEvMjAwMwgAAAAJMy8zMS8yMDAz37XjBy4c1wizEh0sLhzXCCFDSVEuVFNFOjY1MDEuSVFfSU5DX0VRVUlUWS5GWTIwMDgBAAAAmy0CAAIAAAAFMjI1ODYBCAAAAAUAAAABMQEAAAAKMTM4MTM4OTI0NQMAAAACNzkCAAAAAjQ3BAAAAAEwBwAAAAg4</t>
  </si>
  <si>
    <t>LzgvMjAxOQgAAAAJMy8zMS8yMDA4CQAAAAEwxeAC7C0c1whFG40sLhzXCClDSVEuVFNFOjY3NTguSVFfREVCVF9FUVVJVl9ORVRfUEJPLkZZMjAxNgEAAADtWQAAAgAAAAY0NTUzODYBCAAAAAUAAAABMQEAAAAKMTg5MDI0OTkzNAMAAAACNzkCAAAABTIxNjc5BAAAAAEwBwAAAAg4LzgvMjAxOQgAAAAJMy8zMS8yMDE2CQAAAAEwj0WA7S0c1wjwXEosLhzXCBlDSVEuVFNFOjc5NzQuSVFfR1cuRlkyMDE2AQAAAKRdDQADAAAAAAD6fADsLRzXCLDW7iwuHNcIJ0NJUS5OWVNFOkRJUy5JUV9EQVlTX1BBWUFCTEVfT1VULkZZMjAwOQEAAABM7AIAAgAAAAk1MC41MTM4NzYBCAAAAAUAAAABMQEAAAAKMTQ4Mjk3NjA2OAMAAAADMTYwAgAAAAQ0MTgzBAAAAAEwBwAAAAg4LzgvMjAxOQgAAAAJMTAvMy8yMDA5CQAAAAEwGP+94y0c1wi5LxsuLhzXCCJDSVEuVFNFOjY3NTIuSVFfT1RIRVJfSU5UQU4uRlkyMDExAQAAALHjBAACAAAABjU0Mjc4NwEIAAAABQAAAAExAQAAAAoxNTUzMzMwMzcxAwAAAAI3OQIAAAAEMTA0MAQAAAABMAcAAAAIOC84LzIwMTkIAAAACTMvMzEvMjAxMQkAAAABMBafEu0tHNcIeIBwLC4c1wggQ0lRLlRTRTo2NTAxLklRX0xUX0lOVkVTVC5GWTIwMTkBAAAAmy0CAAIAAAAHMTIyMjI1MgEIAAAABQAAAAExAQAAAAoxOTY5OTAzMzA3AwAAAAI3OQIAAAAEMTA1NAQAAAABMAcAAAAIOC84LzIw</t>
  </si>
  <si>
    <t>MTkIAAAACTMvMzEvMjAxOQkAAAABMN0Be+stHNcIWwO4LC4c1wglQ0lRLlRTRTo2NTAxLklRX0xUX0RFQlRfUkVQQUlELkZZMjAxNQEAAACbLQIAAgAAAActNjI5MDYzAQgAAAAFAAAAATEBAAAACjE3NDUyNzA2NzIDAAAAAjc5AgAAAAQyMDM2BAAAAAEwBwAAAAg4LzgvMjAxOQgAAAAJMy8zMS8yMDE1CQAAAAEwip946y0c1whYBpksLhzXCClDSVEuS09TRTpBMDA1OTMwLklRX0JBU0lDX0VQU19FWENMLkZZMjAxNQEAAADcZgEAAgAAAAsyNTE0LjI1NjQzMwEIAAAABQAAAAExAQAAAAoxODI5ODQzMDExAwAAAAI4NQIAAAAEMzA2NAQAAAABMAcAAAAIOC84LzIwMTkIAAAACjEyLzMxLzIwMTUJAAAAATCpwFbpLRzXCGD99SwuHNcIKENJUS5OWVNFOkRJUy5JUV9HV19JTlRBTl9BTU9SVF9DRi5GWTIwMDkBAAAATOwCAAIAAAACNTEBCAAAAAUAAAABMQEAAAAKMTQ4Mjk3NjA2OAMAAAADMTYwAgAAAAQyMTgyBAAAAAEwBwAAAAg4LzgvMjAxOQgAAAAJMTAvMy8yMDA5CQAAAAEwgH//5y0c1wjiLG0tLhzXCCVDSVEuTkFTREFRR1M6TVNGVC5JUV9GVUxMX1RJTUUuRlkyMDE0AQAAAEtVAAACAAAABjEyODAwMAB30LDlLRzXCF3xcS0uHNcIJUNJUS5OQVNEQVFHUzpHT09HLkwuSVFfU1RfREVCVC5GWTIwMTYBAAAAqHEAAAMAAAAAAP9W9+YtHNcIkdPaLS4c1wgyQ0lRLk5BU0RBUUdTOkdPT0cuTC5JUV9OSV9B</t>
  </si>
  <si>
    <t>VkFJTF9FWENMX01BUkdJTi5GWTIwMTMBAAAAqHEAAAIAAAAHMjMuNzAzNQEIAAAABQAAAAExAQAAAAoxNzc1NzU2ODc4AwAAAAMxNjACAAAABDQxODIEAAAAATAHAAAACDgvOC8yMDE5CAAAAAoxMi8zMS8yMDEzCQAAAAEwSCqR4i0c1wgAekguLhzXCBxDSVEuVFNFOjY1MDMuSVFfREFfQ0YuRlkyMDA4AQAAAK5VDQACAAAABjEzNjI4MwEIAAAABQAAAAExAQAAAAoxNDE4NTE2NzA4AwAAAAI3OQIAAAAEMjE2MAQAAAABMAcAAAAIOC84LzIwMTkIAAAACTMvMzEvMjAwOAkAAAABMNwHcOotHNcIGZ7ULC4c1wglQ0lRLlRTRTo2NzU4LklRX0RJTFVUX0VQU19JTkNMLkZZMjAxNgEAAADtWQAAAgAAAAYxMTcuNDkBCAAAAAUAAAABMQEAAAAKMTg5MDI0OTkzNAMAAAACNzkCAAAAATgEAAAAATAHAAAACDgvOC8yMDE5CAAAAAkzLzMxLzIwMTYJAAAAATCPRYDtLRzXCEm/TCwuHNcIKUNJUS5LT1NFOkEwMDU5MzAuSVFfQkFTSUNfRVBTX0VYQ0wuRlkyMDA3AQAAANxmAQACAAAACzEwMTQuNTY2Mjk4AQgAAAAFAAAAATEBAAAACjEzNTI5NDU1MzADAAAAAjg1AgAAAAQzMDY0BAAAAAEwBwAAAAg4LzgvMjAxOQgAAAAKMTIvMzEvMjAwNwkAAAABMOkT9OktHNcIFfoULS4c1wgkQ0lRLk5ZU0U6RElTLklRX1VOTEVWRVJFRF9GQ0YuRlkyMDE4AQAAAEzsAgACAAAACDgwNTYuMTI1AQgAAAAFAAAAATEBAAAACjE5MjUy</t>
  </si>
  <si>
    <t>OTU0MDQDAAAAAzE2MAIAAAAENDQyMwQAAAABMAcAAAAIOC84LzIwMTkIAAAACTkvMjkvMjAxOAkAAAABMPhG5ectHNcIRn1cLS4c1wgtQ0lRLk5BU0RBUUdTOk1TRlQuSVFfR1dfSU5UQU5fQU1PUlRfQ0YuRlkyMDEzAQAAAEtVAAACAAAAAzczOQEIAAAABQAAAAExAQAAAAoxNzQ4MTMxNTA1AwAAAAMxNjACAAAABDIxODIEAAAAATAHAAAACDgvOC8yMDE5CAAAAAk2LzMwLzIwMTMJAAAAATAPVNXmLRzXCJ/ZnC0uHNcIJkNJUS5OQVNEQVFHUzpHT09HLkwuSVFfRUJJVF9JTlQuRlkyMDExAQAAAKhxAAACAAAACjIxMS4wNjg5NjUBCAAAAAUAAAABMQEAAAAKMTY1NzgxNTE4MgMAAAADMTYwAgAAAAQ0MTg5BAAAAAEwBwAAAAg4LzgvMjAxOQgAAAAKMTIvMzEvMjAxMQkAAAABMCfXkOItHNcIrSw6Li4c1wgSQ0lRLi5JUV9PVEhFUl9SRVYuBQAAAAEAAAAIAAAAFChJbnZhbGlkIElkZW50aWZpZXIpc0J+EC4c1whzQn4QLhzXCB9DSVEuVFNFOjY1MDEuSVFfRUJUX0VYQ0wuRlkyMDE5AQAAAJstAgACAAAABjY4MjUxNQEIAAAABQAAAAExAQAAAAoxOTY5OTAzMzA3AwAAAAI3OQIAAAABNAQAAAABMAcAAAAIOC84LzIwMTkIAAAACTMvMzEvMjAxOQkAAAABMN0Be+stHNcIGZ7ULC4c1wgoQ0lRLk5BU0RBUUdTOkdPT0cuTC5JUV9DQVNIX0VRVUlWLkZZMjAxNQEAAACocQAAAgAAAAUxNTQwOQEIAAAABQAAAAEx</t>
  </si>
  <si>
    <t>AQAAAAoxODczMjI1MjE0AwAAAAMxNjACAAAABDEwOTYEAAAAATAHAAAACDgvOC8yMDE5CAAAAAoxMi8zMS8yMDE1CQAAAAEwMcb15i0c1who0PktLhzXCCBDSVEuVFNFOjY1MDEuSVFfQ0hBTkdFX0FSLkZZMjAxMwEAAACbLQIAAgAAAAU3MTc3NwEIAAAABQAAAAExAQAAAAoxNjg1NTIxNzIyAwAAAAI3OQIAAAAEMjAxOAQAAAABMAcAAAAIOC84LzIwMTkIAAAACTMvMzEvMjAxMwkAAAABMNvO7+stHNcIM6d3LC4c1wgsQ0lRLktPU0U6QTAwNTkzMC5JUV9QUk9WX0JBRF9ERUJUU19DRi5GWTIwMDcBAAAA3GYBAAIAAAAGMTcyODI3AQgAAAAFAAAAATEBAAAACjEzNTI5NDU1MzADAAAAAjg1AgAAAAQyMTExBAAAAAEwBwAAAAg4LzgvMjAxOQgAAAAKMTIvMzEvMjAwNwkAAAABMLoryektHNcI0cH6LC4c1wgjQ0lRLlRTRTo2NzU4LklRX0lOVEVSRVNUX0VYUC5GWTIwMDQBAAAA7VkAAAIAAAAGLTI3ODQ5AQgAAAAFAAAAATEBAAAACTIzMjMyNjk4OAMAAAACNzkCAAAAAjgyBAAAAAEwBwAAAAg4LzgvMjAxOQgAAAAJMy8zMS8yMDA0CQAAAAEwoee44i0c1whWlO7+LRzXCCdDSVEuVFNFOjY1MDEuSVFfTkVUX0lOVEVSRVNUX0VYUC5GWTIwMTIBAAAAmy0CAAIAAAAFLTk5MzcBCAAAAAUAAAABMQEAAAAKMTY4NTUyMTgwMgMAAAACNzkCAAAAAzM2OAQAAAABMAcAAAAIOC84LzIwMTkIAAAACTMvMzEvMjAxMgkA</t>
  </si>
  <si>
    <t>AAABMNvO7+stHNcIALmKLC4c1wgtQ0lRLk5ZU0U6RElTLklRX0NBU0hfQ09OVkVSU0lPTi5GWTIwMTkuLi4uSlBZAQAAAEzsAgADAAAAAACi5LjiLRzXCJ0+TS4uHNcIIkNJUS5UU0U6NjUwMS5JUV9BRFZFUlRJU0lORy5GWTIwMTYBAAAAmy0CAAMAAAAAAIqfeOstHNcIuOJyLC4c1wgrQ0lRLk5BU0RBUUdTOkdPT0cuTC5JUV9JTkNfRVFVSVRZX0NGLkZZMjAwNwEAAACocQAAAwAAAAAAlDKz5S0c1wgvhswtLhzXCCVDSVEuVFNFOjY3NTIuSVFfUFJFRl9ESVZfT1RIRVIuRlkyMDE0AQAAALHjBAADAAAAAAA1jf/sLRzXCBa8aywuHNcII0NJUS5UU0U6NjUwMS5JUV9CRVRBXzVZUi4yMDExLzAzLzMxAQAAAJstAgACAAAAETAuOTUwNTk0NzM2MjM2NTA2ADR9yQcuHNcI14tbLi4c1wgrQ0lRLk5BU0RBUUdTOkFBUEwuSVFfT1RIRVJfTFRfQVNTRVRTLkZZMjAwOAEAAABpYQAAAgAAAAM2NjgBCAAAAAUAAAABMQEAAAAKMTQwNzE0NzM1NAMAAAADMTYwAgAAAAQxMDYwBAAAAAEwBwAAAAg4LzgvMjAxOQgAAAAJOS8yNy8yMDA4CQAAAAEwhq+p5y0c1wjbL04tLhzXCCFDSVEuTllTRTpESVMuSVFfQ0FTSF9UQVhFUy5GWTIwMTQBAAAATOwCAAIAAAAEMzQ4MwEIAAAABQAAAAExAQAAAAoxODIwMjYyMTIxAwAAAAMxNjACAAAABDMwNTMEAAAAATAHAAAACDgvOC8yMDE5CAAAAAk5LzI3LzIwMTQJAAAAATD4RuXn</t>
  </si>
  <si>
    <t>LRzXCIRTdC0uHNcII0NJUS5UU0U6Nzk3NC5JUV9HUk9TU19NQVJHSU4uRlkyMDE5AQAAAKRdDQACAAAABzQxLjc0NjMBCAAAAAUAAAABMQEAAAAKMTk3MDIxMjg4MAMAAAACNzkCAAAABDQwNzQEAAAAATAHAAAACDgvOC8yMDE5CAAAAAkzLzMxLzIwMTkJAAAAATDr4jTkLRzXCFXfKy4uHNcIIUNJUS5UU0U6Nzk3NC5JUV9DT01NT05fUkVQLkZZMjAxMgEAAACkXQ0AAwAAAAAARsFr7C0c1whGjMEsLhzXCCpDSVEuTkFTREFRR1M6SU5UQy5JUV9CQVNJQ19FUFNfRVhDTC5GWTIwMTgBAAAAh1IAAAIAAAAHNC41NjU4MgEIAAAABQAAAAExAQAAAAoxOTQzNTA1MzQxAwAAAAMxNjACAAAABDMwNjQEAAAAATAHAAAACDgvOC8yMDE5CAAAAAoxMi8yOS8yMDE4CQAAAAEwr8+76C0c1whNgD0tLhzXCCdDSVEuVFNFOjY3NTguSVFfTUFSS0VUQ0FQLjIwMDQvMy8zMS5KUFkBAAAA7VkAAAIAAAAMNDAxNDczOS4zNjA4AQYAAAAFAAAAATEBAAAABjExMjQ0NgMAAAACNzkCAAAABjEwMDA1NAQAAAABMAcAAAAJMy8zMS8yMDA0glPhBy4c1whHhc5qLhzXCCVDSVEuTkFTREFRR1M6QUFQTC5JUV9UT1RBTF9SRVYuRlkyMDEzAQAAAGlhAAACAAAABjE3MDkxMAEIAAAABQAAAAExAQAAAAoxNzYxNjI1OTk2AwAAAAMxNjACAAAAAjI4BAAAAAEwBwAAAAg4LzgvMjAxOQgAAAAJOS8yOC8yMDEzCQAAAAEw5g+s5y0c1wif2Zwt</t>
  </si>
  <si>
    <t>LhzXCCRDSVEuS09TRTpBMDA1OTMwLklRX0xUX0lOVkVTVC5GWTIwMTMBAAAA3GYBAAIAAAAIMTI2NTQ5OTUBCAAAAAUAAAABMQEAAAAKMTcyMzI4ODM4NgMAAAACODUCAAAABDEwNTQEAAAAATAHAAAACDgvOC8yMDE5CAAAAAoxMi8zMS8yMDEzCQAAAAEw7I3L6S0c1wgMJP0sLhzXCC1DSVEuTkFTREFRR1M6SU5UQy5JUV9HV19JTlRBTl9BTU9SVF9DRi5GWTIwMDcBAAAAh1IAAAIAAAADMjUyAQgAAAAFAAAAATEBAAAACjEzMjg4NzEyNzUDAAAAAzE2MAIAAAAEMjE4MgQAAAABMAcAAAAIOC84LzIwMTkIAAAACjEyLzI5LzIwMDcJAAAAATDzIlnpLRzXCGD99SwuHNcIKkNJUS5OQVNEQVFHUzpNU0ZULklRX0NBUElUQUxfTEVBU0VTLkZZMjAxNgEAAABLVQAAAgAAAAM3NjEBCAAAAAUAAAABMQEAAAAKMTg5ODQ4OTQ3MAMAAAADMTYwAgAAAAQxMTgzBAAAAAEwBwAAAAg4LzgvMjAxOQgAAAAJNi8zMC8yMDE2CQAAAAEwd9Cw5S0c1wiEU3QtLhzXCCJDSVEuVFNFOjY1MDEuSVFfT1RIRVJfSU5UQU4uRlkyMDE5AQAAAJstAgACAAAABjM5ODA4MAEIAAAABQAAAAExAQAAAAoxOTY5OTAzMzA3AwAAAAI3OQIAAAAEMTA0MAQAAAABMAcAAAAIOC84LzIwMTkIAAAACTMvMzEvMjAxOQkAAAABMN0Be+stHNcIeXquLC4c1wgmQ0lRLk5BU0RBUUdTOklOVEMuSVFfQ0FTSF9UQVhFUy5GWTIwMTYBAAAAh1IAAAIAAAAD</t>
  </si>
  <si>
    <t>ODc3AQgAAAAFAAAAATEBAAAACjE5NDM1MDUzNDUDAAAAAzE2MAIAAAAEMzA1MwQAAAABMAcAAAAIOC84LzIwMTkIAAAACjEyLzMxLzIwMTYJAAAAATB0bbnoLRzXCMu4Vy0uHNcII0NJUS5OQVNEQVFHUzpJTlRDLklRX0xUX0RFQlQuRlkyMDE4AQAAAIdSAAACAAAABTI1MDk4AQgAAAAFAAAAATEBAAAACjE5NDM1MDUzNDEDAAAAAzE2MAIAAAAEMTA0OQQAAAABMAcAAAAIOC84LzIwMTkIAAAACjEyLzI5LzIwMTgJAAAAATCvz7voLRzXCFX0Ui0uHNcILENJUS5OQVNEQVFHUzpNU0ZULklRX0RBWVNfUEFZQUJMRV9PVVQuRlkyMDEzAQAAAEtVAAACAAAACTc3LjU1MzM3NQEIAAAABQAAAAExAQAAAAoxNzQ4MTMxNTA1AwAAAAMxNjACAAAABDQxODMEAAAAATAHAAAACDgvOC8yMDE5CAAAAAk2LzMwLzIwMTMJAAAAATD87TLjLRzXCEXcSi4uHNcIGUNJUS5UU0U6NjUwMy5JUV9SRS5GWTIwMTABAAAArlUNAAIAAAAGNzc2NzYzAQgAAAAFAAAAATEBAAAACjE0MTg1MTY1NjUDAAAAAjc5AgAAAAQxMjIyBAAAAAEwBwAAAAg4LzgvMjAxOQgAAAAJMy8zMS8yMDEwCQAAAAEw3Adw6i0c1whod80sLhzXCCxDSVEuTkFTREFRR1M6SU5UQy5JUV9EQVlTX1BBWUFCTEVfT1VULkZZMjAxNQEAAACHUgAAAgAAAAg0MC41OTMyOAEIAAAABQAAAAExAQAAAAoxODc0NzczMjI2AwAAAAMxNjACAAAABDQxODMEAAAAATAHAAAA</t>
  </si>
  <si>
    <t>CDgvOC8yMDE5CAAAAAoxMi8yNi8yMDE1CQAAAAEw5Ku94y0c1wh4QS4uLhzXCClDSVEuVFNFOjY1MDEuSVFfVE9UQUxfREVCVF9DQVBJVEFMLkZZMjAwOQEAAACbLQIAAgAAAAc1Ni40Mzg4AQgAAAAFAAAAATEBAAAACjE0NTk0NzEwODMDAAAAAjc5AgAAAAQ0MTg2BAAAAAEwBwAAAAg4LzgvMjAxOQgAAAAJMy8zMS8yMDA5CQAAAAEw6+I05C0c1whV5e0tLhzXCChDSVEuTkFTREFRR1M6TVNGVC5JUV9CRVRBXzVZUi4yMDE1LzA2LzMwAQAAAEtVAAACAAAAEDAuOTU3NTY3MDUwNTU5ODgAg9/LBy4c1wjDFGUuLhzXCC1DSVEuTkFTREFRR1M6QUFQTC5JUV9UT1RBTF9ESVZfUEFJRF9DRi5GWTIwMTUBAAAAaWEAAAIAAAAGLTExNTYxAQgAAAAFAAAAATEBAAAACjE4NjM5OTY2ODQDAAAAAzE2MAIAAAAEMjAyMgQAAAABMAcAAAAIOC84LzIwMTkIAAAACTkvMjYvMjAxNQkAAAABMJ2et+YtHNcIBBh5LS4c1wgfQ0lRLlRTRTo3OTc0LklRX0RBX1NVUFBMLkZZMjAxNQEAAACkXQ0AAgAAAAQ1NzYyAQgAAAAFAAAAATEBAAAACjE3NDU5MTY2NTkDAAAAAjc5AgAAAAI0MQQAAAABMAcAAAAIOC84LzIwMTkIAAAACTMvMzEvMjAxNQkAAAABMPp8AOwtHNcIGiq/LC4c1wgkQ0lRLlRTRTo2NzUyLklRX1BFUklPRERBVEVfSVMuRlkyMDE2AQAAALHjBAAFAAAACjIwMTYvMDMvMzEAV+8B7S0c1wgSSFYsLhzXCCZDSVEu</t>
  </si>
  <si>
    <t>VFNFOjY3NTIuSVFfTE9BTlNfUkVDRUlWX0xULkZZMjAxNQEAAACx4wQAAwAAAAAAV+8B7S0c1wh6IU8sLhzXCCVDSVEuVFNFOjc5NzQuSVFfT1RIRVJfQ0xfU1VQUEwuRlkyMDEyAQAAAKRdDQACAAAABTY1MTY1AQgAAAAFAAAAATEBAAAACjE1NTU3MDQ1ODADAAAAAjc5AgAAAAQxMDU3BAAAAAEwBwAAAAg4LzgvMjAxOQgAAAAJMy8zMS8yMDEyCQAAAAEwRsFr7C0c1wgaKr8sLhzXCCNDSVEuTllTRTpESVMuSVFfT1RIRVJfRVFVSVRZLkZZMjAxMwEAAABM7AIAAgAAAAUtMTE4NwEIAAAABQAAAAExAQAAAAoxNzY2ODgwMTk5AwAAAAMxNjACAAAABDEwMjgEAAAAATAHAAAACDgvOC8yMDE5CAAAAAk5LzI4LzIwMTMJAAAAATDK4QHoLRzXCJ9WVS0uHNcIH0NJUS5LT1NFOkEwMDU5MzAuSVFfTlBQRS5GWTIwMTgBAAAA3GYBAAIAAAAJMTE1NDE2NzI0AQgAAAAFAAAAATEBAAAACjE5NDc1NTE1NzMDAAAAAjg1AgAAAAQxMDA0BAAAAAEwBwAAAAg4LzgvMjAxOQgAAAAKMTIvMzEvMjAxOAkAAAABMPMiWektHNcIZnTsLC4c1wggQ0lRLk5ZU0U6RElTLklRX0NBU0hfT1BFUi5GWTIwMDkBAAAATOwCAAIAAAAENTMxOQEIAAAABQAAAAExAQAAAAoxNDgyOTc2MDY4AwAAAAMxNjACAAAABDIwMDYEAAAAATAHAAAACDgvOC8yMDE5CAAAAAkxMC8zLzIwMDkJAAAAATCAf//nLRzXCL5EQi0uHNcIKkNJUS5UU0U6Nzk3</t>
  </si>
  <si>
    <t>NC5JUV9JTkNfVEFYX1BBWV9DVVJSRU5ULkZZMjAxMgEAAACkXQ0AAgAAAAQxMDA4AQgAAAAFAAAAATEBAAAACjE1NTU3MDQ1ODADAAAAAjc5AgAAAAQxMDk0BAAAAAEwBwAAAAg4LzgvMjAxOQgAAAAJMy8zMS8yMDEyCQAAAAEwRsFr7C0c1whbA7gsLhzXCC9DSVEuTkFTREFRR1M6QUFQTC5JUV9URVZfRUJJVERBLjIwMDAuMjAxMy8wMy8zMQEAAABpYQAAAgAAAAc2LjM4NzU0AQcAAAAFAAAAATEBAAAACjE1ODUwNTg3NDcDAAAAATACAAAABjEwMDAzMAQAAAABMAcAAAAJMy8yOC8yMDEzCAAAAAkzLzI4LzIwMTPfteMHLhzXCEw5JCwuHNcII0NJUS5OWVNFOkRJUy5JUV9CRVRBXzFZUi4yMDE3LzA5LzMwAQAAAEzsAgACAAAAEDEuMjUxMzYyNjE0OTA2MzQAg9/LBy4c1wicsmIuLhzXCCVDSVEuVFNFOjY1MDMuSVFfUkVUVVJOX0NBUElUQUwuRlkyMDE0AQAAAK5VDQACAAAABjYuOTc3MwEIAAAABQAAAAExAQAAAAoxNjg4NzQ0ODQ3AwAAAAI3OQIAAAAENDM2MwQAAAABMAcAAAAIOC84LzIwMTkIAAAACTMvMzEvMjAxNAkAAAABMAOjzeMtHNcI8AgULi4c1wgkQ0lRLk5BU0RBUUdTOklOVEMuSVFfRUJJVF9JTlQuRlkyMDE4AQAAAIdSAAACAAAACTUwLjY0MDUyMgEIAAAABQAAAAExAQAAAAoxOTQzNTA1MzQxAwAAAAMxNjACAAAABDQxODkEAAAAATAHAAAACDgvOC8yMDE5CAAAAAoxMi8yOS8yMDE4CQAA</t>
  </si>
  <si>
    <t>AAEwGP+94y0c1wjuBTMuLhzXCBlDSVEuVFNFOjc5NzQuSVFfTkkuRlkyMDA5AQAAAKRdDQACAAAABjI3OTA4OQEIAAAABQAAAAExAQAAAAoxMzgyNDE4MjU5AwAAAAI3OQIAAAACMTUEAAAAATAHAAAACDgvOC8yMDE5CAAAAAkzLzMxLzIwMDkJAAAAATBGwWvsLRzXCHYA1ywuHNcII0NJUS5UU0U6NjUwMy5JUV9JTlRFUkVTVF9FWFAuRlkyMDE1AQAAAK5VDQACAAAABS00MDIzAQgAAAAFAAAAATEBAAAACjE3NDYwMzU4MzcDAAAAAjc5AgAAAAI4MgQAAAABMAcAAAAIOC84LzIwMTkIAAAACTMvMzEvMjAxNQkAAAABMLOx8ektHNcIZnTsLC4c1wgqQ0lRLk5BU0RBUUdTOk1TRlQuSVFfQkFTSUNfRVBTX0lOQ0wuRlkyMDA5AQAAAEtVAAACAAAACDEuNjI4NzMxAQgAAAAFAAAAATEBAAAACjE0NjQwMDU2OTADAAAAAzE2MAIAAAABOQQAAAABMAcAAAAIOC84LzIwMTkIAAAACTYvMzAvMjAwOQkAAAABMHbD0+YtHNcIyMHHLS4c1wg1Q0lRLk5BU0RBUUdTOk1TRlQuSVFfVE9UQUxfT1VUU1RBTkRJTkdfQlNfREFURS5GWTIwMTgBAAAAS1UAAAIAAAAENzY3NwEEAAAABQAAAAE1AQAAAAoxOTczMzgwOTIyAgAAAAUyNDE1MgYAAAABMJQys+UtHNcIkdPaLS4c1wgrQ0lRLlRTRTo2NTAxLklRX01JTk9SSVRZX0lOVEVSRVNUX0lTLkZZMjAxOAEAAACbLQIAAgAAAActMTI3OTMwAQgAAAAFAAAAATEBAAAACjE5Njk5</t>
  </si>
  <si>
    <t>MDMyOTEDAAAAAjc5AgAAAAI4MwQAAAABMAcAAAAIOC84LzIwMTkIAAAACTMvMzEvMjAxOAkAAAABMIqfeOstHNcIv03lLC4c1wgfQ0lRLlRTRTo2NTAxLklRX1RPVEFMX0NMLkZZMjAxMwEAAACbLQIAAgAAAAczOTY0MTQxAQgAAAAFAAAAATEBAAAACjE2ODU1MjE3MjIDAAAAAjc5AgAAAAQxMDA5BAAAAAEwBwAAAAg4LzgvMjAxOQgAAAAJMy8zMS8yMDEzCQAAAAEw287v6y0c1wg0GKwsLhzXCDRDSVEuTkFTREFRR1M6TVNGVC5JUV9PVEhFUl9OT05fT1BFUl9FWFBfU1VQUEwuRlkyMDE2AQAAAEtVAAACAAAABC0yMzkBCAAAAAUAAAABMQEAAAAKMTg5ODQ4OTQ3MAMAAAADMTYwAgAAAAI4NQQAAAABMAcAAAAIOC84LzIwMTkIAAAACTYvMzAvMjAxNgkAAAABMHfQsOUtHNcIQImtLS4c1wgqQ0lRLk5ZU0U6RElTLklRX1RFVl9FQklUREEuMjAwMC4yMDA0LzAzLzMxAQAAAEzsAgACAAAACTEyLjgzNDA2MQEHAAAABQAAAAExAQAAAAcyNzg5ODc1AwAAAAEwAgAAAAYxMDAwMzAEAAAAATAHAAAACTMvMzEvMjAwNAgAAAAJMy8zMS8yMDA037XjBy4c1wjzdB8sLhzXCB5DSVEuTkFTREFRR1M6QUFQTC5JUV9BRS5GWTIwMTcBAAAAaWEAAAMAAAAAAEHcuOYtHNcIau6QLS4c1wgkQ0lRLktPU0U6QTAwNTkzMC5JUV9UT1RBTF9SRVYuRlkyMDEyAQAAANxmAQACAAAACTIwMTEwMzYxMwEIAAAABQAAAAExAQAAAAox</t>
  </si>
  <si>
    <t>NjY3NTM0MDE0AwAAAAI4NQIAAAACMjgEAAAAATAHAAAACDgvOC8yMDE5CAAAAAoxMi8zMS8yMDEyCQAAAAEw7I3L6S0c1wgAIRwtLhzXCCJDSVEuVFNFOjY3NTIuSVFfQURWRVJUSVNJTkcuRlkyMDA5AQAAALHjBAACAAAABjE3NDkzOQEIAAAABQAAAAExAQAAAAoxNDYwMzIxOTkxAwAAAAI3OQIAAAAEMzAxMwQAAAABMAcAAAAIOC84LzIwMTkIAAAACTMvMzEvMjAwOQkAAAABMBafEu0tHNcIEVppLC4c1wgnQ0lRLlRTRTo2NTAzLklRX0NBU0hfT1BFUi5GWTIwMTguLi4uSlBZAQAAAK5VDQACAAAABjI0MDQ1MAEIAAAABQAAAAExAQAAAAoxOTEyNjEyMjY0AwAAAAI3OQIAAAAEMjAwNgQAAAABMAcAAAAIOC84LzIwMTkIAAAACTMvMzEvMjAxOAkAAAABMKHnuOItHNcInT5NLi4c1wgmQ0lRLk5BU0RBUUdTOk1TRlQuSVFfU0dBX01BUkdJTi5GWTIwMTgBAAAAS1UAAAIAAAAHMjAuMTM2OAEIAAAABQAAAAExAQAAAAoxOTczMzgwOTIyAwAAAAMxNjACAAAABDQzNzUEAAAAATAHAAAACDgvOC8yMDE5CAAAAAk2LzMwLzIwMTgJAAAAATCNmY/iLRzXCF5TQS4uHNcIHkNJUS5UU0U6Nzk3NC5JUV9QRU5TSU9OLkZZMjAxMQEAAACkXQ0AAgAAAAUxMTY0NwEIAAAABQAAAAExAQAAAAoxNDYyNzEyMjg3AwAAAAI3OQIAAAAEMTIxMwQAAAABMAcAAAAIOC84LzIwMTkIAAAACTMvMzEvMjAxMQkAAAABMEbBa+wtHNcI</t>
  </si>
  <si>
    <t>0ce8LC4c1wgjQ0lRLlRTRTo2NzUyLklRX0ZJTklTSEVEX0lOVi5GWTIwMTgBAAAAseMEAAIAAAAGNjA2NDE3AQgAAAAFAAAAATEBAAAACjE5NzAwMzg1MjYDAAAAAjc5AgAAAAQzMDc1BAAAAAEwBwAAAAg4LzgvMjAxOQgAAAAJMy8zMS8yMDE4CQAAAAEwV+8B7S0c1wiD8aQsLhzXCCRDSVEuTllTRTpESVMuSVFfT1RIRVJfTElBQl9MVC5GWTIwMTABAAAATOwCAAIAAAAEMjI1OAEIAAAABQAAAAExAQAAAAoxNTc3MjYxMjU0AwAAAAMxNjACAAAABDEwNjIEAAAAATAHAAAACDgvOC8yMDE5CAAAAAkxMC8yLzIwMTAJAAAAATCAf//nLRzXCB2Pby0uHNcIJkNJUS5UU0U6NjUwMy5JUV9ORVRfREVCVF9FQklUREEuRlkyMDE2AQAAAK5VDQADAAAAAk5NAQgAAAAFAAAAATEBAAAACjE5MTI2MTIyNDMDAAAAAjc5AgAAAAQ0MTkzBAAAAAEwBwAAAAg4LzgvMjAxOQgAAAAJMy8zMS8yMDE2CQAAAAEwA6PN4y0c1wjwCBQuLhzXCB1DSVEuVFNFOjY1MDMuSVFfR0FfRVhQLkZZMjAxNAEAAACuVQ0AAwAAAAAAPmpy6i0c1wjRx7wsLhzXCB5DSVEuTkFTREFRR1M6TVNGVC5JUV9HUC5GWTIwMTcBAAAAS1UAAAIAAAAFNjIzMTABCAAAAAUAAAABMQEAAAAKMTk3MzM4MDk1MQMAAAADMTYwAgAAAAIxMAQAAAABMAcAAAAIOC84LzIwMTkIAAAACTYvMzAvMjAxNwkAAAABMHfQsOUtHNcIL4bMLS4c1wgeQ0lRLk5ZU0U6RElT</t>
  </si>
  <si>
    <t>LklRX1JBV19JTlYuRlkyMDE4AQAAAEzsAgADAAAAAAD4RuXnLRzXCLzEqC0uHNcIH0NJUS5LT1NFOkEwMDU5MzAuSVFfQVBJQy5GWTIwMDkBAAAA3GYBAAIAAAAHNDQwMzg5MwEIAAAABQAAAAExAQAAAAoxNDY1NzE0MzA3AwAAAAI4NQIAAAAEMTA4NAQAAAABMAcAAAAIOC84LzIwMTkIAAAACjEyLzMxLzIwMDkJAAAAATC6K8npLRzXCGTTDS0uHNcIMENJUS5OQVNEQVFHUzpHT09HLkwuSVFfVE9UQUxfREVCVF9DQVBJVEFMLkZZMjAxNwEAAACocQAAAgAAAAYyLjUzNjUBCAAAAAUAAAABMQEAAAAKMTk0MzczOTQ1OQMAAAADMTYwAgAAAAQ0MTg2BAAAAAEwBwAAAAg4LzgvMjAxOQgAAAAKMTIvMzEvMjAxNwkAAAABMEgqkeItHNcIcMdWLi4c1wgjQ0lRLlRTRTo2NzU4LklRX0lOVEVSRVNUX0VYUC5GWTIwMDIBAAAA7VkAAAIAAAAGLTM2NDM2AQgAAAAFAAAAATEBAAAABjE5MzUxNgMAAAACNzkCAAAAAjgyBAAAAAEwBwAAAAg4LzgvMjAxOQgAAAAJMy8zMS8yMDAyCQAAAAEwoee44i0c1wjVWPP+LRzXCDFDSVEuS09TRTpBMDA1OTMwLklRX0NBU0hfQ09OVkVSU0lPTi5GWTIwMTMuLi4uSlBZAQAAANxmAQACAAAACTU0LjYzMzU2NQEIAAAABQAAAAExAQAAAAoxNzIzMjg4Mzg2AwAAAAI4NQIAAAAENDE4NAQAAAABMAcAAAAIOC84LzIwMTkIAAAACjEyLzMxLzIwMTMJAAAAATCAlLjiLRzXCPoCUi4uHNcI</t>
  </si>
  <si>
    <t>LENJUS5LT1NFOkEwMDU5MzAuSVFfVE9UQUxfTElBQl9FUVVJVFkuRlkyMDEyAQAAANxmAQACAAAACTE4MTA3MTU3MAEIAAAABQAAAAExAQAAAAoxNjY3NTM0MDE0AwAAAAI4NQIAAAAEMTAxMwQAAAABMAcAAAAIOC84LzIwMTkIAAAACjEyLzMxLzIwMTIJAAAAATDsjcvpLRzXCABJBC0uHNcIJkNJUS5UU0U6Nzk3NC5JUV9ORVRfREVCVF9JU1NVRUQuRlkyMDE5AQAAAKRdDQADAAAAAADF4ALsLRzXCHYA1ywuHNcIKkNJUS5UU0U6Nzk3NC5JUV9DVVJSRU5UX1BPUlRfTEVBU0VTLkZZMjAxMwEAAACkXQ0AAwAAAAAARsFr7C0c1wgaKr8sLhzXCCZDSVEuS09TRTpBMDA1OTMwLklRX0FEVkVSVElTSU5HLkZZMjAxMgEAAADcZgEAAgAAAAgxMDk0MjE5NAEIAAAABQAAAAExAQAAAAoxNjY3NTM0MDE0AwAAAAI4NQIAAAAEMzAxMwQAAAABMAcAAAAIOC84LzIwMTkIAAAACjEyLzMxLzIwMTIJAAAAATDsjcvpLRzXCN0yLy0uHNcIL0NJUS5OQVNEQVFHUzpBQVBMLklRX09USEVSX1VOVVNVQUxfU1VQUEwuRlkyMDA3AQAAAGlhAAADAAAAAAD4RuXnLRzXCLhQky0uHNcIKkNJUS5OQVNEQVFHUzpJTlRDLklRX0RJTFVUX0VQU19FWENMLkZZMjAxMAEAAACHUgAAAgAAAAQyLjAxAQgAAAAFAAAAATEBAAAACjE1ODgxNTY5NjADAAAAAzE2MAIAAAADMTQyBAAAAAEwBwAAAAg4LzgvMjAxOQgAAAAKMTIvMjUvMjAxMAkA</t>
  </si>
  <si>
    <t>AAABMHxq2OgtHNcIYm4qLS4c1wgqQ0lRLk5BU0RBUUdTOklOVEMuSVFfRElMVVRfRVBTX0lOQ0wuRlkyMDA5AQAAAIdSAAACAAAABDAuNzcBCAAAAAUAAAABMQEAAAAKMTUyMzM5NDgyOQMAAAADMTYwAgAAAAE4BAAAAAEwBwAAAAg4LzgvMjAxOQgAAAAKMTIvMjYvMjAwOQkAAAABMHxq2OgtHNcIlOUgLS4c1wgmQ0lRLlRTRTo2NzUyLklRX0xUX0RFQlRfQ0FQSVRBTC5GWTIwMTIBAAAAseMEAAIAAAAHMjYuNTA0OQEIAAAABQAAAAExAQAAAAoxNzMzNzc0NzA0AwAAAAI3OQIAAAAENDE4NwQAAAABMAcAAAAIOC84LzIwMTkIAAAACTMvMzEvMjAxMgkAAAABMP5SM+QtHNcI1SDpLS4c1wggQ0lRLlRTRTo3OTc0LklRX01BQ0hJTkVSWS5GWTIwMTEBAAAApF0NAAMAAAAAAEbBa+wtHNcI+kGULC4c1wgjQ0lRLk5BU0RBUUdTOk1TRlQuSVFfWl9TQ09SRS5GWTIwMDcBAAAAS1UAAAIAAAAINi42MDczOTMBCAAAAAUAAAABMQEAAAAKMTA5NzU0NjcyNwMAAAADMTYwAgAAAAYxMDAxMjMEAAAAATAHAAAACDgvOC8yMDE5CAAAAAk2LzMwLzIwMDcJAAAAATBZXTHjLRzXCLkvGy4uHNcIKkNJUS5OQVNEQVFHUzpNU0ZULklRX0NBUElUQUxfTEVBU0VTLkZZMjAwOQEAAABLVQAAAwAAAAAAdsPT5i0c1wiEU3QtLhzXCCBDSVEuVFNFOjY1MDEuSVFfRlVMTF9USU1FLkZZMjAxNQEAAACbLQIAAgAAAAYzMzY2NzAAip94</t>
  </si>
  <si>
    <t>6y0c1wj0PrMsLhzXCClDSVEuTkFTREFRR1M6SU5UQy5JUV9FUVVJVFlfTUVUSE9ELkZZMjAxNAEAAACHUgAAAgAAAAQxNDQ2AQgAAAAFAAAAATEBAAAACjE4MjgxNjgwNDADAAAAAzE2MAIAAAAEMzA2MwQAAAABMAcAAAAIOC84LzIwMTkIAAAACjEyLzI3LzIwMTQJAAAAATA0C7foLRzXCPejYy0uHNcIJENJUS5OQVNEQVFHUzpBQVBMLklRX0FSX1RVUk5TLkZZMjAxNAEAAABpYQAAAgAAAAgxMS45NjIyNAEIAAAABQAAAAExAQAAAAoxODE0NjY5MTg3AwAAAAMxNjACAAAABDQwMDEEAAAAATAHAAAACDgvOC8yMDE5CAAAAAk5LzI3LzIwMTQJAAAAATBZXTHjLRzXCPAIFC4uHNcIJUNJUS5OQVNEQVFHUzpJTlRDLklRX0RJVkVTVF9DRi5GWTIwMDcBAAAAh1IAAAIAAAACMzIBCAAAAAUAAAABMQEAAAAKMTMyODg3MTI3NQMAAAADMTYwAgAAAAQyMDc3BAAAAAEwBwAAAAg4LzgvMjAxOQgAAAAKMTIvMjkvMjAwNwkAAAABMPMiWektHNcIospqLS4c1wgoQ0lRLk5BU0RBUUdTOkdPT0cuTC5JUV9JTkNfRVFVSVRZLkZZMjAxNQEAAACocQAAAwAAAAAAMcb15i0c1wgsErctLhzXCCZDSVEuVFNFOjY3NTIuSVFfQ1VTVE9NX0JFVEEuMjAxNy8wMy8zMQEAAACx4wQAAgAAABAxLjIxOTE5MzIyOTY5Mzk1AIPfywcuHNcI14tbLi4c1wgoQ0lRLk5BU0RBUUdTOkdPT0cuTC5JUV9DQVNIX0ZJTkFOLkZZMjAwOAEAAACo</t>
  </si>
  <si>
    <t>cQAAAgAAAAI4NwEIAAAABQAAAAExAQAAAAoxNDI5NDAyMTAwAwAAAAMxNjACAAAABDIwMDQEAAAAATAHAAAACDgvOC8yMDE5CAAAAAoxMi8zMS8yMDA4CQAAAAEwY/SX5S0c1wi5StEtLhzXCBdDSVEuLklRX0xUX0RFQlRfUkVQQUlELgUAAAABAAAACAAAABQoSW52YWxpZCBJZGVudGlmaWVyKXNCfhAuHNcIc0J+EC4c1wgkQ0lRLlRTRTo2NzUyLklRX0lNUEFJUk1FTlRfR1cuRlkyMDE2AQAAALHjBAACAAAABi0xMTk5OQEIAAAABQAAAAExAQAAAAoxNzk3NTIwNDM0AwAAAAI3OQIAAAADMjA5BAAAAAEwBwAAAAg4LzgvMjAxOQgAAAAJMy8zMS8yMDE2CQAAAAEwV+8B7S0c1wg0GKwsLhzXCBtDSVEuVFNFOjc5NzQuSVFfTlBQRS5GWTIwMTMBAAAApF0NAAIAAAAFODYxNTIBCAAAAAUAAAABMQEAAAAKMTYyNTQ1NzY4NwMAAAACNzkCAAAABDEwMDQEAAAAATAHAAAACDgvOC8yMDE5CAAAAAkzLzMxLzIwMTMJAAAAATBGwWvsLRzXCL9N5SwuHNcIHkNJUS5UU0U6NjUwMS5JUV9QRU5TSU9OLkZZMjAwOAEAAACbLQIAAgAAAAY4MjI0NDABCAAAAAUAAAABMQEAAAAKMTM4MTM4OTI0NQMAAAACNzkCAAAABDEyMTMEAAAAATAHAAAACDgvOC8yMDE5CAAAAAkzLzMxLzIwMDgJAAAAATCgbO3rLRzXCEUbjSwuHNcIJ0NJUS5OQVNEQVFHUzpJTlRDLklRX0VCSVRfTUFSR0lOLkZZMjAxOAEAAACHUgAAAgAAAAczMi44</t>
  </si>
  <si>
    <t>MDgyAQgAAAAFAAAAATEBAAAACjE5NDM1MDUzNDEDAAAAAzE2MAIAAAAENDA1MwQAAAABMAcAAAAIOC84LzIwMTkIAAAACjEyLzI5LzIwMTgJAAAAATAY/73jLRzXCBv0Hy4uHNcIKUNJUS5OQVNEQVFHUzpBQVBMLklRX0NVUlJFTkNZX0dBSU4uRlkyMDEyAQAAAGlhAAADAAAAAADmD6znLRzXCNy7OC0uHNcII0NJUS5UU0U6Nzk3NC5JUV9FQklUQV9NQVJHSU4uRlkyMDE5AQAAAKRdDQACAAAABzIwLjc5ODcBCAAAAAUAAAABMQEAAAAKMTk3MDIxMjg4MAMAAAACNzkCAAAABDQ0MTkEAAAAATAHAAAACDgvOC8yMDE5CAAAAAkzLzMxLzIwMTkJAAAAATDr4jTkLRzXCBOACi4uHNcILENJUS5OQVNEQVFHUzpHT09HLkwuSVFfTFRfREVCVF9FUVVJVFkuRlkyMDE4AQAAAKhxAAACAAAABjIuMjU4NgEIAAAABQAAAAExAQAAAAoxOTQzNzM5NDUxAwAAAAMxNjACAAAABDQwODUEAAAAATAHAAAACDgvOC8yMDE5CAAAAAoxMi8zMS8yMDE4CQAAAAEwSCqR4i0c1wgpaDUuLhzXCCBDSVEuVFNFOjY3NTguSVFfVE9UQUxfUkVWLkZZMjAxMAEAAADtWQAAAgAAAAc3MjEzOTk4AQgAAAAFAAAAATEBAAAACjE1NzgxOTE1MTEDAAAAAjc5AgAAAAIyOAQAAAABMAcAAAAIOC84LzIwMTkIAAAACTMvMzEvMjAxMAkAAAABMH82G+4tHNcI6tBfLC4c1wgsQ0lRLktPU0U6QTAwNTkzMC5JUV9UT1RBTF9ERUJUX0VCSVREQS5GWTIw</t>
  </si>
  <si>
    <t>MTABAAAA3GYBAAIAAAAIMC4zODM1OTUBCAAAAAUAAAABMQEAAAAKMTUzMzIwMzI2MgMAAAACODUCAAAABDQxOTIEAAAAATAHAAAACDgvOC8yMDE5CAAAAAoxMi8zMS8yMDEwCQAAAAEwyPu44y0c1wjwCBQuLhzXCCRDSVEuS09TRTpBMDA1OTMwLklRX0ZVTExfVElNRS5GWTIwMTQBAAAA3GYBAAMAAAAAAKnAVuktHNcI0JcSLS4c1wgqQ0lRLktPU0U6QTAwNTkzMC5JUV9ORVRfREVCVF9JU1NVRUQuRlkyMDA4AQAAANxmAQACAAAABzI3NzI2NTIBCAAAAAUAAAABMQEAAAAKMTM2MDgwNjY4MwMAAAACODUCAAAABDIwMDMEAAAAATAHAAAACDgvOC8yMDE5CAAAAAoxMi8zMS8yMDA4CQAAAAEwuivJ6S0c1wgV+hQtLhzXCCZDSVEuTkFTREFRR1M6TVNGVC5JUV9DQVNIX0ZJTkFOLkZZMjAwOQEAAABLVQAAAgAAAAUtNzQ2MwEIAAAABQAAAAExAQAAAAoxNDY0MDA1NjkwAwAAAAMxNjACAAAABDIwMDQEAAAAATAHAAAACDgvOC8yMDE5CAAAAAk2LzMwLzIwMDkJAAAAATABAdXmLRzXCMm1di0uHNcIJkNJUS5UU0U6NjUwMS5JUV9ERUZfVEFYX0xJQUJfTFQuRlkyMDA4AQAAAJstAgADAAAAAACgbO3rLRzXCEUbjSwuHNcIL0NJUS5OQVNEQVFHUzpHT09HLkwuSVFfTUlOT1JJVFlfSU5URVJFU1QuRlkyMDE4AQAAAKhxAAADAAAAAAD/VvfmLRzXCB/64S0uHNcIHUNJUS5LT1NFOkEwMDU5MzAuSVFfR1AuRlkyMDA4</t>
  </si>
  <si>
    <t>AQAAANxmAQACAAAACDMxNTMxOTY0AQgAAAAFAAAAATEBAAAACjEzNjA4MDY2ODMDAAAAAjg1AgAAAAIxMAQAAAABMAcAAAAIOC84LzIwMTkIAAAACjEyLzMxLzIwMDgJAAAAATC6K8npLRzXCBX6FC0uHNcILUNJUS5UU0U6Nzk3NC5JUV9DQVNIX0NPTlZFUlNJT04uRlkyMDE0Li4uLkpQWQEAAACkXQ0AAgAAAAkxMDMuMDQwMjMBCAAAAAUAAAABMQEAAAAKMTY4NzA0NDYzNQMAAAACNzkCAAAABDQxODQEAAAAATAHAAAACDgvOC8yMDE5CAAAAAkzLzMxLzIwMTQJAAAAATCAlLjiLRzXCHDHVi4uHNcIL0NJUS5OQVNEQVFHUzpJTlRDLklRX0lOQ19UQVhfUEFZX0NVUlJFTlQuRlkyMDEyAQAAAIdSAAACAAAAAzcxMQEIAAAABQAAAAExAQAAAAoxNzE4ODUwNjA1AwAAAAMxNjACAAAABDEwOTQEAAAAATAHAAAACDgvOC8yMDE5CAAAAAoxMi8yOS8yMDEyCQAAAAEwfGrY6C0c1whGfVwtLhzXCChDSVEuTkFTREFRR1M6TVNGVC5JUV9CRVRBXzJZUi4yMDA5LzA2LzMwAQAAAEtVAAACAAAAETAuNzQ4ODQwMDQ1NTk3ODc2AIPfywcuHNcIwxRlLi4c1wgmQ0lRLlRTRTo2NzU4LklRX1NBTEVTX01BUktFVElORy5GWTIwMTkBAAAA7VkAAAIAAAAGMzg1NTAwAQgAAAAFAAAAATEBAAAACjE5NjUwNDY1MTIDAAAAAjc5AgAAAAUyMTU2MQQAAAABMAcAAAAIOC84LzIwMTkIAAAACTMvMzEvMjAxOQkAAAABMI9FgO0tHNcI</t>
  </si>
  <si>
    <t>9nE+LC4c1wgnQ0lRLlRTRTo2NTAzLklRX0RBWVNfUEFZQUJMRV9PVVQuRlkyMDE4AQAAAK5VDQACAAAABzg3LjQ0NjcBCAAAAAUAAAABMQEAAAAKMTkxMjYxMjI2NAMAAAACNzkCAAAABDQxODMEAAAAATAHAAAACDgvOC8yMDE5CAAAAAkzLzMxLzIwMTgJAAAAATADo83jLRzXCHhBLi4uHNcIK0NJUS5OQVNEQVFHUzpNU0ZULklRX0VGRkVDVF9UQVhfUkFURS5GWTIwMDkBAAAAS1UAAAIAAAAHMjYuNDk3MQEIAAAABQAAAAExAQAAAAoxNDY0MDA1NjkwAwAAAAMxNjACAAAABDQzNzYEAAAAATAHAAAACDgvOC8yMDE5CAAAAAk2LzMwLzIwMDkJAAAAATB2w9PmLRzXCAueoS0uHNcII0NJUS5UU0U6Njc1OC5JUV9QRV9FWENMLi4yMDExLzAzLzMxAQAAAO1ZAAACAAAACTM2LjgwMTAzNAEHAAAABQAAAAExAQAAAAoxNDI5ODk2NDE3AwAAAAEwAgAAAAYxMDAwMjcEAAAAATAHAAAACTMvMzEvMjAxMQgAAAAJMy8zMS8yMDExS48PBy4c1wh4myYsLhzXCCRDSVEuTkFTREFRR1M6QUFQTC5JUV9UUkVBU1VSWS5GWTIwMTUBAAAAaWEAAAMAAAAAAJ2et+YtHNcIyMHHLS4c1wguQ0lRLktPU0U6QTAwNTkzMC5JUV9UT1RBTF9DT01NT05fRVFVSVRZLkZZMjAwOAEAAADcZgEAAgAAAAg1ODExNzAwOQEIAAAABQAAAAExAQAAAAoxMzYwODA2NjgzAwAAAAI4NQIAAAAEMTAwNgQAAAABMAcAAAAIOC84LzIwMTkIAAAACjEy</t>
  </si>
  <si>
    <t>LzMxLzIwMDgJAAAAATC6K8npLRzXCGINCS0uHNcIKENJUS5OQVNEQVFHUzpJTlRDLklRX0JFVEFfMVlSLjIwMTEvMTIvMzEBAAAAh1IAAAIAAAAPMS4wNzQ1NzE3MjA1MTc1AIPfywcuHNcIV1BgLi4c1wgqQ0lRLlRTRTo2NzU4LklRX0lOQ19UQVhfUEFZX0NVUlJFTlQuRlkyMDEyAQAAAO1ZAAACAAAABTYzMzk2AQgAAAAFAAAAATEBAAAACjE2ODQ2Mjg3NDYDAAAAAjc5AgAAAAQxMDk0BAAAAAEwBwAAAAg4LzgvMjAxOQgAAAAJMy8zMS8yMDEyCQAAAAEwfzYb7i0c1wgA1EAsLhzXCCFDSVEuVFNFOjY3NTguSVFfQ0FTSF9GSU5BTi5GWTIwMDgBAAAA7VkAAAIAAAAGNTA1NTE4AQgAAAAFAAAAATEBAAAACjEzODE2MjA0NDUDAAAAAjc5AgAAAAQyMDA0BAAAAAEwBwAAAAg4LzgvMjAxOQgAAAAJMy8zMS8yMDA4CQAAAAEwa9QY7i0c1wgtrTksLhzXCC5DSVEuTkFTREFRR1M6TVNGVC5JUV9ERUJUX0VRVUlWX05FVF9QQk8uRlkyMDA4AQAAAEtVAAADAAAAAAB2w9PmLRzXCJ/ZnC0uHNcIMENJUS5OQVNEQVFHUzpHT09HLkwuSVFfREVCVF9FUVVJVl9ORVRfUEJPLkZZMjAwNwEAAACocQAAAwAAAAAAlDKz5S0c1wi+x4ktLhzXCC1DSVEuTkFTREFRR1M6QUFQTC5JUV9UT1RBTF9ERUJUX0VCSVREQS5GWTIwMDcBAAAAaWEAAAMAAAAAABEKMeMtHNcIirVDLi4c1wgmQ0lRLktPU0U6QTAwNTkzMC5JUV9BRFZF</t>
  </si>
  <si>
    <t>UlRJU0lORy5GWTIwMTQBAAAA3GYBAAIAAAAIMTE1MzQyOTcBCAAAAAUAAAABMQEAAAAKMTc3ODE0MTgyMwMAAAACODUCAAAABDMwMTMEAAAAATAHAAAACDgvOC8yMDE5CAAAAAoxMi8zMS8yMDE0CQAAAAEwqcBW6S0c1wgV+hQtLhzXCCpDSVEuVFNFOjc5NzQuSVFfT1RIRVJfVU5VU1VBTF9TVVBQTC5GWTIwMDgBAAAApF0NAAMAAAAAAFfvAe0tHNcIZnTsLC4c1wgnQ0lRLlRTRTo3OTc0LklRX0NGT19DVVJSRU5UX0xJQUIuRlkyMDE4AQAAAKRdDQACAAAACDAuNTQ3MzYxAQgAAAAFAAAAATEBAAAACjE4OTUxODM2MjUDAAAAAjc5AgAAAAQ0MTg1BAAAAAEwBwAAAAg4LzgvMjAxOQgAAAAJMy8zMS8yMDE4CQAAAAEw6+I05C0c1whJ4gwuLhzXCCtDSVEuTkFTREFRR1M6TVNGVC5JUV9ORVRfREVCVF9FQklUREEuRlkyMDE1AQAAAEtVAAADAAAAAk5NAQgAAAAFAAAAATEBAAAACjE4NTE1MjU5MTIDAAAAAzE2MAIAAAAENDE5MwQAAAABMAcAAAAIOC84LzIwMTkIAAAACTYvMzAvMjAxNQkAAAABMPztMuMtHNcIrSw6Li4c1wgqQ0lRLk5BU0RBUUdTOklOVEMuSVFfR0FJTl9JTlZFU1RfQ0YuRlkyMDE0AQAAAIdSAAACAAAABC0yNzYBCAAAAAUAAAABMQEAAAAKMTgyODE2ODA0MAMAAAADMTYwAgAAAAQyMDkwBAAAAAEwBwAAAAg4LzgvMjAxOQgAAAAKMTIvMjcvMjAxNAkAAAABMDQLt+gtHNcIp28LLS4c1wgW</t>
  </si>
  <si>
    <t>Q0lRLjAuSVFfRUJJVERBX0lOVC5GWQUAAAAAAAAACAAAABUoSW52YWxpZCBUaW1lIFBlcmlvZCmNmY/iLRzXCJ0+TS4uHNcIJUNJUS5UU0U6Njc1OC5JUV9TUEVDSUFMX0RJVl9DRi5GWTIwMDgBAAAA7VkAAAMAAAAAAGvUGO4tHNcIhiQwLC4c1wglQ0lRLlRTRTo2NzUyLklRX1BST1ZfQkFEX0RFQlRTLkZZMjAxMgEAAACx4wQAAwAAAAAAFp8S7S0c1wg0GKwsLhzXCCRDSVEuVFNFOjY1MDEuSVFfRVFVSVRZX01FVEhPRC5GWTIwMTUBAAAAmy0CAAIAAAAGNjgxNjIzAQgAAAAFAAAAATEBAAAACjE3NDUyNzA2NzIDAAAAAjc5AgAAAAQzMDYzBAAAAAEwBwAAAAg4LzgvMjAxOQgAAAAJMy8zMS8yMDE1CQAAAAEwip946y0c1wj0taksLhzXCCtDSVEuTllTRTpESVMuSVFfTUlOT1JJVFlfSU5URVJFU1RfQ0YuRlkyMDEyAQAAAEzsAgADAAAAAADK4QHoLRzXCFX0Ui0uHNcIKUNJUS5LT1NFOkEwMDU5MzAuSVFfR0FJTl9JTlZFU1RfQ0YuRlkyMDExAQAAANxmAQACAAAABy0yMjM1MzUBCAAAAAUAAAABMQEAAAAKMTU5ODk5ODI1MAMAAAACODUCAAAABDIwOTAEAAAAATAHAAAACDgvOC8yMDE5CAAAAAoxMi8zMS8yMDExCQAAAAEw7I3L6S0c1wgMJP0sLhzXCCZDSVEuTkFTREFRR1M6SU5UQy5JUV9DQVNIX0VRVUlWLkZZMjAxMQEAAACHUgAAAgAAAAQ1MDY1AQgAAAAFAAAAATEBAAAACjE2NTgzMTU0NzgDAAAA</t>
  </si>
  <si>
    <t>AzE2MAIAAAAEMTA5NgQAAAABMAcAAAAIOC84LzIwMTkIAAAACjEyLzMxLzIwMTEJAAAAATB8atjoLRzXCPejYy0uHNcILENJUS5OQVNEQVFHUzpHT09HLkwuSVFfTFRfREVCVF9JU1NVRUQuRlkyMDEzAQAAAKhxAAACAAAABTEwNzY4AQgAAAAFAAAAATEBAAAACjE3NzU3NTY4NzgDAAAAAzE2MAIAAAAEMjAzNAQAAAABMAcAAAAIOC84LzIwMTkIAAAACjEyLzMxLzIwMTMJAAAAATDkWJrlLRzXCHXcfS0uHNcIIkNJUS5UU0U6NjUwMS5JUV9BU1NFVF9UVVJOUy5GWTIwMTIBAAAAmy0CAAIAAAAHMS4wMzkxMQEIAAAABQAAAAExAQAAAAoxNjg1NTIxODAyAwAAAAI3OQIAAAAENDE3NwQAAAABMAcAAAAIOC84LzIwMTkIAAAACTMvMzEvMjAxMgkAAAABMOviNOQtHNcI+SPKLS4c1wghQ0lRLk5ZU0U6RElTLklRX0VCSVREQV9JTlQuRlkyMDE1AQAAAEzsAgACAAAACTU4Ljc4NDkwNQEIAAAABQAAAAExAQAAAAoxODY3Mjk4MDE4AwAAAAMxNjACAAAABDQxOTAEAAAAATAHAAAACDgvOC8yMDE5CAAAAAkxMC8zLzIwMTUJAAAAATAHzC/jLRzXCMSmES4uHNcIM0NJUS5OQVNEQVFHUzpNU0ZULklRX01JTk9SSVRZX0lOVEVSRVNUX1RPVEFMLkZZMjAwNwEAAABLVQAAAwAAAAAAYi+55i0c1wiEU3QtLhzXCCpDSVEuTkFTREFRR1M6SU5UQy5JUV9TVF9ERUJUX0lTU1VFRC5GWTIwMDkBAAAAh1IAAAMAAAAAAHxq2Ogt</t>
  </si>
  <si>
    <t>HNcINqsGLS4c1wgqQ0lRLlRTRTo3OTc0LklRX1RPVEFMX0VRVUlUWS5GWTIwMTkuLi4uSlBZAQAAAKRdDQACAAAABzE0MTQ3OTgBCAAAAAUAAAABMQEAAAAKMTk3MDIxMjg4MAMAAAACNzkCAAAABDEyNzUEAAAAATAHAAAACDgvOC8yMDE5CAAAAAkzLzMxLzIwMTkJAAAAATDwVrfiLRzXCHDHVi4uHNcIJkNJUS5UU0U6Njc1Mi5JUV9ORVRfREVCVF9JU1NVRUQuRlkyMDE2AQAAALHjBAACAAAABy0yNDgxODEBCAAAAAUAAAABMQEAAAAKMTc5NzUyMDQzNAMAAAACNzkCAAAABDIwMDMEAAAAATAHAAAACDgvOC8yMDE5CAAAAAkzLzMxLzIwMTYJAAAAATBX7wHtLRzXCEiqWCwuHNcII0NJUS5OWVNFOkRJUy5JUV9UT1RBTF9BU1NFVFMuRlkyMDE4AQAAAEzsAgACAAAABTk4NTk4AQgAAAAFAAAAATEBAAAACjE5MjUyOTU0MDQDAAAAAzE2MAIAAAAEMTAwNwQAAAABMAcAAAAIOC84LzIwMTkIAAAACTkvMjkvMjAxOAkAAAABMPhG5ectHNcIqc1LLS4c1wghQ0lRLlRTRTo3OTc0LklRX09USEVSX09QRVIuRlkyMDE3AQAAAKRdDQADAAAAAAD6fADsLRzXCC6htSwuHNcIHkNJUS5OQVNEQVFHUzpBQVBMLklRX0RPLkZZMjAwNwEAAABpYQAAAwAAAAAA+Ebl5y0c1wguFZgtLhzXCC9DSVEuVFNFOjc5NzQuSVFfT1RIRVJfTk9OX09QRVJfRVhQX1NVUFBMLkZZMjAxMwEAAACkXQ0AAgAAAAQyNjg3AQgAAAAFAAAAATEB</t>
  </si>
  <si>
    <t>AAAACjE2MjU0NTc2ODcDAAAAAjc5AgAAAAI4NQQAAAABMAcAAAAIOC84LzIwMTkIAAAACTMvMzEvMjAxMwkAAAABMEbBa+wtHNcI8rLILC4c1wgoQ0lRLlRTRTo2NTAzLklRX1RPVEFMX0RFQlRfUkVQQUlELkZZMjAxOAEAAACuVQ0AAgAAAAYtNzAxNjABCAAAAAUAAAABMQEAAAAKMTkxMjYxMjI2NAMAAAACNzkCAAAABDIxNjYEAAAAATAHAAAACDgvOC8yMDE5CAAAAAkzLzMxLzIwMTgJAAAAATDpE/TpLRzXCBX6FC0uHNcILUNJUS5OQVNEQVFHUzpNU0ZULklRX1RPVEFMX0RFQlRfRUJJVERBLkZZMjAwOQEAAABLVQAAAgAAAAgwLjMyNDEzOAEIAAAABQAAAAExAQAAAAoxNDY0MDA1NjkwAwAAAAMxNjACAAAABDQxOTIEAAAAATAHAAAACDgvOC8yMDE5CAAAAAk2LzMwLzIwMDkJAAAAATDlmjLjLRzXCMSgTy4uHNcIJENJUS5UU0U6Njc1OC5JUV9DVVJSRU5UX1JBVElPLkZZMjAxMgEAAADtWQAAAgAAAAgwLjgyODkxMwEIAAAABQAAAAExAQAAAAoxNjg0NjI4NzQ2AwAAAAI3OQIAAAAENDAzMAQAAAABMAcAAAAIOC84LzIwMTkIAAAACTMvMzEvMjAxMgkAAAABMIOXn+QtHNcIyR0ILi4c1wglQ0lRLk5BU0RBUUdTOkFBUEwuSVFfT1RIRVJfUkVWLkZZMjAwOAEAAABpYQAAAwAAAAAA+Ebl5y0c1wi8xKgtLhzXCCFDSVEuTkFTREFRR1M6SU5UQy5JUV9FQklUQS5GWTIwMDgBAAAAh1IAAAIAAAAEOTkyMAEI</t>
  </si>
  <si>
    <t>AAAABQAAAAExAQAAAAoxNDMwNjE0NDg2AwAAAAMxNjACAAAABjEwMDY4OQQAAAABMAcAAAAIOC84LzIwMTkIAAAACjEyLzI3LzIwMDgJAAAAATBBCNboLRzXCDuDHi0uHNcIPUNJUS5LT1NFOkEwMDU5MzAuSVFfQ1VTVE9NX0JFVEEuLTEwNFcuMjAwOC8xMi8zMS4uXk4yMjUuSlBZLkgBAAAA3GYBAAIAAAAQMC42MTU5NjYzODQ0NTExNwCD38sHLhzXCFdQYC4uHNcIKENJUS5OQVNEQVFHUzpNU0ZULklRX0JFVEFfMVlSLjIwMTEvMDYvMzABAAAAS1UAAAIAAAARMC44MzMwOTY3NjY4ODI2MzMANH3JBy4c1wjDFGUuLhzXCBpDSVEuTllTRTpESVMuSVFfUkVWLkZZMjAxOAEAAABM7AIAAgAAAAU1OTQzNAEIAAAABQAAAAExAQAAAAoxOTI1Mjk1NDA0AwAAAAMxNjACAAAAAzExMgQAAAABMAcAAAAIOC84LzIwMTkIAAAACTkvMjkvMjAxOAkAAAABMPhG5ectHNcI2y9OLS4c1wgoQ0lRLlRTRTo3OTc0LklRX0VBUk5JTkdfQ09fTUFSR0lOLkZZMjAxNQEAAACkXQ0AAgAAAAY3LjYxNDEBCAAAAAUAAAABMQEAAAAKMTc0NTkxNjY1OQMAAAACNzkCAAAABDQxODEEAAAAATAHAAAACDgvOC8yMDE5CAAAAAkzLzMxLzIwMTUJAAAAATDr4jTkLRzXCMGp8i0uHNcIJ0NJUS5UU0U6Nzk3NC5JUV9DQVNIX09QRVIuRlkyMDE5Li4uLkpQWQEAAACkXQ0AAgAAAAYxNzA1MjkBCAAAAAUAAAABMQEAAAAKMTk3MDIxMjg4MAMA</t>
  </si>
  <si>
    <t>AAACNzkCAAAABDIwMDYEAAAAATAHAAAACDgvOC8yMDE5CAAAAAkzLzMxLzIwMTkJAAAAATCh57jiLRzXCNkXRi4uHNcILENJUS5OQVNEQVFHUzpNU0ZULklRX0NGT19DVVJSRU5UX0xJQUIuRlkyMDE4AQAAAEtVAAACAAAACDAuNzUwMzA3AQgAAAAFAAAAATEBAAAACjE5NzMzODA5MjIDAAAAAzE2MAIAAAAENDE4NQQAAAABMAcAAAAIOC84LzIwMTkIAAAACTYvMzAvMjAxOAkAAAABMI2Zj+ItHNcInT5NLi4c1wgqQ0lRLlRTRTo2NTAxLklRX1RFVl9FQklUREEuMjAwMC4yMDAzLzAzLzMxAQAAAJstAgACAAAACDguMzg2NDMyAQcAAAAFAAAAATEBAAAACDE3NTMzNjcyAwAAAAEwAgAAAAYxMDAwMzAEAAAAATAHAAAACTMvMzEvMjAwMwgAAAAJMy8zMS8yMDAzS48PBy4c1wjL/SgsLhzXCCZDSVEuTllTRTpESVMuSVFfT1RIRVJfTFRfQVNTRVRTLkZZMjAxMQEAAABM7AIAAgAAAAQ2OTcxAQgAAAAFAAAAATEBAAAACjE2NDY0ODQ3MzcDAAAAAzE2MAIAAAAEMTA2MAQAAAABMAcAAAAIOC84LzIwMTkIAAAACTEwLzEvMjAxMQkAAAABMIB//+ctHNcIvkRCLS4c1wgnQ0lRLlRTRTo3OTc0LklRX0VCSVREQV9DQVBFWF9JTlQuRlkyMDE1AQAAAKRdDQADAAAAAADr4jTkLRzXCJu4JC4uHNcIM0NJUS5UU0U6NjUwMS5JUV9DSEFOR0VfT1RIRVJfTkVUX09QRVJfQVNTRVRTLkZZMjAxMwEAAACbLQIAAgAAAAUtNTQy</t>
  </si>
  <si>
    <t>OQEIAAAABQAAAAExAQAAAAoxNjg1NTIxNzIyAwAAAAI3OQIAAAAEMjA0NQQAAAABMAcAAAAIOC84LzIwMTkIAAAACTMvMzEvMjAxMwkAAAABMNvO7+stHNcIlWt8LC4c1wglQ0lRLk5ZU0U6RElTLklRX0dBSU5fSU5WRVNUX0NGLkZZMjAxNAEAAABM7AIAAgAAAAQtMjIyAQgAAAAFAAAAATEBAAAACjE4MjAyNjIxMjEDAAAAAzE2MAIAAAAEMjA5MAQAAAABMAcAAAAIOC84LzIwMTkIAAAACTkvMjcvMjAxNAkAAAABMPhG5ectHNcI3Ls4LS4c1wgqQ0lRLk5BU0RBUUdTOk1TRlQuSVFfQ0FTSF9TVF9JTlZFU1QuRlkyMDExAQAAAEtVAAACAAAABTUxMzcxAQgAAAAFAAAAATEBAAAACjE2Mjg2MjQ3MDYDAAAAAzE2MAIAAAAEMTAwMgQAAAABMAcAAAAIOC84LzIwMTkIAAAACTYvMzAvMjAxMQkAAAABMA9U1eYtHNcI+SPKLS4c1wgtQ0lRLk5BU0RBUUdTOk1TRlQuSVFfVE9UQUxfRElWX1BBSURfQ0YuRlkyMDE2AQAAAEtVAAACAAAABi0xMTAwNgEIAAAABQAAAAExAQAAAAoxODk4NDg5NDcwAwAAAAMxNjACAAAABDIwMjIEAAAAATAHAAAACDgvOC8yMDE5CAAAAAk2LzMwLzIwMTYJAAAAATB30LDlLRzXCGVx2C0uHNcIL0NJUS5OWVNFOkRJUy5JUV9PVEhFUl9OT05fT1BFUl9FWFBfU1VQUEwuRlkyMDEzAQAAAEzsAgADAAAAAADK4QHoLRzXCIdrSS0uHNcIHkNJUS5OQVNEQVFHUzpNU0ZULklRX1JFLkZZMjAx</t>
  </si>
  <si>
    <t>MwEAAABLVQAAAgAAAAQ5ODk1AQgAAAAFAAAAATEBAAAACjE3NDgxMzE1MDUDAAAAAzE2MAIAAAAEMTIyMgQAAAABMAcAAAAIOC84LzIwMTkIAAAACTYvMzAvMjAxMwkAAAABMA9U1eYtHNcIXfFxLS4c1wgvQ0lRLk5BU0RBUUdTOklOVEMuSVFfSU5DX1RBWF9QQVlfQ1VSUkVOVC5GWTIwMTQBAAAAh1IAAAIAAAADNDQzAQgAAAAFAAAAATEBAAAACjE4MjgxNjgwNDADAAAAAzE2MAIAAAAEMTA5NAQAAAABMAcAAAAIOC84LzIwMTkIAAAACjEyLzI3LzIwMTQJAAAAATA0C7foLRzXCOIsbS0uHNcIMENJUS5OQVNEQVFHUzpBQVBMLklRX01JTk9SSVRZX0lOVEVSRVNUX0NGLkZZMjAxNQEAAABpYQAAAwAAAAAAnZ635i0c1wjIwcctLhzXCB5DSVEuVFNFOjY1MDEuSVFfUkFXX0lOVi5GWTIwMDgBAAAAmy0CAAIAAAAGMjIyNTc0AQgAAAAFAAAAATEBAAAACjEzODEzODkyNDUDAAAAAjc5AgAAAAQzMTcxBAAAAAEwBwAAAAg4LzgvMjAxOQgAAAAJMy8zMS8yMDA4CQAAAAEwoGzt6y0c1wguobUsLhzXCCVDSVEuVFNFOjY1MDEuSVFfQkFTSUNfRVBTX0VYQ0wuRlkyMDExAQAAAJstAgACAAAACjI2NC40NzM2MjEBCAAAAAUAAAABMQEAAAAKMTYyNTc5ODc3MAMAAAACNzkCAAAABDMwNjQEAAAAATAHAAAACDgvOC8yMDE5CAAAAAkzLzMxLzIwMTEJAAAAATDbzu/rLRzXCJn0hSwuHNcIKkNJUS5OQVNEQVFHUzpHT09H</t>
  </si>
  <si>
    <t>LkwuSVFfRElMVVRfV0VJR0hULkZZMjAxOAEAAACocQAAAgAAAAc3MDMuMjg1AP9W9+YtHNcICZvALS4c1wglQ0lRLktPU0U6QTAwNTkzMC5JUV9DQVNIX0ZJTkFOLkZZMjAwOAEAAADcZgEAAgAAAAcxOTM0MjIxAQgAAAAFAAAAATEBAAAACjEzNjA4MDY2ODMDAAAAAjg1AgAAAAQyMDA0BAAAAAEwBwAAAAg4LzgvMjAxOQgAAAAKMTIvMzEvMjAwOAkAAAABMLoryektHNcITIb/LC4c1wgbQ0lRLjAuSVFfU0FMRVNfTUFSS0VUSU5HLkZZBQAAAAAAAAAIAAAAFShJbnZhbGlkIFRpbWUgUGVyaW9kKTHG9eYtHNcIVd8rLi4c1wgmQ0lRLlRTRTo2NTAxLklRX05FVF9ERUJUX0VCSVREQS5GWTIwMTQBAAAAmy0CAAIAAAAIMi41MzAwNDMBCAAAAAUAAAABMQEAAAAKMTc0NTI3MDU0NAMAAAACNzkCAAAABDQxOTMEAAAAATAHAAAACDgvOC8yMDE5CAAAAAkzLzMxLzIwMTQJAAAAATBSEszjLRzXCPwL9S0uHNcINENJUS5OQVNEQVFHUzpHT09HLkwuSVFfT1RIRVJfSU5WRVNUX0FDVF9TVVBQTC5GWTIwMTgBAAAAqHEAAAMAAAAAAP9W9+YtHNcILBK3LS4c1wgnQ0lRLk5BU0RBUUdTOkdPT0cuTC5JUV9ESVZFU1RfQ0YuRlkyMDE1AQAAAKhxAAADAAAAAADVA/fmLRzXCJHT2i0uHNcII0NJUS5UU0U6NjUwMS5JUV9FQklUQV9NQVJHSU4uRlkyMDE3AQAAAJstAgACAAAABjYuNzg5OQEIAAAABQAAAAExAQAAAAoxOTYz</t>
  </si>
  <si>
    <t>MzE1OTAwAwAAAAI3OQIAAAAENDQxOQQAAAABMAcAAAAIOC84LzIwMTkIAAAACTMvMzEvMjAxNwkAAAABMFISzOMtHNcIE4AKLi4c1wgkQ0lRLlRTRTo2NTAxLklRX0VCSVREQS5GWTIwMTkuLi4uSlBZAQAAAJstAgACAAAABzEwNTY4NDIBCAAAAAUAAAABMQEAAAAKMTk2OTkwMzMwNwMAAAACNzkCAAAABDQwNTEEAAAAATAHAAAACDgvOC8yMDE5CAAAAAkzLzMxLzIwMTkJAAAAATBIKpHiLRzXCOiOPC4uHNcIKkNJUS5OQVNEQVFHUzpBQVBMLklRX09USEVSX09QRVJfQUNULkZZMjAxNgEAAABpYQAAAgAAAAQ1NDI0AQgAAAAFAAAAATEBAAAACjE5MTkzMzQ0ODQDAAAAAzE2MAIAAAAEMjA0NwQAAAABMAcAAAAIOC84LzIwMTkIAAAACTkvMjQvMjAxNgkAAAABMJ2et+YtHNcIddx9LS4c1wgqQ0lRLk5BU0RBUUdTOkFBUEwuSVFfTFRfREVCVF9FUVVJVFkuRlkyMDE4AQAAAGlhAAACAAAABzg3LjQ4MjYBCAAAAAUAAAABMQEAAAAKMTkxOTMzNDQ5MQMAAAADMTYwAgAAAAQ0MDg1BAAAAAEwBwAAAAg4LzgvMjAxOQgAAAAJOS8yOS8yMDE4CQAAAAEwWV0x4y0c1wjZF0YuLhzXCCNDSVEuVFNFOjY1MDEuSVFfQkVUQV8yWVIuMjAxNC8wMy8zMQEAAACbLQIAAgAAABAxLjE4OTIyMzc0NTk2NDM3AIPfywcuHNcI14tbLi4c1wgoQ0lRLlRTRTo2NTAxLklRX0ZJWEVEX0FTU0VUX1RVUk5TLkZZMjAxMwEAAACbLQIA</t>
  </si>
  <si>
    <t>AgAAAAg0LjE5OTc3NQEIAAAABQAAAAExAQAAAAoxNjg1NTIxNzIyAwAAAAI3OQIAAAAENDA2NgQAAAABMAcAAAAIOC84LzIwMTkIAAAACTMvMzEvMjAxMwkAAAABMOviNOQtHNcI3pT+LS4c1wgmQ0lRLk5ZU0U6RElTLklRX05FVF9ERUJUX0lTU1VFRC5GWTIwMTEBAAAATOwCAAIAAAAEMTY0NwEIAAAABQAAAAExAQAAAAoxNjQ2NDg0NzM3AwAAAAMxNjACAAAABDIwMDMEAAAAATAHAAAACDgvOC8yMDE5CAAAAAkxMC8xLzIwMTEJAAAAATDK4QHoLRzXCB2Pby0uHNcIIENJUS5UU0U6Njc1OC5JUV9OSV9NQVJHSU4uRlkyMDExAQAAAO1ZAAACAAAABy0zLjYxNDcBCAAAAAUAAAABMQEAAAAKMTYyNDE1MzM3MAMAAAACNzkCAAAABDQwOTQEAAAAATAHAAAACDgvOC8yMDE5CAAAAAkzLzMxLzIwMTEJAAAAATCDl5/kLRzXCN6U/i0uHNcIHUNJUS5UU0U6NjUwMy5JUV9SRF9FWFAuRlkyMDEwAQAAAK5VDQACAAAABjEyMjg5NwEIAAAABQAAAAExAQAAAAoxNDE4NTE2NTY1AwAAAAI3OQIAAAADMTAwBAAAAAEwBwAAAAg4LzgvMjAxOQgAAAAJMy8zMS8yMDEwCQAAAAEw3Adw6i0c1wjrOPEsLhzXCC9DSVEuTkFTREFRR1M6TVNGVC5JUV9JTkNfVEFYX1BBWV9DVVJSRU5ULkZZMjAxNQEAAABLVQAAAgAAAAM2MDYBCAAAAAUAAAABMQEAAAAKMTg1MTUyNTkxMgMAAAADMTYwAgAAAAQxMDk0BAAAAAEwBwAAAAg4Lzgv</t>
  </si>
  <si>
    <t>MjAxOQgAAAAJNi8zMC8yMDE1CQAAAAEwd9Cw5S0c1wi5StEtLhzXCCVDSVEuS09TRTpBMDA1OTMwLklRX0NPTU1PTl9SRVAuRlkyMDE4AQAAANxmAQACAAAABy04NzUxMTEBCAAAAAUAAAABMQEAAAAKMTk0NzU1MTU3MwMAAAACODUCAAAABDIxNjQEAAAAATAHAAAACDgvOC8yMDE5CAAAAAoxMi8zMS8yMDE4CQAAAAEw8yJZ6S0c1whMhv8sLhzXCB1DSVEuS09TRTpBMDA1OTMwLklRX05JLkZZMjAxNQEAAADcZgEAAgAAAAgxODY5NDYyOAEIAAAABQAAAAExAQAAAAoxODI5ODQzMDExAwAAAAI4NQIAAAACMTUEAAAAATAHAAAACDgvOC8yMDE5CAAAAAoxMi8zMS8yMDE1CQAAAAEwqcBW6S0c1whS9zMtLhzXCBtDSVEuVFNFOjY3NTguSVFfTlBQRS5GWTIwMTgBAAAA7VkAAAIAAAAGNzM5NDcwAQgAAAAFAAAAATEBAAAACjE5NjUwNDY1MDgDAAAAAjc5AgAAAAQxMDA0BAAAAAEwBwAAAAg4LzgvMjAxOQgAAAAJMy8zMS8yMDE4CQAAAAEwj0WA7S0c1wh4gHAsLhzXCCRDSVEuVFNFOjY1MDEuSVFfT1RIRVJfTElBQl9MVC5GWTIwMTMBAAAAmy0CAAIAAAAGMjE1NTc4AQgAAAAFAAAAATEBAAAACjE2ODU1MjE3MjIDAAAAAjc5AgAAAAQxMDYyBAAAAAEwBwAAAAg4LzgvMjAxOQgAAAAJMy8zMS8yMDEzCQAAAAEw287v6y0c1wi44nIsLhzXCB5DSVEuTkFTREFRR1M6SU5UQy5JUV9BRS5GWTIwMDcBAAAAh1IAAAIA</t>
  </si>
  <si>
    <t>AAAENTQ0MwEIAAAABQAAAAExAQAAAAoxMzI4ODcxMjc1AwAAAAMxNjACAAAABDEwMTYEAAAAATAHAAAACDgvOC8yMDE5CAAAAAoxMi8yOS8yMDA3CQAAAAEw8yJZ6S0c1wgxDCgtLhzXCDlDSVEuTkFTREFRR1M6SU5UQy5JUV9UT1RBTF9PVVRTVEFORElOR19GSUxJTkdfREFURS5GWTIwMTEBAAAAh1IAAAIAAAAENDk5NgEEAAAABQAAAAE1AQAAAAoxNjU4MzE1NDc4AgAAAAUyNDE1MwYAAAABMHxq2OgtHNcITIb/LC4c1wgmQ0lRLlRTRTo3OTc0LklRX1NBTEVTX01BUktFVElORy5GWTIwMTkBAAAApF0NAAIAAAAFNzU0MjEBCAAAAAUAAAABMQEAAAAKMTk3MDIxMjg4MAMAAAACNzkCAAAABTIxNTYxBAAAAAEwBwAAAAg4LzgvMjAxOQgAAAAJMy8zMS8yMDE5CQAAAAEwxeAC7C0c1whJieAsLhzXCChDSVEuVFNFOjY3NTguSVFfVE9UQUxfREVCVF9FUVVJVFkuRlkyMDE1AQAAAO1ZAAACAAAABzMyLjcxMDgBCAAAAAUAAAABMQEAAAAKMTg0NDYxOTIwNgMAAAACNzkCAAAABDQwMzQEAAAAATAHAAAACDgvOC8yMDE5CAAAAAkzLzMxLzIwMTUJAAAAATCDl5/kLRzXCBv0Hy4uHNcIKkNJUS5LT1NFOkEwMDU5MzAuSVFfREVGX1RBWF9MSUFCX0xULkZZMjAxNAEAAADcZgEAAgAAAAc0MDk3ODExAQgAAAAFAAAAATEBAAAACjE3NzgxNDE4MjMDAAAAAjg1AgAAAAQxMDI3BAAAAAEwBwAAAAg4LzgvMjAxOQgAAAAK</t>
  </si>
  <si>
    <t>MTIvMzEvMjAxNAkAAAABMKnAVuktHNcIwFwXLS4c1wgsQ0lRLktPU0U6QTAwNTkzMC5JUV9FQVJOSU5HX0NPX01BUkdJTi5GWTIwMTgBAAAA3GYBAAIAAAAHMTguMTkxMQEIAAAABQAAAAExAQAAAAoxOTQ3NTUxNTczAwAAAAI4NQIAAAAENDE4MQQAAAABMAcAAAAIOC84LzIwMTkIAAAACjEyLzMxLzIwMTgJAAAAATBmbLzjLRzXCGVWIi4uHNcIKkNJUS5OWVNFOkRJUy5JUV9URVZfRUJJVERBLjIwMDAuMjAxOS8wMy8zMQEAAABM7AIAAgAAAAkxMi43MDU1ODIBBwAAAAUAAAABMQEAAAAKMTk0Mzc2NTYyNwMAAAABMAIAAAAGMTAwMDMwBAAAAAEwBwAAAAkzLzI5LzIwMTkIAAAACTMvMjkvMjAxOd+14wcuHNcITDkkLC4c1wglQ0lRLk5BU0RBUUdTOk1TRlQuSVFfTklfTUFSR0lOLkZZMjAxMQEAAABLVQAAAgAAAAczMy4wOTgzAQgAAAAFAAAAATEBAAAACjE2Mjg2MjQ3MDYDAAAAAzE2MAIAAAAENDA5NAQAAAABMAcAAAAIOC84LzIwMTkIAAAACTYvMzAvMjAxMQkAAAABMOWaMuMtHNcI6I48Li4c1wggQ0lRLlRTRTo2NzUyLklRX1RPVEFMX1JFVi5GWTIwMTIBAAAAseMEAAIAAAAHNzg0NjIxNgEIAAAABQAAAAExAQAAAAoxNzMzNzc0NzA0AwAAAAI3OQIAAAACMjgEAAAAATAHAAAACDgvOC8yMDE5CAAAAAkzLzMxLzIwMTIJAAAAATAWnxLtLRzXCD4zYiwuHNcIMUNJUS5OQVNEQVFHUzpBQVBMLklRX0lN</t>
  </si>
  <si>
    <t>UFVUX09QRVJfTEVBU0VfREVQUi5GWTIwMTMBAAAAaWEAAAMAAAAAAOYPrOctHNcIsD6ALS4c1wgnQ0lRLlRTRTo2NTAzLklRX1RPVEFMX1JFVi5GWTIwMTEuLi4uSlBZAQAAAK5VDQACAAAABzM2NzMzNjYBCAAAAAUAAAABMQEAAAAKMTYzMTE2OTgxNgMAAAACNzkCAAAAAjI4BAAAAAEwBwAAAAg4LzgvMjAxOQgAAAAJMy8zMS8yMDExCQAAAAEwSCqR4i0c1wiKtUMuLhzXCCtDSVEuS09TRTpBMDA1OTMwLklRX0NBU0hfT1BFUi5GWTIwMTYuLi4uSlBZAQAAANxmAQACAAAADjQ1OTUzMzEuNzY2NDk2AQgAAAAFAAAAATEBAAAACjE4NzY3MzQ3MzYDAAAAAjc5AgAAAAQyMDA2BAAAAAEwBwAAAAg4LzgvMjAxOQgAAAAKMTIvMzEvMjAxNgkAAAABMKHnuOItHNcIJ2VULi4c1wgqQ0lRLk5BU0RBUUdTOklOVEMuSVFfU1RfREVCVF9SRVBBSUQuRlkyMDE3AQAAAIdSAAADAAAAAACvz7voLRzXCNsvTi0uHNcII0NJUS5OWVNFOkRJUy5JUV9ESUxVVF9XRUlHSFQuRlkyMDE0AQAAAEzsAgACAAAABDE3NTkA+Ebl5y0c1wi8QWEtLhzXCChDSVEuTkFTREFRR1M6SU5UQy5JUV9PVEhFUl9FUVVJVFkuRlkyMDA5AQAAAIdSAAACAAAAAzM5MwEIAAAABQAAAAExAQAAAAoxNTIzMzk0ODI5AwAAAAMxNjACAAAABDEwMjgEAAAAATAHAAAACDgvOC8yMDE5CAAAAAoxMi8yNi8yMDA5CQAAAAEwfGrY6C0c1wgMJP0sLhzXCCdD</t>
  </si>
  <si>
    <t>SVEuTkFTREFRR1M6TVNGVC5JUV9BRFZFUlRJU0lORy5GWTIwMDgBAAAAS1UAAAIAAAAEMTIwMAEIAAAABQAAAAExAQAAAAoxMzg5NzAwMjQ1AwAAAAMxNjACAAAABDMwMTMEAAAAATAHAAAACDgvOC8yMDE5CAAAAAk2LzMwLzIwMDgJAAAAATB2w9PmLRzXCAQYeS0uHNcIKENJUS5OQVNEQVFHUzpHT09HLkwuSVFfRUJJVERBX0lOVC5GWTIwMDkBAAAAqHEAAAMAAAAAAI2Zj+ItHNcI6I48Li4c1wglQ0lRLk5ZU0U6RElTLklRX0RBWVNfU0FMRVNfT1VULkZZMjAwOAEAAABM7AIAAgAAAAk0Ni4wMTA2OTIBCAAAAAUAAAABMQEAAAAKMTQzOTI3ODc3MgMAAAADMTYwAgAAAAQ0MDQyBAAAAAEwBwAAAAg4LzgvMjAxOQgAAAAJOS8yNy8yMDA4CQAAAAEwGP+94y0c1wgb9B8uLhzXCC5DSVEuVFNFOjc5NzQuSVFfTUlOT1JJVFlfSU5URVJFU1RfVE9UQUwuRlkyMDE5AQAAAKRdDQACAAAABDUwODYBCAAAAAUAAAABMQEAAAAKMTk3MDIxMjg4MAMAAAACNzkCAAAABDEzMTIEAAAAATAHAAAACDgvOC8yMDE5CAAAAAkzLzMxLzIwMTkJAAAAATDF4ALsLRzXCCqb8ywuHNcILENJUS5OWVNFOkRJUy5JUV9ERUJUX0VRVUlWX09QRVJfTEVBU0UuRlkyMDEyAQAAAEzsAgACAAAABDY5MDQBCAAAAAUAAAABMQEAAAAKMTcwODAwNDA0MgMAAAADMTYwAgAAAAUyMTY3MQQAAAABMAcAAAAIOC84LzIwMTkIAAAACTkvMjkvMjAx</t>
  </si>
  <si>
    <t>MgkAAAABMMrhAegtHNcI4ixtLS4c1wgrQ0lRLk5BU0RBUUdTOklOVEMuSVFfQ1VTVE9NX0JFVEEuMjAxMS8xMi8zMQEAAACHUgAAAgAAABEwLjg1OTA0MTkyODUyMzYxMwCD38sHLhzXCFdQYC4uHNcIJUNJUS5UU0U6Njc1OC5JUV9HQUlOX0FTU0VUU19DRi5GWTIwMTUBAAAA7VkAAAIAAAAFLTk3NTMBCAAAAAUAAAABMQEAAAAKMTg0NDYxOTIwNgMAAAACNzkCAAAABDIwMjYEAAAAATAHAAAACDgvOC8yMDE5CAAAAAkzLzMxLzIwMTUJAAAAATCPRYDtLRzXCIYkMCwuHNcIIENJUS5UU0U6Nzk3NC5JUV9DSEFOR0VfQVAuRlkyMDE3AQAAAKRdDQACAAAABTUyNzQwAQgAAAAFAAAAATEBAAAACjE4NDkwMjY5NjQDAAAAAjc5AgAAAAQyMDE3BAAAAAEwBwAAAAg4LzgvMjAxOQgAAAAJMy8zMS8yMDE3CQAAAAEw+nwA7C0c1wgZntQsLhzXCCVDSVEuVFNFOjc5NzQuSVFfR0FJTl9JTlZFU1RfQ0YuRlkyMDEwAQAAAKRdDQADAAAAAABGwWvsLRzXCJ9luiwuHNcIPkNJUS5OQVNEQVFHUzpJTlRDLklRX0NVU1RPTV9CRVRBLi0xMDRXLjIwMTIvMTIvMjkuLl5OMjI1LkpQWS5IAQAAAIdSAAACAAAAETAuNzYwMTU1NzQ2NjYwNzA5AIPfywcuHNcIV1BgLi4c1wgoQ0lRLk5ZU0U6RElTLklRX0NVUlJFTlRfUE9SVF9ERUJULkZZMjAwNwEAAABM7AIAAgAAAAQzMjgwAQgAAAAFAAAAATEBAAAACjEyNzQwNDQ3NTcDAAAA</t>
  </si>
  <si>
    <t>AzE2MAIAAAAEMTI5NwQAAAABMAcAAAAIOC84LzIwMTkIAAAACTkvMjkvMjAwNwkAAAABMK/Pu+gtHNcIy7hXLS4c1wgtQ0lRLk5BU0RBUUdTOklOVEMuSVFfVE9UQUxfREVCVF9FQklUREEuRlkyMDE2AQAAAIdSAAACAAAACDEuMTA5MTQ2AQgAAAAFAAAAATEBAAAACjE5NDM1MDUzNDUDAAAAAzE2MAIAAAAENDE5MgQAAAABMAcAAAAIOC84LzIwMTkIAAAACjEyLzMxLzIwMTYJAAAAATDkq73jLRzXCMSmES4uHNcIN0NJUS5LT1NFOkEwMDU5MzAuSVFfQ0hBTkdFX09USEVSX05FVF9PUEVSX0FTU0VUUy5GWTIwMDgBAAAA3GYBAAIAAAAILTE0Nzk4ODcBCAAAAAUAAAABMQEAAAAKMTM2MDgwNjY4MwMAAAACODUCAAAABDIwNDUEAAAAATAHAAAACDgvOC8yMDE5CAAAAAoxMi8zMS8yMDA4CQAAAAEwuivJ6S0c1wjQlxItLhzXCDFDSVEuVFNFOjY1MDMuSVFfQ0hBTkdFX05FVF9XT1JLSU5HX0NBUElUQUwuRlkyMDE4AQAAAK5VDQACAAAABjIyMTUzNAEIAAAABQAAAAExAQAAAAoxOTEyNjEyMjY0AwAAAAI3OQIAAAAENDQyMQQAAAABMAcAAAAIOC84LzIwMTkIAAAACTMvMzEvMjAxOAkAAAABMOkT9OktHNcIKpvzLC4c1wgqQ0lRLk5BU0RBUUdTOklOVEMuSVFfTkVUX1JFTlRBTF9FWFAuRlkyMDE1AQAAAIdSAAADAAAAAAA0C7foLRzXCJU1EC0uHNcIJ0NJUS5UU0U6NjUwMy5JUV9UT1RBTF9PVEhFUl9PUEVS</t>
  </si>
  <si>
    <t>LkZZMjAwOAEAAACuVQ0AAgAAAAY4Mzk1MDIBCAAAAAUAAAABMQEAAAAKMTQxODUxNjcwOAMAAAACNzkCAAAAAzM4MAQAAAABMAcAAAAIOC84LzIwMTkIAAAACTMvMzEvMjAwOAkAAAABMEXV5OotHNcIGZ7ULC4c1wgoQ0lRLk5ZU0U6RElTLklRX0NVUlJFTlRfUE9SVF9ERUJULkZZMjAxNQEAAABM7AIAAgAAAAQyMTMzAQgAAAAFAAAAATEBAAAACjE4NjcyOTgwMTgDAAAAAzE2MAIAAAAEMTI5NwQAAAABMAcAAAAIOC84LzIwMTkIAAAACTEwLzMvMjAxNQkAAAABMPhG5ectHNcIgd9eLS4c1wglQ0lRLk5ZU0U6RElTLklRX1NUX0RFQlRfSVNTVUVELkZZMjAxOAEAAABM7AIAAwAAAAAA+Ebl5y0c1whNgD0tLhzXCCZDSVEuTllTRTpESVMuSVFfT1RIRVJfTFRfQVNTRVRTLkZZMjAxNwEAAABM7AIAAgAAAAQ5ODcxAQgAAAAFAAAAATEBAAAACjE5MjUyOTUzODUDAAAAAzE2MAIAAAAEMTA2MAQAAAABMAcAAAAIOC84LzIwMTkIAAAACTkvMzAvMjAxNwkAAAABMPhG5ectHNcIospqLS4c1wgsQ0lRLk5BU0RBUUdTOklOVEMuSVFfVE9UQUxfUkVWLkZZMjAxNC4uLi5KUFkBAAAAh1IAAAIAAAAJNjcyNzg2NS40AQgAAAAFAAAAATEBAAAACjE4MjgxNjgwNDADAAAAAjc5AgAAAAIyOAQAAAABMAcAAAAIOC84LzIwMTkIAAAACjEyLzI3LzIwMTQJAAAAATBIKpHiLRzXCCloNS4uHNcINkNJUS5OQVNEQVFHUzpHT09H</t>
  </si>
  <si>
    <t>LkwuSVFfSU1QVVRfT1BFUl9MRUFTRV9JTlRfRVhQLkZZMjAwOQEAAACocQAAAwAAAAAAY/SX5S0c1whlcdgtLhzXCCVDSVEuVFNFOjY3NTIuSVFfU1BFQ0lBTF9ESVZfQ0YuRlkyMDE4AQAAALHjBAADAAAAAABX7wHtLRzXCPhEdSwuHNcIPkNJUS5OQVNEQVFHUzpBQVBMLklRX0NVU1RPTV9CRVRBLi0xMDRXLjIwMDcvMDkvMjkuLl5OMjI1LkpQWS5IAQAAAGlhAAACAAAAETAuNzQxMzM0NTI4NjQ1NDU1AIPfywcuHNcInLJiLi4c1wguQ0lRLk5BU0RBUUdTOkFBUEwuSVFfQVNTRVRfV1JJVEVET1dOX0NGLkZZMjAxNAEAAABpYQAAAwAAAAAAnZ635i0c1whq7pAtLhzXCChDSVEuS09TRTpBMDA1OTMwLklRX1NBTEVfSU5UQU5fQ0YuRlkyMDEwAQAAANxmAQACAAAACC0xMjQzMjc1AQgAAAAFAAAAATEBAAAACjE1MzMyMDMyNjIDAAAAAjg1AgAAAAQyMDI5BAAAAAEwBwAAAAg4LzgvMjAxOQgAAAAKMTIvMzEvMjAxMAkAAAABMOyNy+ktHNcIMQwoLS4c1wghQ0lRLlRTRTo2NzU4LklRX0lOQ19FUVVJVFkuRlkyMDA0AQAAAO1ZAAACAAAABDE3MTQBCAAAAAUAAAABMQEAAAAJMjMyMzI2OTg4AwAAAAI3OQIAAAACNDcEAAAAATAHAAAACDgvOC8yMDE5CAAAAAkzLzMxLzIwMDQJAAAAATBrvAXiLRzXCPrSyv4tHNcIIkNJUS5OWVNFOkRJUy5JUV9BU1NFVF9UVVJOUy5GWTIwMTEBAAAATOwCAAIAAAAIMC41Nzg2</t>
  </si>
  <si>
    <t>ODgBCAAAAAUAAAABMQEAAAAKMTY0NjQ4NDczNwMAAAADMTYwAgAAAAQ0MTc3BAAAAAEwBwAAAAg4LzgvMjAxOQgAAAAJMTAvMS8yMDExCQAAAAEwB8wv4y0c1wgnZVQuLhzXCCxDSVEuTkFTREFRR1M6R09PRy5MLklRX0RJTFVUX0VQU19JTkNMLkZZMjAxNAEAAACocQAAAgAAAAkyMC41NzQzMjIBCAAAAAUAAAABMQEAAAAKMTgyNjM0NTY4NQMAAAADMTYwAgAAAAE4BAAAAAEwBwAAAAg4LzgvMjAxOQgAAAAKMTIvMzEvMjAxNAkAAAABMORYmuUtHNcIkdPaLS4c1wgZQ0lRLlRTRTo2NTAxLklRX0FQLkZZMjAxNAEAAACbLQIAAgAAAAcxMzQ3MTg0AQgAAAAFAAAAATEBAAAACjE3NDUyNzA1NDQDAAAAAjc5AgAAAAQxMDE4BAAAAAEwBwAAAAg4LzgvMjAxOQgAAAAJMy8zMS8yMDE0CQAAAAEwip946y0c1wiVa3wsLhzXCC5DSVEuS09TRTpBMDA1OTMwLklRX1RPVEFMX0NPTU1PTl9FUVVJVFkuRlkyMDEzAQAAANxmAQACAAAACTE0NDQ0MjYxNgEIAAAABQAAAAExAQAAAAoxNzIzMjg4Mzg2AwAAAAI4NQIAAAAEMTAwNgQAAAABMAcAAAAIOC84LzIwMTkIAAAACjEyLzMxLzIwMTMJAAAAATDsjcvpLRzXCCqb8ywuHNcIGkNJUS5UU0U6Njc1Mi5JUV9SRVYuRlkyMDA4AQAAALHjBAACAAAABzkwNjg5MjgBCAAAAAUAAAABMQEAAAAKMTQ0NTcwNjY2NwMAAAACNzkCAAAAAzExMgQAAAABMAcAAAAIOC84LzIwMTkI</t>
  </si>
  <si>
    <t>AAAACTMvMzEvMjAwOAkAAAABMI9FgO0tHNcISKpYLC4c1wguQ0lRLlRTRTo2NzU4LklRX01JTk9SSVRZX0lOVEVSRVNUX1RPVEFMLkZZMjAxOQEAAADtWQAAAgAAAAY2OTkxMTQBCAAAAAUAAAABMQEAAAAKMTk2NTA0NjUxMgMAAAACNzkCAAAABDEzMTIEAAAAATAHAAAACDgvOC8yMDE5CAAAAAkzLzMxLzIwMTkJAAAAATCPRYDtLRzXCHiAcCwuHNcIK0NJUS5OQVNEQVFHUzpNU0ZULklRX0lOVkVOVE9SWV9UVVJOUy5GWTIwMTABAAAAS1UAAAIAAAAJMTcuMDE0NDEzAQgAAAAFAAAAATEBAAAACjE1NTY1NjA3OTUDAAAAAzE2MAIAAAAENDA4MgQAAAABMAcAAAAIOC84LzIwMTkIAAAACTYvMzAvMjAxMAkAAAABMOWaMuMtHNcID/E+Li4c1wgbQ0lRLlRTRTo2NTAzLklRX0VCSVQuRlkyMDEwAQAAAK5VDQACAAAABjExNjM1OAEIAAAABQAAAAExAQAAAAoxNDE4NTE2NTY1AwAAAAI3OQIAAAADNDAwBAAAAAEwBwAAAAg4LzgvMjAxOQgAAAAJMy8zMS8yMDEwCQAAAAEw3Adw6i0c1wjRx7wsLhzXCCdDSVEuS09TRTpBMDA1OTMwLklRX09USEVSX0VRVUlUWS5GWTIwMTIBAAAA3GYBAAIAAAAHLTg0MjExNwEIAAAABQAAAAExAQAAAAoxNjY3NTM0MDE0AwAAAAI4NQIAAAAEMTAyOAQAAAABMAcAAAAIOC84LzIwMTkIAAAACjEyLzMxLzIwMTIJAAAAATDsjcvpLRzXCEyG/ywuHNcIJkNJUS5UU0U6Njc1OC5JUV9M</t>
  </si>
  <si>
    <t>VF9ERUJUX0NBUElUQUwuRlkyMDE3AQAAAO1ZAAACAAAABzE2LjAyMzIBCAAAAAUAAAABMQEAAAAKMTk2NTA0NjUwNgMAAAACNzkCAAAABDQxODcEAAAAATAHAAAACDgvOC8yMDE5CAAAAAkzLzMxLzIwMTcJAAAAATCDl5/kLRzXCNUg6S0uHNcIK0NJUS5OQVNEQVFHUzpJTlRDLklRX0NBU0hfQ09OVkVSU0lPTi5GWTIwMDkBAAAAh1IAAAIAAAAJNDYuMDM5NDQ4AQgAAAAFAAAAATEBAAAACjE1MjMzOTQ4MjkDAAAAAzE2MAIAAAAENDE4NAQAAAABMAcAAAAIOC84LzIwMTkIAAAACjEyLzI2LzIwMDkJAAAAATBmbLzjLRzXCHhBLi4uHNcILUNJUS5OQVNEQVFHUzpJTlRDLklRX1RPVEFMX0RFQlRfUkVQQUlELkZZMjAwOQEAAACHUgAAAgAAAAMtODcBCAAAAAUAAAABMQEAAAAKMTUyMzM5NDgyOQMAAAADMTYwAgAAAAQyMTY2BAAAAAEwBwAAAAg4LzgvMjAxOQgAAAAKMTIvMjYvMjAwOQkAAAABMHxq2OgtHNcIYg0JLS4c1wgbQ0lRLk5ZU0U6RElTLklRX05QUEUuRlkyMDE4AQAAAEzsAgACAAAABTI5NTQwAQgAAAAFAAAAATEBAAAACjE5MjUyOTU0MDQDAAAAAzE2MAIAAAAEMTAwNAQAAAABMAcAAAAIOC84LzIwMTkIAAAACTkvMjkvMjAxOAkAAAABMPhG5ectHNcITYA9LS4c1wguQ0lRLk5BU0RBUUdTOklOVEMuSVFfREFZU19JTlZFTlRPUllfT1VULkZZMjAxMAEAAACHUgAAAgAAAAg4MC40ODc2OAEIAAAA</t>
  </si>
  <si>
    <t>BQAAAAExAQAAAAoxNTg4MTU2OTYwAwAAAAMxNjACAAAABDQwMzUEAAAAATAHAAAACDgvOC8yMDE5CAAAAAoxMi8yNS8yMDEwCQAAAAEwZmy84y0c1wgRfSkuLhzXCC1DSVEuTkFTREFRR1M6SU5UQy5JUV9GSVhFRF9BU1NFVF9UVVJOUy5GWTIwMTYBAAAAh1IAAAIAAAAIMS43NDU5MzEBCAAAAAUAAAABMQEAAAAKMTk0MzUwNTM0NQMAAAADMTYwAgAAAAQ0MDY2BAAAAAEwBwAAAAg4LzgvMjAxOQgAAAAKMTIvMzEvMjAxNgkAAAABMOSrveMtHNcIEX0pLi4c1wgwQ0lRLktPU0U6QTAwNTkzMC5JUV9ORVRfREVCVF9FQklUREFfQ0FQRVguRlkyMDExAQAAANxmAQADAAAAAk5NAQgAAAAFAAAAATEBAAAACjE1OTg5OTgyNTADAAAAAjg1AgAAAAUyMzMxNAQAAAABMAcAAAAIOC84LzIwMTkIAAAACjEyLzMxLzIwMTEJAAAAATDI+7jjLRzXCHTNGC4uHNcIOUNJUS5OQVNEQVFHUzpJTlRDLklRX1RPVEFMX09VVFNUQU5ESU5HX0ZJTElOR19EQVRFLkZZMjAxNwEAAACHUgAAAgAAAAQ0Njg3AQQAAAAFAAAAATUBAAAACjE5NDM1MDUzNDkCAAAABTI0MTUzBgAAAAEwr8+76C0c1whsaGgtLhzXCA9DSVEuLklRX0VCSVREQS4FAAAAAQAAAAgAAAAUKEludmFsaWQgSWRlbnRpZmllcilzQn4QLhzXCHNCfhAuHNcIIENJUS5UU0U6Njc1Mi5JUV9DSEFOR0VfQVAuRlkyMDE3AQAAALHjBAACAAAABTY0MDQ0AQgAAAAFAAAA</t>
  </si>
  <si>
    <t>ATEBAAAACjE4OTQ5MTkxMDcDAAAAAjc5AgAAAAQyMDE3BAAAAAEwBwAAAAg4LzgvMjAxOQgAAAAJMy8zMS8yMDE3CQAAAAEwV+8B7S0c1wjc5VMsLhzXCBlDSVEuVFNFOjc5NzQuSVFfUkUuRlkyMDE5AQAAAKRdDQACAAAABzE1NTY4ODEBCAAAAAUAAAABMQEAAAAKMTk3MDIxMjg4MAMAAAACNzkCAAAABDEyMjIEAAAAATAHAAAACDgvOC8yMDE5CAAAAAkzLzMxLzIwMTkJAAAAATDF4ALsLRzXCC6htSwuHNcIKUNJUS5UU0U6Njc1Mi5JUV9BU1NFVF9XUklURURPV05fQ0YuRlkyMDE0AQAAALHjBAACAAAABjExMTgzMgEIAAAABQAAAAExAQAAAAoxNzQ0MDM2NjIwAwAAAAI3OQIAAAAEMjAxOQQAAAABMAcAAAAIOC84LzIwMTkIAAAACTMvMzEvMjAxNAkAAAABMDWN/+wtHNcISb9MLC4c1wgjQ0lRLk5ZU0U6RElTLklRX0JBU0lDX1dFSUdIVC5GWTIwMTgBAAAATOwCAAIAAAAEMTQ5OQD4RuXnLRzXCNsvTi0uHNcIMUNJUS5OQVNEQVFHUzpHT09HLkwuSVFfVEVWX0VCSVREQS4yMDAwLjIwMTMvMDMvMzEBAAAAqHEAAAIAAAAIMTMuNjI5NzgBBwAAAAUAAAABMQEAAAAKMTU4NTU0NTU0MwMAAAABMAIAAAAGMTAwMDMwBAAAAAEwBwAAAAkzLzI4LzIwMTMIAAAACTMvMjgvMjAxM9+14wcuHNcIB9chLC4c1wgfQ0lRLlRTRTo2NTAzLklRX1RSRUFTVVJZLkZZMjAxNwEAAACuVQ0AAgAAAAUtMTIyOAEIAAAABQAA</t>
  </si>
  <si>
    <t>AAExAQAAAAoxOTEyNjEyMjQ2AwAAAAI3OQIAAAAEMTI0OAQAAAABMAcAAAAIOC84LzIwMTkIAAAACTMvMzEvMjAxNwkAAAABMLOx8ektHNcIwEcjLS4c1wgmQ0lRLlRTRTo2NTAzLklRX0NBU0hfQ09OVkVSU0lPTi5GWTIwMDkBAAAArlUNAAIAAAAJNjAuMzU3NDk1AQgAAAAFAAAAATEBAAAACjE0MTg1MTY2NTIDAAAAAjc5AgAAAAQ0MTg0BAAAAAEwBwAAAAg4LzgvMjAxOQgAAAAJMy8zMS8yMDA5CQAAAAEwA6PN4y0c1wj9GicuLhzXCClDSVEuS09TRTpBMDA1OTMwLklRX0dBSU5fQVNTRVRTX0NGLkZZMjAxNAEAAADcZgEAAgAAAAY3MTgzNDQBCAAAAAUAAAABMQEAAAAKMTc3ODE0MTgyMwMAAAACODUCAAAABDIwMjYEAAAAATAHAAAACDgvOC8yMDE5CAAAAAoxMi8zMS8yMDE0CQAAAAEwqcBW6S0c1wgAIRwtLhzXCC9DSVEuTkFTREFRR1M6R09PRy5MLklRX1BST1ZfQkFEX0RFQlRTX0NGLkZZMjAxMwEAAACocQAAAwAAAAAA5Fia5S0c1wjTOL4tLhzXCDhDSVEuTkFTREFRR1M6TVNGVC5JUV9DSEFOR0VfT1RIRVJfTkVUX09QRVJfQVNTRVRTLkZZMjAxNQEAAABLVQAAAgAAAAQxMzgzAQgAAAAFAAAAATEBAAAACjE4NTE1MjU5MTIDAAAAAzE2MAIAAAAEMjA0NQQAAAABMAcAAAAIOC84LzIwMTkIAAAACTYvMzAvMjAxNQkAAAABMHfQsOUtHNcIC56hLS4c1wg0Q0lRLk5BU0RBUUdTOk1TRlQuSVFfSU1Q</t>
  </si>
  <si>
    <t>VVRfT1BFUl9MRUFTRV9JTlRfRVhQLkZZMjAxNwEAAABLVQAAAgAAAAozMzQuNTA4NDQ4AQgAAAAFAAAAATEBAAAACjE5NzMzODA5NTEDAAAAAzE2MAIAAAAFMjE2NzIEAAAAATAHAAAACDgvOC8yMDE5CAAAAAk2LzMwLzIwMTcJAAAAATB30LDlLRzXCDkDhS0uHNcIIENJUS5UU0U6NjUwMS5JUV9NQUNISU5FUlkuRlkyMDEyAQAAAJstAgACAAAABzUxMDk4NjUBCAAAAAUAAAABMQEAAAAKMTY4NTUyMTgwMgMAAAACNzkCAAAABDMxMTQEAAAAATAHAAAACDgvOC8yMDE5CAAAAAkzLzMxLzIwMTIJAAAAATDbzu/rLRzXCHYA1ywuHNcILUNJUS5LT1NFOkEwMDU5MzAuSVFfREFZU19JTlZFTlRPUllfT1VULkZZMjAxMQEAAADcZgEAAgAAAAg0Ny4zMjUxNwEIAAAABQAAAAExAQAAAAoxNTk4OTk4MjUwAwAAAAI4NQIAAAAENDAzNQQAAAABMAcAAAAIOC84LzIwMTkIAAAACjEyLzMxLzIwMTEJAAAAATDI+7jjLRzXCLOjMC4uHNcIJENJUS5LT1NFOkEwMDU5MzAuSVFfQ0hBTkdFX0FQLkZZMjAwOAEAAADcZgEAAgAAAAgtMTUxNDQwMAEIAAAABQAAAAExAQAAAAoxMzYwODA2NjgzAwAAAAI4NQIAAAAEMjAxNwQAAAABMAcAAAAIOC84LzIwMTkIAAAACjEyLzMxLzIwMDgJAAAAATC6K8npLRzXCBX6FC0uHNcII0NJUS5OQVNEQVFHUzpJTlRDLklRX0xUX0RFQlQuRlkyMDA5AQAAAIdSAAACAAAABDIwNTgBCAAAAAUA</t>
  </si>
  <si>
    <t>AAABMQEAAAAKMTUyMzM5NDgyOQMAAAADMTYwAgAAAAQxMDQ5BAAAAAEwBwAAAAg4LzgvMjAxOQgAAAAKMTIvMjYvMjAwOQkAAAABMHxq2OgtHNcIMQwoLS4c1wgeQ0lRLlRTRTo3OTc0LklRX1dJUF9JTlYuRlkyMDE1AQAAAKRdDQACAAAABDE0NjYBCAAAAAUAAAABMQEAAAAKMTc0NTkxNjY1OQMAAAACNzkCAAAABDMyMTkEAAAAATAHAAAACDgvOC8yMDE5CAAAAAkzLzMxLzIwMTUJAAAAATD6fADsLRzXCNHHvCwuHNcIJkNJUS5OQVNEQVFHUzpBQVBMLklRX0NPTU1PTl9SRVAuRlkyMDA3AQAAAGlhAAADAAAAAAD4RuXnLRzXCGplhy0uHNcIKkNJUS5OQVNEQVFHUzpJTlRDLklRX0NBU0hfU1RfSU5WRVNULkZZMjAxNwEAAACHUgAAAgAAAAUxNDAwMgEIAAAABQAAAAExAQAAAAoxOTQzNTA1MzQ5AwAAAAMxNjACAAAABDEwMDIEAAAAATAHAAAACDgvOC8yMDE5CAAAAAoxMi8zMC8yMDE3CQAAAAEwdG256C0c1whGfVwtLhzXCDFDSVEuTkFTREFRR1M6R09PRy5MLklRX0NVUlJFTlRfUE9SVF9MRUFTRVMuRlkyMDA5AQAAAKhxAAADAAAAAABj9JflLRzXCFf9wi0uHNcIIkNJUS5OQVNEQVFHUzpBQVBMLklRX1JEX0VYUC5GWTIwMTEBAAAAaWEAAAIAAAAEMjQyOQEIAAAABQAAAAExAQAAAAoxNjQyNjM5Nzc3AwAAAAMxNjACAAAAAzEwMAQAAAABMAcAAAAIOC84LzIwMTkIAAAACTkvMjQvMjAxMQkAAAABMOYP</t>
  </si>
  <si>
    <t>rOctHNcINIyOLS4c1wgiQ0lRLlRTRTo2NzU4LklRX09USEVSX0lOVEFOLkZZMjAxOAEAAADtWQAAAgAAAAY1MjcxNjgBCAAAAAUAAAABMQEAAAAKMTk2NTA0NjUwOAMAAAACNzkCAAAABDEwNDAEAAAAATAHAAAACDgvOC8yMDE5CAAAAAkzLzMxLzIwMTgJAAAAATCPRYDtLRzXCJ6GMiwuHNcIIkNJUS5UU0U6Njc1OC5JUV9FQklUX01BUkdJTi5GWTIwMTkBAAAA7VkAAAIAAAAGOS43OTg3AQgAAAAFAAAAATEBAAAACjE5NjUwNDY1MTIDAAAAAjc5AgAAAAQ0MDUzBAAAAAEwBwAAAAg4LzgvMjAxOQgAAAAJMy8zMS8yMDE5CQAAAAEwg5ef5C0c1whE9wAuLhzXCCxDSVEuTkFTREFRR1M6QUFQTC5JUV9NQVJLRVRDQVAuMjAwMy8zLzMxLkpQWQEAAABpYQAAAgAAAA02MDE4MjIuNTEwMjg4AQYAAAAFAAAAATEBAAAABzE5NTc2MDkDAAAAAjc5AgAAAAYxMDAwNTQEAAAAATAHAAAACTMvMzEvMjAwM9+14wcuHNcIR4XOai4c1wgrQ0lRLlRTRTo3OTc0LklRX01JTk9SSVRZX0lOVEVSRVNUX0NGLkZZMjAxNAEAAACkXQ0AAwAAAAAA+nwA7C0c1wgZntQsLhzXCCVDSVEuVFNFOjY3NTIuSVFfR1dfSU5UQU5fQU1PUlQuRlkyMDEzAQAAALHjBAADAAAAAAA4ARXtLRzXCJeDUSwuHNcIK0NJUS5OQVNEQVFHUzpBQVBMLklRX0NVU1RPTV9CRVRBLjIwMTcvMDkvMzABAAAAaWEAAAIAAAAQMS4wOTk0ODQ2OTAxOTI3NwAB</t>
  </si>
  <si>
    <t>GOYHLhzXCMMUZS4uHNcIKENJUS5OQVNEQVFHUzpJTlRDLklRX0ZJTklTSEVEX0lOVi5GWTIwMTQBAAAAh1IAAAIAAAAEMTQzNgEIAAAABQAAAAExAQAAAAoxODI4MTY4MDQwAwAAAAMxNjACAAAABDMwNzUEAAAAATAHAAAACDgvOC8yMDE5CAAAAAoxMi8yNy8yMDE0CQAAAAEwNAu36C0c1wiiymotLhzXCCtDSVEuVFNFOjY3NTguSVFfUkVUVVJOX0NPTU1PTl9FUVVJVFkuRlkyMDE3AQAAAO1ZAAACAAAABjIuOTU0OAEIAAAABQAAAAExAQAAAAoxOTY1MDQ2NTA2AwAAAAI3OQIAAAAFMzMzMjAEAAAAATAHAAAACDgvOC8yMDE5CAAAAAkzLzMxLzIwMTcJAAAAATCDl5/kLRzXCPwL9S0uHNcIKkNJUS5UU0U6Nzk3NC5JUV9UT1RBTF9BU1NFVFMuRlkyMDE5Li4uLkpQWQEAAACkXQ0AAgAAAAcxNjkwMzA0AQgAAAAFAAAAATEBAAAACjE5NzAyMTI4ODADAAAAAjc5AgAAAAQxMDA3BAAAAAEwBwAAAAg4LzgvMjAxOQgAAAAJMy8zMS8yMDE5CQAAAAEwJwe34i0c1whwx1YuLhzXCClDSVEuVFNFOjY1MDEuSVFfSU5WRVNUX1NFQ1VSSVRZX0NGLkZZMjAwOQEAAACbLQIAAgAAAAU1MjQzNAEIAAAABQAAAAExAQAAAAoxNDU5NDcxMDgzAwAAAAI3OQIAAAAEMjAyNwQAAAABMAcAAAAIOC84LzIwMTkIAAAACTMvMzEvMjAwOQkAAAABMNvO7+stHNcIzsqdLC4c1wguQ0lRLlRTRTo2NzU4LklRX09USEVSX0ZJTkFOQ0Vf</t>
  </si>
  <si>
    <t>QUNUX1NVUFBMLkZZMjAwOQEAAADtWQAAAgAAAAYyNTc3NDcBCAAAAAUAAAABMQEAAAAKMTQ1OTUyODc0OAMAAAACNzkCAAAABDIwNTAEAAAAATAHAAAACDgvOC8yMDE5CAAAAAkzLzMxLzIwMDkJAAAAATB/NhvuLRzXCGw2QywuHNcIHUNJUS5OWVNFOkRJUy5JUV9FQklUREEuRlkyMDE0AQAAAEzsAgACAAAABTEzODI4AQgAAAAFAAAAATEBAAAACjE4MjAyNjIxMjEDAAAAAzE2MAIAAAAENDA1MQQAAAABMAcAAAAIOC84LzIwMTkIAAAACTkvMjcvMjAxNAkAAAABMPhG5ectHNcIKAZmLS4c1wgvQ0lRLk5BU0RBUUdTOkdPT0cuTC5JUV9DVVJSRU5UX1BPUlRfREVCVC5GWTIwMTQBAAAAqHEAAAMAAAAAADHG9eYtHNcItk2yLS4c1wgqQ0lRLlRTRTo2NTAxLklRX09USEVSX1VOVVNVQUxfU1VQUEwuRlkyMDEwAQAAAJstAgADAAAAAADbzu/rLRzXCEuSgywuHNcIJUNJUS5OQVNEQVFHUzpNU0ZULklRX0NIQU5HRV9BUC5GWTIwMTYBAAAAS1UAAAIAAAACODgBCAAAAAUAAAABMQEAAAAKMTg5ODQ4OTQ3MAMAAAADMTYwAgAAAAQyMDE3BAAAAAEwBwAAAAg4LzgvMjAxOQgAAAAJNi8zMC8yMDE2CQAAAAEwd9Cw5S0c1wiEU3QtLhzXCCZDSVEuTkFTREFRR1M6SU5UQy5JUV9FQklUREFfSU5ULkZZMjAxNwEAAACHUgAAAgAAAAk0MS42MDc1MzUBCAAAAAUAAAABMQEAAAAKMTk0MzUwNTM0OQMAAAADMTYwAgAAAAQ0</t>
  </si>
  <si>
    <t>MTkwBAAAAAEwBwAAAAg4LzgvMjAxOQgAAAAKMTIvMzAvMjAxNwkAAAABMBj/veMtHNcIiUQPLi4c1wglQ0lRLlRTRTo2NzUyLklRX0RBWVNfU0FMRVNfT1VULkZZMjAxMQEAAACx4wQAAgAAAAg0Ny4xMTQ5MwEIAAAABQAAAAExAQAAAAoxNTUzMzMwMzcxAwAAAAI3OQIAAAAENDA0MgQAAAABMAcAAAAIOC84LzIwMTkIAAAACTMvMzEvMjAxMQkAAAABMP5SM+QtHNcIE4AKLi4c1wgpQ0lRLk5BU0RBUUdTOk1TRlQuSVFfVU5MRVZFUkVEX0ZDRi5GWTIwMTUBAAAAS1UAAAIAAAAHMjE0MTQuNQEIAAAABQAAAAExAQAAAAoxODUxNTI1OTEyAwAAAAMxNjACAAAABDQ0MjMEAAAAATAHAAAACDgvOC8yMDE5CAAAAAk2LzMwLzIwMTUJAAAAATB30LDlLRzXCDkDhS0uHNcIJ0NJUS5UU0U6Njc1OC5JUV9DRk9fQ1VSUkVOVF9MSUFCLkZZMjAwOAEAAADtWQAAAgAAAAcwLjE4ODMyAQgAAAAFAAAAATEBAAAACjEzODE2MjA0NDUDAAAAAjc5AgAAAAQ0MTg1BAAAAAEwBwAAAAg4LzgvMjAxOQgAAAAJMy8zMS8yMDA4CQAAAAEwg5ef5C0c1wiQvuYtLhzXCC1DSVEuTkFTREFRR1M6R09PRy5MLklRX05FVF9ERUJUX0lTU1VFRC5GWTIwMTABAAAAqHEAAAIAAAAEMzQ2MwEIAAAABQAAAAExAQAAAAoxNTg1NTQ1NTA3AwAAAAMxNjACAAAABDIwMDMEAAAAATAHAAAACDgvOC8yMDE5CAAAAAoxMi8zMS8yMDEwCQAAAAEwY/SX</t>
  </si>
  <si>
    <t>5S0c1whddLktLhzXCCNDSVEuVFNFOjY3NTguSVFfQkFTSUNfV0VJR0hULkZZMjAxOQEAAADtWQAAAgAAAAgxMjY2LjU5MgCPRYDtLRzXCDMebiwuHNcILUNJUS5OQVNEQVFHUzpHT09HLkwuSVFfQVNTRVRfV1JJVEVET1dOLkZZMjAxMwEAAACocQAAAwAAAAAA5Fia5S0c1wjTOL4tLhzXCCJDSVEuTllTRTpESVMuSVFfQ0FTSF9JTlZFU1QuRlkyMDE4AQAAAEzsAgACAAAABS01MzM2AQgAAAAFAAAAATEBAAAACjE5MjUyOTU0MDQDAAAAAzE2MAIAAAAEMjAwNQQAAAABMAcAAAAIOC84LzIwMTkIAAAACTkvMjkvMjAxOAkAAAABMPhG5ectHNcI3Ls4LS4c1wgqQ0lRLlRTRTo2NTAzLklRX0lOQ19UQVhfUEFZX0NVUlJFTlQuRlkyMDE2AQAAAK5VDQADAAAAAACzsfHpLRzXCMZQxiwuHNcIHUNJUS5UU0U6NjUwMS5JUV9FQklUREEuRlkyMDEzAQAAAJstAgACAAAABjg0MDA0NwEIAAAABQAAAAExAQAAAAoxNjg1NTIxNzIyAwAAAAI3OQIAAAAENDA1MQQAAAABMAcAAAAIOC84LzIwMTkIAAAACTMvMzEvMjAxMwkAAAABMNvO7+stHNcIg/GkLC4c1wghQ0lRLk5ZU0U6RElTLklRX0lOQ19FUVVJVFkuRlkyMDExAQAAAEzsAgACAAAAAzU4NQEIAAAABQAAAAExAQAAAAoxNjQ2NDg0NzM3AwAAAAMxNjACAAAAAjQ3BAAAAAEwBwAAAAg4LzgvMjAxOQgAAAAJMTAvMS8yMDExCQAAAAEwgH//5y0c1wjLuFctLhzXCCND</t>
  </si>
  <si>
    <t>SVEuTllTRTpESVMuSVFfRUJJVEFfTUFSR0lOLkZZMjAxMQEAAABM7AIAAgAAAAcxOS40NzI3AQgAAAAFAAAAATEBAAAACjE2NDY0ODQ3MzcDAAAAAzE2MAIAAAAENDQxOQQAAAABMAcAAAAIOC84LzIwMTkIAAAACTEwLzEvMjAxMQkAAAABMBj/veMtHNcILW73LS4c1wgdQ0lRLktPU0U6QTAwNTkzMC5JUV9BRS5GWTIwMDgBAAAA3GYBAAIAAAAHNzkwNzE5NwEIAAAABQAAAAExAQAAAAoxMzYwODA2NjgzAwAAAAI4NQIAAAAEMTAxNgQAAAABMAcAAAAIOC84LzIwMTkIAAAACjEyLzMxLzIwMDgJAAAAATC6K8npLRzXCPGpJS0uHNcIKkNJUS5OWVNFOkRJUy5JUV9UT1RBTF9DT01NT05fRVFVSVRZLkZZMjAxMwEAAABM7AIAAgAAAAU0NTQyOQEIAAAABQAAAAExAQAAAAoxNzY2ODgwMTk5AwAAAAMxNjACAAAABDEwMDYEAAAAATAHAAAACDgvOC8yMDE5CAAAAAk5LzI4LzIwMTMJAAAAATDK4QHoLRzXCFX0Ui0uHNcIKUNJUS5UU0U6NjUwMS5JUV9ERUJUX0VRVUlWX05FVF9QQk8uRlkyMDEwAQAAAJstAgACAAAABjkyNDMxNgEIAAAABQAAAAExAQAAAAoxNDU5NDcxMDkyAwAAAAI3OQIAAAAFMjE2NzkEAAAAATAHAAAACDgvOC8yMDE5CAAAAAkzLzMxLzIwMTAJAAAAATDbzu/rLRzXCLvfkSwuHNcIIUNJUS5OWVNFOkRJUy5JUV9TR0FfTUFSR0lOLkZZMjAxNAEAAABM7AIAAgAAAAcxNy41NDY1AQgAAAAFAAAA</t>
  </si>
  <si>
    <t>ATEBAAAACjE4MjAyNjIxMjEDAAAAAzE2MAIAAAAENDM3NQQAAAABMAcAAAAIOC84LzIwMTkIAAAACTkvMjcvMjAxNAkAAAABMAfML+MtHNcIG/QfLi4c1wguQ0lRLk5BU0RBUUdTOkdPT0cuTC5JUV9ORVRfSU5URVJFU1RfRVhQLkZZMjAwOAEAAACocQAAAgAAAAMzOTABCAAAAAUAAAABMQEAAAAKMTQyOTQwMjEwMAMAAAADMTYwAgAAAAMzNjgEAAAAATAHAAAACDgvOC8yMDE5CAAAAAoxMi8zMS8yMDA4CQAAAAEwlDKz5S0c1wguFZgtLhzXCCBDSVEuVFNFOjY3NTguSVFfRElWRVNUX0NGLkZZMjAxOQEAAADtWQAAAwAAAAAAj0WA7S0c1wg+M2IsLhzXCCZDSVEuTllTRTpESVMuSVFfUEVSSU9ETEVOR1RIX0lTLkZZMjAxNgEAAABM7AIAAQAAAAIxMgD4RuXnLRzXCGxoaC0uHNcIH0NJUS5OWVNFOkRJUy5JUV9UT1RBTF9DTC5GWTIwMTABAAAATOwCAAIAAAAFMTEwMDABCAAAAAUAAAABMQEAAAAKMTU3NzI2MTI1NAMAAAADMTYwAgAAAAQxMDA5BAAAAAEwBwAAAAg4LzgvMjAxOQgAAAAJMTAvMi8yMDEwCQAAAAEwgH//5y0c1wi8QWEtLhzXCDFDSVEuTkFTREFRR1M6R09PRy5MLklRX0lOQ19UQVhfUEFZX0NVUlJFTlQuRlkyMDA3AQAAAKhxAAADAAAAAACUMrPlLRzXCOKvtC0uHNcILkNJUS5OQVNEQVFHUzpBQVBMLklRX0RBWVNfSU5WRU5UT1JZX09VVC5GWTIwMTUBAAAAaWEAAAIAAAAINS43OTQxNTIB</t>
  </si>
  <si>
    <t>CAAAAAUAAAABMQEAAAAKMTg2Mzk5NjY4NAMAAAADMTYwAgAAAAQ0MDM1BAAAAAEwBwAAAAg4LzgvMjAxOQgAAAAJOS8yNi8yMDE1CQAAAAEwWV0x4y0c1wheU0EuLhzXCBlDSVEuVFNFOjY1MDEuSVFfUkUuRlkyMDEwAQAAAJstAgACAAAABjcxMzQ3OQEIAAAABQAAAAExAQAAAAoxNDU5NDcxMDkyAwAAAAI3OQIAAAAEMTIyMgQAAAABMAcAAAAIOC84LzIwMTkIAAAACTMvMzEvMjAxMAkAAAABMNvO7+stHNcIbgl6LC4c1wgyQ0lRLktPU0U6QTAwNTkzMC5JUV9NSU5PUklUWV9JTlRFUkVTVF9UT1RBTC5GWTIwMDcBAAAA3GYBAAIAAAAHNDMwNjIyMQEIAAAABQAAAAExAQAAAAoxMzUyOTQ1NTMwAwAAAAI4NQIAAAAEMTMxMgQAAAABMAcAAAAIOC84LzIwMTkIAAAACjEyLzMxLzIwMDcJAAAAATDpE/TpLRzXCAAhHC0uHNcILENJUS5OQVNEQVFHUzpJTlRDLklRX0NBU0hfT1BFUi5GWTIwMTIuLi4uSlBZAQAAAIdSAAACAAAACjE2MjU1MzQuNzIBCAAAAAUAAAABMQEAAAAKMTcxODg1MDYwNQMAAAACNzkCAAAABDIwMDYEAAAAATAHAAAACDgvOC8yMDE5CAAAAAoxMi8yOS8yMDEyCQAAAAEwoee44i0c1wirKVkuLhzXCC1DSVEuTkFTREFRR1M6TVNGVC5JUV9UT1RBTF9MSUFCX0VRVUlUWS5GWTIwMTIBAAAAS1UAAAIAAAAGMTIxMjcxAQgAAAAFAAAAATEBAAAACjE2ODg5NTA5ODIDAAAAAzE2MAIAAAAEMTAx</t>
  </si>
  <si>
    <t>MwQAAAABMAcAAAAIOC84LzIwMTkIAAAACTYvMzAvMjAxMgkAAAABMA9U1eYtHNcIc3eaLS4c1wgmQ0lRLlRTRTo2NzU4LklRX0ZJTElOR19DVVJSRU5DWS5GWTIwMTABAAAA7VkAAAMAAAADSlBZAH82G+4tHNcIjQxbLC4c1wglQ0lRLk5BU0RBUUdTOklOVEMuSVFfQ0hBTkdFX0FQLkZZMjAxNQEAAACHUgAAAgAAAAQtMzEyAQgAAAAFAAAAATEBAAAACjE4NzQ3NzMyMjYDAAAAAzE2MAIAAAAEMjAxNwQAAAABMAcAAAAIOC84LzIwMTkIAAAACjEyLzI2LzIwMTUJAAAAATA0C7foLRzXCIHfXi0uHNcIJUNJUS5UU0U6NjUwMS5JUV9TUEVDSUFMX0RJVl9DRi5GWTIwMTUBAAAAmy0CAAMAAAAAAIqfeOstHNcIXI+iLC4c1wghQ0lRLlRTRTo3OTc0LklRX0NBU0hfRklOQU4uRlkyMDA5AQAAAKRdDQACAAAABy0yMjc2NTQBCAAAAAUAAAABMQEAAAAKMTM4MjQxODI1OQMAAAACNzkCAAAABDIwMDQEAAAAATAHAAAACDgvOC8yMDE5CAAAAAkzLzMxLzIwMDkJAAAAATBGwWvsLRzXCFsDuCwuHNcIJUNJUS5UU0U6Nzk3NC5JUV9TVF9ERUJUX1JFUEFJRC5GWTIwMTgBAAAApF0NAAMAAAAAAMXgAuwtHNcIv03lLC4c1wgnQ0lRLlRTRTo2NzUyLklRX0VCSVREQV9DQVBFWF9JTlQuRlkyMDE5AQAAALHjBAACAAAACTE0LjczMDY4NwEIAAAABQAAAAExAQAAAAoxOTcwMDM4NTI3AwAAAAI3OQIAAAAENDE5MQQAAAABMAcA</t>
  </si>
  <si>
    <t>AAAIOC84LzIwMTkIAAAACTMvMzEvMjAxOQkAAAABMLKPNOQtHNcIVeXtLS4c1wguQ0lRLk5BU0RBUUdTOk1TRlQuSVFfREVCVF9FUVVJVl9ORVRfUEJPLkZZMjAxOAEAAABLVQAAAwAAAAAAlDKz5S0c1wjgl98tLhzXCCdDSVEuTkFTREFRR1M6R09PRy5MLklRX0lOVkVOVE9SWS5GWTIwMTIBAAAAqHEAAAIAAAADNTA1AQgAAAAFAAAAATEBAAAACjE3MTgxNDUyNzEDAAAAAzE2MAIAAAAEMTA0MwQAAAABMAcAAAAIOC84LzIwMTkIAAAACjEyLzMxLzIwMTIJAAAAATBj9JflLRzXCF10uS0uHNcIMkNJUS5OQVNEQVFHUzpNU0ZULklRX09USEVSX0lOVkVTVF9BQ1RfU1VQUEwuRlkyMDE0AQAAAEtVAAACAAAAAy04NwEIAAAABQAAAAExAQAAAAoxODAwODY1MjU5AwAAAAMxNjACAAAABDIwNTEEAAAAATAHAAAACDgvOC8yMDE5CAAAAAk2LzMwLzIwMTQJAAAAATB30LDlLRzXCLhQky0uHNcIHkNJUS5OQVNEQVFHUzpBQVBMLklRX05JLkZZMjAxNQEAAABpYQAAAgAAAAU1MzM5NAEIAAAABQAAAAExAQAAAAoxODYzOTk2Njg0AwAAAAMxNjACAAAAAjE1BAAAAAEwBwAAAAg4LzgvMjAxOQgAAAAJOS8yNi8yMDE1CQAAAAEwnZ635i0c1wif2ZwtLhzXCChDSVEuTkFTREFRR1M6TVNGVC5JUV9QRV9FWENMLi4yMDA1LzAzLzMxAQAAAEtVAAACAAAACTI2LjI1ODkyMwEHAAAABQAAAAExAQAAAAkxMTQ5MTA2NTMDAAAA</t>
  </si>
  <si>
    <t>ATACAAAABjEwMDAyNwQAAAABMAcAAAAJMy8zMS8yMDA1CAAAAAkzLzMxLzIwMDXfteMHLhzXCPN0HywuHNcILUNJUS5OQVNEQVFHUzpBQVBMLklRX1RPVEFMX0RFQlRfUkVQQUlELkZZMjAxMgEAAABpYQAAAwAAAAAA5g+s5y0c1wi8xKgtLhzXCCVDSVEuVFNFOjc5NzQuSVFfTFRfREVCVF9SRVBBSUQuRlkyMDA4AQAAAKRdDQADAAAAAACXYGnsLRzXCJhi2SwuHNcIG0NJUS5UU0U6Njc1OC5JUV9FQklULkZZMjAxOQEAAADtWQAAAgAAAAY4NDkxMzABCAAAAAUAAAABMQEAAAAKMTk2NTA0NjUxMgMAAAACNzkCAAAAAzQwMAQAAAABMAcAAAAIOC84LzIwMTkIAAAACTMvMzEvMjAxOQkAAAABMI9FgO0tHNcILa05LC4c1wgoQ0lRLk5BU0RBUUdTOkFBUEwuSVFfVE9UQUxfQVNTRVRTLkZZMjAxMQEAAABpYQAAAgAAAAYxMTYzNzEBCAAAAAUAAAABMQEAAAAKMTY0MjYzOTc3NwMAAAADMTYwAgAAAAQxMDA3BAAAAAEwBwAAAAg4LzgvMjAxOQgAAAAJOS8yNC8yMDExCQAAAAEw5g+s5y0c1wg0jI4tLhzXCCJDSVEuTllTRTpESVMuSVFfR0FJTl9JTlZFU1QuRlkyMDEyAQAAAEzsAgACAAAAAzE4NAEIAAAABQAAAAExAQAAAAoxNzA4MDA0MDQyAwAAAAMxNjACAAAAAjYyBAAAAAEwBwAAAAg4LzgvMjAxOQgAAAAJOS8yOS8yMDEyCQAAAAEwyuEB6C0c1wjLuFctLhzXCCVDSVEuTllTRTpESVMuSVFfUFJPVl9CQURf</t>
  </si>
  <si>
    <t>REVCVFMuRlkyMDExAQAAAEzsAgADAAAAAACAf//nLRzXCIRTdC0uHNcIJUNJUS5UU0U6Njc1Mi5JUV9HV19JTlRBTl9BTU9SVC5GWTIwMTUBAAAAseMEAAMAAAAAADWN/+wtHNcIEVppLC4c1wgkQ0lRLktPU0U6QTAwNTkzMC5JUV9ESVZFU1RfQ0YuRlkyMDA5AQAAANxmAQADAAAAAAC6K8npLRzXCDEMKC0uHNcIJENJUS5UU0U6Njc1Mi5JUV9VTkxFVkVSRURfRkNGLkZZMjAxMgEAAACx4wQAAgAAAAstMTExMDg0Ljg3NQEIAAAABQAAAAExAQAAAAoxNzMzNzc0NzA0AwAAAAI3OQIAAAAENDQyMwQAAAABMAcAAAAIOC84LzIwMTkIAAAACTMvMzEvMjAxMgkAAAABMDgBFe0tHNcInWibLC4c1wgtQ0lRLk5BU0RBUUdTOkdPT0cuTC5JUV9DQVNIX0FDUVVJUkVfQ0YuRlkyMDExAQAAAKhxAAACAAAABS0xOTAwAQgAAAAFAAAAATEBAAAACjE2NTc4MTUxODIDAAAAAzE2MAIAAAAEMjA1NwQAAAABMAcAAAAIOC84LzIwMTkIAAAACjEyLzMxLzIwMTEJAAAAATBj9JflLRzXCNM4vi0uHNcIJUNJUS5UU0U6NjUwMS5JUV9TVF9ERUJUX1JFUEFJRC5GWTIwMTMBAAAAmy0CAAMAAAAAANvO7+stHNcIDi2gLC4c1wgnQ0lRLk5BU0RBUUdTOk1TRlQuSVFfU0FMRV9QUEVfQ0YuRlkyMDA3AQAAAEtVAAADAAAAAABiL7nmLRzXCAueoS0uHNcIKkNJUS5LT1NFOkEwMDU5MzAuSVFfSU5WRU5UT1JZX1RVUk5TLkZZMjAxMgEA</t>
  </si>
  <si>
    <t>AADcZgEAAgAAAAg3LjU2OTQxNAEIAAAABQAAAAExAQAAAAoxNjY3NTM0MDE0AwAAAAI4NQIAAAAENDA4MgQAAAABMAcAAAAIOC84LzIwMTkIAAAACjEyLzMxLzIwMTIJAAAAATDvS7njLRzXCJu4JC4uHNcINENJUS5LT1NFOkEwMDU5MzAuSVFfVE9UQUxfT1VUU1RBTkRJTkdfQlNfREFURS5GWTIwMDcBAAAA3GYBAAIAAAAJNzMxNC4wNDA1AQQAAAAFAAAAATUBAAAACjEzNTI5NDU1MzACAAAABTI0MTUyBgAAAAEw6RP06S0c1wiVNRAtLhzXCCpDSVEuVFNFOjY1MDMuSVFfSU5DX1RBWF9QQVlfQ1VSUkVOVC5GWTIwMDkBAAAArlUNAAIAAAAFMjQ0OTQBCAAAAAUAAAABMQEAAAAKMTQxODUxNjY1MgMAAAACNzkCAAAABDEwOTQEAAAAATAHAAAACDgvOC8yMDE5CAAAAAkzLzMxLzIwMDkJAAAAATDcB3DqLRzXCEaMwSwuHNcIJ0NJUS5UU0U6NjUwMS5JUV9FQklUREFfQ0FQRVhfSU5ULkZZMjAxNAEAAACbLQIAAgAAAAg1LjcxODQ2MwEIAAAABQAAAAExAQAAAAoxNzQ1MjcwNTQ0AwAAAAI3OQIAAAAENDE5MQQAAAABMAcAAAAIOC84LzIwMTkIAAAACTMvMzEvMjAxNAkAAAABMFISzOMtHNcI/Av1LS4c1wgaQ0lRLlRTRTo2NzUyLklRX1JFVi5GWTIwMTEBAAAAseMEAAIAAAAHODY5MjY3MgEIAAAABQAAAAExAQAAAAoxNTUzMzMwMzcxAwAAAAI3OQIAAAADMTEyBAAAAAEwBwAAAAg4LzgvMjAxOQgAAAAJMy8z</t>
  </si>
  <si>
    <t>MS8yMDExCQAAAAEwFp8S7S0c1wiehjIsLhzXCCxDSVEuTkFTREFRR1M6R09PRy5MLklRX0JBU0lDX0VQU19JTkNMLkZZMjAwOQEAAACocQAAAgAAAAkxMC4zMDkyNDUBCAAAAAUAAAABMQEAAAAKMTQ5MTMyNDM3OAMAAAADMTYwAgAAAAE5BAAAAAEwBwAAAAg4LzgvMjAxOQgAAAAKMTIvMzEvMjAwOQkAAAABMGP0l+UtHNcIe+uvLS4c1wgrQ0lRLk5BU0RBUUdTOklOVEMuSVFfQ1VTVE9NX0JFVEEuMjAxMi8xMi8yOQEAAACHUgAAAgAAABEwLjg0MjcxMDYyOTU5MzI0MgCD38sHLhzXCFdQYC4uHNcIH0NJUS5OQVNEQVFHUzpNU0ZULklRX1JFVi5GWTIwMTMBAAAAS1UAAAIAAAAFNzc4NDkBCAAAAAUAAAABMQEAAAAKMTc0ODEzMTUwNQMAAAADMTYwAgAAAAMxMTIEAAAAATAHAAAACDgvOC8yMDE5CAAAAAk2LzMwLzIwMTMJAAAAATAPVNXmLRzXCC4VmC0uHNcIKkNJUS5OQVNEQVFHUzpNU0ZULklRX05FVF9SRU5UQUxfRVhQLkZZMjAxMQEAAABLVQAAAgAAAAM1MjUBCAAAAAUAAAABMQEAAAAKMTYyODYyNDcwNgMAAAADMTYwAgAAAAUyNDI2MQQAAAABMAcAAAAIOC84LzIwMTkIAAAACTYvMzAvMjAxMQkAAAABMA9U1eYtHNcILhWYLS4c1wgmQ0lRLktPU0U6QTAwNTkzMC5JUV9HQUlOX0lOVkVTVC5GWTIwMTQBAAAA3GYBAAIAAAAFNDEwOTABCAAAAAUAAAABMQEAAAAKMTc3ODE0MTgyMwMAAAACODUCAAAA</t>
  </si>
  <si>
    <t>AjYyBAAAAAEwBwAAAAg4LzgvMjAxOQgAAAAKMTIvMzEvMjAxNAkAAAABMKnAVuktHNcIwEcjLS4c1wgqQ0lRLlRTRTo2NzU4LklRX1RFVl9FQklUREEuMjAwMC4yMDA2LzAzLzMxAQAAAO1ZAAACAAAACDkuODA1Njk0AQcAAAAFAAAAATEBAAAACTUxNjEyMzEyMQMAAAABMAIAAAAGMTAwMDMwBAAAAAEwBwAAAAkzLzMxLzIwMDYIAAAACTMvMzEvMjAwNkuPDwcuHNcIGmArLC4c1wggQ0lRLk5BU0RBUUdTOkdPT0cuTC5JUV9BUC5GWTIwMTcBAAAAqHEAAAIAAAAEMzEzNwEIAAAABQAAAAExAQAAAAoxOTQzNzM5NDU5AwAAAAMxNjACAAAABDEwMTgEAAAAATAHAAAACDgvOC8yMDE5CAAAAAoxMi8zMS8yMDE3CQAAAAEw/1b35i0c1wh56M4tLhzXCCVDSVEuTllTRTpESVMuSVFfT1RIRVJfT1BFUl9BQ1QuRlkyMDEwAQAAAEzsAgACAAAABDEyMDMBCAAAAAUAAAABMQEAAAAKMTU3NzI2MTI1NAMAAAADMTYwAgAAAAQyMDQ3BAAAAAEwBwAAAAg4LzgvMjAxOQgAAAAJMTAvMi8yMDEwCQAAAAEwgH//5y0c1wjcuzgtLhzXCCdDSVEuTllTRTpESVMuSVFfRUJJVERBX0NBUEVYX0lOVC5GWTIwMTEBAAAATOwCAAIAAAAJMTMuOTM3OTMxAQgAAAAFAAAAATEBAAAACjE2NDY0ODQ3MzcDAAAAAzE2MAIAAAAENDE5MQQAAAABMAcAAAAIOC84LzIwMTkIAAAACTEwLzEvMjAxMQkAAAABMAfML+MtHNcIZVYiLi4c1wglQ0lR</t>
  </si>
  <si>
    <t>LlRTRTo2NzUyLklRX1NUX0RFQlRfUkVQQUlELkZZMjAxNAEAAACx4wQAAgAAAActMTcwODYyAQgAAAAFAAAAATEBAAAACjE3NDQwMzY2MjADAAAAAjc5AgAAAAQyMDQ0BAAAAAEwBwAAAAg4LzgvMjAxOQgAAAAJMy8zMS8yMDE0CQAAAAEwNY3/7C0c1wiehjIsLhzXCClDSVEuTkFTREFRR1M6TVNGVC5JUV9TQUxFX0lOVEFOX0NGLkZZMjAwOQEAAABLVQAAAwAAAAAAdsPT5i0c1wg0jI4tLhzXCCpDSVEuTkFTREFRR1M6QUFQTC5JUV9HQUlOX0FTU0VUU19DRi5GWTIwMTMBAAAAaWEAAAMAAAAAAOYPrOctHNcI5qCCLS4c1wgfQ0lRLktPU0U6QTAwNTkzMC5JUV9HUFBFLkZZMjAxNQEAAADcZgEAAgAAAAkyMDUyODc1MjQBCAAAAAUAAAABMQEAAAAKMTgyOTg0MzAxMQMAAAACODUCAAAABDExNjkEAAAAATAHAAAACDgvOC8yMDE5CAAAAAoxMi8zMS8yMDE1CQAAAAEwqcBW6S0c1wiU5SAtLhzXCDNDSVEuVFNFOjc5NzQuSVFfQ0hBTkdFX09USEVSX05FVF9PUEVSX0FTU0VUUy5GWTIwMTgBAAAApF0NAAIAAAAFMjY0NDYBCAAAAAUAAAABMQEAAAAKMTg5NTE4MzYyNQMAAAACNzkCAAAABDIwNDUEAAAAATAHAAAACDgvOC8yMDE5CAAAAAkzLzMxLzIwMTgJAAAAATDF4ALsLRzXCPKyyCwuHNcILENJUS5OQVNEQVFHUzpHT09HLkwuSVFfR1dfSU5UQU5fQU1PUlQuRlkyMDE2AQAAAKhxAAADAAAAAADVA/fmLRzX</t>
  </si>
  <si>
    <t>CB/64S0uHNcILkNJUS5OQVNEQVFHUzpBQVBMLklRX0RBWVNfSU5WRU5UT1JZX09VVC5GWTIwMTMBAAAAaWEAAAIAAAAINC4zNjE4MTIBCAAAAAUAAAABMQEAAAAKMTc2MTYyNTk5NgMAAAADMTYwAgAAAAQ0MDM1BAAAAAEwBwAAAAg4LzgvMjAxOQgAAAAJOS8yOC8yMDEzCQAAAAEwWV0x4y0c1wizozAuLhzXCCtDSVEuTllTRTpESVMuSVFfTklfQVZBSUxfRVhDTF9NQVJHSU4uRlkyMDA5AQAAAEzsAgACAAAABjkuMTQ4MgEIAAAABQAAAAExAQAAAAoxNDgyOTc2MDY4AwAAAAMxNjACAAAABDQxODIEAAAAATAHAAAACDgvOC8yMDE5CAAAAAkxMC8zLzIwMDkJAAAAATAY/73jLRzXCCtrFi4uHNcIJUNJUS5UU0U6Njc1OC5JUV9DQVBJVEFMX0xFQVNFUy5GWTIwMTUBAAAA7VkAAAMAAAAAAI9FgO0tHNcIMx5uLC4c1wgtQ0lRLk5BU0RBUUdTOk1TRlQuSVFfVE9UQUxfTElBQl9FUVVJVFkuRlkyMDE0AQAAAEtVAAACAAAABjE3MjM4NAEIAAAABQAAAAExAQAAAAoxODAwODY1MjU5AwAAAAMxNjACAAAABDEwMTMEAAAAATAHAAAACDgvOC8yMDE5CAAAAAk2LzMwLzIwMTQJAAAAATB30LDlLRzXCNEpjC0uHNcIJENJUS5OWVNFOkRJUy5JUV9DVVJSRU5DWV9HQUlOLkZZMjAxNwEAAABM7AIAAwAAAAAA+Ebl5y0c1wgVklAtLhzXCC1DSVEuTkFTREFRR1M6R09PRy5MLklRX0NVU1RPTV9CRVRBLjIwMTAvMTIvMzEB</t>
  </si>
  <si>
    <t>AAAAqHEAAAIAAAARMC45NDQ5NzgzMjA1MDc1MzgAARjmBy4c1wjDFGUuLhzXCCVDSVEuTkFTREFRR1M6SU5UQy5JUV9DSEFOR0VfQVAuRlkyMDEzAQAAAIdSAAACAAAAAzI2NwEIAAAABQAAAAExAQAAAAoxNzc1OTMwMjc0AwAAAAMxNjACAAAABDIwMTcEAAAAATAHAAAACDgvOC8yMDE5CAAAAAoxMi8yOC8yMDEzCQAAAAEwfGrY6C0c1wjbL04tLhzXCClDSVEuVFNFOjc5NzQuSVFfQVNTRVRfV1JJVEVET1dOX0NGLkZZMjAxMgEAAACkXQ0AAwAAAAAARsFr7C0c1wjeO9IsLhzXCCRDSVEuVFNFOjY1MDMuSVFfUEVSSU9EREFURV9JUy5GWTIwMDkBAAAArlUNAAUAAAAKMjAwOS8wMy8zMQDcB3DqLRzXCCqb8ywuHNcIKUNJUS5OQVNEQVFHUzpHT09HLkwuSVFfR0FJTl9JTlZFU1QuRlkyMDE1AQAAAKhxAAACAAAABC0zMzQBCAAAAAUAAAABMQEAAAAKMTg3MzIyNTIxNAMAAAADMTYwAgAAAAI2MgQAAAABMAcAAAAIOC84LzIwMTkIAAAACjEyLzMxLzIwMTUJAAAAATAxxvXmLRzXCAmbwC0uHNcIJENJUS5UU0U6NjUwMS5JUV9DQVNIX0lOVEVSRVNULkZZMjAxMgEAAACbLQIAAgAAAAUyODEyOQEIAAAABQAAAAExAQAAAAoxNjg1NTIxODAyAwAAAAI3OQIAAAAEMzAyOAQAAAABMAcAAAAIOC84LzIwMTkIAAAACTMvMzEvMjAxMgkAAAABMNvO7+stHNcImfSFLC4c1wgzQ0lRLk5BU0RBUUdTOk1TRlQuSVFfTUlO</t>
  </si>
  <si>
    <t>T1JJVFlfSU5URVJFU1RfVE9UQUwuRlkyMDEyAQAAAEtVAAADAAAAAAAPVNXmLRzXCA0eOy0uHNcIJENJUS5LT1NFOkEwMDU5MzAuSVFfQlVJTERJTkdTLkZZMjAxMQEAAADcZgEAAgAAAAgxODQ3Mjg1MgEIAAAABQAAAAExAQAAAAoxNTk4OTk4MjUwAwAAAAI4NQIAAAAEMzAyMwQAAAABMAcAAAAIOC84LzIwMTkIAAAACjEyLzMxLzIwMTEJAAAAATDsjcvpLRzXCGZ07CwuHNcII0NJUS5UU0U6NjUwMy5JUV9ESUxVVF9XRUlHSFQuRlkyMDEwAQAAAK5VDQACAAAACzIxNDYuMTM0NDk1ANwHcOotHNcI6zjxLC4c1wguQ0lRLk5BU0RBUUdTOkdPT0cuTC5JUV9EQVlTX1BBWUFCTEVfT1VULkZZMjAxMwEAAACocQAAAwAAAAAASCqR4i0c1wgRfSkuLhzXCCdDSVEuVFNFOjY3NTguSVFfQ0hBTkdFX0lOVkVOVE9SWS5GWTIwMDUBAAAA7VkAAAIAAAAFMzQxMjgBCAAAAAUAAAABMQEAAAAJNDA3NTUyMDU5AwAAAAI3OQIAAAAEMjA5OQQAAAABMAcAAAAIOC84LzIwMTkIAAAACTMvMzEvMjAwNQkAAAABMGu8BeItHNcItnDI/i0c1wgZQ0lRLlRTRTo2NTAxLklRX0dQLkZZMjAxOAEAAACbLQIAAgAAAAcyNTAyMDkyAQgAAAAFAAAAATEBAAAACjE5Njk5MDMyOTEDAAAAAjc5AgAAAAIxMAQAAAABMAcAAAAIOC84LzIwMTkIAAAACTMvMzEvMjAxOAkAAAABMIqfeOstHNcIuOJyLC4c1wgkQ0lRLlRTRTo2NTAzLklRX09U</t>
  </si>
  <si>
    <t>SEVSX0xJQUJfTFQuRlkyMDA5AQAAAK5VDQACAAAABTUyMjczAQgAAAAFAAAAATEBAAAACjE0MTg1MTY2NTIDAAAAAjc5AgAAAAQxMDYyBAAAAAEwBwAAAAg4LzgvMjAxOQgAAAAJMy8zMS8yMDA5CQAAAAEw3Adw6i0c1wgZntQsLhzXCCBDSVEuVFNFOjc5NzQuSVFfRElWX1NIQVJFLkZZMjAxMwEAAACkXQ0AAgAAAAMxMDABCAAAAAUAAAABMQEAAAAKMTYyNTQ1NzY4NwMAAAACNzkCAAAABDMwNTgEAAAAATAHAAAACDgvOC8yMDE5CAAAAAkzLzMxLzIwMTMJAAAAATBGwWvsLRzXCM7KnSwuHNcIL0NJUS5UU0U6Njc1Mi5JUV9JTVBVVF9PUEVSX0xFQVNFX0lOVF9FWFAuRlkyMDEwAQAAALHjBAACAAAADDEyNzI0LjI1MzU2OAEIAAAABQAAAAExAQAAAAoxNTUzMzMwMzk3AwAAAAI3OQIAAAAFMjE2NzIEAAAAATAHAAAACDgvOC8yMDE5CAAAAAkzLzMxLzIwMTAJAAAAATAWnxLtLRzXCBFaaSwuHNcII0NJUS5UU0U6Njc1Mi5JUV9JTlRFUkVTVF9FWFAuRlkyMDE1AQAAALHjBAACAAAABi0xNzU2NgEIAAAABQAAAAExAQAAAAoxNzk3NTIwNDI3AwAAAAI3OQIAAAACODIEAAAAATAHAAAACDgvOC8yMDE5CAAAAAkzLzMxLzIwMTUJAAAAATA1jf/sLRzXCDMebiwuHNcIJENJUS5OQVNEQVFHUzpNU0ZULklRX0RBX1NVUFBMLkZZMjAxNQEAAABLVQAAAwAAAAAAd9Cw5S0c1wjRKYwtLhzXCCxDSVEuVFNFOjY3NTgu</t>
  </si>
  <si>
    <t>SVFfREVCVF9FUVVJVl9PUEVSX0xFQVNFLkZZMjAxNAEAAADtWQAAAgAAAAY4MDIzMjgBCAAAAAUAAAABMQEAAAAKMTc5MzE2MTE3NwMAAAACNzkCAAAABTIxNjcxBAAAAAEwBwAAAAg4LzgvMjAxOQgAAAAJMy8zMS8yMDE0CQAAAAEwWeN97S0c1wgA1EAsLhzXCCpDSVEuTkFTREFRR1M6QUFQTC5JUV9CQVNJQ19FUFNfRVhDTC5GWTIwMDkBAAAAaWEAAAIAAAAIMS4zMTczNjUBCAAAAAUAAAABMQEAAAAKMTQ3OTU1MTE5OQMAAAADMTYwAgAAAAQzMDY0BAAAAAEwBwAAAAg4LzgvMjAxOQgAAAAJOS8yNi8yMDA5CQAAAAEwhq+p5y0c1whV9FItLhzXCDNDSVEuTkFTREFRR1M6R09PRy5MLklRX05FVF9ERUJUX0VCSVREQV9DQVBFWC5GWTIwMDkBAAAAqHEAAAMAAAACTk0BCAAAAAUAAAABMQEAAAAKMTQ5MTMyNDM3OAMAAAADMTYwAgAAAAUyMzMxNAQAAAABMAcAAAAIOC84LzIwMTkIAAAACjEyLzMxLzIwMDkJAAAAATAn15DiLRzXCOiOPC4uHNcIIENJUS5UU0U6NjUwMy5JUV9GVUxMX1RJTUUuRlkyMDEzAQAAAK5VDQACAAAABjEyMDk1OAA+anLqLRzXCPKyyCwuHNcII0NJUS5UU0U6Njc1OC5JUV9CRVRBXzJZUi4yMDE4LzAzLzMxAQAAAO1ZAAACAAAAEDEuMTcyMDUwNjM5MTU2NzYAg9/LBy4c1wirKVkuLhzXCBhDSVEuLklRX09USEVSX0xUX0FTU0VUUy4FAAAAAQAAAAgAAAAUKEludmFsaWQgSWRlbnRp</t>
  </si>
  <si>
    <t>ZmllcilzQn4QLhzXCHNCfhAuHNcIL0NJUS5OQVNEQVFHUzpHT09HLkwuSVFfVE9UQUxfREVCVC5GWTIwMTMuLi4uSlBZAQAAAKhxAAACAAAACTY5NTk4Ny44NQEIAAAABQAAAAExAQAAAAoxNzc1NzU2ODc4AwAAAAI3OQIAAAAENDE3MwQAAAABMAcAAAAIOC84LzIwMTkIAAAACjEyLzMxLzIwMTMJAAAAATDwVrfiLRzXCIq1Qy4uHNcINENJUS5LT1NFOkEwMDU5MzAuSVFfVE9UQUxfT1VUU1RBTkRJTkdfQlNfREFURS5GWTIwMTQBAAAA3GYBAAIAAAAINzQ5Ni4zNTQBBAAAAAUAAAABNQEAAAAKMTc3ODE0MTgyMwIAAAAFMjQxNTIGAAAAATCpwFbpLRzXCGD99SwuHNcIIENJUS5OWVNFOkRJUy5JUV9SRF9FWFBfRk4uRlkyMDEyAQAAAEzsAgADAAAAAADK4QHoLRzXCBWSUC0uHNcII0NJUS5OQVNEQVFHUzpBQVBMLklRX0xUX0RFQlQuRlkyMDE0AQAAAGlhAAACAAAABTI4OTg3AQgAAAAFAAAAATEBAAAACjE4MTQ2NjkxODcDAAAAAzE2MAIAAAAEMTA0OQQAAAABMAcAAAAIOC84LzIwMTkIAAAACTkvMjcvMjAxNAkAAAABMJ2et+YtHNcINXp7LS4c1wgqQ0lRLk5BU0RBUUdTOk1TRlQuSVFfRElMVVRfRVBTX0lOQ0wuRlkyMDExAQAAAEtVAAACAAAABDIuNjkBCAAAAAUAAAABMQEAAAAKMTYyODYyNDcwNgMAAAADMTYwAgAAAAE4BAAAAAEwBwAAAAg4LzgvMjAxOQgAAAAJNi8zMC8yMDExCQAAAAEwD1TV5i0c</t>
  </si>
  <si>
    <t>1wh13H0tLhzXCC1DSVEuTkFTREFRR1M6TVNGVC5JUV9UT1RBTF9ERUJUX0lTU1VFRC5GWTIwMTcBAAAAS1UAAAIAAAAFNDQzNDQBCAAAAAUAAAABMQEAAAAKMTk3MzM4MDk1MQMAAAADMTYwAgAAAAQyMTYxBAAAAAEwBwAAAAg4LzgvMjAxOQgAAAAJNi8zMC8yMDE3CQAAAAEwd9Cw5S0c1whfXOQtLhzXCC1DSVEuTkFTREFRR1M6R09PRy5MLklRX0NBU0hfQUNRVUlSRV9DRi5GWTIwMTcBAAAAqHEAAAIAAAAELTI4NwEIAAAABQAAAAExAQAAAAoxOTQzNzM5NDU5AwAAAAMxNjACAAAABDIwNTcEAAAAATAHAAAACDgvOC8yMDE5CAAAAAoxMi8zMS8yMDE3CQAAAAEw/1b35i0c1wgsErctLhzXCCBDSVEuVFNFOjY3NTguSVFfQlVJTERJTkdTLkZZMjAxNwEAAADtWQAAAgAAAAY2NjYzODEBCAAAAAUAAAABMQEAAAAKMTk2NTA0NjUwNgMAAAACNzkCAAAABDMwMjMEAAAAATAHAAAACDgvOC8yMDE5CAAAAAkzLzMxLzIwMTcJAAAAATCPRYDtLRzXCHohTywuHNcIM0NJUS5OQVNEQVFHUzpBQVBMLklRX1RPVEFMX0xJQUJfVE9UQUxfQVNTRVRTLkZZMjAwNwEAAABpYQAAAgAAAAc0Mi42Njc3AQgAAAAFAAAAATEBAAAACjEzMTI0NjA3NDIDAAAAAzE2MAIAAAAENDE4OAQAAAABMAcAAAAIOC84LzIwMTkIAAAACTkvMjkvMjAwNwkAAAABMBEKMeMtHNcIxKYRLi4c1wggQ0lRLk5BU0RBUUdTOkdPT0cuTC5JUV9GWC5G</t>
  </si>
  <si>
    <t>WTIwMTgBAAAAqHEAAAIAAAAELTMwMgEIAAAABQAAAAExAQAAAAoxOTQzNzM5NDUxAwAAAAMxNjACAAAABDIxNDQEAAAAATAHAAAACDgvOC8yMDE5CAAAAAoxMi8zMS8yMDE4CQAAAAEw/1b35i0c1wh56M4tLhzXCChDSVEuS09TRTpBMDA1OTMwLklRX0NPTU1PTl9JU1NVRUQuRlkyMDEyAQAAANxmAQACAAAABTg4NDczAQgAAAAFAAAAATEBAAAACjE2Njc1MzQwMTQDAAAAAjg1AgAAAAQyMTY5BAAAAAEwBwAAAAg4LzgvMjAxOQgAAAAKMTIvMzEvMjAxMgkAAAABMOyNy+ktHNcIMQwoLS4c1wgtQ0lRLk5BU0RBUUdTOkdPT0cuTC5JUV9MVF9ERUJUX0NBUElUQUwuRlkyMDE1AQAAAKhxAAACAAAABjEuNTU4OAEIAAAABQAAAAExAQAAAAoxODczMjI1MjE0AwAAAAMxNjACAAAABDQxODcEAAAAATAHAAAACDgvOC8yMDE5CAAAAAoxMi8zMS8yMDE1CQAAAAEwSCqR4i0c1witLDouLhzXCCRDSVEuS09TRTpBMDA1OTMwLklRX1JEX0VYUF9GTi5GWTIwMTgBAAAA3GYBAAIAAAAIMTg3NzYwMzQBCAAAAAUAAAABMQEAAAAKMTk0NzU1MTU3MwMAAAACODUCAAAABDMxNjgEAAAAATAHAAAACDgvOC8yMDE5CAAAAAoxMi8zMS8yMDE4CQAAAAEw8yJZ6S0c1wjQlxItLhzXCCpDSVEuTkFTREFRR1M6R09PRy5MLklRX0lOVEVSRVNUX0VYUC5GWTIwMDgBAAAAqHEAAAMAAAAAAJQys+UtHNcIau6QLS4c1wgqQ0lRLk5BU0RB</t>
  </si>
  <si>
    <t>UUdTOk1TRlQuSVFfTkVUX1JFTlRBTF9FWFAuRlkyMDE3AQAAAEtVAAADAAAAAAB30LDlLRzXCHXcfS0uHNcIKkNJUS5OQVNEQVFHUzpJTlRDLklRX1JFVFVSTl9DQVBJVEFMLkZZMjAxMwEAAACHUgAAAgAAAAYxMS40NTkBCAAAAAUAAAABMQEAAAAKMTc3NTkzMDI3NAMAAAADMTYwAgAAAAQ0MzYzBAAAAAEwBwAAAAg4LzgvMjAxOQgAAAAKMTIvMjgvMjAxMwkAAAABMOSrveMtHNcIdM0YLi4c1wggQ0lRLk5BU0RBUUdTOkdPT0cuTC5JUV9BRC5GWTIwMTYBAAAAqHEAAAIAAAAGLTEzMjkzAQgAAAAFAAAAATEBAAAACjE5NDM3Mzk0NDYDAAAAAzE2MAIAAAAEMTA3NQQAAAABMAcAAAAIOC84LzIwMTkIAAAACjEyLzMxLzIwMTYJAAAAATD/VvfmLRzXCMjBxy0uHNcIJUNJUS5UU0U6Nzk3NC5JUV9ORVRfUkVOVEFMX0VYUC5GWTIwMTQBAAAApF0NAAMAAAAAAPp8AOwtHNcIQRXLLC4c1wgfQ0lRLlRTRTo2NzUyLklRX05FVF9ERUJULkZZMjAxMQEAAACx4wQAAgAAAAY1NTA1NDYBCAAAAAUAAAABMQEAAAAKMTU1MzMzMDM3MQMAAAACNzkCAAAABDQzNjQEAAAAATAHAAAACDgvOC8yMDE5CAAAAAkzLzMxLzIwMTEJAAAAATAWnxLtLRzXCDMebiwuHNcIJUNJUS5UU0U6Njc1Mi5JUV9TUEVDSUFMX0RJVl9DRi5GWTIwMDgBAAAAseMEAAMAAAAAABafEu0tHNcIhiQwLC4c1wghQ0lRLlRTRTo3OTc0LklRX0NBU0hf</t>
  </si>
  <si>
    <t>RVFVSVYuRlkyMDEyAQAAAKRdDQACAAAABjQ2MjAyMQEIAAAABQAAAAExAQAAAAoxNTU1NzA0NTgwAwAAAAI3OQIAAAAEMTA5NgQAAAABMAcAAAAIOC84LzIwMTkIAAAACTMvMzEvMjAxMgkAAAABMEbBa+wtHNcIxlDGLC4c1wgkQ0lRLk5ZU0U6RElTLklRX0NPTU1PTl9ESVZfQ0YuRlkyMDE3AQAAAEzsAgACAAAABS0yNDQ1AQgAAAAFAAAAATEBAAAACjE5MjUyOTUzODUDAAAAAzE2MAIAAAAEMjA3NAQAAAABMAcAAAAIOC84LzIwMTkIAAAACTkvMzAvMjAxNwkAAAABMPhG5ectHNcIospqLS4c1wglQ0lRLk5BU0RBUUdTOkFBUEwuSVFfQ0hBTkdFX0FQLkZZMjAxNwEAAABpYQAAAgAAAAQ4OTY2AQgAAAAFAAAAATEBAAAACjE5MTkzMzQ0ODEDAAAAAzE2MAIAAAAEMjAxNwQAAAABMAcAAAAIOC84LzIwMTkIAAAACTkvMzAvMjAxNwkAAAABMEHcuOYtHNcIBBh5LS4c1wgrQ0lRLlRTRTo3OTc0LklRX1JFVFVSTl9DT01NT05fRVFVSVRZLkZZMjAwOAEAAACkXQ0AAgAAAAcyMi4wNzI4AQgAAAAFAAAAATEBAAAACjEwNTc4ODkwMDMDAAAAAjc5AgAAAAUzMzMyMAQAAAABMAcAAAAIOC84LzIwMTkIAAAACTMvMzEvMjAwOAkAAAABMLKPNOQtHNcI25EdLi4c1wgkQ0lRLlRTRTo2NTAzLklRX1VOTEVWRVJFRF9GQ0YuRlkyMDE2AQAAAK5VDQACAAAABjIwMDkxOQEIAAAABQAAAAExAQAAAAoxOTEyNjEyMjQzAwAA</t>
  </si>
  <si>
    <t>AAI3OQIAAAAENDQyMwQAAAABMAcAAAAIOC84LzIwMTkIAAAACTMvMzEvMjAxNgkAAAABMLOx8ektHNcI8aklLS4c1wgqQ0lRLk5BU0RBUUdTOkdPT0cuTC5JUV9UT1RBTF9SRUNFSVYuRlkyMDE1AQAAAKhxAAACAAAABTEzNDU5AQgAAAAFAAAAATEBAAAACjE4NzMyMjUyMTQDAAAAAzE2MAIAAAAEMTAwMQQAAAABMAcAAAAIOC84LzIwMTkIAAAACjEyLzMxLzIwMTUJAAAAATAxxvXmLRzXCJ27BS4uHNcIJENJUS5UU0U6NjUwMS5JUV9DVVJSRU5DWV9HQUlOLkZZMjAxNQEAAACbLQIAAgAAAAUtMjYwNAEIAAAABQAAAAExAQAAAAoxNzQ1MjcwNjcyAwAAAAI3OQIAAAACMzgEAAAAATAHAAAACDgvOC8yMDE5CAAAAAkzLzMxLzIwMTUJAAAAATCKn3jrLRzXCIPxpCwuHNcIIkNJUS5UU0U6NjUwMy5JUV9RVUlDS19SQVRJTy5GWTIwMTIBAAAArlUNAAIAAAAIMC45Mzg4OTgBCAAAAAUAAAABMQEAAAAKMTY4ODc0NTE4NAMAAAACNzkCAAAABDQxMjEEAAAAATAHAAAACDgvOC8yMDE5CAAAAAkzLzMxLzIwMTIJAAAAATADo83jLRzXCGVWIi4uHNcIL0NJUS5LT1NFOkEwMDU5MzAuSVFfUkVUVVJOX0NPTU1PTl9FUVVJVFkuRlkyMDE3AQAAANxmAQACAAAABzIxLjAwNjQBCAAAAAUAAAABMQEAAAAKMTk0NzU1MTU3OAMAAAACODUCAAAABTMzMzIwBAAAAAEwBwAAAAg4LzgvMjAxOQgAAAAKMTIvMzEvMjAxNwkAAAAB</t>
  </si>
  <si>
    <t>MGZsvOMtHNcIuS8bLi4c1wgnQ0lRLk5BU0RBUUdTOkFBUEwuSVFfR0FJTl9JTlZFU1QuRlkyMDEwAQAAAGlhAAADAAAAAADmD6znLRzXCJlipi0uHNcIK0NJUS5UU0U6NjUwMy5JUV9SRVRVUk5fQ09NTU9OX0VRVUlUWS5GWTIwMTgBAAAArlUNAAIAAAAHMTIuNjQ4NQEIAAAABQAAAAExAQAAAAoxOTEyNjEyMjY0AwAAAAI3OQIAAAAFMzMzMjAEAAAAATAHAAAACDgvOC8yMDE5CAAAAAkzLzMxLzIwMTgJAAAAATADo83jLRzXCLkvGy4uHNcIHkNJUS5UU0U6NjUwMS5JUV9XSVBfSU5WLkZZMjAwOQEAAACbLQIAAgAAAAY2MTAyOTcBCAAAAAUAAAABMQEAAAAKMTQ1OTQ3MTA4MwMAAAACNzkCAAAABDMyMTkEAAAAATAHAAAACDgvOC8yMDE5CAAAAAkzLzMxLzIwMDkJAAAAATDbzu/rLRzXCPQ+sywuHNcIJ0NJUS5OQVNEQVFHUzpNU0ZULklRX0xFVkVSRURfRkNGLkZZMjAxMQEAAABLVQAAAgAAAAgxNzQ0OC4yNQEIAAAABQAAAAExAQAAAAoxNjI4NjI0NzA2AwAAAAMxNjACAAAABDQ0MjIEAAAAATAHAAAACDgvOC8yMDE5CAAAAAk2LzMwLzIwMTEJAAAAATAPVNXmLRzXCEsApC0uHNcIJUNJUS5UU0U6Nzk3NC5JUV9TUEVDSUFMX0RJVl9DRi5GWTIwMTMBAAAApF0NAAMAAAAAAEbBa+wtHNcIaHfNLC4c1wgkQ0lRLk5BU0RBUUdTOk1TRlQuSVFfRUJUX0VYQ0wuRlkyMDE0AQAAAEtVAAACAAAABTI3NTgzAQgA</t>
  </si>
  <si>
    <t>AAAFAAAAATEBAAAACjE4MDA4NjUyNTkDAAAAAzE2MAIAAAABNAQAAAABMAcAAAAIOC84LzIwMTkIAAAACTYvMzAvMjAxNAkAAAABMMGR1uYtHNcI0SmMLS4c1wgcQ0lRLlRTRTo3OTc0LklRX0RBX0NGLkZZMjAwOQEAAACkXQ0AAgAAAAQ4MTAyAQgAAAAFAAAAATEBAAAACjEzODI0MTgyNTkDAAAAAjc5AgAAAAQyMTYwBAAAAAEwBwAAAAg4LzgvMjAxOQgAAAAJMy8zMS8yMDA5CQAAAAEwRsFr7C0c1wg6EuosLhzXCBlDSVEuVFNFOjc5NzQuSVFfQVIuRlkyMDA5AQAAAKRdDQACAAAABjEzNTE0OQEIAAAABQAAAAExAQAAAAoxMzgyNDE4MjU5AwAAAAI3OQIAAAAEMTAyMQQAAAABMAcAAAAIOC84LzIwMTkIAAAACTMvMzEvMjAwOQkAAAABMEbBa+wtHNcIvlOnLC4c1wglQ0lRLlRTRTo2NzUyLklRX09USEVSX0NMX1NVUFBMLkZZMjAxMwEAAACx4wQAAgAAAAY0Njk1ODABCAAAAAUAAAABMQEAAAAKMTc0NDAzNjM5OAMAAAACNzkCAAAABDEwNTcEAAAAATAHAAAACDgvOC8yMDE5CAAAAAkzLzMxLzIwMTMJAAAAATA4ARXtLRzXCBJIViwuHNcIJ0NJUS5UU0U6Njc1OC5JUV9DSEFOR0VfSU5WRU5UT1JZLkZZMjAxNQEAAADtWQAAAgAAAAYxMTM0ODUBCAAAAAUAAAABMQEAAAAKMTg0NDYxOTIwNgMAAAACNzkCAAAABDIwOTkEAAAAATAHAAAACDgvOC8yMDE5CAAAAAkzLzMxLzIwMTUJAAAAATCPRYDtLRzXCC2t</t>
  </si>
  <si>
    <t>OSwuHNcIIUNJUS5UU0U6Nzk3NC5JUV9TR0FfTUFSR0lOLkZZMjAxNwEAAACkXQ0AAgAAAAcyMS40OTU0AQgAAAAFAAAAATEBAAAACjE4NDkwMjY5NjQDAAAAAjc5AgAAAAQ0Mzc1BAAAAAEwBwAAAAg4LzgvMjAxOQgAAAAJMy8zMS8yMDE3CQAAAAEw6+I05C0c1wgag+stLhzXCDBDSVEuTkFTREFRR1M6TVNGVC5JUV9NSU5PUklUWV9JTlRFUkVTVF9DRi5GWTIwMTcBAAAAS1UAAAMAAAAAAHfQsOUtHNcIOQOFLS4c1wgmQ0lRLktPU0U6QTAwNTkzMC5JUV9BU1NFVF9UVVJOUy5GWTIwMTQBAAAA3GYBAAIAAAAIMC45Mjc4MTUBCAAAAAUAAAABMQEAAAAKMTc3ODE0MTgyMwMAAAACODUCAAAABDQxNzcEAAAAATAHAAAACDgvOC8yMDE5CAAAAAoxMi8zMS8yMDE0CQAAAAEw5E654y0c1wibuCQuLhzXCBtDSVEuVFNFOjY3NTguSVFfR1BQRS5GWTIwMTUBAAAA7VkAAAIAAAAHMjYwMjc4MQEIAAAABQAAAAExAQAAAAoxODQ0NjE5MjA2AwAAAAI3OQIAAAAEMTE2OQQAAAABMAcAAAAIOC84LzIwMTkIAAAACTMvMzEvMjAxNQkAAAABMI9FgO0tHNcIhQ88LC4c1wgzQ0lRLktPU0U6QTAwNTkzMC5JUV9PVEhFUl9OT05fT1BFUl9FWFBfU1VQUEwuRlkyMDE1AQAAANxmAQACAAAABy00ODIxNzYBCAAAAAUAAAABMQEAAAAKMTgyOTg0MzAxMQMAAAACODUCAAAAAjg1BAAAAAEwBwAAAAg4LzgvMjAxOQgAAAAKMTIvMzEv</t>
  </si>
  <si>
    <t>MjAxNQkAAAABMKnAVuktHNcIlTUQLS4c1wgkQ0lRLk5BU0RBUUdTOkFBUEwuSVFfQlZfU0hBUkUuRlkyMDA3AQAAAGlhAAACAAAACDIuMzc5ODM2AQgAAAAFAAAAATEBAAAACjEzMTI0NjA3NDIDAAAAAzE2MAIAAAAENDAyMAQAAAABMAcAAAAIOC84LzIwMTkIAAAACTkvMjkvMjAwNwkAAAABMPhG5ectHNcImWKmLS4c1wggQ0lRLk5ZU0U6RElTLklRX0lOVkVOVE9SWS5GWTIwMDkBAAAATOwCAAIAAAAEMTkwMgEIAAAABQAAAAExAQAAAAoxNDgyOTc2MDY4AwAAAAMxNjACAAAABDEwNDMEAAAAATAHAAAACDgvOC8yMDE5CAAAAAkxMC8zLzIwMDkJAAAAATCAf//nLRzXCE2APS0uHNcIK0NJUS5UU0U6Njc1OC5JUV9NSU5PUklUWV9JTlRFUkVTVF9JUy5GWTIwMTEBAAAA7VkAAAIAAAAGLTM5MjU5AQgAAAAFAAAAATEBAAAACjE2MjQxNTMzNzADAAAAAjc5AgAAAAI4MwQAAAABMAcAAAAIOC84LzIwMTkIAAAACTMvMzEvMjAxMQkAAAABMH82G+4tHNcIjQxbLC4c1wgnQ0lRLlRTRTo2NTAzLklRX01BUktFVENBUC4yMDE0LzMvMzEuSlBZAQAAAK5VDQACAAAADjI0OTQ2NDYuNTA2OTk2AQYAAAAFAAAAATEBAAAACjE2NTkzNDAzNjQDAAAAAjc5AgAAAAYxMDAwNTQEAAAAATAHAAAACTMvMzEvMjAxNN+14wcuHNcIk8LJai4c1wgiQ0lRLk5BU0RBUUdTOklOVEMuSVFfUkRfRVhQLkZZMjAxMQEAAACHUgAAAgAA</t>
  </si>
  <si>
    <t>AAQ4MzUwAQgAAAAFAAAAATEBAAAACjE2NTgzMTU0NzgDAAAAAzE2MAIAAAADMTAwBAAAAAEwBwAAAAg4LzgvMjAxOQgAAAAKMTIvMzEvMjAxMQkAAAABMHxq2OgtHNcIFfoULS4c1wgjQ0lRLktPU0U6QTAwNTkzMC5JUV9ORVRfREVCVC5GWTIwMTEBAAAA3GYBAAIAAAAJLTEyMTkxMjU1AQgAAAAFAAAAATEBAAAACjE1OTg5OTgyNTADAAAAAjg1AgAAAAQ0MzY0BAAAAAEwBwAAAAg4LzgvMjAxOQgAAAAKMTIvMzEvMjAxMQkAAAABMOyNy+ktHNcIlOUgLS4c1wgtQ0lRLlRTRTo2NTAxLklRX0RFRl9UQVhfQVNTRVRTX0NVUlJFTlQuRlkyMDE2AQAAAJstAgADAAAAAACKn3jrLRzXCMVWiCwuHNcIKUNJUS5UU0U6Njc1OC5JUV9PVEhFUl9OT05fT1BFUl9FWFAuRlkyMDEyAQAAAO1ZAAACAAAABy0xMjUwOTIBCAAAAAUAAAABMQEAAAAKMTY4NDYyODc0NgMAAAACNzkCAAAAAzM3MQQAAAABMAcAAAAIOC84LzIwMTkIAAAACTMvMzEvMjAxMgkAAAABMKHnuOItHNcInPnR/i0c1wguQ0lRLlRTRTo2NTAzLklRX1RPVEFMX0RFQlRfRUJJVERBX0NBUEVYLkZZMjAxMAEAAACuVQ0AAgAAAAg0LjIzMjA2NAEIAAAABQAAAAExAQAAAAoxNDE4NTE2NTY1AwAAAAI3OQIAAAAFMjMzMTMEAAAAATAHAAAACDgvOC8yMDE5CAAAAAkzLzMxLzIwMTAJAAAAATADo83jLRzXCIlEDy4uHNcIKUNJUS5UU0U6Njc1Mi5JUV9DT01N</t>
  </si>
  <si>
    <t>T05fUFJFRl9ESVZfQ0YuRlkyMDE5AQAAALHjBAADAAAAAABX7wHtLRzXCN7NfiwuHNcIIkNJUS5OQVNEQVFHUzpNU0ZULklRX0dBX0VYUC5GWTIwMTABAAAAS1UAAAIAAAAEMzUzMwEIAAAABQAAAAExAQAAAAoxNTU2NTYwNzk1AwAAAAMxNjACAAAABTIxNTYyBAAAAAEwBwAAAAg4LzgvMjAxOQgAAAAJNi8zMC8yMDEwCQAAAAEwAQHV5i0c1wiZYqYtLhzXCB9DSVEuVFNFOjY3NTguSVFfQlZfU0hBUkUuRlkyMDEzAQAAAO1ZAAACAAAACzIxNjguNjIxMTMyAQgAAAAFAAAAATEBAAAACjE3NDU1NDQ5NDUDAAAAAjc5AgAAAAQ0MDIwBAAAAAEwBwAAAAg4LzgvMjAxOQgAAAAJMy8zMS8yMDEzCQAAAAEwfzYb7i0c1wjZ6DQsLhzXCB1DSVEuVFNFOjY1MDMuSVFfRUJJVERBLkZZMjAxOQEAAACuVQ0AAgAAAAY0NjY3MjQBCAAAAAUAAAABMQEAAAAKMTk3MDA1MTUzNQMAAAACNzkCAAAABDQwNTEEAAAAATAHAAAACDgvOC8yMDE5CAAAAAkzLzMxLzIwMTkJAAAAATDpE/TpLRzXCBX6FC0uHNcIL0NJUS5OQVNEQVFHUzpJTlRDLklRX1RPVEFMX0FTU0VUUy5GWTIwMTUuLi4uSlBZAQAAAIdSAAACAAAACjEyMjA1NTE3LjcBCAAAAAUAAAABMQEAAAAKMTg3NDc3MzIyNgMAAAACNzkCAAAABDEwMDcEAAAAATAHAAAACDgvOC8yMDE5CAAAAAoxMi8yNi8yMDE1CQAAAAEw8Fa34i0c1whyyjcuLhzXCC9DSVEuTkFTREFR</t>
  </si>
  <si>
    <t>R1M6QUFQTC5JUV9DVVJSRU5UX1BPUlRfTEVBU0VTLkZZMjAxNwEAAABpYQAAAwAAAAAAQdy45i0c1wizB5YtLhzXCClDSVEuS09TRTpBMDA1OTMwLklRX0NBU0hfU1RfSU5WRVNULkZZMjAwOQEAAADcZgEAAgAAAAgyMDgwNTYyOAEIAAAABQAAAAExAQAAAAoxNDY1NzE0MzA3AwAAAAI4NQIAAAAEMTAwMgQAAAABMAcAAAAIOC84LzIwMTkIAAAACjEyLzMxLzIwMDkJAAAAATC6K8npLRzXCGINCS0uHNcIKENJUS5UU0U6NjUwMy5JUV9UT1RBTF9MSUFCX0VRVUlUWS5GWTIwMTQBAAAArlUNAAIAAAAHMzYxMjk2NgEIAAAABQAAAAExAQAAAAoxNjg4NzQ0ODQ3AwAAAAI3OQIAAAAEMTAxMwQAAAABMAcAAAAIOC84LzIwMTkIAAAACTMvMzEvMjAxNAkAAAABMD5qcuotHNcIwFwXLS4c1wglQ0lRLk5BU0RBUUdTOk1TRlQuSVFfRElWRVNUX0NGLkZZMjAxNgEAAABLVQAAAwAAAAAAd9Cw5S0c1wh56M4tLhzXCCNDSVEuTllTRTpESVMuSVFfUEVfRVhDTC4uMjAwNy8wMy8zMQEAAABM7AIAAgAAAAkxNi42ODAyMzkBBwAAAAUAAAABMQEAAAAJMzM5ODE3MzA1AwAAAAEwAgAAAAYxMDAwMjcEAAAAATAHAAAACTMvMzAvMjAwNwgAAAAJMy8zMC8yMDA337XjBy4c1wjzdB8sLhzXCClDSVEuS09TRTpBMDA1OTMwLklRX0RJTFVUX0VQU19JTkNMLkZZMjAxNgEAAADcZgEAAgAAAAszMTU1LjY0NTU3NQEIAAAABQAAAAEx</t>
  </si>
  <si>
    <t>AQAAAAoxODc2NzM0NzM2AwAAAAI4NQIAAAABOAQAAAABMAcAAAAIOC84LzIwMTkIAAAACjEyLzMxLzIwMTYJAAAAATCpwFbpLRzXCPGpJS0uHNcII0NJUS5UU0U6Njc1Mi5JUV9PVEhFUl9FUVVJVFkuRlkyMDE0AQAAALHjBAACAAAABy00NTE2OTkBCAAAAAUAAAABMQEAAAAKMTc0NDAzNjYyMAMAAAACNzkCAAAABDEwMjgEAAAAATAHAAAACDgvOC8yMDE5CAAAAAkzLzMxLzIwMTQJAAAAATA1jf/sLRzXCBJIViwuHNcILUNJUS5OQVNEQVFHUzpNU0ZULklRX0NVUlJFTlRfUE9SVF9ERUJULkZZMjAxNQEAAABLVQAAAgAAAAQyNDk5AQgAAAAFAAAAATEBAAAACjE4NTE1MjU5MTIDAAAAAzE2MAIAAAAEMTI5NwQAAAABMAcAAAAIOC84LzIwMTkIAAAACTYvMzAvMjAxNQkAAAABMHfQsOUtHNcIZXHYLS4c1wgnQ0lRLktPU0U6QTAwNTkzMC5JUV9UT1RBTF9SRUNFSVYuRlkyMDA5AQAAANxmAQACAAAACDE5ODA1NDQ5AQgAAAAFAAAAATEBAAAACjE0NjU3MTQzMDcDAAAAAjg1AgAAAAQxMDAxBAAAAAEwBwAAAAg4LzgvMjAxOQgAAAAKMTIvMzEvMjAwOQkAAAABMLoryektHNcI0JcSLS4c1wgnQ0lRLktPU0U6QTAwNTkzMC5JUV9GSU5JU0hFRF9JTlYuRlkyMDA4AQAAANxmAQACAAAABzMwNDk4MzQBCAAAAAUAAAABMQEAAAAKMTM2MDgwNjY4MwMAAAACODUCAAAABDMwNzUEAAAAATAHAAAACDgvOC8yMDE5CAAA</t>
  </si>
  <si>
    <t>AAoxMi8zMS8yMDA4CQAAAAEwuivJ6S0c1wgxDCgtLhzXCCxDSVEuTkFTREFRR1M6SU5UQy5JUV9ORVRfSU5URVJFU1RfRVhQLkZZMjAwOQEAAACHUgAAAgAAAAMxNjcBCAAAAAUAAAABMQEAAAAKMTUyMzM5NDgyOQMAAAADMTYwAgAAAAMzNjgEAAAAATAHAAAACDgvOC8yMDE5CAAAAAoxMi8yNi8yMDA5CQAAAAEwQQjW6C0c1wiH6AEtLhzXCBxDSVEuVFNFOjY1MDEuSVFfRUJJVEEuRlkyMDEzAQAAAJstAgACAAAABjUzOTM4MwEIAAAABQAAAAExAQAAAAoxNjg1NTIxNzIyAwAAAAI3OQIAAAAGMTAwNjg5BAAAAAEwBwAAAAg4LzgvMjAxOQgAAAAJMy8zMS8yMDEzCQAAAAEw287v6y0c1wg0GKwsLhzXCCFDSVEuVFNFOjY3NTguSVFfVE9UQUxfREVCVC5GWTIwMDkBAAAA7VkAAAIAAAAHMTExMTMwMgEIAAAABQAAAAExAQAAAAoxNDU5NTI4NzQ4AwAAAAI3OQIAAAAENDE3MwQAAAABMAcAAAAIOC84LzIwMTkIAAAACTMvMzEvMjAwOQkAAAABMGvUGO4tHNcIl4NRLC4c1wgiQ0lRLlRTRTo2NzU4LklRX09USEVSX0lOVEFOLkZZMjAwOAEAAADtWQAAAgAAAAYyNjM0OTABCAAAAAUAAAABMQEAAAAKMTM4MTYyMDQ0NQMAAAACNzkCAAAABDEwNDAEAAAAATAHAAAACDgvOC8yMDE5CAAAAAkzLzMxLzIwMDgJAAAAATBr1BjuLRzXCJeDUSwuHNcIJUNJUS5OWVNFOkRJUy5JUV9MVF9ERUJUX0lTU1VFRC5GWTIwMDkB</t>
  </si>
  <si>
    <t>AAAATOwCAAIAAAAEMTc1MAEIAAAABQAAAAExAQAAAAoxNDgyOTc2MDY4AwAAAAMxNjACAAAABDIwMzQEAAAAATAHAAAACDgvOC8yMDE5CAAAAAkxMC8zLzIwMDkJAAAAATCAf//nLRzXCAEbWi0uHNcIIENJUS5OQVNEQVFHUzpHT09HLkwuSVFfQUQuRlkyMDA5AQAAAKhxAAACAAAABS0zMjg1AQgAAAAFAAAAATEBAAAACjE0OTEzMjQzNzgDAAAAAzE2MAIAAAAEMTA3NQQAAAABMAcAAAAIOC84LzIwMTkIAAAACjEyLzMxLzIwMDkJAAAAATBj9JflLRzXCLZNsi0uHNcIJ0NJUS5UU0U6Njc1Mi5JUV9EQVlTX1BBWUFCTEVfT1VULkZZMjAxNAEAAACx4wQAAgAAAAg1Ni4zMTI5MwEIAAAABQAAAAExAQAAAAoxNzQ0MDM2NjIwAwAAAAI3OQIAAAAENDE4MwQAAAABMAcAAAAIOC84LzIwMTkIAAAACTMvMzEvMjAxNAkAAAABMP5SM+QtHNcIkL7mLS4c1wgrQ0lRLktPU0U6QTAwNTkzMC5JUV9ORVRfSU5URVJFU1RfRVhQLkZZMjAxOAEAAADcZgEAAgAAAAcxNzUzOTAxAQgAAAAFAAAAATEBAAAACjE5NDc1NTE1NzMDAAAAAjg1AgAAAAMzNjgEAAAAATAHAAAACDgvOC8yMDE5CAAAAAoxMi8zMS8yMDE4CQAAAAEw8yJZ6S0c1wgV+hQtLhzXCCJDSVEuTkFTREFRR1M6TVNGVC5JUV9DT01NT04uRlkyMDA5AQAAAEtVAAACAAAABTYyMzgyAQgAAAAFAAAAATEBAAAACjE0NjQwMDU2OTADAAAAAzE2MAIAAAAEMTEwMwQA</t>
  </si>
  <si>
    <t>AAABMAcAAAAIOC84LzIwMTkIAAAACTYvMzAvMjAwOQkAAAABMHbD0+YtHNcIybV2LS4c1wgwQ0lRLk5BU0RBUUdTOkdPT0cuTC5JUV9EQVlTX0lOVkVOVE9SWV9PVVQuRlkyMDE3AQAAAKhxAAACAAAACDQuMDcxNTc1AQgAAAAFAAAAATEBAAAACjE5NDM3Mzk0NTkDAAAAAzE2MAIAAAAENDAzNQQAAAABMAcAAAAIOC84LzIwMTkIAAAACjEyLzMxLzIwMTcJAAAAATBIKpHiLRzXCPoCUi4uHNcIIUNJUS5UU0U6Njc1Mi5JUV9JTkNfRVFVSVRZLkZZMjAxNwEAAACx4wQAAgAAAAQ4Mzc4AQgAAAAFAAAAATEBAAAACjE4OTQ5MTkxMDcDAAAAAjc5AgAAAAI0NwQAAAABMAcAAAAIOC84LzIwMTkIAAAACTMvMzEvMjAxNwkAAAABMFfvAe0tHNcIXI+iLC4c1wgoQ0lRLk5BU0RBUUdTOk1TRlQuSVFfUEVfRVhDTC4uMjAxOC8wMy8zMQEAAABLVQAAAgAAAAk3NC4yMDM0OTMBBwAAAAUAAAABMQEAAAAKMTg3MjYzNDg2OAMAAAABMAIAAAAGMTAwMDI3BAAAAAEwBwAAAAkzLzI5LzIwMTgIAAAACTMvMjkvMjAxON+14wcuHNcI83QfLC4c1wgeQ0lRLlRTRTo2NTAxLklRX1dJUF9JTlYuRlkyMDE2AQAAAJstAgACAAAABjQ4MzcxMgEIAAAABQAAAAExAQAAAAoxNzk3NTU0NDUxAwAAAAI3OQIAAAAEMzIxOQQAAAABMAcAAAAIOC84LzIwMTkIAAAACTMvMzEvMjAxNgkAAAABMIqfeOstHNcIWwO4LC4c1wgmQ0lRLk5ZU0U6</t>
  </si>
  <si>
    <t>RElTLklRX0VYVFJBX0FDQ19JVEVNUy5GWTIwMDcBAAAATOwCAAMAAAAAAK/Pu+gtHNcIDR47LS4c1wggQ0lRLk5BU0RBUUdTOkdPT0cuTC5JUV9ETy5GWTIwMDgBAAAAqHEAAAMAAAAAAJQys+UtHNcIZXHYLS4c1wgzQ0lRLktPU0U6QTAwNTkzMC5JUV9JTVBVVF9PUEVSX0xFQVNFX0lOVF9FWFAuRlkyMDE4AQAAANxmAQACAAAADDI0NTUyNi4yMjMzNgEIAAAABQAAAAExAQAAAAoxOTQ3NTUxNTczAwAAAAI4NQIAAAAFMjE2NzIEAAAAATAHAAAACDgvOC8yMDE5CAAAAAoxMi8zMS8yMDE4CQAAAAEw8yJZ6S0c1wgAIRwtLhzXCCVDSVEuTkFTREFRR1M6QUFQTC5JUV9DSEFOR0VfQVAuRlkyMDExAQAAAGlhAAACAAAABDI1MTUBCAAAAAUAAAABMQEAAAAKMTY0MjYzOTc3NwMAAAADMTYwAgAAAAQyMDE3BAAAAAEwBwAAAAg4LzgvMjAxOQgAAAAJOS8yNC8yMDExCQAAAAEw5g+s5y0c1wg5A4UtLhzXCCtDSVEuTkFTREFRR1M6R09PRy5MLklRX0NBU0hfSU5URVJFU1QuRlkyMDE2AQAAAKhxAAACAAAAAjg0AQgAAAAFAAAAATEBAAAACjE5NDM3Mzk0NDYDAAAAAzE2MAIAAAAEMzAyOAQAAAABMAcAAAAIOC84LzIwMTkIAAAACjEyLzMxLzIwMTYJAAAAATD/VvfmLRzXCLZNsi0uHNcIIENJUS4wLklRX05JX0FWQUlMX0VYQ0xfTUFSR0lOLkZZBQAAAAAAAAAIAAAAFShJbnZhbGlkIFRpbWUgUGVyaW9kKY2Zj+It</t>
  </si>
  <si>
    <t>HNcIcMdWLi4c1wgoQ0lRLktPU0U6QTAwNTkzMC5JUV9PVEhFUl9MSUFCX0xULkZZMjAxMAEAAADcZgEAAgAAAAcxNTIyNzE3AQgAAAAFAAAAATEBAAAACjE1MzMyMDMyNjIDAAAAAjg1AgAAAAQxMDYyBAAAAAEwBwAAAAg4LzgvMjAxOQgAAAAKMTIvMzEvMjAxMAkAAAABMLoryektHNcIlTUQLS4c1wgqQ0lRLk5BU0RBUUdTOkdPT0cuTC5JUV9UT1RBTF9SRUNFSVYuRlkyMDEzAQAAAKhxAAACAAAABDkyOTABCAAAAAUAAAABMQEAAAAKMTc3NTc1Njg3OAMAAAADMTYwAgAAAAQxMDAxBAAAAAEwBwAAAAg4LzgvMjAxOQgAAAAKMTIvMzEvMjAxMwkAAAABMORYmuUtHNcIV/3CLS4c1wgqQ0lRLk5BU0RBUUdTOkFBUEwuSVFfQ0FQSVRBTF9MRUFTRVMuRlkyMDEzAQAAAGlhAAADAAAAAADmD6znLRzXCHXcfS0uHNcIL0NJUS5LT1NFOkEwMDU5MzAuSVFfUkVUVVJOX0NPTU1PTl9FUVVJVFkuRlkyMDExAQAAANxmAQACAAAABzE0LjY1MTQBCAAAAAUAAAABMQEAAAAKMTU5ODk5ODI1MAMAAAACODUCAAAABTMzMzIwBAAAAAEwBwAAAAg4LzgvMjAxOQgAAAAKMTIvMzEvMjAxMQkAAAABMMj7uOMtHNcIuS8bLi4c1wgyQ0lRLktPU0U6QTAwNTkzMC5JUV9UT1RBTF9MSUFCX1RPVEFMX0FTU0VUUy5GWTIwMDkBAAAA3GYBAAIAAAAHMzQuODg1NQEIAAAABQAAAAExAQAAAAoxNDY1NzE0MzA3AwAAAAI4NQIAAAAENDE4</t>
  </si>
  <si>
    <t>OAQAAAABMAcAAAAIOC84LzIwMTkIAAAACjEyLzMxLzIwMDkJAAAAATDI+7jjLRzXCMSmES4uHNcIHENJUS5UU0U6Nzk3NC5JUV9FQklUQS5GWTIwMTcBAAAApF0NAAIAAAAFMjkzNjMBCAAAAAUAAAABMQEAAAAKMTg0OTAyNjk2NAMAAAACNzkCAAAABjEwMDY4OQQAAAABMAcAAAAIOC84LzIwMTkIAAAACTMvMzEvMjAxNwkAAAABMPp8AOwtHNcI0ce8LC4c1wgyQ0lRLk5BU0RBUUdTOk1TRlQuSVFfREVGX1RBWF9BU1NFVFNfQ1VSUkVOVC5GWTIwMTEBAAAAS1UAAAIAAAAEMjQ2NwEIAAAABQAAAAExAQAAAAoxNjI4NjI0NzA2AwAAAAMxNjACAAAABDExMTcEAAAAATAHAAAACDgvOC8yMDE5CAAAAAk2LzMwLzIwMTEJAAAAATAPVNXmLRzXCJlipi0uHNcIGUNJUS5OWVNFOkRJUy5JUV9SRS5GWTIwMTUBAAAATOwCAAIAAAAFNTkwMjgBCAAAAAUAAAABMQEAAAAKMTg2NzI5ODAxOAMAAAADMTYwAgAAAAQxMjIyBAAAAAEwBwAAAAg4LzgvMjAxOQgAAAAJMTAvMy8yMDE1CQAAAAEw+Ebl5y0c1wgqm/MsLhzXCCZDSVEuS09TRTpBMDA1OTMwLklRX0dBSU5fQVNTRVRTLkZZMjAxNAEAAADcZgEAAgAAAActNzE4MzQ0AQgAAAAFAAAAATEBAAAACjE3NzgxNDE4MjMDAAAAAjg1AgAAAAI1NgQAAAABMAcAAAAIOC84LzIwMTkIAAAACjEyLzMxLzIwMTQJAAAAATCpwFbpLRzXCJTlIC0uHNcIJENJUS5OQVNEQVFHUzpN</t>
  </si>
  <si>
    <t>U0ZULklRX0JWX1NIQVJFLkZZMjAxOAEAAABLVQAAAgAAAAkxMC43NzQ3ODEBCAAAAAUAAAABMQEAAAAKMTk3MzM4MDkyMgMAAAADMTYwAgAAAAQ0MDIwBAAAAAEwBwAAAAg4LzgvMjAxOQgAAAAJNi8zMC8yMDE4CQAAAAEwlDKz5S0c1whlcdgtLhzXCCNDSVEuTkFTREFRR1M6QUFQTC5JUV9TVF9ERUJULkZZMjAxNAEAAABpYQAAAgAAAAQ2MzA4AQgAAAAFAAAAATEBAAAACjE4MTQ2NjkxODcDAAAAAzE2MAIAAAAEMTA0NgQAAAABMAcAAAAIOC84LzIwMTkIAAAACTkvMjcvMjAxNAkAAAABMJ2et+YtHNcIXfFxLS4c1wgoQ0lRLlRTRTo3OTc0LklRX0RFRl9UQVhfQVNTRVRTX0xULkZZMjAxNAEAAACkXQ0AAgAAAAUzNDIxNAEIAAAABQAAAAExAQAAAAoxNjg3MDQ0NjM1AwAAAAI3OQIAAAAEMTAyNgQAAAABMAcAAAAIOC84LzIwMTkIAAAACTMvMzEvMjAxNAkAAAABMPp8AOwtHNcIn2W6LC4c1wgqQ0lRLk5BU0RBUUdTOkFBUEwuSVFfU1RfREVCVF9SRVBBSUQuRlkyMDEwAQAAAGlhAAADAAAAAADmD6znLRzXCJ/ZnC0uHNcIIUNJUS5OQVNEQVFHUzpBQVBMLklRX05JX0NGLkZZMjAwOAEAAABpYQAAAgAAAAQ2MTE5AQgAAAAFAAAAATEBAAAACjE0MDcxNDczNTQDAAAAAzE2MAIAAAAEMjE1MAQAAAABMAcAAAAIOC84LzIwMTkIAAAACTkvMjcvMjAwOAkAAAABMIavqectHNcITYA9LS4c1wgrQ0lRLk5BU0RB</t>
  </si>
  <si>
    <t>UUdTOkFBUEwuSVFfREVGX1RBWF9MSUFCX0xULkZZMjAxMgEAAABpYQAAAgAAAAUxMzg0NwEIAAAABQAAAAExAQAAAAoxNzAzMzIzNTcwAwAAAAMxNjACAAAABDEwMjcEAAAAATAHAAAACDgvOC8yMDE5CAAAAAk5LzI5LzIwMTIJAAAAATDmD6znLRzXCIRTdC0uHNcIJkNJUS5LT1NFOkEwMDU5MzAuSVFfQVNTRVRfVFVSTlMuRlkyMDEyAQAAANxmAQACAAAACDEuMTkzOTQ3AQgAAAAFAAAAATEBAAAACjE2Njc1MzQwMTQDAAAAAjg1AgAAAAQ0MTc3BAAAAAEwBwAAAAg4LzgvMjAxOQgAAAAKMTIvMzEvMjAxMgkAAAABMMj7uOMtHNcIEX0pLi4c1wgqQ0lRLk5BU0RBUUdTOklOVEMuSVFfTFRfREVCVF9FUVVJVFkuRlkyMDEwAQAAAIdSAAACAAAABjQuMjI4MgEIAAAABQAAAAExAQAAAAoxNTg4MTU2OTYwAwAAAAMxNjACAAAABDQwODUEAAAAATAHAAAACDgvOC8yMDE5CAAAAAoxMi8yNS8yMDEwCQAAAAEwZmy84y0c1whJ4gwuLhzXCCFDSVEuTkFTREFRR1M6QUFQTC5JUV9DQVBFWC5GWTIwMTIBAAAAaWEAAAIAAAAFLTgyOTUBCAAAAAUAAAABMQEAAAAKMTcwMzMyMzU3MAMAAAADMTYwAgAAAAQyMDIxBAAAAAEwBwAAAAg4LzgvMjAxOQgAAAAJOS8yOS8yMDEyCQAAAAEw5g+s5y0c1wi4UJMtLhzXCC5DSVEuTkFTREFRR1M6R09PRy5MLklRX05FVF9JTlRFUkVTVF9FWFAuRlkyMDE4AQAAAKhxAAACAAAABDE3</t>
  </si>
  <si>
    <t>NjQBCAAAAAUAAAABMQEAAAAKMTk0MzczOTQ1MQMAAAADMTYwAgAAAAMzNjgEAAAAATAHAAAACDgvOC8yMDE5CAAAAAoxMi8zMS8yMDE4CQAAAAEw/1b35i0c1wi5StEtLhzXCCVDSVEuVFNFOjY1MDEuSVFfREFZU19TQUxFU19PVVQuRlkyMDE5AQAAAJstAgACAAAACDk0LjM0OTU4AQgAAAAFAAAAATEBAAAACjE5Njk5MDMzMDcDAAAAAjc5AgAAAAQ0MDQyBAAAAAEwBwAAAAg4LzgvMjAxOQgAAAAJMy8zMS8yMDE5CQAAAAEwUhLM4y0c1wh4QS4uLhzXCCFDSVEuVFNFOjY3NTIuSVFfRUFSTklOR19DTy5GWTIwMDgBAAAAseMEAAIAAAAGMzEwNTE0AQgAAAAFAAAAATEBAAAACjE0NDU3MDY2NjcDAAAAAjc5AgAAAAE3BAAAAAEwBwAAAAg4LzgvMjAxOQgAAAAJMy8zMS8yMDA4CQAAAAEwFp8S7S0c1wjwXEosLhzXCCFDSVEuVFNFOjY1MDEuSVFfRUFSTklOR19DTy5GWTIwMTUBAAAAmy0CAAIAAAAGMzk2OTE5AQgAAAAFAAAAATEBAAAACjE3NDUyNzA2NzIDAAAAAjc5AgAAAAE3BAAAAAEwBwAAAAg4LzgvMjAxOQgAAAAJMy8zMS8yMDE1CQAAAAEwip946y0c1wh2mEUsLhzXCCNDSVEuVFNFOjY1MDMuSVFfUEVfRVhDTC4uMjAxMC8wMy8zMQEAAACuVQ0AAwAAAAJOTQEHAAAABQAAAAExAQAAAAoxMzIyMTU3NjM1AwAAAAEwAgAAAAYxMDAwMjcEAAAAATAHAAAACTMvMzEvMjAxMAgAAAAJMy8zMS8yMDEwS48P</t>
  </si>
  <si>
    <t>By4c1wh4myYsLhzXCChDSVEuVFNFOjY3NTguSVFfVE9UQUxfREVCVF9SRVBBSUQuRlkyMDEwAQAAAO1ZAAACAAAABy0zOTQzNTcBCAAAAAUAAAABMQEAAAAKMTU3ODE5MTUxMQMAAAACNzkCAAAABDIxNjYEAAAAATAHAAAACDgvOC8yMDE5CAAAAAkzLzMxLzIwMTAJAAAAATB/NhvuLRzXCNnoNCwuHNcIJ0NJUS5UU0U6Nzk3NC5JUV9ORVRfSU5URVJFU1RfRVhQLkZZMjAxMgEAAACkXQ0AAgAAAAQ3NzIxAQgAAAAFAAAAATEBAAAACjE1NTU3MDQ1ODADAAAAAjc5AgAAAAMzNjgEAAAAATAHAAAACDgvOC8yMDE5CAAAAAkzLzMxLzIwMTIJAAAAATBGwWvsLRzXCNHHvCwuHNcIMUNJUS5OQVNEQVFHUzpJTlRDLklRX05FVF9ERUJUX0VCSVREQV9DQVBFWC5GWTIwMDcBAAAAh1IAAAMAAAACTk0BCAAAAAUAAAABMQEAAAAKMTMyODg3MTI3NQMAAAADMTYwAgAAAAUyMzMxNAQAAAABMAcAAAAIOC84LzIwMTkIAAAACjEyLzI5LzIwMDcJAAAAATBmbLzjLRzXCCtrFi4uHNcIJ0NJUS5LT1NFOkEwMDU5MzAuSVFfR1JPU1NfTUFSR0lOLkZZMjAxMAEAAADcZgEAAgAAAAczMy42MDQ5AQgAAAAFAAAAATEBAAAACjE1MzMyMDMyNjIDAAAAAjg1AgAAAAQ0MDc0BAAAAAEwBwAAAAg4LzgvMjAxOQgAAAAKMTIvMzEvMjAxMAkAAAABMMj7uOMtHNcIdM0YLi4c1wgqQ0lRLk5BU0RBUUdTOkdPT0cuTC5JUV9CRVRBXzFZUi4y</t>
  </si>
  <si>
    <t>MDE2LzEyLzMxAQAAAKhxAAACAAAAEDEuMTcyMzU4MDYzNjQ1MzkANH3JBy4c1wgId2cuLhzXCCVDSVEuTkFTREFRR1M6R09PRy5MLklRX0xUX0RFQlQuRlkyMDExAQAAAKhxAAACAAAABDI5ODYBCAAAAAUAAAABMQEAAAAKMTY1NzgxNTE4MgMAAAADMTYwAgAAAAQxMDQ5BAAAAAEwBwAAAAg4LzgvMjAxOQgAAAAKMTIvMzEvMjAxMQkAAAABMGP0l+UtHNcIkdPaLS4c1wgjQ0lRLlRTRTo3OTc0LklRX0JFVEFfMllSLjIwMTcvMDMvMzEBAAAApF0NAAIAAAAPMS41MjMwNDI5MDg5MDM1AAEY5gcuHNcIIe5dLi4c1wgnQ0lRLktPU0U6QTAwNTkzMC5JUV9QRV9FWENMLi4yMDE4LzAzLzMxAQAAANxmAQACAAAACDguMjE1ODE5AQcAAAAFAAAAATEBAAAACjE4NzY3NTUwNzEDAAAAATACAAAABjEwMDAyNwQAAAABMAcAAAAJMy8zMC8yMDE4CAAAAAkzLzMwLzIwMThLjw8HLhzXCMv9KCwuHNcIL0NJUS5OQVNEQVFHUzpNU0ZULklRX0NVUlJFTlRfUE9SVF9MRUFTRVMuRlkyMDE2AQAAAEtVAAACAAAAAjI1AQgAAAAFAAAAATEBAAAACjE4OTg0ODk0NzADAAAAAzE2MAIAAAAEMTA5MAQAAAABMAcAAAAIOC84LzIwMTkIAAAACTYvMzAvMjAxNgkAAAABMHfQsOUtHNcI4JffLS4c1wgpQ0lRLktPU0U6QTAwNTkzMC5JUV9ESUxVVF9FUFNfSU5DTC5GWTIwMDkBAAAA3GYBAAIAAAALMTI5MS45MzA1MDMBCAAAAAUAAAAB</t>
  </si>
  <si>
    <t>MQEAAAAKMTQ2NTcxNDMwNwMAAAACODUCAAAAATgEAAAAATAHAAAACDgvOC8yMDE5CAAAAAoxMi8zMS8yMDA5CQAAAAEwuivJ6S0c1wiU5SAtLhzXCCRDSVEuVFNFOjY3NTguSVFfRUJJVERBLkZZMjAxNC4uLi5KUFkBAAAA7VkAAAIAAAAGNDczODY5AQgAAAAFAAAAATEBAAAACjE3OTMxNjExNzcDAAAAAjc5AgAAAAQ0MDUxBAAAAAEwBwAAAAg4LzgvMjAxOQgAAAAJMy8zMS8yMDE0CQAAAAEwSCqR4i0c1wjojjwuLhzXCDlDSVEuVFNFOjY3NTIuSVFfQ1VTVE9NX0JFVEEuLTEwNFcuMjAxOS8wMy8zMS4uXk4yMjUuSlBZLkgBAAAAseMEAAIAAAARMC45MjUwMzc4ODQ5MjA4ODEAg9/LBy4c1wirKVkuLhzXCChDSVEuTkFTREFRR1M6QUFQTC5JUV9JTlRFUkVTVF9FWFAuRlkyMDE0AQAAAGlhAAACAAAABC0zODQBCAAAAAUAAAABMQEAAAAKMTgxNDY2OTE4NwMAAAADMTYwAgAAAAI4MgQAAAABMAcAAAAIOC84LzIwMTkIAAAACTkvMjcvMjAxNAkAAAABMOYPrOctHNcIybV2LS4c1wgpQ0lRLk5BU0RBUUdTOkdPT0cuTC5JUV9FQklUX01BUkdJTi5GWTIwMTUBAAAAqHEAAAIAAAAHMjUuODE3MQEIAAAABQAAAAExAQAAAAoxODczMjI1MjE0AwAAAAMxNjACAAAABDQwNTMEAAAAATAHAAAACDgvOC8yMDE5CAAAAAoxMi8zMS8yMDE1CQAAAAEwSCqR4i0c1wjZF0YuLhzXCCZDSVEuVFNFOjc5NzQuSVFfRVhUUkFf</t>
  </si>
  <si>
    <t>QUNDX0lURU1TLkZZMjAxNwEAAACkXQ0AAwAAAAAA+nwA7C0c1wgdJ94sLhzXCC9DSVEuTkFTREFRR1M6SU5UQy5JUV9UT1RBTF9DT01NT05fRVFVSVRZLkZZMjAxMQEAAACHUgAAAgAAAAU0NTkxMQEIAAAABQAAAAExAQAAAAoxNjU4MzE1NDc4AwAAAAMxNjACAAAABDEwMDYEAAAAATAHAAAACDgvOC8yMDE5CAAAAAoxMi8zMS8yMDExCQAAAAEwfGrY6C0c1wgMJP0sLhzXCCBDSVEuVFNFOjY1MDMuSVFfT1RIRVJfUkVWLkZZMjAxMgEAAACuVQ0AAgAAAAUyMjE5NgEIAAAABQAAAAExAQAAAAoxNjg4NzQ1MTg0AwAAAAI3OQIAAAADMzU3BAAAAAEwBwAAAAg4LzgvMjAxOQgAAAAJMy8zMS8yMDEyCQAAAAEwPmpy6i0c1whBFcssLhzXCC9DSVEuTkFTREFRR1M6R09PRy5MLklRX0RFRl9UQVhfQVNTRVRTX0xULkZZMjAwNwEAAACocQAAAgAAAAYzMy4yMTkBCAAAAAUAAAABMQEAAAAKMTMyMTg3OTgzNgMAAAADMTYwAgAAAAQxMDI2BAAAAAEwBwAAAAg4LzgvMjAxOQgAAAAKMTIvMzEvMjAwNwkAAAABMJQys+UtHNcIybV2LS4c1wglQ0lRLlRTRTo3OTc0LklRX0dBSU5fQVNTRVRTX0NGLkZZMjAxMgEAAACkXQ0AAwAAAAAARsFr7C0c1whBFcssLhzXCCNDSVEuS09TRTpBMDA1OTMwLklRX1RSRUFTVVJZLkZZMjAxMAEAAADcZgEAAgAAAAgtNzc2MTkyNwEIAAAABQAAAAExAQAAAAoxNTMzMjAzMjYyAwAAAAI4</t>
  </si>
  <si>
    <t>NQIAAAAEMTI0OAQAAAABMAcAAAAIOC84LzIwMTkIAAAACjEyLzMxLzIwMTAJAAAAATC6K8npLRzXCNCXEi0uHNcIHUNJUS5LT1NFOkEwMDU5MzAuSVFfR1AuRlkyMDExAQAAANxmAQACAAAACDUyODU2NjUxAQgAAAAFAAAAATEBAAAACjE1OTg5OTgyNTADAAAAAjg1AgAAAAIxMAQAAAABMAcAAAAIOC84LzIwMTkIAAAACjEyLzMxLzIwMTEJAAAAATDsjcvpLRzXCPGpJS0uHNcIIENJUS5OWVNFOkRJUy5JUV9TVF9JTlZFU1QuRlkyMDEzAQAAAEzsAgADAAAAAADK4QHoLRzXCBWSUC0uHNcIG0NJUS5UU0U6Njc1Mi5JUV9MQU5ELkZZMjAxNQEAAACx4wQAAgAAAAYyNjg2NTgBCAAAAAUAAAABMQEAAAAKMTc5NzUyMDQyNwMAAAACNzkCAAAABDMwOTgEAAAAATAHAAAACDgvOC8yMDE5CAAAAAkzLzMxLzIwMTUJAAAAATBX7wHtLRzXCBJIViwuHNcIJUNJUS5UU0U6Nzk3NC5JUV9HV19JTlRBTl9BTU9SVC5GWTIwMTYBAAAApF0NAAMAAAAAAPp8AOwtHNcI0ce8LC4c1wgjQ0lRLk5BU0RBUUdTOkdPT0cuTC5JUV9DQVBFWC5GWTIwMTUBAAAAqHEAAAIAAAAFLTk5NTABCAAAAAUAAAABMQEAAAAKMTg3MzIyNTIxNAMAAAADMTYwAgAAAAQyMDIxBAAAAAEwBwAAAAg4LzgvMjAxOQgAAAAKMTIvMzEvMjAxNQkAAAABMNUD9+YtHNcIeejOLS4c1wglQ0lRLlRTRTo3OTc0LklRX1JFVFVSTl9DQVBJVEFMLkZZMjAxMQEA</t>
  </si>
  <si>
    <t>AACkXQ0AAgAAAAY4LjE2ODgBCAAAAAUAAAABMQEAAAAKMTQ2MjcxMjI4NwMAAAACNzkCAAAABDQzNjMEAAAAATAHAAAACDgvOC8yMDE5CAAAAAkzLzMxLzIwMTEJAAAAATCyjzTkLRzXCP0aJy4uHNcIIkNJUS5LT1NFOkEwMDU5MzAuSVFfU1RfREVCVC5GWTIwMDkBAAAA3GYBAAIAAAAHNzc4MDAwNwEIAAAABQAAAAExAQAAAAoxNDY1NzE0MzA3AwAAAAI4NQIAAAAEMTA0NgQAAAABMAcAAAAIOC84LzIwMTkIAAAACjEyLzMxLzIwMDkJAAAAATC6K8npLRzXCN0yLy0uHNcIJUNJUS5OQVNEQVFHUzpHT09HLkwuSVFfUkFXX0lOVi5GWTIwMTcBAAAAqHEAAAMAAAAAAP9W9+YtHNcIV/3CLS4c1wggQ0lRLlRTRTo3OTc0LklRX1NUX0lOVkVTVC5GWTIwMTkBAAAApF0NAAIAAAAGMjM4NDEwAQgAAAAFAAAAATEBAAAACjE5NzAyMTI4ODADAAAAAjc5AgAAAAQxMDY5BAAAAAEwBwAAAAg4LzgvMjAxOQgAAAAJMy8zMS8yMDE5CQAAAAEwxeAC7C0c1wifZbosLhzXCCNDSVEuTllTRTpESVMuSVFfVE9UQUxfRVFVSVRZLkZZMjAxMAEAAABM7AIAAgAAAAUzOTM0MgEIAAAABQAAAAExAQAAAAoxNTc3MjYxMjU0AwAAAAMxNjACAAAABDEyNzUEAAAAATAHAAAACDgvOC8yMDE5CAAAAAkxMC8yLzIwMTAJAAAAATCAf//nLRzXCE2APS0uHNcIGUNJUS5UU0U6NjUwMy5JUV9OSS5GWTIwMTYBAAAArlUNAAIAAAAGMjI4NDk0</t>
  </si>
  <si>
    <t>AQgAAAAFAAAAATEBAAAACjE5MTI2MTIyNDMDAAAAAjc5AgAAAAIxNQQAAAABMAcAAAAIOC84LzIwMTkIAAAACTMvMzEvMjAxNgkAAAABMLOx8ektHNcIE5UxLS4c1wghQ0lRLlRTRTo2NTAxLklRX1RPVEFMX0RFQlQuRlkyMDE2AQAAAJstAgACAAAABzM2MDQ0NTUBCAAAAAUAAAABMQEAAAAKMTc5NzU1NDQ1MQMAAAACNzkCAAAABDQxNzMEAAAAATAHAAAACDgvOC8yMDE5CAAAAAkzLzMxLzIwMTYJAAAAATCKn3jrLRzXCB0n3iwuHNcIH0NJUS5UU0U6Njc1OC5JUV9UUkVBU1VSWS5GWTIwMTEBAAAA7VkAAAIAAAAFLTQ2NzABCAAAAAUAAAABMQEAAAAKMTYyNDE1MzM3MAMAAAACNzkCAAAABDEyNDgEAAAAATAHAAAACDgvOC8yMDE5CAAAAAkzLzMxLzIwMTEJAAAAATB/NhvuLRzXCJeDUSwuHNcIKkNJUS5UU0U6NjUwMy5JUV9URVZfRUJJVERBLjIwMDAuMjAxMi8wMy8zMQEAAACuVQ0AAgAAAAg1LjcwODEwNQEHAAAABQAAAAExAQAAAAoxNTIzOTAzNjc2AwAAAAEwAgAAAAYxMDAwMzAEAAAAATAHAAAACTMvMzAvMjAxMggAAAAJMy8zMC8yMDEyS48PBy4c1wh4myYsLhzXCCFDSVEuLklRX0lNUFVUX09QRVJfTEVBU0VfSU5UX0VYUC4FAAAAAQAAAAgAAAAUKEludmFsaWQgSWRlbnRpZmllcinjpLMPLhzXCOOksw8uHNcIIENJUS5UU0U6NjUwMy5JUV9DQVNIX09QRVIuRlkyMDE4AQAAAK5VDQACAAAABjI0</t>
  </si>
  <si>
    <t>MDQ1MAEIAAAABQAAAAExAQAAAAoxOTEyNjEyMjY0AwAAAAI3OQIAAAAEMjAwNgQAAAABMAcAAAAIOC84LzIwMTkIAAAACTMvMzEvMjAxOAkAAAABMOkT9OktHNcIpV/4LC4c1wghQ0lRLk5BU0RBUUdTOkdPT0cuTC5JUV9FQlQuRlkyMDE2AQAAAKhxAAACAAAABTI0MTUwAQgAAAAFAAAAATEBAAAACjE5NDM3Mzk0NDYDAAAAAzE2MAIAAAADMTM5BAAAAAEwBwAAAAg4LzgvMjAxOQgAAAAKMTIvMzEvMjAxNgkAAAABMP9W9+YtHNcIq9a7LS4c1wgqQ0lRLk5BU0RBUUdTOkFBUEwuSVFfUkVUVVJOX0NBUElUQUwuRlkyMDE2AQAAAGlhAAACAAAABzE4LjgwNTUBCAAAAAUAAAABMQEAAAAKMTkxOTMzNDQ4NAMAAAADMTYwAgAAAAQ0MzYzBAAAAAEwBwAAAAg4LzgvMjAxOQgAAAAJOS8yNC8yMDE2CQAAAAEwWV0x4y0c1wh4QS4uLhzXCB5DSVEuTkFTREFRR1M6QUFQTC5JUV9HUC5GWTIwMDcBAAAAaWEAAAIAAAAEODE1MgEIAAAABQAAAAExAQAAAAoxMzEyNDYwNzQyAwAAAAMxNjACAAAAAjEwBAAAAAEwBwAAAAg4LzgvMjAxOQgAAAAJOS8yOS8yMDA3CQAAAAEw+Ebl5y0c1whsaGgtLhzXCCRDSVEuVFNFOjY3NTguSVFfQ0FTSF9JTlRFUkVTVC5GWTIwMTIBAAAA7VkAAAIAAAAFMjAyNzYBCAAAAAUAAAABMQEAAAAKMTY4NDYyODc0NgMAAAACNzkCAAAABDMwMjgEAAAAATAHAAAACDgvOC8yMDE5CAAAAAkzLzMx</t>
  </si>
  <si>
    <t>LzIwMTIJAAAAATB/NhvuLRzXCOrQXywuHNcIIUNJUS5OWVNFOkRJUy5JUV9FQVJOSU5HX0NPLkZZMjAxNwEAAABM7AIAAgAAAAQ5MzY2AQgAAAAFAAAAATEBAAAACjE5MjUyOTUzODUDAAAAAzE2MAIAAAABNwQAAAABMAcAAAAIOC84LzIwMTkIAAAACTkvMzAvMjAxNwkAAAABMPhG5ectHNcIgd9eLS4c1wgbQ0lRLlRTRTo2NzU4LklRX0NPR1MuRlkyMDE5AQAAAO1ZAAACAAAABzUxNTA3NTABCAAAAAUAAAABMQEAAAAKMTk2NTA0NjUxMgMAAAACNzkCAAAAAjM0BAAAAAEwBwAAAAg4LzgvMjAxOQgAAAAJMy8zMS8yMDE5CQAAAAEwj0WA7S0c1wh4gHAsLhzXCDFDSVEuTkFTREFRR1M6SU5UQy5JUV9ORVRfREVCVF9FQklUREFfQ0FQRVguRlkyMDE0AQAAAIdSAAADAAAAAk5NAQgAAAAFAAAAATEBAAAACjE4MjgxNjgwNDADAAAAAzE2MAIAAAAFMjMzMTQEAAAAATAHAAAACDgvOC8yMDE5CAAAAAoxMi8yNy8yMDE0CQAAAAEw5Ku94y0c1wh0zRguLhzXCCVDSVEuTkFTREFRR1M6TVNGVC5JUV9SRF9FWFBfRk4uRlkyMDE1AQAAAEtVAAACAAAABTEyMDQ2AQgAAAAFAAAAATEBAAAACjE4NTE1MjU5MTIDAAAAAzE2MAIAAAAEMzE2OAQAAAABMAcAAAAIOC84LzIwMTkIAAAACTYvMzAvMjAxNQkAAAABMHfQsOUtHNcIH/rhLS4c1wggQ0lRLlRTRTo2NTAzLklRX0JVSUxESU5HUy5GWTIwMTIBAAAArlUNAAIAAAAG</t>
  </si>
  <si>
    <t>NjI0NDk1AQgAAAAFAAAAATEBAAAACjE2ODg3NDUxODQDAAAAAjc5AgAAAAQzMDIzBAAAAAEwBwAAAAg4LzgvMjAxOQgAAAAJMy8zMS8yMDEyCQAAAAEwPmpy6i0c1wjTxNssLhzXCCFDSVEuTkFTREFRR1M6QUFQTC5JUV9DQVBFWC5GWTIwMTQBAAAAaWEAAAIAAAAFLTk1NzEBCAAAAAUAAAABMQEAAAAKMTgxNDY2OTE4NwMAAAADMTYwAgAAAAQyMDIxBAAAAAEwBwAAAAg4LzgvMjAxOQgAAAAJOS8yNy8yMDE0CQAAAAEwnZ635i0c1wjkNd0tLhzXCCRDSVEuVFNFOjc5NzQuSVFfQ09NTU9OX0RJVl9DRi5GWTIwMTQBAAAApF0NAAMAAAAAAPp8AOwtHNcIxlDGLC4c1wgoQ0lRLlRTRTo2NzU4LklRX1RPVEFMX0RFQlRfSVNTVUVELkZZMjAxNAEAAADtWQAAAgAAAAYyMDQxMTgBCAAAAAUAAAABMQEAAAAKMTc5MzE2MTE3NwMAAAACNzkCAAAABDIxNjEEAAAAATAHAAAACDgvOC8yMDE5CAAAAAkzLzMxLzIwMTQJAAAAATCPRYDtLRzXCHohTywuHNcIKUNJUS5UU0U6NjUwMy5JUV9DT01NT05fUFJFRl9ESVZfQ0YuRlkyMDA4AQAAAK5VDQADAAAAAADcB3DqLRzXCJhi2SwuHNcIKkNJUS5OQVNEQVFHUzpJTlRDLklRX0dBSU5fQVNTRVRTX0NGLkZZMjAwOAEAAACHUgAAAgAAAAMtNTkBCAAAAAUAAAABMQEAAAAKMTQzMDYxNDQ4NgMAAAADMTYwAgAAAAQyMDI2BAAAAAEwBwAAAAg4LzgvMjAxOQgAAAAKMTIvMjcv</t>
  </si>
  <si>
    <t>MjAwOAkAAAABMEEI1ugtHNcIwEcjLS4c1wgeQ0lRLlRTRTo2NTAzLklRX1dJUF9JTlYuRlkyMDE0AQAAAK5VDQACAAAABjI0NzUxMQEIAAAABQAAAAExAQAAAAoxNjg4NzQ0ODQ3AwAAAAI3OQIAAAAEMzIxOQQAAAABMAcAAAAIOC84LzIwMTkIAAAACTMvMzEvMjAxNAkAAAABMD5qcuotHNcIt9nPLC4c1wgpQ0lRLk5BU0RBUUdTOkFBUEwuSVFfRVFVSVRZX01FVEhPRC5GWTIwMTUBAAAAaWEAAAMAAAAAAJ2et+YtHNcI3zufLS4c1wglQ0lRLlRTRTo2NTAzLklRX0xUX0RFQlRfUkVQQUlELkZZMjAxNwEAAACuVQ0AAgAAAAYtNTg0ODkBCAAAAAUAAAABMQEAAAAKMTkxMjYxMjI0NgMAAAACNzkCAAAABDIwMzYEAAAAATAHAAAACDgvOC8yMDE5CAAAAAkzLzMxLzIwMTcJAAAAATDpE/TpLRzXCJU1EC0uHNcIGUNJUS5UU0U6Njc1OC5JUV9OSS5GWTIwMTUBAAAA7VkAAAIAAAAHLTEyNTk4MAEIAAAABQAAAAExAQAAAAoxODQ0NjE5MjA2AwAAAAI3OQIAAAACMTUEAAAAATAHAAAACDgvOC8yMDE5CAAAAAkzLzMxLzIwMTUJAAAAATCPRYDtLRzXCNzlUywuHNcIIkNJUS5OQVNEQVFHUzpHT09HLkwuSVFfRUJJVC5GWTIwMTcBAAAAqHEAAAIAAAAFMjg4ODIBCAAAAAUAAAABMQEAAAAKMTk0MzczOTQ1OQMAAAADMTYwAgAAAAM0MDAEAAAAATAHAAAACDgvOC8yMDE5CAAAAAoxMi8zMS8yMDE3CQAAAAEw/1b35i0c</t>
  </si>
  <si>
    <t>1who0PktLhzXCCNDSVEuS09TRTpBMDA1OTMwLklRX0VCVF9FWENMLkZZMjAxNAEAAADcZgEAAgAAAAgyODYxODE3NwEIAAAABQAAAAExAQAAAAoxNzc4MTQxODIzAwAAAAI4NQIAAAABNAQAAAABMAcAAAAIOC84LzIwMTkIAAAACjEyLzMxLzIwMTQJAAAAATCpwFbpLRzXCDuDHi0uHNcIKENJUS5OQVNEQVFHUzpNU0ZULklRX1RPVEFMX0FTU0VUUy5GWTIwMDgBAAAAS1UAAAIAAAAFNzI3OTMBCAAAAAUAAAABMQEAAAAKMTM4OTcwMDI0NQMAAAADMTYwAgAAAAQxMDA3BAAAAAEwBwAAAAg4LzgvMjAxOQgAAAAJNi8zMC8yMDA4CQAAAAEwdsPT5i0c1wgLnqEtLhzXCCZDSVEuVFNFOjc5NzQuSVFfQ1VTVE9NX0JFVEEuMjAxNC8wMy8zMQEAAACkXQ0AAgAAABAxLjE1ODE4ODY0NzI0MDc0AAEY5gcuHNcIIe5dLi4c1wgmQ0lRLlRTRTo2NTAxLklRX0xPQU5TX1JFQ0VJVl9MVC5GWTIwMDgBAAAAmy0CAAMAAAAAADSo6OstHNcI9D6zLC4c1wgjQ0lRLlRTRTo2NzU4LklRX1RPVEFMX0VRVUlUWS5GWTIwMDkBAAAA7VkAAAIAAAAHMzIxNjYwMgEIAAAABQAAAAExAQAAAAoxNDU5NTI4NzQ4AwAAAAI3OQIAAAAEMTI3NQQAAAABMAcAAAAIOC84LzIwMTkIAAAACTMvMzEvMjAwOQkAAAABMGvUGO4tHNcIl4NRLC4c1wghQ0lRLlRTRTo2NzU4LklRX1RPVEFMX0RFQlQuRlkyMDEyAQAAAO1ZAAACAAAABzExOTIxNzgB</t>
  </si>
  <si>
    <t>CAAAAAUAAAABMQEAAAAKMTY4NDYyODc0NgMAAAACNzkCAAAABDQxNzMEAAAAATAHAAAACDgvOC8yMDE5CAAAAAkzLzMxLzIwMTIJAAAAATB/NhvuLRzXCHiAcCwuHNcIG0NJUS5UU0U6Njc1OC5JUV9BUElDLkZZMjAxNAEAAADtWQAAAgAAAAcxMTI3MDkwAQgAAAAFAAAAATEBAAAACjE3OTMxNjExNzcDAAAAAjc5AgAAAAQxMDg0BAAAAAEwBwAAAAg4LzgvMjAxOQgAAAAJMy8zMS8yMDE0CQAAAAEwWeN97S0c1wgkwi0sLhzXCCdDSVEuVFNFOjY1MDMuSVFfTUFSS0VUQ0FQLjIwMTgvMy8zMS5KUFkBAAAArlUNAAIAAAAOMzY1MDkyMy45MDc3MzkBBgAAAAUAAAABMQEAAAAKMTg3MzQ0MjY0OQMAAAACNzkCAAAABjEwMDA1NAQAAAABMAcAAAAJMy8zMS8yMDE437XjBy4c1whhXsdqLhzXCCRDSVEuTkFTREFRR1M6SU5UQy5JUV9CVl9TSEFSRS5GWTIwMTMBAAAAh1IAAAIAAAAJMTEuNzI4NjA4AQgAAAAFAAAAATEBAAAACjE3NzU5MzAyNzQDAAAAAzE2MAIAAAAENDAyMAQAAAABMAcAAAAIOC84LzIwMTkIAAAACjEyLzI4LzIwMTMJAAAAATB8atjoLRzXCFL3My0uHNcIL0NJUS5OQVNEQVFHUzpBQVBMLklRX1RPVEFMX0FTU0VUUy5GWTIwMTguLi4uSlBZAQAAAGlhAAACAAAADDQxNTA0MzAxLjYyNQEIAAAABQAAAAExAQAAAAoxOTE5MzM0NDkxAwAAAAI3OQIAAAAEMTAwNwQAAAABMAcAAAAIOC84LzIwMTkI</t>
  </si>
  <si>
    <t>AAAACTkvMjkvMjAxOAkAAAABMPBWt+ItHNcIAHpILi4c1wgpQ0lRLktPU0U6QTAwNTkzMC5JUV9MVF9ERUJUX0lTU1VFRC5GWTIwMTIBAAAA3GYBAAIAAAAHMTg2MjI1NgEIAAAABQAAAAExAQAAAAoxNjY3NTM0MDE0AwAAAAI4NQIAAAAEMjAzNAQAAAABMAcAAAAIOC84LzIwMTkIAAAACjEyLzMxLzIwMTIJAAAAATDsjcvpLRzXCAAhHC0uHNcIKENJUS5UU0U6Njc1Mi5JUV9UT1RBTF9MSUFCX0VRVUlUWS5GWTIwMDkBAAAAseMEAAIAAAAHNjQwMzMxNgEIAAAABQAAAAExAQAAAAoxNDYwMzIxOTkxAwAAAAI3OQIAAAAEMTAxMwQAAAABMAcAAAAIOC84LzIwMTkIAAAACTMvMzEvMjAwOQkAAAABMBafEu0tHNcIANRALC4c1wgeQ0lRLlRTRTo2NTAzLklRX1BFTlNJT04uRlkyMDE1AQAAAK5VDQACAAAABjE4MjI4MgEIAAAABQAAAAExAQAAAAoxNzQ2MDM1ODM3AwAAAAI3OQIAAAAEMTIxMwQAAAABMAcAAAAIOC84LzIwMTkIAAAACTMvMzEvMjAxNQkAAAABMLOx8ektHNcIaHfNLC4c1wgsQ0lRLk5BU0RBUUdTOkFBUEwuSVFfQ0ZPX0NVUlJFTlRfTElBQi5GWTIwMTUBAAAAaWEAAAIAAAAIMS4wMDgxMzcBCAAAAAUAAAABMQEAAAAKMTg2Mzk5NjY4NAMAAAADMTYwAgAAAAQ0MTg1BAAAAAEwBwAAAAg4LzgvMjAxOQgAAAAJOS8yNi8yMDE1CQAAAAEwWV0x4y0c1wjojjwuLhzXCCVDSVEuTkFTREFRR1M6R09P</t>
  </si>
  <si>
    <t>Ry5MLklRX1JBV19JTlYuRlkyMDA3AQAAAKhxAAADAAAAAACUMrPlLRzXCNEpjC0uHNcII0NJUS5LT1NFOkEwMDU5MzAuSVFfREFfU1VQUEwuRlkyMDEwAQAAANxmAQADAAAAAAC6K8npLRzXCGD99SwuHNcIJUNJUS5UU0U6NjUwMy5JUV9MVF9ERUJUX0lTU1VFRC5GWTIwMDgBAAAArlUNAAIAAAAFNjM2MjABCAAAAAUAAAABMQEAAAAKMTQxODUxNjcwOAMAAAACNzkCAAAABDIwMzQEAAAAATAHAAAACDgvOC8yMDE5CAAAAAkzLzMxLzIwMDgJAAAAATDcB3DqLRzXCMZQxiwuHNcIJUNJUS5OWVNFOkRJUy5JUV9HV19JTlRBTl9BTU9SVC5GWTIwMDcBAAAATOwCAAMAAAAAAK/Pu+gtHNcIFZJQLS4c1wgvQ0lRLk5BU0RBUUdTOkdPT0cuTC5JUV9UT1RBTF9ESVZfUEFJRF9DRi5GWTIwMDkBAAAAqHEAAAMAAAAAAGP0l+UtHNcIKg/WLS4c1wgqQ0lRLk5BU0RBUUdTOk1TRlQuSVFfTFRfREVCVF9JU1NVRUQuRlkyMDA4AQAAAEtVAAADAAAAAAB2w9PmLRzXCOQ13S0uHNcIJUNJUS5UU0U6Nzk3NC5JUV9SRVRVUk5fQ0FQSVRBTC5GWTIwMTcBAAAApF0NAAIAAAAGMS41MjE3AQgAAAAFAAAAATEBAAAACjE4NDkwMjY5NjQDAAAAAjc5AgAAAAQ0MzYzBAAAAAEwBwAAAAg4LzgvMjAxOQgAAAAJMy8zMS8yMDE3CQAAAAEw6+I05C0c1wgb9B8uLhzXCChDSVEuS09TRTpBMDA1OTMwLklRX1NBTEVfSU5UQU5fQ0YuRlky</t>
  </si>
  <si>
    <t>MDA4AQAAANxmAQADAAAAAAC6K8npLRzXCDuDHi0uHNcIKENJUS5OQVNEQVFHUzpJTlRDLklRX0VCSVRBX01BUkdJTi5GWTIwMDcBAAAAh1IAAAIAAAAHMjMuNDM2MQEIAAAABQAAAAExAQAAAAoxMzI4ODcxMjc1AwAAAAMxNjACAAAABDQ0MTkEAAAAATAHAAAACDgvOC8yMDE5CAAAAAoxMi8yOS8yMDA3CQAAAAEwZmy84y0c1wi5LxsuLhzXCB9DSVEuS09TRTpBMDA1OTMwLklRX05QUEUuRlkyMDEwAQAAANxmAQACAAAACDUyOTY0NTk0AQgAAAAFAAAAATEBAAAACjE1MzMyMDMyNjIDAAAAAjg1AgAAAAQxMDA0BAAAAAEwBwAAAAg4LzgvMjAxOQgAAAAKMTIvMzEvMjAxMAkAAAABMLoryektHNcI8aklLS4c1wgiQ0lRLk5BU0RBUUdTOkdPT0cuTC5JUV9HUFBFLkZZMjAxMwEAAACocQAAAgAAAAUyMzgzNwEIAAAABQAAAAExAQAAAAoxNzc1NzU2ODc4AwAAAAMxNjACAAAABDExNjkEAAAAATAHAAAACDgvOC8yMDE5CAAAAAoxMi8zMS8yMDEzCQAAAAEw5Fia5S0c1whX/cItLhzXCCdDSVEuTkFTREFRR1M6SU5UQy5JUV9MRVZFUkVEX0ZDRi5GWTIwMTEBAAAAh1IAAAIAAAAGODQxNC41AQgAAAAFAAAAATEBAAAACjE2NTgzMTU0NzgDAAAAAzE2MAIAAAAENDQyMgQAAAABMAcAAAAIOC84LzIwMTkIAAAACjEyLzMxLzIwMTEJAAAAATB8atjoLRzXCNCXEi0uHNcIKkNJUS5UU0U6NjUwMy5JUV9PVEhFUl9VTlVT</t>
  </si>
  <si>
    <t>VUFMX1NVUFBMLkZZMjAwOQEAAACuVQ0AAwAAAAAA3Adw6i0c1wgdJ94sLhzXCDRDSVEuVFNFOjc5NzQuSVFfVE9UQUxfT1VUU1RBTkRJTkdfRklMSU5HX0RBVEUuRlkyMDE4AQAAAKRdDQACAAAACTEyMC4xMjU2NgEEAAAABQAAAAE1AQAAAAoxODk1MTgzNjI1AgAAAAUyNDE1MwYAAAABMPp8AOwtHNcI8rLILC4c1wgbQ0lRLlRTRTo2NzU4LklRX0NPR1MuRlkyMDA2AQAAAO1ZAAACAAAABzUxNDQ0MTUBCAAAAAUAAAABMQEAAAAKMTM4MjQ4NTU4NwMAAAACNzkCAAAAAjM0BAAAAAEwBwAAAAg4LzgvMjAxOQgAAAAJMy8zMS8yMDA2CQAAAAEwoee44i0c1wgewbf+LRzXCCdDSVEuVFNFOjY1MDMuSVFfTUFSS0VUQ0FQLjIwMDEvMy8zMS5KUFkBAAAArlUNAAIAAAANMTUyNDUxMi40MDgyNQEGAAAABQAAAAExAQAAAAoxNDI1NjA5NzI2AwAAAAI3OQIAAAAGMTAwMDU0BAAAAAEwBwAAAAkzLzMxLzIwMDHfteMHLhzXCEeFzmouHNcIKkNJUS5OQVNEQVFHUzpBQVBMLklRX0RJTFVUX0VQU19FWENMLkZZMjAxOAEAAABpYQAAAgAAAAUxMS45MQEIAAAABQAAAAExAQAAAAoxOTE5MzM0NDkxAwAAAAMxNjACAAAAAzE0MgQAAAABMAcAAAAIOC84LzIwMTkIAAAACTkvMjkvMjAxOAkAAAABMGIvueYtHNcIOQOFLS4c1wgqQ0lRLktPU0U6QTAwNTkzMC5JUV9DQVNIX0FDUVVJUkVfQ0YuRlkyMDEzAQAAANxmAQACAAAA</t>
  </si>
  <si>
    <t>By0xNjcxNTUBCAAAAAUAAAABMQEAAAAKMTcyMzI4ODM4NgMAAAACODUCAAAABDIwNTcEAAAAATAHAAAACDgvOC8yMDE5CAAAAAoxMi8zMS8yMDEzCQAAAAEwqcBW6S0c1wilX/gsLhzXCCVDSVEuVFNFOjY1MDEuSVFfT1RIRVJfQ0FfU1VQUEwuRlkyMDA4AQAAAJstAgADAAAAAAA0qOjrLRzXCPS1qSwuHNcIJkNJUS5OWVNFOkRJUy5JUV9GSUxJTkdfQ1VSUkVOQ1kuRlkyMDE0AQAAAEzsAgADAAAAA1VTRAD4RuXnLRzXCIdrSS0uHNcIKUNJUS5OQVNEQVFHUzpBQVBMLklRX0NPTU1PTl9ESVZfQ0YuRlkyMDEyAQAAAGlhAAACAAAABS0yNDg4AQgAAAAFAAAAATEBAAAACjE3MDMzMjM1NzADAAAAAzE2MAIAAAAEMjA3NAQAAAABMAcAAAAIOC84LzIwMTkIAAAACTkvMjkvMjAxMgkAAAABMOYPrOctHNcIXfFxLS4c1wgdQ0lRLlRTRTo3OTc0LklRX0NPTU1PTi5GWTIwMDkBAAAApF0NAAIAAAAFMTAwNjUBCAAAAAUAAAABMQEAAAAKMTM4MjQxODI1OQMAAAACNzkCAAAABDExMDMEAAAAATAHAAAACDgvOC8yMDE5CAAAAAkzLzMxLzIwMDkJAAAAATBGwWvsLRzXCLDW7iwuHNcIKENJUS5OWVNFOkRJUy5JUV9UT1RBTF9MSUFCX0VRVUlUWS5GWTIwMTgBAAAATOwCAAIAAAAFOTg1OTgBCAAAAAUAAAABMQEAAAAKMTkyNTI5NTQwNAMAAAADMTYwAgAAAAQxMDEzBAAAAAEwBwAAAAg4LzgvMjAxOQgAAAAJOS8yOS8y</t>
  </si>
  <si>
    <t>MDE4CQAAAAEw+Ebl5y0c1whzd5otLhzXCBpDSVEuVFNFOjY3NTguSVFfRUJULkZZMjAwOAEAAADtWQAAAgAAAAY1NjcxMzQBCAAAAAUAAAABMQEAAAAKMTM4MTYyMDQ0NQMAAAACNzkCAAAAAzEzOQQAAAABMAcAAAAIOC84LzIwMTkIAAAACTMvMzEvMjAwOAkAAAABMGvUGO4tHNcIFEs3LC4c1wgoQ0lRLlRTRTo2NTAxLklRX01JTk9SSVRZX0lOVEVSRVNULkZZMjAxOQEAAACbLQIAAgAAAAcxMTUxODAwAQgAAAAFAAAAATEBAAAACjE5Njk5MDMzMDcDAAAAAjc5AgAAAAQxMDUyBAAAAAEwBwAAAAg4LzgvMjAxOQgAAAAJMy8zMS8yMDE5CQAAAAEw3QF76y0c1wg6EuosLhzXCCVDSVEuTkFTREFRR1M6R09PRy5MLklRX0xUX0RFQlQuRlkyMDA4AQAAAKhxAAADAAAAAABj9JflLRzXCGplhy0uHNcIHUNJUS5UU0U6Njc1OC5JUV9SRF9FWFAuRlkyMDE3AQAAAO1ZAAADAAAAAACPRYDtLRzXCKz6RywuHNcIIUNJUS5OQVNEQVFHUzpBQVBMLklRX0RBX0NGLkZZMjAxMQEAAABpYQAAAgAAAAQxODE0AQgAAAAFAAAAATEBAAAACjE2NDI2Mzk3NzcDAAAAAzE2MAIAAAAEMjE2MAQAAAABMAcAAAAIOC84LzIwMTkIAAAACTkvMjQvMjAxMQkAAAABMOYPrOctHNcIvMSoLS4c1wgmQ0lRLk5BU0RBUUdTOk1TRlQuSVFfT1RIRVJfT1BFUi5GWTIwMTMBAAAAS1UAAAMAAAAAAA9U1eYtHNcImWKmLS4c1wgmQ0lRLlRTRTo2</t>
  </si>
  <si>
    <t>NTAzLklRX0xPQU5TX1JFQ0VJVl9MVC5GWTIwMTEBAAAArlUNAAMAAAAAAD5qcuotHNcIdgDXLC4c1wguQ0lRLlRTRTo3OTc0LklRX1RPVEFMX0RFQlRfRUJJVERBX0NBUEVYLkZZMjAxMwEAAACkXQ0AAwAAAAAA6+I05C0c1wgRfSkuLhzXCC1DSVEuTkFTREFRR1M6R09PRy5MLklRX1BFUklPRExFTkdUSF9JUy5GWTIwMTIBAAAAqHEAAAEAAAACMTIAY/SX5S0c1whX/cItLhzXCB5DSVEuVFNFOjY1MDMuSVFfV0lQX0lOVi5GWTIwMTIBAAAArlUNAAIAAAAGMjUyNzk3AQgAAAAFAAAAATEBAAAACjE2ODg3NDUxODQDAAAAAjc5AgAAAAQzMjE5BAAAAAEwBwAAAAg4LzgvMjAxOQgAAAAJMy8zMS8yMDEyCQAAAAEwPmpy6i0c1wh2ANcsLhzXCCdDSVEuVFNFOjY3NTIuSVFfQ0ZPX0NVUlJFTlRfTElBQi5GWTIwMTYBAAAAseMEAAIAAAAIMC4xNjc0NDkBCAAAAAUAAAABMQEAAAAKMTc5NzUyMDQzNAMAAAACNzkCAAAABDQxODUEAAAAATAHAAAACDgvOC8yMDE5CAAAAAkzLzMxLzIwMTYJAAAAATD+UjPkLRzXCMkdCC4uHNcIJENJUS5UU0U6NjUwMy5JUV9DQVNIX0lOVEVSRVNULkZZMjAxMQEAAACuVQ0AAgAAAAQ3NzIyAQgAAAAFAAAAATEBAAAACjE2MzExNjk4MTYDAAAAAjc5AgAAAAQzMDI4BAAAAAEwBwAAAAg4LzgvMjAxOQgAAAAJMy8zMS8yMDExCQAAAAEwPmpy6i0c1wjRx7wsLhzXCB1DSVEuVFNFOjY1</t>
  </si>
  <si>
    <t>MDMuSVFfUkRfRVhQLkZZMjAxNAEAAACuVQ0AAgAAAAYxNjM3NjUBCAAAAAUAAAABMQEAAAAKMTY4ODc0NDg0NwMAAAACNzkCAAAAAzEwMAQAAAABMAcAAAAIOC84LzIwMTkIAAAACTMvMzEvMjAxNAkAAAABMD5qcuotHNcIOhLqLC4c1wghQ0lRLlRTRTo2NTAxLklRX0VCSVREQV9JTlQuRlkyMDE0AQAAAJstAgACAAAACTM2LjM1MzA2MwEIAAAABQAAAAExAQAAAAoxNzQ1MjcwNTQ0AwAAAAI3OQIAAAAENDE5MAQAAAABMAcAAAAIOC84LzIwMTkIAAAACTMvMzEvMjAxNAkAAAABMFISzOMtHNcIs6MwLi4c1wglQ0lRLlRTRTo2NTAzLklRX1NQRUNJQUxfRElWX0NGLkZZMjAxNQEAAACuVQ0AAwAAAAAAs7Hx6S0c1whJieAsLhzXCDNDSVEuTkFTREFRR1M6QUFQTC5JUV9NSU5PUklUWV9JTlRFUkVTVF9UT1RBTC5GWTIwMTMBAAAAaWEAAAMAAAAAAOYPrOctHNcImWKmLS4c1wghQ0lRLlRTRTo2NTAxLklRX1RPVEFMX0xJQUIuRlkyMDE3AQAAAJstAgACAAAABzU1NjY5MjIBCAAAAAUAAAABMQEAAAAKMTk2MzMxNTkwMAMAAAACNzkCAAAABDEyNzYEAAAAATAHAAAACDgvOC8yMDE5CAAAAAkzLzMxLzIwMTcJAAAAATCKn3jrLRzXCIPxpCwuHNcIH0NJUS5OWVNFOkRJUy5JUV9ORVRfREVCVC5GWTIwMTIBAAAATOwCAAIAAAAFMTEyMDgBCAAAAAUAAAABMQEAAAAKMTcwODAwNDA0MgMAAAADMTYwAgAAAAQ0MzY0</t>
  </si>
  <si>
    <t>BAAAAAEwBwAAAAg4LzgvMjAxOQgAAAAJOS8yOS8yMDEyCQAAAAEwyuEB6C0c1whd8XEtLhzXCCRDSVEuVFNFOjY3NTIuSVFfTUFSS0VUQ0FQLjIwMTkvMDMvMzEBAAAAseMEAAIAAAAOMjIyNTU0MS43OTI3MzEBBgAAAAUAAAABMQEAAAAKMTk0NTA0ODk2NgMAAAACNzkCAAAABjEwMDA1NAQAAAABMAcAAAAJMy8zMS8yMDE5NH3JBy4c1wie84YwLhzXCCRDSVEuVFNFOjY3NTIuSVFfUEVSSU9EREFURV9JUy5GWTIwMTABAAAAseMEAAUAAAAKMjAxMC8wMy8zMQAWnxLtLRzXCEiqWCwuHNcIKkNJUS5OQVNEQVFHUzpJTlRDLklRX09USEVSX0NBX1NVUFBMLkZZMjAwOAEAAACHUgAAAgAAAAQxMTQ0AQgAAAAFAAAAATEBAAAACjE0MzA2MTQ0ODYDAAAAAzE2MAIAAAAEMTA1NQQAAAABMAcAAAAIOC84LzIwMTkIAAAACjEyLzI3LzIwMDgJAAAAATBBCNboLRzXCAwk/SwuHNcIL0NJUS5OQVNEQVFHUzpHT09HLkwuSVFfVE9UQUxfTElBQl9FUVVJVFkuRlkyMDA5AQAAAKhxAAACAAAABTQwNDk3AQgAAAAFAAAAATEBAAAACjE0OTEzMjQzNzgDAAAAAzE2MAIAAAAEMTAxMwQAAAABMAcAAAAIOC84LzIwMTkIAAAACjEyLzMxLzIwMDkJAAAAATBj9JflLRzXCECJrS0uHNcIJkNJUS5OWVNFOkRJUy5JUV9MVF9ERUJUX0NBUElUQUwuRlkyMDA3AQAAAEzsAgACAAAABzI1LjYxNTgBCAAAAAUAAAABMQEAAAAKMTI3NDA0</t>
  </si>
  <si>
    <t>NDc1NwMAAAADMTYwAgAAAAQ0MTg3BAAAAAEwBwAAAAg4LzgvMjAxOQgAAAAJOS8yOS8yMDA3CQAAAAEwGP+94y0c1wgRfSkuLhzXCCdDSVEuVFNFOjY3NTguSVFfTkVUX0lOVEVSRVNUX0VYUC5GWTIwMTUBAAAA7VkAAAIAAAAGLTEwNzEzAQgAAAAFAAAAATEBAAAACjE4NDQ2MTkyMDYDAAAAAjc5AgAAAAMzNjgEAAAAATAHAAAACDgvOC8yMDE5CAAAAAkzLzMxLzIwMTUJAAAAATCPRYDtLRzXCOrQXywuHNcIKkNJUS5OQVNEQVFHUzpHT09HLkwuSVFfQkVUQV8yWVIuMjAxMC8xMi8zMQEAAACocQAAAgAAABEwLjg5NTk4MzkxNzQ4NTAwNwA0fckHLhzXCMMUZS4uHNcIKUNJUS5OQVNEQVFHUzpNU0ZULklRX09USEVSX0xJQUJfTFQuRlkyMDE1AQAAAEtVAAACAAAABTEzNTQ0AQgAAAAFAAAAATEBAAAACjE4NTE1MjU5MTIDAAAAAzE2MAIAAAAEMTA2MgQAAAABMAcAAAAIOC84LzIwMTkIAAAACTYvMzAvMjAxNQkAAAABMHfQsOUtHNcISwCkLS4c1wgoQ0lRLlRTRTo2NzUyLklRX1RPVEFMX0RFQlQuRlkyMDE1Li4uLkpQWQEAAACx4wQAAgAAAAY5NzI5MTYBCAAAAAUAAAABMQEAAAAKMTc5NzUyMDQyNwMAAAACNzkCAAAABDQxNzMEAAAAATAHAAAACDgvOC8yMDE5CAAAAAkzLzMxLzIwMTUJAAAAATDwVrfiLRzXCPoCUi4uHNcILkNJUS5LT1NFOkEwMDU5MzAuSVFfVE9UQUxfQVNTRVRTLkZZMjAwOS4uLi5K</t>
  </si>
  <si>
    <t>UFkBAAAA3GYBAAIAAAAOODk1Njc3MS42OTU3NzMBCAAAAAUAAAABMQEAAAAKMTQ2NTcxNDMwNwMAAAACNzkCAAAABDEwMDcEAAAAATAHAAAACDgvOC8yMDE5CAAAAAoxMi8zMS8yMDA5CQAAAAEwJwe34i0c1wgAekguLhzXCBxDSVEuVFNFOjY1MDMuSVFfQ0FQRVguRlkyMDEzAQAAAK5VDQACAAAABy0xNTA0MjUBCAAAAAUAAAABMQEAAAAKMTY4ODc0NTA5MwMAAAACNzkCAAAABDIwMjEEAAAAATAHAAAACDgvOC8yMDE5CAAAAAkzLzMxLzIwMTMJAAAAATA+anLqLRzXCDoS6iwuHNcIKkNJUS5OQVNEQVFHUzpJTlRDLklRX09USEVSX0NBX1NVUFBMLkZZMjAxNgEAAACHUgAAAgAAAAQ3NzU0AQgAAAAFAAAAATEBAAAACjE5NDM1MDUzNDUDAAAAAzE2MAIAAAAEMTA1NQQAAAABMAcAAAAIOC84LzIwMTkIAAAACjEyLzMxLzIwMTYJAAAAATB0bbnoLRzXCLxBYS0uHNcIK0NJUS5UU0U6NjUwMS5JUV9NSU5PUklUWV9JTlRFUkVTVF9JUy5GWTIwMTABAAAAmy0CAAIAAAAGLTIyNTcwAQgAAAAFAAAAATEBAAAACjE0NTk0NzEwOTIDAAAAAjc5AgAAAAI4MwQAAAABMAcAAAAIOC84LzIwMTkIAAAACTMvMzEvMjAxMAkAAAABMNvO7+stHNcIe32PLC4c1wgoQ0lRLktPU0U6QTAwNTkzMC5JUV9DT01NT05fSVNTVUVELkZZMjAwNwEAAADcZgEAAwAAAAAAuivJ6S0c1wjGUMYsLhzXCCVDSVEuVFNFOjc5NzQuSVFfUkVU</t>
  </si>
  <si>
    <t>VVJOX0NBUElUQUwuRlkyMDA4AQAAAKRdDQACAAAABzI2LjEyNTUBCAAAAAUAAAABMQEAAAAKMTA1Nzg4OTAwMwMAAAACNzkCAAAABDQzNjMEAAAAATAHAAAACDgvOC8yMDE5CAAAAAkzLzMxLzIwMDgJAAAAATCyjzTkLRzXCNuRHS4uHNcIJUNJUS5OWVNFOkRJUy5JUV9PVEhFUl9DQV9TVVBQTC5GWTIwMTEBAAAATOwCAAIAAAADMTg1AQgAAAAFAAAAATEBAAAACjE2NDY0ODQ3MzcDAAAAAzE2MAIAAAAEMTA1NQQAAAABMAcAAAAIOC84LzIwMTkIAAAACTEwLzEvMjAxMQkAAAABMIB//+ctHNcIUvczLS4c1wgnQ0lRLk5BU0RBUUdTOkdPT0cuTC5JUV9DQVNIX09QRVIuRlkyMDE0AQAAAKhxAAACAAAABTIzMDI0AQgAAAAFAAAAATEBAAAACjE4MjYzNDU2ODUDAAAAAzE2MAIAAAAEMjAwNgQAAAABMAcAAAAIOC84LzIwMTkIAAAACjEyLzMxLzIwMTQJAAAAATAxxvXmLRzXCHnozi0uHNcIKENJUS5UU0U6Njc1Mi5JUV9UT1RBTF9ERUJULkZZMjAxNi4uLi5KUFkBAAAAseMEAAIAAAAGNzI1OTE5AQgAAAAFAAAAATEBAAAACjE3OTc1MjA0MzQDAAAAAjc5AgAAAAQ0MTczBAAAAAEwBwAAAAg4LzgvMjAxOQgAAAAJMy8zMS8yMDE2CQAAAAEw8Fa34i0c1whwx1YuLhzXCChDSVEuTllTRTpESVMuSVFfUFJPVl9CQURfREVCVFNfQ0YuRlkyMDE2AQAAAEzsAgADAAAAAAD4RuXnLRzXCPejYy0uHNcIIkNJUS5UU0U6</t>
  </si>
  <si>
    <t>Nzk3NC5JUV9PVEhFUl9JTlRBTi5GWTIwMTEBAAAApF0NAAIAAAAENTUzOQEIAAAABQAAAAExAQAAAAoxNDYyNzEyMjg3AwAAAAI3OQIAAAAEMTA0MAQAAAABMAcAAAAIOC84LzIwMTkIAAAACTMvMzEvMjAxMQkAAAABMEbBa+wtHNcI08TbLC4c1wglQ0lRLlRTRTo2NTAxLklRX0NBUElUQUxfTEVBU0VTLkZZMjAxMAEAAACbLQIAAwAAAAAA287v6y0c1wi44nIsLhzXCCFDSVEuVFNFOjY3NTguSVFfSU5DX0VRVUlUWS5GWTIwMTUBAAAA7VkAAAIAAAAENDcwMwEIAAAABQAAAAExAQAAAAoxODQ0NjE5MjA2AwAAAAI3OQIAAAACNDcEAAAAATAHAAAACDgvOC8yMDE5CAAAAAkzLzMxLzIwMTUJAAAAATCPRYDtLRzXCL5uXSwuHNcII0NJUS5OQVNEQVFHUzpHT09HLkwuSVFfTklfQ0YuRlkyMDE4AQAAAKhxAAACAAAABTMwNzM2AQgAAAAFAAAAATEBAAAACjE5NDM3Mzk0NTEDAAAAAzE2MAIAAAAEMjE1MAQAAAABMAcAAAAIOC84LzIwMTkIAAAACjEyLzMxLzIwMTgJAAAAATD/VvfmLRzXCMkdCC4uHNcIIkNJUS5OWVNFOkRJUy5JUV9BU1NFVF9UVVJOUy5GWTIwMDgBAAAATOwCAAIAAAAIMC42MTMyMTQBCAAAAAUAAAABMQEAAAAKMTQzOTI3ODc3MgMAAAADMTYwAgAAAAQ0MTc3BAAAAAEwBwAAAAg4LzgvMjAxOQgAAAAJOS8yNy8yMDA4CQAAAAEwGP+94y0c1wi5LxsuLhzXCCVDSVEuTkFTREFRR1M6TVNGVC5J</t>
  </si>
  <si>
    <t>UV9NQUNISU5FUlkuRlkyMDE1AQAAAEtVAAACAAAABTE3MTkxAQgAAAAFAAAAATEBAAAACjE4NTE1MjU5MTIDAAAAAzE2MAIAAAAEMzExNAQAAAABMAcAAAAIOC84LzIwMTkIAAAACTYvMzAvMjAxNQkAAAABMHfQsOUtHNcIZXHYLS4c1wgtQ0lRLk5BU0RBUUdTOkdPT0cuTC5JUV9JTlZFTlRPUllfVFVSTlMuRlkyMDEzAQAAAKhxAAADAAAAAABIKpHiLRzXCEXcSi4uHNcIIENJUS5UU0U6NjUwMy5JUV9JTlZFTlRPUlkuRlkyMDEyAQAAAK5VDQACAAAABjU3NjE3OQEIAAAABQAAAAExAQAAAAoxNjg4NzQ1MTg0AwAAAAI3OQIAAAAEMTA0MwQAAAABMAcAAAAIOC84LzIwMTkIAAAACTMvMzEvMjAxMgkAAAABMD5qcuotHNcI0ce8LC4c1wgrQ0lRLk5BU0RBUUdTOkFBUEwuSVFfQ1VTVE9NX0JFVEEuMjAwNy8wOS8yOQEAAABpYQAAAgAAABAxLjE2NzExNDcwNTU5MzM0AIPfywcuHNcInLJiLi4c1wgeQ0lRLk5ZU0U6RElTLklRX1dJUF9JTlYuRlkyMDE1AQAAAEzsAgADAAAAAAD4RuXnLRzXCMu4Vy0uHNcIKkNJUS5LT1NFOkEwMDU5MzAuSVFfU0FMRVNfTUFSS0VUSU5HLkZZMjAxMAEAAADcZgEAAgAAAAc2NTU0NzkxAQgAAAAFAAAAATEBAAAACjE1MzMyMDMyNjIDAAAAAjg1AgAAAAUyMTU2MQQAAAABMAcAAAAIOC84LzIwMTkIAAAACjEyLzMxLzIwMTAJAAAAATC6K8npLRzXCAwk/SwuHNcIHENJUS5UU0U6</t>
  </si>
  <si>
    <t>Njc1OC5JUV9EQV9DRi5GWTIwMDYBAAAA7VkAAAIAAAAGMzM4OTEwAQgAAAAFAAAAATEBAAAACjEzODI0ODU1ODcDAAAAAjc5AgAAAAQyMTYwBAAAAAEwBwAAAAg4LzgvMjAxOQgAAAAJMy8zMS8yMDA2CQAAAAEwa7wF4i0c1wjOW9T+LRzXCCRDSVEuVFNFOjY3NTguSVFfQ09NTU9OX0RJVl9DRi5GWTIwMTgBAAAA7VkAAAIAAAAGLTI4NDkwAQgAAAAFAAAAATEBAAAACjE5NjUwNDY1MDgDAAAAAjc5AgAAAAQyMDc0BAAAAAEwBwAAAAg4LzgvMjAxOQgAAAAJMy8zMS8yMDE4CQAAAAEwj0WA7S0c1whsNkMsLhzXCCBDSVEuVFNFOjc5NzQuSVFfTklfTUFSR0lOLkZZMjAxOAEAAACkXQ0AAgAAAAcxMy4yMjI3AQgAAAAFAAAAATEBAAAACjE4OTUxODM2MjUDAAAAAjc5AgAAAAQ0MDk0BAAAAAEwBwAAAAg4LzgvMjAxOQgAAAAJMy8zMS8yMDE4CQAAAAEw6+I05C0c1wgRfSkuLhzXCC1DSVEuTkFTREFRR1M6TVNGVC5JUV9QUk9WX0JBRF9ERUJUU19DRi5GWTIwMTYBAAAAS1UAAAMAAAAAAHfQsOUtHNcI3zufLS4c1wgcQ0lRLlRTRTo2NzUyLklRX0VCSVRBLkZZMjAxNwEAAACx4wQAAgAAAAYzMzM0MjgBCAAAAAUAAAABMQEAAAAKMTg5NDkxOTEwNwMAAAACNzkCAAAABjEwMDY4OQQAAAABMAcAAAAIOC84LzIwMTkIAAAACTMvMzEvMjAxNwkAAAABMFfvAe0tHNcIXI+iLC4c1wgsQ0lRLk5BU0RBUUdTOkdPT0cu</t>
  </si>
  <si>
    <t>TC5JUV9DQVBJVEFMX0xFQVNFUy5GWTIwMTMBAAAAqHEAAAIAAAADMjQ2AQgAAAAFAAAAATEBAAAACjE3NzU3NTY4NzgDAAAAAzE2MAIAAAAEMTE4MwQAAAABMAcAAAAIOC84LzIwMTkIAAAACjEyLzMxLzIwMTMJAAAAATDkWJrlLRzXCCwSty0uHNcIIUNJUS5UU0U6NjUwMy5JUV9UT1RBTF9ERUJULkZZMjAxOAEAAACuVQ0AAgAAAAYzMTE0ODUBCAAAAAUAAAABMQEAAAAKMTkxMjYxMjI2NAMAAAACNzkCAAAABDQxNzMEAAAAATAHAAAACDgvOC8yMDE5CAAAAAkzLzMxLzIwMTgJAAAAATDpE/TpLRzXCNHB+iwuHNcIHkNJUS5OWVNFOkRJUy5JUV9TVF9ERUJULkZZMjAxMgEAAABM7AIAAgAAAAQyMDUwAQgAAAAFAAAAATEBAAAACjE3MDgwMDQwNDIDAAAAAzE2MAIAAAAEMTA0NgQAAAABMAcAAAAIOC84LzIwMTkIAAAACTkvMjkvMjAxMgkAAAABMMrhAegtHNcIDR47LS4c1wgqQ0lRLk5BU0RBUUdTOklOVEMuSVFfT1RIRVJfT1BFUl9BQ1QuRlkyMDE1AQAAAIdSAAACAAAABS0xMjcwAQgAAAAFAAAAATEBAAAACjE4NzQ3NzMyMjYDAAAAAzE2MAIAAAAEMjA0NwQAAAABMAcAAAAIOC84LzIwMTkIAAAACjEyLzI2LzIwMTUJAAAAATA0C7foLRzXCMu4Vy0uHNcILUNJUS5UU0U6NjUwMy5JUV9DQVNIX0NPTlZFUlNJT04uRlkyMDE3Li4uLkpQWQEAAACuVQ0AAgAAAAg3Mi42OTQxMwEIAAAABQAAAAExAQAAAAox</t>
  </si>
  <si>
    <t>OTEyNjEyMjQ2AwAAAAI3OQIAAAAENDE4NAQAAAABMAcAAAAIOC84LzIwMTkIAAAACTMvMzEvMjAxNwkAAAABMICUuOItHNcIrSw6Li4c1wgjQ0lRLlRTRTo2NTAxLklRX1RPVEFMX0FTU0VUUy5GWTIwMTMBAAAAmy0CAAIAAAAHOTgwOTIzMAEIAAAABQAAAAExAQAAAAoxNjg1NTIxNzIyAwAAAAI3OQIAAAAEMTAwNwQAAAABMAcAAAAIOC84LzIwMTkIAAAACTMvMzEvMjAxMwkAAAABMNvO7+stHNcIWAaZLC4c1wgoQ0lRLk5ZU0U6RElTLklRX0RFRl9UQVhfQVNTRVRTX0xULkZZMjAxNQEAAABM7AIAAwAAAAAA+Ebl5y0c1wi4UJMtLhzXCCpDSVEuTkFTREFRR1M6TVNGVC5JUV9QUkVGX0RJVl9PVEhFUi5GWTIwMDcBAAAAS1UAAAMAAAAAAGIvueYtHNcI9yarLS4c1wgoQ0lRLlRTRTo2NTAzLklRX1RPVEFMX0RFQlRfRVFVSVRZLkZZMjAxNAEAAACuVQ0AAgAAAAcyMy4zMzcyAQgAAAAFAAAAATEBAAAACjE2ODg3NDQ4NDcDAAAAAjc5AgAAAAQ0MDM0BAAAAAEwBwAAAAg4LzgvMjAxOQgAAAAJMy8zMS8yMDE0CQAAAAEwA6PN4y0c1wgRfSkuLhzXCCNDSVEuTllTRTpESVMuSVFfSU5URVJFU1RfRVhQLkZZMjAxOAEAAABM7AIAAgAAAAQtNjgyAQgAAAAFAAAAATEBAAAACjE5MjUyOTU0MDQDAAAAAzE2MAIAAAACODIEAAAAATAHAAAACDgvOC8yMDE5CAAAAAk5LzI5LzIwMTgJAAAAATD4RuXnLRzXCIHfXi0u</t>
  </si>
  <si>
    <t>HNcIKUNJUS5LT1NFOkEwMDU5MzAuSVFfU1BFQ0lBTF9ESVZfQ0YuRlkyMDA4AQAAANxmAQADAAAAAAC6K8npLRzXCKVf+CwuHNcIJkNJUS5OQVNEQVFHUzpNU0ZULklRX0NPTU1PTl9SRVAuRlkyMDE2AQAAAEtVAAACAAAABi0xNTk2OQEIAAAABQAAAAExAQAAAAoxODk4NDg5NDcwAwAAAAMxNjACAAAABDIxNjQEAAAAATAHAAAACDgvOC8yMDE5CAAAAAk2LzMwLzIwMTYJAAAAATB30LDlLRzXCECJrS0uHNcIGENJUS4uSVFfTFRfREVCVF9DQVBJVEFMLgUAAAABAAAACAAAABQoSW52YWxpZCBJZGVudGlmaWVyKUNCSxEuHNcIQ0JLES4c1wgpQ0lRLk5BU0RBUUdTOkdPT0cuTC5JUV9MRVZFUkVEX0ZDRi5GWTIwMTgBAAAAqHEAAAIAAAAIMTk3NzYuNzUBCAAAAAUAAAABMQEAAAAKMTk0MzczOTQ1MQMAAAADMTYwAgAAAAQ0NDIyBAAAAAEwBwAAAAg4LzgvMjAxOQgAAAAKMTIvMzEvMjAxOAkAAAABMP9W9+YtHNcIH/rhLS4c1wgjQ0lRLk5BU0RBUUdTOk1TRlQuSVFfV0lQX0lOVi5GWTIwMDcBAAAAS1UAAAIAAAADMTQ4AQgAAAAFAAAAATEBAAAACjEwOTc1NDY3MjcDAAAAAzE2MAIAAAAEMzIxOQQAAAABMAcAAAAIOC84LzIwMTkIAAAACTYvMzAvMjAwNwkAAAABMGIvueYtHNcIBBh5LS4c1wgZQ0lRLk5ZU0U6RElTLklRX0RPLkZZMjAxNAEAAABM7AIAAwAAAAAA+Ebl5y0c1wiEU3QtLhzXCB9DSVEuVFNF</t>
  </si>
  <si>
    <t>OjY1MDEuSVFfVFJFQVNVUlkuRlkyMDEwAQAAAJstAgACAAAABi0yNjE1MQEIAAAABQAAAAExAQAAAAoxNDU5NDcxMDkyAwAAAAI3OQIAAAAEMTI0OAQAAAABMAcAAAAIOC84LzIwMTkIAAAACTMvMzEvMjAxMAkAAAABMNvO7+stHNcIbgl6LC4c1wgeQ0lRLlRTRTo2NzU4LklRX0xUX0RFQlQuRlkyMDA4AQAAAO1ZAAACAAAABjcyOTA1OQEIAAAABQAAAAExAQAAAAoxMzgxNjIwNDQ1AwAAAAI3OQIAAAAEMTA0OQQAAAABMAcAAAAIOC84LzIwMTkIAAAACTMvMzEvMjAwOAkAAAABMGvUGO4tHNcIFrxrLC4c1wglQ0lRLk5BU0RBUUdTOklOVEMuSVFfTklfTUFSR0lOLkZZMjAxNAEAAACHUgAAAgAAAAcyMC45NDg2AQgAAAAFAAAAATEBAAAACjE4MjgxNjgwNDADAAAAAzE2MAIAAAAENDA5NAQAAAABMAcAAAAIOC84LzIwMTkIAAAACjEyLzI3LzIwMTQJAAAAATDkq73jLRzXCLkvGy4uHNcIJkNJUS5UU0U6Njc1OC5JUV9GSUxJTkdfQ1VSUkVOQ1kuRlkyMDA4AQAAAO1ZAAADAAAAA0pQWQBr1BjuLRzXCPBcSiwuHNcIK0NJUS5OQVNEQVFHUzpBQVBMLklRX05FVF9ERUJUX0lTU1VFRC5GWTIwMTMBAAAAaWEAAAIAAAAFMTY4OTYBCAAAAAUAAAABMQEAAAAKMTc2MTYyNTk5NgMAAAADMTYwAgAAAAQyMDAzBAAAAAEwBwAAAAg4LzgvMjAxOQgAAAAJOS8yOC8yMDEzCQAAAAEw5g+s5y0c1wguFZgtLhzXCB5DSVEu</t>
  </si>
  <si>
    <t>S09TRTpBMDA1OTMwLklRX0VCVC5GWTIwMDcBAAAA3GYBAAIAAAAHOTYzMjg3MwEIAAAABQAAAAExAQAAAAoxMzUyOTQ1NTMwAwAAAAI4NQIAAAADMTM5BAAAAAEwBwAAAAg4LzgvMjAxOQgAAAAKMTIvMzEvMjAwNwkAAAABMOkT9OktHNcIpV/4LC4c1wggQ0lRLk5BU0RBUUdTOkFBUEwuSVFfQ09HUy5GWTIwMDcBAAAAaWEAAAIAAAAFMTY0MjYBCAAAAAUAAAABMQEAAAAKMTMxMjQ2MDc0MgMAAAADMTYwAgAAAAIzNAQAAAABMAcAAAAIOC84LzIwMTkIAAAACTkvMjkvMjAwNwkAAAABMPhG5ectHNcIvMSoLS4c1wgnQ0lRLk5ZU0U6RElTLklRX0NBU0hfT1BFUi5GWTIwMTUuLi4uSlBZAQAAAEzsAgACAAAACzEzNTc3MTguMTc1AQgAAAAFAAAAATEBAAAACjE4NjcyOTgwMTgDAAAAAjc5AgAAAAQyMDA2BAAAAAEwBwAAAAg4LzgvMjAxOQgAAAAJMTAvMy8yMDE1CQAAAAEwoee44i0c1wjojjwuLhzXCCRDSVEuTkFTREFRR1M6SU5UQy5JUV9BUl9UVVJOUy5GWTIwMDcBAAAAh1IAAAIAAAAJMTQuNTA2NzE3AQgAAAAFAAAAATEBAAAACjEzMjg4NzEyNzUDAAAAAzE2MAIAAAAENDAwMQQAAAABMAcAAAAIOC84LzIwMTkIAAAACjEyLzI5LzIwMDcJAAAAATBmbLzjLRzXCP0aJy4uHNcIK0NJUS5UU0U6Njc1OC5JUV9ERUZfVEFYX0xJQUJfQ1VSUkVOVC5GWTIwMTkBAAAA7VkAAAMAAAAAAGu8BeItHNcI1Vjz/i0c</t>
  </si>
  <si>
    <t>1wgdQ0lRLlRTRTo2NTAzLklRX1JEX0VYUC5GWTIwMTIBAAAArlUNAAIAAAAGMTU1OTk1AQgAAAAFAAAAATEBAAAACjE2ODg3NDUxODQDAAAAAjc5AgAAAAMxMDAEAAAAATAHAAAACDgvOC8yMDE5CAAAAAkzLzMxLzIwMTIJAAAAATA+anLqLRzXCHYA1ywuHNcIIENJUS5UU0U6Nzk3NC5JUV9PVEhFUl9SRVYuRlkyMDExAQAAAKRdDQADAAAAAABGwWvsLRzXCN470iwuHNcIIkNJUS5UU0U6Njc1Mi5JUV9BU1NFVF9UVVJOUy5GWTIwMTEBAAAAseMEAAIAAAAIMS4wNzQ0MzQBCAAAAAUAAAABMQEAAAAKMTU1MzMzMDM3MQMAAAACNzkCAAAABDQxNzcEAAAAATAHAAAACDgvOC8yMDE5CAAAAAkzLzMxLzIwMTEJAAAAATD+UjPkLRzXCKMy/C0uHNcIH0NJUS5UU0U6Njc1OC5JUV9UT1RBTF9DQS5GWTIwMTcBAAAA7VkAAAIAAAAHNDM1NTcyMgEIAAAABQAAAAExAQAAAAoxOTY1MDQ2NTA2AwAAAAI3OQIAAAAEMTAwOAQAAAABMAcAAAAIOC84LzIwMTkIAAAACTMvMzEvMjAxNwkAAAABMI9FgO0tHNcInoYyLC4c1wgeQ0lRLk5BU0RBUUdTOkFBUEwuSVFfUkUuRlkyMDE4AQAAAGlhAAACAAAABTcwNDAwAQgAAAAFAAAAATEBAAAACjE5MTkzMzQ0OTEDAAAAAzE2MAIAAAAEMTIyMgQAAAABMAcAAAAIOC84LzIwMTkIAAAACTkvMjkvMjAxOAkAAAABMGIvueYtHNcI3zufLS4c1wgpQ0lRLlRTRTo2NzUyLklRX0FTU0VU</t>
  </si>
  <si>
    <t>X1dSSVRFRE9XTl9DRi5GWTIwMTABAAAAseMEAAIAAAAFODMwMDQBCAAAAAUAAAABMQEAAAAKMTU1MzMzMDM5NwMAAAACNzkCAAAABDIwMTkEAAAAATAHAAAACDgvOC8yMDE5CAAAAAkzLzMxLzIwMTAJAAAAATAWnxLtLRzXCBFaaSwuHNcIJ0NJUS5OQVNEQVFHUzpHT09HLkwuSVFfQ0FTSF9PUEVSLkZZMjAwNwEAAACocQAAAgAAAAc1Nzc1LjQxAQgAAAAFAAAAATEBAAAACjEzMjE4Nzk4MzYDAAAAAzE2MAIAAAAEMjAwNgQAAAABMAcAAAAIOC84LzIwMTkIAAAACjEyLzMxLzIwMDcJAAAAATCUMrPlLRzXCJHT2i0uHNcIGUNJUS5UU0U6Nzk3NC5JUV9CRVRBXzVZUi4BAAAApF0NAAIAAAAQMS4xNTk3NTg4NDA2NzMxNwDfteMHLhzXCHiwGiwuHNcIKUNJUS5LT1NFOkEwMDU5MzAuSVFfU1RfREVCVF9SRVBBSUQuRlkyMDExAQAAANxmAQADAAAAAADsjcvpLRzXCFL3My0uHNcIKENJUS5OQVNEQVFHUzpNU0ZULklRX0VCSVRBX01BUkdJTi5GWTIwMDkBAAAAS1UAAAIAAAAHMzYuNDIyMQEIAAAABQAAAAExAQAAAAoxNDY0MDA1NjkwAwAAAAMxNjACAAAABDQ0MTkEAAAAATAHAAAACDgvOC8yMDE5CAAAAAk2LzMwLzIwMDkJAAAAATBZXTHjLRzXCHhBLi4uHNcIHENJUS5UU0U6NjUwMy5JUV9DQVBFWC5GWTIwMTUBAAAArlUNAAIAAAAHLTE5OTc1OAEIAAAABQAAAAExAQAAAAoxNzQ2MDM1ODM3AwAAAAI3OQIA</t>
  </si>
  <si>
    <t>AAAEMjAyMQQAAAABMAcAAAAIOC84LzIwMTkIAAAACTMvMzEvMjAxNQkAAAABMLOx8ektHNcIYm4qLS4c1wgkQ0lRLlRTRTo2NzUyLklRX0NVUlJFTlRfUkFUSU8uRlkyMDEyAQAAALHjBAACAAAACDEuMDA5MjE1AQgAAAAFAAAAATEBAAAACjE3MzM3NzQ3MDQDAAAAAjc5AgAAAAQ0MDMwBAAAAAEwBwAAAAg4LzgvMjAxOQgAAAAJMy8zMS8yMDEyCQAAAAEw/lIz5C0c1wjJHQguLhzXCCpDSVEuTkFTREFRR1M6TVNGVC5JUV9ESUxVVF9FUFNfRVhDTC5GWTIwMTQBAAAAS1UAAAIAAAAEMi42MwEIAAAABQAAAAExAQAAAAoxODAwODY1MjU5AwAAAAMxNjACAAAAAzE0MgQAAAABMAcAAAAIOC84LzIwMTkIAAAACTYvMzAvMjAxNAkAAAABMMGR1uYtHNcIybV2LS4c1wgpQ0lRLk5BU0RBUUdTOkdPT0cuTC5JUV9DQVNIX0lOVkVTVC5GWTIwMTEBAAAAqHEAAAIAAAAGLTE5MDQxAQgAAAAFAAAAATEBAAAACjE2NTc4MTUxODIDAAAAAzE2MAIAAAAEMjAwNQQAAAABMAcAAAAIOC84LzIwMTkIAAAACjEyLzMxLzIwMTEJAAAAATBj9JflLRzXCPkjyi0uHNcINUNJUS5OQVNEQVFHUzpBQVBMLklRX1RPVEFMX09VVFNUQU5ESU5HX0JTX0RBVEUuRlkyMDEwAQAAAGlhAAACAAAABzY0MTEuNzkBBAAAAAUAAAABNQEAAAAKMTU3Mzg2NDY0NAIAAAAFMjQxNTIGAAAAATDmD6znLRzXCPejYy0uHNcIJkNJUS5LT1NFOkEwMDU5</t>
  </si>
  <si>
    <t>MzAuSVFfREFfU1VQUExfQ0YuRlkyMDA5AQAAANxmAQACAAAACDEwNzcxMzM0AQgAAAAFAAAAATEBAAAACjE0NjU3MTQzMDcDAAAAAjg1AgAAAAQyMTcxBAAAAAEwBwAAAAg4LzgvMjAxOQgAAAAKMTIvMzEvMjAwOQkAAAABMLoryektHNcIh+gBLS4c1wglQ0lRLlRTRTo3OTc0LklRX09USEVSX09QRVJfQUNULkZZMjAwOAEAAACkXQ0AAgAAAAU3NjY5NwEIAAAABQAAAAExAQAAAAoxMDU3ODg5MDAzAwAAAAI3OQIAAAAEMjA0NwQAAAABMAcAAAAIOC84LzIwMTkIAAAACTMvMzEvMjAwOAkAAAABMJdgaewtHNcInWibLC4c1wgsQ0lRLk5BU0RBUUdTOklOVEMuSVFfVE9UQUxfT1RIRVJfT1BFUi5GWTIwMTYBAAAAh1IAAAIAAAAFMjE2MTUBCAAAAAUAAAABMQEAAAAKMTk0MzUwNTM0NQMAAAADMTYwAgAAAAMzODAEAAAAATAHAAAACDgvOC8yMDE5CAAAAAoxMi8zMS8yMDE2CQAAAAEwNAu36C0c1whNgD0tLhzXCBlDSVEuVFNFOjY1MDMuSVFfR1cuRlkyMDE1AQAAAK5VDQADAAAAAACzsfHpLRzXCLDQLC0uHNcIJkNJUS5UU0U6Njc1Mi5JUV9FRkZFQ1RfVEFYX1JBVEUuRlkyMDE1AQAAALHjBAADAAAAAk5NAQgAAAAFAAAAATEBAAAACjE3OTc1MjA0MjcDAAAAAjc5AgAAAAQ0Mzc2BAAAAAEwBwAAAAg4LzgvMjAxOQgAAAAJMy8zMS8yMDE1CQAAAAEwV+8B7S0c1wh0lWQsLhzXCCVDSVEuTllTRTpESVMuSVFf</t>
  </si>
  <si>
    <t>U1RfREVCVF9SRVBBSUQuRlkyMDE4AQAAAEzsAgACAAAABS0xNzY4AQgAAAAFAAAAATEBAAAACjE5MjUyOTU0MDQDAAAAAzE2MAIAAAAEMjA0NAQAAAABMAcAAAAIOC84LzIwMTkIAAAACTkvMjkvMjAxOAkAAAABMPhG5ectHNcIddx9LS4c1wg0Q0lRLk5BU0RBUUdTOklOVEMuSVFfT1RIRVJfTk9OX09QRVJfRVhQX1NVUFBMLkZZMjAxNgEAAACHUgAAAgAAAAQtMzMzAQgAAAAFAAAAATEBAAAACjE5NDM1MDUzNDUDAAAAAzE2MAIAAAACODUEAAAAATAHAAAACDgvOC8yMDE5CAAAAAoxMi8zMS8yMDE2CQAAAAEwNAu36C0c1wiHa0ktLhzXCCZDSVEuVFNFOjc5NzQuSVFfTkVUX0RFQlRfRUJJVERBLkZZMjAxNQEAAACkXQ0AAwAAAAJOTQEIAAAABQAAAAExAQAAAAoxNzQ1OTE2NjU5AwAAAAI3OQIAAAAENDE5MwQAAAABMAcAAAAIOC84LzIwMTkIAAAACTMvMzEvMjAxNQkAAAABMOviNOQtHNcIVd8rLi4c1wggQ0lRLlRTRTo2NzUyLklRX0ZVTExfVElNRS5GWTIwMTABAAAAseMEAAIAAAAGMzg0NTg2ABafEu0tHNcIEkhWLC4c1wgyQ0lRLk5BU0RBUUdTOklOVEMuSVFfQ0FTSF9DT05WRVJTSU9OLkZZMjAxMi4uLi5KUFkBAAAAh1IAAAIAAAAJNTIuODgzMDEyAQgAAAAFAAAAATEBAAAACjE3MTg4NTA2MDUDAAAAAzE2MAIAAAAENDE4NAQAAAABMAcAAAAIOC84LzIwMTkIAAAACjEyLzI5LzIwMTIJAAAAATCA</t>
  </si>
  <si>
    <t>lLjiLRzXCCdlVC4uHNcIJUNJUS5UU0U6Nzk3NC5JUV9PVEhFUl9PUEVSX0FDVC5GWTIwMTYBAAAApF0NAAIAAAAGLTE2MDQyAQgAAAAFAAAAATEBAAAACjE3OTkyNDMyNzcDAAAAAjc5AgAAAAQyMDQ3BAAAAAEwBwAAAAg4LzgvMjAxOQgAAAAJMy8zMS8yMDE2CQAAAAEw+nwA7C0c1wiYYtksLhzXCCVDSVEuVFNFOjY1MDEuSVFfT1RIRVJfQ0FfU1VQUEwuRlkyMDEzAQAAAJstAgACAAAABTMxMjg0AQgAAAAFAAAAATEBAAAACjE2ODU1MjE3MjIDAAAAAjc5AgAAAAQxMDU1BAAAAAEwBwAAAAg4LzgvMjAxOQgAAAAJMy8zMS8yMDEzCQAAAAEw287v6y0c1wgAuYosLhzXCCVDSVEuVFNFOjY3NTIuSVFfTFRfREVCVF9JU1NVRUQuRlkyMDEyAQAAALHjBAACAAAAAzgyOAEIAAAABQAAAAExAQAAAAoxNzMzNzc0NzA0AwAAAAI3OQIAAAAEMjAzNAQAAAABMAcAAAAIOC84LzIwMTkIAAAACTMvMzEvMjAxMgkAAAABMDgBFe0tHNcIuOJyLC4c1wgcQ0lRLk5ZU0U6RElTLklRX0RBX0NGLkZZMjAwNwEAAABM7AIAAgAAAAQxNDkxAQgAAAAFAAAAATEBAAAACjEyNzQwNDQ3NTcDAAAAAzE2MAIAAAAEMjE2MAQAAAABMAcAAAAIOC84LzIwMTkIAAAACTkvMjkvMjAwNwkAAAABMK/Pu+gtHNcIvEFhLS4c1wgmQ0lRLlRTRTo3OTc0LklRX1BFUklPRExFTkdUSF9JUy5GWTIwMDgBAAAApF0NAAEAAAACMTIAl2Bp7C0c1wgO</t>
  </si>
  <si>
    <t>LaAsLhzXCCtDSVEuVFNFOjY1MDMuSVFfTklfQVZBSUxfRVhDTF9NQVJHSU4uRlkyMDE5AQAAAK5VDQACAAAABjUuMDE0NAEIAAAABQAAAAExAQAAAAoxOTcwMDUxNTM1AwAAAAI3OQIAAAAENDE4MgQAAAABMAcAAAAIOC84LzIwMTkIAAAACTMvMzEvMjAxOQkAAAABMDO+t+MtHNcI25EdLi4c1wgqQ0lRLlRTRTo3OTc0LklRX1RPVEFMX0VRVUlUWS5GWTIwMDkuLi4uSlBZAQAAAKRdDQACAAAABzEyNTM5MzABCAAAAAUAAAABMQEAAAAKMTM4MjQxODI1OQMAAAACNzkCAAAABDEyNzUEAAAAATAHAAAACDgvOC8yMDE5CAAAAAkzLzMxLzIwMDkJAAAAATDwVrfiLRzXCCdlVC4uHNcIH0NJUS5UU0U6NjUwMS5JUV9FQklUX0lOVC5GWTIwMTcBAAAAmy0CAAIAAAAIMzAuODg4MjQBCAAAAAUAAAABMQEAAAAKMTk2MzMxNTkwMAMAAAACNzkCAAAABDQxODkEAAAAATAHAAAACDgvOC8yMDE5CAAAAAkzLzMxLzIwMTcJAAAAATBSEszjLRzXCNUg6S0uHNcIJUNJUS5UU0U6NjUwMS5JUV9MVF9ERUJUX0VRVUlUWS5GWTIwMTQBAAAAmy0CAAIAAAAHNDQuNDIzNgEIAAAABQAAAAExAQAAAAoxNzQ1MjcwNTQ0AwAAAAI3OQIAAAAENDA4NQQAAAABMAcAAAAIOC84LzIwMTkIAAAACTMvMzEvMjAxNAkAAAABMFISzOMtHNcIVd8rLi4c1wgsQ0lRLk5ZU0U6RElTLklRX05FVF9ERUJUX0VCSVREQV9DQVBFWC5GWTIwMDcBAAAA</t>
  </si>
  <si>
    <t>TOwCAAIAAAAIMS43NDkyNTcBCAAAAAUAAAABMQEAAAAKMTI3NDA0NDc1NwMAAAADMTYwAgAAAAUyMzMxNAQAAAABMAcAAAAIOC84LzIwMTkIAAAACTkvMjkvMjAwNwkAAAABMBj/veMtHNcIiUQPLi4c1wglQ0lRLlRTRTo2NzUyLklRX05FVF9SRU5UQUxfRVhQLkZZMjAxNgEAAACx4wQAAwAAAAAAV+8B7S0c1whIqlgsLhzXCClDSVEuS09TRTpBMDA1OTMwLklRX09USEVSX09QRVJfQUNULkZZMjAxNgEAAADcZgEAAgAAAAc2NjQ1MjM1AQgAAAAFAAAAATEBAAAACjE4NzY3MzQ3MzYDAAAAAjg1AgAAAAQyMDQ3BAAAAAEwBwAAAAg4LzgvMjAxOQgAAAAKMTIvMzEvMjAxNgkAAAABMPMiWektHNcIp28LLS4c1wgrQ0lRLk5BU0RBUUdTOk1TRlQuSVFfUEVSSU9ETEVOR1RIX0lTLkZZMjAwOQEAAABLVQAAAQAAAAIxMgABAdXmLRzXCMjBxy0uHNcIKkNJUS5OQVNEQVFHUzpHT09HLkwuSVFfVE9UQUxfRVFVSVRZLkZZMjAxMQEAAACocQAAAgAAAAU1ODE0NQEIAAAABQAAAAExAQAAAAoxNjU3ODE1MTgyAwAAAAMxNjACAAAABDEyNzUEAAAAATAHAAAACDgvOC8yMDE5CAAAAAoxMi8zMS8yMDExCQAAAAEwY/SX5S0c1wir1rstLhzXCClDSVEuTkFTREFRR1M6QUFQTC5JUV9NQVJLRVRDQVAuMjAxOC8wOS8yOQEAAABpYQAAAgAAAAwxMDkwMzA4LjM5ODIBBgAAAAUAAAABMQEAAAAKMTg5ODE0NTk3MgMAAAADMTYw</t>
  </si>
  <si>
    <t>AgAAAAYxMDAwNTQEAAAAATAHAAAACTkvMjkvMjAxODR9yQcuHNcIwxRlLi4c1wgZQ0lRLlRTRTo2NzUyLklRX0dQLkZZMjAxMwEAAACx4wQAAgAAAAcxODgzMTU3AQgAAAAFAAAAATEBAAAACjE3NDQwMzYzOTgDAAAAAjc5AgAAAAIxMAQAAAABMAcAAAAIOC84LzIwMTkIAAAACTMvMzEvMjAxMwkAAAABMDgBFe0tHNcINBisLC4c1wggQ0lRLk5BU0RBUUdTOk1TRlQuSVFfR1BQRS5GWTIwMTQBAAAAS1UAAAIAAAAFMjc4MDQBCAAAAAUAAAABMQEAAAAKMTgwMDg2NTI1OQMAAAADMTYwAgAAAAQxMTY5BAAAAAEwBwAAAAg4LzgvMjAxOQgAAAAJNi8zMC8yMDE0CQAAAAEwd9Cw5S0c1wi4UJMtLhzXCBxDSVEuVFNFOjY1MDEuSVFfREFfQ0YuRlkyMDEyAQAAAJstAgACAAAABjQ3OTY2NgEIAAAABQAAAAExAQAAAAoxNjg1NTIxODAyAwAAAAI3OQIAAAAEMjE2MAQAAAABMAcAAAAIOC84LzIwMTkIAAAACTMvMzEvMjAxMgkAAAABMNvO7+stHNcIlWt8LC4c1wgqQ0lRLk5BU0RBUUdTOk1TRlQuSVFfT1RIRVJfQ0FfU1VQUEwuRlkyMDE2AQAAAEtVAAACAAAABDYwOTEBCAAAAAUAAAABMQEAAAAKMTg5ODQ4OTQ3MAMAAAADMTYwAgAAAAQxMDU1BAAAAAEwBwAAAAg4LzgvMjAxOQgAAAAJNi8zMC8yMDE2CQAAAAEwd9Cw5S0c1wjfO58tLhzXCCVDSVEuTkFTREFRR1M6QUFQTC5JUV9ESVZFU1RfQ0YuRlkyMDE2AQAA</t>
  </si>
  <si>
    <t>AGlhAAADAAAAAACdnrfmLRzXCDSMji0uHNcIIENJUS5OWVNFOkRJUy5JUV9PVEhFUl9SRVYuRlkyMDE0AQAAAEzsAgADAAAAAADK4QHoLRzXCMu4Vy0uHNcIJ0NJUS5UU0U6NjUwMy5JUV9FQklUREFfQ0FQRVhfSU5ULkZZMjAxOQEAAACuVQ0AAgAAAAoxMDYuMDgzNzQ1AQgAAAAFAAAAATEBAAAACjE5NzAwNTE1MzUDAAAAAjc5AgAAAAQ0MTkxBAAAAAEwBwAAAAg4LzgvMjAxOQgAAAAJMy8zMS8yMDE5CQAAAAEwM7634y0c1wjwCBQuLhzXCCJDSVEuVFNFOjY3NTIuSVFfQ0FTSF9JTlZFU1QuRlkyMDE2AQAAALHjBAACAAAABy0yNzQyNzQBCAAAAAUAAAABMQEAAAAKMTc5NzUyMDQzNAMAAAACNzkCAAAABDIwMDUEAAAAATAHAAAACDgvOC8yMDE5CAAAAAkzLzMxLzIwMTYJAAAAATBX7wHtLRzXCCTCLSwuHNcII0NJUS5OWVNFOkRJUy5JUV9GSU5JU0hFRF9JTlYuRlkyMDA5AQAAAEzsAgADAAAAAACAf//nLRzXCAEbWi0uHNcIJ0NJUS5OQVNEQVFHUzpJTlRDLklRX0NBU0hfSU5WRVNULkZZMjAxNQEAAACHUgAAAgAAAAUtODE4MwEIAAAABQAAAAExAQAAAAoxODc0NzczMjI2AwAAAAMxNjACAAAABDIwMDUEAAAAATAHAAAACDgvOC8yMDE5CAAAAAoxMi8yNi8yMDE1CQAAAAEwNAu36C0c1wjiLG0tLhzXCCVDSVEuVFNFOjY3NTguSVFfR1dfSU5UQU5fQU1PUlQuRlkyMDE2AQAAAO1ZAAADAAAAAACPRYDt</t>
  </si>
  <si>
    <t>LRzXCI0MWywuHNcIKENJUS5UU0U6NjUwMy5JUV9UT1RBTF9ERUJUX0lTU1VFRC5GWTIwMTUBAAAArlUNAAIAAAAGMTAxOTkwAQgAAAAFAAAAATEBAAAACjE3NDYwMzU4MzcDAAAAAjc5AgAAAAQyMTYxBAAAAAEwBwAAAAg4LzgvMjAxOQgAAAAJMy8zMS8yMDE1CQAAAAEws7Hx6S0c1wi32c8sLhzXCB9DSVEuTkFTREFRR1M6QUFQTC5JUV9NQVJLRVRDQVAuAQAAAGlhAAACAAAACzg5OTQ5Ny41ODcyAQYAAAAFAAAAATEBAAAACjE5NzMyMTc5MjQDAAAAAzE2MAIAAAAGMTAwMDU0BAAAAAEwBwAAAAg4LzcvMjAxOd+14wcuHNcIeLAaLC4c1wgqQ0lRLk5ZU0U6RElTLklRX1RPVEFMX0VRVUlUWS5GWTIwMTkuLi4uSlBZAQAAAEzsAgADAAAAAADwVrfiLRzXCHLKNy4uHNcIJUNJUS5LT1NFOkEwMDU5MzAuSVFfQ0FTSF9UQVhFUy5GWTIwMTEBAAAA3GYBAAIAAAAHMzk3NzQwOAEIAAAABQAAAAExAQAAAAoxNTk4OTk4MjUwAwAAAAI4NQIAAAAEMzA1MwQAAAABMAcAAAAIOC84LzIwMTkIAAAACjEyLzMxLzIwMTEJAAAAATDsjcvpLRzXCEyG/ywuHNcIJENJUS5OWVNFOkRJUy5JUV9NQVJLRVRDQVAuMjAwOS8xMC8wMwEAAABM7AIAAgAAAAw1MDU3MS4zMjI4MjgBBgAAAAUAAAABMQEAAAAKMTA5NzU0Njk5MAMAAAADMTYwAgAAAAYxMDAwNTQEAAAAATAHAAAACTEwLzMvMjAwOd+14wcuHNcInLJiLi4c1wgpQ0lR</t>
  </si>
  <si>
    <t>LlRTRTo3OTc0LklRX1RPVEFMX0RFQlRfQ0FQSVRBTC5GWTIwMTMBAAAApF0NAAMAAAAAAOviNOQtHNcI25EdLi4c1wgnQ0lRLk5BU0RBUUdTOk1TRlQuSVFfQ0FTSF9JTlZFU1QuRlkyMDE3AQAAAEtVAAACAAAABi00Njc4MQEIAAAABQAAAAExAQAAAAoxOTczMzgwOTUxAwAAAAMxNjACAAAABDIwMDUEAAAAATAHAAAACDgvOC8yMDE5CAAAAAk2LzMwLzIwMTcJAAAAATB30LDlLRzXCOQ13S0uHNcIGkNJUS5UU0U6NjUwMS5JUV9DSVAuRlkyMDEzAQAAAJstAgACAAAABjExNTM0MAEIAAAABQAAAAExAQAAAAoxNjg1NTIxNzIyAwAAAAI3OQIAAAAEMzAzMwQAAAABMAcAAAAIOC84LzIwMTkIAAAACTMvMzEvMjAxMwkAAAABMNvO7+stHNcIDi2gLC4c1wgxQ0lRLk5BU0RBUUdTOkFBUEwuSVFfREVCVF9FUVVJVl9PUEVSX0xFQVNFLkZZMjAxNgEAAABpYQAAAgAAAAQ3NTEyAQgAAAAFAAAAATEBAAAACjE5MTkzMzQ0ODQDAAAAAzE2MAIAAAAFMjE2NzEEAAAAATAHAAAACDgvOC8yMDE5CAAAAAk5LzI0LzIwMTYJAAAAATCdnrfmLRzXCNEpjC0uHNcIJENJUS5UU0U6Nzk3NC5JUV9DVVJSRU5DWV9HQUlOLkZZMjAxOQEAAACkXQ0AAgAAAAQ1NDI2AQgAAAAFAAAAATEBAAAACjE5NzAyMTI4ODADAAAAAjc5AgAAAAIzOAQAAAABMAcAAAAIOC84LzIwMTkIAAAACTMvMzEvMjAxOQkAAAABMMXgAuwtHNcI6zjxLC4c</t>
  </si>
  <si>
    <t>1wgxQ0lRLktPU0U6QTAwNTkzMC5JUV9ERUZfVEFYX0FTU0VUU19DVVJSRU5ULkZZMjAxMwEAAADcZgEAAwAAAAAA7I3L6S0c1wgqm/MsLhzXCC1DSVEuTkFTREFRR1M6SU5UQy5JUV9UT1RBTF9ESVZfUEFJRF9DRi5GWTIwMTABAAAAh1IAAAIAAAAFLTM1MDMBCAAAAAUAAAABMQEAAAAKMTU4ODE1Njk2MAMAAAADMTYwAgAAAAQyMDIyBAAAAAEwBwAAAAg4LzgvMjAxOQgAAAAKMTIvMjUvMjAxMAkAAAABMHxq2OgtHNcIE5UxLS4c1wgjQ0lRLlRTRTo2NTAzLklRX1RPVEFMX1JFQ0VJVi5GWTIwMTgBAAAArlUNAAIAAAAHMTA4NzU5MwEIAAAABQAAAAExAQAAAAoxOTEyNjEyMjY0AwAAAAI3OQIAAAAEMTAwMQQAAAABMAcAAAAIOC84LzIwMTkIAAAACTMvMzEvMjAxOAkAAAABMOkT9OktHNcI6zjxLC4c1wghQ0lRLlRTRTo2NzU4LklRX1RPVEFMX0xJQUIuRlkyMDEzAQAAAO1ZAAACAAAACDExNTM2MDMyAQgAAAAFAAAAATEBAAAACjE3NDU1NDQ5NDUDAAAAAjc5AgAAAAQxMjc2BAAAAAEwBwAAAAg4LzgvMjAxOQgAAAAJMy8zMS8yMDEzCQAAAAEwfzYb7i0c1wi+bl0sLhzXCChDSVEuVFNFOjY3NTIuSVFfRklYRURfQVNTRVRfVFVSTlMuRlkyMDExAQAAALHjBAACAAAACDQuNTI4MjIzAQgAAAAFAAAAATEBAAAACjE1NTMzMzAzNzEDAAAAAjc5AgAAAAQ0MDY2BAAAAAEwBwAAAAg4LzgvMjAxOQgAAAAJMy8z</t>
  </si>
  <si>
    <t>MS8yMDExCQAAAAEw/lIz5C0c1widuwUuLhzXCCFDSVEuVFNFOjY3NTguSVFfTkVUX0NIQU5HRS5GWTIwMTkBAAAA7VkAAAIAAAAHLTExOTEyNgEIAAAABQAAAAExAQAAAAoxOTY1MDQ2NTEyAwAAAAI3OQIAAAAEMjA5MwQAAAABMAcAAAAIOC84LzIwMTkIAAAACTMvMzEvMjAxOQkAAAABMI9FgO0tHNcI8FxKLC4c1wgtQ0lRLk5BU0RBUUdTOk1TRlQuSVFfTUlOT1JJVFlfSU5URVJFU1QuRlkyMDE2AQAAAEtVAAADAAAAAAB30LDlLRzXCLA+gC0uHNcIJkNJUS5OQVNEQVFHUzpNU0ZULklRX0NBU0hfVEFYRVMuRlkyMDEzAQAAAEtVAAACAAAABDM5MDABCAAAAAUAAAABMQEAAAAKMTc0ODEzMTUwNQMAAAADMTYwAgAAAAQzMDUzBAAAAAEwBwAAAAg4LzgvMjAxOQgAAAAJNi8zMC8yMDEzCQAAAAEwAI3W5i0c1wif2ZwtLhzXCCJDSVEuVFNFOjY1MDMuSVFfR0FJTl9JTlZFU1QuRlkyMDA4AQAAAK5VDQADAAAAAABF1eTqLRzXCAmw5ywuHNcIIENJUS5UU0U6Nzk3NC5JUV9JTlZFTlRPUlkuRlkyMDE3AQAAAKRdDQACAAAABTM5MTI5AQgAAAAFAAAAATEBAAAACjE4NDkwMjY5NjQDAAAAAjc5AgAAAAQxMDQzBAAAAAEwBwAAAAg4LzgvMjAxOQgAAAAJMy8zMS8yMDE3CQAAAAEw+nwA7C0c1wjeO9IsLhzXCCdDSVEuTkFTREFRR1M6TVNGVC5JUV9DQVNIX0lOVkVTVC5GWTIwMDkBAAAAS1UAAAIAAAAGLTE1Nzcw</t>
  </si>
  <si>
    <t>AQgAAAAFAAAAATEBAAAACjE0NjQwMDU2OTADAAAAAzE2MAIAAAAEMjAwNQQAAAABMAcAAAAIOC84LzIwMTkIAAAACTYvMzAvMjAwOQkAAAABMHbD0+YtHNcI5DXdLS4c1wgsQ0lRLk5BU0RBUUdTOklOVEMuSVFfQ0ZPX0NVUlJFTlRfTElBQi5GWTIwMTQBAAAAh1IAAAIAAAAIMS4yNzUyNDgBCAAAAAUAAAABMQEAAAAKMTgyODE2ODA0MAMAAAADMTYwAgAAAAQ0MTg1BAAAAAEwBwAAAAg4LzgvMjAxOQgAAAAKMTIvMjcvMjAxNAkAAAABMOSrveMtHNcI/RonLi4c1wgnQ0lRLk5BU0RBUUdTOklOVEMuSVFfUVVJQ0tfUkFUSU8uRlkyMDA3AQAAAIdSAAACAAAACDIuMDkyOTg3AQgAAAAFAAAAATEBAAAACjEzMjg4NzEyNzUDAAAAAzE2MAIAAAAENDEyMQQAAAABMAcAAAAIOC84LzIwMTkIAAAACjEyLzI5LzIwMDcJAAAAATBmbLzjLRzXCHhBLi4uHNcIKkNJUS5OWVNFOkRJUy5JUV9JTlRFUkVTVF9JTlZFU1RfSU5DLkZZMjAxOAEAAABM7AIAAgAAAAMxMDgBCAAAAAUAAAABMQEAAAAKMTkyNTI5NTQwNAMAAAADMTYwAgAAAAI2NQQAAAABMAcAAAAIOC84LzIwMTkIAAAACTkvMjkvMjAxOAkAAAABMPhG5ectHNcIbGhoLS4c1wgrQ0lRLktPU0U6QTAwNTkzMC5JUV9DSEFOR0VfSU5WRU5UT1JZLkZZMjAxMgEAAADcZgEAAgAAAAgtNDAxMTU1MwEIAAAABQAAAAExAQAAAAoxNjY3NTM0MDE0AwAAAAI4NQIAAAAE</t>
  </si>
  <si>
    <t>MjA5OQQAAAABMAcAAAAIOC84LzIwMTkIAAAACjEyLzMxLzIwMTIJAAAAATDsjcvpLRzXCNHB+iwuHNcIJENJUS5UU0U6Njc1Mi5JUV9PVEhFUl9MSUFCX0xULkZZMjAxNgEAAACx4wQAAgAAAAYxNDUxODgBCAAAAAUAAAABMQEAAAAKMTc5NzUyMDQzNAMAAAACNzkCAAAABDEwNjIEAAAAATAHAAAACDgvOC8yMDE5CAAAAAkzLzMxLzIwMTYJAAAAATBX7wHtLRzXCEiqWCwuHNcIJUNJUS5OWVNFOkRJUy5JUV9ESUxVVF9FUFNfRVhDTC5GWTIwMTgBAAAATOwCAAIAAAAEOC4zNgEIAAAABQAAAAExAQAAAAoxOTI1Mjk1NDA0AwAAAAMxNjACAAAAAzE0MgQAAAABMAcAAAAIOC84LzIwMTkIAAAACTkvMjkvMjAxOAkAAAABMPhG5ectHNcIVfRSLS4c1wgtQ0lRLk5BU0RBUUdTOkFBUEwuSVFfVE9UQUxfREVCVF9SRVBBSUQuRlkyMDEwAQAAAGlhAAADAAAAAADmD6znLRzXCC4VmC0uHNcIIUNJUS5UU0U6Nzk3NC5JUV9DQVNIX1RBWEVTLkZZMjAxNAEAAACkXQ0AAgAAAAMzMjkBCAAAAAUAAAABMQEAAAAKMTY4NzA0NDYzNQMAAAACNzkCAAAABDMwNTMEAAAAATAHAAAACDgvOC8yMDE5CAAAAAkzLzMxLzIwMTQJAAAAATD6fADsLRzXCBme1CwuHNcIKENJUS5UU0U6Nzk3NC5JUV9HV19JTlRBTl9BTU9SVF9DRi5GWTIwMTMBAAAApF0NAAMAAAAAAEbBa+wtHNcIaHfNLC4c1wggQ0lRLlRTRTo2NzUyLklRX1JEX0VY</t>
  </si>
  <si>
    <t>UF9GTi5GWTIwMTQBAAAAseMEAAIAAAAGNDc4ODE3AQgAAAAFAAAAATEBAAAACjE3NDQwMzY2MjADAAAAAjc5AgAAAAQzMTY4BAAAAAEwBwAAAAg4LzgvMjAxOQgAAAAJMy8zMS8yMDE0CQAAAAEwNY3/7C0c1wis+kcsLhzXCBtDSVEuVFNFOjY1MDMuSVFfQ09HUy5GWTIwMDgBAAAArlUNAAIAAAAHMjk1NzE4NQEIAAAABQAAAAExAQAAAAoxNDE4NTE2NzA4AwAAAAI3OQIAAAACMzQEAAAAATAHAAAACDgvOC8yMDE5CAAAAAkzLzMxLzIwMDgJAAAAATBF1eTqLRzXCMZQxiwuHNcILUNJUS5UU0U6NjUwMy5JUV9ERUZfVEFYX0FTU0VUU19DVVJSRU5ULkZZMjAwOAEAAACuVQ0AAgAAAAYxNjYyNDcBCAAAAAUAAAABMQEAAAAKMTQxODUxNjcwOAMAAAACNzkCAAAABDExMTcEAAAAATAHAAAACDgvOC8yMDE5CAAAAAkzLzMxLzIwMDgJAAAAATBF1eTqLRzXCGZ07CwuHNcIHkNJUS5UU0U6NjUwMS5JUV9aX1NDT1JFLkZZMjAxMAEAAACbLQIAAgAAAAgxLjM5ODUwNgEIAAAABQAAAAExAQAAAAoxNDU5NDcxMDkyAwAAAAI3OQIAAAAGMTAwMTIzBAAAAAEwBwAAAAg4LzgvMjAxOQgAAAAJMy8zMS8yMDEwCQAAAAEw6+I05C0c1wjVIOktLhzXCC5DSVEuVFNFOjY1MDMuSVFfTUlOT1JJVFlfSU5URVJFU1RfVE9UQUwuRlkyMDE2AQAAAK5VDQACAAAABTk4NzMwAQgAAAAFAAAAATEBAAAACjE5MTI2MTIyNDMDAAAAAjc5</t>
  </si>
  <si>
    <t>AgAAAAQxMzEyBAAAAAEwBwAAAAg4LzgvMjAxOQgAAAAJMy8zMS8yMDE2CQAAAAEws7Hx6S0c1wgdJ94sLhzXCCJDSVEuVFNFOjY1MDMuSVFfREFfU1VQUExfQ0YuRlkyMDE1AQAAAK5VDQACAAAABjE1NjIwNQEIAAAABQAAAAExAQAAAAoxNzQ2MDM1ODM3AwAAAAI3OQIAAAAEMjE3MQQAAAABMAcAAAAIOC84LzIwMTkIAAAACTMvMzEvMjAxNQkAAAABMLOx8ektHNcIp28LLS4c1wgnQ0lRLlRTRTo2NzU4LklRX0RBWVNfUEFZQUJMRV9PVVQuRlkyMDE0AQAAAO1ZAAACAAAACTEyNi4zNTEzMgEIAAAABQAAAAExAQAAAAoxNzkzMTYxMTc3AwAAAAI3OQIAAAAENDE4MwQAAAABMAcAAAAIOC84LzIwMTkIAAAACTMvMzEvMjAxNAkAAAABMIOXn+QtHNcI1SDpLS4c1wgmQ0lRLlRTRTo3OTc0LklRX0VGRkVDVF9UQVhfUkFURS5GWTIwMDkBAAAApF0NAAIAAAAGMzcuNzQyAQgAAAAFAAAAATEBAAAACjEzODI0MTgyNTkDAAAAAjc5AgAAAAQ0Mzc2BAAAAAEwBwAAAAg4LzgvMjAxOQgAAAAJMy8zMS8yMDA5CQAAAAEwRsFr7C0c1wiYYtksLhzXCDFDSVEuTkFTREFRR1M6SU5UQy5JUV9JTVBVVF9PUEVSX0xFQVNFX0RFUFIuRlkyMDEzAQAAAIdSAAACAAAACTE5Mi4yNzQ1NgEIAAAABQAAAAExAQAAAAoxNzc1OTMwMjc0AwAAAAMxNjACAAAABTIxNjczBAAAAAEwBwAAAAg4LzgvMjAxOQgAAAAKMTIvMjgvMjAxMwkA</t>
  </si>
  <si>
    <t>AAABMHxq2OgtHNcIiFk2LS4c1wgjQ0lRLlRTRTo3OTc0LklRX1RPVEFMX0VRVUlUWS5GWTIwMTQBAAAApF0NAAIAAAAHMTExODQzOQEIAAAABQAAAAExAQAAAAoxNjg3MDQ0NjM1AwAAAAI3OQIAAAAEMTI3NQQAAAABMAcAAAAIOC84LzIwMTkIAAAACTMvMzEvMjAxNAkAAAABMPp8AOwtHNcIk+viLC4c1wgtQ0lRLlRTRTo2NzU4LklRX0RFRl9UQVhfQVNTRVRTX0NVUlJFTlQuRlkyMDA2AQAAAO1ZAAACAAAABjIyMTMxMQEIAAAABQAAAAExAQAAAAoxMzgyNDg1NTg3AwAAAAI3OQIAAAAEMTExNwQAAAABMAcAAAAIOC84LzIwMTkIAAAACTMvMzEvMjAwNgkAAAABMGu8BeItHNcIgX/6/i0c1wgiQ0lRLlRTRTo3OTc0LklRX0xFVkVSRURfRkNGLkZZMjAxOQEAAACkXQ0AAgAAAAkxNDg1OTAuNzUBCAAAAAUAAAABMQEAAAAKMTk3MDIxMjg4MAMAAAACNzkCAAAABDQ0MjIEAAAAATAHAAAACDgvOC8yMDE5CAAAAAkzLzMxLzIwMTkJAAAAATDF4ALsLRzXCFsDuCwuHNcIKkNJUS5OQVNEQVFHUzpBQVBMLklRX0xUX0RFQlRfUkVQQUlELkZZMjAxNAEAAABpYQAAAwAAAAAAnZ635i0c1wgEGHktLhzXCCpDSVEuVFNFOjY1MDMuSVFfVE9UQUxfQ09NTU9OX0VRVUlUWS5GWTIwMDkBAAAArlUNAAIAAAAGODQ5NDc2AQgAAAAFAAAAATEBAAAACjE0MTg1MTY2NTIDAAAAAjc5AgAAAAQxMDA2BAAAAAEwBwAAAAg4Lzgv</t>
  </si>
  <si>
    <t>MjAxOQgAAAAJMy8zMS8yMDA5CQAAAAEw3Adw6i0c1wgdJ94sLhzXCCZDSVEuVFNFOjY3NTguSVFfTE9BTlNfUkVDRUlWX0xULkZZMjAxNgEAAADtWQAAAwAAAAAAj0WA7S0c1wis+kcsLhzXCCtDSVEuVFNFOjY1MDEuSVFfTUlOT1JJVFlfSU5URVJFU1RfQ0YuRlkyMDE1AQAAAJstAgADAAAAAACKn3jrLRzXCG4JeiwuHNcIKENJUS5OQVNEQVFHUzpNU0ZULklRX09USEVSX0VRVUlUWS5GWTIwMTUBAAAAS1UAAAIAAAAEMjUyMgEIAAAABQAAAAExAQAAAAoxODUxNTI1OTEyAwAAAAMxNjACAAAABDEwMjgEAAAAATAHAAAACDgvOC8yMDE5CAAAAAk2LzMwLzIwMTUJAAAAATB30LDlLRzXCMm1di0uHNcIKENJUS5OWVNFOkRJUy5JUV9HV19JTlRBTl9BTU9SVF9DRi5GWTIwMTgBAAAATOwCAAIAAAADMjUzAQgAAAAFAAAAATEBAAAACjE5MjUyOTU0MDQDAAAAAzE2MAIAAAAEMjE4MgQAAAABMAcAAAAIOC84LzIwMTkIAAAACTkvMjkvMjAxOAkAAAABMPhG5ectHNcIy7hXLS4c1wgdQ0lRLlRTRTo2NzU4LklRX0NPTU1PTi5GWTIwMTMBAAAA7VkAAAIAAAAGNjMwOTIzAQgAAAAFAAAAATEBAAAACjE3NDU1NDQ5NDUDAAAAAjc5AgAAAAQxMTAzBAAAAAEwBwAAAAg4LzgvMjAxOQgAAAAJMy8zMS8yMDEzCQAAAAEwfzYb7i0c1wiNDFssLhzXCCRDSVEuVFNFOjY3NTIuSVFfQ09NTU9OX0lTU1VFRC5GWTIwMTUBAAAA</t>
  </si>
  <si>
    <t>seMEAAIAAAABOQEIAAAABQAAAAExAQAAAAoxNzk3NTIwNDI3AwAAAAI3OQIAAAAEMjE2OQQAAAABMAcAAAAIOC84LzIwMTkIAAAACTMvMzEvMjAxNQkAAAABMFfvAe0tHNcI6tBfLC4c1wglQ0lRLk5BU0RBUUdTOklOVEMuSVFfTUFDSElORVJZLkZZMjAxNAEAAACHUgAAAgAAAAU0NDQ0MQEIAAAABQAAAAExAQAAAAoxODI4MTY4MDQwAwAAAAMxNjACAAAABDMxMTQEAAAAATAHAAAACDgvOC8yMDE5CAAAAAoxMi8yNy8yMDE0CQAAAAEwNAu36C0c1wgdj28tLhzXCCFDSVEuTkFTREFRR1M6SU5UQy5JUV9DQVBFWC5GWTIwMTQBAAAAh1IAAAIAAAAGLTEwMTA1AQgAAAAFAAAAATEBAAAACjE4MjgxNjgwNDADAAAAAzE2MAIAAAAEMjAyMQQAAAABMAcAAAAIOC84LzIwMTkIAAAACjEyLzI3LzIwMTQJAAAAATA0C7foLRzXCEZ9XC0uHNcIK0NJUS5UU0U6NjUwMS5JUV9OSV9BVkFJTF9FWENMX01BUkdJTi5GWTIwMTYBAAAAmy0CAAIAAAAGMi4yODQ1AQgAAAAFAAAAATEBAAAACjE3OTc1NTQ0NTEDAAAAAjc5AgAAAAQ0MTgyBAAAAAEwBwAAAAg4LzgvMjAxOQgAAAAJMy8zMS8yMDE2CQAAAAEwUhLM4y0c1wjBqfItLhzXCCtDSVEuTkFTREFRR1M6QUFQTC5JUV9ORVRfREVCVF9JU1NVRUQuRlkyMDA4AQAAAGlhAAADAAAAAACGr6nnLRzXCIRTdC0uHNcIHUNJUS5OWVNFOkRJUy5JUV9HQV9FWFAuRlkyMDExAQAA</t>
  </si>
  <si>
    <t>AEzsAgADAAAAAACAf//nLRzXCIHfXi0uHNcILkNJUS5LT1NFOkEwMDU5MzAuSVFfVE9UQUxfQVNTRVRTLkZZMjAxNy4uLi5KUFkBAAAA3GYBAAIAAAAPMzE4MTYwODEuMDQxMjgzAQgAAAAFAAAAATEBAAAACjE5NDc1NTE1NzgDAAAAAjc5AgAAAAQxMDA3BAAAAAEwBwAAAAg4LzgvMjAxOQgAAAAKMTIvMzEvMjAxNwkAAAABMCcHt+ItHNcInT5NLi4c1wgpQ0lRLktPU0U6QTAwNTkzMC5JUV9PVEhFUl9DTF9TVVBQTC5GWTIwMDkBAAAA3GYBAAIAAAAHNTU3NzY5MwEIAAAABQAAAAExAQAAAAoxNDY1NzE0MzA3AwAAAAI4NQIAAAAEMTA1NwQAAAABMAcAAAAIOC84LzIwMTkIAAAACjEyLzMxLzIwMDkJAAAAATC6K8npLRzXCNHB+iwuHNcIIENJUS5OQVNEQVFHUzpNU0ZULklRX0xBTkQuRlkyMDE2AQAAAEtVAAACAAAAAzgyNAEIAAAABQAAAAExAQAAAAoxODk4NDg5NDcwAwAAAAMxNjACAAAABDMwOTgEAAAAATAHAAAACDgvOC8yMDE5CAAAAAk2LzMwLzIwMTYJAAAAATB30LDlLRzXCGVx2C0uHNcILkNJUS5UU0U6Nzk3NC5JUV9PVEhFUl9GSU5BTkNFX0FDVF9TVVBQTC5GWTIwMTUBAAAApF0NAAIAAAADLTU0AQgAAAAFAAAAATEBAAAACjE3NDU5MTY2NTkDAAAAAjc5AgAAAAQyMDUwBAAAAAEwBwAAAAg4LzgvMjAxOQgAAAAJMy8zMS8yMDE1CQAAAAEw+nwA7C0c1wgqm/MsLhzXCClDSVEuTkFTREFRR1M6</t>
  </si>
  <si>
    <t>QUFQTC5JUV9VTkxFVkVSRURfRkNGLkZZMjAxNgEAAABpYQAAAgAAAAU0NDk2OAEIAAAABQAAAAExAQAAAAoxOTE5MzM0NDg0AwAAAAMxNjACAAAABDQ0MjMEAAAAATAHAAAACDgvOC8yMDE5CAAAAAk5LzI0LzIwMTYJAAAAATCdnrfmLRzXCDV6ey0uHNcII0NJUS5UU0U6Njc1OC5JUV9FQklUQV9NQVJHSU4uRlkyMDEyAQAAAO1ZAAACAAAABy0wLjEwMDIBCAAAAAUAAAABMQEAAAAKMTY4NDYyODc0NgMAAAACNzkCAAAABDQ0MTkEAAAAATAHAAAACDgvOC8yMDE5CAAAAAkzLzMxLzIwMTIJAAAAATCDl5/kLRzXCKMy/C0uHNcIIUNJUS5OWVNFOkRJUy5JUV9UT1RBTF9MSUFCLkZZMjAxMgEAAABM7AIAAgAAAAUzMjk0MAEIAAAABQAAAAExAQAAAAoxNzA4MDA0MDQyAwAAAAMxNjACAAAABDEyNzYEAAAAATAHAAAACDgvOC8yMDE5CAAAAAk5LzI5LzIwMTIJAAAAATDK4QHoLRzXCFX0Ui0uHNcIKENJUS5UU0U6Njc1Mi5JUV9ERUZfVEFYX0FTU0VUU19MVC5GWTIwMTYBAAAAseMEAAIAAAAGMjE5MTIxAQgAAAAFAAAAATEBAAAACjE3OTc1MjA0MzQDAAAAAjc5AgAAAAQxMDI2BAAAAAEwBwAAAAg4LzgvMjAxOQgAAAAJMy8zMS8yMDE2CQAAAAEwV+8B7S0c1whsNkMsLhzXCCRDSVEuTkFTREFRR1M6SU5UQy5JUV9FQlRfRVhDTC5GWTIwMTcBAAAAh1IAAAIAAAAFMTc3NTMBCAAAAAUAAAABMQEAAAAKMTk0MzUw</t>
  </si>
  <si>
    <t>NTM0OQMAAAADMTYwAgAAAAE0BAAAAAEwBwAAAAg4LzgvMjAxOQgAAAAKMTIvMzAvMjAxNwkAAAABMHRtuegtHNcI2y9OLS4c1wgxQ0lRLlRTRTo2NTAxLklRX0NIQU5HRV9ORVRfV09SS0lOR19DQVBJVEFMLkZZMjAwOAEAAACbLQIAAgAAAActMTc1ODQwAQgAAAAFAAAAATEBAAAACjEzODEzODkyNDUDAAAAAjc5AgAAAAQ0NDIxBAAAAAEwBwAAAAg4LzgvMjAxOQgAAAAJMy8zMS8yMDA4CQAAAAEwoGzt6y0c1whYBpksLhzXCDNDSVEuTkFTREFRR1M6TVNGVC5JUV9UT1RBTF9MSUFCX1RPVEFMX0FTU0VUUy5GWTIwMTABAAAAS1UAAAIAAAAHNDYuMzc4NQEIAAAABQAAAAExAQAAAAoxNTU2NTYwNzk1AwAAAAMxNjACAAAABDQxODgEAAAAATAHAAAACDgvOC8yMDE5CAAAAAk2LzMwLzIwMTAJAAAAATDlmjLjLRzXCJ0+TS4uHNcIJENJUS5UU0U6Nzk3NC5JUV9VTkxFVkVSRURfRkNGLkZZMjAxMgEAAACkXQ0AAgAAAAYtOTM0NzgBCAAAAAUAAAABMQEAAAAKMTU1NTcwNDU4MAMAAAACNzkCAAAABDQ0MjMEAAAAATAHAAAACDgvOC8yMDE5CAAAAAkzLzMxLzIwMTIJAAAAATBGwWvsLRzXCHYA1ywuHNcIHkNJUS5UU0U6NjUwMy5JUV9TVF9ERUJULkZZMjAwOQEAAACuVQ0AAgAAAAYyMDY1MjABCAAAAAUAAAABMQEAAAAKMTQxODUxNjY1MgMAAAACNzkCAAAABDEwNDYEAAAAATAHAAAACDgvOC8yMDE5CAAAAAkz</t>
  </si>
  <si>
    <t>LzMxLzIwMDkJAAAAATDcB3DqLRzXCNHHvCwuHNcIKkNJUS5OQVNEQVFHUzpBQVBMLklRX1NUX0RFQlRfSVNTVUVELkZZMjAxMAEAAABpYQAAAwAAAAAA5g+s5y0c1wizB5YtLhzXCCxDSVEuTkFTREFRR1M6QUFQTC5JUV9NQVJLRVRDQVAuMjAxNy8zLzMxLkpQWQEAAABpYQAAAgAAAA04NDAzOTU0OS45MDg2AQYAAAAFAAAAATEBAAAACjE4MjYxMzc3OTgDAAAAAjc5AgAAAAYxMDAwNTQEAAAAATAHAAAACTMvMzEvMjAxN4JT4QcuHNcIYV7Hai4c1wglQ0lRLk5ZU0U6RElTLklRX1NQRUNJQUxfRElWX0NGLkZZMjAxMQEAAABM7AIAAwAAAAAAyuEB6C0c1wifVlUtLhzXCChDSVEuTllTRTpESVMuSVFfVE9UQUxfREVCVF9FQklUREEuRlkyMDEzAQAAAEzsAgACAAAACDEuMjM1MzU0AQgAAAAFAAAAATEBAAAACjE3NjY4ODAxOTkDAAAAAzE2MAIAAAAENDE5MgQAAAABMAcAAAAIOC84LzIwMTkIAAAACTkvMjgvMjAxMwkAAAABMAfML+MtHNcIuS8bLi4c1wgkQ0lRLlRTRTo2NzUyLklRX1NBTEVfSU5UQU5fQ0YuRlkyMDE1AQAAALHjBAADAAAAAABX7wHtLRzXCKz6RywuHNcIIkNJUS5UU0U6Njc1Mi5JUV9FQklUX01BUkdJTi5GWTIwMTgBAAAAseMEAAIAAAAGNS4xNDg1AQgAAAAFAAAAATEBAAAACjE5NzAwMzg1MjYDAAAAAjc5AgAAAAQ0MDUzBAAAAAEwBwAAAAg4LzgvMjAxOQgAAAAJMy8zMS8yMDE4CQAA</t>
  </si>
  <si>
    <t>AAEw/lIz5C0c1wijMvwtLhzXCCdDSVEuVFNFOjY1MDMuSVFfVE9UQUxfUkVWLkZZMjAxNy4uLi5KUFkBAAAArlUNAAIAAAAHNDI1MzI3MAEIAAAABQAAAAExAQAAAAoxOTEyNjEyMjQ2AwAAAAI3OQIAAAACMjgEAAAAATAHAAAACDgvOC8yMDE5CAAAAAkzLzMxLzIwMTcJAAAAATBIKpHiLRzXCCdlVC4uHNcIJkNJUS5OQVNEQVFHUzpNU0ZULklRX0NBU0hfVEFYRVMuRlkyMDE1AQAAAEtVAAACAAAABDQ0MDABCAAAAAUAAAABMQEAAAAKMTg1MTUyNTkxMgMAAAADMTYwAgAAAAQzMDUzBAAAAAEwBwAAAAg4LzgvMjAxOQgAAAAJNi8zMC8yMDE1CQAAAAEwd9Cw5S0c1wiwPoAtLhzXCC5DSVEuTkFTREFRR1M6QUFQTC5JUV9DT01NT05fUFJFRl9ESVZfQ0YuRlkyMDEyAQAAAGlhAAADAAAAAADmD6znLRzXCDV6ey0uHNcIIENJUS5UU0U6Nzk3NC5JUV9TR0FfU1VQUEwuRlkyMDE0AQAAAKRdDQACAAAABjEzMjk3NQEIAAAABQAAAAExAQAAAAoxNjg3MDQ0NjM1AwAAAAI3OQIAAAADMTAyBAAAAAEwBwAAAAg4LzgvMjAxOQgAAAAJMy8zMS8yMDE0CQAAAAEwRsFr7C0c1wifZbosLhzXCCpDSVEuTkFTREFRR1M6QUFQTC5JUV9EQVlTX1NBTEVTX09VVC5GWTIwMTYBAAAAaWEAAAIAAAAJMjcuNTE2OTQ0AQgAAAAFAAAAATEBAAAACjE5MTkzMzQ0ODQDAAAAAzE2MAIAAAAENDA0MgQAAAABMAcAAAAIOC84LzIwMTkI</t>
  </si>
  <si>
    <t>AAAACTkvMjQvMjAxNgkAAAABMFldMeMtHNcIXlNBLi4c1wgqQ0lRLlRTRTo2NzUyLklRX0NVUlJFTlRfUE9SVF9MRUFTRVMuRlkyMDEwAQAAALHjBAADAAAAAAAWnxLtLRzXCJeDUSwuHNcII0NJUS5OQVNEQVFHUzpJTlRDLklRX1JBV19JTlYuRlkyMDE1AQAAAIdSAAACAAAAAzUzMgEIAAAABQAAAAExAQAAAAoxODc0NzczMjI2AwAAAAMxNjACAAAABDMxNzEEAAAAATAHAAAACDgvOC8yMDE5CAAAAAoxMi8yNi8yMDE1CQAAAAEwNAu36C0c1wiiymotLhzXCCdDSVEuVFNFOjY1MDMuSVFfVE9UQUxfUkVWLkZZMjAxNC4uLi5KUFkBAAAArlUNAAIAAAAHNDA2OTIwNAEIAAAABQAAAAExAQAAAAoxNjg4NzQ0ODQ3AwAAAAI3OQIAAAACMjgEAAAAATAHAAAACDgvOC8yMDE5CAAAAAkzLzMxLzIwMTQJAAAAATBIKpHiLRzXCAB6SC4uHNcIGkNJUS5UU0U6Njc1Mi5JUV9DSVAuRlkyMDE5AQAAALHjBAACAAAABjE1NzU2NAEIAAAABQAAAAExAQAAAAoxOTcwMDM4NTI3AwAAAAI3OQIAAAAEMzAzMwQAAAABMAcAAAAIOC84LzIwMTkIAAAACTMvMzEvMjAxOQkAAAABMFfvAe0tHNcI9D6zLC4c1wgbQ0lRLlRTRTo2NTAxLklRX0FQSUMuRlkyMDE1AQAAAJstAgACAAAABjYwODQxNgEIAAAABQAAAAExAQAAAAoxNzQ1MjcwNjcyAwAAAAI3OQIAAAAEMTA4NAQAAAABMAcAAAAIOC84LzIwMTkIAAAACTMvMzEvMjAxNQkA</t>
  </si>
  <si>
    <t>AAABMIqfeOstHNcIu9+RLC4c1wglQ0lRLlRTRTo3OTc0LklRX1BSRUZfRElWX09USEVSLkZZMjAxNQEAAACkXQ0AAwAAAAAA+nwA7C0c1wg6EuosLhzXCCRDSVEuVFNFOjY1MDMuSVFfQ1VSUkVOVF9SQVRJTy5GWTIwMTIBAAAArlUNAAIAAAAIMS41MzI4NzkBCAAAAAUAAAABMQEAAAAKMTY4ODc0NTE4NAMAAAACNzkCAAAABDQwMzAEAAAAATAHAAAACDgvOC8yMDE5CAAAAAkzLzMxLzIwMTIJAAAAATADo83jLRzXCGVWIi4uHNcIJENJUS5UU0U6Nzk3NC5JUV9FUVVJVFlfTUVUSE9ELkZZMjAxMQEAAACkXQ0AAwAAAAAARsFr7C0c1wiT6+IsLhzXCCVDSVEuVFNFOjY1MDMuSVFfR1dfSU5UQU5fQU1PUlQuRlkyMDEwAQAAAK5VDQADAAAAAADcB3DqLRzXCJ9luiwuHNcIH0NJUS5UU0U6Njc1Mi5JUV9CVl9TSEFSRS5GWTIwMTgBAAAAseMEAAIAAAAKNzMyLjEyMDc1MwEIAAAABQAAAAExAQAAAAoxOTcwMDM4NTI2AwAAAAI3OQIAAAAENDAyMAQAAAABMAcAAAAIOC84LzIwMTkIAAAACTMvMzEvMjAxOAkAAAABMFfvAe0tHNcIJMItLC4c1wgmQ0lRLlRTRTo2NzUyLklRX0NVU1RPTV9CRVRBLjIwMTMvMDMvMzEBAAAAseMEAAIAAAAQMS4yMzk3NDAzNTIxNTk3OACD38sHLhzXCKspWS4uHNcILkNJUS5OWVNFOkRJUy5JUV9NSU5PUklUWV9JTlRFUkVTVF9UT1RBTC5GWTIwMTUBAAAATOwCAAIAAAAENDEzMAEI</t>
  </si>
  <si>
    <t>AAAABQAAAAExAQAAAAoxODY3Mjk4MDE4AwAAAAMxNjACAAAABDEzMTIEAAAAATAHAAAACDgvOC8yMDE5CAAAAAkxMC8zLzIwMTUJAAAAATD4RuXnLRzXCBWSUC0uHNcIJUNJUS5OQVNEQVFHUzpBQVBMLklRX0ZVTExfVElNRS5GWTIwMTYBAAAAaWEAAAIAAAAGMTE2MDAwAJ2et+YtHNcIvMSoLS4c1wgmQ0lRLlRTRTo2NTAxLklRX0VGRkVDVF9UQVhfUkFURS5GWTIwMTUBAAAAmy0CAAIAAAAHMjMuNTIxNAEIAAAABQAAAAExAQAAAAoxNzQ1MjcwNjcyAwAAAAI3OQIAAAAENDM3NgQAAAABMAcAAAAIOC84LzIwMTkIAAAACTMvMzEvMjAxNQkAAAABMIqfeOstHNcIOhLqLC4c1wgkQ0lRLlRTRTo2NzUyLklRX0NPTU1PTl9JU1NVRUQuRlkyMDEzAQAAALHjBAACAAAAATgBCAAAAAUAAAABMQEAAAAKMTc0NDAzNjM5OAMAAAACNzkCAAAABDIxNjkEAAAAATAHAAAACDgvOC8yMDE5CAAAAAkzLzMxLzIwMTMJAAAAATA4ARXtLRzXCHohTywuHNcIKENJUS5UU0U6Nzk3NC5JUV9DVVJSRU5UX1BPUlRfREVCVC5GWTIwMTcBAAAApF0NAAMAAAAAAPp8AOwtHNcIn2W6LC4c1wgSQ0lRLi5JUV9OSV9NQVJHSU4uBQAAAAEAAAAIAAAAFChJbnZhbGlkIElkZW50aWZpZXIpQ0JLES4c1whDQksRLhzXCCZDSVEuVFNFOjY1MDMuSVFfRUZGRUNUX1RBWF9SQVRFLkZZMjAwOQEAAACuVQ0AAgAAAAc2My44MzgxAQgAAAAFAAAA</t>
  </si>
  <si>
    <t>ATEBAAAACjE0MTg1MTY2NTIDAAAAAjc5AgAAAAQ0Mzc2BAAAAAEwBwAAAAg4LzgvMjAxOQgAAAAJMy8zMS8yMDA5CQAAAAEw3Adw6i0c1wiL7sMsLhzXCCFDSVEuVFNFOjc5NzQuSVFfSU5DX0VRVUlUWS5GWTIwMTgBAAAApF0NAAIAAAAFMTAzMTgBCAAAAAUAAAABMQEAAAAKMTg5NTE4MzYyNQMAAAACNzkCAAAAAjQ3BAAAAAEwBwAAAAg4LzgvMjAxOQgAAAAJMy8zMS8yMDE4CQAAAAEw+nwA7C0c1wgJsOcsLhzXCC5DSVEuTkFTREFRR1M6SU5UQy5JUV9JTlZFU1RfU0VDVVJJVFlfQ0YuRlkyMDE3AQAAAIdSAAACAAAABDY2NjEBCAAAAAUAAAABMQEAAAAKMTk0MzUwNTM0OQMAAAADMTYwAgAAAAQyMDI3BAAAAAEwBwAAAAg4LzgvMjAxOQgAAAAKMTIvMzAvMjAxNwkAAAABMK/Pu+gtHNcIiFk2LS4c1wgsQ0lRLk5BU0RBUUdTOkdPT0cuTC5JUV9CQVNJQ19FUFNfRVhDTC5GWTIwMTUBAAAAqHEAAAIAAAAIMjMuODc4NzMBCAAAAAUAAAABMQEAAAAKMTg3MzIyNTIxNAMAAAADMTYwAgAAAAQzMDY0BAAAAAEwBwAAAAg4LzgvMjAxOQgAAAAKMTIvMzEvMjAxNQkAAAABMDHG9eYtHNcIH/rhLS4c1wgkQ0lRLk5BU0RBUUdTOklOVEMuSVFfRUJUX0VYQ0wuRlkyMDA4AQAAAIdSAAACAAAABDg3MTMBCAAAAAUAAAABMQEAAAAKMTQzMDYxNDQ4NgMAAAADMTYwAgAAAAE0BAAAAAEwBwAAAAg4LzgvMjAxOQgAAAAK</t>
  </si>
  <si>
    <t>MTIvMjcvMjAwOAkAAAABMEEI1ugtHNcIYm4qLS4c1wgdQ0lRLk5ZU0U6RElTLklRX0dBX0VYUC5GWTIwMTcBAAAATOwCAAMAAAAAAPhG5ectHNcIh2tJLS4c1wghQ0lRLk5BU0RBUUdTOk1TRlQuSVFfREFfQ0YuRlkyMDE4AQAAAEtVAAACAAAABDk5MDABCAAAAAUAAAABMQEAAAAKMTk3MzM4MDkyMgMAAAADMTYwAgAAAAQyMTYwBAAAAAEwBwAAAAg4LzgvMjAxOQgAAAAJNi8zMC8yMDE4CQAAAAEwlDKz5S0c1wjRKYwtLhzXCCBDSVEuVFNFOjY3NTIuSVFfU1RfSU5WRVNULkZZMjAxOQEAAACx4wQAAgAAAAYxMzEzMDUBCAAAAAUAAAABMQEAAAAKMTk3MDAzODUyNwMAAAACNzkCAAAABDEwNjkEAAAAATAHAAAACDgvOC8yMDE5CAAAAAkzLzMxLzIwMTkJAAAAATBX7wHtLRzXCBRLNywuHNcIJ0NJUS5LT1NFOkEwMDU5MzAuSVFfQkVUQV8yWVIuMjAxNi8xMi8zMQEAAADcZgEAAgAAABEwLjYyOTQ5NjcxOTAyNTg3NAABGOYHLhzXCFdQYC4uHNcIKkNJUS5LT1NFOkEwMDU5MzAuSVFfQVNTRVRfV1JJVEVET1dOLkZZMjAwOAEAAADcZgEAAwAAAAAAuivJ6S0c1wiH6AEtLhzXCCNDSVEuTkFTREFRR1M6TVNGVC5JUV9JTkNfVEFYLkZZMjAxNgEAAABLVQAAAgAAAAQ1MTAwAQgAAAAFAAAAATEBAAAACjE4OTg0ODk0NzADAAAAAzE2MAIAAAACNzUEAAAAATAHAAAACDgvOC8yMDE5CAAAAAk2LzMwLzIwMTYJAAAA</t>
  </si>
  <si>
    <t>ATB30LDlLRzXCMm1di0uHNcIGUNJUS5UU0U6NjUwMy5JUV9BUi5GWTIwMTIBAAAArlUNAAIAAAAGOTUwNzM2AQgAAAAFAAAAATEBAAAACjE2ODg3NDUxODQDAAAAAjc5AgAAAAQxMDIxBAAAAAEwBwAAAAg4LzgvMjAxOQgAAAAJMy8zMS8yMDEyCQAAAAEwPmpy6i0c1wguobUsLhzXCDNDSVEuTkFTREFRR1M6R09PRy5MLklRX0RFQlRfRVFVSVZfT1BFUl9MRUFTRS5GWTIwMTUBAAAAqHEAAAIAAAAENTg3MgEIAAAABQAAAAExAQAAAAoxODczMjI1MjE0AwAAAAMxNjACAAAABTIxNjcxBAAAAAEwBwAAAAg4LzgvMjAxOQgAAAAKMTIvMzEvMjAxNQkAAAABMNUD9+YtHNcIKg/WLS4c1wgmQ0lRLk5BU0RBUUdTOk1TRlQuSVFfTklfQ09NUEFOWS5GWTIwMTgBAAAAS1UAAAIAAAAFMTY1NzEBCAAAAAUAAAABMQEAAAAKMTk3MzM4MDkyMgMAAAADMTYwAgAAAAU0MTU3MQQAAAABMAcAAAAIOC84LzIwMTkIAAAACTYvMzAvMjAxOAkAAAABMJQys+UtHNcIL4bMLS4c1wgpQ0lRLk5BU0RBUUdTOkdPT0cuTC5JUV9MRVZFUkVEX0ZDRi5GWTIwMDgBAAAAqHEAAAIAAAAIMzQxMC42MDIBCAAAAAUAAAABMQEAAAAKMTQyOTQwMjEwMAMAAAADMTYwAgAAAAQ0NDIyBAAAAAEwBwAAAAg4LzgvMjAxOQgAAAAKMTIvMzEvMjAwOAkAAAABMGP0l+UtHNcIX1zkLS4c1wggQ0lRLk5BU0RBUUdTOk1TRlQuSVFfQ09HUy5GWTIwMTEB</t>
  </si>
  <si>
    <t>AAAAS1UAAAIAAAAFMTU1NzcBCAAAAAUAAAABMQEAAAAKMTYyODYyNDcwNgMAAAADMTYwAgAAAAIzNAQAAAABMAcAAAAIOC84LzIwMTkIAAAACTYvMzAvMjAxMQkAAAABMA9U1eYtHNcIsD6ALS4c1wgkQ0lRLk5BU0RBUUdTOkdPT0cuTC5JUV9FQklUREEuRlkyMDA3AQAAAKhxAAACAAAACDYwNTIuMDU4AQgAAAAFAAAAATEBAAAACjEzMjE4Nzk4MzYDAAAAAzE2MAIAAAAENDA1MQQAAAABMAcAAAAIOC84LzIwMTkIAAAACjEyLzMxLzIwMDcJAAAAATCUMrPlLRzXCC4VmC0uHNcIIENJUS5UU0U6Njc1Mi5JUV9CVUlMRElOR1MuRlkyMDExAQAAALHjBAACAAAABzE3NzExNzgBCAAAAAUAAAABMQEAAAAKMTU1MzMzMDM3MQMAAAACNzkCAAAABDMwMjMEAAAAATAHAAAACDgvOC8yMDE5CAAAAAkzLzMxLzIwMTEJAAAAATAWnxLtLRzXCC2tOSwuHNcIJUNJUS5UU0U6NjUwMy5JUV9DQVNIX1NUX0lOVkVTVC5GWTIwMTcBAAAArlUNAAIAAAAGNjYyNDY5AQgAAAAFAAAAATEBAAAACjE5MTI2MTIyNDYDAAAAAjc5AgAAAAQxMDAyBAAAAAEwBwAAAAg4LzgvMjAxOQgAAAAJMy8zMS8yMDE3CQAAAAEws7Hx6S0c1wjARyMtLhzXCBpDSVEuVFNFOjc5NzQuSVFfQ0lQLkZZMjAxOQEAAACkXQ0AAwAAAAAAxeAC7C0c1wgZntQsLhzXCClDSVEuTllTRTpESVMuSVFfREVCVF9FUVVJVl9ORVRfUEJPLkZZMjAwOAEAAABM7AIA</t>
  </si>
  <si>
    <t>AgAAAAMyOTQBCAAAAAUAAAABMQEAAAAKMTQzOTI3ODc3MgMAAAADMTYwAgAAAAUyMTY3OQQAAAABMAcAAAAIOC84LzIwMTkIAAAACTkvMjcvMjAwOAkAAAABMIB//+ctHNcIFZJQLS4c1wgdQ0lRLlRTRTo3OTc0LklRX0dBX0VYUC5GWTIwMTIBAAAApF0NAAMAAAAAAEbBa+wtHNcIi+7DLC4c1wgpQ0lRLk5BU0RBUUdTOkdPT0cuTC5JUV9HQUlOX0FTU0VUUy5GWTIwMTYBAAAAqHEAAAMAAAAAAP9W9+YtHNcILBK3LS4c1wgtQ0lRLk5BU0RBUUdTOklOVEMuSVFfVE9UQUxfREVCVF9FUVVJVFkuRlkyMDA3AQAAAIdSAAACAAAABjQuOTYyMwEIAAAABQAAAAExAQAAAAoxMzI4ODcxMjc1AwAAAAMxNjACAAAABDQwMzQEAAAAATAHAAAACDgvOC8yMDE5CAAAAAoxMi8yOS8yMDA3CQAAAAEwZmy84y0c1wizozAuLhzXCCJDSVEuVFNFOjY1MDMuSVFfR0FJTl9JTlZFU1QuRlkyMDEzAQAAAK5VDQADAAAAAAA+anLqLRzXCL9N5SwuHNcIKENJUS5OQVNEQVFHUzpJTlRDLklRX1RPVEFMX0VRVUlUWS5GWTIwMTMBAAAAh1IAAAIAAAAFNTgyNTYBCAAAAAUAAAABMQEAAAAKMTc3NTkzMDI3NAMAAAADMTYwAgAAAAQxMjc1BAAAAAEwBwAAAAg4LzgvMjAxOQgAAAAKMTIvMjgvMjAxMwkAAAABMHxq2OgtHNcIE5UxLS4c1wgsQ0lRLktPU0U6QTAwNTkzMC5JUV9UT1RBTF9ESVZfUEFJRF9DRi5GWTIwMTEBAAAA3GYBAAIA</t>
  </si>
  <si>
    <t>AAAHLTg3NDYwOAEIAAAABQAAAAExAQAAAAoxNTk4OTk4MjUwAwAAAAI4NQIAAAAEMjAyMgQAAAABMAcAAAAIOC84LzIwMTkIAAAACjEyLzMxLzIwMTEJAAAAATDsjcvpLRzXCFL3My0uHNcII0NJUS5UU0U6Njc1Mi5JUV9UT1RBTF9BU1NFVFMuRlkyMDA4AQAAALHjBAACAAAABzc0NDM2MTQBCAAAAAUAAAABMQEAAAAKMTQ0NTcwNjY2NwMAAAACNzkCAAAABDEwMDcEAAAAATAHAAAACDgvOC8yMDE5CAAAAAkzLzMxLzIwMDgJAAAAATAWnxLtLRzXCL5uXSwuHNcIKkNJUS5UU0U6NjUwMS5JUV9JTkNfVEFYX1BBWV9DVVJSRU5ULkZZMjAxMgEAAACbLQIAAgAAAAU3NTIxNwEIAAAABQAAAAExAQAAAAoxNjg1NTIxODAyAwAAAAI3OQIAAAAEMTA5NAQAAAABMAcAAAAIOC84LzIwMTkIAAAACTMvMzEvMjAxMgkAAAABMNvO7+stHNcIM6d3LC4c1wgoQ0lRLk5BU0RBUUdTOklOVEMuSVFfUEVfRVhDTC4uMjAxMi8wMy8zMQEAAACHUgAAAgAAAAkxMS43NjM1OTgBBwAAAAUAAAABMQEAAAAKMTUyMzQwMzg0OQMAAAABMAIAAAAGMTAwMDI3BAAAAAEwBwAAAAkzLzMwLzIwMTIIAAAACTMvMzAvMjAxMt+14wcuHNcIB9chLC4c1wgeQ0lRLk5BU0RBUUdTOklOVEMuSVFfRE8uRlkyMDE0AQAAAIdSAAADAAAAAAA0C7foLRzXCAwk/SwuHNcIKENJUS5UU0U6Njc1Mi5JUV9UT1RBTF9ERUJUX0lTU1VFRC5GWTIwMTgBAAAA</t>
  </si>
  <si>
    <t>seMEAAIAAAAGMjQzNTExAQgAAAAFAAAAATEBAAAACjE5NzAwMzg1MjYDAAAAAjc5AgAAAAQyMTYxBAAAAAEwBwAAAAg4LzgvMjAxOQgAAAAJMy8zMS8yMDE4CQAAAAEwV+8B7S0c1wiD8aQsLhzXCCtDSVEuTkFTREFRR1M6SU5UQy5JUV9PVEhFUl9MVF9BU1NFVFMuRlkyMDA3AQAAAIdSAAACAAAAAzM5NgEIAAAABQAAAAExAQAAAAoxMzI4ODcxMjc1AwAAAAMxNjACAAAABDEwNjAEAAAAATAHAAAACDgvOC8yMDE5CAAAAAoxMi8yOS8yMDA3CQAAAAEw8yJZ6S0c1wiiymotLhzXCCtDSVEuVFNFOjY3NTguSVFfREVGX1RBWF9MSUFCX0NVUlJFTlQuRlkyMDA5AQAAAO1ZAAACAAAABTI5NjIxAQgAAAAFAAAAATEBAAAACjE0NTk1Mjg3NDgDAAAAAjc5AgAAAAQxMTE5BAAAAAEwBwAAAAg4LzgvMjAxOQgAAAAJMy8zMS8yMDA5CQAAAAEwa7wF4i0c1whGHfj+LRzXCCdDSVEuTkFTREFRR1M6QUFQTC5JUV9MRVZFUkVEX0ZDRi5GWTIwMTQBAAAAaWEAAAIAAAAJMzYzNzUuMzc1AQgAAAAFAAAAATEBAAAACjE4MTQ2NjkxODcDAAAAAzE2MAIAAAAENDQyMgQAAAABMAcAAAAIOC84LzIwMTkIAAAACTkvMjcvMjAxNAkAAAABMJ2et+YtHNcIuFCTLS4c1wguQ0lRLlRTRTo2NTAzLklRX1RPVEFMX0RFQlRfRUJJVERBX0NBUEVYLkZZMjAxNgEAAACuVQ0AAgAAAAgxLjM2OTk2NwEIAAAABQAAAAExAQAAAAoxOTEyNjEy</t>
  </si>
  <si>
    <t>MjQzAwAAAAI3OQIAAAAFMjMzMTMEAAAAATAHAAAACDgvOC8yMDE5CAAAAAkzLzMxLzIwMTYJAAAAATADo83jLRzXCPAIFC4uHNcIK0NJUS5OQVNEQVFHUzpBQVBMLklRX0NBU0hfQUNRVUlSRV9DRi5GWTIwMTgBAAAAaWEAAAIAAAAELTcyMQEIAAAABQAAAAExAQAAAAoxOTE5MzM0NDkxAwAAAAMxNjACAAAABDIwNTcEAAAAATAHAAAACDgvOC8yMDE5CAAAAAk5LzI5LzIwMTgJAAAAATBiL7nmLRzXCL5EQi0uHNcII0NJUS5OQVNEQVFHUzpJTlRDLklRX1JBV19JTlYuRlkyMDEzAQAAAIdSAAACAAAAAzQ1OAEIAAAABQAAAAExAQAAAAoxNzc1OTMwMjc0AwAAAAMxNjACAAAABDMxNzEEAAAAATAHAAAACDgvOC8yMDE5CAAAAAoxMi8yOC8yMDEzCQAAAAEwfGrY6C0c1wgBG1otLhzXCCFDSVEuVFNFOjY3NTIuSVFfTklfQ09NUEFOWS5GWTIwMTcBAAAAseMEAAIAAAAGMTcyNDQyAQgAAAAFAAAAATEBAAAACjE4OTQ5MTkxMDcDAAAAAjc5AgAAAAU0MTU3MQQAAAABMAcAAAAIOC84LzIwMTkIAAAACTMvMzEvMjAxNwkAAAABMFfvAe0tHNcI8FxKLC4c1wghQ0lRLlRTRTo2NTAxLklRX05JX0NPTVBBTlkuRlkyMDEwAQAAAJstAgACAAAABi04NDM5MQEIAAAABQAAAAExAQAAAAoxNDU5NDcxMDkyAwAAAAI3OQIAAAAFNDE1NzEEAAAAATAHAAAACDgvOC8yMDE5CAAAAAkzLzMxLzIwMTAJAAAAATDbzu/rLRzXCAmw</t>
  </si>
  <si>
    <t>5ywuHNcIKENJUS5LT1NFOkEwMDU5MzAuSVFfSU1QQUlSTUVOVF9HVy5GWTIwMTUBAAAA3GYBAAIAAAAHLTE3ODY5NgEIAAAABQAAAAExAQAAAAoxODI5ODQzMDExAwAAAAI4NQIAAAADMjA5BAAAAAEwBwAAAAg4LzgvMjAxOQgAAAAKMTIvMzEvMjAxNQkAAAABMKnAVuktHNcI9r4ZLS4c1wgkQ0lRLlRTRTo2NTAxLklRX0NPTU1PTl9JU1NVRUQuRlkyMDE5AQAAAJstAgACAAAAAzIxMQEIAAAABQAAAAExAQAAAAoxOTY5OTAzMzA3AwAAAAI3OQIAAAAEMjE2OQQAAAABMAcAAAAIOC84LzIwMTkIAAAACTMvMzEvMjAxOQkAAAABMN0Be+stHNcImGLZLC4c1wgmQ0lRLlRTRTo2NTAxLklRX0lOVkVOVE9SWV9UVVJOUy5GWTIwMDkBAAAAmy0CAAIAAAAINC45Mzc4NjYBCAAAAAUAAAABMQEAAAAKMTQ1OTQ3MTA4MwMAAAACNzkCAAAABDQwODIEAAAAATAHAAAACDgvOC8yMDE5CAAAAAkzLzMxLzIwMDkJAAAAATDr4jTkLRzXCNUg6S0uHNcIJ0NJUS5UU0U6NjUwMS5JUV9NQVJLRVRDQVAuMjAwMC8zLzMxLkpQWQEAAACbLQIAAgAAAA00MDY4ODkzLjczNjgyAQYAAAAFAAAAATEBAAAACjE1NzI5MjM3OTYDAAAAAjc5AgAAAAYxMDAwNTQEAAAAATAHAAAACTMvMzEvMjAwMIJT4QcuHNcIgufQai4c1wgsQ0lRLk5BU0RBUUdTOkdPT0cuTC5JUV9MVF9ERUJUX0VRVUlUWS5GWTIwMDkBAAAAqHEAAAMAAAAAAI2Zj+It</t>
  </si>
  <si>
    <t>HNcIKWg1Li4c1wgwQ0lRLlRTRTo2NzUyLklRX1RPVEFMX09VVFNUQU5ESU5HX0JTX0RBVEUuRlkyMDA5AQAAALHjBAACAAAACDIwNzAuNjQyAQQAAAAFAAAAATUBAAAACjE0NjAzMjE5OTECAAAABTI0MTUyBgAAAAEwFp8S7S0c1wis+kcsLhzXCChDSVEuVFNFOjY3NTguSVFfVE9UQUxfRElWX1BBSURfQ0YuRlkyMDE0AQAAAO1ZAAACAAAABi0yNTY0MwEIAAAABQAAAAExAQAAAAoxNzkzMTYxMTc3AwAAAAI3OQIAAAAEMjAyMgQAAAABMAcAAAAIOC84LzIwMTkIAAAACTMvMzEvMjAxNAkAAAABMI9FgO0tHNcIPjNiLC4c1wgkQ0lRLk5BU0RBUUdTOkFBUEwuSVFfTkVUX0RFQlQuRlkyMDEyAQAAAGlhAAACAAAABi0yOTEyOQEIAAAABQAAAAExAQAAAAoxNzAzMzIzNTcwAwAAAAMxNjACAAAABDQzNjQEAAAAATAHAAAACDgvOC8yMDE5CAAAAAk5LzI5LzIwMTIJAAAAATDmD6znLRzXCC4VmC0uHNcILUNJUS5OQVNEQVFHUzpBQVBMLklRX1RPVEFMX0RFQlQuRlkyMDE1Li4uLkpQWQEAAABpYQAAAgAAAAo3NzczMDM2LjIxAQgAAAAFAAAAATEBAAAACjE4NjM5OTY2ODQDAAAAAjc5AgAAAAQ0MTczBAAAAAEwBwAAAAg4LzgvMjAxOQgAAAAJOS8yNi8yMDE1CQAAAAEw8Fa34i0c1wjojjwuLhzXCCxDSVEuTkFTREFRR1M6R09PRy5MLklRX1NUX0RFQlRfSVNTVUVELkZZMjAxMgEAAACocQAAAwAAAAAAY/SX5S0c</t>
  </si>
  <si>
    <t>1wjgl98tLhzXCCdDSVEuVFNFOjY3NTIuSVFfREFZU19QQVlBQkxFX09VVC5GWTIwMTABAAAAseMEAAIAAAAJNTguMjY4OTY1AQgAAAAFAAAAATEBAAAACjE1NTMzMzAzOTcDAAAAAjc5AgAAAAQ0MTgzBAAAAAEwBwAAAAg4LzgvMjAxOQgAAAAJMy8zMS8yMDEwCQAAAAEw/lIz5C0c1wgf+uEtLhzXCC9DSVEuTkFTREFRR1M6TVNGVC5JUV9UT1RBTF9FUVVJVFkuRlkyMDE3Li4uLkpQWQEAAABLVQAAAgAAAAs5ODUzMDE1LjE4NQEIAAAABQAAAAExAQAAAAoxOTczMzgwOTUxAwAAAAI3OQIAAAAEMTI3NQQAAAABMAcAAAAIOC84LzIwMTkIAAAACTYvMzAvMjAxNwkAAAABMPBWt+ItHNcIJ2VULi4c1wglQ0lRLk5BU0RBUUdTOk1TRlQuSVFfQ0FTSF9PUEVSLkZZMjAxMwEAAABLVQAAAgAAAAUyODgzMwEIAAAABQAAAAExAQAAAAoxNzQ4MTMxNTA1AwAAAAMxNjACAAAABDIwMDYEAAAAATAHAAAACDgvOC8yMDE5CAAAAAk2LzMwLzIwMTMJAAAAATAPVNXmLRzXCC8JRy0uHNcIJkNJUS5OQVNEQVFHUzpJTlRDLklRX0NBU0hfRklOQU4uRlkyMDEwAQAAAIdSAAACAAAABS00NjQyAQgAAAAFAAAAATEBAAAACjE1ODgxNTY5NjADAAAAAzE2MAIAAAAEMjAwNAQAAAABMAcAAAAIOC84LzIwMTkIAAAACjEyLzI1LzIwMTAJAAAAATB8atjoLRzXCPejYy0uHNcIK0NJUS5LT1NFOkEwMDU5MzAuSVFfREFZU19QQVlBQkxF</t>
  </si>
  <si>
    <t>X09VVC5GWTIwMTYBAAAA3GYBAAIAAAAIMTkuMzU0MDgBCAAAAAUAAAABMQEAAAAKMTg3NjczNDczNgMAAAACODUCAAAABDQxODMEAAAAATAHAAAACDgvOC8yMDE5CAAAAAoxMi8zMS8yMDE2CQAAAAEwZmy84y0c1wgTgAouLhzXCDJDSVEuTkFTREFRR1M6R09PRy5MLklRX05JX0FWQUlMX0VYQ0xfTUFSR0lOLkZZMjAwOAEAAACocQAAAgAAAAcxOS4zOTM0AQgAAAAFAAAAATEBAAAACjE0Mjk0MDIxMDADAAAAAzE2MAIAAAAENDE4MgQAAAABMAcAAAAIOC84LzIwMTkIAAAACjEyLzMxLzIwMDgJAAAAATCNmY/iLRzXCNkXRi4uHNcIGUNJUS5UU0U6Nzk3NC5JUV9BRC5GWTIwMTcBAAAApF0NAAMAAAAAAPp8AOwtHNcISYngLC4c1wgnQ0lRLk5BU0RBUUdTOkFBUEwuSVFfQ0FTSF9JTlZFU1QuRlkyMDA3AQAAAGlhAAACAAAABS0zMjQ5AQgAAAAFAAAAATEBAAAACjEzMTI0NjA3NDIDAAAAAzE2MAIAAAAEMjAwNQQAAAABMAcAAAAIOC84LzIwMTkIAAAACTkvMjkvMjAwNwkAAAABMPhG5ectHNcIvEFhLS4c1wgzQ0lRLk5BU0RBUUdTOklOVEMuSVFfTUlOT1JJVFlfSU5URVJFU1RfVE9UQUwuRlkyMDA3AQAAAIdSAAADAAAAAADzIlnpLRzXCJTlIC0uHNcIJUNJUS5OQVNEQVFHUzpBQVBMLklRX0lOVkVOVE9SWS5GWTIwMTIBAAAAaWEAAAIAAAADNzkxAQgAAAAFAAAAATEBAAAACjE3MDMzMjM1NzADAAAAAzE2</t>
  </si>
  <si>
    <t>MAIAAAAEMTA0MwQAAAABMAcAAAAIOC84LzIwMTkIAAAACTkvMjkvMjAxMgkAAAABMOYPrOctHNcI5qCCLS4c1wgmQ0lRLlRTRTo2NTAxLklRX0NVU1RPTV9CRVRBLjIwMTEvMDMvMzEBAAAAmy0CAAIAAAAPMS4xMDc1NDEwMDc3MDUxADR9yQcuHNcI14tbLi4c1wgsQ0lRLk5BU0RBUUdTOk1TRlQuSVFfQ0hBTkdFX0lOVkVOVE9SWS5GWTIwMTABAAAAS1UAAAIAAAADLTQ0AQgAAAAFAAAAATEBAAAACjE1NTY1NjA3OTUDAAAAAzE2MAIAAAAEMjA5OQQAAAABMAcAAAAIOC84LzIwMTkIAAAACTYvMzAvMjAxMAkAAAABMA9U1eYtHNcIyMHHLS4c1wgbQ0lRLlRTRTo2NzUyLklRX0dQUEUuRlkyMDEzAQAAALHjBAACAAAABzQ3MzcxMzEBCAAAAAUAAAABMQEAAAAKMTc0NDAzNjM5OAMAAAACNzkCAAAABDExNjkEAAAAATAHAAAACDgvOC8yMDE5CAAAAAkzLzMxLzIwMTMJAAAAATA4ARXtLRzXCJ6GMiwuHNcILUNJUS5OQVNEQVFHUzpHT09HLkwuSVFfRVhUUkFfQUNDX0lURU1TLkZZMjAxNQEAAACocQAAAwAAAAAAMcb15i0c1wi5StEtLhzXCCBDSVEuVFNFOjY1MDEuSVFfUkRfRVhQX0ZOLkZZMjAxMQEAAACbLQIAAgAAAAYzOTUxODABCAAAAAUAAAABMQEAAAAKMTYyNTc5ODc3MAMAAAACNzkCAAAABDMxNjgEAAAAATAHAAAACDgvOC8yMDE5CAAAAAkzLzMxLzIwMTEJAAAAATDbzu/rLRzXCHYA1ywuHNcIGUNJ</t>
  </si>
  <si>
    <t>US5UU0U6NjUwMS5JUV9BRS5GWTIwMDkBAAAAmy0CAAIAAAAGODc4NDU0AQgAAAAFAAAAATEBAAAACjE0NTk0NzEwODMDAAAAAjc5AgAAAAQxMDE2BAAAAAEwBwAAAAg4LzgvMjAxOQgAAAAJMy8zMS8yMDA5CQAAAAEwoGzt6y0c1wj0PrMsLhzXCCNDSVEuVFNFOjY3NTguSVFfSU5URVJFU1RfRVhQLkZZMjAxMQEAAADtWQAAAgAAAAYtMjM5MDkBCAAAAAUAAAABMQEAAAAKMTYyNDE1MzM3MAMAAAACNzkCAAAAAjgyBAAAAAEwBwAAAAg4LzgvMjAxOQgAAAAJMy8zMS8yMDExCQAAAAEwfzYb7i0c1wgUSzcsLhzXCC5DSVEuTkFTREFRR1M6R09PRy5MLklRX0NGT19DVVJSRU5UX0xJQUIuRlkyMDEzAQAAAKhxAAACAAAACDEuMTcyOTMxAQgAAAAFAAAAATEBAAAACjE3NzU3NTY4NzgDAAAAAzE2MAIAAAAENDE4NQQAAAABMAcAAAAIOC84LzIwMTkIAAAACjEyLzMxLzIwMTMJAAAAATBIKpHiLRzXCMSgTy4uHNcIJkNJUS5UU0U6Njc1Mi5JUV9BU1NFVF9XUklURURPV04uRlkyMDExAQAAALHjBAACAAAABi0zNDY5MgEIAAAABQAAAAExAQAAAAoxNTUzMzMwMzcxAwAAAAI3OQIAAAACMzIEAAAAATAHAAAACDgvOC8yMDE5CAAAAAkzLzMxLzIwMTEJAAAAATAWnxLtLRzXCL5uXSwuHNcIHUNJUS5LT1NFOkEwMDU5MzAuSVFfRE8uRlkyMDE2AQAAANxmAQADAAAAAACpwFbpLRzXCNCXEi0uHNcIGkNJUS5UU0U6Njc1</t>
  </si>
  <si>
    <t>OC5JUV9SRVYuRlkyMDE0AQAAAO1ZAAACAAAABzY2ODIyNzQBCAAAAAUAAAABMQEAAAAKMTc5MzE2MTE3NwMAAAACNzkCAAAAAzExMgQAAAABMAcAAAAIOC84LzIwMTkIAAAACTMvMzEvMjAxNAkAAAABMFnjfe0tHNcILa05LC4c1wgnQ0lRLlRTRTo2NzUyLklRX1RPVEFMX1JFVi5GWTIwMTAuLi4uSlBZAQAAALHjBAACAAAABzc0MTc5ODABCAAAAAUAAAABMQEAAAAKMTU1MzMzMDM5NwMAAAACNzkCAAAAAjI4BAAAAAEwBwAAAAg4LzgvMjAxOQgAAAAJMy8zMS8yMDEwCQAAAAEwSCqR4i0c1wgP8T4uLhzXCCVDSVEuVFNFOjY1MDEuSVFfR0FJTl9JTlZFU1RfQ0YuRlkyMDE2AQAAAJstAgADAAAAAACKn3jrLRzXCHt9jywuHNcIJUNJUS5OQVNEQVFHUzpNU0ZULklRX1BBUlRfVElNRS5GWTIwMTYBAAAAS1UAAAMAAAAAAHfQsOUtHNcIau6QLS4c1wgyQ0lRLk5BU0RBUUdTOklOVEMuSVFfT1RIRVJfSU5WRVNUX0FDVF9TVVBQTC5GWTIwMTgBAAAAh1IAAAIAAAAELTI3MgEIAAAABQAAAAExAQAAAAoxOTQzNTA1MzQxAwAAAAMxNjACAAAABDIwNTEEAAAAATAHAAAACDgvOC8yMDE5CAAAAAoxMi8yOS8yMDE4CQAAAAEwr8+76C0c1wgvCUctLhzXCCxDSVEuTkFTREFRR1M6SU5UQy5JUV9DQVNIX09QRVIuRlkyMDE0Li4uLkpQWQEAAACHUgAAAgAAAAoyNDU4NzM1LjU2AQgAAAAFAAAAATEBAAAACjE4MjgxNjgw</t>
  </si>
  <si>
    <t>NDADAAAAAjc5AgAAAAQyMDA2BAAAAAEwBwAAAAg4LzgvMjAxOQgAAAAKMTIvMjcvMjAxNAkAAAABMKHnuOItHNcIKWg1Li4c1wgqQ0lRLk5BU0RBUUdTOk1TRlQuSVFfQkFTSUNfRVBTX0VYQ0wuRlkyMDExAQAAAEtVAAACAAAACDIuNzI2NzM3AQgAAAAFAAAAATEBAAAACjE2Mjg2MjQ3MDYDAAAAAzE2MAIAAAAEMzA2NAQAAAABMAcAAAAIOC84LzIwMTkIAAAACTYvMzAvMjAxMQkAAAABMA9U1eYtHNcIsD6ALS4c1wgeQ0lRLlRTRTo2NzU4LklRX1NUX0RFQlQuRlkyMDE4AQAAAO1ZAAACAAAABjQ5NjA5MwEIAAAABQAAAAExAQAAAAoxOTY1MDQ2NTA4AwAAAAI3OQIAAAAEMTA0NgQAAAABMAcAAAAIOC84LzIwMTkIAAAACTMvMzEvMjAxOAkAAAABMI9FgO0tHNcIhQ88LC4c1wgjQ0lRLlRTRTo2NzU4LklRX1RPVEFMX1JFQ0VJVi5GWTIwMTABAAAA7VkAAAIAAAAGOTEzNTc4AQgAAAAFAAAAATEBAAAACjE1NzgxOTE1MTEDAAAAAjc5AgAAAAQxMDAxBAAAAAEwBwAAAAg4LzgvMjAxOQgAAAAJMy8zMS8yMDEwCQAAAAEwfzYb7i0c1wiXg1EsLhzXCCpDSVEuVFNFOjY1MDEuSVFfSU5DX1RBWF9QQVlfQ1VSUkVOVC5GWTIwMTQBAAAAmy0CAAMAAAAAAIqfeOstHNcIlWt8LC4c1wgoQ0lRLlRTRTo2NzU4LklRX1RPVEFMX0RFQlRfUkVQQUlELkZZMjAxNAEAAADtWQAAAgAAAActMTY0NTQwAQgAAAAFAAAAATEB</t>
  </si>
  <si>
    <t>AAAACjE3OTMxNjExNzcDAAAAAjc5AgAAAAQyMTY2BAAAAAEwBwAAAAg4LzgvMjAxOQgAAAAJMy8zMS8yMDE0CQAAAAEwj0WA7S0c1wjc5VMsLhzXCChDSVEuVFNFOjY1MDEuSVFfRUFSTklOR19DT19NQVJHSU4uRlkyMDE1AQAAAJstAgACAAAABjQuMDYwNQEIAAAABQAAAAExAQAAAAoxNzQ1MjcwNjcyAwAAAAI3OQIAAAAENDE4MQQAAAABMAcAAAAIOC84LzIwMTkIAAAACTMvMzEvMjAxNQkAAAABMFISzOMtHNcIYlkDLi4c1wgmQ0lRLk5BU0RBUUdTOk1TRlQuSVFfTkVUX0NIQU5HRS5GWTIwMTEBAAAAS1UAAAIAAAAENDEwNQEIAAAABQAAAAExAQAAAAoxNjI4NjI0NzA2AwAAAAMxNjACAAAABDIwOTMEAAAAATAHAAAACDgvOC8yMDE5CAAAAAk2LzMwLzIwMTEJAAAAATAPVNXmLRzXCN87ny0uHNcILUNJUS5OQVNEQVFHUzpBQVBMLklRX01JTk9SSVRZX0lOVEVSRVNULkZZMjAxMgEAAABpYQAAAwAAAAAA5g+s5y0c1wjmoIItLhzXCCBDSVEuVFNFOjY3NTguSVFfRElWX1NIQVJFLkZZMjAxMAEAAADtWQAAAgAAAAIyNQEIAAAABQAAAAExAQAAAAoxNTc4MTkxNTExAwAAAAI3OQIAAAAEMzA1OAQAAAABMAcAAAAIOC84LzIwMTkIAAAACTMvMzEvMjAxMAkAAAABMH82G+4tHNcIx/dmLC4c1wgsQ0lRLk5BU0RBUUdTOkFBUEwuSVFfREFZU19QQVlBQkxFX09VVC5GWTIwMDcBAAAAaWEAAAIAAAAJOTIuMjAx</t>
  </si>
  <si>
    <t>OTI4AQgAAAAFAAAAATEBAAAACjEzMTI0NjA3NDIDAAAAAzE2MAIAAAAENDE4MwQAAAABMAcAAAAIOC84LzIwMTkIAAAACTkvMjkvMjAwNwkAAAABMBEKMeMtHNcIs6MwLi4c1wgsQ0lRLktPU0U6QTAwNTkzMC5JUV9DVVJSRU5UX1BPUlRfREVCVC5GWTIwMTcBAAAA3GYBAAIAAAAGMjY3Njk0AQgAAAAFAAAAATEBAAAACjE5NDc1NTE1NzgDAAAAAjg1AgAAAAQxMjk3BAAAAAEwBwAAAAg4LzgvMjAxOQgAAAAKMTIvMzEvMjAxNwkAAAABMPMiWektHNcIlOUgLS4c1wggQ0lRLk5BU0RBUUdTOkFBUEwuSVFfTlBQRS5GWTIwMTEBAAAAaWEAAAIAAAAENzc3NwEIAAAABQAAAAExAQAAAAoxNjQyNjM5Nzc3AwAAAAMxNjACAAAABDEwMDQEAAAAATAHAAAACDgvOC8yMDE5CAAAAAk5LzI0LzIwMTEJAAAAATDmD6znLRzXCKnNSy0uHNcIKkNJUS5UU0U6NjUwMS5JUV9JTlRFUkVTVF9JTlZFU1RfSU5DLkZZMjAxMAEAAACbLQIAAgAAAAUxNzgxNgEIAAAABQAAAAExAQAAAAoxNDU5NDcxMDkyAwAAAAI3OQIAAAACNjUEAAAAATAHAAAACDgvOC8yMDE5CAAAAAkzLzMxLzIwMTAJAAAAATDbzu/rLRzXCPhEdSwuHNcIKENJUS5UU0U6Nzk3NC5JUV9UT1RBTF9MSUFCX0VRVUlUWS5GWTIwMTkBAAAApF0NAAIAAAAHMTY5MDMwNAEIAAAABQAAAAExAQAAAAoxOTcwMjEyODgwAwAAAAI3OQIAAAAEMTAxMwQAAAABMAcAAAAI</t>
  </si>
  <si>
    <t>OC84LzIwMTkIAAAACTMvMzEvMjAxOQkAAAABMMXgAuwtHNcIGiq/LC4c1wglQ0lRLlRTRTo3OTc0LklRX09USEVSX0NBX1NVUFBMLkZZMjAxNAEAAACkXQ0AAgAAAAUyMTg0MwEIAAAABQAAAAExAQAAAAoxNjg3MDQ0NjM1AwAAAAI3OQIAAAAEMTA1NQQAAAABMAcAAAAIOC84LzIwMTkIAAAACTMvMzEvMjAxNAkAAAABMPp8AOwtHNcIk+viLC4c1wgzQ0lRLk5BU0RBUUdTOkdPT0cuTC5JUV9JTVBVVF9PUEVSX0xFQVNFX0RFUFIuRlkyMDExAQAAAKhxAAACAAAACTM1MC43MDY1NgEIAAAABQAAAAExAQAAAAoxNjU3ODE1MTgyAwAAAAMxNjACAAAABTIxNjczBAAAAAEwBwAAAAg4LzgvMjAxOQgAAAAKMTIvMzEvMjAxMQkAAAABMGP0l+UtHNcI0SmMLS4c1wgkQ0lRLlRTRTo3OTc0LklRX0VCSVREQV9NQVJHSU4uRlkyMDA5AQAAAKRdDQACAAAABjMwLjY1NAEIAAAABQAAAAExAQAAAAoxMzgyNDE4MjU5AwAAAAI3OQIAAAAENDA0NwQAAAABMAcAAAAIOC84LzIwMTkIAAAACTMvMzEvMjAwOQkAAAABMLKPNOQtHNcIZVYiLi4c1wgyQ0lRLk5BU0RBUUdTOkdPT0cuTC5JUV9OSV9BVkFJTF9FWENMX01BUkdJTi5GWTIwMTcBAAAAqHEAAAIAAAAHMTEuNDIyMQEIAAAABQAAAAExAQAAAAoxOTQzNzM5NDU5AwAAAAMxNjACAAAABDQxODIEAAAAATAHAAAACDgvOC8yMDE5CAAAAAoxMi8zMS8yMDE3CQAAAAEwSCqR</t>
  </si>
  <si>
    <t>4i0c1wjZF0YuLhzXCClDSVEuVFNFOjY1MDMuSVFfREFZU19JTlZFTlRPUllfT1VULkZZMjAxOQEAAACuVQ0AAgAAAAk4NC4yMzE0MTUBCAAAAAUAAAABMQEAAAAKMTk3MDA1MTUzNQMAAAACNzkCAAAABDQwMzUEAAAAATAHAAAACDgvOC8yMDE5CAAAAAkzLzMxLzIwMTkJAAAAATAzvrfjLRzXCMGp8i0uHNcIJ0NJUS5OQVNEQVFHUzpJTlRDLklRX0dBSU5fSU5WRVNULkZZMjAwOAEAAACHUgAAAgAAAAQtMzc2AQgAAAAFAAAAATEBAAAACjE0MzA2MTQ0ODYDAAAAAzE2MAIAAAACNjIEAAAAATAHAAAACDgvOC8yMDE5CAAAAAoxMi8yNy8yMDA4CQAAAAEwQQjW6C0c1wjrOPEsLhzXCCVDSVEuVFNFOjY3NTguSVFfTFRfREVCVF9FUVVJVFkuRlkyMDE0AQAAAO1ZAAACAAAABzMzLjQzODUBCAAAAAUAAAABMQEAAAAKMTc5MzE2MTE3NwMAAAACNzkCAAAABDQwODUEAAAAATAHAAAACDgvOC8yMDE5CAAAAAkzLzMxLzIwMTQJAAAAATCDl5/kLRzXCBv0Hy4uHNcIJ0NJUS5LT1NFOkEwMDU5MzAuSVFfRUJJVEFfTUFSR0lOLkZZMjAxMwEAAADcZgEAAgAAAAcxNi4zNzU1AQgAAAAFAAAAATEBAAAACjE3MjMyODgzODYDAAAAAjg1AgAAAAQ0NDE5BAAAAAEwBwAAAAg4LzgvMjAxOQgAAAAKMTIvMzEvMjAxMwkAAAABMOROueMtHNcIuS8bLi4c1wgmQ0lRLk5BU0RBUUdTOk1TRlQuSVFfSU5DX0VRVUlUWS5GWTIwMDgB</t>
  </si>
  <si>
    <t>AAAAS1UAAAMAAAAAAGIvueYtHNcINXp7LS4c1wgyQ0lRLk5BU0RBUUdTOkFBUEwuSVFfQ0FTSF9DT05WRVJTSU9OLkZZMjAxOS4uLi5KUFkBAAAAaWEAAAMAAAAAAKHnuOItHNcIJ2VULi4c1wgsQ0lRLk5BU0RBUUdTOkdPT0cuTC5JUV9PVEhFUl9DQV9TVVBQTC5GWTIwMTUBAAAAqHEAAAIAAAADNDUwAQgAAAAFAAAAATEBAAAACjE4NzMyMjUyMTQDAAAAAzE2MAIAAAAEMTA1NQQAAAABMAcAAAAIOC84LzIwMTkIAAAACjEyLzMxLzIwMTUJAAAAATAxxvXmLRzXCHnozi0uHNcIGUNJUS5UU0U6Nzk3NC5JUV9BRC5GWTIwMTEBAAAApF0NAAMAAAAAAEbBa+wtHNcIdgDXLC4c1wgqQ0lRLk5BU0RBUUdTOkdPT0cuTC5JUV9ESUxVVF9XRUlHSFQuRlkyMDA5AQAAAKhxAAACAAAABzYzOC44MzIAY/SX5S0c1whddLktLhzXCCVDSVEuS09TRTpBMDA1OTMwLklRX0NBU0hfRklOQU4uRlkyMDEyAQAAANxmAQACAAAACC0xODY0NTA4AQgAAAAFAAAAATEBAAAACjE2Njc1MzQwMTQDAAAAAjg1AgAAAAQyMDA0BAAAAAEwBwAAAAg4LzgvMjAxOQgAAAAKMTIvMzEvMjAxMgkAAAABMOyNy+ktHNcI6zjxLC4c1wgnQ0lRLlRTRTo2NTAxLklRX05FVF9JTlRFUkVTVF9FWFAuRlkyMDE2AQAAAJstAgACAAAABS02NTc3AQgAAAAFAAAAATEBAAAACjE3OTc1NTQ0NTEDAAAAAjc5AgAAAAMzNjgEAAAAATAHAAAACDgvOC8yMDE5</t>
  </si>
  <si>
    <t>CAAAAAkzLzMxLzIwMTYJAAAAATCKn3jrLRzXCEUbjSwuHNcIJUNJUS5UU0U6NjUwMy5JUV9DQVBJVEFMX0xFQVNFUy5GWTIwMTgBAAAArlUNAAIAAAAFMTM3ODUBCAAAAAUAAAABMQEAAAAKMTkxMjYxMjI2NAMAAAACNzkCAAAABDExODMEAAAAATAHAAAACDgvOC8yMDE5CAAAAAkzLzMxLzIwMTgJAAAAATDpE/TpLRzXCMBHIy0uHNcILkNJUS5UU0U6Njc1Mi5JUV9UT1RBTF9ERUJUX0VCSVREQV9DQVBFWC5GWTIwMTYBAAAAseMEAAIAAAAIMS42MTgwNjUBCAAAAAUAAAABMQEAAAAKMTc5NzUyMDQzNAMAAAACNzkCAAAABTIzMzEzBAAAAAEwBwAAAAg4LzgvMjAxOQgAAAAJMy8zMS8yMDE2CQAAAAEw/lIz5C0c1wiZR/AtLhzXCCNDSVEuVFNFOjY3NTguSVFfSU5URVJFU1RfRVhQLkZZMjAxNwEAAADtWQAAAgAAAAYtMTQ1NDQBCAAAAAUAAAABMQEAAAAKMTk2NTA0NjUwNgMAAAACNzkCAAAAAjgyBAAAAAEwBwAAAAg4LzgvMjAxOQgAAAAJMy8zMS8yMDE3CQAAAAEwj0WA7S0c1wjc5VMsLhzXCDNDSVEuTkFTREFRR1M6QUFQTC5JUV9UT1RBTF9ERUJUX0VCSVREQV9DQVBFWC5GWTIwMTQBAAAAaWEAAAIAAAAIMC42OTM3MTgBCAAAAAUAAAABMQEAAAAKMTgxNDY2OTE4NwMAAAADMTYwAgAAAAUyMzMxMwQAAAABMAcAAAAIOC84LzIwMTkIAAAACTkvMjcvMjAxNAkAAAABMFldMeMtHNcIxKBPLi4c1wgjQ0lR</t>
  </si>
  <si>
    <t>LktPU0U6QTAwNTkzMC5JUV9UT1RBTF9DTC5GWTIwMDcBAAAA3GYBAAIAAAAIMjk3OTU5NzYBCAAAAAUAAAABMQEAAAAKMTM1Mjk0NTUzMAMAAAACODUCAAAABDEwMDkEAAAAATAHAAAACDgvOC8yMDE5CAAAAAoxMi8zMS8yMDA3CQAAAAEw6RP06S0c1whibiotLhzXCCVDSVEuTkFTREFRR1M6SU5UQy5JUV9UT1RBTF9SRVYuRlkyMDE4AQAAAIdSAAACAAAABTcwODQ4AQgAAAAFAAAAATEBAAAACjE5NDM1MDUzNDEDAAAAAzE2MAIAAAACMjgEAAAAATAHAAAACDgvOC8yMDE5CAAAAAoxMi8yOS8yMDE4CQAAAAEwr8+76C0c1wgNHjstLhzXCB5DSVEuVFNFOjY1MDEuSVFfTFRfREVCVC5GWTIwMDkBAAAAmy0CAAIAAAAHMTI2OTQyMgEIAAAABQAAAAExAQAAAAoxNDU5NDcxMDgzAwAAAAI3OQIAAAAEMTA0OQQAAAABMAcAAAAIOC84LzIwMTkIAAAACTMvMzEvMjAwOQkAAAABMKBs7estHNcIM6d3LC4c1wgtQ0lRLk5BU0RBUUdTOklOVEMuSVFfR1dfSU5UQU5fQU1PUlRfQ0YuRlkyMDE0AQAAAIdSAAACAAAABDExNjkBCAAAAAUAAAABMQEAAAAKMTgyODE2ODA0MAMAAAADMTYwAgAAAAQyMTgyBAAAAAEwBwAAAAg4LzgvMjAxOQgAAAAKMTIvMjcvMjAxNAkAAAABMDQLt+gtHNcINqsGLS4c1wggQ0lRLlRTRTo2NTAzLklRX0JVSUxESU5HUy5GWTIwMTABAAAArlUNAAIAAAAGNjA0MDE5AQgAAAAFAAAAATEBAAAA</t>
  </si>
  <si>
    <t>CjE0MTg1MTY1NjUDAAAAAjc5AgAAAAQzMDIzBAAAAAEwBwAAAAg4LzgvMjAxOQgAAAAJMy8zMS8yMDEwCQAAAAEw3Adw6i0c1wjAXBctLhzXCCZDSVEuTkFTREFRR1M6QUFQTC5JUV9PVEhFUl9PUEVSLkZZMjAxMQEAAABpYQAAAwAAAAAA5g+s5y0c1wi4UJMtLhzXCCdDSVEuTkFTREFRR1M6TVNGVC5JUV9HQUlOX0FTU0VUUy5GWTIwMTEBAAAAS1UAAAMAAAAAAA9U1eYtHNcIC56hLS4c1wgrQ0lRLk5BU0RBUUdTOkdPT0cuTC5JUV9NQVJLRVRDQVAuMjAwOC8xMi8zMQEAAACocQAAAgAAAAw5NjgzNC4xMDI4NjQBBgAAAAUAAAABMQEAAAAJNzIzNzkxNzQwAwAAAAMxNjACAAAABjEwMDA1NAQAAAABMAcAAAAKMTIvMzEvMjAwODR9yQcuHNcIwxRlLi4c1wgyQ0lRLk5BU0RBUUdTOkFBUEwuSVFfREVGX1RBWF9BU1NFVFNfQ1VSUkVOVC5GWTIwMDgBAAAAaWEAAAIAAAAEMTA0NAEIAAAABQAAAAExAQAAAAoxNDA3MTQ3MzU0AwAAAAMxNjACAAAABDExMTcEAAAAATAHAAAACDgvOC8yMDE5CAAAAAk5LzI3LzIwMDgJAAAAATCGr6nnLRzXCN87ny0uHNcIJ0NJUS5OQVNEQVFHUzpNU0ZULklRX0FTU0VUX1RVUk5TLkZZMjAxMAEAAABLVQAAAgAAAAgwLjc2MTk5NQEIAAAABQAAAAExAQAAAAoxNTU2NTYwNzk1AwAAAAMxNjACAAAABDQxNzcEAAAAATAHAAAACDgvOC8yMDE5CAAAAAk2LzMwLzIwMTAJAAAAATDl</t>
  </si>
  <si>
    <t>mjLjLRzXCHTNGC4uHNcIJkNJUS5LT1NFOkEwMDU5MzAuSVFfRUJJVF9NQVJHSU4uRlkyMDExAQAAANxmAQACAAAABjkuNDgxMgEIAAAABQAAAAExAQAAAAoxNTk4OTk4MjUwAwAAAAI4NQIAAAAENDA1MwQAAAABMAcAAAAIOC84LzIwMTkIAAAACjEyLzMxLzIwMTEJAAAAATDI+7jjLRzXCBv0Hy4uHNcIKkNJUS5OQVNEQVFHUzpNU0ZULklRX0NBUElUQUxfTEVBU0VTLkZZMjAxMgEAAABLVQAAAwAAAAAAD1TV5i0c1wj5I8otLhzXCDFDSVEuTkFTREFRR1M6QUFQTC5JUV9JTVBVVF9PUEVSX0xFQVNFX0RFUFIuRlkyMDA5AQAAAGlhAAADAAAAAACGr6nnLRzXCJ/ZnC0uHNcILkNJUS5OQVNEQVFHUzpHT09HLkwuSVFfTUFSS0VUQ0FQLjIwMTAvMy8zMS5KUFkBAAAAqHEAAAIAAAAPMTY4Nzc3NTAuMTc2MTgxAQYAAAAFAAAAATEBAAAACjEzMjE5MDE0MjkDAAAAAjc5AgAAAAYxMDAwNTQEAAAAATAHAAAACTMvMzEvMjAxMIJT4QcuHNcIZyTMai4c1wgZQ0lRLlRTRTo3OTc0LklRX0dXLkZZMjAxNAEAAACkXQ0AAwAAAAAA+nwA7C0c1wj0taksLhzXCCFDSVEuVFNFOjY1MDMuSVFfVE9UQUxfTElBQi5GWTIwMTkBAAAArlUNAAIAAAAHMTg0NTA1NgEIAAAABQAAAAExAQAAAAoxOTcwMDUxNTM1AwAAAAI3OQIAAAAEMTI3NgQAAAABMAcAAAAIOC84LzIwMTkIAAAACTMvMzEvMjAxOQkAAAABMOkT9OktHNcIE5Ux</t>
  </si>
  <si>
    <t>LS4c1wguQ0lRLktPU0U6QTAwNTkzMC5JUV9UT1RBTF9FUVVJVFkuRlkyMDA5Li4uLkpQWQEAAADcZgEAAgAAAA41ODMyMTQ4LjU4NTkyNAEIAAAABQAAAAExAQAAAAoxNDY1NzE0MzA3AwAAAAI3OQIAAAAEMTI3NQQAAAABMAcAAAAIOC84LzIwMTkIAAAACjEyLzMxLzIwMDkJAAAAATDwVrfiLRzXCIq1Qy4uHNcIIUNJUS5OQVNEQVFHUzpNU0ZULklRX0VCSVRBLkZZMjAxOAEAAABLVQAAAgAAAAUzNzI1OAEIAAAABQAAAAExAQAAAAoxOTczMzgwOTIyAwAAAAMxNjACAAAABjEwMDY4OQQAAAABMAcAAAAIOC84LzIwMTkIAAAACTYvMzAvMjAxOAkAAAABMJQys+UtHNcI0SmMLS4c1wglQ0lRLlRTRTo2NzU4LklRX1BSRUZfRElWX09USEVSLkZZMjAxMAEAAADtWQAAAwAAAAAAfzYb7i0c1wiNDFssLhzXCCZDSVEuVFNFOjc5NzQuSVFfSU5WRVNUX0xPQU5TX0NGLkZZMjAwOAEAAACkXQ0AAwAAAAAAl2Bp7C0c1wi32c8sLhzXCB5DSVEuTllTRTpESVMuSVFfUEVOU0lPTi5GWTIwMTQBAAAATOwCAAIAAAAEMzQ4MQEIAAAABQAAAAExAQAAAAoxODIwMjYyMTIxAwAAAAMxNjACAAAABDEyMTMEAAAAATAHAAAACDgvOC8yMDE5CAAAAAk5LzI3LzIwMTQJAAAAATD4RuXnLRzXCIhZNi0uHNcIKUNJUS5LT1NFOkEwMDU5MzAuSVFfQkFTSUNfRVBTX0VYQ0wuRlkyMDE3AQAAANxmAQACAAAACzU5OTAuODczNDA0AQgA</t>
  </si>
  <si>
    <t>AAAFAAAAATEBAAAACjE5NDc1NTE1NzgDAAAAAjg1AgAAAAQzMDY0BAAAAAEwBwAAAAg4LzgvMjAxOQgAAAAKMTIvMzEvMjAxNwkAAAABMPMiWektHNcIFfoULS4c1wgpQ0lRLk5BU0RBUUdTOkFBUEwuSVFfQ0FTSF9JTlRFUkVTVC5GWTIwMTABAAAAaWEAAAMAAAAAAOYPrOctHNcIqc1LLS4c1wglQ0lRLk5BU0RBUUdTOk1TRlQuSVFfRlVMTF9USU1FLkZZMjAxNgEAAABLVQAAAgAAAAYxMTQwMDAAd9Cw5S0c1whAia0tLhzXCC1DSVEuVFNFOjY3NTguSVFfT1RIRVJfSU5WRVNUX0FDVF9TVVBQTC5GWTIwMTIBAAAA7VkAAAIAAAAFMjg5NTUBCAAAAAUAAAABMQEAAAAKMTY4NDYyODc0NgMAAAACNzkCAAAABDIwNTEEAAAAATAHAAAACDgvOC8yMDE5CAAAAAkzLzMxLzIwMTIJAAAAATB/NhvuLRzXCIUPPCwuHNcIIkNJUS5UU0U6Nzk3NC5JUV9BU1NFVF9UVVJOUy5GWTIwMDkBAAAApF0NAAIAAAAIMS4wMTc3MDgBCAAAAAUAAAABMQEAAAAKMTM4MjQxODI1OQMAAAACNzkCAAAABDQxNzcEAAAAATAHAAAACDgvOC8yMDE5CAAAAAkzLzMxLzIwMDkJAAAAATCyjzTkLRzXCLOjMC4uHNcIIENJUS5OQVNEQVFHUzpBQVBMLklRX0FQSUMuRlkyMDA4AQAAAGlhAAADAAAAAACGr6nnLRzXCN87ny0uHNcII0NJUS5LT1NFOkEwMDU5MzAuSVFfREFfU1VQUEwuRlkyMDE0AQAAANxmAQACAAAABjY3MDcwOQEIAAAABQAA</t>
  </si>
  <si>
    <t>AAExAQAAAAoxNzc4MTQxODIzAwAAAAI4NQIAAAACNDEEAAAAATAHAAAACDgvOC8yMDE5CAAAAAoxMi8zMS8yMDE0CQAAAAEwqcBW6S0c1whk0w0tLhzXCDJDSVEuTkFTREFRR1M6R09PRy5MLklRX05JX0FWQUlMX0VYQ0xfTUFSR0lOLkZZMjAxMQEAAACocQAAAgAAAAcyNS42ODc5AQgAAAAFAAAAATEBAAAACjE2NTc4MTUxODIDAAAAAzE2MAIAAAAENDE4MgQAAAABMAcAAAAIOC84LzIwMTkIAAAACjEyLzMxLzIwMTEJAAAAATAn15DiLRzXCNkXRi4uHNcIMENJUS5UU0U6Njc1OC5JUV9UT1RBTF9PVVRTVEFORElOR19CU19EQVRFLkZZMjAwOQEAAADtWQAAAgAAAAsxMDAzLjUyMjA3NwEEAAAABQAAAAE1AQAAAAoxNDU5NTI4NzQ4AgAAAAUyNDE1MgYAAAABMGvUGO4tHNcIEkhWLC4c1wgrQ0lRLk5BU0RBUUdTOklOVEMuSVFfTkVUX0RFQlRfRUJJVERBLkZZMjAxNgEAAACHUgAAAgAAAAgwLjM1OTAyNgEIAAAABQAAAAExAQAAAAoxOTQzNTA1MzQ1AwAAAAMxNjACAAAABDQxOTMEAAAAATAHAAAACDgvOC8yMDE5CAAAAAoxMi8zMS8yMDE2CQAAAAEw5Ku94y0c1wjEphEuLhzXCCtDSVEuVFNFOjY3NTguSVFfTklfQVZBSUxfRVhDTF9NQVJHSU4uRlkyMDE4AQAAAO1ZAAACAAAABjUuNzUwNQEIAAAABQAAAAExAQAAAAoxOTY1MDQ2NTA4AwAAAAI3OQIAAAAENDE4MgQAAAABMAcAAAAIOC84LzIwMTkIAAAA</t>
  </si>
  <si>
    <t>CTMvMzEvMjAxOAkAAAABMIOXn+QtHNcInbsFLi4c1wgoQ0lRLktPU0U6QTAwNTkzMC5JUV9FUVVJVFlfTUVUSE9ELkZZMjAwNwEAAADcZgEAAgAAAAczNzgyNDEzAQgAAAAFAAAAATEBAAAACjEzNTI5NDU1MzADAAAAAjg1AgAAAAQzMDYzBAAAAAEwBwAAAAg4LzgvMjAxOQgAAAAKMTIvMzEvMjAwNwkAAAABMOkT9OktHNcIACEcLS4c1wgpQ0lRLktPU0U6QTAwNTkzMC5JUV9CQVNJQ19FUFNfRVhDTC5GWTIwMDkBAAAA3GYBAAIAAAALMTI5Ny4xNTc4NDEBCAAAAAUAAAABMQEAAAAKMTQ2NTcxNDMwNwMAAAACODUCAAAABDMwNjQEAAAAATAHAAAACDgvOC8yMDE5CAAAAAoxMi8zMS8yMDA5CQAAAAEwuivJ6S0c1wjxqSUtLhzXCB9DSVEuVFNFOjY3NTIuSVFfQlZfU0hBUkUuRlkyMDA4AQAAALHjBAACAAAACzE3ODEuMTE0MDQ1AQgAAAAFAAAAATEBAAAACjE0NDU3MDY2NjcDAAAAAjc5AgAAAAQ0MDIwBAAAAAEwBwAAAAg4LzgvMjAxOQgAAAAJMy8zMS8yMDA4CQAAAAEwFp8S7S0c1wiXg1EsLhzXCClDSVEuVFNFOjY3NTIuSVFfSU5WRVNUX1NFQ1VSSVRZX0NGLkZZMjAxNAEAAACx4wQAAgAAAAU0NjYzMwEIAAAABQAAAAExAQAAAAoxNzQ0MDM2NjIwAwAAAAI3OQIAAAAEMjAyNwQAAAABMAcAAAAIOC84LzIwMTkIAAAACTMvMzEvMjAxNAkAAAABMDWN/+wtHNcIjQxbLC4c1wgqQ0lRLlRTRTo2NTAzLklR</t>
  </si>
  <si>
    <t>X0lOVEVSRVNUX0lOVkVTVF9JTkMuRlkyMDA5AQAAAK5VDQACAAAABTEyOTQ4AQgAAAAFAAAAATEBAAAACjE0MTg1MTY2NTIDAAAAAjc5AgAAAAI2NQQAAAABMAcAAAAIOC84LzIwMTkIAAAACTMvMzEvMjAwOQkAAAABMNwHcOotHNcIt9nPLC4c1wggQ0lRLlRTRTo2NTAxLklRX0NIQU5HRV9BUi5GWTIwMTEBAAAAmy0CAAIAAAAGMTIxNjA2AQgAAAAFAAAAATEBAAAACjE2MjU3OTg3NzADAAAAAjc5AgAAAAQyMDE4BAAAAAEwBwAAAAg4LzgvMjAxOQgAAAAJMy8zMS8yMDExCQAAAAEw287v6y0c1wj0taksLhzXCCxDSVEuVFNFOjY3NTIuSVFfREVCVF9FUVVJVl9PUEVSX0xFQVNFLkZZMjAwOAEAAACx4wQAAgAAAAY0NzkwODgBCAAAAAUAAAABMQEAAAAKMTQ0NTcwNjY2NwMAAAACNzkCAAAABTIxNjcxBAAAAAEwBwAAAAg4LzgvMjAxOQgAAAAJMy8zMS8yMDA4CQAAAAEwFp8S7S0c1wgSSFYsLhzXCC1DSVEuTkFTREFRR1M6R09PRy5MLklRX0NVU1RPTV9CRVRBLjIwMDkvMTIvMzEBAAAAqHEAAAIAAAAQMS4wODcxNTY5MzAzNjk0NACD38sHLhzXCMMUZS4uHNcIJ0NJUS5UU0U6NjUwMy5JUV9DRk9fQ1VSUkVOVF9MSUFCLkZZMjAwOQEAAACuVQ0AAgAAAAgwLjEyODE5MwEIAAAABQAAAAExAQAAAAoxNDE4NTE2NjUyAwAAAAI3OQIAAAAENDE4NQQAAAABMAcAAAAIOC84LzIwMTkIAAAACTMvMzEvMjAwOQkA</t>
  </si>
  <si>
    <t>AAABMAOjzeMtHNcIuS8bLi4c1wgjQ0lRLlRTRTo2NzU4LklRX0lOVEVSRVNUX0VYUC5GWTIwMDYBAAAA7VkAAAIAAAAGLTI4OTk2AQgAAAAFAAAAATEBAAAACjEzODI0ODU1ODcDAAAAAjc5AgAAAAI4MgQAAAABMAcAAAAIOC84LzIwMTkIAAAACTMvMzEvMjAwNgkAAAABMKHnuOItHNcIn/bw/i0c1wgiQ0lRLlRTRTo2NTAxLklRX0FEVkVSVElTSU5HLkZZMjAxNAEAAACbLQIAAwAAAAAA287v6y0c1wg6EuosLhzXCCBDSVEuVFNFOjY3NTIuSVFfTUFDSElORVJZLkZZMjAxOQEAAACx4wQAAgAAAAczMzY1ODY3AQgAAAAFAAAAATEBAAAACjE5NzAwMzg1MjcDAAAAAjc5AgAAAAQzMTE0BAAAAAEwBwAAAAg4LzgvMjAxOQgAAAAJMy8zMS8yMDE5CQAAAAEwV+8B7S0c1wi44nIsLhzXCCtDSVEuTkFTREFRR1M6R09PRy5MLklRX0lOQ19FUVVJVFlfQ0YuRlkyMDA5AQAAAKhxAAADAAAAAABj9JflLRzXCB/64S0uHNcIJ0NJUS5OQVNEQVFHUzpHT09HLkwuSVFfUEFSVF9USU1FLkZZMjAxNAEAAACocQAAAwAAAAAAMcb15i0c1wgsErctLhzXCB9DSVEuVFNFOjY3NTguSVFfT1BFUl9JTkMuRlkyMDE0AQAAAO1ZAAACAAAABjE0NzQyOQEIAAAABQAAAAExAQAAAAoxNzkzMTYxMTc3AwAAAAI3OQIAAAACMjEEAAAAATAHAAAACDgvOC8yMDE5CAAAAAkzLzMxLzIwMTQJAAAAATBZ433tLRzXCJeDUSwuHNcIIUNJUS5U</t>
  </si>
  <si>
    <t>U0U6Njc1OC5JUV9DQVNIX1RBWEVTLkZZMjAwOQEAAADtWQAAAgAAAAYyNDI1MjgBCAAAAAUAAAABMQEAAAAKMTQ1OTUyODc0OAMAAAACNzkCAAAABDMwNTMEAAAAATAHAAAACDgvOC8yMDE5CAAAAAkzLzMxLzIwMDkJAAAAATB/NhvuLRzXCHaYRSwuHNcIJUNJUS5UU0U6Nzk3NC5JUV9MVF9ERUJUX0lTU1VFRC5GWTIwMTkBAAAApF0NAAMAAAAAAMXgAuwtHNcIt9nPLC4c1wgjQ0lRLlRTRTo2NTAzLklRX0VCSVRBX01BUkdJTi5GWTIwMTABAAAArlUNAAIAAAAGMy40NTEyAQgAAAAFAAAAATEBAAAACjE0MTg1MTY1NjUDAAAAAjc5AgAAAAQ0NDE5BAAAAAEwBwAAAAg4LzgvMjAxOQgAAAAJMy8zMS8yMDEwCQAAAAEwA6PN4y0c1wjEphEuLhzXCCpDSVEuTkFTREFRR1M6QUFQTC5JUV9QUk9WX0JBRF9ERUJUUy5GWTIwMTIBAAAAaWEAAAMAAAAAAOYPrOctHNcILhWYLS4c1wguQ0lRLk5BU0RBUUdTOklOVEMuSVFfQVNTRVRfV1JJVEVET1dOX0NGLkZZMjAxMAEAAACHUgAAAwAAAAAAfGrY6C0c1wiiymotLhzXCB5DSVEuTkFTREFRR1M6TVNGVC5JUV9BRS5GWTIwMTABAAAAS1UAAAIAAAAEMzI4MwEIAAAABQAAAAExAQAAAAoxNTU2NTYwNzk1AwAAAAMxNjACAAAABDEwMTYEAAAAATAHAAAACDgvOC8yMDE5CAAAAAk2LzMwLzIwMTAJAAAAATABAdXmLRzXCGrukC0uHNcILkNJUS5OWVNFOkRJUy5JUV9UT1RB</t>
  </si>
  <si>
    <t>TF9MSUFCX1RPVEFMX0FTU0VUUy5GWTIwMTcBAAAATOwCAAIAAAAHNTEuODE5MQEIAAAABQAAAAExAQAAAAoxOTI1Mjk1Mzg1AwAAAAMxNjACAAAABDQxODgEAAAAATAHAAAACDgvOC8yMDE5CAAAAAk5LzMwLzIwMTcJAAAAATAHzC/jLRzXCBF9KS4uHNcILENJUS5UU0U6Nzk3NC5JUV9ERUJUX0VRVUlWX09QRVJfTEVBU0UuRlkyMDE3AQAAAKRdDQADAAAAAAD6fADsLRzXCB0n3iwuHNcIKkNJUS5OQVNEQVFHUzpJTlRDLklRX1BST1ZfQkFEX0RFQlRTLkZZMjAxNAEAAACHUgAAAwAAAAAANAu36C0c1wiB314tLhzXCB5DSVEuVFNFOjc5NzQuSVFfU1RfREVCVC5GWTIwMTkBAAAApF0NAAMAAAAAAMXgAuwtHNcIKpvzLC4c1wglQ0lRLk5BU0RBUUdTOkFBUEwuSVFfVE9UQUxfUkVWLkZZMjAxMQEAAABpYQAAAgAAAAYxMDgyNDkBCAAAAAUAAAABMQEAAAAKMTY0MjYzOTc3NwMAAAADMTYwAgAAAAIyOAQAAAABMAcAAAAIOC84LzIwMTkIAAAACTkvMjQvMjAxMQkAAAABMOYPrOctHNcIRn1cLS4c1wglQ0lRLk5BU0RBUUdTOkdPT0cuTC5JUV9QRU5TSU9OLkZZMjAxMQEAAACocQAAAwAAAAAAY/SX5S0c1whfXOQtLhzXCCZDSVEuTkFTREFRR1M6SU5UQy5JUV9DQVNIX1RBWEVTLkZZMjAxNAEAAACHUgAAAgAAAAQ0NjM5AQgAAAAFAAAAATEBAAAACjE4MjgxNjgwNDADAAAAAzE2MAIAAAAEMzA1MwQAAAABMAcA</t>
  </si>
  <si>
    <t>AAAIOC84LzIwMTkIAAAACjEyLzI3LzIwMTQJAAAAATA0C7foLRzXCDEMKC0uHNcIIUNJUS5OQVNEQVFHUzpHT09HLkwuSVFfUkVWLkZZMjAwNwEAAACocQAAAgAAAAkxNjU5My45ODYBCAAAAAUAAAABMQEAAAAKMTMyMTg3OTgzNgMAAAADMTYwAgAAAAMxMTIEAAAAATAHAAAACDgvOC8yMDE5CAAAAAoxMi8zMS8yMDA3CQAAAAEwlDKz5S0c1wjkNd0tLhzXCCxDSVEuTkFTREFRR1M6TVNGVC5JUV9EQVlTX1BBWUFCTEVfT1VULkZZMjAxMQEAAABLVQAAAgAAAAg5Mi41NzI3NgEIAAAABQAAAAExAQAAAAoxNjI4NjI0NzA2AwAAAAMxNjACAAAABDQxODMEAAAAATAHAAAACDgvOC8yMDE5CAAAAAk2LzMwLzIwMTEJAAAAATDlmjLjLRzXCJ0+TS4uHNcIJkNJUS5OQVNEQVFHUzpHT09HLkwuSVFfREFfU1VQUEwuRlkyMDE1AQAAAKhxAAADAAAAAAAxxvXmLRzXCLZNsi0uHNcIIENJUS5OWVNFOkRJUy5JUV9CVUlMRElOR1MuRlkyMDExAQAAAEzsAgADAAAAAACAf//nLRzXCBWSUC0uHNcIJ0NJUS5UU0U6Njc1Mi5JUV9UT1RBTF9SRVYuRlkyMDA5Li4uLkpQWQEAAACx4wQAAgAAAAc3NzY1NTA3AQgAAAAFAAAAATEBAAAACjE0NjAzMjE5OTEDAAAAAjc5AgAAAAIyOAQAAAABMAcAAAAIOC84LzIwMTkIAAAACTMvMzEvMjAwOQkAAAABMEgqkeItHNcIrSw6Li4c1wgaQ0lRLlRTRTo2NTAzLklRX0NJUC5GWTIwMDkB</t>
  </si>
  <si>
    <t>AAAArlUNAAIAAAAFMjE5NzcBCAAAAAUAAAABMQEAAAAKMTQxODUxNjY1MgMAAAACNzkCAAAABDMwMzMEAAAAATAHAAAACDgvOC8yMDE5CAAAAAkzLzMxLzIwMDkJAAAAATDcB3DqLRzXCEaMwSwuHNcIJENJUS5UU0U6Njc1Mi5JUV9QRVJJT0REQVRFX0lTLkZZMjAxNAEAAACx4wQABQAAAAoyMDE0LzAzLzMxADgBFe0tHNcIbDZDLC4c1wgiQ0lRLk5BU0RBUUdTOkFBUEwuSVFfR0FfRVhQLkZZMjAxMwEAAABpYQAAAwAAAAAA5g+s5y0c1wg1enstLhzXCCtDSVEuVFNFOjY1MDEuSVFfUkVUVVJOX0NPTU1PTl9FUVVJVFkuRlkyMDE3AQAAAJstAgACAAAABDguMzIBCAAAAAUAAAABMQEAAAAKMTk2MzMxNTkwMAMAAAACNzkCAAAABTMzMzIwBAAAAAEwBwAAAAg4LzgvMjAxOQgAAAAJMy8zMS8yMDE3CQAAAAEwUhLM4y0c1widuwUuLhzXCCNDSVEuTllTRTpESVMuSVFfT1RIRVJfRVFVSVRZLkZZMjAxMQEAAABM7AIAAgAAAAUtMjYzMAEIAAAABQAAAAExAQAAAAoxNjQ2NDg0NzM3AwAAAAMxNjACAAAABDEwMjgEAAAAATAHAAAACDgvOC8yMDE5CAAAAAkxMC8xLzIwMTEJAAAAATCAf//nLRzXCOIsbS0uHNcIH0NJUS5OWVNFOkRJUy5JUV9PUEVSX0lOQy5GWTIwMDgBAAAATOwCAAIAAAAENzQ0MwEIAAAABQAAAAExAQAAAAoxNDM5Mjc4NzcyAwAAAAMxNjACAAAAAjIxBAAAAAEwBwAAAAg4LzgvMjAxOQgAAAAJ</t>
  </si>
  <si>
    <t>OS8yNy8yMDA4CQAAAAEwgH//5y0c1whGfVwtLhzXCBxDSVEuVFNFOjY3NTguSVFfREFfQ0YuRlkyMDExAQAAAO1ZAAACAAAABjMyMDYxNQEIAAAABQAAAAExAQAAAAoxNjI0MTUzMzcwAwAAAAI3OQIAAAAEMjE2MAQAAAABMAcAAAAIOC84LzIwMTkIAAAACTMvMzEvMjAxMQkAAAABMH82G+4tHNcIrPpHLC4c1wgeQ0lRLk5ZU0U6RElTLklRX1BFTlNJT04uRlkyMDEyAQAAAEzsAgACAAAABDQ4MjgBCAAAAAUAAAABMQEAAAAKMTcwODAwNDA0MgMAAAADMTYwAgAAAAQxMjEzBAAAAAEwBwAAAAg4LzgvMjAxOQgAAAAJOS8yOS8yMDEyCQAAAAEwyuEB6C0c1wgVklAtLhzXCCVDSVEuVFNFOjY1MDMuSVFfUkVUVVJOX0NBUElUQUwuRlkyMDE2AQAAAK5VDQACAAAABjguOTE1NgEIAAAABQAAAAExAQAAAAoxOTEyNjEyMjQzAwAAAAI3OQIAAAAENDM2MwQAAAABMAcAAAAIOC84LzIwMTkIAAAACTMvMzEvMjAxNgkAAAABMAOjzeMtHNcI8AgULi4c1wgrQ0lRLk5BU0RBUUdTOk1TRlQuSVFfQVNTRVRfV1JJVEVET1dOLkZZMjAxNQEAAABLVQAAAgAAAAUtMjM3NgEIAAAABQAAAAExAQAAAAoxODUxNTI1OTEyAwAAAAMxNjACAAAAAjMyBAAAAAEwBwAAAAg4LzgvMjAxOQgAAAAJNi8zMC8yMDE1CQAAAAEwd9Cw5S0c1wizB5YtLhzXCCNDSVEuVFNFOjY1MDMuSVFfSU5URVJFU1RfRVhQLkZZMjAxNwEAAACuVQ0AAgAA</t>
  </si>
  <si>
    <t>AAUtMzIyNQEIAAAABQAAAAExAQAAAAoxOTEyNjEyMjQ2AwAAAAI3OQIAAAACODIEAAAAATAHAAAACDgvOC8yMDE5CAAAAAkzLzMxLzIwMTcJAAAAATCzsfHpLRzXCLfZzywuHNcIM0NJUS5UU0U6Njc1OC5JUV9DSEFOR0VfT1RIRVJfTkVUX09QRVJfQVNTRVRTLkZZMjAxNwEAAADtWQAAAgAAAAU2NzEwMgEIAAAABQAAAAExAQAAAAoxOTY1MDQ2NTA2AwAAAAI3OQIAAAAEMjA0NQQAAAABMAcAAAAIOC84LzIwMTkIAAAACTMvMzEvMjAxNwkAAAABMI9FgO0tHNcIhiQwLC4c1wgpQ0lRLk5BU0RBUUdTOklOVEMuSVFfQ1VSUkVOVF9SQVRJTy5GWTIwMTABAAAAh1IAAAIAAAAIMy4zODkxOTIBCAAAAAUAAAABMQEAAAAKMTU4ODE1Njk2MAMAAAADMTYwAgAAAAQ0MDMwBAAAAAEwBwAAAAg4LzgvMjAxOQgAAAAKMTIvMjUvMjAxMAkAAAABMGZsvOMtHNcIm7gkLi4c1wglQ0lRLlRTRTo2NTAzLklRX09USEVSX09QRVJfQUNULkZZMjAwOQEAAACuVQ0AAgAAAAUyMzg1NwEIAAAABQAAAAExAQAAAAoxNDE4NTE2NjUyAwAAAAI3OQIAAAAEMjA0NwQAAAABMAcAAAAIOC84LzIwMTkIAAAACTMvMzEvMjAwOQkAAAABMNwHcOotHNcIHSfeLC4c1wgoQ0lRLk5BU0RBUUdTOklOVEMuSVFfVE9UQUxfUkVDRUlWLkZZMjAxNwEAAACHUgAAAgAAAAQ1NzA4AQgAAAAFAAAAATEBAAAACjE5NDM1MDUzNDkDAAAAAzE2MAIAAAAE</t>
  </si>
  <si>
    <t>MTAwMQQAAAABMAcAAAAIOC84LzIwMTkIAAAACjEyLzMwLzIwMTcJAAAAATB0bbnoLRzXCPejYy0uHNcIJUNJUS5UU0U6Nzk3NC5JUV9ESUxVVF9FUFNfRVhDTC5GWTIwMTABAAAApF0NAAIAAAALMTc4Ny44NDUxMzkBCAAAAAUAAAABMQEAAAAKMTM4MjQxNzk5NgMAAAACNzkCAAAAAzE0MgQAAAABMAcAAAAIOC84LzIwMTkIAAAACTMvMzEvMjAxMAkAAAABMEbBa+wtHNcI08TbLC4c1wggQ0lRLktPU0U6QTAwNTkzMC5JUV9FQklUQS5GWTIwMTIBAAAA3GYBAAIAAAAIMjk2MDcxMjIBCAAAAAUAAAABMQEAAAAKMTY2NzUzNDAxNAMAAAACODUCAAAABjEwMDY4OQQAAAABMAcAAAAIOC84LzIwMTkIAAAACjEyLzMxLzIwMTIJAAAAATDsjcvpLRzXCDEMKC0uHNcIJENJUS5UU0U6Njc1OC5JUV9QRVJJT0REQVRFX0lTLkZZMjAwMQEAAADtWQAABQAAAAoyMDAxLzAzLzMxAKHnuOItHNcItnDI/i0c1wgmQ0lRLlRTRTo3OTc0LklRX1BFUklPRExFTkdUSF9JUy5GWTIwMTABAAAApF0NAAEAAAACMTIARsFr7C0c1whBFcssLhzXCCZDSVEuTkFTREFRR1M6TVNGVC5JUV9TR0FfTUFSR0lOLkZZMjAxNgEAAABLVQAAAgAAAAYyMS4wNjEBCAAAAAUAAAABMQEAAAAKMTg5ODQ4OTQ3MAMAAAADMTYwAgAAAAQ0Mzc1BAAAAAEwBwAAAAg4LzgvMjAxOQgAAAAJNi8zMC8yMDE2CQAAAAEw/O0y4y0c1wjojjwuLhzXCC5DSVEu</t>
  </si>
  <si>
    <t>S09TRTpBMDA1OTMwLklRX1RPVEFMX0VRVUlUWS5GWTIwMTcuLi4uSlBZAQAAANxmAQACAAAADjIyNjE1NTA3LjUwNDU1AQgAAAAFAAAAATEBAAAACjE5NDc1NTE1NzgDAAAAAjc5AgAAAAQxMjc1BAAAAAEwBwAAAAg4LzgvMjAxOQgAAAAKMTIvMzEvMjAxNwkAAAABMPBWt+ItHNcIAHpILi4c1wgqQ0lRLk5BU0RBUUdTOkdPT0cuTC5JUV9CRVRBXzVZUi4yMDA5LzEyLzMxAQAAAKhxAAACAAAAEDEuMDkzMDAxMjQwNDQ2MDEAg9/LBy4c1wjDFGUuLhzXCCRDSVEuTkFTREFRR1M6SU5UQy5JUV9UT1RBTF9DTC5GWTIwMTQBAAAAh1IAAAIAAAAFMTYwMTEBCAAAAAUAAAABMQEAAAAKMTgyODE2ODA0MAMAAAADMTYwAgAAAAQxMDA5BAAAAAEwBwAAAAg4LzgvMjAxOQgAAAAKMTIvMjcvMjAxNAkAAAABMDQLt+gtHNcI8aklLS4c1wgmQ0lRLlRTRTo2NTAzLklRX05FVF9ERUJUX0VCSVREQS5GWTIwMTQBAAAArlUNAAMAAAACTk0BCAAAAAUAAAABMQEAAAAKMTY4ODc0NDg0NwMAAAACNzkCAAAABDQxOTMEAAAAATAHAAAACDgvOC8yMDE5CAAAAAkzLzMxLzIwMTQJAAAAATADo83jLRzXCNUg6S0uHNcIJENJUS5OWVNFOkRJUy5JUV9FQklUREEuRlkyMDE4Li4uLkpQWQEAAABM7AIAAgAAAAoyMDI1NDgwLjI4AQgAAAAFAAAAATEBAAAACjE5MjUyOTU0MDQDAAAAAjc5AgAAAAQ0MDUxBAAAAAEwBwAAAAg4LzgvMjAx</t>
  </si>
  <si>
    <t>OQgAAAAJOS8yOS8yMDE4CQAAAAEwSCqR4i0c1whwx1YuLhzXCC9DSVEuTkFTREFRR1M6QUFQTC5JUV9PVEhFUl9VTlVTVUFMX1NVUFBMLkZZMjAxNwEAAABpYQAAAwAAAAAAnZ635i0c1wjkNd0tLhzXCCBDSVEuTllTRTpESVMuSVFfRElWX1NIQVJFLkZZMjAxMAEAAABM7AIAAgAAAAMwLjQBCAAAAAUAAAABMQEAAAAKMTU3NzI2MTI1NAMAAAADMTYwAgAAAAQzMDU4BAAAAAEwBwAAAAg4LzgvMjAxOQgAAAAJMTAvMi8yMDEwCQAAAAEwgH//5y0c1whV9FItLhzXCCtDSVEuTkFTREFRR1M6TVNGVC5JUV9ORVRfREVCVF9FQklUREEuRlkyMDExAQAAAEtVAAADAAAAAk5NAQgAAAAFAAAAATEBAAAACjE2Mjg2MjQ3MDYDAAAAAzE2MAIAAAAENDE5MwQAAAABMAcAAAAIOC84LzIwMTkIAAAACTYvMzAvMjAxMQkAAAABMOWaMuMtHNcIcMdWLi4c1wggQ0lRLlRTRTo2NTAzLklRX1BBUlRfVElNRS5GWTIwMTgBAAAArlUNAAMAAAAAAOkT9OktHNcIACEcLS4c1wglQ0lRLlRTRTo2NzU4LklRX05FVF9SRU5UQUxfRVhQLkZZMjAwOAEAAADtWQAAAwAAAAAAa9QY7i0c1wh4gHAsLhzXCB5DSVEuVFNFOjY3NTguSVFfV0lQX0lOVi5GWTIwMTQBAAAA7VkAAAIAAAAFODUzNjEBCAAAAAUAAAABMQEAAAAKMTc5MzE2MTE3NwMAAAACNzkCAAAABDMyMTkEAAAAATAHAAAACDgvOC8yMDE5CAAAAAkzLzMxLzIwMTQJAAAAATBZ</t>
  </si>
  <si>
    <t>433tLRzXCJeDUSwuHNcIKkNJUS5OQVNEQVFHUzpHT09HLkwuSVFfVE9UQUxfQVNTRVRTLkZZMjAxMAEAAACocQAAAgAAAAU1Nzg1MQEIAAAABQAAAAExAQAAAAoxNTg1NTQ1NTA3AwAAAAMxNjACAAAABDEwMDcEAAAAATAHAAAACDgvOC8yMDE5CAAAAAoxMi8zMS8yMDEwCQAAAAEwY/SX5S0c1wjTOL4tLhzXCB9DSVEuVFNFOjY3NTguSVFfREFfU1VQUEwuRlkyMDE5AQAAAO1ZAAADAAAAAACPRYDtLRzXCC2tOSwuHNcIIUNJUS5UU0U6NjUwMS5JUV9TR0FfTUFSR0lOLkZZMjAxNQEAAACbLQIAAgAAAAcxOS43OTkzAQgAAAAFAAAAATEBAAAACjE3NDUyNzA2NzIDAAAAAjc5AgAAAAQ0Mzc1BAAAAAEwBwAAAAg4LzgvMjAxOQgAAAAJMy8zMS8yMDE1CQAAAAEwUhLM4y0c1wjelP4tLhzXCDRDSVEuVFNFOjY1MDMuSVFfVE9UQUxfT1VUU1RBTkRJTkdfRklMSU5HX0RBVEUuRlkyMDA5AQAAAK5VDQACAAAACzIxNDYuNDAzNjM3AQQAAAAFAAAAATUBAAAACjE0MTg1MTY2NTICAAAABTI0MTUzBgAAAAEw3Adw6i0c1wiT6+IsLhzXCCBDSVEuTllTRTpESVMuSVFfTFRfSU5WRVNULkZZMjAwNwEAAABM7AIAAgAAAAM5NDMBCAAAAAUAAAABMQEAAAAKMTI3NDA0NDc1NwMAAAADMTYwAgAAAAQxMDU0BAAAAAEwBwAAAAg4LzgvMjAxOQgAAAAJOS8yOS8yMDA3CQAAAAEwr8+76C0c1wgNHjstLhzXCCZDSVEuVFNFOjY3</t>
  </si>
  <si>
    <t>NTIuSVFfTkVUX0RFQlRfSVNTVUVELkZZMjAxMgEAAACx4wQAAgAAAAUtNzA5NgEIAAAABQAAAAExAQAAAAoxNzMzNzc0NzA0AwAAAAI3OQIAAAAEMjAwMwQAAAABMAcAAAAIOC84LzIwMTkIAAAACTMvMzEvMjAxMgkAAAABMDgBFe0tHNcIANRALC4c1wgaQ0lRLjAuSVFfQ0FTSF9TVF9JTlZFU1QuRlkFAAAAAAAAAAgAAAAVKEludmFsaWQgVGltZSBQZXJpb2QpMcb15i0c1wjJHQguLhzXCBlDSVEuMC5JUV9JTVBBSVJNRU5UX0dXLkZZBQAAAAAAAAAIAAAAFShJbnZhbGlkIFRpbWUgUGVyaW9kKTHG9eYtHNcIYlkDLi4c1wgoQ0lRLlRTRTo2NzU4LklRX0NVUlJFTlRfUE9SVF9ERUJULkZZMjAxMgEAAADtWQAAAgAAAAYzMjg4OTABCAAAAAUAAAABMQEAAAAKMTY4NDYyODc0NgMAAAACNzkCAAAABDEyOTcEAAAAATAHAAAACDgvOC8yMDE5CAAAAAkzLzMxLzIwMTIJAAAAATB/NhvuLRzXCHaYRSwuHNcIKkNJUS5UU0U6Njc1OC5JUV9JTlRFUkVTVF9JTlZFU1RfSU5DLkZZMjAxOAEAAADtWQAAAgAAAAUxOTc4NAEIAAAABQAAAAExAQAAAAoxOTY1MDQ2NTA4AwAAAAI3OQIAAAACNjUEAAAAATAHAAAACDgvOC8yMDE5CAAAAAkzLzMxLzIwMTgJAAAAATCPRYDtLRzXCJeDUSwuHNcIKENJUS5OQVNEQVFHUzpJTlRDLklRX1RPVEFMX1JFQ0VJVi5GWTIwMDcBAAAAh1IAAAIAAAAEMjU3NgEIAAAABQAAAAExAQAA</t>
  </si>
  <si>
    <t>AAoxMzI4ODcxMjc1AwAAAAMxNjACAAAABDEwMDEEAAAAATAHAAAACDgvOC8yMDE5CAAAAAoxMi8yOS8yMDA3CQAAAAEw8yJZ6S0c1wiVNRAtLhzXCCRDSVEuS09TRTpBMDA1OTMwLklRX0ZVTExfVElNRS5GWTIwMTYBAAAA3GYBAAMAAAAAAPMiWektHNcIYP31LC4c1wgmQ0lRLk5BU0RBUUdTOkFBUEwuSVFfSU5DX0VRVUlUWS5GWTIwMTUBAAAAaWEAAAMAAAAAAJ2et+YtHNcINXp7LS4c1wgpQ0lRLk5BU0RBUUdTOkdPT0cuTC5JUV9TQUxFX1BQRV9DRi5GWTIwMTABAAAAqHEAAAMAAAAAAGP0l+UtHNcIXXS5LS4c1wgeQ0lRLk5BU0RBUUdTOkFBUEwuSVFfR1cuRlkyMDEyAQAAAGlhAAACAAAABDExMzUBCAAAAAUAAAABMQEAAAAKMTcwMzMyMzU3MAMAAAADMTYwAgAAAAQxMTcxBAAAAAEwBwAAAAg4LzgvMjAxOQgAAAAJOS8yOS8yMDEyCQAAAAEw5g+s5y0c1wizB5YtLhzXCCFDSVEuVFNFOjY3NTIuSVFfTkVUX0NIQU5HRS5GWTIwMTkBAAAAseMEAAIAAAAHLTMxNzMyMQEIAAAABQAAAAExAQAAAAoxOTcwMDM4NTI3AwAAAAI3OQIAAAAEMjA5MwQAAAABMAcAAAAIOC84LzIwMTkIAAAACTMvMzEvMjAxOQkAAAABMFfvAe0tHNcIe32PLC4c1wgnQ0lRLk5BU0RBUUdTOk1TRlQuSVFfUVVJQ0tfUkFUSU8uRlkyMDE0AQAAAEtVAAACAAAACDIuMjk0NTc1AQgAAAAFAAAAATEBAAAACjE4MDA4NjUyNTkDAAAA</t>
  </si>
  <si>
    <t>AzE2MAIAAAAENDEyMQQAAAABMAcAAAAIOC84LzIwMTkIAAAACTYvMzAvMjAxNAkAAAABMPztMuMtHNcI2RdGLi4c1wgoQ0lRLk5BU0RBUUdTOklOVEMuSVFfQkVUQV81WVIuMjAxMy8xMi8yOAEAAACHUgAAAgAAABAwLjk1NDAxODI4MTAwODc4AIPfywcuHNcInLJiLi4c1wgoQ0lRLlRTRTo3OTc0LklRX01JTk9SSVRZX0lOVEVSRVNULkZZMjAxNgEAAACkXQ0AAgAAAAMxMjQBCAAAAAUAAAABMQEAAAAKMTc5OTI0MzI3NwMAAAACNzkCAAAABDEwNTIEAAAAATAHAAAACDgvOC8yMDE5CAAAAAkzLzMxLzIwMTYJAAAAATD6fADsLRzXCBme1CwuHNcIL0NJUS5OQVNEQVFHUzpJTlRDLklRX09USEVSX1VOVVNVQUxfU1VQUEwuRlkyMDE1AQAAAIdSAAADAAAAAAA0C7foLRzXCIfoAS0uHNcIJENJUS5LT1NFOkEwMDU5MzAuSVFfRElWRVNUX0NGLkZZMjAxOAEAAADcZgEAAwAAAAAA8yJZ6S0c1whS9zMtLhzXCCZDSVEuVFNFOjY1MDMuSVFfQVNTRVRfV1JJVEVET1dOLkZZMjAwOAEAAACuVQ0AAgAAAAUtMzE4OQEIAAAABQAAAAExAQAAAAoxNDE4NTE2NzA4AwAAAAI3OQIAAAACMzIEAAAAATAHAAAACDgvOC8yMDE5CAAAAAkzLzMxLzIwMDgJAAAAATBF1eTqLRzXCLDW7iwuHNcIGUNJUS5UU0U6Nzk3NC5JUV9ETy5GWTIwMTYBAAAApF0NAAMAAAAAAPp8AOwtHNcIdgDXLC4c1wgnQ0lRLk5BU0RBUUdTOk1TRlQu</t>
  </si>
  <si>
    <t>SVFfR0FJTl9JTlZFU1QuRlkyMDE1AQAAAEtVAAACAAAAAzY5NwEIAAAABQAAAAExAQAAAAoxODUxNTI1OTEyAwAAAAMxNjACAAAAAjYyBAAAAAEwBwAAAAg4LzgvMjAxOQgAAAAJNi8zMC8yMDE1CQAAAAEwd9Cw5S0c1wg0jI4tLhzXCChDSVEuVFNFOjY1MDMuSVFfVE9UQUxfREVCVC5GWTIwMTQuLi4uSlBZAQAAAK5VDQACAAAABjM3MzQ3OAEIAAAABQAAAAExAQAAAAoxNjg4NzQ0ODQ3AwAAAAI3OQIAAAAENDE3MwQAAAABMAcAAAAIOC84LzIwMTkIAAAACTMvMzEvMjAxNAkAAAABMPBWt+ItHNcIrSw6Li4c1wgqQ0lRLlRTRTo2NzUyLklRX0lOQ19UQVhfUEFZX0NVUlJFTlQuRlkyMDE4AQAAALHjBAACAAAABTc3MzgwAQgAAAAFAAAAATEBAAAACjE5NzAwMzg1MjYDAAAAAjc5AgAAAAQxMDk0BAAAAAEwBwAAAAg4LzgvMjAxOQgAAAAJMy8zMS8yMDE4CQAAAAEwV+8B7S0c1wi+U6csLhzXCB5DSVEuTkFTREFRR1M6TVNGVC5JUV9BRC5GWTIwMTEBAAAAS1UAAAIAAAAFLTk4MjkBCAAAAAUAAAABMQEAAAAKMTYyODYyNDcwNgMAAAADMTYwAgAAAAQxMDc1BAAAAAEwBwAAAAg4LzgvMjAxOQgAAAAJNi8zMC8yMDExCQAAAAEwD1TV5i0c1wgEGHktLhzXCChDSVEuVFNFOjc5NzQuSVFfVE9UQUxfREVCVF9FQklUREEuRlkyMDA4AQAAAKRdDQADAAAAAACyjzTkLRzXCHTNGC4uHNcIK0NJUS5OQVNEQVFHUzpH</t>
  </si>
  <si>
    <t>T09HLkwuSVFfQ1VSUkVOVF9SQVRJTy5GWTIwMTMBAAAAqHEAAAIAAAAINC41ODE3MTkBCAAAAAUAAAABMQEAAAAKMTc3NTc1Njg3OAMAAAADMTYwAgAAAAQ0MDMwBAAAAAEwBwAAAAg4LzgvMjAxOQgAAAAKMTIvMzEvMjAxMwkAAAABMEgqkeItHNcI+gJSLi4c1wgfQ0lRLlRTRTo3OTc0LklRX1RPVEFMX0NBLkZZMjAxOQEAAACkXQ0AAgAAAAcxMzQ0OTcyAQgAAAAFAAAAATEBAAAACjE5NzAyMTI4ODADAAAAAjc5AgAAAAQxMDA4BAAAAAEwBwAAAAg4LzgvMjAxOQgAAAAJMy8zMS8yMDE5CQAAAAEwxeAC7C0c1whGjMEsLhzXCC1DSVEuVFNFOjY1MDEuSVFfQ0FTSF9DT05WRVJTSU9OLkZZMjAxMy4uLi5KUFkBAAAAmy0CAAIAAAAJMTIwLjQzNDY3AQgAAAAFAAAAATEBAAAACjE2ODU1MjE3MjIDAAAAAjc5AgAAAAQ0MTg0BAAAAAEwBwAAAAg4LzgvMjAxOQgAAAAJMy8zMS8yMDEzCQAAAAEwgJS44i0c1wgAekguLhzXCDBDSVEuTkFTREFRR1M6R09PRy5MLklRX0FTU0VUX1dSSVRFRE9XTl9DRi5GWTIwMTEBAAAAqHEAAAMAAAAAAGP0l+UtHNcI4q+0LS4c1wgqQ0lRLlRTRTo3OTc0LklRX1RPVEFMX0FTU0VUUy5GWTIwMTMuLi4uSlBZAQAAAKRdDQACAAAABzE0NDc4NzgBCAAAAAUAAAABMQEAAAAKMTYyNTQ1NzY4NwMAAAACNzkCAAAABDEwMDcEAAAAATAHAAAACDgvOC8yMDE5CAAAAAkzLzMxLzIwMTMJ</t>
  </si>
  <si>
    <t>AAAAATAnB7fiLRzXCCdlVC4uHNcIKkNJUS5UU0U6Njc1Mi5JUV9UT1RBTF9FUVVJVFkuRlkyMDE2Li4uLkpQWQEAAACx4wQAAgAAAAcxODU0MzE0AQgAAAAFAAAAATEBAAAACjE3OTc1MjA0MzQDAAAAAjc5AgAAAAQxMjc1BAAAAAEwBwAAAAg4LzgvMjAxOQgAAAAJMy8zMS8yMDE2CQAAAAEw8Fa34i0c1wgnZVQuLhzXCC9DSVEuTkFTREFRR1M6TVNGVC5JUV9URVZfRUJJVERBLjIwMDAuMjAxMi8wMy8zMQEAAABLVQAAAgAAAAg3Ljg0NzQ4MgEHAAAABQAAAAExAQAAAAoxNDkwNDYyMzY5AwAAAAEwAgAAAAYxMDAwMzAEAAAAATAHAAAACTMvMzAvMjAxMggAAAAJMy8zMC8yMDEy37XjBy4c1whMOSQsLhzXCDBDSVEuTkFTREFRR1M6R09PRy5MLklRX0RFQlRfRVFVSVZfTkVUX1BCTy5GWTIwMDkBAAAAqHEAAAMAAAAAAGP0l+UtHNcILBK3LS4c1wgtQ0lRLk5BU0RBUUdTOkFBUEwuSVFfVE9UQUxfREVCVF9FQklUREEuRlkyMDA5AQAAAGlhAAADAAAAAABQWjHjLRzXCF5TQS4uHNcIKUNJUS5UU0U6NjUwMS5JUV9EQVlTX0lOVkVOVE9SWV9PVVQuRlkyMDA5AQAAAJstAgACAAAACDczLjkxODM0AQgAAAAFAAAAATEBAAAACjE0NTk0NzEwODMDAAAAAjc5AgAAAAQ0MDM1BAAAAAEwBwAAAAg4LzgvMjAxOQgAAAAJMy8zMS8yMDA5CQAAAAEw6+I05C0c1wgag+stLhzXCCZDSVEuTllTRTpESVMuSVFfQ1VTVE9N</t>
  </si>
  <si>
    <t>X0JFVEEuMjAxNS8xMC8wMwEAAABM7AIAAgAAABAwLjc3OTIzMjQzNzU3OTU4ADR9yQcuHNcInLJiLi4c1wgfQ0lRLk5ZU0U6RElTLklRX05FVF9ERUJULkZZMjAxMAEAAABM7AIAAgAAAAQ5OTgyAQgAAAAFAAAAATEBAAAACjE1NzcyNjEyNTQDAAAAAzE2MAIAAAAENDM2NAQAAAABMAcAAAAIOC84LzIwMTkIAAAACTEwLzIvMjAxMAkAAAABMIB//+ctHNcIqc1LLS4c1wglQ0lRLlRTRTo2NTAzLklRX0JBU0lDX0VQU19JTkNMLkZZMjAxMgEAAACuVQ0AAgAAAAk1Mi4xOTY5NDkBCAAAAAUAAAABMQEAAAAKMTY4ODc0NTE4NAMAAAACNzkCAAAAATkEAAAAATAHAAAACDgvOC8yMDE5CAAAAAkzLzMxLzIwMTIJAAAAATA+anLqLRzXCPKyyCwuHNcIIkNJUS5UU0U6NjUwMS5JUV9DQVNIX0lOVkVTVC5GWTIwMTABAAAAmy0CAAIAAAAHLTUzMDU5NQEIAAAABQAAAAExAQAAAAoxNDU5NDcxMDkyAwAAAAI3OQIAAAAEMjAwNQQAAAABMAcAAAAIOC84LzIwMTkIAAAACTMvMzEvMjAxMAkAAAABMNvO7+stHNcIu9+RLC4c1wgoQ0lRLlRTRTo2NzU4LklRX1RPVEFMX0RFQlRfRVFVSVRZLkZZMjAxMQEAAADtWQAAAgAAAAczMy40ODkxAQgAAAAFAAAAATEBAAAACjE2MjQxNTMzNzADAAAAAjc5AgAAAAQ0MDM0BAAAAAEwBwAAAAg4LzgvMjAxOQgAAAAJMy8zMS8yMDExCQAAAAEwg5ef5C0c1wiNX8UtLhzXCCtDSVEuTkFT</t>
  </si>
  <si>
    <t>REFRR1M6TVNGVC5JUV9ORVRfREVCVF9FQklUREEuRlkyMDE3AQAAAEtVAAADAAAAAk5NAQgAAAAFAAAAATEBAAAACjE5NzMzODA5NTEDAAAAAzE2MAIAAAAENDE5MwQAAAABMAcAAAAIOC84LzIwMTkIAAAACTYvMzAvMjAxNwkAAAABMI2Zj+ItHNcIcso3Li4c1wgqQ0lRLk5BU0RBUUdTOklOVEMuSVFfR0FJTl9JTlZFU1RfQ0YuRlkyMDEyAQAAAIdSAAACAAAAAy0yOQEIAAAABQAAAAExAQAAAAoxNzE4ODUwNjA1AwAAAAMxNjACAAAABDIwOTAEAAAAATAHAAAACDgvOC8yMDE5CAAAAAoxMi8yOS8yMDEyCQAAAAEwfGrY6C0c1wgdj28tLhzXCClDSVEuVFNFOjY1MDEuSVFfQ09NTU9OX1BSRUZfRElWX0NGLkZZMjAwOQEAAACbLQIAAwAAAAAA287v6y0c1wiVa3wsLhzXCCRDSVEuTkFTREFRR1M6QUFQTC5JUV9FQlRfRVhDTC5GWTIwMTIBAAAAaWEAAAIAAAAFNTU3NjMBCAAAAAUAAAABMQEAAAAKMTcwMzMyMzU3MAMAAAADMTYwAgAAAAE0BAAAAAEwBwAAAAg4LzgvMjAxOQgAAAAJOS8yOS8yMDEyCQAAAAEw5g+s5y0c1wiIWTYtLhzXCCVDSVEuVFNFOjY3NTIuSVFfR0FJTl9BU1NFVFNfQ0YuRlkyMDE3AQAAALHjBAADAAAAAABX7wHtLRzXCGw2QywuHNcIK0NJUS5UU0U6Njc1Mi5JUV9NSU5PUklUWV9JTlRFUkVTVF9DRi5GWTIwMTIBAAAAseMEAAMAAAAAADgBFe0tHNcI2eg0LC4c1wgeQ0lRLk5ZU0U6</t>
  </si>
  <si>
    <t>RElTLklRX0lOQ19UQVguRlkyMDA5AQAAAEzsAgACAAAABDIwNDkBCAAAAAUAAAABMQEAAAAKMTQ4Mjk3NjA2OAMAAAADMTYwAgAAAAI3NQQAAAABMAcAAAAIOC84LzIwMTkIAAAACTEwLzMvMjAwOQkAAAABMIB//+ctHNcIvkRCLS4c1wghQ0lRLlRTRTo2NzU4LklRX05JX0NPTVBBTlkuRlkyMDA5AQAAAO1ZAAACAAAABy0xMDIyMTQBCAAAAAUAAAABMQEAAAAKMTQ1OTUyODc0OAMAAAACNzkCAAAABTQxNTcxBAAAAAEwBwAAAAg4LzgvMjAxOQgAAAAJMy8zMS8yMDA5CQAAAAEwa9QY7i0c1whJv0wsLhzXCCxDSVEuTkFTREFRR1M6R09PRy5MLklRX0xUX0RFQlRfSVNTVUVELkZZMjAxMQEAAACocQAAAgAAAAUxMDkwNQEIAAAABQAAAAExAQAAAAoxNjU3ODE1MTgyAwAAAAMxNjACAAAABDIwMzQEAAAAATAHAAAACDgvOC8yMDE5CAAAAAoxMi8zMS8yMDExCQAAAAEwY/SX5S0c1wi5StEtLhzXCB5DSVEuVFNFOjY1MDMuSVFfUkFXX0lOVi5GWTIwMTkBAAAArlUNAAIAAAAGMTUzNTkxAQgAAAAFAAAAATEBAAAACjE5NzAwNTE1MzUDAAAAAjc5AgAAAAQzMTcxBAAAAAEwBwAAAAg4LzgvMjAxOQgAAAAJMy8zMS8yMDE5CQAAAAEw6RP06S0c1wiVNRAtLhzXCDJDSVEuTkFTREFRR1M6QUFQTC5JUV9PVEhFUl9JTlZFU1RfQUNUX1NVUFBMLkZZMjAxNQEAAABpYQAAAgAAAAMtMjYBCAAAAAUAAAABMQEAAAAKMTg2</t>
  </si>
  <si>
    <t>Mzk5NjY4NAMAAAADMTYwAgAAAAQyMDUxBAAAAAEwBwAAAAg4LzgvMjAxOQgAAAAJOS8yNi8yMDE1CQAAAAEwnZ635i0c1wjfO58tLhzXCCtDSVEuVFNFOjY3NTIuSVFfTUlOT1JJVFlfSU5URVJFU1RfSVMuRlkyMDE5AQAAALHjBAACAAAABi0xODU4OAEIAAAABQAAAAExAQAAAAoxOTcwMDM4NTI3AwAAAAI3OQIAAAACODMEAAAAATAHAAAACDgvOC8yMDE5CAAAAAkzLzMxLzIwMTkJAAAAATBX7wHtLRzXCEiqWCwuHNcIIENJUS5OWVNFOkRJUy5JUV9TR0FfU1VQUEwuRlkyMDEyAQAAAEzsAgACAAAABDc5NjABCAAAAAUAAAABMQEAAAAKMTcwODAwNDA0MgMAAAADMTYwAgAAAAMxMDIEAAAAATAHAAAACDgvOC8yMDE5CAAAAAk5LzI5LzIwMTIJAAAAATDK4QHoLRzXCE2APS0uHNcIJkNJUS5OQVNEQVFHUzpNU0ZULklRX0NBU0hfRklOQU4uRlkyMDE0AQAAAEtVAAACAAAABS04NjY1AQgAAAAFAAAAATEBAAAACjE4MDA4NjUyNTkDAAAAAzE2MAIAAAAEMjAwNAQAAAABMAcAAAAIOC84LzIwMTkIAAAACTYvMzAvMjAxNAkAAAABMHfQsOUtHNcISwCkLS4c1wgmQ0lRLlRTRTo2NzUyLklRX05FVF9ERUJUX0lTU1VFRC5GWTIwMTQBAAAAseMEAAIAAAAHLTUwMjE1NAEIAAAABQAAAAExAQAAAAoxNzQ0MDM2NjIwAwAAAAI3OQIAAAAEMjAwMwQAAAABMAcAAAAIOC84LzIwMTkIAAAACTMvMzEvMjAxNAkAAAABMDWN</t>
  </si>
  <si>
    <t>/+wtHNcIl4NRLC4c1wgeQ0lRLk5BU0RBUUdTOkFBUEwuSVFfRE8uRlkyMDA5AQAAAGlhAAADAAAAAACGr6nnLRzXCJlipi0uHNcIL0NJUS5UU0U6Nzk3NC5JUV9PVEhFUl9OT05fT1BFUl9FWFBfU1VQUEwuRlkyMDExAQAAAKRdDQACAAAABC00MTgBCAAAAAUAAAABMQEAAAAKMTQ2MjcxMjI4NwMAAAACNzkCAAAAAjg1BAAAAAEwBwAAAAg4LzgvMjAxOQgAAAAJMy8zMS8yMDExCQAAAAEwRsFr7C0c1wifZbosLhzXCChDSVEuVFNFOjY1MDMuSVFfVE9UQUxfREVCVF9SRVBBSUQuRlkyMDE2AQAAAK5VDQACAAAABy0xMDcwNzUBCAAAAAUAAAABMQEAAAAKMTkxMjYxMjI0MwMAAAACNzkCAAAABDIxNjYEAAAAATAHAAAACDgvOC8yMDE5CAAAAAkzLzMxLzIwMTYJAAAAATCzsfHpLRzXCJ9luiwuHNcILUNJUS5OQVNEQVFHUzpNU0ZULklRX1RPVEFMX0RFQlRfRUJJVERBLkZZMjAwNwEAAABLVQAAAgAAAAgwLjEzNDQ2MQEIAAAABQAAAAExAQAAAAoxMDk3NTQ2NzI3AwAAAAMxNjACAAAABDQxOTIEAAAAATAHAAAACDgvOC8yMDE5CAAAAAk2LzMwLzIwMDcJAAAAATBZXTHjLRzXCO4FMy4uHNcILUNJUS5OQVNEQVFHUzpBQVBMLklRX01BUktFVENBUC4yMDE5LzAzLzMxLkpQWQEAAABpYQAAAgAAAA45OTI0ODkwOC41ODMxNgEGAAAABQAAAAExAQAAAAoxOTQzMjc2NDA0AwAAAAI3OQIAAAAGMTAwMDU0BAAAAAEw</t>
  </si>
  <si>
    <t>BwAAAAkzLzMxLzIwMTnfteMHLhzXCGFex2ouHNcIKkNJUS5UU0U6Njc1Mi5JUV9DVVJSRU5UX1BPUlRfTEVBU0VTLkZZMjAwOAEAAACx4wQAAwAAAAAAFp8S7S0c1wh4gHAsLhzXCCVDSVEuVFNFOjY3NTguSVFfTFRfREVCVF9SRVBBSUQuRlkyMDA5AQAAAO1ZAAACAAAABy0yNjQ0NjcBCAAAAAUAAAABMQEAAAAKMTQ1OTUyODc0OAMAAAACNzkCAAAABDIwMzYEAAAAATAHAAAACDgvOC8yMDE5CAAAAAkzLzMxLzIwMDkJAAAAATB/NhvuLRzXCIYkMCwuHNcIJkNJUS5OWVNFOkRJUy5JUV9PVEhFUl9MVF9BU1NFVFMuRlkyMDEzAQAAAEzsAgACAAAABDcyMDkBCAAAAAUAAAABMQEAAAAKMTc2Njg4MDE5OQMAAAADMTYwAgAAAAQxMDYwBAAAAAEwBwAAAAg4LzgvMjAxOQgAAAAJOS8yOC8yMDEzCQAAAAEwyuEB6C0c1wiiymotLhzXCCBDSVEuVFNFOjY3NTIuSVFfTFRfSU5WRVNULkZZMjAxMAEAAACx4wQAAgAAAAY1NjEwMzIBCAAAAAUAAAABMQEAAAAKMTU1MzMzMDM5NwMAAAACNzkCAAAABDEwNTQEAAAAATAHAAAACDgvOC8yMDE5CAAAAAkzLzMxLzIwMTAJAAAAATAWnxLtLRzXCC2tOSwuHNcIKUNJUS5OQVNEQVFHUzpNU0ZULklRX0VCSVREQV9NQVJHSU4uRlkyMDEwAQAAAEtVAAACAAAABzQyLjU3ODkBCAAAAAUAAAABMQEAAAAKMTU1NjU2MDc5NQMAAAADMTYwAgAAAAQ0MDQ3BAAAAAEwBwAAAAg4Lzgv</t>
  </si>
  <si>
    <t>MjAxOQgAAAAJNi8zMC8yMDEwCQAAAAEw5Zoy4y0c1wjwCBQuLhzXCBlDSVEuVFNFOjc5NzQuSVFfRE8uRlkyMDA5AQAAAKRdDQADAAAAAABGwWvsLRzXCFyPoiwuHNcIJ0NJUS5OQVNEQVFHUzpNU0ZULklRX1FVSUNLX1JBVElPLkZZMjAxMgEAAABLVQAAAgAAAAgyLjM4MDgxMgEIAAAABQAAAAExAQAAAAoxNjg4OTUwOTgyAwAAAAMxNjACAAAABDQxMjEEAAAAATAHAAAACDgvOC8yMDE5CAAAAAk2LzMwLzIwMTIJAAAAATDlmjLjLRzXCAB6SC4uHNcILENJUS5OQVNEQVFHUzpHT09HLkwuSVFfTkVUX1JFTlRBTF9FWFAuRlkyMDExAQAAAKhxAAADAAAAAABj9JflLRzXCOCX3y0uHNcIKkNJUS5OQVNEQVFHUzpNU0ZULklRX0NBU0hfU1RfSU5WRVNULkZZMjAxNwEAAABLVQAAAgAAAAYxMzI5MDEBCAAAAAUAAAABMQEAAAAKMTk3MzM4MDk1MQMAAAADMTYwAgAAAAQxMDAyBAAAAAEwBwAAAAg4LzgvMjAxOQgAAAAJNi8zMC8yMDE3CQAAAAEwd9Cw5S0c1whqZYctLhzXCB5DSVEuVFNFOjY3NTIuSVFfTFRfREVCVC5GWTIwMTkBAAAAseMEAAIAAAAGNjAwNzUwAQgAAAAFAAAAATEBAAAACjE5NzAwMzg1MjcDAAAAAjc5AgAAAAQxMDQ5BAAAAAEwBwAAAAg4LzgvMjAxOQgAAAAJMy8zMS8yMDE5CQAAAAEwV+8B7S0c1wjwXEosLhzXCC1DSVEuTkFTREFRR1M6TVNGVC5JUV9UT1RBTF9ESVZfUEFJRF9DRi5GWTIw</t>
  </si>
  <si>
    <t>MTQBAAAAS1UAAAIAAAAFLTg4NzkBCAAAAAUAAAABMQEAAAAKMTgwMDg2NTI1OQMAAAADMTYwAgAAAAQyMDIyBAAAAAEwBwAAAAg4LzgvMjAxOQgAAAAJNi8zMC8yMDE0CQAAAAEwwZHW5i0c1wjgl98tLhzXCCVDSVEuVFNFOjY1MDMuSVFfQkFTSUNfRVBTX0VYQ0wuRlkyMDE1AQAAAK5VDQACAAAACDEwOS4zMjA5AQgAAAAFAAAAATEBAAAACjE3NDYwMzU4MzcDAAAAAjc5AgAAAAQzMDY0BAAAAAEwBwAAAAg4LzgvMjAxOQgAAAAJMy8zMS8yMDE1CQAAAAEws7Hx6S0c1wiw0CwtLhzXCCRDSVEuTllTRTpESVMuSVFfQ0FTSF9JTlRFUkVTVC5GWTIwMTUBAAAATOwCAAIAAAADMzE0AQgAAAAFAAAAATEBAAAACjE4NjcyOTgwMTgDAAAAAzE2MAIAAAAEMzAyOAQAAAABMAcAAAAIOC84LzIwMTkIAAAACTEwLzMvMjAxNQkAAAABMPhG5ectHNcIHY9vLS4c1wgpQ0lRLk5BU0RBUUdTOklOVEMuSVFfQ09NTU9OX0RJVl9DRi5GWTIwMTIBAAAAh1IAAAIAAAAFLTQzNTABCAAAAAUAAAABMQEAAAAKMTcxODg1MDYwNQMAAAADMTYwAgAAAAQyMDc0BAAAAAEwBwAAAAg4LzgvMjAxOQgAAAAKMTIvMjkvMjAxMgkAAAABMHxq2OgtHNcIKAZmLS4c1wguQ0lRLktPU0U6QTAwNTkzMC5JUV9UT1RBTF9DT01NT05fRVFVSVRZLkZZMjAxNwEAAADcZgEAAgAAAAkyMDcyMTM0MTYBCAAAAAUAAAABMQEAAAAKMTk0NzU1MTU3OAMA</t>
  </si>
  <si>
    <t>AAACODUCAAAABDEwMDYEAAAAATAHAAAACDgvOC8yMDE5CAAAAAoxMi8zMS8yMDE3CQAAAAEw8yJZ6S0c1whg/fUsLhzXCB5DSVEuTkFTREFRR1M6TVNGVC5JUV9BUC5GWTIwMDcBAAAAS1UAAAIAAAAEMzI0NwEIAAAABQAAAAExAQAAAAoxMDk3NTQ2NzI3AwAAAAMxNjACAAAABDEwMTgEAAAAATAHAAAACDgvOC8yMDE5CAAAAAk2LzMwLzIwMDcJAAAAATBiL7nmLRzXCDV6ey0uHNcIHkNJUS5UU0U6NjUwMS5JUV9aX1NDT1JFLkZZMjAxNAEAAACbLQIAAgAAAAgxLjU5NDQxNgEIAAAABQAAAAExAQAAAAoxNzQ1MjcwNTQ0AwAAAAI3OQIAAAAGMTAwMTIzBAAAAAEwBwAAAAg4LzgvMjAxOQgAAAAJMy8zMS8yMDE0CQAAAAEwUhLM4y0c1wgtbvctLhzXCCZDSVEuTkFTREFRR1M6TVNGVC5JUV9FQVJOSU5HX0NPLkZZMjAxOAEAAABLVQAAAgAAAAUxNjU3MQEIAAAABQAAAAExAQAAAAoxOTczMzgwOTIyAwAAAAMxNjACAAAAATcEAAAAATAHAAAACDgvOC8yMDE5CAAAAAk2LzMwLzIwMTgJAAAAATCUMrPlLRzXCI1fxS0uHNcIIENJUS5OQVNEQVFHUzpHT09HLkwuSVFfRlguRlkyMDA5AQAAAKhxAAACAAAAAjExAQgAAAAFAAAAATEBAAAACjE0OTEzMjQzNzgDAAAAAzE2MAIAAAAEMjE0NAQAAAABMAcAAAAIOC84LzIwMTkIAAAACjEyLzMxLzIwMDkJAAAAATBj9JflLRzXCJHT2i0uHNcIJ0NJUS5UU0U6Njc1OC5J</t>
  </si>
  <si>
    <t>UV9UT1RBTF9PVEhFUl9PUEVSLkZZMjAxMAEAAADtWQAAAgAAAAcxNDgwOTUzAQgAAAAFAAAAATEBAAAACjE1NzgxOTE1MTEDAAAAAjc5AgAAAAMzODAEAAAAATAHAAAACDgvOC8yMDE5CAAAAAkzLzMxLzIwMTAJAAAAATB/NhvuLRzXCJ6GMiwuHNcIH0NJUS5OQVNEQVFHUzpBQVBMLklRX1JFVi5GWTIwMTcBAAAAaWEAAAIAAAAGMjI5MjM0AQgAAAAFAAAAATEBAAAACjE5MTkzMzQ0ODEDAAAAAzE2MAIAAAADMTEyBAAAAAEwBwAAAAg4LzgvMjAxOQgAAAAJOS8zMC8yMDE3CQAAAAEwnZ635i0c1wg5A4UtLhzXCChDSVEuTkFTREFRR1M6QUFQTC5JUV9CRVRBXzVZUi4yMDExLzA5LzI0AQAAAGlhAAACAAAAEDEuMzEyNzMwMTAxOTg1MDkAARjmBy4c1wicsmIuLhzXCCRDSVEuVFNFOjY3NTIuSVFfRUJJVERBLkZZMjAxMy4uLi5KUFkBAAAAseMEAAIAAAAGNTAwMzAzAQgAAAAFAAAAATEBAAAACjE3NDQwMzYzOTgDAAAAAjc5AgAAAAQ0MDUxBAAAAAEwBwAAAAg4LzgvMjAxOQgAAAAJMy8zMS8yMDEzCQAAAAEwSCqR4i0c1whF3EouLhzXCCZDSVEuS09TRTpBMDA1OTMwLklRX0FEVkVSVElTSU5HLkZZMjAwOQEAAADcZgEAAgAAAAc2MTE5NTI2AQgAAAAFAAAAATEBAAAACjE0NjU3MTQzMDcDAAAAAjg1AgAAAAQzMDEzBAAAAAEwBwAAAAg4LzgvMjAxOQgAAAAKMTIvMzEvMjAwOQkAAAABMLoryektHNcIpV/4</t>
  </si>
  <si>
    <t>LC4c1wglQ0lRLlRTRTo2NzU4LklRX09USEVSX09QRVJfQUNULkZZMjAxOAEAAADtWQAAAgAAAAYxNjMzNjYBCAAAAAUAAAABMQEAAAAKMTk2NTA0NjUwOAMAAAACNzkCAAAABDIwNDcEAAAAATAHAAAACDgvOC8yMDE5CAAAAAkzLzMxLzIwMTgJAAAAATCPRYDtLRzXCDQYrCwuHNcIKkNJUS5OQVNEQVFHUzpBQVBMLklRX09USEVSX09QRVJfQUNULkZZMjAxNAEAAABpYQAAAgAAAAQyMzQ3AQgAAAAFAAAAATEBAAAACjE4MTQ2NjkxODcDAAAAAzE2MAIAAAAEMjA0NwQAAAABMAcAAAAIOC84LzIwMTkIAAAACTkvMjcvMjAxNAkAAAABMJ2et+YtHNcIsweWLS4c1wgoQ0lRLk5ZU0U6RElTLklRX1RPVEFMX0RJVl9QQUlEX0NGLkZZMjAxMwEAAABM7AIAAgAAAAUtMTMyNAEIAAAABQAAAAExAQAAAAoxNzY2ODgwMTk5AwAAAAMxNjACAAAABDIwMjIEAAAAATAHAAAACDgvOC8yMDE5CAAAAAk5LzI4LzIwMTMJAAAAATDK4QHoLRzXCE2APS0uHNcIKkNJUS5OQVNEQVFHUzpBQVBMLklRX0xUX0RFQlRfRVFVSVRZLkZZMjAxNgEAAABpYQAAAgAAAAc1OC44MTI5AQgAAAAFAAAAATEBAAAACjE5MTkzMzQ0ODQDAAAAAzE2MAIAAAAENDA4NQQAAAABMAcAAAAIOC84LzIwMTkIAAAACTkvMjQvMjAxNgkAAAABMFldMeMtHNcIAHpILi4c1wggQ0lRLk5ZU0U6RElTLklRX01BQ0hJTkVSWS5GWTIwMDcBAAAATOwCAAIAAAAF</t>
  </si>
  <si>
    <t>MTEyNzIBCAAAAAUAAAABMQEAAAAKMTI3NDA0NDc1NwMAAAADMTYwAgAAAAQzMTE0BAAAAAEwBwAAAAg4LzgvMjAxOQgAAAAJOS8yOS8yMDA3CQAAAAEwr8+76C0c1wjLuFctLhzXCChDSVEuTkFTREFRR1M6QUFQTC5JUV9FQklUQV9NQVJHSU4uRlkyMDEwAQAAAGlhAAACAAAABzI4LjI5MjgBCAAAAAUAAAABMQEAAAAKMTU3Mzg2NDY0NAMAAAADMTYwAgAAAAQ0NDE5BAAAAAEwBwAAAAg4LzgvMjAxOQgAAAAJOS8yNS8yMDEwCQAAAAEwWV0x4y0c1wjuBTMuLhzXCBtDSVEuVFNFOjY3NTguSVFfTlBQRS5GWTIwMTYBAAAA7VkAAAIAAAAGODIwODE4AQgAAAAFAAAAATEBAAAACjE4OTAyNDk5MzQDAAAAAjc5AgAAAAQxMDA0BAAAAAEwBwAAAAg4LzgvMjAxOQgAAAAJMy8zMS8yMDE2CQAAAAEwj0WA7S0c1wh2mEUsLhzXCB5DSVEuTkFTREFRR1M6SU5UQy5JUV9BRS5GWTIwMDkBAAAAh1IAAAIAAAAENDc2NgEIAAAABQAAAAExAQAAAAoxNTIzMzk0ODI5AwAAAAMxNjACAAAABDEwMTYEAAAAATAHAAAACDgvOC8yMDE5CAAAAAoxMi8yNi8yMDA5CQAAAAEwfGrY6C0c1wg7gx4tLhzXCDlDSVEuTkFTREFRR1M6SU5UQy5JUV9UT1RBTF9PVVRTVEFORElOR19GSUxJTkdfREFURS5GWTIwMTMBAAAAh1IAAAIAAAAENDk3MgEEAAAABQAAAAE1AQAAAAoxNzc1OTMwMjc0AgAAAAUyNDE1MwYAAAABMHxq2OgtHNcIYm4q</t>
  </si>
  <si>
    <t>LS4c1wgoQ0lRLlRTRTo2NTAzLklRX0ZJWEVEX0FTU0VUX1RVUk5TLkZZMjAxMgEAAACuVQ0AAwAAAAAAA6PN4y0c1wi5LxsuLhzXCClDSVEuTkFTREFRR1M6R09PRy5MLklRX0xFVkVSRURfRkNGLkZZMjAxMAEAAACocQAAAgAAAAQzMTQ2AQgAAAAFAAAAATEBAAAACjE1ODU1NDU1MDcDAAAAAzE2MAIAAAAENDQyMgQAAAABMAcAAAAIOC84LzIwMTkIAAAACjEyLzMxLzIwMTAJAAAAATBj9JflLRzXCOKvtC0uHNcIL0NJUS5UU0U6Njc1OC5JUV9JTVBVVF9PUEVSX0xFQVNFX0lOVF9FWFAuRlkyMDE5AQAAAO1ZAAACAAAACzUxNDguOTc1MDk2AQgAAAAFAAAAATEBAAAACjE5NjUwNDY1MTIDAAAAAjc5AgAAAAUyMTY3MgQAAAABMAcAAAAIOC84LzIwMTkIAAAACTMvMzEvMjAxOQkAAAABMI9FgO0tHNcI8FxKLC4c1wgoQ0lRLlRTRTo2NzU4LklRX1RPVEFMX0RFQlRfRVFVSVRZLkZZMjAxNwEAAADtWQAAAgAAAAczOC43MDg2AQgAAAAFAAAAATEBAAAACjE5NjUwNDY1MDYDAAAAAjc5AgAAAAQ0MDM0BAAAAAEwBwAAAAg4LzgvMjAxOQgAAAAJMy8zMS8yMDE3CQAAAAEwg5ef5C0c1whfXOQtLhzXCCpDSVEuS09TRTpBMDA1OTMwLklRX0RFRl9UQVhfTElBQl9MVC5GWTIwMTYBAAAA3GYBAAIAAAAHNzI5MzUxNAEIAAAABQAAAAExAQAAAAoxODc2NzM0NzM2AwAAAAI4NQIAAAAEMTAyNwQAAAABMAcAAAAIOC84</t>
  </si>
  <si>
    <t>LzIwMTkIAAAACjEyLzMxLzIwMTYJAAAAATCpwFbpLRzXCNHB+iwuHNcIJ0NJUS5OQVNEQVFHUzpHT09HLkwuSVFfTFRfSU5WRVNULkZZMjAxMQEAAACocQAAAgAAAAM3OTABCAAAAAUAAAABMQEAAAAKMTY1NzgxNTE4MgMAAAADMTYwAgAAAAQxMDU0BAAAAAEwBwAAAAg4LzgvMjAxOQgAAAAKMTIvMzEvMjAxMQkAAAABMGP0l+UtHNcIq9a7LS4c1wglQ0lRLk5BU0RBUUdTOk1TRlQuSVFfTklfTUFSR0lOLkZZMjAxMwEAAABLVQAAAgAAAAcyOC4wODM4AQgAAAAFAAAAATEBAAAACjE3NDgxMzE1MDUDAAAAAzE2MAIAAAAENDA5NAQAAAABMAcAAAAIOC84LzIwMTkIAAAACTYvMzAvMjAxMwkAAAABMPztMuMtHNcIXlNBLi4c1wgqQ0lRLk5BU0RBUUdTOkdPT0cuTC5JUV9CRVRBXzVZUi4yMDEzLzEyLzMxAQAAAKhxAAACAAAAETAuODcyMjM3OTE4MTY4MDc3ADR9yQcuHNcICHdnLi4c1wgmQ0lRLlRTRTo2NTAxLklRX1BFUklPRExFTkdUSF9JUy5GWTIwMDkBAAAAmy0CAAEAAAACMTIA287v6y0c1wi735EsLhzXCCdDSVEuVFNFOjc5NzQuSVFfTUFSS0VUQ0FQLjIwMDAvMy8zMS5KUFkBAAAApF0NAAIAAAAJMjYwNjcwOS42AQYAAAAFAAAAATEBAAAACTIyMTMyOTkxOQMAAAACNzkCAAAABjEwMDA1NAQAAAABMAcAAAAJMy8zMS8yMDAwglPhBy4c1wiC59BqLhzXCCpDSVEuTkFTREFRR1M6SU5UQy5JUV9TVF9E</t>
  </si>
  <si>
    <t>RUJUX1JFUEFJRC5GWTIwMTUBAAAAh1IAAAMAAAAAADQLt+gtHNcIpV/4LC4c1wg4Q0lRLk5BU0RBUUdTOk1TRlQuSVFfQ0hBTkdFX09USEVSX05FVF9PUEVSX0FTU0VUUy5GWTIwMTEBAAAAS1UAAAIAAAAFLTEwNDkBCAAAAAUAAAABMQEAAAAKMTYyODYyNDcwNgMAAAADMTYwAgAAAAQyMDQ1BAAAAAEwBwAAAAg4LzgvMjAxOQgAAAAJNi8zMC8yMDExCQAAAAEwD1TV5i0c1wjkNd0tLhzXCChDSVEuTkFTREFRR1M6SU5UQy5JUV9PVEhFUl9FUVVJVFkuRlkyMDA3AQAAAIdSAAACAAAAAzI2MQEIAAAABQAAAAExAQAAAAoxMzI4ODcxMjc1AwAAAAMxNjACAAAABDEwMjgEAAAAATAHAAAACDgvOC8yMDE5CAAAAAoxMi8yOS8yMDA3CQAAAAEw8yJZ6S0c1whk0w0tLhzXCChDSVEuTkFTREFRR1M6R09PRy5MLklRX0VCSVREQV9JTlQuRlkyMDA3AQAAAKhxAAADAAAAAACNmY/iLRzXCHLKNy4uHNcII0NJUS5UU0U6Njc1OC5JUV9CRVRBXzJZUi4yMDExLzAzLzMxAQAAAO1ZAAACAAAAETAuNzkxNDY3ODk3NjIyNzk5AIPfywcuHNcI14tbLi4c1wggQ0lRLk5ZU0U6RElTLklRX0lOVkVOVE9SWS5GWTIwMTgBAAAATOwCAAIAAAAEMjcwNgEIAAAABQAAAAExAQAAAAoxOTI1Mjk1NDA0AwAAAAMxNjACAAAABDEwNDMEAAAAATAHAAAACDgvOC8yMDE5CAAAAAk5LzI5LzIwMTgJAAAAATD4RuXnLRzXCNy7OC0uHNcIKENJ</t>
  </si>
  <si>
    <t>US5UU0U6Njc1Mi5JUV9ERUZfVEFYX0FTU0VUU19MVC5GWTIwMTABAAAAseMEAAIAAAAGMzU4NDE2AQgAAAAFAAAAATEBAAAACjE1NTMzMzAzOTcDAAAAAjc5AgAAAAQxMDI2BAAAAAEwBwAAAAg4LzgvMjAxOQgAAAAJMy8zMS8yMDEwCQAAAAEwFp8S7S0c1wis+kcsLhzXCCNDSVEuVFNFOjY3NTIuSVFfVE9UQUxfQVNTRVRTLkZZMjAxMAEAAACx4wQAAgAAAAc4MzU4MDU3AQgAAAAFAAAAATEBAAAACjE1NTMzMzAzOTcDAAAAAjc5AgAAAAQxMDA3BAAAAAEwBwAAAAg4LzgvMjAxOQgAAAAJMy8zMS8yMDEwCQAAAAEwFp8S7S0c1widaJssLhzXCCpDSVEuTkFTREFRR1M6SU5UQy5JUV9DQVNIX1NUX0lOVkVTVC5GWTIwMTMBAAAAh1IAAAIAAAAFMjAyMTYBCAAAAAUAAAABMQEAAAAKMTc3NTkzMDI3NAMAAAADMTYwAgAAAAQxMDAyBAAAAAEwBwAAAAg4LzgvMjAxOQgAAAAKMTIvMjgvMjAxMwkAAAABMHxq2OgtHNcIh+gBLS4c1wgmQ0lRLlRTRTo2NTAxLklRX1BFUklPRExFTkdUSF9JUy5GWTIwMTcBAAAAmy0CAAEAAAACMTIAip946y0c1wiT6+IsLhzXCCdDSVEuTkFTREFRR1M6R09PRy5MLklRX1RPVEFMX1JFVi5GWTIwMTUBAAAAqHEAAAIAAAAFNzQ5ODkBCAAAAAUAAAABMQEAAAAKMTg3MzIyNTIxNAMAAAADMTYwAgAAAAIyOAQAAAABMAcAAAAIOC84LzIwMTkIAAAACjEyLzMxLzIwMTUJAAAAATAxxvXm</t>
  </si>
  <si>
    <t>LRzXCF9c5C0uHNcIJUNJUS5UU0U6Njc1OC5JUV9HQUlOX0FTU0VUU19DRi5GWTIwMTcBAAAA7VkAAAIAAAAFNTQ0OTgBCAAAAAUAAAABMQEAAAAKMTk2NTA0NjUwNgMAAAACNzkCAAAABDIwMjYEAAAAATAHAAAACDgvOC8yMDE5CAAAAAkzLzMxLzIwMTcJAAAAATCPRYDtLRzXCOrQXywuHNcIJkNJUS5UU0U6Njc1Mi5JUV9JTlZFU1RfTE9BTlNfQ0YuRlkyMDEzAQAAALHjBAADAAAAAAA4ARXtLRzXCIUPPCwuHNcIIENJUS5UU0U6Nzk3NC5JUV9DSEFOR0VfQVAuRlkyMDE1AQAAAKRdDQACAAAABDM0NzYBCAAAAAUAAAABMQEAAAAKMTc0NTkxNjY1OQMAAAACNzkCAAAABDIwMTcEAAAAATAHAAAACDgvOC8yMDE5CAAAAAkzLzMxLzIwMTUJAAAAATD6fADsLRzXCJPr4iwuHNcIIENJUS5OWVNFOkRJUy5JUV9DSEFOR0VfQVAuRlkyMDE3AQAAAEzsAgACAAAABC0zNjgBCAAAAAUAAAABMQEAAAAKMTkyNTI5NTM4NQMAAAADMTYwAgAAAAQyMDE3BAAAAAEwBwAAAAg4LzgvMjAxOQgAAAAJOS8zMC8yMDE3CQAAAAEw+Ebl5y0c1whV9FItLhzXCCZDSVEuTkFTREFRR1M6TVNGVC5JUV9DQVNIX0ZJTkFOLkZZMjAxMgEAAABLVQAAAgAAAAUtOTQwOAEIAAAABQAAAAExAQAAAAoxNjg4OTUwOTgyAwAAAAMxNjACAAAABDIwMDQEAAAAATAHAAAACDgvOC8yMDE5CAAAAAk2LzMwLzIwMTIJAAAAATAPVNXmLRzXCOaggi0u</t>
  </si>
  <si>
    <t>HNcIIkNJUS5OQVNEQVFHUzpBQVBMLklRX1JEX0VYUC5GWTIwMTUBAAAAaWEAAAIAAAAEODA2NwEIAAAABQAAAAExAQAAAAoxODYzOTk2Njg0AwAAAAMxNjACAAAAAzEwMAQAAAABMAcAAAAIOC84LzIwMTkIAAAACTkvMjYvMjAxNQkAAAABMJ2et+YtHNcImWKmLS4c1wgtQ0lRLk5BU0RBUUdTOklOVEMuSVFfVE9UQUxfREVCVF9FQklUREEuRlkyMDE0AQAAAIdSAAACAAAABzAuNTY1MjEBCAAAAAUAAAABMQEAAAAKMTgyODE2ODA0MAMAAAADMTYwAgAAAAQ0MTkyBAAAAAEwBwAAAAg4LzgvMjAxOQgAAAAKMTIvMjcvMjAxNAkAAAABMOSrveMtHNcI8AgULi4c1wgnQ0lRLktPU0U6QTAwNTkzMC5JUV9CRVRBXzFZUi4yMDEyLzEyLzMxAQAAANxmAQACAAAAEDEuMTU4OTY1OTQ4MDEwNTkAg9/LBy4c1whXUGAuLhzXCCVDSVEuVFNFOjY3NTIuSVFfTFRfREVCVF9FUVVJVFkuRlkyMDA4AQAAALHjBAACAAAABTUuNDU4AQgAAAAFAAAAATEBAAAACjE0NDU3MDY2NjcDAAAAAjc5AgAAAAQ0MDg1BAAAAAEwBwAAAAg4LzgvMjAxOQgAAAAJMy8zMS8yMDA4CQAAAAEw/lIz5C0c1wjVIOktLhzXCClDSVEuVFNFOjY3NTIuSVFfQ09NTU9OX1BSRUZfRElWX0NGLkZZMjAwOAEAAACx4wQAAwAAAAAAFp8S7S0c1wg0GKwsLhzXCCRDSVEuVFNFOjY3NTIuSVFfQ1VSUkVOQ1lfR0FJTi5GWTIwMTEBAAAAseMEAAIAAAAFMTIx</t>
  </si>
  <si>
    <t>MjgBCAAAAAUAAAABMQEAAAAKMTU1MzMzMDM3MQMAAAACNzkCAAAAAjM4BAAAAAEwBwAAAAg4LzgvMjAxOQgAAAAJMy8zMS8yMDExCQAAAAEwFp8S7S0c1wiXg1EsLhzXCCZDSVEuVFNFOjY1MDMuSVFfQVNTRVRfV1JJVEVET1dOLkZZMjAxMwEAAACuVQ0AAgAAAAUtNDMxNwEIAAAABQAAAAExAQAAAAoxNjg4NzQ1MDkzAwAAAAI3OQIAAAACMzIEAAAAATAHAAAACDgvOC8yMDE5CAAAAAkzLzMxLzIwMTMJAAAAATA+anLqLRzXCLDW7iwuHNcIK0NJUS5OWVNFOkRJUy5JUV9SRVRVUk5fQ09NTU9OX0VRVUlUWS5GWTIwMTYBAAAATOwCAAIAAAAHMjEuMzk0MgEIAAAABQAAAAExAQAAAAoxOTI1Mjk1NDI5AwAAAAMxNjACAAAABTMzMzIwBAAAAAEwBwAAAAg4LzgvMjAxOQgAAAAJMTAvMS8yMDE2CQAAAAEwB8wv4y0c1wgraxYuLhzXCChDSVEuTkFTREFRR1M6QUFQTC5JUV9CRVRBXzVZUi4yMDA3LzA5LzI5AQAAAGlhAAACAAAAEDEuMzE2NDMzMzUyNzI1MjkAg9/LBy4c1wicsmIuLhzXCCJDSVEuVFNFOjY1MDMuSVFfT1RIRVJfSU5UQU4uRlkyMDE1AQAAAK5VDQADAAAAAACzsfHpLRzXCGJuKi0uHNcIKkNJUS5UU0U6Nzk3NC5JUV9URVZfRUJJVERBLjIwMDAuMjAxMC8wMy8zMQEAAACkXQ0AAgAAAAg4LjE0MTkxNAEHAAAABQAAAAExAQAAAAoxMzIxOTAyMjY0AwAAAAEwAgAAAAYxMDAwMzAEAAAAATAHAAAA</t>
  </si>
  <si>
    <t>CTMvMzEvMjAxMAgAAAAJMy8zMS8yMDEwS48PBy4c1wjL/SgsLhzXCCNDSVEuTkFTREFRR1M6SU5UQy5JUV9aX1NDT1JFLkZZMjAxMQEAAACHUgAAAgAAAAg1LjE3ODYwOAEIAAAABQAAAAExAQAAAAoxNjU4MzE1NDc4AwAAAAMxNjACAAAABjEwMDEyMwQAAAABMAcAAAAIOC84LzIwMTkIAAAACjEyLzMxLzIwMTEJAAAAATDkq73jLRzXCHTNGC4uHNcIJ0NJUS5OQVNEQVFHUzpHT09HLkwuSVFfU1RfSU5WRVNULkZZMjAwOAEAAACocQAAAgAAAAg3MTg5LjA5OQEIAAAABQAAAAExAQAAAAoxNDI5NDAyMTAwAwAAAAMxNjACAAAABDEwNjkEAAAAATAHAAAACDgvOC8yMDE5CAAAAAoxMi8zMS8yMDA4CQAAAAEwlDKz5S0c1wgqD9YtLhzXCCZDSVEuVFNFOjc5NzQuSVFfTFRfREVCVF9DQVBJVEFMLkZZMjAxNAEAAACkXQ0AAwAAAAAA6+I05C0c1wjbkR0uLhzXCC5DSVEuTkFTREFRR1M6QUFQTC5JUV9BU1NFVF9XUklURURPV05fQ0YuRlkyMDE2AQAAAGlhAAADAAAAAACdnrfmLRzXCDV6ey0uHNcIJkNJUS5UU0U6NjUwMS5JUV9TQUxFU19NQVJLRVRJTkcuRlkyMDE2AQAAAJstAgADAAAAAACKn3jrLRzXCHohTywuHNcIIENJUS5UU0U6Njc1OC5JUV9NQUNISU5FUlkuRlkyMDEwAQAAAO1ZAAACAAAABzIyMzUwMzIBCAAAAAUAAAABMQEAAAAKMTU3ODE5MTUxMQMAAAACNzkCAAAABDMxMTQEAAAAATAHAAAACDgv</t>
  </si>
  <si>
    <t>OC8yMDE5CAAAAAkzLzMxLzIwMTAJAAAAATB/NhvuLRzXCNnoNCwuHNcIIUNJUS5UU0U6NjUwMy5JUV9DQVNIX1RBWEVTLkZZMjAxOQEAAACuVQ0AAgAAAAU3MTQ0OAEIAAAABQAAAAExAQAAAAoxOTcwMDUxNTM1AwAAAAI3OQIAAAAEMzA1MwQAAAABMAcAAAAIOC84LzIwMTkIAAAACTMvMzEvMjAxOQkAAAABMOkT9OktHNcIYP31LC4c1wgsQ0lRLk5BU0RBUUdTOkdPT0cuTC5JUV9ESUxVVF9FUFNfSU5DTC5GWTIwMTYBAAAAqHEAAAIAAAAJMjcuODc3MjQ3AQgAAAAFAAAAATEBAAAACjE5NDM3Mzk0NDYDAAAAAzE2MAIAAAABOAQAAAABMAcAAAAIOC84LzIwMTkIAAAACjEyLzMxLzIwMTYJAAAAATD/VvfmLRzXCHnozi0uHNcIKkNJUS5UU0U6Njc1Mi5JUV9URVZfRUJJVERBLjIwMDAuMjAwOS8wMy8zMQEAAACx4wQAAgAAAAgyLjk3ODI3MwEHAAAABQAAAAExAQAAAAk3OTE0NTM1MjMDAAAAATACAAAABjEwMDAzMAQAAAABMAcAAAAJMy8zMS8yMDA5CAAAAAkzLzMxLzIwMDlLjw8HLhzXCCTCLSwuHNcIKUNJUS5OQVNEQVFHUzpHT09HLkwuSVFfUVVJQ0tfUkFUSU8uRlkyMDEwAQAAAKhxAAACAAAACDMuNzYzMTA1AQgAAAAFAAAAATEBAAAACjE1ODU1NDU1MDcDAAAAAzE2MAIAAAAENDEyMQQAAAABMAcAAAAIOC84LzIwMTkIAAAACjEyLzMxLzIwMTAJAAAAATAn15DiLRzXCMSgTy4uHNcILkNJUS5LT1NF</t>
  </si>
  <si>
    <t>OkEwMDU5MzAuSVFfVE9UQUxfQ09NTU9OX0VRVUlUWS5GWTIwMTEBAAAA3GYBAAIAAAAIOTcwOTAzODMBCAAAAAUAAAABMQEAAAAKMTU5ODk5ODI1MAMAAAACODUCAAAABDEwMDYEAAAAATAHAAAACDgvOC8yMDE5CAAAAAoxMi8zMS8yMDExCQAAAAEw7I3L6S0c1whk0w0tLhzXCDNDSVEuVFNFOjY1MDEuSVFfQ0hBTkdFX09USEVSX05FVF9PUEVSX0FTU0VUUy5GWTIwMDkBAAAAmy0CAAIAAAAFODUxOTYBCAAAAAUAAAABMQEAAAAKMTQ1OTQ3MTA4MwMAAAACNzkCAAAABDIwNDUEAAAAATAHAAAACDgvOC8yMDE5CAAAAAkzLzMxLzIwMDkJAAAAATDbzu/rLRzXCDGkliwuHNcIJENJUS5UU0U6NjUwMy5JUV9JTVBBSVJNRU5UX0dXLkZZMjAwOAEAAACuVQ0AAwAAAAAARdXk6i0c1wg6EuosLhzXCDRDSVEuVFNFOjY3NTIuSVFfVE9UQUxfT1VUU1RBTkRJTkdfRklMSU5HX0RBVEUuRlkyMDA5AQAAALHjBAACAAAACDIwNzAuNjQyAQQAAAAFAAAAATUBAAAACjE0NjAzMjE5OTECAAAABTI0MTUzBgAAAAEwFp8S7S0c1wj2cT4sLhzXCChDSVEuVFNFOjY1MDMuSVFfREVGX1RBWF9BU1NFVFNfTFQuRlkyMDE2AQAAAK5VDQADAAAAAACzsfHpLRzXCEaMwSwuHNcIKkNJUS5UU0U6NjUwMy5JUV9JTkNfVEFYX1BBWV9DVVJSRU5ULkZZMjAxMgEAAACuVQ0AAgAAAAUxNTg2NgEIAAAABQAAAAExAQAAAAoxNjg4NzQ1MTg0</t>
  </si>
  <si>
    <t>AwAAAAI3OQIAAAAEMTA5NAQAAAABMAcAAAAIOC84LzIwMTkIAAAACTMvMzEvMjAxMgkAAAABMD5qcuotHNcI08TbLC4c1wgfQ0lRLk5BU0RBUUdTOkFBUEwuSVFfUkVWLkZZMjAxMQEAAABpYQAAAgAAAAYxMDgyNDkBCAAAAAUAAAABMQEAAAAKMTY0MjYzOTc3NwMAAAADMTYwAgAAAAMxMTIEAAAAATAHAAAACDgvOC8yMDE5CAAAAAk5LzI0LzIwMTEJAAAAATDmD6znLRzXCMu4Vy0uHNcIJkNJUS5UU0U6Njc1OC5JUV9MVF9ERUJUX0NBUElUQUwuRlkyMDE5AQAAAO1ZAAACAAAABTkuOTc1AQgAAAAFAAAAATEBAAAACjE5NjUwNDY1MTIDAAAAAjc5AgAAAAQ0MTg3BAAAAAEwBwAAAAg4LzgvMjAxOQgAAAAJMy8zMS8yMDE5CQAAAAEwg5ef5C0c1wgag+stLhzXCChDSVEuVFNFOjY3NTguSVFfVE9UQUxfREVCVF9FUVVJVFkuRlkyMDA4AQAAAO1ZAAACAAAABzI4Ljk3MzIBCAAAAAUAAAABMQEAAAAKMTM4MTYyMDQ0NQMAAAACNzkCAAAABDQwMzQEAAAAATAHAAAACDgvOC8yMDE5CAAAAAkzLzMxLzIwMDgJAAAAATCDl5/kLRzXCNUg6S0uHNcIH0NJUS5UU0U6Nzk3NC5JUV9BUl9UVVJOUy5GWTIwMTIBAAAApF0NAAIAAAAINy4zNTI5MTMBCAAAAAUAAAABMQEAAAAKMTU1NTcwNDU4MAMAAAACNzkCAAAABDQwMDEEAAAAATAHAAAACDgvOC8yMDE5CAAAAAkzLzMxLzIwMTIJAAAAATDr4jTkLRzXCEniDC4uHNcI</t>
  </si>
  <si>
    <t>JkNJUS5OQVNEQVFHUzpJTlRDLklRX05FVF9DSEFOR0UuRlkyMDE4AQAAAIdSAAACAAAABC00MTQBCAAAAAUAAAABMQEAAAAKMTk0MzUwNTM0MQMAAAADMTYwAgAAAAQyMDkzBAAAAAEwBwAAAAg4LzgvMjAxOQgAAAAKMTIvMjkvMjAxOAkAAAABMK/Pu+gtHNcI4ixtLS4c1wgvQ0lRLk5BU0RBUUdTOk1TRlQuSVFfVE9UQUxfRVFVSVRZLkZZMjAxMC4uLi5KUFkBAAAAS1UAAAIAAAALNDA4ODEwMy42MjUBCAAAAAUAAAABMQEAAAAKMTU1NjU2MDc5NQMAAAACNzkCAAAABDEyNzUEAAAAATAHAAAACDgvOC8yMDE5CAAAAAk2LzMwLzIwMTAJAAAAATDwVrfiLRzXCNkXRi4uHNcIIUNJUS5UU0U6NjUwMS5JUV9ORVRfQ0hBTkdFLkZZMjAxMgEAAACbLQIAAgAAAAU2NDc2NwEIAAAABQAAAAExAQAAAAoxNjg1NTIxODAyAwAAAAI3OQIAAAAEMjA5MwQAAAABMAcAAAAIOC84LzIwMTkIAAAACTMvMzEvMjAxMgkAAAABMNvO7+stHNcIWwO4LC4c1wgjQ0lRLlRTRTo2NzUyLklRX0JFVEFfMllSLjIwMTAvMDMvMzEBAAAAseMEAAIAAAARMC41OTE2NzcxNzM0MzE1MDQAg9/LBy4c1wirKVkuLhzXCCVDSVEuVFNFOjY3NTIuSVFfQkFTSUNfRVBTX0VYQ0wuRlkyMDE3AQAAALHjBAACAAAACTY0LjMyNzgzNgEIAAAABQAAAAExAQAAAAoxODk0OTE5MTA3AwAAAAI3OQIAAAAEMzA2NAQAAAABMAcAAAAIOC84LzIwMTkIAAAA</t>
  </si>
  <si>
    <t>CTMvMzEvMjAxNwkAAAABMFfvAe0tHNcISKpYLC4c1wgjQ0lRLlRTRTo3OTc0LklRX1RPVEFMX1JFQ0VJVi5GWTIwMTcBAAAApF0NAAIAAAAGMTA1Njc1AQgAAAAFAAAAATEBAAAACjE4NDkwMjY5NjQDAAAAAjc5AgAAAAQxMDAxBAAAAAEwBwAAAAg4LzgvMjAxOQgAAAAJMy8zMS8yMDE3CQAAAAEw+nwA7C0c1wgZntQsLhzXCCZDSVEuTkFTREFRR1M6SU5UQy5JUV9DQVNIX0VRVUlWLkZZMjAwOAEAAACHUgAAAgAAAAQzMzUwAQgAAAAFAAAAATEBAAAACjE0MzA2MTQ0ODYDAAAAAzE2MAIAAAAEMTA5NgQAAAABMAcAAAAIOC84LzIwMTkIAAAACjEyLzI3LzIwMDgJAAAAATBBCNboLRzXCGJuKi0uHNcIH0NJUS5UU0U6Nzk3NC5JUV9FQklUX0lOVC5GWTIwMTQBAAAApF0NAAMAAAAAAOviNOQtHNcIm7gkLi4c1wgtQ0lRLk5BU0RBUUdTOkdPT0cuTC5JUV9MT0FOU19SRUNFSVZfTFQuRlkyMDE4AQAAAKhxAAADAAAAAAD/VvfmLRzXCCwSty0uHNcIJkNJUS5OQVNEQVFHUzpBQVBMLklRX0NBU0hfRklOQU4uRlkyMDE0AQAAAGlhAAACAAAABi0zNzU0OQEIAAAABQAAAAExAQAAAAoxODE0NjY5MTg3AwAAAAMxNjACAAAABDIwMDQEAAAAATAHAAAACDgvOC8yMDE5CAAAAAk5LzI3LzIwMTQJAAAAATCdnrfmLRzXCGplhy0uHNcIJUNJUS5OWVNFOkRJUy5JUV9CQVNJQ19FUFNfRVhDTC5GWTIwMTIBAAAATOwCAAIA</t>
  </si>
  <si>
    <t>AAAIMy4xNjcyMjQBCAAAAAUAAAABMQEAAAAKMTcwODAwNDA0MgMAAAADMTYwAgAAAAQzMDY0BAAAAAEwBwAAAAg4LzgvMjAxOQgAAAAJOS8yOS8yMDEyCQAAAAEwyuEB6C0c1wjcuzgtLhzXCDVDSVEuTkFTREFRR1M6R09PRy5MLklRX09USEVSX0ZJTkFOQ0VfQUNUX1NVUFBMLkZZMjAxMAEAAACocQAAAgAAAAI5NAEIAAAABQAAAAExAQAAAAoxNTg1NTQ1NTA3AwAAAAMxNjACAAAABDIwNTAEAAAAATAHAAAACDgvOC8yMDE5CAAAAAoxMi8zMS8yMDEwCQAAAAEwY/SX5S0c1wg5A4UtLhzXCB9DSVEuVFNFOjY1MDMuSVFfVFJFQVNVUlkuRlkyMDE1AQAAAK5VDQACAAAABC0zMzIBCAAAAAUAAAABMQEAAAAKMTc0NjAzNTgzNwMAAAACNzkCAAAABDEyNDgEAAAAATAHAAAACDgvOC8yMDE5CAAAAAkzLzMxLzIwMTUJAAAAATCzsfHpLRzXCBme1CwuHNcIOENJUS5OQVNEQVFHUzpNU0ZULklRX0NIQU5HRV9PVEhFUl9ORVRfT1BFUl9BU1NFVFMuRlkyMDE3AQAAAEtVAAACAAAAAzM0OQEIAAAABQAAAAExAQAAAAoxOTczMzgwOTUxAwAAAAMxNjACAAAABDIwNDUEAAAAATAHAAAACDgvOC8yMDE5CAAAAAk2LzMwLzIwMTcJAAAAATB30LDlLRzXCPkjyi0uHNcIL0NJUS5OQVNEQVFHUzpJTlRDLklRX0NVUlJFTlRfUE9SVF9MRUFTRVMuRlkyMDEwAQAAAIdSAAADAAAAAAB8atjoLRzXCMBHIy0uHNcINENJUS5OQVNE</t>
  </si>
  <si>
    <t>QVFHUzpNU0ZULklRX0lNUFVUX09QRVJfTEVBU0VfSU5UX0VYUC5GWTIwMTEBAAAAS1UAAAIAAAAIMTI4LjQ0NDQBCAAAAAUAAAABMQEAAAAKMTYyODYyNDcwNgMAAAADMTYwAgAAAAUyMTY3MgQAAAABMAcAAAAIOC84LzIwMTkIAAAACTYvMzAvMjAxMQkAAAABMA9U1eYtHNcIC56hLS4c1wgqQ0lRLlRTRTo2NTAzLklRX0NVUlJFTlRfUE9SVF9MRUFTRVMuRlkyMDA4AQAAAK5VDQADAAAAAABF1eTqLRzXCGh3zSwuHNcIL0NJUS5OQVNEQVFHUzpHT09HLkwuSVFfVE9UQUxfREVCVF9JU1NVRUQuRlkyMDA4AQAAAKhxAAADAAAAAABj9JflLRzXCF10uS0uHNcIIkNJUS5UU0U6NjUwMS5JUV9RVUlDS19SQVRJTy5GWTIwMTUBAAAAmy0CAAIAAAAIMC44MjE1MzcBCAAAAAUAAAABMQEAAAAKMTc0NTI3MDY3MgMAAAACNzkCAAAABDQxMjEEAAAAATAHAAAACDgvOC8yMDE5CAAAAAkzLzMxLzIwMTUJAAAAATBSEszjLRzXCGVWIi4uHNcIOENJUS5OQVNEQVFHUzpBQVBMLklRX0NIQU5HRV9PVEhFUl9ORVRfT1BFUl9BU1NFVFMuRlkyMDA4AQAAAGlhAAACAAAABDE2NzkBCAAAAAUAAAABMQEAAAAKMTQwNzE0NzM1NAMAAAADMTYwAgAAAAQyMDQ1BAAAAAEwBwAAAAg4LzgvMjAxOQgAAAAJOS8yNy8yMDA4CQAAAAEwhq+p5y0c1wi+REItLhzXCChDSVEuTkFTREFRR1M6SU5UQy5JUV9ESUxVVF9XRUlHSFQuRlkyMDEy</t>
  </si>
  <si>
    <t>AQAAAIdSAAACAAAABDUxNjAAfGrY6C0c1whk0w0tLhzXCCNDSVEuTkFTREFRR1M6SU5UQy5JUV9MVF9ERUJULkZZMjAwNwEAAACHUgAAAgAAAAQxOTgwAQgAAAAFAAAAATEBAAAACjEzMjg4NzEyNzUDAAAAAzE2MAIAAAAEMTA0OQQAAAABMAcAAAAIOC84LzIwMTkIAAAACjEyLzI5LzIwMDcJAAAAATDzIlnpLRzXCJ9luiwuHNcIJUNJUS5UU0U6Njc1Mi5JUV9DQVBJVEFMX0xFQVNFUy5GWTIwMTIBAAAAseMEAAIAAAAFNTczNDIBCAAAAAUAAAABMQEAAAAKMTczMzc3NDcwNAMAAAACNzkCAAAABDExODMEAAAAATAHAAAACDgvOC8yMDE5CAAAAAkzLzMxLzIwMTIJAAAAATAWnxLtLRzXCJ6GMiwuHNcIHkNJUS5UU0U6Nzk3NC5JUV9XSVBfSU5WLkZZMjAxNwEAAACkXQ0AAgAAAAMxMTcBCAAAAAUAAAABMQEAAAAKMTg0OTAyNjk2NAMAAAACNzkCAAAABDMyMTkEAAAAATAHAAAACDgvOC8yMDE5CAAAAAkzLzMxLzIwMTcJAAAAATD6fADsLRzXCLDW7iwuHNcIKkNJUS5OQVNEQVFHUzpJTlRDLklRX0NBU0hfU1RfSU5WRVNULkZZMjAxNQEAAACHUgAAAgAAAAUyNTMxMwEIAAAABQAAAAExAQAAAAoxODc0NzczMjI2AwAAAAMxNjACAAAABDEwMDIEAAAAATAHAAAACDgvOC8yMDE5CAAAAAoxMi8yNi8yMDE1CQAAAAEwNAu36C0c1wgAIRwtLhzXCCZDSVEuVFNFOjY3NTIuSVFfSU5WRVNUX0xPQU5TX0NGLkZZMjAx</t>
  </si>
  <si>
    <t>NQEAAACx4wQAAwAAAAAAV+8B7S0c1wh6IU8sLhzXCBpDSVEuTllTRTpESVMuSVFfUkVWLkZZMjAwNwEAAABM7AIAAgAAAAUzNTUxMAEIAAAABQAAAAExAQAAAAoxMjc0MDQ0NzU3AwAAAAMxNjACAAAAAzExMgQAAAABMAcAAAAIOC84LzIwMTkIAAAACTkvMjkvMjAwNwkAAAABMK/Pu+gtHNcIDR47LS4c1wgiQ0lRLk5BU0RBUUdTOkFBUEwuSVFfUkRfRVhQLkZZMjAxMwEAAABpYQAAAgAAAAQ0NDc1AQgAAAAFAAAAATEBAAAACjE3NjE2MjU5OTYDAAAAAzE2MAIAAAADMTAwBAAAAAEwBwAAAAg4LzgvMjAxOQgAAAAJOS8yOC8yMDEzCQAAAAEw5g+s5y0c1wjfO58tLhzXCClDSVEuTkFTREFRR1M6QUFQTC5JUV9FQklUREEuRlkyMDEwLi4uLkpQWQEAAABpYQAAAgAAAAkxNjM1OTQ2LjMBCAAAAAUAAAABMQEAAAAKMTU3Mzg2NDY0NAMAAAACNzkCAAAABDQwNTEEAAAAATAHAAAACDgvOC8yMDE5CAAAAAk5LzI1LzIwMTAJAAAAATBIKpHiLRzXCF5TQS4uHNcIK0NJUS5OQVNEQVFHUzpNU0ZULklRX0xUX0RFQlRfQ0FQSVRBTC5GWTIwMTIBAAAAS1UAAAIAAAAHMTMuNTM3MQEIAAAABQAAAAExAQAAAAoxNjg4OTUwOTgyAwAAAAMxNjACAAAABDQxODcEAAAAATAHAAAACDgvOC8yMDE5CAAAAAk2LzMwLzIwMTIJAAAAATDlmjLjLRzXCHDHVi4uHNcIIkNJUS5OWVNFOkRJUy5JUV9HQUlOX0FTU0VUUy5GWTIwMTAB</t>
  </si>
  <si>
    <t>AAAATOwCAAIAAAACNDMBCAAAAAUAAAABMQEAAAAKMTU3NzI2MTI1NAMAAAADMTYwAgAAAAI1NgQAAAABMAcAAAAIOC84LzIwMTkIAAAACTEwLzIvMjAxMAkAAAABMIB//+ctHNcIXfFxLS4c1wgnQ0lRLk5ZU0U6RElTLklRX0NGT19DVVJSRU5UX0xJQUIuRlkyMDA5AQAAAEzsAgACAAAACDAuNTk1MzY2AQgAAAAFAAAAATEBAAAACjE0ODI5NzYwNjgDAAAAAzE2MAIAAAAENDE4NQQAAAABMAcAAAAIOC84LzIwMTkIAAAACTEwLzMvMjAwOQkAAAABMBj/veMtHNcIJ2VULi4c1wglQ0lRLlRTRTo2NzUyLklRX0dXX0lOVEFOX0FNT1JULkZZMjAxMQEAAACx4wQAAwAAAAAAFp8S7S0c1wgA1EAsLhzXCDlDSVEuVFNFOjY1MDEuSVFfQ1VTVE9NX0JFVEEuLTEwNFcuMjAxMS8wMy8zMS4uXk4yMjUuSlBZLkgBAAAAmy0CAAIAAAAQMS4yNjc4OTUzNDI4MTc5NwCD38sHLhzXCNeLWy4uHNcII0NJUS5LT1NFOkEwMDU5MzAuSVFfQVJfVFVSTlMuRlkyMDExAQAAANxmAQACAAAACDguMDQxOTU0AQgAAAAFAAAAATEBAAAACjE1OTg5OTgyNTADAAAAAjg1AgAAAAQ0MDAxBAAAAAEwBwAAAAg4LzgvMjAxOQgAAAAKMTIvMzEvMjAxMQkAAAABMMj7uOMtHNcIZVYiLi4c1wggQ0lRLlRTRTo2NTAxLklRX1NHQV9TVVBQTC5GWTIwMDkBAAAAmy0CAAIAAAAHMjA1NzA0MwEIAAAABQAAAAExAQAAAAoxNDU5NDcxMDgzAwAAAAI3</t>
  </si>
  <si>
    <t>OQIAAAADMTAyBAAAAAEwBwAAAAg4LzgvMjAxOQgAAAAJMy8zMS8yMDA5CQAAAAEwoGzt6y0c1wguobUsLhzXCC5DSVEuS09TRTpBMDA1OTMwLklRX1RFVl9FQklUREEuMjAwMC4yMDE0LzAzLzMxAQAAANxmAQACAAAACDIuOTA4NjY2AQcAAAAFAAAAATEBAAAACjE2NTQ4MjU4NTgDAAAAATACAAAABjEwMDAzMAQAAAABMAcAAAAJMy8zMS8yMDE0CAAAAAkzLzMxLzIwMTRLjw8HLhzXCMv9KCwuHNcIK0NJUS5UU0U6Njc1OC5JUV9SRVRVUk5fQ09NTU9OX0VRVUlUWS5GWTIwMTEBAAAA7VkAAAIAAAAHLTkuNDE1NgEIAAAABQAAAAExAQAAAAoxNjI0MTUzMzcwAwAAAAI3OQIAAAAFMzMzMjAEAAAAATAHAAAACDgvOC8yMDE5CAAAAAkzLzMxLzIwMTEJAAAAATCDl5/kLRzXCMGp8i0uHNcIJENJUS5UU0U6Njc1Mi5JUV9JTVBBSVJNRU5UX0dXLkZZMjAwOAEAAACx4wQAAwAAAAAAFp8S7S0c1wg0GKwsLhzXCCtDSVEuTkFTREFRR1M6R09PRy5MLklRX0VCSVREQV9NQVJHSU4uRlkyMDExAQAAAKhxAAACAAAABzM3LjE3OTcBCAAAAAUAAAABMQEAAAAKMTY1NzgxNTE4MgMAAAADMTYwAgAAAAQ0MDQ3BAAAAAEwBwAAAAg4LzgvMjAxOQgAAAAKMTIvMzEvMjAxMQkAAAABMCfXkOItHNcIcMdWLi4c1wglQ0lRLlRTRTo2NTAzLklRX0xUX0RFQlRfRVFVSVRZLkZZMjAxOAEAAACuVQ0AAgAAAAY3Ljk5NjcBCAAAAAUA</t>
  </si>
  <si>
    <t>AAABMQEAAAAKMTkxMjYxMjI2NAMAAAACNzkCAAAABDQwODUEAAAAATAHAAAACDgvOC8yMDE5CAAAAAkzLzMxLzIwMTgJAAAAATADo83jLRzXCIlEDy4uHNcIHkNJUS5UU0U6NjUwMy5JUV9MVF9ERUJULkZZMjAxMwEAAACuVQ0AAgAAAAYzMDU3MTUBCAAAAAUAAAABMQEAAAAKMTY4ODc0NTA5MwMAAAACNzkCAAAABDEwNDkEAAAAATAHAAAACDgvOC8yMDE5CAAAAAkzLzMxLzIwMTMJAAAAATA+anLqLRzXCEEVyywuHNcIGkNJUS5UU0U6Njc1Mi5JUV9SRVYuRlkyMDE1AQAAALHjBAACAAAABzc3MTUwMzcBCAAAAAUAAAABMQEAAAAKMTc5NzUyMDQyNwMAAAACNzkCAAAAAzExMgQAAAABMAcAAAAIOC84LzIwMTkIAAAACTMvMzEvMjAxNQkAAAABMDWN/+wtHNcIuOJyLC4c1wgrQ0lRLk5BU0RBUUdTOkFBUEwuSVFfRUZGRUNUX1RBWF9SQVRFLkZZMjAxNQEAAABpYQAAAgAAAAcyNi4zNjgzAQgAAAAFAAAAATEBAAAACjE4NjM5OTY2ODQDAAAAAzE2MAIAAAAENDM3NgQAAAABMAcAAAAIOC84LzIwMTkIAAAACTkvMjYvMjAxNQkAAAABMJ2et+YtHNcIXfFxLS4c1wgrQ0lRLktPU0U6QTAwNTkzMC5JUV9UT1RBTF9SRVYuRlkyMDE4Li4uLkpQWQEAAADcZgEAAgAAAA8yNDAyNDU5NS4zNzkyODQBCAAAAAUAAAABMQEAAAAKMTk0NzU1MTU3MwMAAAACNzkCAAAAAjI4BAAAAAEwBwAAAAg4LzgvMjAxOQgAAAAKMTIv</t>
  </si>
  <si>
    <t>MzEvMjAxOAkAAAABMEgqkeItHNcI8AgULi4c1wglQ0lRLk5ZU0U6RElTLklRX1BSRUZfRElWX09USEVSLkZZMjAxNwEAAABM7AIAAwAAAAAA+Ebl5y0c1whsaGgtLhzXCCZDSVEuTkFTREFRR1M6SU5UQy5JUV9FQklUREFfSU5ULkZZMjAxNQEAAACHUgAAAgAAAAk2Ni44NjA4NjkBCAAAAAUAAAABMQEAAAAKMTg3NDc3MzIyNgMAAAADMTYwAgAAAAQ0MTkwBAAAAAEwBwAAAAg4LzgvMjAxOQgAAAAKMTIvMjYvMjAxNQkAAAABMOSrveMtHNcIxKYRLi4c1wgpQ0lRLk5BU0RBUUdTOk1TRlQuSVFfQ0FTSF9JTlRFUkVTVC5GWTIwMDgBAAAAS1UAAAMAAAAAAHbD0+YtHNcI5qCCLS4c1wgjQ0lRLlRTRTo2NzU4LklRX0JBU0lDX1dFSUdIVC5GWTIwMTcBAAAA7VkAAAIAAAAIMTI2Mi4wMjMAj0WA7S0c1wgA1EAsLhzXCB1DSVEuVFNFOjY1MDEuSVFfRUJJVERBLkZZMjAxNQEAAACbLQIAAgAAAAcxMDMxMDUzAQgAAAAFAAAAATEBAAAACjE3NDUyNzA2NzIDAAAAAjc5AgAAAAQ0MDUxBAAAAAEwBwAAAAg4LzgvMjAxOQgAAAAJMy8zMS8yMDE1CQAAAAEwip946y0c1wi/TeUsLhzXCBtDSVEuVFNFOjY1MDMuSVFfTlBQRS5GWTIwMDkBAAAArlUNAAIAAAAGNTU0NDI0AQgAAAAFAAAAATEBAAAACjE0MTg1MTY2NTIDAAAAAjc5AgAAAAQxMDA0BAAAAAEwBwAAAAg4LzgvMjAxOQgAAAAJMy8zMS8yMDA5CQAAAAEw3Adw</t>
  </si>
  <si>
    <t>6i0c1wgqm/MsLhzXCCVDSVEuVFNFOjY1MDEuSVFfUFJPVl9CQURfREVCVFMuRlkyMDEzAQAAAJstAgADAAAAAADbzu/rLRzXCIPxpCwuHNcIJ0NJUS5OQVNEQVFHUzpHT09HLkwuSVFfRElWX1NIQVJFLkZZMjAxMgEAAACocQAAAwAAAAAAY/SX5S0c1wgvhswtLhzXCCpDSVEuTllTRTpESVMuSVFfVE9UQUxfQ09NTU9OX0VRVUlUWS5GWTIwMTEBAAAATOwCAAIAAAAFMzczODUBCAAAAAUAAAABMQEAAAAKMTY0NjQ4NDczNwMAAAADMTYwAgAAAAQxMDA2BAAAAAEwBwAAAAg4LzgvMjAxOQgAAAAJMTAvMS8yMDExCQAAAAEwgH//5y0c1wiiymotLhzXCCFDSVEuVFNFOjY1MDMuSVFfU0dBX01BUkdJTi5GWTIwMTYBAAAArlUNAAIAAAAHMTguNzA3MwEIAAAABQAAAAExAQAAAAoxOTEyNjEyMjQzAwAAAAI3OQIAAAAENDM3NQQAAAABMAcAAAAIOC84LzIwMTkIAAAACTMvMzEvMjAxNgkAAAABMAOjzeMtHNcIdM0YLi4c1wgpQ0lRLk5BU0RBUUdTOklOVEMuSVFfT1RIRVJfTElBQl9MVC5GWTIwMTgBAAAAh1IAAAIAAAAENjgzNgEIAAAABQAAAAExAQAAAAoxOTQzNTA1MzQxAwAAAAMxNjACAAAABDEwNjIEAAAAATAHAAAACDgvOC8yMDE5CAAAAAoxMi8yOS8yMDE4CQAAAAEwr8+76C0c1wi8QWEtLhzXCCRDSVEuVFNFOjc5NzQuSVFfVU5MRVZFUkVEX0ZDRi5GWTIwMTABAAAApF0NAAIAAAAKMTY5NjU3LjM3NQEI</t>
  </si>
  <si>
    <t>AAAABQAAAAExAQAAAAoxMzgyNDE3OTk2AwAAAAI3OQIAAAAENDQyMwQAAAABMAcAAAAIOC84LzIwMTkIAAAACTMvMzEvMjAxMAkAAAABMEbBa+wtHNcI8rLILC4c1wgfQ0lRLlRTRTo3OTc0LklRX0FSX1RVUk5TLkZZMjAxNAEAAACkXQ0AAgAAAAkxNS40MzU1NzUBCAAAAAUAAAABMQEAAAAKMTY4NzA0NDYzNQMAAAACNzkCAAAABDQwMDEEAAAAATAHAAAACDgvOC8yMDE5CAAAAAkzLzMxLzIwMTQJAAAAATDr4jTkLRzXCPAIFC4uHNcILkNJUS5OQVNEQVFHUzpBQVBMLklRX0RBWVNfSU5WRU5UT1JZX09VVC5GWTIwMTcBAAAAaWEAAAIAAAAIOS4xODg5MjgBCAAAAAUAAAABMQEAAAAKMTkxOTMzNDQ4MQMAAAADMTYwAgAAAAQ0MDM1BAAAAAEwBwAAAAg4LzgvMjAxOQgAAAAJOS8zMC8yMDE3CQAAAAEwWV0x4y0c1wibuCQuLhzXCB5DSVEuTkFTREFRR1M6SU5UQy5JUV9BUC5GWTIwMDkBAAAAh1IAAAIAAAAEMTg4MwEIAAAABQAAAAExAQAAAAoxNTIzMzk0ODI5AwAAAAMxNjACAAAABDEwMTgEAAAAATAHAAAACDgvOC8yMDE5CAAAAAoxMi8yNi8yMDA5CQAAAAEwfGrY6C0c1wiU5SAtLhzXCB1DSVEuS09TRTpBMDA1OTMwLklRX0RPLkZZMjAwNwEAAADcZgEAAwAAAAAA6RP06S0c1wgMJP0sLhzXCB5DSVEuTkFTREFRR1M6QUFQTC5JUV9BUi5GWTIwMTMBAAAAaWEAAAIAAAAFMTMxMDIBCAAAAAUAAAABMQEA</t>
  </si>
  <si>
    <t>AAAKMTc2MTYyNTk5NgMAAAADMTYwAgAAAAQxMDIxBAAAAAEwBwAAAAg4LzgvMjAxOQgAAAAJOS8yOC8yMDEzCQAAAAEw5g+s5y0c1wjmoIItLhzXCCVDSVEuTkFTREFRR1M6SU5UQy5JUV9DSEFOR0VfQVAuRlkyMDE3AQAAAIdSAAACAAAAAzE5MQEIAAAABQAAAAExAQAAAAoxOTQzNTA1MzQ5AwAAAAMxNjACAAAABDIwMTcEAAAAATAHAAAACDgvOC8yMDE5CAAAAAoxMi8zMC8yMDE3CQAAAAEwr8+76C0c1wgdj28tLhzXCCVDSVEuVFNFOjY1MDMuSVFfREFZU19TQUxFU19PVVQuRlkyMDE1AQAAAK5VDQACAAAABzg1Ljc4MjMBCAAAAAUAAAABMQEAAAAKMTc0NjAzNTgzNwMAAAACNzkCAAAABDQwNDIEAAAAATAHAAAACDgvOC8yMDE5CAAAAAkzLzMxLzIwMTUJAAAAATADo83jLRzXCFXfKy4uHNcIJENJUS5UU0U6Njc1OC5JUV9JTkNfRVFVSVRZX0NGLkZZMjAxNgEAAADtWQAAAgAAAAQ1MDQ1AQgAAAAFAAAAATEBAAAACjE4OTAyNDk5MzQDAAAAAjc5AgAAAAQyMDg2BAAAAAEwBwAAAAg4LzgvMjAxOQgAAAAJMy8zMS8yMDE2CQAAAAEwj0WA7S0c1wiehjIsLhzXCCZDSVEuTllTRTpESVMuSVFfRUZGRUNUX1RBWF9SQVRFLkZZMjAwOQEAAABM7AIAAgAAAAczNi4yMTQyAQgAAAAFAAAAATEBAAAACjE0ODI5NzYwNjgDAAAAAzE2MAIAAAAENDM3NgQAAAABMAcAAAAIOC84LzIwMTkIAAAACTEwLzMvMjAwOQkA</t>
  </si>
  <si>
    <t>AAABMIB//+ctHNcIgd9eLS4c1wgqQ0lRLk5BU0RBUUdTOklOVEMuSVFfR0FJTl9BU1NFVFNfQ0YuRlkyMDEwAQAAAIdSAAADAAAAAAB8atjoLRzXCAAhHC0uHNcIHkNJUS5OQVNEQVFHUzpNU0ZULklRX0dXLkZZMjAxNAEAAABLVQAAAgAAAAUyMDEyNwEIAAAABQAAAAExAQAAAAoxODAwODY1MjU5AwAAAAMxNjACAAAABDExNzEEAAAAATAHAAAACDgvOC8yMDE5CAAAAAk2LzMwLzIwMTQJAAAAATB30LDlLRzXCEsApC0uHNcIL0NJUS5OQVNEQVFHUzpHT09HLkwuSVFfVE9UQUxfREVCVF9SRVBBSUQuRlkyMDE0AQAAAKhxAAACAAAABi0xMTY0MwEIAAAABQAAAAExAQAAAAoxODI2MzQ1Njg1AwAAAAMxNjACAAAABDIxNjYEAAAAATAHAAAACDgvOC8yMDE5CAAAAAoxMi8zMS8yMDE0CQAAAAEwMcb15i0c1wi2TbItLhzXCCdDSVEuVFNFOjY1MDEuSVFfVE9UQUxfUkVWLkZZMjAxMi4uLi5KUFkBAAAAmy0CAAIAAAAHOTY2NTg4MwEIAAAABQAAAAExAQAAAAoxNjg1NTIxODAyAwAAAAI3OQIAAAACMjgEAAAAATAHAAAACDgvOC8yMDE5CAAAAAkzLzMxLzIwMTIJAAAAATBIKpHiLRzXCHDHVi4uHNcILENJUS5OQVNEQVFHUzpNU0ZULklRX0NBU0hfT1BFUi5GWTIwMTMuLi4uSlBZAQAAAEtVAAACAAAACzI4NjE1MzEuMDg1AQgAAAAFAAAAATEBAAAACjE3NDgxMzE1MDUDAAAAAjc5AgAAAAQyMDA2BAAAAAEwBwAA</t>
  </si>
  <si>
    <t>AAg4LzgvMjAxOQgAAAAJNi8zMC8yMDEzCQAAAAEwoee44i0c1wgAekguLhzXCClDSVEuTkFTREFRR1M6TVNGVC5JUV9JTVBBSVJNRU5UX0dXLkZZMjAxMgEAAABLVQAAAgAAAAUtNjE5MwEIAAAABQAAAAExAQAAAAoxNjg4OTUwOTgyAwAAAAMxNjACAAAAAzIwOQQAAAABMAcAAAAIOC84LzIwMTkIAAAACTYvMzAvMjAxMgkAAAABMA9U1eYtHNcILhWYLS4c1wgoQ0lRLlRTRTo2NzU4LklRX01BUktFVENBUC4yMDE5LzAzLzMxLkpQWQEAAADtWQAAAgAAAA41ODA5MTk5Ljg5NTUwNQEGAAAABQAAAAExAQAAAAoxOTQ0MDU0ODk2AwAAAAI3OQIAAAAGMTAwMDU0BAAAAAEwBwAAAAkzLzMxLzIwMTnfteMHLhzXCGFex2ouHNcIJUNJUS5UU0U6NjUwMy5JUV9HQUlOX0lOVkVTVF9DRi5GWTIwMTIBAAAArlUNAAIAAAAENTI3OQEIAAAABQAAAAExAQAAAAoxNjg4NzQ1MTg0AwAAAAI3OQIAAAAEMjA5MAQAAAABMAcAAAAIOC84LzIwMTkIAAAACTMvMzEvMjAxMgkAAAABMD5qcuotHNcIOhLqLC4c1wgmQ0lRLlRTRTo2NzU4LklRX0VGRkVDVF9UQVhfUkFURS5GWTIwMTEBAAAA7VkAAAIAAAAIMjA3LjQ2OTIBCAAAAAUAAAABMQEAAAAKMTYyNDE1MzM3MAMAAAACNzkCAAAABDQzNzYEAAAAATAHAAAACDgvOC8yMDE5CAAAAAkzLzMxLzIwMTEJAAAAATB/NhvuLRzXCBRLNywuHNcIIENJUS5UU0U6NjUwMy5JUV9CVUlM</t>
  </si>
  <si>
    <t>RElOR1MuRlkyMDA4AQAAAK5VDQACAAAABjU3ODk1NgEIAAAABQAAAAExAQAAAAoxNDE4NTE2NzA4AwAAAAI3OQIAAAAEMzAyMwQAAAABMAcAAAAIOC84LzIwMTkIAAAACTMvMzEvMjAwOAkAAAABMNwHcOotHNcIaHfNLC4c1wgfQ0lRLk5BU0RBUUdTOk1TRlQuSVFfQ0lQLkZZMjAxNQEAAABLVQAAAwAAAAAAd9Cw5S0c1wjgrNMtLhzXCDJDSVEuTkFTREFRR1M6TVNGVC5JUV9PVEhFUl9JTlZFU1RfQUNUX1NVUFBMLkZZMjAxNgEAAABLVQAAAgAAAAMyMDMBCAAAAAUAAAABMQEAAAAKMTg5ODQ4OTQ3MAMAAAADMTYwAgAAAAQyMDUxBAAAAAEwBwAAAAg4LzgvMjAxOQgAAAAJNi8zMC8yMDE2CQAAAAEwd9Cw5S0c1wjgrNMtLhzXCBtDSVEuVFNFOjY3NTguSVFfRUJJVC5GWTIwMTcBAAAA7VkAAAIAAAAGNDQwMzkzAQgAAAAFAAAAATEBAAAACjE5NjUwNDY1MDYDAAAAAjc5AgAAAAM0MDAEAAAAATAHAAAACDgvOC8yMDE5CAAAAAkzLzMxLzIwMTcJAAAAATCPRYDtLRzXCJeDUSwuHNcIJENJUS5UU0U6Nzk3NC5JUV9DT01NT05fSVNTVUVELkZZMjAxMgEAAACkXQ0AAwAAAAAARsFr7C0c1wiL7sMsLhzXCCdDSVEuVFNFOjY1MDMuSVFfTkVUX0lOVEVSRVNUX0VYUC5GWTIwMDkBAAAArlUNAAIAAAAEMTkzNQEIAAAABQAAAAExAQAAAAoxNDE4NTE2NjUyAwAAAAI3OQIAAAADMzY4BAAAAAEwBwAAAAg4LzgvMjAx</t>
  </si>
  <si>
    <t>OQgAAAAJMy8zMS8yMDA5CQAAAAEw3Adw6i0c1whod80sLhzXCCRDSVEuTkFTREFRR1M6TVNGVC5JUV9EQV9TVVBQTC5GWTIwMTEBAAAAS1UAAAMAAAAAAA9U1eYtHNcI0SmMLS4c1wgiQ0lRLk5BU0RBUUdTOk1TRlQuSVFfRUJJVERBLkZZMjAxMAEAAABLVQAAAgAAAAUyNjYwNQEIAAAABQAAAAExAQAAAAoxNTU2NTYwNzk1AwAAAAMxNjACAAAABDQwNTEEAAAAATAHAAAACDgvOC8yMDE5CAAAAAk2LzMwLzIwMTAJAAAAATABAdXmLRzXCGrukC0uHNcIJ0NJUS5UU0U6NjUwMS5JUV9UT1RBTF9SRVYuRlkyMDE0Li4uLkpQWQEAAACbLQIAAgAAAAc5NjY2NDQ2AQgAAAAFAAAAATEBAAAACjE3NDUyNzA1NDQDAAAAAjc5AgAAAAIyOAQAAAABMAcAAAAIOC84LzIwMTkIAAAACTMvMzEvMjAxNAkAAAABMEgqkeItHNcIcMdWLi4c1wglQ0lRLlRTRTo2NTAzLklRX0dXX0lOVEFOX0FNT1JULkZZMjAxMgEAAACuVQ0AAwAAAAAAPmpy6i0c1wjTxNssLhzXCCVDSVEuTllTRTpESVMuSVFfUFJPVl9CQURfREVCVFMuRlkyMDEzAQAAAEzsAgADAAAAAADK4QHoLRzXCF3xcS0uHNcILkNJUS5OQVNEQVFHUzpNU0ZULklRX0FTU0VUX1dSSVRFRE9XTl9DRi5GWTIwMTABAAAAS1UAAAMAAAAAAA9U1eYtHNcIXfFxLS4c1wgoQ0lRLlRTRTo2NTAzLklRX0VBUk5JTkdfQ09fTUFSR0lOLkZZMjAxNQEAAACuVQ0AAgAAAAY1Ljcz</t>
  </si>
  <si>
    <t>NzkBCAAAAAUAAAABMQEAAAAKMTc0NjAzNTgzNwMAAAACNzkCAAAABDQxODEEAAAAATAHAAAACDgvOC8yMDE5CAAAAAkzLzMxLzIwMTUJAAAAATADo83jLRzXCLkvGy4uHNcIJENJUS5UU0U6Njc1Mi5JUV9VTkxFVkVSRURfRkNGLkZZMjAxNAEAAACx4wQAAgAAAAk0ODg5MTEuMjUBCAAAAAUAAAABMQEAAAAKMTc0NDAzNjYyMAMAAAACNzkCAAAABDQ0MjMEAAAAATAHAAAACDgvOC8yMDE5CAAAAAkzLzMxLzIwMTQJAAAAATA1jf/sLRzXCDQYrCwuHNcILUNJUS5OQVNEQVFHUzpHT09HLkwuSVFfQ0FTSF9BQ1FVSVJFX0NGLkZZMjAxMwEAAACocQAAAgAAAAUtMTQ0OAEIAAAABQAAAAExAQAAAAoxNzc1NzU2ODc4AwAAAAMxNjACAAAABDIwNTcEAAAAATAHAAAACDgvOC8yMDE5CAAAAAoxMi8zMS8yMDEzCQAAAAEw5Fia5S0c1wh56M4tLhzXCCFDSVEuVFNFOjc5NzQuSVFfT1RIRVJfT1BFUi5GWTIwMDkBAAAApF0NAAMAAAAAAJdgaewtHNcI3jvSLC4c1wgcQ0lRLlRTRTo2NzUyLklRX0NVU1RPTV9CRVRBLgEAAACx4wQAAgAAABAxLjMwNjUzNTg5NjUwNTQxAN+14wcuHNcIeLAaLC4c1wglQ0lRLlRTRTo2NTAxLklRX1NUX0RFQlRfUkVQQUlELkZZMjAxMQEAAACbLQIAAwAAAAAA287v6y0c1whFG40sLhzXCCBDSVEuVFNFOjY3NTguSVFfQlVJTERJTkdTLkZZMjAxMwEAAADtWQAAAgAAAAY3Nzg1MTQBCAAA</t>
  </si>
  <si>
    <t>AAUAAAABMQEAAAAKMTc0NTU0NDk0NQMAAAACNzkCAAAABDMwMjMEAAAAATAHAAAACDgvOC8yMDE5CAAAAAkzLzMxLzIwMTMJAAAAATB/NhvuLRzXCHohTywuHNcIGkNJUS5UU0U6Njc1Mi5JUV9SRVYuRlkyMDEzAQAAALHjBAACAAAABzczMDMwNDUBCAAAAAUAAAABMQEAAAAKMTc0NDAzNjM5OAMAAAACNzkCAAAAAzExMgQAAAABMAcAAAAIOC84LzIwMTkIAAAACTMvMzEvMjAxMwkAAAABMDgBFe0tHNcIbDZDLC4c1wgqQ0lRLk5BU0RBUUdTOk1TRlQuSVFfTFRfREVCVF9JU1NVRUQuRlkyMDEwAQAAAEtVAAACAAAABDQxNjcBCAAAAAUAAAABMQEAAAAKMTU1NjU2MDc5NQMAAAADMTYwAgAAAAQyMDM0BAAAAAEwBwAAAAg4LzgvMjAxOQgAAAAJNi8zMC8yMDEwCQAAAAEwD1TV5i0c1wjRKYwtLhzXCCFDSVEuVFNFOjY3NTIuSVFfT1RIRVJfT1BFUi5GWTIwMTcBAAAAseMEAAIAAAAFMjY1NzEBCAAAAAUAAAABMQEAAAAKMTg5NDkxOTEwNwMAAAACNzkCAAAAAzI2MAQAAAABMAcAAAAIOC84LzIwMTkIAAAACTMvMzEvMjAxNwkAAAABMFfvAe0tHNcIeIBwLC4c1wggQ0lRLlRTRTo2NzU4LklRX1NHQV9TVVBQTC5GWTIwMTgBAAAA7VkAAAIAAAAHMTU2NDE5OAEIAAAABQAAAAExAQAAAAoxOTY1MDQ2NTA4AwAAAAI3OQIAAAADMTAyBAAAAAEwBwAAAAg4LzgvMjAxOQgAAAAJMy8zMS8yMDE4CQAAAAEwj0WA7S0c</t>
  </si>
  <si>
    <t>1wj2cT4sLhzXCCdDSVEuVFNFOjY1MDMuSVFfREFZU19QQVlBQkxFX09VVC5GWTIwMDgBAAAArlUNAAIAAAAJOTIuNTI4MDk0AQgAAAAFAAAAATEBAAAACjE0MTg1MTY3MDgDAAAAAjc5AgAAAAQ0MTgzBAAAAAEwBwAAAAg4LzgvMjAxOQgAAAAJMy8zMS8yMDA4CQAAAAEwA6PN4y0c1wibuCQuLhzXCCxDSVEuTkFTREFRR1M6R09PRy5MLklRX1NUX0RFQlRfUkVQQUlELkZZMjAxNwEAAACocQAAAwAAAAAA/1b35i0c1wh56M4tLhzXCCpDSVEuTkFTREFRR1M6TVNGVC5JUV9ORVRfUkVOVEFMX0VYUC5GWTIwMTMBAAAAS1UAAAIAAAADNzExAQgAAAAFAAAAATEBAAAACjE3NDgxMzE1MDUDAAAAAzE2MAIAAAAFMjQyNjEEAAAAATAHAAAACDgvOC8yMDE5CAAAAAk2LzMwLzIwMTMJAAAAATAPVNXmLRzXCHTiPy0uHNcIJkNJUS5LT1NFOkEwMDU5MzAuSVFfR0FJTl9JTlZFU1QuRlkyMDE2AQAAANxmAQACAAAABzE3MTE5NTQBCAAAAAUAAAABMQEAAAAKMTg3NjczNDczNgMAAAACODUCAAAAAjYyBAAAAAEwBwAAAAg4LzgvMjAxOQgAAAAKMTIvMzEvMjAxNgkAAAABMKnAVuktHNcINqsGLS4c1wghQ0lRLlRTRTo2NzU4LklRX0NPTU1PTl9SRVAuRlkyMDEyAQAAAO1ZAAADAAAAAAB/NhvuLRzXCEm/TCwuHNcIIENJUS5OQVNEQVFHUzpHT09HLkwuSVFfQUQuRlkyMDEyAQAAAKhxAAACAAAABS01NzQzAQgAAAAFAAAA</t>
  </si>
  <si>
    <t>ATEBAAAACjE3MTgxNDUyNzEDAAAAAzE2MAIAAAAEMTA3NQQAAAABMAcAAAAIOC84LzIwMTkIAAAACjEyLzMxLzIwMTIJAAAAATBj9JflLRzXCI1fxS0uHNcIMENJUS5OQVNEQVFHUzpJTlRDLklRX01JTk9SSVRZX0lOVEVSRVNUX0NGLkZZMjAxMgEAAACHUgAAAwAAAAAAfGrY6C0c1wjARyMtLhzXCCBDSVEuTkFTREFRR1M6R09PRy5MLklRX0FQLkZZMjAxNQEAAACocQAAAgAAAAQxOTMxAQgAAAAFAAAAATEBAAAACjE4NzMyMjUyMTQDAAAAAzE2MAIAAAAEMTAxOAQAAAABMAcAAAAIOC84LzIwMTkIAAAACjEyLzMxLzIwMTUJAAAAATDVA/fmLRzXCECJrS0uHNcIMENJUS5OWVNFOkRJUy5JUV9UT1RBTF9PVVRTVEFORElOR19CU19EQVRFLkZZMjAxMgEAAABM7AIAAgAAAAQxNzgwAQQAAAAFAAAAATUBAAAACjE3MDgwMDQwNDICAAAABTI0MTUyBgAAAAEwyuEB6C0c1wiiymotLhzXCBtDSVEuTllTRTpESVMuSVFfTEFORC5GWTIwMTQBAAAATOwCAAIAAAAEMTIzOAEIAAAABQAAAAExAQAAAAoxODIwMjYyMTIxAwAAAAMxNjACAAAABDMwOTgEAAAAATAHAAAACDgvOC8yMDE5CAAAAAk5LzI3LzIwMTQJAAAAATD4RuXnLRzXCLxBYS0uHNcIKUNJUS5OQVNEQVFHUzpNU0ZULklRX0lOQ19FUVVJVFlfQ0YuRlkyMDEyAQAAAEtVAAADAAAAAAAPVNXmLRzXCNEpjC0uHNcIIENJUS5UU0U6NjUwMy5JUV9DSEFOR0Vf</t>
  </si>
  <si>
    <t>QVAuRlkyMDEyAQAAAK5VDQACAAAABDkxMTMBCAAAAAUAAAABMQEAAAAKMTY4ODc0NTE4NAMAAAACNzkCAAAABDIwMTcEAAAAATAHAAAACDgvOC8yMDE5CAAAAAkzLzMxLzIwMTIJAAAAATA+anLqLRzXCEaMwSwuHNcIK0NJUS5OWVNFOkRJUy5JUV9NSU5PUklUWV9JTlRFUkVTVF9DRi5GWTIwMDcBAAAATOwCAAIAAAADMTc3AQgAAAAFAAAAATEBAAAACjEyNzQwNDQ3NTcDAAAAAzE2MAIAAAAEMjEwNwQAAAABMAcAAAAIOC84LzIwMTkIAAAACTkvMjkvMjAwNwkAAAABMK/Pu+gtHNcI4ixtLS4c1wgdQ0lRLlRTRTo3OTc0LklRX0dBX0VYUC5GWTIwMTABAAAApF0NAAMAAAAAAEbBa+wtHNcIWAaZLC4c1wgqQ0lRLk5BU0RBUUdTOkFBUEwuSVFfTkVUX1JFTlRBTF9FWFAuRlkyMDEyAQAAAGlhAAADAAAAAADmD6znLRzXCF3xcS0uHNcIJkNJUS5OQVNEQVFHUzpJTlRDLklRX1NHQV9NQVJHSU4uRlkyMDE1AQAAAIdSAAACAAAABzE0LjMyNTcBCAAAAAUAAAABMQEAAAAKMTg3NDc3MzIyNgMAAAADMTYwAgAAAAQ0Mzc1BAAAAAEwBwAAAAg4LzgvMjAxOQgAAAAKMTIvMjYvMjAxNQkAAAABMOSrveMtHNcIuS8bLi4c1wgbQ0lRLlRTRTo2NzU4LklRX0dQUEUuRlkyMDExAQAAAO1ZAAACAAAABzMwODQ3NTgBCAAAAAUAAAABMQEAAAAKMTYyNDE1MzM3MAMAAAACNzkCAAAABDExNjkEAAAAATAHAAAACDgvOC8yMDE5</t>
  </si>
  <si>
    <t>CAAAAAkzLzMxLzIwMTEJAAAAATB/NhvuLRzXCI0MWywuHNcIM0NJUS5LT1NFOkEwMDU5MzAuSVFfT1RIRVJfTk9OX09QRVJfRVhQX1NVUFBMLkZZMjAxMQEAAADcZgEAAgAAAActMjg5MDU4AQgAAAAFAAAAATEBAAAACjE1OTg5OTgyNTADAAAAAjg1AgAAAAI4NQQAAAABMAcAAAAIOC84LzIwMTkIAAAACjEyLzMxLzIwMTEJAAAAATDsjcvpLRzXCEyG/ywuHNcILUNJUS5OQVNEQVFHUzpBQVBMLklRX1RPVEFMX0RFQlRfRVFVSVRZLkZZMjAxNQEAAABpYQAAAgAAAAc1My45MDcyAQgAAAAFAAAAATEBAAAACjE4NjM5OTY2ODQDAAAAAzE2MAIAAAAENDAzNAQAAAABMAcAAAAIOC84LzIwMTkIAAAACTkvMjYvMjAxNQkAAAABMFldMeMtHNcIirVDLi4c1wggQ0lRLk5BU0RBUUdTOkFBUEwuSVFfR1BQRS5GWTIwMTUBAAAAaWEAAAIAAAAFNDkyNTcBCAAAAAUAAAABMQEAAAAKMTg2Mzk5NjY4NAMAAAADMTYwAgAAAAQxMTY5BAAAAAEwBwAAAAg4LzgvMjAxOQgAAAAJOS8yNi8yMDE1CQAAAAEwnZ635i0c1wg0jI4tLhzXCClDSVEuTkFTREFRR1M6R09PRy5MLklRX0dBSU5fSU5WRVNULkZZMjAxNwEAAACocQAAAgAAAAQtMTkzAQgAAAAFAAAAATEBAAAACjE5NDM3Mzk0NTkDAAAAAzE2MAIAAAACNjIEAAAAATAHAAAACDgvOC8yMDE5CAAAAAoxMi8zMS8yMDE3CQAAAAEw/1b35i0c1whAia0tLhzXCCNDSVEuTllT</t>
  </si>
  <si>
    <t>RTpESVMuSVFfVE9UQUxfUkVDRUlWLkZZMjAxMQEAAABM7AIAAgAAAAQ2MTgyAQgAAAAFAAAAATEBAAAACjE2NDY0ODQ3MzcDAAAAAzE2MAIAAAAEMTAwMQQAAAABMAcAAAAIOC84LzIwMTkIAAAACTEwLzEvMjAxMQkAAAABMIB//+ctHNcIHY9vLS4c1wgtQ0lRLk5BU0RBUUdTOkdPT0cuTC5JUV9JTlZFU1RfTE9BTlNfQ0YuRlkyMDA4AQAAAKhxAAADAAAAAABj9JflLRzXCF10uS0uHNcIJENJUS5LT1NFOkEwMDU5MzAuSVFfRElWX1NIQVJFLkZZMjAxNAEAAADcZgEAAgAAAAM0MDABCAAAAAUAAAABMQEAAAAKMTc3ODE0MTgyMwMAAAACODUCAAAABDMwNTgEAAAAATAHAAAACDgvOC8yMDE5CAAAAAoxMi8zMS8yMDE0CQAAAAEwqcBW6S0c1wiH6AEtLhzXCCRDSVEuS09TRTpBMDA1OTMwLklRX0JVSUxESU5HUy5GWTIwMTMBAAAA3GYBAAIAAAAIMjMzNzUwMzUBCAAAAAUAAAABMQEAAAAKMTcyMzI4ODM4NgMAAAACODUCAAAABDMwMjMEAAAAATAHAAAACDgvOC8yMDE5CAAAAAoxMi8zMS8yMDEzCQAAAAEw7I3L6S0c1wj2vhktLhzXCCFDSVEuVFNFOjY3NTIuSVFfVE9UQUxfREVCVC5GWTIwMTcBAAAAseMEAAIAAAAHMTEyNDAwNAEIAAAABQAAAAExAQAAAAoxODk0OTE5MTA3AwAAAAI3OQIAAAAENDE3MwQAAAABMAcAAAAIOC84LzIwMTkIAAAACTMvMzEvMjAxNwkAAAABMFfvAe0tHNcIeIBwLC4c1wgnQ0lR</t>
  </si>
  <si>
    <t>LlRTRTo2NTAzLklRX05FVF9JTlRFUkVTVF9FWFAuRlkyMDE2AQAAAK5VDQACAAAABDUwNDYBCAAAAAUAAAABMQEAAAAKMTkxMjYxMjI0MwMAAAACNzkCAAAAAzM2OAQAAAABMAcAAAAIOC84LzIwMTkIAAAACTMvMzEvMjAxNgkAAAABMLOx8ektHNcI8rLILC4c1wgoQ0lRLk5BU0RBUUdTOk1TRlQuSVFfQkVUQV8yWVIuMjAxNS8wNi8zMAEAAABLVQAAAgAAABAxLjE5MTEzMjAwNDQ4NTQxAIPfywcuHNcIwxRlLi4c1wgyQ0lRLk5BU0RBUUdTOkdPT0cuTC5JUV9NSU5PUklUWV9JTlRFUkVTVF9DRi5GWTIwMTQBAAAAqHEAAAMAAAAAADHG9eYtHNcIV/3CLS4c1wgnQ0lRLlRTRTo2NzU4LklRX0NIQU5HRV9JTlZFTlRPUlkuRlkyMDA3AQAAAO1ZAAACAAAABy0xMTkyMDIBCAAAAAUAAAABMQEAAAAKMTM4MjQ4NTYwNgMAAAACNzkCAAAABDIwOTkEAAAAATAHAAAACDgvOC8yMDE5CAAAAAkzLzMxLzIwMDcJAAAAATBrvAXiLRzXCI4Oxv4tHNcIIENJUS5UU0U6Nzk3NC5JUV9ESVZfU0hBUkUuRlkyMDExAQAAAKRdDQACAAAAAzQ1MAEIAAAABQAAAAExAQAAAAoxNDYyNzEyMjg3AwAAAAI3OQIAAAAEMzA1OAQAAAABMAcAAAAIOC84LzIwMTkIAAAACTMvMzEvMjAxMQkAAAABMEbBa+wtHNcISYngLC4c1wgkQ0lRLk5BU0RBUUdTOk1TRlQuSVFfREFfU1VQUEwuRlkyMDE3AQAAAEtVAAADAAAAAAB30LDlLRzXCB/6</t>
  </si>
  <si>
    <t>4S0uHNcIKkNJUS5OQVNEQVFHUzpBQVBMLklRX0JBU0lDX0VQU19FWENMLkZZMjAwNwEAAABpYQAAAgAAAAgwLjU3NzQ3OQEIAAAABQAAAAExAQAAAAoxMzEyNDYwNzQyAwAAAAMxNjACAAAABDMwNjQEAAAAATAHAAAACDgvOC8yMDE5CAAAAAk5LzI5LzIwMDcJAAAAATD4RuXnLRzXCEZ9XC0uHNcIIkNJUS5UU0U6NjUwMS5JUV9EQV9TVVBQTF9DRi5GWTIwMTkBAAAAmy0CAAIAAAAGMjcxNjgyAQgAAAAFAAAAATEBAAAACjE5Njk5MDMzMDcDAAAAAjc5AgAAAAQyMTcxBAAAAAEwBwAAAAg4LzgvMjAxOQgAAAAJMy8zMS8yMDE5CQAAAAEw3QF76y0c1wgdJ94sLhzXCBxDSVEuVFNFOjY1MDMuSVFfTklfQ0YuRlkyMDEyAQAAAK5VDQACAAAABjExMjA2MwEIAAAABQAAAAExAQAAAAoxNjg4NzQ1MTg0AwAAAAI3OQIAAAAEMjE1MAQAAAABMAcAAAAIOC84LzIwMTkIAAAACTMvMzEvMjAxMgkAAAABMD5qcuotHNcIHSfeLC4c1wggQ0lRLlRTRTo2NTAzLklRX0ZVTExfVElNRS5GWTIwMTEBAAAArlUNAAMAAAAAAD5qcuotHNcI6zjxLC4c1wgpQ0lRLktPU0U6QTAwNTkzMC5JUV9ESUxVVF9FUFNfSU5DTC5GWTIwMTIBAAAA3GYBAAIAAAALMzA3OC42NTgyMTIBCAAAAAUAAAABMQEAAAAKMTY2NzUzNDAxNAMAAAACODUCAAAAATgEAAAAATAHAAAACDgvOC8yMDE5CAAAAAoxMi8zMS8yMDEyCQAAAAEw7I3L6S0c1whs</t>
  </si>
  <si>
    <t>aGgtLhzXCB5DSVEuS09TRTpBMDA1OTMwLklRX1JFVi5GWTIwMDgBAAAA3GYBAAIAAAAJMTIxMjk0MzE5AQgAAAAFAAAAATEBAAAACjEzNjA4MDY2ODMDAAAAAjg1AgAAAAMxMTIEAAAAATAHAAAACDgvOC8yMDE5CAAAAAoxMi8zMS8yMDA4CQAAAAEwuivJ6S0c1wjQlxItLhzXCDRDSVEuTllTRTpESVMuSVFfVE9UQUxfT1VUU1RBTkRJTkdfRklMSU5HX0RBVEUuRlkyMDA3AQAAAEzsAgACAAAACzE5MDMuNDg0NzExAQQAAAAFAAAAATUBAAAACjEyNzQwNDQ3NTcCAAAABTI0MTUzBgAAAAEwr8+76C0c1wjcuzgtLhzXCCpDSVEuS09TRTpBMDA1OTMwLklRX0lOVkVOVE9SWV9UVVJOUy5GWTIwMDgBAAAA3GYBAAIAAAAJMTAuMjgxMjI2AQgAAAAFAAAAATEBAAAACjEzNjA4MDY2ODMDAAAAAjg1AgAAAAQ0MDgyBAAAAAEwBwAAAAg4LzgvMjAxOQgAAAAKMTIvMzEvMjAwOAkAAAABMDO+t+MtHNcIeEEuLi4c1wgiQ0lRLlRTRTo3OTc0LklRX0RBX1NVUFBMX0NGLkZZMjAxOAEAAACkXQ0AAgAAAAQ5MDY0AQgAAAAFAAAAATEBAAAACjE4OTUxODM2MjUDAAAAAjc5AgAAAAQyMTcxBAAAAAEwBwAAAAg4LzgvMjAxOQgAAAAJMy8zMS8yMDE4CQAAAAEwxeAC7C0c1wguobUsLhzXCCNDSVEuTkFTREFRR1M6QUFQTC5JUV9MVF9ERUJULkZZMjAxNgEAAABpYQAAAgAAAAU3NTQyNwEIAAAABQAAAAExAQAAAAoxOTE5MzM0</t>
  </si>
  <si>
    <t>NDg0AwAAAAMxNjACAAAABDEwNDkEAAAAATAHAAAACDgvOC8yMDE5CAAAAAk5LzI0LzIwMTYJAAAAATCdnrfmLRzXCJlipi0uHNcIKkNJUS5OQVNEQVFHUzpNU0ZULklRX0RJTFVUX0VQU19JTkNMLkZZMjAxMwEAAABLVQAAAgAAAAQyLjU4AQgAAAAFAAAAATEBAAAACjE3NDgxMzE1MDUDAAAAAzE2MAIAAAABOAQAAAABMAcAAAAIOC84LzIwMTkIAAAACTYvMzAvMjAxMwkAAAABMA9U1eYtHNcIuFCTLS4c1wgqQ0lRLk5BU0RBUUdTOkdPT0cuTC5JUV9CRVRBXzJZUi4yMDEyLzEyLzMxAQAAAKhxAAACAAAAETAuOTczNzk5MjA1MzAzMzc5AIPfywcuHNcIwxRlLi4c1wgtQ0lRLk5BU0RBUUdTOk1TRlQuSVFfVE9UQUxfREVCVF9JU1NVRUQuRlkyMDExAQAAAEtVAAACAAAABDY5NjABCAAAAAUAAAABMQEAAAAKMTYyODYyNDcwNgMAAAADMTYwAgAAAAQyMTYxBAAAAAEwBwAAAAg4LzgvMjAxOQgAAAAJNi8zMC8yMDExCQAAAAEwD1TV5i0c1wiwPoAtLhzXCCRDSVEuTkFTREFRR1M6SU5UQy5JUV9ORVRfREVCVC5GWTIwMTIBAAAAh1IAAAIAAAAFLTQ2MjcBCAAAAAUAAAABMQEAAAAKMTcxODg1MDYwNQMAAAADMTYwAgAAAAQ0MzY0BAAAAAEwBwAAAAg4LzgvMjAxOQgAAAAKMTIvMjkvMjAxMgkAAAABMHxq2OgtHNcIFfoULS4c1wgjQ0lRLlRTRTo2NTAxLklRX1BFX0VYQ0wuLjIwMTYvMDMvMzEBAAAAmy0CAAIA</t>
  </si>
  <si>
    <t>AAAIOC45NzY4NjgBBwAAAAUAAAABMQEAAAAKMTc3NjU4NDEwNwMAAAABMAIAAAAGMTAwMDI3BAAAAAEwBwAAAAkzLzMxLzIwMTYIAAAACTMvMzEvMjAxNkuPDwcuHNcIGmArLC4c1wgnQ0lRLk5BU0RBUUdTOklOVEMuSVFfREFfU1VQUExfQ0YuRlkyMDA3AQAAAIdSAAACAAAABDQ1NDYBCAAAAAUAAAABMQEAAAAKMTMyODg3MTI3NQMAAAADMTYwAgAAAAQyMTcxBAAAAAEwBwAAAAg4LzgvMjAxOQgAAAAKMTIvMjkvMjAwNwkAAAABMPMiWektHNcIYP31LC4c1wgkQ0lRLk5BU0RBUUdTOklOVEMuSVFfREFfU1VQUEwuRlkyMDA5AQAAAIdSAAADAAAAAABBCNboLRzXCKVf+CwuHNcIIENJUS5UU0U6Njc1OC5JUV9CVUlMRElOR1MuRlkyMDE1AQAAAO1ZAAACAAAABjY3OTEyNQEIAAAABQAAAAExAQAAAAoxODQ0NjE5MjA2AwAAAAI3OQIAAAAEMzAyMwQAAAABMAcAAAAIOC84LzIwMTkIAAAACTMvMzEvMjAxNQkAAAABMI9FgO0tHNcI6tBfLC4c1wguQ0lRLk5BU0RBUUdTOkdPT0cuTC5JUV9UT1RBTF9PVEhFUl9PUEVSLkZZMjAwOQEAAACocQAAAgAAAAQ2NDk1AQgAAAAFAAAAATEBAAAACjE0OTEzMjQzNzgDAAAAAzE2MAIAAAADMzgwBAAAAAEwBwAAAAg4LzgvMjAxOQgAAAAKMTIvMzEvMjAwOQkAAAABMGP0l+UtHNcIV/3CLS4c1wgnQ0lRLlRTRTo2NTAxLklRX0NIQU5HRV9JTlZFTlRPUlkuRlkyMDE3AQAA</t>
  </si>
  <si>
    <t>AJstAgACAAAABi0yMjczMQEIAAAABQAAAAExAQAAAAoxOTYzMzE1OTAwAwAAAAI3OQIAAAAEMjA5OQQAAAABMAcAAAAIOC84LzIwMTkIAAAACTMvMzEvMjAxNwkAAAABMIqfeOstHNcI08TbLC4c1wgmQ0lRLk5ZU0U6RElTLklRX05FVF9ERUJUX0VCSVREQS5GWTIwMTIBAAAATOwCAAIAAAAIMS4wMjE2MDIBCAAAAAUAAAABMQEAAAAKMTcwODAwNDA0MgMAAAADMTYwAgAAAAQ0MTkzBAAAAAEwBwAAAAg4LzgvMjAxOQgAAAAJOS8yOS8yMDEyCQAAAAEwB8wv4y0c1wgb9B8uLhzXCCpDSVEuTkFTREFRR1M6SU5UQy5JUV9SRVRVUk5fQ0FQSVRBTC5GWTIwMTEBAAAAh1IAAAIAAAAHMjAuODAwNgEIAAAABQAAAAExAQAAAAoxNjU4MzE1NDc4AwAAAAMxNjACAAAABDQzNjMEAAAAATAHAAAACDgvOC8yMDE5CAAAAAoxMi8zMS8yMDExCQAAAAEwZmy84y0c1wjwCBQuLhzXCCJDSVEuVFNFOjY1MDEuSVFfTEVWRVJFRF9GQ0YuRlkyMDA5AQAAAJstAgACAAAACy0xOTMxMjMuMzc1AQgAAAAFAAAAATEBAAAACjE0NTk0NzEwODMDAAAAAjc5AgAAAAQ0NDIyBAAAAAEwBwAAAAg4LzgvMjAxOQgAAAAJMy8zMS8yMDA5CQAAAAEw287v6y0c1wh7fY8sLhzXCCVDSVEuTkFTREFRR1M6QUFQTC5JUV9DSEFOR0VfQVAuRlkyMDE1AQAAAGlhAAACAAAABDUwMDEBCAAAAAUAAAABMQEAAAAKMTg2Mzk5NjY4NAMAAAADMTYwAgAA</t>
  </si>
  <si>
    <t>AAQyMDE3BAAAAAEwBwAAAAg4LzgvMjAxOQgAAAAJOS8yNi8yMDE1CQAAAAEwnZ635i0c1wg0jI4tLhzXCCpDSVEuTkFTREFRR1M6R09PRy5MLklRX1RPVEFMX1JFQ0VJVi5GWTIwMTcBAAAAqHEAAAIAAAAFMTg3MDUBCAAAAAUAAAABMQEAAAAKMTk0MzczOTQ1OQMAAAADMTYwAgAAAAQxMDAxBAAAAAEwBwAAAAg4LzgvMjAxOQgAAAAKMTIvMzEvMjAxNwkAAAABMP9W9+YtHNcI4q+0LS4c1wgkQ0lRLlRTRTo2NTAxLklRX0NVUlJFTkNZX0dBSU4uRlkyMDE3AQAAAJstAgACAAAABi0yNTIzOAEIAAAABQAAAAExAQAAAAoxOTYzMzE1OTAwAwAAAAI3OQIAAAACMzgEAAAAATAHAAAACDgvOC8yMDE5CAAAAAkzLzMxLzIwMTcJAAAAATCKn3jrLRzXCFgGmSwuHNcIJENJUS5UU0U6Njc1OC5JUV9DT01NT05fRElWX0NGLkZZMjAwOQEAAADtWQAAAgAAAAYtMzI1NTkBCAAAAAUAAAABMQEAAAAKMTQ1OTUyODc0OAMAAAACNzkCAAAABDIwNzQEAAAAATAHAAAACDgvOC8yMDE5CAAAAAkzLzMxLzIwMDkJAAAAATB/NhvuLRzXCJ6GMiwuHNcII0NJUS5LT1NFOkEwMDU5MzAuSVFfVE9UQUxfQ0EuRlkyMDE1AQAAANxmAQACAAAACTEyNDgxNDcyNQEIAAAABQAAAAExAQAAAAoxODI5ODQzMDExAwAAAAI4NQIAAAAEMTAwOAQAAAABMAcAAAAIOC84LzIwMTkIAAAACjEyLzMxLzIwMTUJAAAAATCpwFbpLRzXCMBHIy0uHNcI</t>
  </si>
  <si>
    <t>L0NJUS5LT1NFOkEwMDU5MzAuSVFfUkVUVVJOX0NPTU1PTl9FUVVJVFkuRlkyMDE1AQAAANxmAQACAAAABjExLjE1OQEIAAAABQAAAAExAQAAAAoxODI5ODQzMDExAwAAAAI4NQIAAAAFMzMzMjAEAAAAATAHAAAACDgvOC8yMDE5CAAAAAoxMi8zMS8yMDE1CQAAAAEw5E654y0c1wgraxYuLhzXCCdDSVEuTkFTREFRR1M6TVNGVC5JUV9MRVZFUkVEX0ZDRi5GWTIwMTcBAAAAS1UAAAIAAAAJMTQ2NTguMTI1AQgAAAAFAAAAATEBAAAACjE5NzMzODA5NTEDAAAAAzE2MAIAAAAENDQyMgQAAAABMAcAAAAIOC84LzIwMTkIAAAACTYvMzAvMjAxNwkAAAABMJQys+UtHNcIjV/FLS4c1wgsQ0lRLktPU0U6QTAwNTkzMC5JUV9FQVJOSU5HX0NPX01BUkdJTi5GWTIwMDgBAAAA3GYBAAIAAAAGNC44NTYxAQgAAAAFAAAAATEBAAAACjEzNjA4MDY2ODMDAAAAAjg1AgAAAAQ0MTgxBAAAAAEwBwAAAAg4LzgvMjAxOQgAAAAKMTIvMzEvMjAwOAkAAAABMDO+t+MtHNcI25EdLi4c1wgkQ0lRLk5BU0RBUUdTOk1TRlQuSVFfRUJUX0VYQ0wuRlkyMDE2AQAAAEtVAAACAAAABTI2MTEyAQgAAAAFAAAAATEBAAAACjE4OTg0ODk0NzADAAAAAzE2MAIAAAABNAQAAAABMAcAAAAIOC84LzIwMTkIAAAACTYvMzAvMjAxNgkAAAABMHfQsOUtHNcIn9mcLS4c1wgoQ0lRLlRTRTo2NTAzLklRX0dXX0lOVEFOX0FNT1JUX0NGLkZZMjAxMQEA</t>
  </si>
  <si>
    <t>AACuVQ0AAwAAAAAAPmpy6i0c1wguobUsLhzXCCFDSVEuVFNFOjc5NzQuSVFfU0dBX01BUkdJTi5GWTIwMTkBAAAApF0NAAIAAAAHMTQuNTk2OAEIAAAABQAAAAExAQAAAAoxOTcwMjEyODgwAwAAAAI3OQIAAAAENDM3NQQAAAABMAcAAAAIOC84LzIwMTkIAAAACTMvMzEvMjAxOQkAAAABMOviNOQtHNcIEX0pLi4c1wgbQ0lRLlRTRTo2NzU4LklRX0dQUEUuRlkyMDE3AQAAAO1ZAAACAAAABzI2NTUzMDUBCAAAAAUAAAABMQEAAAAKMTk2NTA0NjUwNgMAAAACNzkCAAAABDExNjkEAAAAATAHAAAACDgvOC8yMDE5CAAAAAkzLzMxLzIwMTcJAAAAATCPRYDtLRzXCJ6GMiwuHNcILUNJUS5UU0U6Nzk3NC5JUV9PVEhFUl9JTlZFU1RfQUNUX1NVUFBMLkZZMjAxNgEAAACkXQ0AAgAAAAQtMzc1AQgAAAAFAAAAATEBAAAACjE3OTkyNDMyNzcDAAAAAjc5AgAAAAQyMDUxBAAAAAEwBwAAAAg4LzgvMjAxOQgAAAAJMy8zMS8yMDE2CQAAAAEw+nwA7C0c1wi+U6csLhzXCDNDSVEuS09TRTpBMDA1OTMwLklRX09USEVSX05PTl9PUEVSX0VYUF9TVVBQTC5GWTIwMTcBAAAA3GYBAAIAAAAHMTIwMzkzNAEIAAAABQAAAAExAQAAAAoxOTQ3NTUxNTc4AwAAAAI4NQIAAAACODUEAAAAATAHAAAACDgvOC8yMDE5CAAAAAoxMi8zMS8yMDE3CQAAAAEw8yJZ6S0c1wgdJ94sLhzXCCVDSVEuTkFTREFRR1M6TVNGVC5JUV9PVEhFUl9S</t>
  </si>
  <si>
    <t>RVYuRlkyMDA5AQAAAEtVAAADAAAAAAB2w9PmLRzXCGrukC0uHNcIKkNJUS5UU0U6Nzk3NC5JUV9UT1RBTF9BU1NFVFMuRlkyMDE1Li4uLkpQWQEAAACkXQ0AAgAAAAcxMzUyOTQ0AQgAAAAFAAAAATEBAAAACjE3NDU5MTY2NTkDAAAAAjc5AgAAAAQxMDA3BAAAAAEwBwAAAAg4LzgvMjAxOQgAAAAJMy8zMS8yMDE1CQAAAAEwJwe34i0c1whwx1YuLhzXCCFDSVEuVFNFOjY3NTIuSVFfRUJJVERBX0lOVC5GWTIwMTABAAAAseMEAAIAAAAJMTkuMDAzMTQ5AQgAAAAFAAAAATEBAAAACjE1NTMzMzAzOTcDAAAAAjc5AgAAAAQ0MTkwBAAAAAEwBwAAAAg4LzgvMjAxOQgAAAAJMy8zMS8yMDEwCQAAAAEw/lIz5C0c1wiZR/AtLhzXCCtDSVEuTkFTREFRR1M6TVNGVC5JUV9ORVRfREVCVF9JU1NVRUQuRlkyMDA4AQAAAEtVAAADAAAAAAB2w9PmLRzXCGrukC0uHNcILUNJUS5UU0U6NjUwMS5JUV9ERUZfVEFYX0FTU0VUU19DVVJSRU5ULkZZMjAxNAEAAACbLQIAAwAAAAAA287v6y0c1wgOLaAsLhzXCB9DSVEuVFNFOjY3NTguSVFfT1BFUl9JTkMuRlkyMDEwAQAAAO1ZAAACAAAABjE4MTkzMwEIAAAABQAAAAExAQAAAAoxNTc4MTkxNTExAwAAAAI3OQIAAAACMjEEAAAAATAHAAAACDgvOC8yMDE5CAAAAAkzLzMxLzIwMTAJAAAAATB/NhvuLRzXCIYkMCwuHNcIH0NJUS5UU0U6Njc1OC5JUV9CVl9TSEFSRS5GWTIwMTEB</t>
  </si>
  <si>
    <t>AAAA7VkAAAIAAAALMjUzOC44ODQ5MDQBCAAAAAUAAAABMQEAAAAKMTYyNDE1MzM3MAMAAAACNzkCAAAABDQwMjAEAAAAATAHAAAACDgvOC8yMDE5CAAAAAkzLzMxLzIwMTEJAAAAATB/NhvuLRzXCMf3ZiwuHNcIKENJUS5UU0U6NjUwMy5JUV9UT1RBTF9MSUFCX0VRVUlUWS5GWTIwMTYBAAAArlUNAAIAAAAHNDA1OTk0MQEIAAAABQAAAAExAQAAAAoxOTEyNjEyMjQzAwAAAAI3OQIAAAAEMTAxMwQAAAABMAcAAAAIOC84LzIwMTkIAAAACTMvMzEvMjAxNgkAAAABMLOx8ektHNcIMQwoLS4c1wgmQ0lRLk5BU0RBUUdTOklOVEMuSVFfVE9UQUxfREVCVC5GWTIwMTUBAAAAh1IAAAIAAAAFMjI2NzABCAAAAAUAAAABMQEAAAAKMTg3NDc3MzIyNgMAAAADMTYwAgAAAAQ0MTczBAAAAAEwBwAAAAg4LzgvMjAxOQgAAAAKMTIvMjYvMjAxNQkAAAABMDQLt+gtHNcIgd9eLS4c1wggQ0lRLlRTRTo2NTAxLklRX0NIQU5HRV9BUC5GWTIwMTABAAAAmy0CAAIAAAAFNjIyOTUBCAAAAAUAAAABMQEAAAAKMTQ1OTQ3MTA5MgMAAAACNzkCAAAABDIwMTcEAAAAATAHAAAACDgvOC8yMDE5CAAAAAkzLzMxLzIwMTAJAAAAATDbzu/rLRzXCEuSgywuHNcIKUNJUS5OQVNEQVFHUzpHT09HLkwuSVFfRUJJVF9NQVJHSU4uRlkyMDExAQAAAKhxAAACAAAABzMyLjI5NjUBCAAAAAUAAAABMQEAAAAKMTY1NzgxNTE4MgMAAAADMTYwAgAA</t>
  </si>
  <si>
    <t>AAQ0MDUzBAAAAAEwBwAAAAg4LzgvMjAxOQgAAAAKMTIvMzEvMjAxMQkAAAABMCfXkOItHNcIcMdWLi4c1wgiQ0lRLlRTRTo2NzUyLklRX1FVSUNLX1JBVElPLkZZMjAxOQEAAACx4wQAAgAAAAgwLjcwMDUyNgEIAAAABQAAAAExAQAAAAoxOTcwMDM4NTI3AwAAAAI3OQIAAAAENDEyMQQAAAABMAcAAAAIOC84LzIwMTkIAAAACTMvMzEvMjAxOQkAAAABMP5SM+QtHNcIE4AKLi4c1wgmQ0lRLlRTRTo3OTc0LklRX0RFRl9UQVhfTElBQl9MVC5GWTIwMTgBAAAApF0NAAMAAAAAAPp8AOwtHNcIg/GkLC4c1wglQ0lRLk5BU0RBUUdTOkFBUEwuSVFfUkRfRVhQX0ZOLkZZMjAwOQEAAABpYQAAAgAAAAQxMzU4AQgAAAAFAAAAATEBAAAACjE0Nzk1NTExOTkDAAAAAzE2MAIAAAAEMzE2OAQAAAABMAcAAAAIOC84LzIwMTkIAAAACTkvMjYvMjAwOQkAAAABMIavqectHNcILhWYLS4c1wgqQ0lRLk5ZU0U6RElTLklRX09USEVSX1VOVVNVQUxfU1VQUEwuRlkyMDExAQAAAEzsAgADAAAAAACAf//nLRzXCLhQky0uHNcIIUNJUS5UU0U6Njc1OC5JUV9UT1RBTF9ERUJULkZZMjAwNwEAAADtWQAAAgAAAAcxMDk2NDY2AQgAAAAFAAAAATEBAAAACjEzODI0ODU2MDYDAAAAAjc5AgAAAAQ0MTczBAAAAAEwBwAAAAg4LzgvMjAxOQgAAAAJMy8zMS8yMDA3CQAAAAEw8vkG4i0c1wjVWPP+LRzXCC1DSVEuTllTRTpESVMuSVFfREVG</t>
  </si>
  <si>
    <t>X1RBWF9BU1NFVFNfQ1VSUkVOVC5GWTIwMTABAAAATOwCAAIAAAAEMTAxOAEIAAAABQAAAAExAQAAAAoxNTc3MjYxMjU0AwAAAAMxNjACAAAABDExMTcEAAAAATAHAAAACDgvOC8yMDE5CAAAAAkxMC8yLzIwMTAJAAAAATCAf//nLRzXCNy7OC0uHNcIKkNJUS5OQVNEQVFHUzpNU0ZULklRX05FVF9SRU5UQUxfRVhQLkZZMjAwOAEAAABLVQAAAgAAAAMzOTgBCAAAAAUAAAABMQEAAAAKMTM4OTcwMDI0NQMAAAADMTYwAgAAAAUyNDI2MQQAAAABMAcAAAAIOC84LzIwMTkIAAAACTYvMzAvMjAwOAkAAAABMHbD0+YtHNcIddx9LS4c1wgoQ0lRLlRTRTo2NTAzLklRX0NVUlJFTlRfUE9SVF9ERUJULkZZMjAxNQEAAACuVQ0AAgAAAAU5MjAxNwEIAAAABQAAAAExAQAAAAoxNzQ2MDM1ODM3AwAAAAI3OQIAAAAEMTI5NwQAAAABMAcAAAAIOC84LzIwMTkIAAAACTMvMzEvMjAxNQkAAAABMLOx8ektHNcIxlDGLC4c1wgoQ0lRLk5BU0RBUUdTOk1TRlQuSVFfRUJJVEFfTUFSR0lOLkZZMjAxOAEAAABLVQAAAgAAAAczMy43NjA0AQgAAAAFAAAAATEBAAAACjE5NzMzODA5MjIDAAAAAzE2MAIAAAAENDQxOQQAAAABMAcAAAAIOC84LzIwMTkIAAAACTYvMzAvMjAxOAkAAAABMI2Zj+ItHNcID/E+Li4c1wgsQ0lRLk5BU0RBUUdTOklOVEMuSVFfTkVUX0lOVEVSRVNUX0VYUC5GWTIwMTUBAAAAh1IAAAIAAAAELTIyMQEIAAAA</t>
  </si>
  <si>
    <t>BQAAAAExAQAAAAoxODc0NzczMjI2AwAAAAMxNjACAAAAAzM2OAQAAAABMAcAAAAIOC84LzIwMTkIAAAACjEyLzI2LzIwMTUJAAAAATA0C7foLRzXCGD99SwuHNcIJkNJUS5OWVNFOkRJUy5JUV9FWFRSQV9BQ0NfSVRFTVMuRlkyMDE3AQAAAEzsAgADAAAAAAD4RuXnLRzXCCgGZi0uHNcIMENJUS5OQVNEQVFHUzpHT09HLkwuSVFfREFZU19JTlZFTlRPUllfT1VULkZZMjAxNQEAAACocQAAAwAAAAAASCqR4i0c1wgpaDUuLhzXCCFDSVEuVFNFOjY3NTIuSVFfSU5DX0VRVUlUWS5GWTIwMTUBAAAAseMEAAIAAAAFMTE5MjkBCAAAAAUAAAABMQEAAAAKMTc5NzUyMDQyNwMAAAACNzkCAAAAAjQ3BAAAAAEwBwAAAAg4LzgvMjAxOQgAAAAJMy8zMS8yMDE1CQAAAAEwNY3/7C0c1wiGJDAsLhzXCChDSVEuVFNFOjY3NTIuSVFfVE9UQUxfREVCVF9FUVVJVFkuRlkyMDE4AQAAALHjBAACAAAABzY1Ljg0NzgBCAAAAAUAAAABMQEAAAAKMTk3MDAzODUyNgMAAAACNzkCAAAABDQwMzQEAAAAATAHAAAACDgvOC8yMDE5CAAAAAkzLzMxLzIwMTgJAAAAATD+UjPkLRzXCJC+5i0uHNcIL0NJUS5OQVNEQVFHUzpJTlRDLklRX1RFVl9FQklUREEuMjAwMC4yMDA0LzAzLzMxAQAAAIdSAAACAAAACTEyLjI2ODkxNwEHAAAABQAAAAExAQAAAAcyOTIwMTU3AwAAAAEwAgAAAAYxMDAwMzAEAAAAATAHAAAACTMvMzEvMjAwNAgAAAAJ</t>
  </si>
  <si>
    <t>My8zMS8yMDA037XjBy4c1wjzdB8sLhzXCB5DSVEuTkFTREFRR1M6QUFQTC5JUV9BUC5GWTIwMTUBAAAAaWEAAAIAAAAFMzU0OTABCAAAAAUAAAABMQEAAAAKMTg2Mzk5NjY4NAMAAAADMTYwAgAAAAQxMDE4BAAAAAEwBwAAAAg4LzgvMjAxOQgAAAAJOS8yNi8yMDE1CQAAAAEwnZ635i0c1wj3JqstLhzXCCVDSVEuVFNFOjY3NTguSVFfUFJFRl9ESVZfT1RIRVIuRlkyMDEyAQAAAO1ZAAADAAAAAAB/NhvuLRzXCHiAcCwuHNcIHkNJUS5UU0U6NjUwMS5JUV9XSVBfSU5WLkZZMjAxNAEAAACbLQIAAgAAAAY1MjMwMzEBCAAAAAUAAAABMQEAAAAKMTc0NTI3MDU0NAMAAAACNzkCAAAABDMyMTkEAAAAATAHAAAACDgvOC8yMDE5CAAAAAkzLzMxLzIwMTQJAAAAATCKn3jrLRzXCGw2QywuHNcILUNJUS5UU0U6Nzk3NC5JUV9DQVNIX0NPTlZFUlNJT04uRlkyMDExLi4uLkpQWQEAAACkXQ0AAgAAAAktMzUuOTk0ODQBCAAAAAUAAAABMQEAAAAKMTQ2MjcxMjI4NwMAAAACNzkCAAAABDQxODQEAAAAATAHAAAACDgvOC8yMDE5CAAAAAkzLzMxLzIwMTEJAAAAATCAlLjiLRzXCCdlVC4uHNcII0NJUS5OQVNEQVFHUzpHT09HLkwuSVFfQ0FQRVguRlkyMDA3AQAAAKhxAAACAAAACC0yNDAyLjg0AQgAAAAFAAAAATEBAAAACjEzMjE4Nzk4MzYDAAAAAzE2MAIAAAAEMjAyMQQAAAABMAcAAAAIOC84LzIwMTkIAAAACjEyLzMx</t>
  </si>
  <si>
    <t>LzIwMDcJAAAAATCUMrPlLRzXCEsApC0uHNcIG0NJUS5OWVNFOkRJUy5JUV9OUFBFLkZZMjAwOQEAAABM7AIAAgAAAAUxNzU5NwEIAAAABQAAAAExAQAAAAoxNDgyOTc2MDY4AwAAAAMxNjACAAAABDEwMDQEAAAAATAHAAAACDgvOC8yMDE5CAAAAAkxMC8zLzIwMDkJAAAAATCAf//nLRzXCIdrSS0uHNcIJENJUS5LT1NFOkEwMDU5MzAuSVFfTUFDSElORVJZLkZZMjAxNAEAAADcZgEAAgAAAAkxMjc2MDM4OTcBCAAAAAUAAAABMQEAAAAKMTc3ODE0MTgyMwMAAAACODUCAAAABDMxMTQEAAAAATAHAAAACDgvOC8yMDE5CAAAAAoxMi8zMS8yMDE0CQAAAAEwqcBW6S0c1whiDQktLhzXCCpDSVEuTkFTREFRR1M6QUFQTC5JUV9DQVBJVEFMX0xFQVNFUy5GWTIwMTEBAAAAaWEAAAMAAAAAAOYPrOctHNcI2y9OLS4c1wglQ0lRLk5BU0RBUUdTOkFBUEwuSVFfQ0FTSF9PUEVSLkZZMjAxNgEAAABpYQAAAgAAAAU2NjIzMQEIAAAABQAAAAExAQAAAAoxOTE5MzM0NDg0AwAAAAMxNjACAAAABDIwMDYEAAAAATAHAAAACDgvOC8yMDE5CAAAAAk5LzI0LzIwMTYJAAAAATCdnrfmLRzXCLA+gC0uHNcIKkNJUS5UU0U6NjUwMS5JUV9URVZfRUJJVERBLjIwMDAuMjAxMS8wMy8zMQEAAACbLQIAAgAAAAg1LjI3MzIzMQEHAAAABQAAAAExAQAAAAoxNDM0MDU3MDQzAwAAAAEwAgAAAAYxMDAwMzAEAAAAATAHAAAACTMvMzEvMjAx</t>
  </si>
  <si>
    <t>MQgAAAAJMy8zMS8yMDExS48PBy4c1wgaYCssLhzXCCtDSVEuTkFTREFRR1M6SU5UQy5JUV9DQVNIX0FDUVVJUkVfQ0YuRlkyMDEzAQAAAIdSAAACAAAABC05MjUBCAAAAAUAAAABMQEAAAAKMTc3NTkzMDI3NAMAAAADMTYwAgAAAAQyMDU3BAAAAAEwBwAAAAg4LzgvMjAxOQgAAAAKMTIvMjgvMjAxMwkAAAABMHxq2OgtHNcIp28LLS4c1wgcQ0lRLlRTRTo3OTc0LklRX0VCSVRBLkZZMjAxNQEAAACkXQ0AAgAAAAUyNDc3MAEIAAAABQAAAAExAQAAAAoxNzQ1OTE2NjU5AwAAAAI3OQIAAAAGMTAwNjg5BAAAAAEwBwAAAAg4LzgvMjAxOQgAAAAJMy8zMS8yMDE1CQAAAAEw+nwA7C0c1whGjMEsLhzXCBlDSVEuTllTRTpESVMuSVFfUkUuRlkyMDE3AQAAAEzsAgACAAAABTcyNjA2AQgAAAAFAAAAATEBAAAACjE5MjUyOTUzODUDAAAAAzE2MAIAAAAEMTIyMgQAAAABMAcAAAAIOC84LzIwMTkIAAAACTkvMzAvMjAxNwkAAAABMPhG5ectHNcIqc1LLS4c1wgmQ0lRLktPU0U6QTAwNTkzMC5JUV9HQUlOX0FTU0VUUy5GWTIwMTYBAAAA3GYBAAIAAAAFNjY1MDQBCAAAAAUAAAABMQEAAAAKMTg3NjczNDczNgMAAAACODUCAAAAAjU2BAAAAAEwBwAAAAg4LzgvMjAxOQgAAAAKMTIvMzEvMjAxNgkAAAABMKnAVuktHNcINqsGLS4c1wgsQ0lRLktPU0U6QTAwNTkzMC5JUV9HV19JTlRBTl9BTU9SVF9DRi5GWTIwMTUBAAAA</t>
  </si>
  <si>
    <t>3GYBAAIAAAAGNjYwNzkwAQgAAAAFAAAAATEBAAAACjE4Mjk4NDMwMTEDAAAAAjg1AgAAAAQyMTgyBAAAAAEwBwAAAAg4LzgvMjAxOQgAAAAKMTIvMzEvMjAxNQkAAAABMKnAVuktHNcINqsGLS4c1wglQ0lRLk5BU0RBUUdTOklOVEMuSVFfRElWX1NIQVJFLkZZMjAwOAEAAACHUgAAAgAAAAYwLjU0NzUBCAAAAAUAAAABMQEAAAAKMTQzMDYxNDQ4NgMAAAADMTYwAgAAAAQzMDU4BAAAAAEwBwAAAAg4LzgvMjAxOQgAAAAKMTIvMjcvMjAwOAkAAAABMEEI1ugtHNcIlTUQLS4c1wgqQ0lRLk5BU0RBUUdTOk1TRlQuSVFfT1RIRVJfT1BFUl9BQ1QuRlkyMDE1AQAAAEtVAAACAAAAAzg1NAEIAAAABQAAAAExAQAAAAoxODUxNTI1OTEyAwAAAAMxNjACAAAABDIwNDcEAAAAATAHAAAACDgvOC8yMDE5CAAAAAk2LzMwLzIwMTUJAAAAATB30LDlLRzXCJ/ZnC0uHNcIH0NJUS5UU0U6Njc1Mi5JUV9UUkVBU1VSWS5GWTIwMTMBAAAAseMEAAIAAAAHLTI0NzAyOAEIAAAABQAAAAExAQAAAAoxNzQ0MDM2Mzk4AwAAAAI3OQIAAAAEMTI0OAQAAAABMAcAAAAIOC84LzIwMTkIAAAACTMvMzEvMjAxMwkAAAABMDgBFe0tHNcIdJVkLC4c1wgvQ0lRLk5BU0RBUUdTOk1TRlQuSVFfVE9UQUxfRVFVSVRZLkZZMjAxMS4uLi5KUFkBAAAAS1UAAAIAAAALNDYwMzQ1OC41MzUBCAAAAAUAAAABMQEAAAAKMTYyODYyNDcwNgMAAAACNzkC</t>
  </si>
  <si>
    <t>AAAABDEyNzUEAAAAATAHAAAACDgvOC8yMDE5CAAAAAk2LzMwLzIwMTEJAAAAATDwVrfiLRzXCNkXRi4uHNcIJkNJUS5UU0U6NjUwMy5JUV9DVVNUT01fQkVUQS4yMDEzLzAzLzMxAQAAAK5VDQACAAAAEDEuMDY2MDkyNzIwNzczNzQAg9/LBy4c1wie84YwLhzXCCRDSVEuTllTRTpESVMuSVFfQ1VSUkVOVF9SQVRJTy5GWTIwMTUBAAAATOwCAAIAAAAIMS4wMjU5NTgBCAAAAAUAAAABMQEAAAAKMTg2NzI5ODAxOAMAAAADMTYwAgAAAAQ0MDMwBAAAAAEwBwAAAAg4LzgvMjAxOQgAAAAJMTAvMy8yMDE1CQAAAAEwB8wv4y0c1wjEoE8uLhzXCChDSVEuTkFTREFRR1M6R09PRy5MLklRX0NPTU1PTl9SRVAuRlkyMDE1AQAAAKhxAAACAAAABS0xNzgwAQgAAAAFAAAAATEBAAAACjE4NzMyMjUyMTQDAAAAAzE2MAIAAAAEMjE2NAQAAAABMAcAAAAIOC84LzIwMTkIAAAACjEyLzMxLzIwMTUJAAAAATDVA/fmLRzXCLZNsi0uHNcIJENJUS5OQVNEQVFHUzpJTlRDLklRX1RSRUFTVVJZLkZZMjAwNwEAAACHUgAAAwAAAAAA8yJZ6S0c1wiH6AEtLhzXCClDSVEuTkFTREFRR1M6TVNGVC5JUV9NQVJLRVRDQVAuMjAwOS8wNi8zMAEAAABLVQAAAgAAAAsyMTE1NDYuMzQ0NAEGAAAABQAAAAExAQAAAAk5Njc2MDQ3NjcDAAAAAzE2MAIAAAAGMTAwMDU0BAAAAAEwBwAAAAk2LzMwLzIwMDk0fckHLhzXCMMUZS4uHNcIJ0NJUS5U</t>
  </si>
  <si>
    <t>U0U6NjUwMy5JUV9DQVNIX09QRVIuRlkyMDEwLi4uLkpQWQEAAACuVQ0AAgAAAAYzMzAyNDEBCAAAAAUAAAABMQEAAAAKMTQxODUxNjU2NQMAAAACNzkCAAAABDIwMDYEAAAAATAHAAAACDgvOC8yMDE5CAAAAAkzLzMxLzIwMTAJAAAAATCh57jiLRzXCPoCUi4uHNcIJUNJUS5UU0U6NjUwMy5JUV9QUkVGX0RJVl9PVEhFUi5GWTIwMTIBAAAArlUNAAMAAAAAAD5qcuotHNcIQRXLLC4c1wgsQ0lRLlRTRTo2NzUyLklRX0lNUFVUX09QRVJfTEVBU0VfREVQUi5GWTIwMTEBAAAAseMEAAIAAAAMNzUxNDQuNzE5NDk2AQgAAAAFAAAAATEBAAAACjE1NTMzMzAzNzEDAAAAAjc5AgAAAAUyMTY3MwQAAAABMAcAAAAIOC84LzIwMTkIAAAACTMvMzEvMjAxMQkAAAABMBafEu0tHNcIeiFPLC4c1wghQ0lRLlRTRTo2NzU4LklRX1RPVEFMX0RFQlQuRlkyMDE2AQAAAO1ZAAACAAAABjkyMjcwMwEIAAAABQAAAAExAQAAAAoxODkwMjQ5OTM0AwAAAAI3OQIAAAAENDE3MwQAAAABMAcAAAAIOC84LzIwMTkIAAAACTMvMzEvMjAxNgkAAAABMI9FgO0tHNcIANRALC4c1wgoQ0lRLk5BU0RBUUdTOkFBUEwuSVFfSU5URVJFU1RfRVhQLkZZMjAxNgEAAABpYQAAAgAAAAUtMTQ1NgEIAAAABQAAAAExAQAAAAoxOTE5MzM0NDg0AwAAAAMxNjACAAAAAjgyBAAAAAEwBwAAAAg4LzgvMjAxOQgAAAAJOS8yNC8yMDE2CQAAAAEwnZ635i0c</t>
  </si>
  <si>
    <t>1wiZYqYtLhzXCB1DSVEuVFNFOjY3NTIuSVFfQ09NTU9OLkZZMjAxNQEAAACx4wQAAgAAAAYyNTg3NDABCAAAAAUAAAABMQEAAAAKMTc5NzUyMDQyNwMAAAACNzkCAAAABDExMDMEAAAAATAHAAAACDgvOC8yMDE5CAAAAAkzLzMxLzIwMTUJAAAAATBX7wHtLRzXCIYkMCwuHNcIKUNJUS5OQVNEQVFHUzpHT09HLkwuSVFfRUJJVF9NQVJHSU4uRlkyMDE3AQAAAKhxAAACAAAABzI2LjA1MzgBCAAAAAUAAAABMQEAAAAKMTk0MzczOTQ1OQMAAAADMTYwAgAAAAQ0MDUzBAAAAAEwBwAAAAg4LzgvMjAxOQgAAAAKMTIvMzEvMjAxNwkAAAABMEgqkeItHNcIXlNBLi4c1wgmQ0lRLlRTRTo3OTc0LklRX0VYVFJBX0FDQ19JVEVNUy5GWTIwMTkBAAAApF0NAAMAAAAAAMXgAuwtHNcIxlDGLC4c1wgtQ0lRLlRTRTo2NzU4LklRX09USEVSX0lOVkVTVF9BQ1RfU1VQUEwuRlkyMDEwAQAAAO1ZAAACAAAABS00ODU0AQgAAAAFAAAAATEBAAAACjE1NzgxOTE1MTEDAAAAAjc5AgAAAAQyMDUxBAAAAAEwBwAAAAg4LzgvMjAxOQgAAAAJMy8zMS8yMDEwCQAAAAEwfzYb7i0c1wh4gHAsLhzXCBpDSVEuVFNFOjY1MDEuSVFfQ0lQLkZZMjAwOQEAAACbLQIAAgAAAAU4Njg0MgEIAAAABQAAAAExAQAAAAoxNDU5NDcxMDgzAwAAAAI3OQIAAAAEMzAzMwQAAAABMAcAAAAIOC84LzIwMTkIAAAACTMvMzEvMjAwOQkAAAABMNvO7+stHNcI</t>
  </si>
  <si>
    <t>LqG1LC4c1wgvQ0lRLk5BU0RBUUdTOkdPT0cuTC5JUV9ERUZfVEFYX0FTU0VUU19MVC5GWTIwMDkBAAAAqHEAAAIAAAADMjYzAQgAAAAFAAAAATEBAAAACjE0OTEzMjQzNzgDAAAAAzE2MAIAAAAEMTAyNgQAAAABMAcAAAAIOC84LzIwMTkIAAAACjEyLzMxLzIwMDkJAAAAATBj9JflLRzXCKvWuy0uHNcIKUNJUS5UU0U6NjUwMy5JUV9UT1RBTF9ERUJUX0NBUElUQUwuRlkyMDEyAQAAAK5VDQACAAAABzMxLjI5MDkBCAAAAAUAAAABMQEAAAAKMTY4ODc0NTE4NAMAAAACNzkCAAAABDQxODYEAAAAATAHAAAACDgvOC8yMDE5CAAAAAkzLzMxLzIwMTIJAAAAATADo83jLRzXCP0aJy4uHNcIH0NJUS5UU0U6Nzk3NC5JUV9FQlRfRVhDTC5GWTIwMTgBAAAApF0NAAIAAAAGMjAwMTQ5AQgAAAAFAAAAATEBAAAACjE4OTUxODM2MjUDAAAAAjc5AgAAAAE0BAAAAAEwBwAAAAg4LzgvMjAxOQgAAAAJMy8zMS8yMDE4CQAAAAEw+nwA7C0c1wifZbosLhzXCB1DSVEuS09TRTpBMDA1OTMwLklRX0dQLkZZMjAxMwEAAADcZgEAAgAAAAg5MDk5NjM1OAEIAAAABQAAAAExAQAAAAoxNzIzMjg4Mzg2AwAAAAI4NQIAAAACMTAEAAAAATAHAAAACDgvOC8yMDE5CAAAAAoxMi8zMS8yMDEzCQAAAAEw7I3L6S0c1whiDQktLhzXCCBDSVEuTllTRTpESVMuSVFfU1RfSU5WRVNULkZZMjAxMQEAAABM7AIAAwAAAAAAgH//5y0c1whsaGgt</t>
  </si>
  <si>
    <t>LhzXCCRDSVEuVFNFOjY3NTIuSVFfRUJJVERBX01BUkdJTi5GWTIwMDkBAAAAseMEAAIAAAAGNS42MzYxAQgAAAAFAAAAATEBAAAACjE0NjAzMjE5OTEDAAAAAjc5AgAAAAQ0MDQ3BAAAAAEwBwAAAAg4LzgvMjAxOQgAAAAJMy8zMS8yMDA5CQAAAAEw/lIz5C0c1wj8C/UtLhzXCBtDSVEuVFNFOjY3NTIuSVFfTEFORC5GWTIwMTcBAAAAseMEAAIAAAAGMjAwNzE3AQgAAAAFAAAAATEBAAAACjE4OTQ5MTkxMDcDAAAAAjc5AgAAAAQzMDk4BAAAAAEwBwAAAAg4LzgvMjAxOQgAAAAJMy8zMS8yMDE3CQAAAAEwV+8B7S0c1widaJssLhzXCCNDSVEuTkFTREFRR1M6R09PRy5MLklRX0NBUEVYLkZZMjAxNwEAAACocQAAAgAAAAYtMTMxODQBCAAAAAUAAAABMQEAAAAKMTk0MzczOTQ1OQMAAAADMTYwAgAAAAQyMDIxBAAAAAEwBwAAAAg4LzgvMjAxOQgAAAAKMTIvMzEvMjAxNwkAAAABMP9W9+YtHNcIq9a7LS4c1wglQ0lRLlRTRTo3OTc0LklRX1JFVFVSTl9DQVBJVEFMLkZZMjAxMwEAAACkXQ0AAgAAAActMS44ODE4AQgAAAAFAAAAATEBAAAACjE2MjU0NTc2ODcDAAAAAjc5AgAAAAQ0MzYzBAAAAAEwBwAAAAg4LzgvMjAxOQgAAAAJMy8zMS8yMDEzCQAAAAEw6+I05C0c1wgRfSkuLhzXCCJDSVEuS09TRTpBMDA1OTMwLklRX1NUX0RFQlQuRlkyMDA3AQAAANxmAQACAAAABzg0NTMwOTkBCAAAAAUAAAABMQEAAAAK</t>
  </si>
  <si>
    <t>MTM1Mjk0NTUzMAMAAAACODUCAAAABDEwNDYEAAAAATAHAAAACDgvOC8yMDE5CAAAAAoxMi8zMS8yMDA3CQAAAAEw6RP06S0c1wgAIRwtLhzXCBpDSVEuVFNFOjc5NzQuSVFfTUFSS0VUQ0FQLgEAAACkXQ0AAgAAAA00NjgzOTczLjY0OTI0AQYAAAAFAAAAATEBAAAACjE5NzI4NjUxMjMDAAAAAjc5AgAAAAYxMDAwNTQEAAAAATAHAAAACDgvOC8yMDE537XjBy4c1wh4sBosLhzXCCJDSVEuTkFTREFRR1M6R09PRy5MLklRX0dQUEUuRlkyMDE3AQAAAKhxAAACAAAABTU5NjQ3AQgAAAAFAAAAATEBAAAACjE5NDM3Mzk0NTkDAAAAAzE2MAIAAAAEMTE2OQQAAAABMAcAAAAIOC84LzIwMTkIAAAACjEyLzMxLzIwMTcJAAAAATD/VvfmLRzXCCwSty0uHNcILUNJUS5UU0U6NjUwMy5JUV9ERUZfVEFYX0FTU0VUU19DVVJSRU5ULkZZMjAxOQEAAACuVQ0AAwAAAAAA6RP06S0c1whg/fUsLhzXCCRDSVEuVFNFOjY3NTguSVFfQ09NTU9OX0lTU1VFRC5GWTIwMTUBAAAA7VkAAAMAAAAAAI9FgO0tHNcIFrxrLC4c1wgZQ0lRLlRTRTo2NTAzLklRX05JLkZZMjAxNAEAAACuVQ0AAgAAAAYxNTM0NzMBCAAAAAUAAAABMQEAAAAKMTY4ODc0NDg0NwMAAAACNzkCAAAAAjE1BAAAAAEwBwAAAAg4LzgvMjAxOQgAAAAJMy8zMS8yMDE0CQAAAAEwPmpy6i0c1wg7gx4tLhzXCCZDSVEuTkFTREFRR1M6R09PRy5MLklRX1RPVEFMX0NM</t>
  </si>
  <si>
    <t>LkZZMjAxMQEAAACocQAAAgAAAAQ4OTEzAQgAAAAFAAAAATEBAAAACjE2NTc4MTUxODIDAAAAAzE2MAIAAAAEMTAwOQQAAAABMAcAAAAIOC84LzIwMTkIAAAACjEyLzMxLzIwMTEJAAAAATBj9JflLRzXCOQ13S0uHNcIHkNJUS5OWVNFOkRJUy5JUV9XSVBfSU5WLkZZMjAwNwEAAABM7AIAAwAAAAAAr8+76C0c1wifVlUtLhzXCCFDSVEuTkFTREFRR1M6R09PRy5MLklRX0VCVC5GWTIwMTgBAAAAqHEAAAIAAAAFMzQ5MTMBCAAAAAUAAAABMQEAAAAKMTk0MzczOTQ1MQMAAAADMTYwAgAAAAMxMzkEAAAAATAHAAAACDgvOC8yMDE5CAAAAAoxMi8zMS8yMDE4CQAAAAEw/1b35i0c1wgf+uEtLhzXCCtDSVEuS09TRTpBMDA1OTMwLklRX01BUktFVENBUC4yMDAxLzMvMzEuSlBZAQAAANxmAQACAAAADjMwNDQzMTMuOTUxNzM2AQYAAAAFAAAAATEBAAAACTMxNTk2MDMwNwMAAAACNzkCAAAABjEwMDA1NAQAAAABMAcAAAAJMy8zMS8yMDAx37XjBy4c1whHhc5qLhzXCCRDSVEuVFNFOjY1MDEuSVFfQ09NTU9OX0RJVl9DRi5GWTIwMTABAAAAmy0CAAIAAAAELTEzNAEIAAAABQAAAAExAQAAAAoxNDU5NDcxMDkyAwAAAAI3OQIAAAAEMjA3NAQAAAABMAcAAAAIOC84LzIwMTkIAAAACTMvMzEvMjAxMAkAAAABMNvO7+stHNcIg/GkLC4c1wgjQ0lRLk5BU0RBUUdTOkFBUEwuSVFfSU5DX1RBWC5GWTIwMTgBAAAAaWEAAAIA</t>
  </si>
  <si>
    <t>AAAFMTMzNzIBCAAAAAUAAAABMQEAAAAKMTkxOTMzNDQ5MQMAAAADMTYwAgAAAAI3NQQAAAABMAcAAAAIOC84LzIwMTkIAAAACTkvMjkvMjAxOAkAAAABMGIvueYtHNcITYA9LS4c1wgdQ0lRLktPU0U6QTAwNTkzMC5JUV9BUi5GWTIwMTIBAAAA3GYBAAIAAAAIMjM4NjEyMzUBCAAAAAUAAAABMQEAAAAKMTY2NzUzNDAxNAMAAAACODUCAAAABDEwMjEEAAAAATAHAAAACDgvOC8yMDE5CAAAAAoxMi8zMS8yMDEyCQAAAAEw7I3L6S0c1wjRwfosLhzXCCNDSVEuVFNFOjY1MDMuSVFfUEVfRVhDTC4uMjAxOC8wMy8zMQEAAACuVQ0AAgAAAAkxMy42MTAzNjUBBwAAAAUAAAABMQEAAAAKMTg3MzQ0ODkxNwMAAAABMAIAAAAGMTAwMDI3BAAAAAEwBwAAAAkzLzMwLzIwMTgIAAAACTMvMzAvMjAxOEuPDwcuHNcIeJsmLC4c1wghQ0lRLk5ZU0U6RElTLklRX0VBUk5JTkdfQ08uRlkyMDE1AQAAAEzsAgACAAAABDg4NTIBCAAAAAUAAAABMQEAAAAKMTg2NzI5ODAxOAMAAAADMTYwAgAAAAE3BAAAAAEwBwAAAAg4LzgvMjAxOQgAAAAJMTAvMy8yMDE1CQAAAAEw+Ebl5y0c1whNgD0tLhzXCCxDSVEuTkFTREFRR1M6SU5UQy5JUV9NQVJLRVRDQVAuMjAwNy8zLzMxLkpQWQEAAACHUgAAAgAAAA4xMjk2MjM2Ni44MTE0NQEGAAAABQAAAAExAQAAAAkzNTAxOTM3MjYDAAAAAjc5AgAAAAYxMDAwNTQEAAAAATAHAAAACTMvMzEv</t>
  </si>
  <si>
    <t>MjAwN9+14wcuHNcIR4XOai4c1wgkQ0lRLlRTRTo2NzU4LklRX1NBTEVfSU5UQU5fQ0YuRlkyMDA4AQAAAO1ZAAADAAAAAABr1BjuLRzXCNzlUywuHNcIIUNJUS5UU0U6NjUwMS5JUV9PVEhFUl9PUEVSLkZZMjAxNwEAAACbLQIAAwAAAAAAip946y0c1whbA7gsLhzXCCZDSVEuVFNFOjY3NTguSVFfQVNTRVRfV1JJVEVET1dOLkZZMjAxOQEAAADtWQAAAgAAAAYtMTkxNzIBCAAAAAUAAAABMQEAAAAKMTk2NTA0NjUxMgMAAAACNzkCAAAAAjMyBAAAAAEwBwAAAAg4LzgvMjAxOQgAAAAJMy8zMS8yMDE5CQAAAAEwj0WA7S0c1wgSSFYsLhzXCCRDSVEuVFNFOjc5NzQuSVFfSU1QQUlSTUVOVF9HVy5GWTIwMTgBAAAApF0NAAMAAAAAAPp8AOwtHNcIRozBLC4c1wgbQ0lRLlRTRTo2NzU4LklRX0NPR1MuRlkyMDE3AQAAAO1ZAAACAAAABzQ3NTMwMTABCAAAAAUAAAABMQEAAAAKMTk2NTA0NjUwNgMAAAACNzkCAAAAAjM0BAAAAAEwBwAAAAg4LzgvMjAxOQgAAAAJMy8zMS8yMDE3CQAAAAEwj0WA7S0c1whsNkMsLhzXCCVDSVEuTkFTREFRR1M6QUFQTC5JUV9CVUlMRElOR1MuRlkyMDEzAQAAAGlhAAADAAAAAADmD6znLRzXCMm1di0uHNcIIENJUS5OQVNEQVFHUzpJTlRDLklRX0dQUEUuRlkyMDA3AQAAAIdSAAACAAAABTQ2MDUyAQgAAAAFAAAAATEBAAAACjEzMjg4NzEyNzUDAAAAAzE2MAIAAAAEMTE2OQQAAAAB</t>
  </si>
  <si>
    <t>MAcAAAAIOC84LzIwMTkIAAAACjEyLzI5LzIwMDcJAAAAATDzIlnpLRzXCNCXEi0uHNcIKENJUS5UU0U6Nzk3NC5JUV9UT1RBTF9ERUJUX0VRVUlUWS5GWTIwMTkBAAAApF0NAAMAAAAAAOviNOQtHNcI/RonLi4c1wgnQ0lRLktPU0U6QTAwNTkzMC5JUV9QRV9FWENMLi4yMDEwLzAzLzMxAQAAANxmAQACAAAACTEyLjU1Njc2NQEHAAAABQAAAAExAQAAAAoxMzQ3NTU2ODI0AwAAAAEwAgAAAAYxMDAwMjcEAAAAATAHAAAACTMvMzEvMjAxMAgAAAAJMy8zMS8yMDEwS48PBy4c1wjL/SgsLhzXCB5DSVEuVFNFOjY1MDEuSVFfU1RfREVCVC5GWTIwMTkBAAAAmy0CAAIAAAAGMTExMDMxAQgAAAAFAAAAATEBAAAACjE5Njk5MDMzMDcDAAAAAjc5AgAAAAQxMDQ2BAAAAAEwBwAAAAg4LzgvMjAxOQgAAAAJMy8zMS8yMDE5CQAAAAEw3QF76y0c1wjq0F8sLhzXCCVDSVEuVFNFOjc5NzQuSVFfTFRfREVCVF9SRVBBSUQuRlkyMDE4AQAAAKRdDQADAAAAAADF4ALsLRzXCJPr4iwuHNcIHkNJUS5UU0U6NjUwMy5JUV9XSVBfSU5WLkZZMjAxNgEAAACuVQ0AAwAAAAAAs7Hx6S0c1whMhv8sLhzXCClDSVEuTkFTREFRR1M6QUFQTC5JUV9FUVVJVFlfTUVUSE9ELkZZMjAxNwEAAABpYQAAAwAAAAAAQdy45i0c1wi+x4ktLhzXCCpDSVEuTkFTREFRR1M6SU5UQy5JUV9PVEhFUl9DTF9TVVBQTC5GWTIwMDcBAAAAh1IAAAMAAAAA</t>
  </si>
  <si>
    <t>APMiWektHNcIYP31LC4c1wggQ0lRLlRTRTo3OTc0LklRX1JEX0VYUF9GTi5GWTIwMTMBAAAApF0NAAIAAAAFNTM0ODMBCAAAAAUAAAABMQEAAAAKMTYyNTQ1NzY4NwMAAAACNzkCAAAABDMxNjgEAAAAATAHAAAACDgvOC8yMDE5CAAAAAkzLzMxLzIwMTMJAAAAATBGwWvsLRzXCPKyyCwuHNcIH0NJUS5OWVNFOkRJUy5JUV9ORVRfREVCVC5GWTIwMTYBAAAATOwCAAIAAAAFMTU1NjABCAAAAAUAAAABMQEAAAAKMTkyNTI5NTQyOQMAAAADMTYwAgAAAAQ0MzY0BAAAAAEwBwAAAAg4LzgvMjAxOQgAAAAJMTAvMS8yMDE2CQAAAAEw+Ebl5y0c1whNgD0tLhzXCCpDSVEuTkFTREFRR1M6QUFQTC5JUV9HV19JTlRBTl9BTU9SVC5GWTIwMTIBAAAAaWEAAAMAAAAAAOYPrOctHNcIn9mcLS4c1wgoQ0lRLk5BU0RBUUdTOkdPT0cuTC5JUV9OSV9DT01QQU5ZLkZZMjAxNQEAAACocQAAAgAAAAUxNjM0OAEIAAAABQAAAAExAQAAAAoxODczMjI1MjE0AwAAAAMxNjACAAAABTQxNTcxBAAAAAEwBwAAAAg4LzgvMjAxOQgAAAAKMTIvMzEvMjAxNQkAAAABMDHG9eYtHNcIeejOLS4c1wgoQ0lRLlRTRTo2NzU4LklRX0ZJWEVEX0FTU0VUX1RVUk5TLkZZMjAxNwEAAADtWQAAAgAAAAg5LjYzMDM1OAEIAAAABQAAAAExAQAAAAoxOTY1MDQ2NTA2AwAAAAI3OQIAAAAENDA2NgQAAAABMAcAAAAIOC84LzIwMTkIAAAACTMvMzEvMjAx</t>
  </si>
  <si>
    <t>NwkAAAABMIOXn+QtHNcIE4AKLi4c1wglQ0lRLk5BU0RBUUdTOklOVEMuSVFfRElWRVNUX0NGLkZZMjAxMAEAAACHUgAAAwAAAAAAfGrY6C0c1wh04j8tLhzXCCNDSVEuS09TRTpBMDA1OTMwLklRX0VCVF9FWENMLkZZMjAxNgEAAADcZgEAAgAAAAgyOTQwODY4OAEIAAAABQAAAAExAQAAAAoxODc2NzM0NzM2AwAAAAI4NQIAAAABNAQAAAABMAcAAAAIOC84LzIwMTkIAAAACjEyLzMxLzIwMTYJAAAAATCpwFbpLRzXCIfoAS0uHNcIIkNJUS5UU0U6NjUwMy5JUV9DQVNIX0lOVkVTVC5GWTIwMTIBAAAArlUNAAIAAAAHLTE1NjE3NAEIAAAABQAAAAExAQAAAAoxNjg4NzQ1MTg0AwAAAAI3OQIAAAAEMjAwNQQAAAABMAcAAAAIOC84LzIwMTkIAAAACTMvMzEvMjAxMgkAAAABMD5qcuotHNcIQRXLLC4c1wgZQ0lRLlRTRTo2NzU4LklRX0FQLkZZMjAxMAEAAADtWQAAAgAAAAcxODIwMzE1AQgAAAAFAAAAATEBAAAACjE1NzgxOTE1MTEDAAAAAjc5AgAAAAQxMDE4BAAAAAEwBwAAAAg4LzgvMjAxOQgAAAAJMy8zMS8yMDEwCQAAAAEwfzYb7i0c1wiGJDAsLhzXCBtDSVEuVFNFOjY3NTguSVFfQVBJQy5GWTIwMTYBAAAA7VkAAAIAAAAHMTMyNTcxOQEIAAAABQAAAAExAQAAAAoxODkwMjQ5OTM0AwAAAAI3OQIAAAAEMTA4NAQAAAABMAcAAAAIOC84LzIwMTkIAAAACTMvMzEvMjAxNgkAAAABMI9FgO0tHNcI2eg0LC4c</t>
  </si>
  <si>
    <t>1wgkQ0lRLk5BU0RBUUdTOklOVEMuSVFfQlZfU0hBUkUuRlkyMDE1AQAAAIdSAAACAAAACTEyLjkyODA0MgEIAAAABQAAAAExAQAAAAoxODc0NzczMjI2AwAAAAMxNjACAAAABDQwMjAEAAAAATAHAAAACDgvOC8yMDE5CAAAAAoxMi8yNi8yMDE1CQAAAAEwNAu36C0c1wiB314tLhzXCCVDSVEuS09TRTpBMDA1OTMwLklRX0lOQ19FUVVJVFkuRlkyMDEzAQAAANxmAQACAAAABjUwNDA2MwEIAAAABQAAAAExAQAAAAoxNzIzMjg4Mzg2AwAAAAI4NQIAAAACNDcEAAAAATAHAAAACDgvOC8yMDE5CAAAAAoxMi8zMS8yMDEzCQAAAAEw7I3L6S0c1wjARyMtLhzXCB9DSVEuVFNFOjY1MDEuSVFfTkVUX0RFQlQuRlkyMDE4AQAAAJstAgACAAAABi0xMDk3OQEIAAAABQAAAAExAQAAAAoxOTY5OTAzMjkxAwAAAAI3OQIAAAAENDM2NAQAAAABMAcAAAAIOC84LzIwMTkIAAAACTMvMzEvMjAxOAkAAAABMIqfeOstHNcI9LWpLC4c1wgqQ0lRLk5BU0RBUUdTOklOVEMuSVFfQkFTSUNfRVBTX0VYQ0wuRlkyMDEwAQAAAIdSAAACAAAACDIuMDYzNzI2AQgAAAAFAAAAATEBAAAACjE1ODgxNTY5NjADAAAAAzE2MAIAAAAEMzA2NAQAAAABMAcAAAAIOC84LzIwMTkIAAAACjEyLzI1LzIwMTAJAAAAATB8atjoLRzXCMBHIy0uHNcIJkNJUS5UU0U6Njc1Mi5JUV9PVEhFUl9MVF9BU1NFVFMuRlkyMDE1AQAAALHjBAACAAAABjEzNzI1</t>
  </si>
  <si>
    <t>OQEIAAAABQAAAAExAQAAAAoxNzk3NTIwNDI3AwAAAAI3OQIAAAAEMTA2MAQAAAABMAcAAAAIOC84LzIwMTkIAAAACTMvMzEvMjAxNQkAAAABMFfvAe0tHNcIEkhWLC4c1wgnQ0lRLlRTRTo2NTAzLklRX1RPVEFMX09USEVSX09QRVIuRlkyMDEwAQAAAK5VDQACAAAABjc1MDA1NAEIAAAABQAAAAExAQAAAAoxNDE4NTE2NTY1AwAAAAI3OQIAAAADMzgwBAAAAAEwBwAAAAg4LzgvMjAxOQgAAAAJMy8zMS8yMDEwCQAAAAEw3Adw6i0c1whGjMEsLhzXCCBDSVEuVFNFOjY1MDEuSVFfUEFSVF9USU1FLkZZMjAxMQEAAACbLQIAAwAAAAAA287v6y0c1wj6QZQsLhzXCCxDSVEuTkFTREFRR1M6R09PRy5MLklRX1BST1ZfQkFEX0RFQlRTLkZZMjAwOQEAAACocQAAAwAAAAAAY/SX5S0c1whddLktLhzXCDRDSVEuVFNFOjY1MDEuSVFfVE9UQUxfT1VUU1RBTkRJTkdfRklMSU5HX0RBVEUuRlkyMDE4AQAAAJstAgACAAAACjk2NS41NDU0ODgBBAAAAAUAAAABNQEAAAAKMTk2OTkwMzI5MQIAAAAFMjQxNTMGAAAAATCKn3jrLRzXCAmw5ywuHNcIGkNJUS5UU0U6Njc1Mi5JUV9FQlQuRlkyMDA4AQAAALHjBAACAAAABjQyNTA4NwEIAAAABQAAAAExAQAAAAoxNDQ1NzA2NjY3AwAAAAI3OQIAAAADMTM5BAAAAAEwBwAAAAg4LzgvMjAxOQgAAAAJMy8zMS8yMDA4CQAAAAEwFp8S7S0c1whsNkMsLhzXCChDSVEuVFNFOjY3NTgu</t>
  </si>
  <si>
    <t>SVFfVE9UQUxfREVCVC5GWTIwMTguLi4uSlBZAQAAAO1ZAAACAAAABzEzNTk0MTgBCAAAAAUAAAABMQEAAAAKMTk2NTA0NjUwOAMAAAACNzkCAAAABDQxNzMEAAAAATAHAAAACDgvOC8yMDE5CAAAAAkzLzMxLzIwMTgJAAAAATDwVrfiLRzXCK0sOi4uHNcIL0NJUS5OQVNEQVFHUzpHT09HLkwuSVFfVE9UQUxfRElWX1BBSURfQ0YuRlkyMDA3AQAAAKhxAAADAAAAAACUMrPlLRzXCFf9wi0uHNcIGUNJUS4uSVFfRUJJVERBX0NBUEVYX0lOVC4FAAAAAQAAAAgAAAAUKEludmFsaWQgSWRlbnRpZmllcilDQksRLhzXCENCSxEuHNcIHkNJUS5UU0U6Nzk3NC5JUV9JTkNfVEFYLkZZMjAxNAEAAACkXQ0AAgAAAAUzNDEzMgEIAAAABQAAAAExAQAAAAoxNjg3MDQ0NjM1AwAAAAI3OQIAAAACNzUEAAAAATAHAAAACDgvOC8yMDE5CAAAAAkzLzMxLzIwMTQJAAAAATBGwWvsLRzXCJPr4iwuHNcIJENJUS5UU0U6NjUwMy5JUV9NQVJLRVRDQVAuMjAxOS8wMy8zMQEAAACuVQ0AAgAAAA4zMDUxOTMyLjI4NTU0OAEGAAAABQAAAAExAQAAAAoxOTQ0Mzc5MTgwAwAAAAI3OQIAAAAGMTAwMDU0BAAAAAEwBwAAAAkzLzMxLzIwMTk0fckHLhzXCJ7zhjAuHNcIKkNJUS5UU0U6Njc1OC5JUV9DVVJSRU5UX1BPUlRfTEVBU0VTLkZZMjAxOQEAAADtWQAAAgAAAAUzNTE0NAEIAAAABQAAAAExAQAAAAoxOTY1MDQ2NTEyAwAAAAI3OQIA</t>
  </si>
  <si>
    <t>AAAEMTA5MAQAAAABMAcAAAAIOC84LzIwMTkIAAAACTMvMzEvMjAxOQkAAAABMI9FgO0tHNcIFEs3LC4c1wgiQ0lRLk5BU0RBUUdTOkdPT0cuTC5JUV9HUFBFLkZZMjAxMQEAAACocQAAAgAAAAUxNDQwMAEIAAAABQAAAAExAQAAAAoxNjU3ODE1MTgyAwAAAAMxNjACAAAABDExNjkEAAAAATAHAAAACDgvOC8yMDE5CAAAAAoxMi8zMS8yMDExCQAAAAEwY/SX5S0c1wgsErctLhzXCCVDSVEuVFNFOjY3NTguSVFfT1RIRVJfQ0FfU1VQUEwuRlkyMDA5AQAAAO1ZAAACAAAABTIzNzU5AQgAAAAFAAAAATEBAAAACjE0NTk1Mjg3NDgDAAAAAjc5AgAAAAQxMDU1BAAAAAEwBwAAAAg4LzgvMjAxOQgAAAAJMy8zMS8yMDA5CQAAAAEwa9QY7i0c1wh6IU8sLhzXCB5DSVEuTllTRTpESVMuSVFfU1RfREVCVC5GWTIwMTYBAAAATOwCAAIAAAAEMTUyMQEIAAAABQAAAAExAQAAAAoxOTI1Mjk1NDI5AwAAAAMxNjACAAAABDEwNDYEAAAAATAHAAAACDgvOC8yMDE5CAAAAAkxMC8xLzIwMTYJAAAAATD4RuXnLRzXCKnNSy0uHNcIKUNJUS5OQVNEQVFHUzpNU0ZULklRX0VRVUlUWV9NRVRIT0QuRlkyMDE2AQAAAEtVAAADAAAAAAB30LDlLRzXCLlK0S0uHNcINENJUS5UU0U6Nzk3NC5JUV9UT1RBTF9PVVRTVEFORElOR19GSUxJTkdfREFURS5GWTIwMTYBAAAApF0NAAIAAAAKMTIwLjEyOTE0MwEEAAAABQAAAAE1AQAAAAoxNzk5</t>
  </si>
  <si>
    <t>MjQzMjc3AgAAAAUyNDE1MwYAAAABMPp8AOwtHNcI08TbLC4c1wgbQ0lRLlRTRTo2NzU4LklRX0NPR1MuRlkyMDA0AQAAAO1ZAAACAAAABzUwNTQ3NjIBCAAAAAUAAAABMQEAAAAJMjMyMzI2OTg4AwAAAAI3OQIAAAACMzQEAAAAATAHAAAACDgvOC8yMDE5CAAAAAkzLzMxLzIwMDQJAAAAATCh57jiLRzXCFJdtf4tHNcIKENJUS5OWVNFOkRJUy5JUV9ERUZfVEFYX0FTU0VUU19MVC5GWTIwMTEBAAAATOwCAAMAAAAAAIB//+ctHNcI6qZELS4c1wg0Q0lRLk5BU0RBUUdTOk1TRlQuSVFfT1RIRVJfTk9OX09QRVJfRVhQX1NVUFBMLkZZMjAxMAEAAABLVQAAAgAAAAMtNzMBCAAAAAUAAAABMQEAAAAKMTU1NjU2MDc5NQMAAAADMTYwAgAAAAI4NQQAAAABMAcAAAAIOC84LzIwMTkIAAAACTYvMzAvMjAxMAkAAAABMAEB1eYtHNcIvMSoLS4c1wgeQ0lRLlRTRTo2NzU4LklRX0lOQ19UQVguRlkyMDAzAQAAAO1ZAAACAAAABTgwODMxAQgAAAAFAAAAATEBAAAACTE1NzI0MjY5MwMAAAACNzkCAAAAAjc1BAAAAAEwBwAAAAg4LzgvMjAxOQgAAAAJMy8zMS8yMDAzCQAAAAEwoee44i0c1wi2cMj+LRzXCCZDSVEuTllTRTpESVMuSVFfRklMSU5HX0NVUlJFTkNZLkZZMjAxNgEAAABM7AIAAwAAAANVU0QA+Ebl5y0c1wiiymotLhzXCCdDSVEuTkFTREFRR1M6SU5UQy5JUV9BRFZFUlRJU0lORy5GWTIwMDkBAAAAh1IAAAMA</t>
  </si>
  <si>
    <t>AAAAAHxq2OgtHNcIYP31LC4c1wgjQ0lRLlRTRTo3OTc0LklRX0ZJTklTSEVEX0lOVi5GWTIwMTQBAAAApF0NAAIAAAAGMTQxMjIxAQgAAAAFAAAAATEBAAAACjE2ODcwNDQ2MzUDAAAAAjc5AgAAAAQzMDc1BAAAAAEwBwAAAAg4LzgvMjAxOQgAAAAJMy8zMS8yMDE0CQAAAAEw+nwA7C0c1wjRx7wsLhzXCCZDSVEuVFNFOjc5NzQuSVFfQVNTRVRfV1JJVEVET1dOLkZZMjAxNQEAAACkXQ0AAwAAAAAA+nwA7C0c1wgqm/MsLhzXCCFDSVEuVFNFOjY1MDEuSVFfT1RIRVJfT1BFUi5GWTIwMTEBAAAAmy0CAAMAAAAAANvO7+stHNcI+kGULC4c1wgmQ0lRLlRTRTo2NTAzLklRX0lOVkVOVE9SWV9UVVJOUy5GWTIwMDgBAAAArlUNAAIAAAAINS42NjI5MzUBCAAAAAUAAAABMQEAAAAKMTQxODUxNjcwOAMAAAACNzkCAAAABDQwODIEAAAAATAHAAAACDgvOC8yMDE5CAAAAAkzLzMxLzIwMDgJAAAAATADo83jLRzXCHTNGC4uHNcIJENJUS5UU0U6NjUwMy5JUV9QRVJJT0REQVRFX0lTLkZZMjAxOAEAAACuVQ0ABQAAAAoyMDE4LzAzLzMxAOkT9OktHNcI9r4ZLS4c1wgeQ0lRLk5BU0RBUUdTOk1TRlQuSVFfTkkuRlkyMDA4AQAAAEtVAAACAAAABTE3NjgxAQgAAAAFAAAAATEBAAAACjEzODk3MDAyNDUDAAAAAzE2MAIAAAACMTUEAAAAATAHAAAACDgvOC8yMDE5CAAAAAk2LzMwLzIwMDgJAAAAATB2w9PmLRzXCAueoS0u</t>
  </si>
  <si>
    <t>HNcIJkNJUS5UU0U6NjUwMS5JUV9ORVRfREVCVF9FQklUREEuRlkyMDEwAQAAAJstAgACAAAACDIuMjkwNzA5AQgAAAAFAAAAATEBAAAACjE0NTk0NzEwOTIDAAAAAjc5AgAAAAQ0MTkzBAAAAAEwBwAAAAg4LzgvMjAxOQgAAAAJMy8zMS8yMDEwCQAAAAEw6+I05C0c1wh4QS4uLhzXCChDSVEuTllTRTpESVMuSVFfVE9UQUxfTElBQl9FUVVJVFkuRlkyMDE2AQAAAEzsAgACAAAABTkyMDMzAQgAAAAFAAAAATEBAAAACjE5MjUyOTU0MjkDAAAAAzE2MAIAAAAEMTAxMwQAAAABMAcAAAAIOC84LzIwMTkIAAAACTEwLzEvMjAxNgkAAAABMPhG5ectHNcIDCT9LC4c1wgsQ0lRLlRTRTo2NzUyLklRX0RFQlRfRVFVSVZfT1BFUl9MRUFTRS5GWTIwMTEBAAAAseMEAAIAAAAGNzA3Nzg0AQgAAAAFAAAAATEBAAAACjE1NTMzMzAzNzEDAAAAAjc5AgAAAAUyMTY3MQQAAAABMAcAAAAIOC84LzIwMTkIAAAACTMvMzEvMjAxMQkAAAABMBafEu0tHNcIEVppLC4c1wgjQ0lRLlRTRTo2NzU4LklRX0ZJTklTSEVEX0lOVi5GWTIwMDkBAAAA7VkAAAIAAAAGNTczOTUyAQgAAAAFAAAAATEBAAAACjE0NTk1Mjg3NDgDAAAAAjc5AgAAAAQzMDc1BAAAAAEwBwAAAAg4LzgvMjAxOQgAAAAJMy8zMS8yMDA5CQAAAAEwa9QY7i0c1wgWvGssLhzXCChDSVEuTkFTREFRR1M6TVNGVC5JUV9QRV9FWENMLi4yMDE1LzAzLzMxAQAAAEtVAAAC</t>
  </si>
  <si>
    <t>AAAACTE2LjM5NjgwNwEHAAAABQAAAAExAQAAAAoxNzE2NDIzNTI1AwAAAAEwAgAAAAYxMDAwMjcEAAAAATAHAAAACTMvMzEvMjAxNQgAAAAJMy8zMS8yMDE137XjBy4c1wjzdB8sLhzXCCxDSVEuTkFTREFRR1M6R09PRy5MLklRX1NQRUNJQUxfRElWX0NGLkZZMjAxNQEAAACocQAAAwAAAAAA1QP35i0c1who0PktLhzXCB1DSVEuVFNFOjY3NTguSVFfUkRfRVhQLkZZMjAxOQEAAADtWQAAAwAAAAAAj0WA7S0c1wiGJDAsLhzXCCdDSVEuTkFTREFRR1M6SU5UQy5JUV9BRFZFUlRJU0lORy5GWTIwMTcBAAAAh1IAAAMAAAAAAHRtuegtHNcIqc1LLS4c1wgaQ0lRLlRTRTo2NTAxLklRX0VCVC5GWTIwMTkBAAAAmy0CAAIAAAAGNTE2NTAyAQgAAAAFAAAAATEBAAAACjE5Njk5MDMzMDcDAAAAAjc5AgAAAAMxMzkEAAAAATAHAAAACDgvOC8yMDE5CAAAAAkzLzMxLzIwMTkJAAAAATDdAXvrLRzXCEmJ4CwuHNcIIUNJUS5OQVNEQVFHUzpBQVBMLklRX0RBX0NGLkZZMjAxMwEAAABpYQAAAgAAAAQ2NzU3AQgAAAAFAAAAATEBAAAACjE3NjE2MjU5OTYDAAAAAzE2MAIAAAAEMjE2MAQAAAABMAcAAAAIOC84LzIwMTkIAAAACTkvMjgvMjAxMwkAAAABMOYPrOctHNcINXp7LS4c1wglQ0lRLlRTRTo2NzU4LklRX09USEVSX0NMX1NVUFBMLkZZMjAxMAEAAADtWQAAAgAAAAYzMzcxOTUBCAAAAAUAAAABMQEAAAAKMTU3ODE5</t>
  </si>
  <si>
    <t>MTUxMQMAAAACNzkCAAAABDEwNTcEAAAAATAHAAAACDgvOC8yMDE5CAAAAAkzLzMxLzIwMTAJAAAAATB/NhvuLRzXCIUPPCwuHNcIJkNJUS5OQVNEQVFHUzpNU0ZULklRX09USEVSX09QRVIuRlkyMDExAQAAAEtVAAADAAAAAAAPVNXmLRzXCL7HiS0uHNcIJkNJUS5UU0U6NjUwMy5JUV9MT0FOU19SRUNFSVZfTFQuRlkyMDEzAQAAAK5VDQADAAAAAAA+anLqLRzXCMBcFy0uHNcIIUNJUS5UU0U6Nzk3NC5JUV9OSV9DT01QQU5ZLkZZMjAxOQEAAACkXQ0AAgAAAAYxOTQ1NjcBCAAAAAUAAAABMQEAAAAKMTk3MDIxMjg4MAMAAAACNzkCAAAABTQxNTcxBAAAAAEwBwAAAAg4LzgvMjAxOQgAAAAJMy8zMS8yMDE5CQAAAAEwxeAC7C0c1wiL7sMsLhzXCC5DSVEuVFNFOjc5NzQuSVFfVE9UQUxfREVCVF9FQklUREFfQ0FQRVguRlkyMDExAQAAAKRdDQADAAAAAACyjzTkLRzXCP0aJy4uHNcIJ0NJUS5UU0U6Njc1Mi5JUV9DRk9fQ1VSUkVOVF9MSUFCLkZZMjAxOAEAAACx4wQAAgAAAAgwLjEzNjYwMQEIAAAABQAAAAExAQAAAAoxOTcwMDM4NTI2AwAAAAI3OQIAAAAENDE4NQQAAAABMAcAAAAIOC84LzIwMTkIAAAACTMvMzEvMjAxOAkAAAABMP5SM+QtHNcInbsFLi4c1wgdQ0lRLlRTRTo2NTAzLklRX1JEX0VYUC5GWTIwMTYBAAAArlUNAAIAAAAGMTg3MDMyAQgAAAAFAAAAATEBAAAACjE5MTI2MTIyNDMDAAAAAjc5</t>
  </si>
  <si>
    <t>AgAAAAMxMDAEAAAAATAHAAAACDgvOC8yMDE5CAAAAAkzLzMxLzIwMTYJAAAAATCzsfHpLRzXCCqb8ywuHNcIIENJUS5OWVNFOkRJUy5JUV9QQVJUX1RJTUUuRlkyMDA3AQAAAEzsAgADAAAAAACvz7voLRzXCIHfXi0uHNcIIUNJUS5UU0U6NjUwMS5JUV9FQklUREFfSU5ULkZZMjAxMgEAAACbLQIAAgAAAAkzMS42OTU2MDQBCAAAAAUAAAABMQEAAAAKMTY4NTUyMTgwMgMAAAACNzkCAAAABDQxOTAEAAAAATAHAAAACDgvOC8yMDE5CAAAAAkzLzMxLzIwMTIJAAAAATDr4jTkLRzXCFXfKy4uHNcIJkNJUS5UU0U6NjUwMS5JUV9MT0FOU19SRUNFSVZfTFQuRlkyMDEyAQAAAJstAgADAAAAAADbzu/rLRzXCPS1qSwuHNcIJUNJUS5UU0U6NjUwMy5JUV9TUEVDSUFMX0RJVl9DRi5GWTIwMTcBAAAArlUNAAMAAAAAAOkT9OktHNcI9r4ZLS4c1wgtQ0lRLk5BU0RBUUdTOkFBUEwuSVFfRklYRURfQVNTRVRfVFVSTlMuRlkyMDE3AQAAAGlhAAACAAAABzcuNTQxNDYBCAAAAAUAAAABMQEAAAAKMTkxOTMzNDQ4MQMAAAADMTYwAgAAAAQ0MDY2BAAAAAEwBwAAAAg4LzgvMjAxOQgAAAAJOS8zMC8yMDE3CQAAAAEwWV0x4y0c1wgb9B8uLhzXCCFDSVEuVFNFOjY1MDEuSVFfVE9UQUxfTElBQi5GWTIwMTEBAAAAmy0CAAIAAAAHNjc0NDI0MAEIAAAABQAAAAExAQAAAAoxNjI1Nzk4NzcwAwAAAAI3OQIAAAAEMTI3NgQAAAAB</t>
  </si>
  <si>
    <t>MAcAAAAIOC84LzIwMTkIAAAACTMvMzEvMjAxMQkAAAABMNvO7+stHNcIXI+iLC4c1wgzQ0lRLk5BU0RBUUdTOkdPT0cuTC5JUV9ORVRfREVCVF9FQklUREFfQ0FQRVguRlkyMDE4AQAAAKhxAAADAAAAAk5NAQgAAAAFAAAAATEBAAAACjE5NDM3Mzk0NTEDAAAAAzE2MAIAAAAFMjMzMTQEAAAAATAHAAAACDgvOC8yMDE5CAAAAAoxMi8zMS8yMDE4CQAAAAEwSCqR4i0c1witLDouLhzXCCVDSVEuVFNFOjY3NTIuSVFfTFRfREVCVF9FUVVJVFkuRlkyMDEzAQAAALHjBAACAAAABzUwLjgzOTgBCAAAAAUAAAABMQEAAAAKMTc0NDAzNjM5OAMAAAACNzkCAAAABDQwODUEAAAAATAHAAAACDgvOC8yMDE5CAAAAAkzLzMxLzIwMTMJAAAAATD+UjPkLRzXCJC+5i0uHNcIJUNJUS5UU0U6NjUwMy5JUV9PVEhFUl9DTF9TVVBQTC5GWTIwMTEBAAAArlUNAAMAAAAAAD5qcuotHNcI3s1+LC4c1wgoQ0lRLlRTRTo2NzU4LklRX0ZJWEVEX0FTU0VUX1RVUk5TLkZZMjAxMQEAAADtWQAAAgAAAAg3LjQzMDg3OQEIAAAABQAAAAExAQAAAAoxNjI0MTUzMzcwAwAAAAI3OQIAAAAENDA2NgQAAAABMAcAAAAIOC84LzIwMTkIAAAACTMvMzEvMjAxMQkAAAABMIOXn+QtHNcInbsFLi4c1wgtQ0lRLk5BU0RBUUdTOkFBUEwuSVFfVE9UQUxfREVCVF9JU1NVRUQuRlkyMDEwAQAAAGlhAAADAAAAAADmD6znLRzXCGrukC0uHNcILENJUS5U</t>
  </si>
  <si>
    <t>U0U6NjUwMS5JUV9ORVRfREVCVF9FQklUREFfQ0FQRVguRlkyMDEzAQAAAJstAgACAAAACTE0Ljk1Njk2NwEIAAAABQAAAAExAQAAAAoxNjg1NTIxNzIyAwAAAAI3OQIAAAAFMjMzMTQEAAAAATAHAAAACDgvOC8yMDE5CAAAAAkzLzMxLzIwMTMJAAAAATAxv8vjLRzXCMkdCC4uHNcIJENJUS5UU0U6Nzk3NC5JUV9JTkNfRVFVSVRZX0NGLkZZMjAxNQEAAACkXQ0AAgAAAAQtOTUyAQgAAAAFAAAAATEBAAAACjE3NDU5MTY2NTkDAAAAAjc5AgAAAAQyMDg2BAAAAAEwBwAAAAg4LzgvMjAxOQgAAAAJMy8zMS8yMDE1CQAAAAEw+nwA7C0c1wgZntQsLhzXCCZDSVEuVFNFOjY1MDEuSVFfQ0FTSF9BQ1FVSVJFX0NGLkZZMjAxMQEAAACbLQIAAgAAAAYtNzM4MjQBCAAAAAUAAAABMQEAAAAKMTYyNTc5ODc3MAMAAAACNzkCAAAABDIwNTcEAAAAATAHAAAACDgvOC8yMDE5CAAAAAkzLzMxLzIwMTEJAAAAATDbzu/rLRzXCPQ+sywuHNcIIENJUS5UU0U6NjUwMy5JUV9MVF9JTlZFU1QuRlkyMDExAQAAAK5VDQADAAAAAAA+anLqLRzXCLfZzywuHNcILkNJUS5LT1NFOkEwMDU5MzAuSVFfQ1VSUkVOVF9QT1JUX0xFQVNFUy5GWTIwMTMBAAAA3GYBAAIAAAAFMTk4MTEBCAAAAAUAAAABMQEAAAAKMTcyMzI4ODM4NgMAAAACODUCAAAABDEwOTAEAAAAATAHAAAACDgvOC8yMDE5CAAAAAoxMi8zMS8yMDEzCQAAAAEw7I3L6S0c</t>
  </si>
  <si>
    <t>1wj2vhktLhzXCCpDSVEuVFNFOjc5NzQuSVFfSU5URVJFU1RfSU5WRVNUX0lOQy5GWTIwMDgBAAAApF0NAAIAAAAFNDQxNTgBCAAAAAUAAAABMQEAAAAKMTA1Nzg4OTAwMwMAAAACNzkCAAAAAjY1BAAAAAEwBwAAAAg4LzgvMjAxOQgAAAAJMy8zMS8yMDA4CQAAAAEwV+8B7S0c1wjTxNssLhzXCCRDSVEuTkFTREFRR1M6QUFQTC5JUV9FQlRfRVhDTC5GWTIwMTABAAAAaWEAAAIAAAAFMTg1NDABCAAAAAUAAAABMQEAAAAKMTU3Mzg2NDY0NAMAAAADMTYwAgAAAAE0BAAAAAEwBwAAAAg4LzgvMjAxOQgAAAAJOS8yNS8yMDEwCQAAAAEw5g+s5y0c1wif2ZwtLhzXCCBDSVEuVFNFOjY1MDMuSVFfRElWRVNUX0NGLkZZMjAxNwEAAACuVQ0AAgAAAAUxMjc4NgEIAAAABQAAAAExAQAAAAoxOTEyNjEyMjQ2AwAAAAI3OQIAAAAEMjA3NwQAAAABMAcAAAAIOC84LzIwMTkIAAAACTMvMzEvMjAxNwkAAAABMOkT9OktHNcIDCT9LC4c1wgpQ0lRLk5BU0RBUUdTOk1TRlQuSVFfT1RIRVJfTElBQl9MVC5GWTIwMTcBAAAAS1UAAAIAAAAFMTQ2MDkBCAAAAAUAAAABMQEAAAAKMTk3MzM4MDk1MQMAAAADMTYwAgAAAAQxMDYyBAAAAAEwBwAAAAg4LzgvMjAxOQgAAAAJNi8zMC8yMDE3CQAAAAEwd9Cw5S0c1whLAKQtLhzXCBxDSVEuVFNFOjY1MDMuSVFfQ0FQRVguRlkyMDExAQAAAK5VDQACAAAABy0xMDc2MzgBCAAAAAUAAAAB</t>
  </si>
  <si>
    <t>MQEAAAAKMTYzMTE2OTgxNgMAAAACNzkCAAAABDIwMjEEAAAAATAHAAAACDgvOC8yMDE5CAAAAAkzLzMxLzIwMTEJAAAAATA+anLqLRzXCLfZzywuHNcIJ0NJUS5UU0U6NjUwMy5JUV9DQVNIX09QRVIuRlkyMDA5Li4uLkpQWQEAAACuVQ0AAgAAAAYxODExMzkBCAAAAAUAAAABMQEAAAAKMTQxODUxNjY1MgMAAAACNzkCAAAABDIwMDYEAAAAATAHAAAACDgvOC8yMDE5CAAAAAkzLzMxLzIwMDkJAAAAATCh57jiLRzXCIq1Qy4uHNcILUNJUS5OQVNEQVFHUzpJTlRDLklRX01JTk9SSVRZX0lOVEVSRVNULkZZMjAxMgEAAACHUgAAAwAAAAAAfGrY6C0c1wiH6AEtLhzXCCdDSVEuVFNFOjY1MDMuSVFfQ0hBTkdFX0lOVkVOVE9SWS5GWTIwMTIBAAAArlUNAAIAAAAGLTU1NzM3AQgAAAAFAAAAATEBAAAACjE2ODg3NDUxODQDAAAAAjc5AgAAAAQyMDk5BAAAAAEwBwAAAAg4LzgvMjAxOQgAAAAJMy8zMS8yMDEyCQAAAAEwPmpy6i0c1wifZbosLhzXCCpDSVEuVFNFOjY3NTguSVFfVE9UQUxfRVFVSVRZLkZZMjAxNy4uLi5KUFkBAAAA7VkAAAIAAAAHMzE0NzQ4MAEIAAAABQAAAAExAQAAAAoxOTY1MDQ2NTA2AwAAAAI3OQIAAAAEMTI3NQQAAAABMAcAAAAIOC84LzIwMTkIAAAACTMvMzEvMjAxNwkAAAABMPBWt+ItHNcIrSw6Li4c1wgoQ0lRLk5BU0RBUUdTOk1TRlQuSVFfVE9UQUxfUkVDRUlWLkZZMjAxMQEAAABL</t>
  </si>
  <si>
    <t>VQAAAgAAAAUxNDk4NwEIAAAABQAAAAExAQAAAAoxNjI4NjI0NzA2AwAAAAMxNjACAAAABDEwMDEEAAAAATAHAAAACDgvOC8yMDE5CAAAAAk2LzMwLzIwMTEJAAAAATAPVNXmLRzXCPcmqy0uHNcII0NJUS5UU0U6NjUwMS5JUV9CRVRBXzFZUi4yMDA4LzAzLzMxAQAAAJstAgACAAAAETAuODk4MjM4ODEyMTQ5MjAxADR9yQcuHNcIqylZLi4c1wgiQ0lRLlRTRTo3OTc0LklRX09USEVSX0lOVEFOLkZZMjAxMwEAAACkXQ0AAgAAAAUxMDg2MwEIAAAABQAAAAExAQAAAAoxNjI1NDU3Njg3AwAAAAI3OQIAAAAEMTA0MAQAAAABMAcAAAAIOC84LzIwMTkIAAAACTMvMzEvMjAxMwkAAAABMEbBa+wtHNcIZnTsLC4c1wghQ0lRLlRTRTo2NTAzLklRX0NBU0hfRklOQU4uRlkyMDEzAQAAAK5VDQACAAAABi00MTE1MwEIAAAABQAAAAExAQAAAAoxNjg4NzQ1MDkzAwAAAAI3OQIAAAAEMjAwNAQAAAABMAcAAAAIOC84LzIwMTkIAAAACTMvMzEvMjAxMwkAAAABMD5qcuotHNcIQRXLLC4c1wghQ0lRLlRTRTo2NzU4LklRX0lOQ19FUVVJVFkuRlkyMDE3AQAAAO1ZAAACAAAABDcxNjQBCAAAAAUAAAABMQEAAAAKMTk2NTA0NjUwNgMAAAACNzkCAAAAAjQ3BAAAAAEwBwAAAAg4LzgvMjAxOQgAAAAJMy8zMS8yMDE3CQAAAAEwj0WA7S0c1whIqlgsLhzXCCNDSVEuTkFTREFRR1M6R09PRy5MLklRX05JX0NGLkZZMjAxNgEAAACo</t>
  </si>
  <si>
    <t>cQAAAgAAAAUxOTQ3OAEIAAAABQAAAAExAQAAAAoxOTQzNzM5NDQ2AwAAAAMxNjACAAAABDIxNTAEAAAAATAHAAAACDgvOC8yMDE5CAAAAAoxMi8zMS8yMDE2CQAAAAEw/1b35i0c1who0PktLhzXCCpDSVEuVFNFOjY3NTguSVFfVE9UQUxfRVFVSVRZLkZZMjAxNC4uLi5KUFkBAAAA7VkAAAIAAAAHMjc4NzI1NgEIAAAABQAAAAExAQAAAAoxNzkzMTYxMTc3AwAAAAI3OQIAAAAEMTI3NQQAAAABMAcAAAAIOC84LzIwMTkIAAAACTMvMzEvMjAxNAkAAAABMPBWt+ItHNcIcso3Li4c1wglQ0lRLk5BU0RBUUdTOk1TRlQuSVFfTUFDSElORVJZLkZZMjAxNwEAAABLVQAAAgAAAAUyNTQ1OAEIAAAABQAAAAExAQAAAAoxOTczMzgwOTUxAwAAAAMxNjACAAAABDMxMTQEAAAAATAHAAAACDgvOC8yMDE5CAAAAAk2LzMwLzIwMTcJAAAAATB30LDlLRzXCECJrS0uHNcIKkNJUS5UU0U6NjUwMy5JUV9PVEhFUl9VTlVTVUFMX1NVUFBMLkZZMjAxMwEAAACuVQ0AAwAAAAAAPmpy6i0c1whmdOwsLhzXCChDSVEuVFNFOjY3NTguSVFfTUlOT1JJVFlfSU5URVJFU1QuRlkyMDA5AQAAAO1ZAAACAAAABjI1MTk0OQEIAAAABQAAAAExAQAAAAoxNDU5NTI4NzQ4AwAAAAI3OQIAAAAEMTA1MgQAAAABMAcAAAAIOC84LzIwMTkIAAAACTMvMzEvMjAwOQkAAAABMGvUGO4tHNcIdphFLC4c1wgjQ0lRLlRTRTo2NTAxLklRX09USEVSX0VR</t>
  </si>
  <si>
    <t>VUlUWS5GWTIwMTcBAAAAmy0CAAIAAAAGMTQxMDY4AQgAAAAFAAAAATEBAAAACjE5NjMzMTU5MDADAAAAAjc5AgAAAAQxMDI4BAAAAAEwBwAAAAg4LzgvMjAxOQgAAAAJMy8zMS8yMDE3CQAAAAEwip946y0c1wgdJ94sLhzXCCxDSVEuS09TRTpBMDA1OTMwLklRX1RPVEFMX0RFQlRfRUJJVERBLkZZMjAxNgEAAADcZgEAAgAAAAgwLjMxMDU4NQEIAAAABQAAAAExAQAAAAoxODc2NzM0NzM2AwAAAAI4NQIAAAAENDE5MgQAAAABMAcAAAAIOC84LzIwMTkIAAAACjEyLzMxLzIwMTYJAAAAATBmbLzjLRzXCPAIFC4uHNcIKkNJUS5LT1NFOkEwMDU5MzAuSVFfRklMSU5HX0NVUlJFTkNZLkZZMjAwNwEAAADcZgEAAwAAAANLUlcAuivJ6S0c1winbwstLhzXCC1DSVEuTkFTREFRR1M6TVNGVC5JUV9QUk9WX0JBRF9ERUJUU19DRi5GWTIwMTQBAAAAS1UAAAMAAAAAAHfQsOUtHNcIBBh5LS4c1wgcQ0lRLlRTRTo2NzUyLklRX0VCSVRBLkZZMjAxMQEAAACx4wQAAgAAAAYzODgwMTYBCAAAAAUAAAABMQEAAAAKMTU1MzMzMDM3MQMAAAACNzkCAAAABjEwMDY4OQQAAAABMAcAAAAIOC84LzIwMTkIAAAACTMvMzEvMjAxMQkAAAABMBafEu0tHNcIANRALC4c1wglQ0lRLlRTRTo2NzUyLklRX09USEVSX0NBX1NVUFBMLkZZMjAxOQEAAACx4wQAAgAAAAYxNjM0NjcBCAAAAAUAAAABMQEAAAAKMTk3MDAzODUyNwMAAAACNzkC</t>
  </si>
  <si>
    <t>AAAABDEwNTUEAAAAATAHAAAACDgvOC8yMDE5CAAAAAkzLzMxLzIwMTkJAAAAATBX7wHtLRzXCADUQCwuHNcIIENJUS5UU0U6NjUwMy5JUV9UT1RBTF9SRVYuRlkyMDEyAQAAAK5VDQACAAAABzM2NjE2NjQBCAAAAAUAAAABMQEAAAAKMTY4ODc0NTE4NAMAAAACNzkCAAAAAjI4BAAAAAEwBwAAAAg4LzgvMjAxOQgAAAAJMy8zMS8yMDEyCQAAAAEwPmpy6i0c1wgZntQsLhzXCCFDSVEuVFNFOjY1MDEuSVFfQ0FTSF9UQVhFUy5GWTIwMTgBAAAAmy0CAAIAAAAGMTg2OTExAQgAAAAFAAAAATEBAAAACjE5Njk5MDMyOTEDAAAAAjc5AgAAAAQzMDUzBAAAAAEwBwAAAAg4LzgvMjAxOQgAAAAJMy8zMS8yMDE4CQAAAAEwip946y0c1wj0taksLhzXCCpDSVEuTkFTREFRR1M6SU5UQy5JUV9PVEhFUl9PUEVSX0FDVC5GWTIwMTcBAAAAh1IAAAIAAAAEMjAyNAEIAAAABQAAAAExAQAAAAoxOTQzNTA1MzQ5AwAAAAMxNjACAAAABDIwNDcEAAAAATAHAAAACDgvOC8yMDE5CAAAAAoxMi8zMC8yMDE3CQAAAAEwr8+76C0c1whsaGgtLhzXCCFDSVEuS09TRTpBMDA1OTMwLklRX1JEX0VYUC5GWTIwMTcBAAAA3GYBAAIAAAAIMTYzNTU2MTIBCAAAAAUAAAABMQEAAAAKMTk0NzU1MTU3OAMAAAACODUCAAAAAzEwMAQAAAABMAcAAAAIOC84LzIwMTkIAAAACjEyLzMxLzIwMTcJAAAAATDzIlnpLRzXCAAhHC0uHNcILENJUS5OQVNE</t>
  </si>
  <si>
    <t>QVFHUzpJTlRDLklRX0VCSVREQV9DQVBFWF9JTlQuRlkyMDE0AQAAAIdSAAACAAAACTcyLjIzNTg5NwEIAAAABQAAAAExAQAAAAoxODI4MTY4MDQwAwAAAAMxNjACAAAABDQxOTEEAAAAATAHAAAACDgvOC8yMDE5CAAAAAoxMi8yNy8yMDE0CQAAAAEw5Ku94y0c1wiJRA8uLhzXCChDSVEuTllTRTpESVMuSVFfREVGX1RBWF9BU1NFVFNfTFQuRlkyMDE3AQAAAEzsAgADAAAAAAD4RuXnLRzXCOIsbS0uHNcIKENJUS5UU0U6NjUwMy5JUV9UT1RBTF9ERUJUX0VRVUlUWS5GWTIwMTYBAAAArlUNAAIAAAAHMjAuODUzNQEIAAAABQAAAAExAQAAAAoxOTEyNjEyMjQzAwAAAAI3OQIAAAAENDAzNAQAAAABMAcAAAAIOC84LzIwMTkIAAAACTMvMzEvMjAxNgkAAAABMAOjzeMtHNcIGoPrLS4c1wgeQ0lRLlRTRTo3OTc0LklRX1pfU0NPUkUuRlkyMDA5AQAAAKRdDQACAAAACDkuODM2MzQ1AQgAAAAFAAAAATEBAAAACjEzODI0MTgyNTkDAAAAAjc5AgAAAAYxMDAxMjMEAAAAATAHAAAACDgvOC8yMDE5CAAAAAkzLzMxLzIwMDkJAAAAATCyjzTkLRzXCGVWIi4uHNcIIENJUS5OQVNEQVFHUzpHT09HLkwuSVFfTkkuRlkyMDE0AQAAAKhxAAACAAAABTE0MTM2AQgAAAAFAAAAATEBAAAACjE4MjYzNDU2ODUDAAAAAzE2MAIAAAACMTUEAAAAATAHAAAACDgvOC8yMDE5CAAAAAoxMi8zMS8yMDE0CQAAAAEw5Fia5S0c1whlcdgt</t>
  </si>
  <si>
    <t>LhzXCBlDSVEuVFNFOjY1MDEuSVFfQVAuRlkyMDEwAQAAAJstAgACAAAABzEyNTUyODMBCAAAAAUAAAABMQEAAAAKMTQ1OTQ3MTA5MgMAAAACNzkCAAAABDEwMTgEAAAAATAHAAAACDgvOC8yMDE5CAAAAAkzLzMxLzIwMTAJAAAAATDbzu/rLRzXCIPxpCwuHNcIHENJUS5UU0U6Njc1OC5JUV9DQVBFWC5GWTIwMDcBAAAA7VkAAAIAAAAHLTUyNzUxNQEIAAAABQAAAAExAQAAAAoxMzgyNDg1NjA2AwAAAAI3OQIAAAAEMjAyMQQAAAABMAcAAAAIOC84LzIwMTkIAAAACTMvMzEvMjAwNwkAAAABMGu8BeItHNcIr23n/i0c1wgxQ0lRLk5BU0RBUUdTOkdPT0cuTC5JUV9PVEhFUl9VTlVTVUFMX1NVUFBMLkZZMjAxMgEAAACocQAAAwAAAAAAY/SX5S0c1wgsErctLhzXCCFDSVEuVFNFOjY3NTIuSVFfQ09NTU9OX1JFUC5GWTIwMTkBAAAAseMEAAIAAAADLTUwAQgAAAAFAAAAATEBAAAACjE5NzAwMzg1MjcDAAAAAjc5AgAAAAQyMTY0BAAAAAEwBwAAAAg4LzgvMjAxOQgAAAAJMy8zMS8yMDE5CQAAAAEwV+8B7S0c1wgSSFYsLhzXCCdDSVEuTkFTREFRR1M6QUFQTC5JUV9BU1NFVF9UVVJOUy5GWTIwMDkBAAAAaWEAAAIAAAAIMS4wMjU1NTIBCAAAAAUAAAABMQEAAAAKMTQ3OTU1MTE5OQMAAAADMTYwAgAAAAQ0MTc3BAAAAAEwBwAAAAg4LzgvMjAxOQgAAAAJOS8yNi8yMDA5CQAAAAEwEQox4y0c1wj9GicuLhzXCDlD</t>
  </si>
  <si>
    <t>SVEuVFNFOjc5NzQuSVFfQ1VTVE9NX0JFVEEuLTEwNFcuMjAxMi8wMy8zMS4uXk4yMjUuSlBZLkgBAAAApF0NAAIAAAAQMC42Mzc0ODk2OTUwMjEyNwCD38sHLhzXCCHuXS4uHNcIJENJUS5OWVNFOkRJUy5JUV9FUVVJVFlfTUVUSE9ELkZZMjAxNwEAAABM7AIAAgAAAAQzMDg3AQgAAAAFAAAAATEBAAAACjE5MjUyOTUzODUDAAAAAzE2MAIAAAAEMzA2MwQAAAABMAcAAAAIOC84LzIwMTkIAAAACTkvMzAvMjAxNwkAAAABMPhG5ectHNcI96NjLS4c1wgbQ0lRLlRTRTo2NTAzLklRX0VCSVQuRlkyMDE0AQAAAK5VDQACAAAABjIxNjY1OQEIAAAABQAAAAExAQAAAAoxNjg4NzQ0ODQ3AwAAAAI3OQIAAAADNDAwBAAAAAEwBwAAAAg4LzgvMjAxOQgAAAAJMy8zMS8yMDE0CQAAAAEwPmpy6i0c1wiw1u4sLhzXCCVDSVEuTkFTREFRR1M6SU5UQy5JUV9OSV9NQVJHSU4uRlkyMDE2AQAAAIdSAAACAAAABzE3LjM3MDgBCAAAAAUAAAABMQEAAAAKMTk0MzUwNTM0NQMAAAADMTYwAgAAAAQ0MDk0BAAAAAEwBwAAAAg4LzgvMjAxOQgAAAAKMTIvMzEvMjAxNgkAAAABMOSrveMtHNcIZVYiLi4c1wgyQ0lRLktPU0U6QTAwNTkzMC5JUV9UT1RBTF9MSUFCX1RPVEFMX0FTU0VUUy5GWTIwMTcBAAAA3GYBAAIAAAAHMjguOTE3OQEIAAAABQAAAAExAQAAAAoxOTQ3NTUxNTc4AwAAAAI4NQIAAAAENDE4OAQAAAABMAcAAAAIOC84</t>
  </si>
  <si>
    <t>LzIwMTkIAAAACjEyLzMxLzIwMTcJAAAAATBmbLzjLRzXCIlEDy4uHNcILENJUS5OWVNFOkRJUy5JUV9ORVRfREVCVF9FQklUREFfQ0FQRVguRlkyMDE1AQAAAEzsAgACAAAACDEuMTU1MDQyAQgAAAAFAAAAATEBAAAACjE4NjcyOTgwMTgDAAAAAzE2MAIAAAAFMjMzMTQEAAAAATAHAAAACDgvOC8yMDE5CAAAAAkxMC8zLzIwMTUJAAAAATAHzC/jLRzXCPAIFC4uHNcIJUNJUS5UU0U6Njc1Mi5JUV9ESUxVVF9FUFNfRVhDTC5GWTIwMTgBAAAAseMEAAIAAAAGMTAxLjE1AQgAAAAFAAAAATEBAAAACjE5NzAwMzg1MjYDAAAAAjc5AgAAAAMxNDIEAAAAATAHAAAACDgvOC8yMDE5CAAAAAkzLzMxLzIwMTgJAAAAATBX7wHtLRzXCA4toCwuHNcIK0NJUS5UU0U6NjUwMy5JUV9NSU5PUklUWV9JTlRFUkVTVF9JUy5GWTIwMTEBAAAArlUNAAIAAAAFLTg2MTUBCAAAAAUAAAABMQEAAAAKMTYzMTE2OTgxNgMAAAACNzkCAAAAAjgzBAAAAAEwBwAAAAg4LzgvMjAxOQgAAAAJMy8zMS8yMDExCQAAAAEwPmpy6i0c1wi32c8sLhzXCCRDSVEuS09TRTpBMDA1OTMwLklRX05JX01BUkdJTi5GWTIwMTABAAAA3GYBAAIAAAAHMTAuMjE3MgEIAAAABQAAAAExAQAAAAoxNTMzMjAzMjYyAwAAAAI4NQIAAAAENDA5NAQAAAABMAcAAAAIOC84LzIwMTkIAAAACjEyLzMxLzIwMTAJAAAAATDI+7jjLRzXCGVWIi4uHNcIJ0NJUS5UU0U6</t>
  </si>
  <si>
    <t>Nzk3NC5JUV9UT1RBTF9SRVYuRlkyMDExLi4uLkpQWQEAAACkXQ0AAgAAAAcxMDE0MzQ1AQgAAAAFAAAAATEBAAAACjE0NjI3MTIyODcDAAAAAjc5AgAAAAIyOAQAAAABMAcAAAAIOC84LzIwMTkIAAAACTMvMzEvMjAxMQkAAAABMEgqkeItHNcInT5NLi4c1wgtQ0lRLktPU0U6QTAwNTkzMC5JUV9ERUJUX0VRVUlWX05FVF9QQk8uRlkyMDExAQAAANxmAQACAAAABzExMTkxODgBCAAAAAUAAAABMQEAAAAKMTU5ODk5ODI1MAMAAAACODUCAAAABTIxNjc5BAAAAAEwBwAAAAg4LzgvMjAxOQgAAAAKMTIvMzEvMjAxMQkAAAABMOyNy+ktHNcIO4MeLS4c1wgqQ0lRLk5BU0RBUUdTOkFBUEwuSVFfU1BFQ0lBTF9ESVZfQ0YuRlkyMDEyAQAAAGlhAAADAAAAAADmD6znLRzXCMm1di0uHNcIJUNJUS5OQVNEQVFHUzpBQVBMLklRX0RJVkVTVF9DRi5GWTIwMDcBAAAAaWEAAAMAAAAAAPhG5ectHNcIgd9eLS4c1wgiQ0lRLlRTRTo2NzU4LklRX0NBU0hfSU5WRVNULkZZMjAxMgEAAADtWQAAAgAAAActODgyODg2AQgAAAAFAAAAATEBAAAACjE2ODQ2Mjg3NDYDAAAAAjc5AgAAAAQyMDA1BAAAAAEwBwAAAAg4LzgvMjAxOQgAAAAJMy8zMS8yMDEyCQAAAAEwfzYb7i0c1wgtrTksLhzXCCBDSVEuVFNFOjc5NzQuSVFfT1RIRVJfUkVWLkZZMjAxMwEAAACkXQ0AAwAAAAAARsFr7C0c1wiT6+IsLhzXCCNDSVEuVFNFOjY3NTgu</t>
  </si>
  <si>
    <t>SVFfRUJJVEFfTUFSR0lOLkZZMjAwOQEAAADtWQAAAgAAAActMC44MTE1AQgAAAAFAAAAATEBAAAACjE0NTk1Mjg3NDgDAAAAAjc5AgAAAAQ0NDE5BAAAAAEwBwAAAAg4LzgvMjAxOQgAAAAJMy8zMS8yMDA5CQAAAAEwg5ef5C0c1wgtbvctLhzXCB9DSVEuVFNFOjY3NTguSVFfVE9UQUxfQ0EuRlkyMDE1AQAAAO1ZAAACAAAABzQxOTc5MDEBCAAAAAUAAAABMQEAAAAKMTg0NDYxOTIwNgMAAAACNzkCAAAABDEwMDgEAAAAATAHAAAACDgvOC8yMDE5CAAAAAkzLzMxLzIwMTUJAAAAATCPRYDtLRzXCPZxPiwuHNcIJ0NJUS5UU0U6Nzk3NC5JUV9DRk9fQ1VSUkVOVF9MSUFCLkZZMjAxMAEAAACkXQ0AAgAAAAgwLjM5MzQyOQEIAAAABQAAAAExAQAAAAoxMzgyNDE3OTk2AwAAAAI3OQIAAAAENDE4NQQAAAABMAcAAAAIOC84LzIwMTkIAAAACTMvMzEvMjAxMAkAAAABMLKPNOQtHNcIG/QfLi4c1wgfQ0lRLk5ZU0U6RElTLklRX0VCVF9FWENMLkZZMjAxOAEAAABM7AIAAgAAAAUxNDE2MQEIAAAABQAAAAExAQAAAAoxOTI1Mjk1NDA0AwAAAAMxNjACAAAAATQEAAAAATAHAAAACDgvOC8yMDE5CAAAAAk5LzI5LzIwMTgJAAAAATD4RuXnLRzXCKLKai0uHNcILENJUS5OQVNEQVFHUzpJTlRDLklRX01BUktFVENBUC4yMDE3LzMvMzEuSlBZAQAAAIdSAAACAAAACzE5MDE1MDk0LjA0AQYAAAAFAAAAATEBAAAACjE4Mjgx</t>
  </si>
  <si>
    <t>NzM4ODIDAAAAAjc5AgAAAAYxMDAwNTQEAAAAATAHAAAACTMvMzEvMjAxN4JT4QcuHNcIYV7Hai4c1wglQ0lRLlRTRTo2NTAxLklRX09USEVSX0NMX1NVUFBMLkZZMjAxNgEAAACbLQIAAgAAAAcxMjkxOTYxAQgAAAAFAAAAATEBAAAACjE3OTc1NTQ0NTEDAAAAAjc5AgAAAAQxMDU3BAAAAAEwBwAAAAg4LzgvMjAxOQgAAAAJMy8zMS8yMDE2CQAAAAEwip946y0c1wgOLaAsLhzXCC9DSVEuS09TRTpBMDA1OTMwLklRX05JX0FWQUlMX0VYQ0xfTUFSR0lOLkZZMjAwOAEAAADcZgEAAgAAAAY0LjU1NTcBCAAAAAUAAAABMQEAAAAKMTM2MDgwNjY4MwMAAAACODUCAAAABDQxODIEAAAAATAHAAAACDgvOC8yMDE5CAAAAAoxMi8zMS8yMDA4CQAAAAEwM7634y0c1wj9GicuLhzXCClDSVEuS09TRTpBMDA1OTMwLklRX0dBSU5fQVNTRVRTX0NGLkZZMjAxMAEAAADcZgEAAgAAAActMTg2Mjc5AQgAAAAFAAAAATEBAAAACjE1MzMyMDMyNjIDAAAAAjg1AgAAAAQyMDI2BAAAAAEwBwAAAAg4LzgvMjAxOQgAAAAKMTIvMzEvMjAxMAkAAAABMOyNy+ktHNcIp28LLS4c1wgrQ0lRLk5BU0RBUUdTOk1TRlQuSVFfREVGX1RBWF9MSUFCX0xULkZZMjAxNQEAAABLVQAAAgAAAAQxMjk1AQgAAAAFAAAAATEBAAAACjE4NTE1MjU5MTIDAAAAAzE2MAIAAAAEMTAyNwQAAAABMAcAAAAIOC84LzIwMTkIAAAACTYvMzAvMjAxNQkAAAAB</t>
  </si>
  <si>
    <t>MHfQsOUtHNcIH/rhLS4c1wg1Q0lRLk5BU0RBUUdTOkdPT0cuTC5JUV9UT1RBTF9MSUFCX1RPVEFMX0FTU0VUUy5GWTIwMDkBAAAAqHEAAAIAAAAHMTEuMDk0NgEIAAAABQAAAAExAQAAAAoxNDkxMzI0Mzc4AwAAAAMxNjACAAAABDQxODgEAAAAATAHAAAACDgvOC8yMDE5CAAAAAoxMi8zMS8yMDA5CQAAAAEwjZmP4i0c1whyyjcuLhzXCCRDSVEuVFNFOjc5NzQuSVFfQ1VSUkVOVF9SQVRJTy5GWTIwMTIBAAAApF0NAAIAAAAHNy4zMzkxNwEIAAAABQAAAAExAQAAAAoxNTU1NzA0NTgwAwAAAAI3OQIAAAAENDAzMAQAAAABMAcAAAAIOC84LzIwMTkIAAAACTMvMzEvMjAxMgkAAAABMOviNOQtHNcI8AgULi4c1wgnQ0lRLktPU0U6QTAwNTkzMC5JUV9UT1RBTF9BU1NFVFMuRlkyMDA3AQAAANxmAQACAAAACDkzMzc1MTM2AQgAAAAFAAAAATEBAAAACjEzNTI5NDU1MzADAAAAAjg1AgAAAAQxMDA3BAAAAAEwBwAAAAg4LzgvMjAxOQgAAAAKMTIvMzEvMjAwNwkAAAABMOkT9OktHNcIFfoULS4c1wgbQ0lRLlRTRTo2NTAxLklRX0NPR1MuRlkyMDE2AQAAAJstAgACAAAABzc0NTkwNzMBCAAAAAUAAAABMQEAAAAKMTc5NzU1NDQ1MQMAAAACNzkCAAAAAjM0BAAAAAEwBwAAAAg4LzgvMjAxOQgAAAAJMy8zMS8yMDE2CQAAAAEwip946y0c1whJieAsLhzXCDNDSVEuTllTRTpESVMuSVFfQ0hBTkdFX09USEVSX05FVF9P</t>
  </si>
  <si>
    <t>UEVSX0FTU0VUUy5GWTIwMDcBAAAATOwCAAIAAAABOQEIAAAABQAAAAExAQAAAAoxMjc0MDQ0NzU3AwAAAAMxNjACAAAABDIwNDUEAAAAATAHAAAACDgvOC8yMDE5CAAAAAk5LzI5LzIwMDcJAAAAATCvz7voLRzXCA0eOy0uHNcIKUNJUS5OQVNEQVFHUzpHT09HLkwuSVFfQ0FTSF9JTlZFU1QuRlkyMDEzAQAAAKhxAAACAAAABi0xMzY3OQEIAAAABQAAAAExAQAAAAoxNzc1NzU2ODc4AwAAAAMxNjACAAAABDIwMDUEAAAAATAHAAAACDgvOC8yMDE5CAAAAAoxMi8zMS8yMDEzCQAAAAEw5Fia5S0c1wjkNd0tLhzXCCZDSVEuVFNFOjY3NTguSVFfRVhUUkFfQUNDX0lURU1TLkZZMjAxMgEAAADtWQAAAwAAAAAAfzYb7i0c1wgWvGssLhzXCCpDSVEuTllTRTpESVMuSVFfQ1VSUkVOVF9QT1JUX0xFQVNFUy5GWTIwMTQBAAAATOwCAAMAAAAAAPhG5ectHNcIbGhoLS4c1wgmQ0lRLktPU0U6QTAwNTkzMC5JUV9EQV9TVVBQTF9DRi5GWTIwMDcBAAAA3GYBAAIAAAAHODMwMTA2OAEIAAAABQAAAAExAQAAAAoxMzUyOTQ1NTMwAwAAAAI4NQIAAAAEMjE3MQQAAAABMAcAAAAIOC84LzIwMTkIAAAACjEyLzMxLzIwMDcJAAAAATDpE/TpLRzXCCqb8ywuHNcIOkNJUS5OQVNEQVFHUzpHT09HLkwuSVFfQ0hBTkdFX09USEVSX05FVF9PUEVSX0FTU0VUUy5GWTIwMTgBAAAAqHEAAAIAAAAENzg5MAEIAAAABQAAAAExAQAAAAox</t>
  </si>
  <si>
    <t>OTQzNzM5NDUxAwAAAAMxNjACAAAABDIwNDUEAAAAATAHAAAACDgvOC8yMDE5CAAAAAoxMi8zMS8yMDE4CQAAAAEw/1b35i0c1wj3JqstLhzXCCJDSVEuVFNFOjY1MDMuSVFfREFfU1VQUExfQ0YuRlkyMDExAQAAAK5VDQACAAAABjEwNTI4MAEIAAAABQAAAAExAQAAAAoxNjMxMTY5ODE2AwAAAAI3OQIAAAAEMjE3MQQAAAABMAcAAAAIOC84LzIwMTkIAAAACTMvMzEvMjAxMQkAAAABMD5qcuotHNcIn2W6LC4c1wgjQ0lRLlRTRTo2NTAzLklRX0JFVEFfMllSLjIwMDgvMDMvMzEBAAAArlUNAAIAAAAQMS4zMDg3Nzg2NzY0MjQ0NQCD38sHLhzXCCHuXS4uHNcIJUNJUS5OWVNFOkRJUy5JUV9TVF9ERUJUX1JFUEFJRC5GWTIwMTYBAAAATOwCAAIAAAAELTkyMAEIAAAABQAAAAExAQAAAAoxOTI1Mjk1NDI5AwAAAAMxNjACAAAABDIwNDQEAAAAATAHAAAACDgvOC8yMDE5CAAAAAkxMC8xLzIwMTYJAAAAATD4RuXnLRzXCKnNSy0uHNcINENJUS5OQVNEQVFHUzpJTlRDLklRX09USEVSX05PTl9PUEVSX0VYUF9TVVBQTC5GWTIwMTgBAAAAh1IAAAIAAAAELTQwNgEIAAAABQAAAAExAQAAAAoxOTQzNTA1MzQxAwAAAAMxNjACAAAAAjg1BAAAAAEwBwAAAAg4LzgvMjAxOQgAAAAKMTIvMjkvMjAxOAkAAAABMK/Pu+gtHNcIy7hXLS4c1wglQ0lRLlRTRTo3OTc0LklRX09USEVSX09QRVJfQUNULkZZMjAxNAEAAACkXQ0A</t>
  </si>
  <si>
    <t>AgAAAAQxMDE4AQgAAAAFAAAAATEBAAAACjE2ODcwNDQ2MzUDAAAAAjc5AgAAAAQyMDQ3BAAAAAEwBwAAAAg4LzgvMjAxOQgAAAAJMy8zMS8yMDE0CQAAAAEw+nwA7C0c1wgdJ94sLhzXCCxDSVEuTkFTREFRR1M6TVNGVC5JUV9ORVRfSU5URVJFU1RfRVhQLkZZMjAxNgEAAABLVQAAAgAAAAQtMzQwAQgAAAAFAAAAATEBAAAACjE4OTg0ODk0NzADAAAAAzE2MAIAAAADMzY4BAAAAAEwBwAAAAg4LzgvMjAxOQgAAAAJNi8zMC8yMDE2CQAAAAEwd9Cw5S0c1whfXOQtLhzXCC9DSVEuVFNFOjc5NzQuSVFfSU1QVVRfT1BFUl9MRUFTRV9JTlRfRVhQLkZZMjAwOAEAAACkXQ0AAwAAAAAAl2Bp7C0c1wgJsOcsLhzXCCpDSVEuTllTRTpESVMuSVFfVE9UQUxfQ09NTU9OX0VRVUlUWS5GWTIwMDgBAAAATOwCAAIAAAAFMzIzMjMBCAAAAAUAAAABMQEAAAAKMTQzOTI3ODc3MgMAAAADMTYwAgAAAAQxMDA2BAAAAAEwBwAAAAg4LzgvMjAxOQgAAAAJOS8yNy8yMDA4CQAAAAEwgH//5y0c1wgNHjstLhzXCCpDSVEuTkFTREFRR1M6R09PRy5MLklRX0JFVEFfNVlSLjIwMTAvMTIvMzEBAAAAqHEAAAIAAAAQMS4yMDM2ODQ4NzM0NDYxOQA0fckHLhzXCMMUZS4uHNcIMUNJUS5OQVNEQVFHUzpNU0ZULklRX0lNUFVUX09QRVJfTEVBU0VfREVQUi5GWTIwMDcBAAAAS1UAAAMAAAAAAGIvueYtHNcINIyOLS4c1wgmQ0lRLlRTRTo2</t>
  </si>
  <si>
    <t>NTAxLklRX0NVU1RPTV9CRVRBLjIwMTgvMDMvMzEBAAAAmy0CAAIAAAAPMS4zODI3MjAyMjI3MTU2AIPfywcuHNcIIe5dLi4c1wgoQ0lRLlRTRTo3OTc0LklRX1RPVEFMX0RJVl9QQUlEX0NGLkZZMjAxNAEAAACkXQ0AAgAAAAYtMTI4MDIBCAAAAAUAAAABMQEAAAAKMTY4NzA0NDYzNQMAAAACNzkCAAAABDIwMjIEAAAAATAHAAAACDgvOC8yMDE5CAAAAAkzLzMxLzIwMTQJAAAAATBGwWvsLRzXCGh3zSwuHNcIH0NJUS5UU0U6NjUwMS5JUV9FQklUX0lOVC5GWTIwMTUBAAAAmy0CAAIAAAAJMjMuMjQxNDY1AQgAAAAFAAAAATEBAAAACjE3NDUyNzA2NzIDAAAAAjc5AgAAAAQ0MTg5BAAAAAEwBwAAAAg4LzgvMjAxOQgAAAAJMy8zMS8yMDE1CQAAAAEwUhLM4y0c1wiQvuYtLhzXCB1DSVEuS09TRTpBMDA1OTMwLklRX0dXLkZZMjAxNQEAAADcZgEAAgAAAAY5MTA1MzkBCAAAAAUAAAABMQEAAAAKMTgyOTg0MzAxMQMAAAACODUCAAAABDExNzEEAAAAATAHAAAACDgvOC8yMDE5CAAAAAoxMi8zMS8yMDE1CQAAAAEwqcBW6S0c1wi32c8sLhzXCC9DSVEuTkFTREFRR1M6R09PRy5MLklRX0NVUlJFTlRfUE9SVF9ERUJULkZZMjAxMAEAAACocQAAAwAAAAAAY/SX5S0c1wgvhswtLhzXCB1DSVEuVFNFOjY3NTguSVFfQ09NTU9OLkZZMjAxNwEAAADtWQAAAgAAAAY4NjA2NDUBCAAAAAUAAAABMQEAAAAKMTk2NTA0NjUw</t>
  </si>
  <si>
    <t>NgMAAAACNzkCAAAABDExMDMEAAAAATAHAAAACDgvOC8yMDE5CAAAAAkzLzMxLzIwMTcJAAAAATCPRYDtLRzXCOrQXywuHNcIJUNJUS5UU0U6NjUwMS5JUV9MVF9ERUJUX0VRVUlUWS5GWTIwMTYBAAAAmy0CAAIAAAAHNTAuNDU0MQEIAAAABQAAAAExAQAAAAoxNzk3NTU0NDUxAwAAAAI3OQIAAAAENDA4NQQAAAABMAcAAAAIOC84LzIwMTkIAAAACTMvMzEvMjAxNgkAAAABMFISzOMtHNcIs6MwLi4c1wgqQ0lRLlRTRTo3OTc0LklRX0NVUlJFTlRfUE9SVF9MRUFTRVMuRlkyMDEwAQAAAKRdDQACAAAAAjY1AQgAAAAFAAAAATEBAAAACjEzODI0MTc5OTYDAAAAAjc5AgAAAAQxMDkwBAAAAAEwBwAAAAg4LzgvMjAxOQgAAAAJMy8zMS8yMDEwCQAAAAEwRsFr7C0c1wi/TeUsLhzXCB5DSVEuVFNFOjY3NTIuSVFfSU5DX1RBWC5GWTIwMTIBAAAAseMEAAIAAAAEOTc2NwEIAAAABQAAAAExAQAAAAoxNzMzNzc0NzA0AwAAAAI3OQIAAAACNzUEAAAAATAHAAAACDgvOC8yMDE5CAAAAAkzLzMxLzIwMTIJAAAAATAWnxLtLRzXCEm/TCwuHNcIKkNJUS5OQVNEQVFHUzpHT09HLkwuSVFfVE9UQUxfRVFVSVRZLkZZMjAxMwEAAACocQAAAgAAAAU4NzMwOQEIAAAABQAAAAExAQAAAAoxNzc1NzU2ODc4AwAAAAMxNjACAAAABDEyNzUEAAAAATAHAAAACDgvOC8yMDE5CAAAAAoxMi8zMS8yMDEzCQAAAAEw5Fia5S0c1wj5I8ot</t>
  </si>
  <si>
    <t>LhzXCCpDSVEuTkFTREFRR1M6SU5UQy5JUV9ESUxVVF9FUFNfRVhDTC5GWTIwMTMBAAAAh1IAAAIAAAAEMS44OQEIAAAABQAAAAExAQAAAAoxNzc1OTMwMjc0AwAAAAMxNjACAAAAAzE0MgQAAAABMAcAAAAIOC84LzIwMTkIAAAACjEyLzI4LzIwMTMJAAAAATB8atjoLRzXCEZ9XC0uHNcIH0NJUS5OQVNEQVFHUzpBQVBMLklRX0NJUC5GWTIwMTEBAAAAaWEAAAMAAAAAAOYPrOctHNcIn9mcLS4c1wgrQ0lRLk5BU0RBUUdTOk1TRlQuSVFfSU5WRVNUX0xPQU5TX0NGLkZZMjAxNwEAAABLVQAAAwAAAAAAd9Cw5S0c1wgf+uEtLhzXCCdDSVEuVFNFOjY1MDMuSVFfRUJJVERBX0NBUEVYX0lOVC5GWTIwMTcBAAAArlUNAAIAAAAJODEuNDE3MzY0AQgAAAAFAAAAATEBAAAACjE5MTI2MTIyNDYDAAAAAjc5AgAAAAQ0MTkxBAAAAAEwBwAAAAg4LzgvMjAxOQgAAAAJMy8zMS8yMDE3CQAAAAEwA6PN4y0c1wjwCBQuLhzXCCRDSVEuVFNFOjY1MDEuSVFfSU1QQUlSTUVOVF9HVy5GWTIwMTcBAAAAmy0CAAMAAAAAAIqfeOstHNcIzsqdLC4c1wgiQ0lRLlRTRTo2NzUyLklRX0NBU0hfSU5WRVNULkZZMjAxOAEAAACx4wQAAgAAAActNDU4ODI4AQgAAAAFAAAAATEBAAAACjE5NzAwMzg1MjYDAAAAAjc5AgAAAAQyMDA1BAAAAAEwBwAAAAg4LzgvMjAxOQgAAAAJMy8zMS8yMDE4CQAAAAEwV+8B7S0c1wgOLaAsLhzXCCNDSVEu</t>
  </si>
  <si>
    <t>VFNFOjY3NTguSVFfRUJJVEFfTUFSR0lOLkZZMjAxNgEAAADtWQAAAgAAAAY2LjA2MzYBCAAAAAUAAAABMQEAAAAKMTg5MDI0OTkzNAMAAAACNzkCAAAABDQ0MTkEAAAAATAHAAAACDgvOC8yMDE5CAAAAAkzLzMxLzIwMTYJAAAAATCDl5/kLRzXCC1u9y0uHNcILUNJUS5UU0U6NjUwMy5JUV9PVEhFUl9JTlZFU1RfQUNUX1NVUFBMLkZZMjAwOAEAAACuVQ0AAgAAAAUtMjQ0MgEIAAAABQAAAAExAQAAAAoxNDE4NTE2NzA4AwAAAAI3OQIAAAAEMjA1MQQAAAABMAcAAAAIOC84LzIwMTkIAAAACTMvMzEvMjAwOAkAAAABMNwHcOotHNcIRozBLC4c1wgnQ0lRLk5BU0RBUUdTOkdPT0cuTC5JUV9CVUlMRElOR1MuRlkyMDExAQAAAKhxAAADAAAAAABj9JflLRzXCJHT2i0uHNcIJENJUS5OQVNEQVFHUzpJTlRDLklRX0VCVF9FWENMLkZZMjAxMwEAAACHUgAAAgAAAAUxMjM3MgEIAAAABQAAAAExAQAAAAoxNzc1OTMwMjc0AwAAAAMxNjACAAAAATQEAAAAATAHAAAACDgvOC8yMDE5CAAAAAoxMi8yOC8yMDEzCQAAAAEwfGrY6C0c1wjiLG0tLhzXCChDSVEuVFNFOjc5NzQuSVFfRklYRURfQVNTRVRfVFVSTlMuRlkyMDE5AQAAAKRdDQACAAAACTE0LjUxMDM4MgEIAAAABQAAAAExAQAAAAoxOTcwMjEyODgwAwAAAAI3OQIAAAAENDA2NgQAAAABMAcAAAAIOC84LzIwMTkIAAAACTMvMzEvMjAxOQkAAAABMOviNOQtHNcI</t>
  </si>
  <si>
    <t>dM0YLi4c1wgZQ0lRLlRTRTo2NTAxLklRX0dXLkZZMjAwOQEAAACbLQIAAgAAAAYxMzQ0MzABCAAAAAUAAAABMQEAAAAKMTQ1OTQ3MTA4MwMAAAACNzkCAAAABDExNzEEAAAAATAHAAAACDgvOC8yMDE5CAAAAAkzLzMxLzIwMDkJAAAAATCgbO3rLRzXCL5TpywuHNcIQENJUS5OQVNEQVFHUzpHT09HLkwuSVFfQ1VTVE9NX0JFVEEuLTEwNFcuMjAwOS8xMi8zMS4uXk4yMjUuSlBZLkgBAAAAqHEAAAIAAAARMC44NzAxOTAzMTE1NjMyODEAg9/LBy4c1wjDFGUuLhzXCCNDSVEuVFNFOjY1MDEuSVFfRklOSVNIRURfSU5WLkZZMjAxOQEAAACbLQIAAgAAAAY1Njc0NTQBCAAAAAUAAAABMQEAAAAKMTk2OTkwMzMwNwMAAAACNzkCAAAABDMwNzUEAAAAATAHAAAACDgvOC8yMDE5CAAAAAkzLzMxLzIwMTkJAAAAATDdAXvrLRzXCLvfkSwuHNcII0NJUS5OWVNFOkRJUy5JUV9QRV9FWENMLi4yMDE3LzAzLzMxAQAAAEzsAgACAAAACTIwLjQ2NjQ5NgEHAAAABQAAAAExAQAAAAoxODI2NjU2MTEzAwAAAAEwAgAAAAYxMDAwMjcEAAAAATAHAAAACTMvMzEvMjAxNwgAAAAJMy8zMS8yMDE337XjBy4c1wjzdB8sLhzXCChDSVEuTkFTREFRR1M6QUFQTC5JUV9CRVRBXzFZUi4yMDA5LzA5LzI2AQAAAGlhAAACAAAAETAuODc4OTAxMDgzMjAyMTY1AIPfywcuHNcInLJiLi4c1wgZQ0lRLlRTRTo2NTAzLklRX0FSLkZZMjAwOQEA</t>
  </si>
  <si>
    <t>AACuVQ0AAgAAAAY3MTkzODkBCAAAAAUAAAABMQEAAAAKMTQxODUxNjY1MgMAAAACNzkCAAAABDEwMjEEAAAAATAHAAAACDgvOC8yMDE5CAAAAAkzLzMxLzIwMDkJAAAAATDcB3DqLRzXCJhi2SwuHNcIKUNJUS5UU0U6Nzk3NC5JUV9UT1RBTF9ERUJUX0NBUElUQUwuRlkyMDExAQAAAKRdDQADAAAAAACyjzTkLRzXCNUg6S0uHNcIMUNJUS5OQVNEQVFHUzpBQVBMLklRX0RFQlRfRVFVSVZfT1BFUl9MRUFTRS5GWTIwMTQBAAAAaWEAAAIAAAAENTczNgEIAAAABQAAAAExAQAAAAoxODE0NjY5MTg3AwAAAAMxNjACAAAABTIxNjcxBAAAAAEwBwAAAAg4LzgvMjAxOQgAAAAJOS8yNy8yMDE0CQAAAAEwnZ635i0c1whLAKQtLhzXCDFDSVEuS09TRTpBMDA1OTMwLklRX0RFRl9UQVhfQVNTRVRTX0NVUlJFTlQuRlkyMDExAQAAANxmAQADAAAAAADsjcvpLRzXCGTTDS0uHNcIGUNJUS5OWVNFOkRJUy5JUV9GWC5GWTIwMDkBAAAATOwCAAIAAAADLTM3AQgAAAAFAAAAATEBAAAACjE0ODI5NzYwNjgDAAAAAzE2MAIAAAAEMjE0NAQAAAABMAcAAAAIOC84LzIwMTkIAAAACTEwLzMvMjAwOQkAAAABMIB//+ctHNcIXfFxLS4c1wgmQ0lRLk5BU0RBUUdTOkFBUEwuSVFfQ09NTU9OX1JFUC5GWTIwMTABAAAAaWEAAAIAAAAELTQwNgEIAAAABQAAAAExAQAAAAoxNTczODY0NjQ0AwAAAAMxNjACAAAABDIxNjQEAAAAATAHAAAA</t>
  </si>
  <si>
    <t>CDgvOC8yMDE5CAAAAAk5LzI1LzIwMTAJAAAAATDmD6znLRzXCN87ny0uHNcII0NJUS5UU0U6NjUwMy5JUV9UT1RBTF9SRUNFSVYuRlkyMDE2AQAAAK5VDQACAAAABzEwMzUxNjgBCAAAAAUAAAABMQEAAAAKMTkxMjYxMjI0MwMAAAACNzkCAAAABDEwMDEEAAAAATAHAAAACDgvOC8yMDE5CAAAAAkzLzMxLzIwMTYJAAAAATCzsfHpLRzXCMBHIy0uHNcIKENJUS5UU0U6Njc1Mi5JUV9GSVhFRF9BU1NFVF9UVVJOUy5GWTIwMTMBAAAAseMEAAIAAAAINC4yODM2NzMBCAAAAAUAAAABMQEAAAAKMTc0NDAzNjM5OAMAAAACNzkCAAAABDQwNjYEAAAAATAHAAAACDgvOC8yMDE5CAAAAAkzLzMxLzIwMTMJAAAAATD+UjPkLRzXCGJZAy4uHNcIHUNJUS5OWVNFOkRJUy5JUV9DT01NT04uRlkyMDE2AQAAAEzsAgACAAAABTM1ODU5AQgAAAAFAAAAATEBAAAACjE5MjUyOTU0MjkDAAAAAzE2MAIAAAAEMTEwMwQAAAABMAcAAAAIOC84LzIwMTkIAAAACTEwLzEvMjAxNgkAAAABMPhG5ectHNcIgd9eLS4c1wgmQ0lRLlRTRTo2NzU4LklRX0lOVkVOVE9SWV9UVVJOUy5GWTIwMTUBAAAA7VkAAAIAAAAINy41MzkyODUBCAAAAAUAAAABMQEAAAAKMTg0NDYxOTIwNgMAAAACNzkCAAAABDQwODIEAAAAATAHAAAACDgvOC8yMDE5CAAAAAkzLzMxLzIwMTUJAAAAATCDl5/kLRzXCEniDC4uHNcIIUNJUS5UU0U6Njc1OC5JUV9DQVNI</t>
  </si>
  <si>
    <t>X0VRVUlWLkZZMjAxOQEAAADtWQAAAgAAAAcxNDcwMDczAQgAAAAFAAAAATEBAAAACjE5NjUwNDY1MTIDAAAAAjc5AgAAAAQxMDk2BAAAAAEwBwAAAAg4LzgvMjAxOQgAAAAJMy8zMS8yMDE5CQAAAAEwj0WA7S0c1wis+kcsLhzXCC1DSVEuTkFTREFRR1M6TVNGVC5JUV9NSU5PUklUWV9JTlRFUkVTVC5GWTIwMTQBAAAAS1UAAAMAAAAAAHfQsOUtHNcIOQOFLS4c1wgmQ0lRLk5BU0RBUUdTOk1TRlQuSVFfQ0FTSF9UQVhFUy5GWTIwMTEBAAAAS1UAAAIAAAAENTMwMAEIAAAABQAAAAExAQAAAAoxNjI4NjI0NzA2AwAAAAMxNjACAAAABDMwNTMEAAAAATAHAAAACDgvOC8yMDE5CAAAAAk2LzMwLzIwMTEJAAAAATAPVNXmLRzXCHN3mi0uHNcILkNJUS5OQVNEQVFHUzpBQVBMLklRX0NPTU1PTl9QUkVGX0RJVl9DRi5GWTIwMTYBAAAAaWEAAAMAAAAAAJ2et+YtHNcI9yarLS4c1wgsQ0lRLk5BU0RBUUdTOkdPT0cuTC5JUV9HQUlOX0lOVkVTVF9DRi5GWTIwMTIBAAAAqHEAAAMAAAAAAGP0l+UtHNcItk2yLS4c1wgwQ0lRLlRTRTo2NTAzLklRX1RPVEFMX09VVFNUQU5ESU5HX0JTX0RBVEUuRlkyMDEwAQAAAK5VDQACAAAACzIxNDUuMjI2Mzc2AQQAAAAFAAAAATUBAAAACjE0MTg1MTY1NjUCAAAABTI0MTUyBgAAAAEw3Adw6i0c1wgdJ94sLhzXCCxDSVEuTkFTREFRR1M6SU5UQy5JUV9DRk9fQ1VSUkVOVF9MSUFC</t>
  </si>
  <si>
    <t>LkZZMjAxNgEAAACHUgAAAgAAAAgxLjA3NDE3OQEIAAAABQAAAAExAQAAAAoxOTQzNTA1MzQ1AwAAAAMxNjACAAAABDQxODUEAAAAATAHAAAACDgvOC8yMDE5CAAAAAoxMi8zMS8yMDE2CQAAAAEw5Ku94y0c1whV3ysuLhzXCCdDSVEuVFNFOjY3NTguSVFfVE9UQUxfUkVWLkZZMjAxNi4uLi5KUFkBAAAA7VkAAAIAAAAHODEwNTcxMgEIAAAABQAAAAExAQAAAAoxODkwMjQ5OTM0AwAAAAI3OQIAAAACMjgEAAAAATAHAAAACDgvOC8yMDE5CAAAAAkzLzMxLzIwMTYJAAAAATBIKpHiLRzXCK0sOi4uHNcIJ0NJUS5OQVNEQVFHUzpJTlRDLklRX1FVSUNLX1JBVElPLkZZMjAwOQEAAACHUgAAAgAAAAgyLjEzMzg0MgEIAAAABQAAAAExAQAAAAoxNTIzMzk0ODI5AwAAAAMxNjACAAAABDQxMjEEAAAAATAHAAAACDgvOC8yMDE5CAAAAAoxMi8yNi8yMDA5CQAAAAEwZmy84y0c1whV3ysuLhzXCCxDSVEuTkFTREFRR1M6TVNGVC5JUV9UT1RBTF9PVEhFUl9PUEVSLkZZMjAxMQEAAABLVQAAAgAAAAUyNzIwNQEIAAAABQAAAAExAQAAAAoxNjI4NjI0NzA2AwAAAAMxNjACAAAAAzM4MAQAAAABMAcAAAAIOC84LzIwMTkIAAAACTYvMzAvMjAxMQkAAAABMA9U1eYtHNcIau6QLS4c1wglQ0lRLlRTRTo2NzU4LklRX0RBWVNfU0FMRVNfT1VULkZZMjAxNAEAAADtWQAAAgAAAAg0NC45OTU3NAEIAAAABQAAAAExAQAAAAoxNzkz</t>
  </si>
  <si>
    <t>MTYxMTc3AwAAAAI3OQIAAAAENDA0MgQAAAABMAcAAAAIOC84LzIwMTkIAAAACTMvMzEvMjAxNAkAAAABMIOXn+QtHNcIL4bMLS4c1wglQ0lRLk5ZU0U6RElTLklRX0RJTFVUX0VQU19FWENMLkZZMjAxNgEAAABM7AIAAgAAAAQ1LjczAQgAAAAFAAAAATEBAAAACjE5MjUyOTU0MjkDAAAAAzE2MAIAAAADMTQyBAAAAAEwBwAAAAg4LzgvMjAxOQgAAAAJMTAvMS8yMDE2CQAAAAEw+Ebl5y0c1wipzUstLhzXCCFDSVEuVFNFOjc5NzQuSVFfQ0FTSF9UQVhFUy5GWTIwMTYBAAAApF0NAAIAAAAFMTY4NjkBCAAAAAUAAAABMQEAAAAKMTc5OTI0MzI3NwMAAAACNzkCAAAABDMwNTMEAAAAATAHAAAACDgvOC8yMDE5CAAAAAkzLzMxLzIwMTYJAAAAATD6fADsLRzXCLfZzywuHNcIKENJUS5UU0U6Nzk3NC5JUV9HV19JTlRBTl9BTU9SVF9DRi5GWTIwMTEBAAAApF0NAAMAAAAAAEbBa+wtHNcIGiq/LC4c1wgrQ0lRLk5BU0RBUUdTOklOVEMuSVFfT1RIRVJfTFRfQVNTRVRTLkZZMjAxNQEAAACHUgAAAgAAAAQxNTk5AQgAAAAFAAAAATEBAAAACjE4NzQ3NzMyMjYDAAAAAzE2MAIAAAAEMTA2MAQAAAABMAcAAAAIOC84LzIwMTkIAAAACjEyLzI2LzIwMTUJAAAAATA0C7foLRzXCKLKai0uHNcIJ0NJUS5UU0U6Njc1OC5JUV9UT1RBTF9SRVYuRlkyMDE1Li4uLkpQWQEAAADtWQAAAgAAAAc4MjE1ODgwAQgAAAAFAAAAATEB</t>
  </si>
  <si>
    <t>AAAACjE4NDQ2MTkyMDYDAAAAAjc5AgAAAAIyOAQAAAABMAcAAAAIOC84LzIwMTkIAAAACTMvMzEvMjAxNQkAAAABMEgqkeItHNcIrSw6Li4c1wggQ0lRLlRTRTo2NzUyLklRX1JEX0VYUF9GTi5GWTIwMTYBAAAAseMEAAIAAAAGNDQ5ODI4AQgAAAAFAAAAATEBAAAACjE3OTc1MjA0MzQDAAAAAjc5AgAAAAQzMTY4BAAAAAEwBwAAAAg4LzgvMjAxOQgAAAAJMy8zMS8yMDE2CQAAAAEwV+8B7S0c1wiNDFssLhzXCB1DSVEuTllTRTpESVMuSVFfQ09NTU9OLkZZMjAwOAEAAABM7AIAAgAAAAUyNjU0NgEIAAAABQAAAAExAQAAAAoxNDM5Mjc4NzcyAwAAAAMxNjACAAAABDExMDMEAAAAATAHAAAACDgvOC8yMDE5CAAAAAk5LzI3LzIwMDgJAAAAATCAf//nLRzXCB2Pby0uHNcIJUNJUS5UU0U6Njc1Mi5JUV9TVF9ERUJUX0lTU1VFRC5GWTIwMTcBAAAAseMEAAIAAAAENjI2MQEIAAAABQAAAAExAQAAAAoxODk0OTE5MTA3AwAAAAI3OQIAAAAEMjA0MwQAAAABMAcAAAAIOC84LzIwMTkIAAAACTMvMzEvMjAxNwkAAAABMFfvAe0tHNcIXI+iLC4c1wggQ0lRLlRTRTo3OTc0LklRX0ZVTExfVElNRS5GWTIwMTcBAAAApF0NAAIAAAAENTE2NgD6fADsLRzXCAmw5ywuHNcIIkNJUS5UU0U6NjUwMy5JUV9EQV9TVVBQTF9DRi5GWTIwMTcBAAAArlUNAAIAAAAGMTE4OTIxAQgAAAAFAAAAATEBAAAACjE5MTI2MTIyNDYDAAAA</t>
  </si>
  <si>
    <t>Ajc5AgAAAAQyMTcxBAAAAAEwBwAAAAg4LzgvMjAxOQgAAAAJMy8zMS8yMDE3CQAAAAEws7Hx6S0c1wgAIRwtLhzXCDFDSVEuTkFTREFRR1M6TVNGVC5JUV9JTVBVVF9PUEVSX0xFQVNFX0RFUFIuRlkyMDE4AQAAAEtVAAACAAAACjEyMDYuMzM3MTYBCAAAAAUAAAABMQEAAAAKMTk3MzM4MDkyMgMAAAADMTYwAgAAAAUyMTY3MwQAAAABMAcAAAAIOC84LzIwMTkIAAAACTYvMzAvMjAxOAkAAAABMJQys+UtHNcIc3eaLS4c1wgnQ0lRLlRTRTo2NzU4LklRX0RBWVNfUEFZQUJMRV9PVVQuRlkyMDE2AQAAAO1ZAAACAAAACjEzOC4xNjUzNjYBCAAAAAUAAAABMQEAAAAKMTg5MDI0OTkzNAMAAAACNzkCAAAABDQxODMEAAAAATAHAAAACDgvOC8yMDE5CAAAAAkzLzMxLzIwMTYJAAAAATCDl5/kLRzXCBv0Hy4uHNcIMUNJUS5UU0U6NjUwMy5JUV9DSEFOR0VfTkVUX1dPUktJTkdfQ0FQSVRBTC5GWTIwMTABAAAArlUNAAIAAAAGLTc2OTkzAQgAAAAFAAAAATEBAAAACjE0MTg1MTY1NjUDAAAAAjc5AgAAAAQ0NDIxBAAAAAEwBwAAAAg4LzgvMjAxOQgAAAAJMy8zMS8yMDEwCQAAAAEw3Adw6i0c1wgqm/MsLhzXCCZDSVEuVFNFOjY1MDMuSVFfU0FMRVNfTUFSS0VUSU5HLkZZMjAxMgEAAACuVQ0AAgAAAAUxODM3MgEIAAAABQAAAAExAQAAAAoxNjg4NzQ1MTg0AwAAAAI3OQIAAAAFMjE1NjEEAAAAATAHAAAACDgvOC8y</t>
  </si>
  <si>
    <t>MDE5CAAAAAkzLzMxLzIwMTIJAAAAATA+anLqLRzXCJPr4iwuHNcIIENJUS5OQVNEQVFHUzpHT09HLkwuSVFfUkUuRlkyMDE1AQAAAKhxAAACAAAABTg5MjIzAQgAAAAFAAAAATEBAAAACjE4NzMyMjUyMTQDAAAAAzE2MAIAAAAEMTIyMgQAAAABMAcAAAAIOC84LzIwMTkIAAAACjEyLzMxLzIwMTUJAAAAATDVA/fmLRzXCAmbwC0uHNcII0NJUS5LT1NFOkEwMDU5MzAuSVFfQlZfU0hBUkUuRlkyMDEyAQAAANxmAQACAAAADDE1NTM5Ljg1MTc4MQEIAAAABQAAAAExAQAAAAoxNjY3NTM0MDE0AwAAAAI4NQIAAAAENDAyMAQAAAABMAcAAAAIOC84LzIwMTkIAAAACjEyLzMxLzIwMTIJAAAAATDsjcvpLRzXCKdvCy0uHNcIH0NJUS5UU0U6Njc1OC5JUV9FQlRfRVhDTC5GWTIwMDkBAAAA7VkAAAIAAAAGLTc3MTc2AQgAAAAFAAAAATEBAAAACjE0NTk1Mjg3NDgDAAAAAjc5AgAAAAE0BAAAAAEwBwAAAAg4LzgvMjAxOQgAAAAJMy8zMS8yMDA5CQAAAAEwa9QY7i0c1wiehjIsLhzXCC9DSVEuTkFTREFRR1M6QUFQTC5JUV9UT1RBTF9BU1NFVFMuRlkyMDEyLi4uLkpQWQEAAABpYQAAAgAAAAsxMzcxMzYyNC45NgEIAAAABQAAAAExAQAAAAoxNzAzMzIzNTcwAwAAAAI3OQIAAAAEMTAwNwQAAAABMAcAAAAIOC84LzIwMTkIAAAACTkvMjkvMjAxMgkAAAABMPBWt+ItHNcIXlNBLi4c1wgkQ0lRLk5BU0RBUUdTOk1TRlQu</t>
  </si>
  <si>
    <t>SVFfVFJFQVNVUlkuRlkyMDExAQAAAEtVAAADAAAAAAAPVNXmLRzXCPkjyi0uHNcILENJUS5OQVNEQVFHUzpHT09HLkwuSVFfT1RIRVJfQ0xfU1VQUEwuRlkyMDA5AQAAAKhxAAACAAAAAzY5NAEIAAAABQAAAAExAQAAAAoxNDkxMzI0Mzc4AwAAAAMxNjACAAAABDEwNTcEAAAAATAHAAAACDgvOC8yMDE5CAAAAAoxMi8zMS8yMDA5CQAAAAEwY/SX5S0c1wgvhswtLhzXCC5DSVEuVFNFOjc5NzQuSVFfVE9UQUxfTElBQl9UT1RBTF9BU1NFVFMuRlkyMDExAQAAAKRdDQACAAAABzIxLjU2NDkBCAAAAAUAAAABMQEAAAAKMTQ2MjcxMjI4NwMAAAACNzkCAAAABDQxODgEAAAAATAHAAAACDgvOC8yMDE5CAAAAAkzLzMxLzIwMTEJAAAAATCyjzTkLRzXCNuRHS4uHNcIJUNJUS5UU0U6Njc1Mi5JUV9TUEVDSUFMX0RJVl9DRi5GWTIwMTABAAAAseMEAAMAAAAAABafEu0tHNcIuOJyLC4c1wgiQ0lRLktPU0U6QTAwNTkzMC5JUV9XSVBfSU5WLkZZMjAxNQEAAADcZgEAAgAAAAc2MTQyOTY0AQgAAAAFAAAAATEBAAAACjE4Mjk4NDMwMTEDAAAAAjg1AgAAAAQzMjE5BAAAAAEwBwAAAAg4LzgvMjAxOQgAAAAKMTIvMzEvMjAxNQkAAAABMKnAVuktHNcI0cH6LC4c1wgeQ0lRLi5JUV9ORVRfREVCVF9FQklUREFfQ0FQRVguBQAAAAEAAAAIAAAAFChJbnZhbGlkIElkZW50aWZpZXIpQ0JLES4c1whDQksRLhzXCCdDSVEuS09T</t>
  </si>
  <si>
    <t>RTpBMDA1OTMwLklRX1BFX0VYQ0wuLjIwMTkvMDMvMzEBAAAA3GYBAAIAAAAINi45MTA5ODgBBwAAAAUAAAABMQEAAAAKMTk0NzU1MjAyMAMAAAABMAIAAAAGMTAwMDI3BAAAAAEwBwAAAAkzLzI5LzIwMTkIAAAACTMvMjkvMjAxOUuPDwcuHNcIy/0oLC4c1wgkQ0lRLlRTRTo2NzUyLklRX0NPTU1PTl9JU1NVRUQuRlkyMDE3AQAAALHjBAACAAAAATkBCAAAAAUAAAABMQEAAAAKMTg5NDkxOTEwNwMAAAACNzkCAAAABDIxNjkEAAAAATAHAAAACDgvOC8yMDE5CAAAAAkzLzMxLzIwMTcJAAAAATBX7wHtLRzXCHl6riwuHNcIKENJUS5OQVNEQVFHUzpNU0ZULklRX1RPVEFMX0VRVUlUWS5GWTIwMDcBAAAAS1UAAAIAAAAFMzEwOTcBCAAAAAUAAAABMQEAAAAKMTA5NzU0NjcyNwMAAAADMTYwAgAAAAQxMjc1BAAAAAEwBwAAAAg4LzgvMjAxOQgAAAAJNi8zMC8yMDA3CQAAAAEwYi+55i0c1wgLnqEtLhzXCCVDSVEuTkFTREFRR1M6SU5UQy5JUV9NQUNISU5FUlkuRlkyMDE2AQAAAIdSAAACAAAABTUyNjA4AQgAAAAFAAAAATEBAAAACjE5NDM1MDUzNDUDAAAAAzE2MAIAAAAEMzExNAQAAAABMAcAAAAIOC84LzIwMTkIAAAACjEyLzMxLzIwMTYJAAAAATB0bbnoLRzXCHTiPy0uHNcIK0NJUS5UU0U6NjUwMS5JUV9OSV9BVkFJTF9FWENMX01BUkdJTi5GWTIwMTQBAAAAmy0CAAIAAAAGNC4zNTM1AQgAAAAFAAAAATEB</t>
  </si>
  <si>
    <t>AAAACjE3NDUyNzA1NDQDAAAAAjc5AgAAAAQ0MTgyBAAAAAEwBwAAAAg4LzgvMjAxOQgAAAAJMy8zMS8yMDE0CQAAAAEwMb/L4y0c1wgag+stLhzXCCZDSVEuVFNFOjc5NzQuSVFfQ0FTSF9BQ1FVSVJFX0NGLkZZMjAxMwEAAACkXQ0AAwAAAAAARsFr7C0c1wg6EuosLhzXCB1DSVEuTllTRTpESVMuSVFfR0FfRVhQLkZZMjAxMwEAAABM7AIAAwAAAAAAyuEB6C0c1wjqpkQtLhzXCChDSVEuVFNFOjY3NTIuSVFfQ1VSUkVOVF9QT1JUX0RFQlQuRlkyMDE2AQAAALHjBAACAAAAAjkxAQgAAAAFAAAAATEBAAAACjE3OTc1MjA0MzQDAAAAAjc5AgAAAAQxMjk3BAAAAAEwBwAAAAg4LzgvMjAxOQgAAAAJMy8zMS8yMDE2CQAAAAEwV+8B7S0c1widaJssLhzXCChDSVEuTkFTREFRR1M6TVNGVC5JUV9CRVRBXzVZUi4yMDA4LzA2LzMwAQAAAEtVAAACAAAAETAuODcyOTA0NjY2MjQxMTUzADR9yQcuHNcIwxRlLi4c1wgoQ0lRLlRTRTo2NTAxLklRX1RPVEFMX0xJQUJfRVFVSVRZLkZZMjAxOAEAAACbLQIAAgAAAAgxMDEwNjYwMwEIAAAABQAAAAExAQAAAAoxOTY5OTAzMjkxAwAAAAI3OQIAAAAEMTAxMwQAAAABMAcAAAAIOC84LzIwMTkIAAAACTMvMzEvMjAxOAkAAAABMIqfeOstHNcIOhLqLC4c1wgpQ0lRLktPU0U6QTAwNTkzMC5JUV9PVEhFUl9DTF9TVVBQTC5GWTIwMDcBAAAA3GYBAAIAAAAHMTMzNDMyNwEIAAAA</t>
  </si>
  <si>
    <t>BQAAAAExAQAAAAoxMzUyOTQ1NTMwAwAAAAI4NQIAAAAEMTA1NwQAAAABMAcAAAAIOC84LzIwMTkIAAAACjEyLzMxLzIwMDcJAAAAATDpE/TpLRzXCN0yLy0uHNcIKUNJUS5UU0U6NjUwMS5JUV9ERUJUX0VRVUlWX05FVF9QQk8uRlkyMDEyAQAAAJstAgACAAAABjkxMzEzNAEIAAAABQAAAAExAQAAAAoxNjg1NTIxODAyAwAAAAI3OQIAAAAFMjE2NzkEAAAAATAHAAAACDgvOC8yMDE5CAAAAAkzLzMxLzIwMTIJAAAAATDbzu/rLRzXCL5TpywuHNcIKUNJUS5OQVNEQVFHUzpBQVBMLklRX1VOTEVWRVJFRF9GQ0YuRlkyMDE0AQAAAGlhAAACAAAACTM2NjE1LjM3NQEIAAAABQAAAAExAQAAAAoxODE0NjY5MTg3AwAAAAMxNjACAAAABDQ0MjMEAAAAATAHAAAACDgvOC8yMDE5CAAAAAk5LzI3LzIwMTQJAAAAATCdnrfmLRzXCGrukC0uHNcIGUNJUS5UU0U6NjUwMy5JUV9BUi5GWTIwMTYBAAAArlUNAAIAAAAHMTAzNTE2OAEIAAAABQAAAAExAQAAAAoxOTEyNjEyMjQzAwAAAAI3OQIAAAAEMTAyMQQAAAABMAcAAAAIOC84LzIwMTkIAAAACTMvMzEvMjAxNgkAAAABMLOx8ektHNcI9r4ZLS4c1wgZQ0lRLlRTRTo2NzUyLklRX0dQLkZZMjAwOQEAAACx4wQAAgAAAAcyMDk4MjIwAQgAAAAFAAAAATEBAAAACjE0NjAzMjE5OTEDAAAAAjc5AgAAAAIxMAQAAAABMAcAAAAIOC84LzIwMTkIAAAACTMvMzEvMjAwOQkAAAAB</t>
  </si>
  <si>
    <t>MBafEu0tHNcIl4NRLC4c1wgmQ0lRLk5BU0RBUUdTOkFBUEwuSVFfU0dBX01BUkdJTi5GWTIwMTQBAAAAaWEAAAIAAAAGNi41NjA5AQgAAAAFAAAAATEBAAAACjE4MTQ2NjkxODcDAAAAAzE2MAIAAAAENDM3NQQAAAABMAcAAAAIOC84LzIwMTkIAAAACTkvMjcvMjAxNAkAAAABMFldMeMtHNcIxKBPLi4c1wgtQ0lRLk5BU0RBUUdTOklOVEMuSVFfVE9UQUxfREVCVF9JU1NVRUQuRlkyMDEwAQAAAIdSAAACAAAAAjIzAQgAAAAFAAAAATEBAAAACjE1ODgxNTY5NjADAAAAAzE2MAIAAAAEMjE2MQQAAAABMAcAAAAIOC84LzIwMTkIAAAACjEyLzI1LzIwMTAJAAAAATB8atjoLRzXCLfZzywuHNcIHUNJUS5LT1NFOkEwMDU5MzAuSVFfUkUuRlkyMDE0AQAAANxmAQACAAAACTE2OTUyOTYwNAEIAAAABQAAAAExAQAAAAoxNzc4MTQxODIzAwAAAAI4NQIAAAAEMTIyMgQAAAABMAcAAAAIOC84LzIwMTkIAAAACjEyLzMxLzIwMTQJAAAAATCpwFbpLRzXCMBHIy0uHNcIKkNJUS5UU0U6Njc1OC5JUV9UT1RBTF9DT01NT05fRVFVSVRZLkZZMjAwOQEAAADtWQAAAgAAAAcyOTY0NjUzAQgAAAAFAAAAATEBAAAACjE0NTk1Mjg3NDgDAAAAAjc5AgAAAAQxMDA2BAAAAAEwBwAAAAg4LzgvMjAxOQgAAAAJMy8zMS8yMDA5CQAAAAEwa9QY7i0c1wis+kcsLhzXCCFDSVEuTkFTREFRR1M6SU5UQy5JUV9EQV9DRi5GWTIwMTgBAAAA</t>
  </si>
  <si>
    <t>h1IAAAIAAAAEOTA4NQEIAAAABQAAAAExAQAAAAoxOTQzNTA1MzQxAwAAAAMxNjACAAAABDIxNjAEAAAAATAHAAAACDgvOC8yMDE5CAAAAAoxMi8yOS8yMDE4CQAAAAEwr8+76C0c1wgBG1otLhzXCCVDSVEuTkFTREFRR1M6SU5UQy5JUV9MVF9JTlZFU1QuRlkyMDEzAQAAAIdSAAACAAAABTEwMDA4AQgAAAAFAAAAATEBAAAACjE3NzU5MzAyNzQDAAAAAzE2MAIAAAAEMTA1NAQAAAABMAcAAAAIOC84LzIwMTkIAAAACjEyLzI4LzIwMTMJAAAAATB8atjoLRzXCJU1EC0uHNcIK0NJUS5OQVNEQVFHUzpNU0ZULklRX05FVF9ERUJUX0lTU1VFRC5GWTIwMTABAAAAS1UAAAIAAAADMTkwAQgAAAAFAAAAATEBAAAACjE1NTY1NjA3OTUDAAAAAzE2MAIAAAAEMjAwMwQAAAABMAcAAAAIOC84LzIwMTkIAAAACTYvMzAvMjAxMAkAAAABMA9U1eYtHNcIBBh5LS4c1wgrQ0lRLk5BU0RBUUdTOkdPT0cuTC5JUV9JTkNfRVFVSVRZX0NGLkZZMjAxOAEAAACocQAAAwAAAAAA/1b35i0c1wiR09otLhzXCCVDSVEuVFNFOjc5NzQuSVFfR0FJTl9JTlZFU1RfQ0YuRlkyMDE5AQAAAKRdDQACAAAAAzYyOQEIAAAABQAAAAExAQAAAAoxOTcwMjEyODgwAwAAAAI3OQIAAAAEMjA5MAQAAAABMAcAAAAIOC84LzIwMTkIAAAACTMvMzEvMjAxOQkAAAABMMXgAuwtHNcIOhLqLC4c1wgdQ0lRLlRTRTo2NzU4LklRX1JEX0VYUC5GWTIwMDkB</t>
  </si>
  <si>
    <t>AAAA7VkAAAMAAAAAAGvUGO4tHNcIjQxbLC4c1wgiQ0lRLlRTRTo2NTAzLklRX0dBSU5fSU5WRVNULkZZMjAxNwEAAACuVQ0AAwAAAAAAs7Hx6S0c1wgAIRwtLhzXCCRDSVEuVFNFOjc5NzQuSVFfU0FMRV9JTlRBTl9DRi5GWTIwMTkBAAAApF0NAAMAAAAAAMXgAuwtHNcI8rLILC4c1wguQ0lRLktPU0U6QTAwNTkzMC5JUV9JTkNfVEFYX1BBWV9DVVJSRU5ULkZZMjAwNwEAAADcZgEAAgAAAAcxMzQzOTQxAQgAAAAFAAAAATEBAAAACjEzNTI5NDU1MzADAAAAAjg1AgAAAAQxMDk0BAAAAAEwBwAAAAg4LzgvMjAxOQgAAAAKMTIvMzEvMjAwNwkAAAABMOkT9OktHNcIwEcjLS4c1wgoQ0lRLk5ZU0U6RElTLklRX1RPVEFMX0RFQlRfRUJJVERBLkZZMjAxMQEAAABM7AIAAgAAAAcxLjQ4MjU0AQgAAAAFAAAAATEBAAAACjE2NDY0ODQ3MzcDAAAAAzE2MAIAAAAENDE5MgQAAAABMAcAAAAIOC84LzIwMTkIAAAACTEwLzEvMjAxMQkAAAABMAfML+MtHNcIG/QfLi4c1wggQ0lRLlRTRTo3OTc0LklRX1RPVEFMX1JFVi5GWTIwMDkBAAAApF0NAAIAAAAHMTgzODYyMgEIAAAABQAAAAExAQAAAAoxMzgyNDE4MjU5AwAAAAI3OQIAAAACMjgEAAAAATAHAAAACDgvOC8yMDE5CAAAAAkzLzMxLzIwMDkJAAAAATCXYGnsLRzXCEEVyywuHNcIJENJUS5UU0U6Njc1Mi5JUV9NQVJLRVRDQVAuMjAwOC8wMy8zMQEAAACx4wQAAgAA</t>
  </si>
  <si>
    <t>AA00NTU5MDU5LjgyOTUyAQYAAAAFAAAAATEBAAAACTUxNDM3OTExMwMAAAACNzkCAAAABjEwMDA1NAQAAAABMAcAAAAJMy8zMS8yMDA4NH3JBy4c1wie84YwLhzXCClDSVEuVFNFOjc5NzQuSVFfREVCVF9FUVVJVl9ORVRfUEJPLkZZMjAxNgEAAACkXQ0AAgAAAAUxNjQ1MwEIAAAABQAAAAExAQAAAAoxNzk5MjQzMjc3AwAAAAI3OQIAAAAFMjE2NzkEAAAAATAHAAAACDgvOC8yMDE5CAAAAAkzLzMxLzIwMTYJAAAAATD6fADsLRzXCGZ07CwuHNcIJ0NJUS5OWVNFOkRJUy5JUV9NQVJLRVRDQVAuMjAwNC8zLzMxLkpQWQEAAABM7AIAAgAAAA41MzMwODMwLjU2NzgzOAEGAAAABQAAAAExAQAAAAYyMzc1ODUDAAAAAjc5AgAAAAYxMDAwNTQEAAAAATAHAAAACTMvMzEvMjAwNN+14wcuHNcIR4XOai4c1wgvQ0lRLk5BU0RBUUdTOk1TRlQuSVFfVEVWX0VCSVREQS4yMDAwLjIwMDYvMDMvMzEBAAAAS1UAAAIAAAAJMTMuNjU5Mzg2AQcAAAAFAAAAATEBAAAACTIwNzc0Mzg2OQMAAAABMAIAAAAGMTAwMDMwBAAAAAEwBwAAAAkzLzMxLzIwMDYIAAAACTMvMzEvMjAwNt+14wcuHNcITDkkLC4c1wgiQ0lRLlRTRTo2NzU4LklRX0xFVkVSRURfRkNGLkZZMjAxNAEAAADtWQAAAgAAAAo0MTA2NTMuNjI1AQgAAAAFAAAAATEBAAAACjE3OTMxNjExNzcDAAAAAjc5AgAAAAQ0NDIyBAAAAAEwBwAAAAg4LzgvMjAxOQgAAAAJ</t>
  </si>
  <si>
    <t>My8zMS8yMDE0CQAAAAEwj0WA7S0c1wgUSzcsLhzXCDJDSVEuTkFTREFRR1M6R09PRy5MLklRX01JTk9SSVRZX0lOVEVSRVNUX0NGLkZZMjAxMAEAAACocQAAAwAAAAAAY/SX5S0c1wiwPoAtLhzXCCpDSVEuS09TRTpBMDA1OTMwLklRX0NBU0hfQ09OVkVSU0lPTi5GWTIwMTgBAAAA3GYBAAIAAAAJOTYuOTgxNTk1AQgAAAAFAAAAATEBAAAACjE5NDc1NTE1NzMDAAAAAjg1AgAAAAQ0MTg0BAAAAAEwBwAAAAg4LzgvMjAxOQgAAAAKMTIvMzEvMjAxOAkAAAABMGZsvOMtHNcIeEEuLi4c1wggQ0lRLlRTRTo3OTc0LklRX1NHQV9TVVBQTC5GWTIwMTYBAAAApF0NAAIAAAAGMTEyODM0AQgAAAAFAAAAATEBAAAACjE3OTkyNDMyNzcDAAAAAjc5AgAAAAMxMDIEAAAAATAHAAAACDgvOC8yMDE5CAAAAAkzLzMxLzIwMTYJAAAAATD6fADsLRzXCFsDuCwuHNcIIENJUS5OQVNEQVFHUzpNU0ZULklRX0VCSVQuRlkyMDA3AQAAAEtVAAACAAAABTE4OTQ5AQgAAAAFAAAAATEBAAAACjEwOTc1NDY3MjcDAAAAAzE2MAIAAAADNDAwBAAAAAEwBwAAAAg4LzgvMjAxOQgAAAAJNi8zMC8yMDA3CQAAAAEwYi+55i0c1wiwPoAtLhzXCCpDSVEuTkFTREFRR1M6QUFQTC5JUV9EQVlTX1NBTEVTX09VVC5GWTIwMTgBAAAAaWEAAAIAAAAJMjguMTM2NDcyAQgAAAAFAAAAATEBAAAACjE5MTkzMzQ0OTEDAAAAAzE2MAIAAAAENDA0MgQA</t>
  </si>
  <si>
    <t>AAABMAcAAAAIOC84LzIwMTkIAAAACTkvMjkvMjAxOAkAAAABMFldMeMtHNcID/E+Li4c1wgeQ0lRLk5ZU0U6RElTLklRX0lOQ19UQVguRlkyMDE3AQAAAEzsAgACAAAABDQ0MjIBCAAAAAUAAAABMQEAAAAKMTkyNTI5NTM4NQMAAAADMTYwAgAAAAI3NQQAAAABMAcAAAAIOC84LzIwMTkIAAAACTkvMzAvMjAxNwkAAAABMPhG5ectHNcIvEFhLS4c1wgjQ0lRLlRTRTo2NTAxLklRX0lOVEVSRVNUX0VYUC5GWTIwMTIBAAAAmy0CAAIAAAAGLTI4MTQxAQgAAAAFAAAAATEBAAAACjE2ODU1MjE4MDIDAAAAAjc5AgAAAAI4MgQAAAABMAcAAAAIOC84LzIwMTkIAAAACTMvMzEvMjAxMgkAAAABMNvO7+stHNcIKDCBLC4c1wgjQ0lRLk5BU0RBUUdTOklOVEMuSVFfUkFXX0lOVi5GWTIwMTcBAAAAh1IAAAIAAAADNzM4AQgAAAAFAAAAATEBAAAACjE5NDM1MDUzNDkDAAAAAzE2MAIAAAAEMzE3MQQAAAABMAcAAAAIOC84LzIwMTkIAAAACjEyLzMwLzIwMTcJAAAAATCvz7voLRzXCA0eOy0uHNcIKUNJUS5OQVNEQVFHUzpHT09HLkwuSVFfREFfU1VQUExfQ0YuRlkyMDEyAQAAAKhxAAACAAAABDE5ODgBCAAAAAUAAAABMQEAAAAKMTcxODE0NTI3MQMAAAADMTYwAgAAAAQyMTcxBAAAAAEwBwAAAAg4LzgvMjAxOQgAAAAKMTIvMzEvMjAxMgkAAAABMGP0l+UtHNcItk2yLS4c1wgoQ0lRLk5BU0RBUUdTOkFBUEwuSVFfVE9U</t>
  </si>
  <si>
    <t>QUxfRVFVSVRZLkZZMjAxMgEAAABpYQAAAgAAAAYxMTgyMTABCAAAAAUAAAABMQEAAAAKMTcwMzMyMzU3MAMAAAADMTYwAgAAAAQxMjc1BAAAAAEwBwAAAAg4LzgvMjAxOQgAAAAJOS8yOS8yMDEyCQAAAAEw5g+s5y0c1wjRKYwtLhzXCCxDSVEuS09TRTpBMDA1OTMwLklRX1RPVEFMX0RFQlRfSVNTVUVELkZZMjAwNwEAAADcZgEAAgAAAAczMzI1ODMwAQgAAAAFAAAAATEBAAAACjEzNTI5NDU1MzADAAAAAjg1AgAAAAQyMTYxBAAAAAEwBwAAAAg4LzgvMjAxOQgAAAAKMTIvMzEvMjAwNwkAAAABMLoryektHNcIlOUgLS4c1wglQ0lRLktPU0U6QTAwNTkzMC5JUV9UT1RBTF9ERUJULkZZMjAwNwEAAADcZgEAAgAAAAgxNDUxMjYzMwEIAAAABQAAAAExAQAAAAoxMzUyOTQ1NTMwAwAAAAI4NQIAAAAENDE3MwQAAAABMAcAAAAIOC84LzIwMTkIAAAACjEyLzMxLzIwMDcJAAAAATDpE/TpLRzXCKdvCy0uHNcIJkNJUS5UU0U6Njc1Mi5JUV9ORVRfREVCVF9FQklUREEuRlkyMDE0AQAAALHjBAACAAAACDAuMDc4MDM0AQgAAAAFAAAAATEBAAAACjE3NDQwMzY2MjADAAAAAjc5AgAAAAQ0MTkzBAAAAAEwBwAAAAg4LzgvMjAxOQgAAAAJMy8zMS8yMDE0CQAAAAEw/lIz5C0c1whV5e0tLhzXCCJDSVEuVFNFOjY3NTguSVFfT1RIRVJfSU5UQU4uRlkyMDEwAQAAAO1ZAAACAAAABjM3ODkxNwEIAAAABQAAAAExAQAAAAox</t>
  </si>
  <si>
    <t>NTc4MTkxNTExAwAAAAI3OQIAAAAEMTA0MAQAAAABMAcAAAAIOC84LzIwMTkIAAAACTMvMzEvMjAxMAkAAAABMH82G+4tHNcI6tBfLC4c1wglQ0lRLlRTRTo3OTc0LklRX1BSRUZfRElWX09USEVSLkZZMjAxNwEAAACkXQ0AAwAAAAAA+nwA7C0c1wiT6+IsLhzXCCxDSVEuVFNFOjY1MDEuSVFfREVCVF9FUVVJVl9PUEVSX0xFQVNFLkZZMjAxMwEAAACbLQIAAgAAAAcxMTAxNDgwAQgAAAAFAAAAATEBAAAACjE2ODU1MjE3MjIDAAAAAjc5AgAAAAUyMTY3MQQAAAABMAcAAAAIOC84LzIwMTkIAAAACTMvMzEvMjAxMwkAAAABMNvO7+stHNcIe32PLC4c1wgtQ0lRLk5BU0RBUUdTOkdPT0cuTC5JUV9PVEhFUl9MVF9BU1NFVFMuRlkyMDExAQAAAKhxAAACAAAAAzQ5OQEIAAAABQAAAAExAQAAAAoxNjU3ODE1MTgyAwAAAAMxNjACAAAABDEwNjAEAAAAATAHAAAACDgvOC8yMDE5CAAAAAoxMi8zMS8yMDExCQAAAAEwY/SX5S0c1wjIwcctLhzXCCtDSVEuTkFTREFRR1M6SU5UQy5JUV9JTlZFTlRPUllfVFVSTlMuRlkyMDEzAQAAAIdSAAACAAAACDQuNzU3OTE2AQgAAAAFAAAAATEBAAAACjE3NzU5MzAyNzQDAAAAAzE2MAIAAAAENDA4MgQAAAABMAcAAAAIOC84LzIwMTkIAAAACjEyLzI4LzIwMTMJAAAAATDkq73jLRzXCJu4JC4uHNcIJ0NJUS5OQVNEQVFHUzpNU0ZULklRX0RBX1NVUFBMX0NGLkZZMjAxMgEAAABL</t>
  </si>
  <si>
    <t>VQAAAgAAAAQyMjAwAQgAAAAFAAAAATEBAAAACjE2ODg5NTA5ODIDAAAAAzE2MAIAAAAEMjE3MQQAAAABMAcAAAAIOC84LzIwMTkIAAAACTYvMzAvMjAxMgkAAAABMA9U1eYtHNcI5qCCLS4c1wgfQ0lRLk5ZU0U6RElTLklRX1RSRUFTVVJZLkZZMjAwOQEAAABM7AIAAgAAAAYtMjI2OTMBCAAAAAUAAAABMQEAAAAKMTQ4Mjk3NjA2OAMAAAADMTYwAgAAAAQxMjQ4BAAAAAEwBwAAAAg4LzgvMjAxOQgAAAAJMTAvMy8yMDA5CQAAAAEwgH//5y0c1wjcuzgtLhzXCCJDSVEuVFNFOjY1MDMuSVFfQURWRVJUSVNJTkcuRlkyMDE3AQAAAK5VDQACAAAABTMyNTQ0AQgAAAAFAAAAATEBAAAACjE5MTI2MTIyNDYDAAAAAjc5AgAAAAQzMDEzBAAAAAEwBwAAAAg4LzgvMjAxOQgAAAAJMy8zMS8yMDE3CQAAAAEws7Hx6S0c1wiVNRAtLhzXCCpDSVEuTllTRTpESVMuSVFfSU5URVJFU1RfSU5WRVNUX0lOQy5GWTIwMDkBAAAATOwCAAIAAAADMTIyAQgAAAAFAAAAATEBAAAACjE0ODI5NzYwNjgDAAAAAzE2MAIAAAACNjUEAAAAATAHAAAACDgvOC8yMDE5CAAAAAkxMC8zLzIwMDkJAAAAATCAf//nLRzXCKLKai0uHNcIJUNJUS5UU0U6Njc1OC5JUV9MVF9ERUJUX0lTU1VFRC5GWTIwMTQBAAAA7VkAAAIAAAAGMTc4OTM1AQgAAAAFAAAAATEBAAAACjE3OTMxNjExNzcDAAAAAjc5AgAAAAQyMDM0BAAAAAEwBwAAAAg4LzgvMjAx</t>
  </si>
  <si>
    <t>OQgAAAAJMy8zMS8yMDE0CQAAAAEwj0WA7S0c1wiXg1EsLhzXCCNDSVEuTkFTREFRR1M6QUFQTC5JUV9MVF9ERUJULkZZMjAxMAEAAABpYQAAAwAAAAAA5g+s5y0c1whzd5otLhzXCCpDSVEuTkFTREFRR1M6QUFQTC5JUV9ESUxVVF9FUFNfRVhDTC5GWTIwMDgBAAAAaWEAAAIAAAAGMC45Njg2AQgAAAAFAAAAATEBAAAACjE0MDcxNDczNTQDAAAAAzE2MAIAAAADMTQyBAAAAAEwBwAAAAg4LzgvMjAxOQgAAAAJOS8yNy8yMDA4CQAAAAEwhq+p5y0c1wh13H0tLhzXCCZDSVEuVFNFOjY1MDMuSVFfTkVUX0RFQlRfSVNTVUVELkZZMjAxMwEAAACuVQ0AAgAAAAYtMTQ1NDYBCAAAAAUAAAABMQEAAAAKMTY4ODc0NTA5MwMAAAACNzkCAAAABDIwMDMEAAAAATAHAAAACDgvOC8yMDE5CAAAAAkzLzMxLzIwMTMJAAAAATA+anLqLRzXCB0n3iwuHNcIK0NJUS5OQVNEQVFHUzpNU0ZULklRX0lOVkVOVE9SWV9UVVJOUy5GWTIwMTEBAAAAS1UAAAIAAAAJMTQuNzUwOTQ2AQgAAAAFAAAAATEBAAAACjE2Mjg2MjQ3MDYDAAAAAzE2MAIAAAAENDA4MgQAAAABMAcAAAAIOC84LzIwMTkIAAAACTYvMzAvMjAxMQkAAAABMOWaMuMtHNcIirVDLi4c1wglQ0lRLk5BU0RBUUdTOkFBUEwuSVFfRlVMTF9USU1FLkZZMjAxNAEAAABpYQAAAgAAAAU5MjYwMACdnrfmLRzXCLA+gC0uHNcIKENJUS5LT1NFOkEwMDU5MzAuSVFfRUJJVERB</t>
  </si>
  <si>
    <t>LkZZMjAxNi4uLi5KUFkBAAAA3GYBAAIAAAAONDc3MTc3NC4yMDM4NDIBCAAAAAUAAAABMQEAAAAKMTg3NjczNDczNgMAAAACNzkCAAAABDQwNTEEAAAAATAHAAAACDgvOC8yMDE5CAAAAAoxMi8zMS8yMDE2CQAAAAEwSCqR4i0c1wjuBTMuLhzXCBlDSVEuVFNFOjc5NzQuSVFfTkkuRlkyMDE4AQAAAKRdDQACAAAABjEzOTU5MAEIAAAABQAAAAExAQAAAAoxODk1MTgzNjI1AwAAAAI3OQIAAAACMTUEAAAAATAHAAAACDgvOC8yMDE5CAAAAAkzLzMxLzIwMTgJAAAAATD6fADsLRzXCAmw5ywuHNcIKENJUS5UU0U6NjUwMy5JUV9UT1RBTF9ERUJUX0VCSVREQS5GWTIwMTQBAAAArlUNAAIAAAAIMS4wNjgyNTUBCAAAAAUAAAABMQEAAAAKMTY4ODc0NDg0NwMAAAACNzkCAAAABDQxOTIEAAAAATAHAAAACDgvOC8yMDE5CAAAAAkzLzMxLzIwMTQJAAAAATADo83jLRzXCNUg6S0uHNcIKkNJUS5OQVNEQVFHUzpNU0ZULklRX1NUX0RFQlRfSVNTVUVELkZZMjAxOAEAAABLVQAAAwAAAAAAlDKz5S0c1wjfO58tLhzXCC9DSVEuTkFTREFRR1M6SU5UQy5JUV9JTlRFUkVTVF9JTlZFU1RfSU5DLkZZMjAxMAEAAACHUgAAAgAAAAMxMTkBCAAAAAUAAAABMQEAAAAKMTU4ODE1Njk2MAMAAAADMTYwAgAAAAI2NQQAAAABMAcAAAAIOC84LzIwMTkIAAAACjEyLzI1LzIwMTAJAAAAATB8atjoLRzXCDarBi0uHNcIJUNJUS5OWVNF</t>
  </si>
  <si>
    <t>OkRJUy5JUV9PVEhFUl9PUEVSX0FDVC5GWTIwMDcBAAAATOwCAAIAAAAELTEyNgEIAAAABQAAAAExAQAAAAoxMjc0MDQ0NzU3AwAAAAMxNjACAAAABDIwNDcEAAAAATAHAAAACDgvOC8yMDE5CAAAAAk5LzI5LzIwMDcJAAAAATCvz7voLRzXCNy7OC0uHNcIK0NJUS5LT1NFOkEwMDU5MzAuSVFfREFZU19QQVlBQkxFX09VVC5GWTIwMTIBAAAA3GYBAAIAAAAJNTAuMzQwNzM4AQgAAAAFAAAAATEBAAAACjE2Njc1MzQwMTQDAAAAAjg1AgAAAAQ0MTgzBAAAAAEwBwAAAAg4LzgvMjAxOQgAAAAKMTIvMzEvMjAxMgkAAAABMOROueMtHNcIs6MwLi4c1wglQ0lRLk5BU0RBUUdTOk1TRlQuSVFfQ0hBTkdFX0FQLkZZMjAxMAEAAABLVQAAAgAAAAM4NDQBCAAAAAUAAAABMQEAAAAKMTU1NjU2MDc5NQMAAAADMTYwAgAAAAQyMDE3BAAAAAEwBwAAAAg4LzgvMjAxOQgAAAAJNi8zMC8yMDEwCQAAAAEwD1TV5i0c1wg1enstLhzXCCFDSVEuTllTRTpESVMuSVFfT1RIRVJfT1BFUi5GWTIwMDgBAAAATOwCAAMAAAAAAIB//+ctHNcIn1ZVLS4c1wgjQ0lRLlRTRTo2NzUyLklRX0RJTFVUX1dFSUdIVC5GWTIwMTUBAAAAseMEAAIAAAALMjMxMS42MTE0NzIAV+8B7S0c1wiNDFssLhzXCCFDSVEuTllTRTpESVMuSVFfVE9UQUxfTElBQi5GWTIwMDgBAAAATOwCAAIAAAAFMjg4MzABCAAAAAUAAAABMQEAAAAKMTQzOTI3ODc3MgMA</t>
  </si>
  <si>
    <t>AAADMTYwAgAAAAQxMjc2BAAAAAEwBwAAAAg4LzgvMjAxOQgAAAAJOS8yNy8yMDA4CQAAAAEwgH//5y0c1whd8XEtLhzXCCxDSVEuTkFTREFRR1M6R09PRy5MLklRX0JBU0lDX0VQU19FWENMLkZZMjAxNwEAAACocQAAAgAAAAkxOC4yNzM4OTQBCAAAAAUAAAABMQEAAAAKMTk0MzczOTQ1OQMAAAADMTYwAgAAAAQzMDY0BAAAAAEwBwAAAAg4LzgvMjAxOQgAAAAKMTIvMzEvMjAxNwkAAAABMP9W9+YtHNcIjV/FLS4c1wglQ0lRLlRTRTo3OTc0LklRX05FVF9SRU5UQUxfRVhQLkZZMjAxMAEAAACkXQ0AAwAAAAAARsFr7C0c1wiw1u4sLhzXCCRDSVEuVFNFOjY1MDMuSVFfU0FMRV9JTlRBTl9DRi5GWTIwMTgBAAAArlUNAAMAAAAAAOkT9OktHNcIAEkELS4c1wggQ0lRLlRTRTo2NzUyLklRX1NUX0lOVkVTVC5GWTIwMTcBAAAAseMEAAIAAAAGMTQzNTE5AQgAAAAFAAAAATEBAAAACjE4OTQ5MTkxMDcDAAAAAjc5AgAAAAQxMDY5BAAAAAEwBwAAAAg4LzgvMjAxOQgAAAAJMy8zMS8yMDE3CQAAAAEwV+8B7S0c1wiehjIsLhzXCClDSVEuTkFTREFRR1M6QUFQTC5JUV9DVVJSRU5UX1JBVElPLkZZMjAxNQEAAABpYQAAAgAAAAcxLjEwODc3AQgAAAAFAAAAATEBAAAACjE4NjM5OTY2ODQDAAAAAzE2MAIAAAAENDAzMAQAAAABMAcAAAAIOC84LzIwMTkIAAAACTkvMjYvMjAxNQkAAAABMFldMeMtHNcIcMdWLi4c1wgn</t>
  </si>
  <si>
    <t>Q0lRLk5BU0RBUUdTOkdPT0cuTC5JUV9TR0FfU1VQUEwuRlkyMDE3AQAAAKhxAAACAAAABTE5NzY1AQgAAAAFAAAAATEBAAAACjE5NDM3Mzk0NTkDAAAAAzE2MAIAAAADMTAyBAAAAAEwBwAAAAg4LzgvMjAxOQgAAAAKMTIvMzEvMjAxNwkAAAABMP9W9+YtHNcIeejOLS4c1wgjQ0lRLk5BU0RBUUdTOk1TRlQuSVFfSU5DX1RBWC5GWTIwMTgBAAAAS1UAAAIAAAAFMTk5MDMBCAAAAAUAAAABMQEAAAAKMTk3MzM4MDkyMgMAAAADMTYwAgAAAAI3NQQAAAABMAcAAAAIOC84LzIwMTkIAAAACTYvMzAvMjAxOAkAAAABMJQys+UtHNcI+SPKLS4c1wgjQ0lRLlRTRTo2NzUyLklRX1RPVEFMX1JFQ0VJVi5GWTIwMTkBAAAAseMEAAIAAAAHMTE5MDYyMAEIAAAABQAAAAExAQAAAAoxOTcwMDM4NTI3AwAAAAI3OQIAAAAEMTAwMQQAAAABMAcAAAAIOC84LzIwMTkIAAAACTMvMzEvMjAxOQkAAAABMFfvAe0tHNcIe32PLC4c1wggQ0lRLk5BU0RBUUdTOk1TRlQuSVFfQ09HUy5GWTIwMTMBAAAAS1UAAAIAAAAFMjAzODUBCAAAAAUAAAABMQEAAAAKMTc0ODEzMTUwNQMAAAADMTYwAgAAAAIzNAQAAAABMAcAAAAIOC84LzIwMTkIAAAACTYvMzAvMjAxMwkAAAABMA9U1eYtHNcIn9mcLS4c1wgzQ0lRLk5BU0RBUUdTOklOVEMuSVFfVE9UQUxfTElBQl9UT1RBTF9BU1NFVFMuRlkyMDEzAQAAAIdSAAACAAAABzM2LjkyMzcBCAAA</t>
  </si>
  <si>
    <t>AAUAAAABMQEAAAAKMTc3NTkzMDI3NAMAAAADMTYwAgAAAAQ0MTg4BAAAAAEwBwAAAAg4LzgvMjAxOQgAAAAKMTIvMjgvMjAxMwkAAAABMOSrveMtHNcIxKYRLi4c1wgmQ0lRLk5BU0RBUUdTOkFBUEwuSVFfU0dBX01BUkdJTi5GWTIwMTIBAAAAaWEAAAIAAAAFNi40MTUBCAAAAAUAAAABMQEAAAAKMTcwMzMyMzU3MAMAAAADMTYwAgAAAAQ0Mzc1BAAAAAEwBwAAAAg4LzgvMjAxOQgAAAAJOS8yOS8yMDEyCQAAAAEwWV0x4y0c1wjuBTMuLhzXCCZDSVEuVFNFOjY3NTIuSVFfQVNTRVRfV1JJVEVET1dOLkZZMjAxNQEAAACx4wQAAgAAAAYtNDAwMzIBCAAAAAUAAAABMQEAAAAKMTc5NzUyMDQyNwMAAAACNzkCAAAAAjMyBAAAAAEwBwAAAAg4LzgvMjAxOQgAAAAJMy8zMS8yMDE1CQAAAAEwNY3/7C0c1whsNkMsLhzXCC5DSVEuTkFTREFRR1M6TVNGVC5JUV9DT01NT05fUFJFRl9ESVZfQ0YuRlkyMDExAQAAAEtVAAADAAAAAAAPVNXmLRzXCLMHli0uHNcIJUNJUS5LT1NFOkEwMDU5MzAuSVFfT1RIRVJfT1BFUi5GWTIwMDkBAAAA3GYBAAIAAAAFNjIyNzYBCAAAAAUAAAABMQEAAAAKMTQ2NTcxNDMwNwMAAAACODUCAAAAAzI2MAQAAAABMAcAAAAIOC84LzIwMTkIAAAACjEyLzMxLzIwMDkJAAAAATC6K8npLRzXCGJuKi0uHNcIG0NJUS5UU0U6Njc1OC5JUV9OUFBFLkZZMjAwOAEAAADtWQAAAgAAAAcxMjQzMzQ5</t>
  </si>
  <si>
    <t>AQgAAAAFAAAAATEBAAAACjEzODE2MjA0NDUDAAAAAjc5AgAAAAQxMDA0BAAAAAEwBwAAAAg4LzgvMjAxOQgAAAAJMy8zMS8yMDA4CQAAAAEwa9QY7i0c1wjwXEosLhzXCCRDSVEuVFNFOjc5NzQuSVFfQ0FTSF9JTlRFUkVTVC5GWTIwMTYBAAAApF0NAAMAAAAAAPp8AOwtHNcI3jvSLC4c1wgvQ0lRLk5BU0RBUUdTOkdPT0cuTC5JUV9HV19JTlRBTl9BTU9SVF9DRi5GWTIwMTUBAAAAqHEAAAIAAAADODkyAQgAAAAFAAAAATEBAAAACjE4NzMyMjUyMTQDAAAAAzE2MAIAAAAEMjE4MgQAAAABMAcAAAAIOC84LzIwMTkIAAAACjEyLzMxLzIwMTUJAAAAATDVA/fmLRzXCGjQ+S0uHNcINkNJUS5OQVNEQVFHUzpJTlRDLklRX0NIQU5HRV9ORVRfV09SS0lOR19DQVBJVEFMLkZZMjAxNgEAAACHUgAAAgAAAAQyNzQ2AQgAAAAFAAAAATEBAAAACjE5NDM1MDUzNDUDAAAAAzE2MAIAAAAENDQyMQQAAAABMAcAAAAIOC84LzIwMTkIAAAACjEyLzMxLzIwMTYJAAAAATB0bbnoLRzXCIHfXi0uHNcIIkNJUS5UU0U6NjUwMy5JUV9HQUlOX0lOVkVTVC5GWTIwMTEBAAAArlUNAAMAAAAAAD5qcuotHNcIi+7DLC4c1wgpQ0lRLlRTRTo2NzUyLklRX0RBWVNfSU5WRU5UT1JZX09VVC5GWTIwMTIBAAAAseMEAAIAAAAINTMuODgwNjkBCAAAAAUAAAABMQEAAAAKMTczMzc3NDcwNAMAAAACNzkCAAAABDQwMzUEAAAAATAHAAAACDgv</t>
  </si>
  <si>
    <t>OC8yMDE5CAAAAAkzLzMxLzIwMTIJAAAAATD+UjPkLRzXCEniDC4uHNcIL0NJUS5OQVNEQVFHUzpHT09HLkwuSVFfR1dfSU5UQU5fQU1PUlRfQ0YuRlkyMDA3AQAAAKhxAAACAAAABzE1OS45MTUBCAAAAAUAAAABMQEAAAAKMTMyMTg3OTgzNgMAAAADMTYwAgAAAAQyMTgyBAAAAAEwBwAAAAg4LzgvMjAxOQgAAAAKMTIvMzEvMjAwNwkAAAABMJQys+UtHNcIC56hLS4c1wgpQ0lRLk5BU0RBUUdTOklOVEMuSVFfVU5MRVZFUkVEX0ZDRi5GWTIwMTIBAAAAh1IAAAIAAAAHNDUzMS43NQEIAAAABQAAAAExAQAAAAoxNzE4ODUwNjA1AwAAAAMxNjACAAAABDQ0MjMEAAAAATAHAAAACDgvOC8yMDE5CAAAAAoxMi8yOS8yMDEyCQAAAAEwfGrY6C0c1whk0w0tLhzXCCBDSVEuVFNFOjY3NTIuSVFfRElWX1NIQVJFLkZZMjAxMQEAAACx4wQAAgAAAAIxMAEIAAAABQAAAAExAQAAAAoxNTUzMzMwMzcxAwAAAAI3OQIAAAAEMzA1OAQAAAABMAcAAAAIOC84LzIwMTkIAAAACTMvMzEvMjAxMQkAAAABMBafEu0tHNcI2eg0LC4c1wgnQ0lRLlRTRTo2NTAzLklRX0NBU0hfT1BFUi5GWTIwMTcuLi4uSlBZAQAAAK5VDQACAAAABjM2NTk1MAEIAAAABQAAAAExAQAAAAoxOTEyNjEyMjQ2AwAAAAI3OQIAAAAEMjAwNgQAAAABMAcAAAAIOC84LzIwMTkIAAAACTMvMzEvMjAxNwkAAAABMKHnuOItHNcInT5NLi4c1wgiQ0lRLk5BU0RB</t>
  </si>
  <si>
    <t>UUdTOkdPT0cuTC5JUV9OUFBFLkZZMjAxMwEAAACocQAAAgAAAAUxNjUyNAEIAAAABQAAAAExAQAAAAoxNzc1NzU2ODc4AwAAAAMxNjACAAAABDEwMDQEAAAAATAHAAAACDgvOC8yMDE5CAAAAAoxMi8zMS8yMDEzCQAAAAEw5Fia5S0c1wgvhswtLhzXCCFDSVEuVFNFOjY3NTIuSVFfRUJJVERBX0lOVC5GWTIwMTYBAAAAseMEAAIAAAAJNDAuNTk5MTY1AQgAAAAFAAAAATEBAAAACjE3OTc1MjA0MzQDAAAAAjc5AgAAAAQ0MTkwBAAAAAEwBwAAAAg4LzgvMjAxOQgAAAAJMy8zMS8yMDE2CQAAAAEw/lIz5C0c1whV5e0tLhzXCCdDSVEuVFNFOjY1MDEuSVFfQ0ZPX0NVUlJFTlRfTElBQi5GWTIwMTIBAAAAmy0CAAIAAAAIMC4xMDg3NzMBCAAAAAUAAAABMQEAAAAKMTY4NTUyMTgwMgMAAAACNzkCAAAABDQxODUEAAAAATAHAAAACDgvOC8yMDE5CAAAAAkzLzMxLzIwMTIJAAAAATDr4jTkLRzXCJC+5i0uHNcILENJUS5LT1NFOkEwMDU5MzAuSVFfVE9UQUxfREVCVF9SRVBBSUQuRlkyMDE1AQAAANxmAQACAAAACC0xODAxNDY1AQgAAAAFAAAAATEBAAAACjE4Mjk4NDMwMTEDAAAAAjg1AgAAAAQyMTY2BAAAAAEwBwAAAAg4LzgvMjAxOQgAAAAKMTIvMzEvMjAxNQkAAAABMKnAVuktHNcI0cH6LC4c1wgnQ0lRLk5BU0RBUUdTOkFBUEwuSVFfTEVWRVJFRF9GQ0YuRlkyMDE2AQAAAGlhAAACAAAABTQ0MDU4AQgAAAAF</t>
  </si>
  <si>
    <t>AAAAATEBAAAACjE5MTkzMzQ0ODQDAAAAAzE2MAIAAAAENDQyMgQAAAABMAcAAAAIOC84LzIwMTkIAAAACTkvMjQvMjAxNgkAAAABMJ2et+YtHNcINXp7LS4c1wglQ0lRLk5BU0RBUUdTOklOVEMuSVFfUEFSVF9USU1FLkZZMjAxNQEAAACHUgAAAwAAAAAANAu36C0c1whNgD0tLhzXCC5DSVEuVFNFOjY1MDMuSVFfVE9UQUxfREVCVF9FQklUREFfQ0FQRVguRlkyMDE0AQAAAK5VDQACAAAACDEuODg4Mzk4AQgAAAAFAAAAATEBAAAACjE2ODg3NDQ4NDcDAAAAAjc5AgAAAAUyMzMxMwQAAAABMAcAAAAIOC84LzIwMTkIAAAACTMvMzEvMjAxNAkAAAABMAOjzeMtHNcI8AgULi4c1wgiQ0lRLlRTRTo2NzUyLklRX1NBTEVfUFBFX0NGLkZZMjAxNQEAAACx4wQAAgAAAAU4MDE2OAEIAAAABQAAAAExAQAAAAoxNzk3NTIwNDI3AwAAAAI3OQIAAAAEMjA0MgQAAAABMAcAAAAIOC84LzIwMTkIAAAACTMvMzEvMjAxNQkAAAABMFfvAe0tHNcIbDZDLC4c1wghQ0lRLlRTRTo2NzUyLklRX05JX0NPTVBBTlkuRlkyMDE5AQAAALHjBAACAAAABjMwMjczNwEIAAAABQAAAAExAQAAAAoxOTcwMDM4NTI3AwAAAAI3OQIAAAAFNDE1NzEEAAAAATAHAAAACDgvOC8yMDE5CAAAAAkzLzMxLzIwMTkJAAAAATBX7wHtLRzXCI0MWywuHNcIKkNJUS5UU0U6NjUwMS5JUV9PVEhFUl9VTlVTVUFMX1NVUFBMLkZZMjAxOQEAAACbLQIAAwAA</t>
  </si>
  <si>
    <t>AAAA3QF76y0c1wiT6+IsLhzXCC1DSVEuTkFTREFRR1M6R09PRy5MLklRX09USEVSX0xUX0FTU0VUUy5GWTIwMTcBAAAAqHEAAAIAAAAEMjY3MgEIAAAABQAAAAExAQAAAAoxOTQzNzM5NDU5AwAAAAMxNjACAAAABDEwNjAEAAAAATAHAAAACDgvOC8yMDE5CAAAAAoxMi8zMS8yMDE3CQAAAAEw/1b35i0c1wiNX8UtLhzXCChDSVEuS09TRTpBMDA1OTMwLklRX0lNUEFJUk1FTlRfR1cuRlkyMDE3AQAAANxmAQADAAAAAADzIlnpLRzXCGD99SwuHNcILENJUS5OQVNEQVFHUzpHT09HLkwuSVFfUFJFRl9ESVZfT1RIRVIuRlkyMDA5AQAAAKhxAAADAAAAAABj9JflLRzXCLZNsi0uHNcIIENJUS5UU0U6Nzk3NC5JUV9MVF9JTlZFU1QuRlkyMDEzAQAAAKRdDQACAAAABjEyMDkyMgEIAAAABQAAAAExAQAAAAoxNjI1NDU3Njg3AwAAAAI3OQIAAAAEMTA1NAQAAAABMAcAAAAIOC84LzIwMTkIAAAACTMvMzEvMjAxMwkAAAABMEbBa+wtHNcIk+viLC4c1wgqQ0lRLlRTRTo2NzUyLklRX1RFVl9FQklUREEuMjAwMC4yMDE1LzAzLzMxAQAAALHjBAACAAAACDUuNjYzNTU1AQcAAAAFAAAAATEBAAAACjE3MTk5ODYyNTkDAAAAATACAAAABjEwMDAzMAQAAAABMAcAAAAJMy8zMS8yMDE1CAAAAAkzLzMxLzIwMTVLjw8HLhzXCBpgKywuHNcILUNJUS5OQVNEQVFHUzpHT09HLkwuSVFfTkVUX0RFQlRfSVNTVUVELkZZMjAxMQEA</t>
  </si>
  <si>
    <t>AACocQAAAgAAAAM3MjYBCAAAAAUAAAABMQEAAAAKMTY1NzgxNTE4MgMAAAADMTYwAgAAAAQyMDAzBAAAAAEwBwAAAAg4LzgvMjAxOQgAAAAKMTIvMzEvMjAxMQkAAAABMGP0l+UtHNcI0zi+LS4c1wgnQ0lRLk5ZU0U6RElTLklRX1RPVEFMX09USEVSX09QRVIuRlkyMDEwAQAAAEzsAgADAAAAAACAf//nLRzXCLxBYS0uHNcIKENJUS5UU0U6Njc1OC5JUV9UT1RBTF9ESVZfUEFJRF9DRi5GWTIwMTYBAAAA7VkAAAIAAAAGLTEyNzUxAQgAAAAFAAAAATEBAAAACjE4OTAyNDk5MzQDAAAAAjc5AgAAAAQyMDIyBAAAAAEwBwAAAAg4LzgvMjAxOQgAAAAJMy8zMS8yMDE2CQAAAAEwj0WA7S0c1wg+M2IsLhzXCDNDSVEuTkFTREFRR1M6R09PRy5MLklRX0lNUFVUX09QRVJfTEVBU0VfREVQUi5GWTIwMTUBAAAAqHEAAAIAAAAKNjU2LjAyNTcxMgEIAAAABQAAAAExAQAAAAoxODczMjI1MjE0AwAAAAMxNjACAAAABTIxNjczBAAAAAEwBwAAAAg4LzgvMjAxOQgAAAAKMTIvMzEvMjAxNQkAAAABMDHG9eYtHNcI0zi+LS4c1wglQ0lRLk5BU0RBUUdTOkFBUEwuSVFfTUFDSElORVJZLkZZMjAxMQEAAABpYQAAAgAAAAQ3MTEwAQgAAAAFAAAAATEBAAAACjE2NDI2Mzk3NzcDAAAAAzE2MAIAAAAEMzExNAQAAAABMAcAAAAIOC84LzIwMTkIAAAACTkvMjQvMjAxMQkAAAABMOYPrOctHNcI3zufLS4c1wghQ0lRLktPU0U6QTAw</t>
  </si>
  <si>
    <t>NTkzMC5JUV9HQV9FWFAuRlkyMDEzAQAAANxmAQADAAAAAADsjcvpLRzXCDEMKC0uHNcIIUNJUS5UU0U6NjUwMy5JUV9DQVNIX0VRVUlWLkZZMjAxMgEAAACuVQ0AAgAAAAYzOTIxODEBCAAAAAUAAAABMQEAAAAKMTY4ODc0NTE4NAMAAAACNzkCAAAABDEwOTYEAAAAATAHAAAACDgvOC8yMDE5CAAAAAkzLzMxLzIwMTIJAAAAATA+anLqLRzXCOs48SwuHNcIKENJUS5UU0U6Njc1OC5JUV9UT1RBTF9ESVZfUEFJRF9DRi5GWTIwMDgBAAAA7VkAAAIAAAAGLTI1MDk4AQgAAAAFAAAAATEBAAAACjEzODE2MjA0NDUDAAAAAjc5AgAAAAQyMDIyBAAAAAEwBwAAAAg4LzgvMjAxOQgAAAAJMy8zMS8yMDA4CQAAAAEwa9QY7i0c1wi+bl0sLhzXCCBDSVEuVFNFOjY3NTguSVFfRElWRVNUX0NGLkZZMjAxMAEAAADtWQAAAgAAAAUyMjA4NAEIAAAABQAAAAExAQAAAAoxNTc4MTkxNTExAwAAAAI3OQIAAAAEMjA3NwQAAAABMAcAAAAIOC84LzIwMTkIAAAACTMvMzEvMjAxMAkAAAABMH82G+4tHNcIFrxrLC4c1wgoQ0lRLlRTRTo2NTAzLklRX01JTk9SSVRZX0lOVEVSRVNULkZZMjAxNwEAAACuVQ0AAgAAAAYxMDEwODEBCAAAAAUAAAABMQEAAAAKMTkxMjYxMjI0NgMAAAACNzkCAAAABDEwNTIEAAAAATAHAAAACDgvOC8yMDE5CAAAAAkzLzMxLzIwMTcJAAAAATCzsfHpLRzXCDEMKC0uHNcIH0NJUS5OWVNFOkRJUy5JUV9U</t>
  </si>
  <si>
    <t>T1RBTF9DTC5GWTIwMTEBAAAATOwCAAIAAAAFMTIwODgBCAAAAAUAAAABMQEAAAAKMTY0NjQ4NDczNwMAAAADMTYwAgAAAAQxMDA5BAAAAAEwBwAAAAg4LzgvMjAxOQgAAAAJMTAvMS8yMDExCQAAAAEwgH//5y0c1wifVlUtLhzXCCtDSVEuS09TRTpBMDA1OTMwLklRX0RBWVNfUEFZQUJMRV9PVVQuRlkyMDE0AQAAANxmAQACAAAACTIzLjU5NzYxNQEIAAAABQAAAAExAQAAAAoxNzc4MTQxODIzAwAAAAI4NQIAAAAENDE4MwQAAAABMAcAAAAIOC84LzIwMTkIAAAACjEyLzMxLzIwMTQJAAAAATDkTrnjLRzXCHhBLi4uHNcIKkNJUS5LT1NFOkEwMDU5MzAuSVFfT1RIRVJfTFRfQVNTRVRTLkZZMjAxMgEAAADcZgEAAgAAAAc1MDYzMDM4AQgAAAAFAAAAATEBAAAACjE2Njc1MzQwMTQDAAAAAjg1AgAAAAQxMDYwBAAAAAEwBwAAAAg4LzgvMjAxOQgAAAAKMTIvMzEvMjAxMgkAAAABMOyNy+ktHNcI9r4ZLS4c1wgmQ0lRLk5BU0RBUUdTOkFBUEwuSVFfVE9UQUxfREVCVC5GWTIwMTYBAAAAaWEAAAIAAAAFODcwMzIBCAAAAAUAAAABMQEAAAAKMTkxOTMzNDQ4NAMAAAADMTYwAgAAAAQ0MTczBAAAAAEwBwAAAAg4LzgvMjAxOQgAAAAJOS8yNC8yMDE2CQAAAAEwnZ635i0c1wg5A4UtLhzXCC5DSVEuTkFTREFRR1M6SU5UQy5JUV9EQVlTX0lOVkVOVE9SWV9PVVQuRlkyMDEzAQAAAIdSAAACAAAACTc2LjUwNDA2NAEI</t>
  </si>
  <si>
    <t>AAAABQAAAAExAQAAAAoxNzc1OTMwMjc0AwAAAAMxNjACAAAABDQwMzUEAAAAATAHAAAACDgvOC8yMDE5CAAAAAoxMi8yOC8yMDEzCQAAAAEw5Ku94y0c1wgRfSkuLhzXCBlDSVEuVFNFOjc5NzQuSVFfQUQuRlkyMDE1AQAAAKRdDQADAAAAAAD6fADsLRzXCDoS6iwuHNcIKENJUS5UU0U6NjUwMy5JUV9NSU5PUklUWV9JTlRFUkVTVC5GWTIwMDkBAAAArlUNAAIAAAAFNTI0NjQBCAAAAAUAAAABMQEAAAAKMTQxODUxNjY1MgMAAAACNzkCAAAABDEwNTIEAAAAATAHAAAACDgvOC8yMDE5CAAAAAkzLzMxLzIwMDkJAAAAATDcB3DqLRzXCNPE2ywuHNcIMUNJUS5UU0U6NjUwMS5JUV9DSEFOR0VfTkVUX1dPUktJTkdfQ0FQSVRBTC5GWTIwMTEBAAAAmy0CAAIAAAAGMjczMDgwAQgAAAAFAAAAATEBAAAACjE2MjU3OTg3NzADAAAAAjc5AgAAAAQ0NDIxBAAAAAEwBwAAAAg4LzgvMjAxOQgAAAAJMy8zMS8yMDExCQAAAAEw287v6y0c1whcj6IsLhzXCCZDSVEuVFNFOjY3NTguSVFfRklMSU5HX0NVUlJFTkNZLkZZMjAxOQEAAADtWQAAAwAAAANKUFkAj0WA7S0c1wjc5VMsLhzXCCxDSVEuTkFTREFRR1M6QUFQTC5JUV9NQVJLRVRDQVAuMjAxOC8zLzMxLkpQWQEAAABpYQAAAgAAAA85MDQxNDIxNy42OTA1NzQBBgAAAAUAAAABMQEAAAAKMTg3MjkzMTA1OQMAAAACNzkCAAAABjEwMDA1NAQAAAABMAcAAAAJMy8zMS8y</t>
  </si>
  <si>
    <t>MDE437XjBy4c1whhXsdqLhzXCChDSVEuVFNFOjc5NzQuSVFfVE9UQUxfREVCVF9FQklUREEuRlkyMDE5AQAAAKRdDQADAAAAAADr4jTkLRzXCHhBLi4uHNcIJ0NJUS5UU0U6Nzk3NC5JUV9ORVRfSU5URVJFU1RfRVhQLkZZMjAwOQEAAACkXQ0AAgAAAAUzMDE4MAEIAAAABQAAAAExAQAAAAoxMzgyNDE4MjU5AwAAAAI3OQIAAAADMzY4BAAAAAEwBwAAAAg4LzgvMjAxOQgAAAAJMy8zMS8yMDA5CQAAAAEwl2Bp7C0c1whJieAsLhzXCCRDSVEuTkFTREFRR1M6SU5UQy5JUV9BUl9UVVJOUy5GWTIwMTgBAAAAh1IAAAIAAAAJMTEuNDkyOTAyAQgAAAAFAAAAATEBAAAACjE5NDM1MDUzNDEDAAAAAzE2MAIAAAAENDAwMQQAAAABMAcAAAAIOC84LzIwMTkIAAAACjEyLzI5LzIwMTgJAAAAATAY/73jLRzXCGVWIi4uHNcILUNJUS5UU0U6Njc1Mi5JUV9ERUZfVEFYX0FTU0VUU19DVVJSRU5ULkZZMjAwOQEAAACx4wQAAgAAAAYyMjcwNTkBCAAAAAUAAAABMQEAAAAKMTQ2MDMyMTk5MQMAAAACNzkCAAAABDExMTcEAAAAATAHAAAACDgvOC8yMDE5CAAAAAkzLzMxLzIwMDkJAAAAATAWnxLtLRzXCC2tOSwuHNcIJUNJUS5UU0U6Njc1Mi5JUV9ORVRfUkVOVEFMX0VYUC5GWTIwMDgBAAAAseMEAAMAAAAAABafEu0tHNcI2eg0LC4c1wghQ0lRLlRTRTo2NzUyLklRX1RPVEFMX0xJQUIuRlkyMDA5AQAAALHjBAACAAAABzMx</t>
  </si>
  <si>
    <t>OTA3MzUBCAAAAAUAAAABMQEAAAAKMTQ2MDMyMTk5MQMAAAACNzkCAAAABDEyNzYEAAAAATAHAAAACDgvOC8yMDE5CAAAAAkzLzMxLzIwMDkJAAAAATAWnxLtLRzXCCTCLSwuHNcIJ0NJUS5OQVNEQVFHUzpJTlRDLklRX09USEVSX0lOVEFOLkZZMjAxNgEAAACHUgAAAgAAAAQ5NDk0AQgAAAAFAAAAATEBAAAACjE5NDM1MDUzNDUDAAAAAzE2MAIAAAAEMTA0MAQAAAABMAcAAAAIOC84LzIwMTkIAAAACjEyLzMxLzIwMTYJAAAAATB0bbnoLRzXCOIsbS0uHNcIHkNJUS5OQVNEQVFHUzpBQVBMLklRX1JFLkZZMjAwOAEAAABpYQAAAgAAAAUxNTEyOQEIAAAABQAAAAExAQAAAAoxNDA3MTQ3MzU0AwAAAAMxNjACAAAABDEyMjIEAAAAATAHAAAACDgvOC8yMDE5CAAAAAk5LzI3LzIwMDgJAAAAATCGr6nnLRzXCJ/ZnC0uHNcIK0NJUS5OQVNEQVFHUzpNU0ZULklRX1BFUklPRExFTkdUSF9JUy5GWTIwMTcBAAAAS1UAAAEAAAACMTIAlDKz5S0c1wj5I8otLhzXCCFDSVEuVFNFOjY3NTguSVFfQ0FTSF9GSU5BTi5GWTIwMTkBAAAA7VkAAAIAAAAHLTEyMjg4NAEIAAAABQAAAAExAQAAAAoxOTY1MDQ2NTEyAwAAAAI3OQIAAAAEMjAwNAQAAAABMAcAAAAIOC84LzIwMTkIAAAACTMvMzEvMjAxOQkAAAABMI9FgO0tHNcIbDZDLC4c1wgnQ0lRLlRTRTo2NTAxLklRX1RPVEFMX1JFVi5GWTIwMTEuLi4uSlBZAQAAAJstAgAC</t>
  </si>
  <si>
    <t>AAAABzkzMTU4MDcBCAAAAAUAAAABMQEAAAAKMTYyNTc5ODc3MAMAAAACNzkCAAAAAjI4BAAAAAEwBwAAAAg4LzgvMjAxOQgAAAAJMy8zMS8yMDExCQAAAAEwSCqR4i0c1wgnZVQuLhzXCCBDSVEuVFNFOjY1MDEuSVFfUkRfRVhQX0ZOLkZZMjAxMwEAAACbLQIAAgAAAAYzNDEzMTABCAAAAAUAAAABMQEAAAAKMTY4NTUyMTcyMgMAAAACNzkCAAAABDMxNjgEAAAAATAHAAAACDgvOC8yMDE5CAAAAAkzLzMxLzIwMTMJAAAAATDbzu/rLRzXCAmw5ywuHNcIJ0NJUS5UU0U6Nzk3NC5JUV9DSEFOR0VfSU5WRU5UT1JZLkZZMjAxNAEAAACkXQ0AAgAAAAUzNTUyOQEIAAAABQAAAAExAQAAAAoxNjg3MDQ0NjM1AwAAAAI3OQIAAAAEMjA5OQQAAAABMAcAAAAIOC84LzIwMTkIAAAACTMvMzEvMjAxNAkAAAABMPp8AOwtHNcI08TbLC4c1wgnQ0lRLk5ZU0U6RElTLklRX0NIQU5HRV9JTlZFTlRPUlkuRlkyMDE0AQAAAEzsAgACAAAAAy04MQEIAAAABQAAAAExAQAAAAoxODIwMjYyMTIxAwAAAAMxNjACAAAABDIwOTkEAAAAATAHAAAACDgvOC8yMDE5CAAAAAk5LzI3LzIwMTQJAAAAATD4RuXnLRzXCHTiPy0uHNcIJkNJUS5UU0U6Njc1Mi5JUV9BU1NFVF9XUklURURPV04uRlkyMDEzAQAAALHjBAACAAAABy0xMzgxMzgBCAAAAAUAAAABMQEAAAAKMTc0NDAzNjM5OAMAAAACNzkCAAAAAjMyBAAAAAEwBwAAAAg4LzgvMjAx</t>
  </si>
  <si>
    <t>OQgAAAAJMy8zMS8yMDEzCQAAAAEwOAEV7S0c1wiehjIsLhzXCCBDSVEuVFNFOjc5NzQuSVFfVE9UQUxfUkVWLkZZMjAxMgEAAACkXQ0AAgAAAAY2NDc2NTIBCAAAAAUAAAABMQEAAAAKMTU1NTcwNDU4MAMAAAACNzkCAAAAAjI4BAAAAAEwBwAAAAg4LzgvMjAxOQgAAAAJMy8zMS8yMDEyCQAAAAEwRsFr7C0c1wiT6+IsLhzXCD5DSVEuTkFTREFRR1M6TVNGVC5JUV9DVVNUT01fQkVUQS4tMTA0Vy4yMDA5LzA2LzMwLi5eTjIyNS5KUFkuSAEAAABLVQAAAgAAABEwLjgxNzQ2OTk1NzcxOTI1OACD38sHLhzXCMMUZS4uHNcILUNJUS5OQVNEQVFHUzpJTlRDLklRX0NVUlJFTlRfUE9SVF9ERUJULkZZMjAxMgEAAACHUgAAAgAAAAMxMDYBCAAAAAUAAAABMQEAAAAKMTcxODg1MDYwNQMAAAADMTYwAgAAAAQxMjk3BAAAAAEwBwAAAAg4LzgvMjAxOQgAAAAKMTIvMjkvMjAxMgkAAAABMHxq2OgtHNcIgd9eLS4c1wglQ0lRLlRTRTo2NTAxLklRX0dBSU5fSU5WRVNUX0NGLkZZMjAxNAEAAACbLQIAAwAAAAAAip946y0c1wiVa3wsLhzXCCVDSVEuTkFTREFRR1M6TVNGVC5JUV9QQVJUX1RJTUUuRlkyMDE4AQAAAEtVAAADAAAAAACUMrPlLRzXCL7HiS0uHNcIJENJUS5OWVNFOkRJUy5JUV9TQUxFX0lOVEFOX0NGLkZZMjAxNQEAAABM7AIAAwAAAAAA+Ebl5y0c1wipzUstLhzXCCVDSVEuTkFTREFRR1M6TVNGVC5JUV9C</t>
  </si>
  <si>
    <t>VUlMRElOR1MuRlkyMDA4AQAAAEtVAAACAAAABDQzMDIBCAAAAAUAAAABMQEAAAAKMTM4OTcwMDI0NQMAAAADMTYwAgAAAAQzMDIzBAAAAAEwBwAAAAg4LzgvMjAxOQgAAAAJNi8zMC8yMDA4CQAAAAEwdsPT5i0c1whd8XEtLhzXCCZDSVEuTkFTREFRR1M6QUFQTC5JUV9PVEhFUl9PUEVSLkZZMjAxNQEAAABpYQAAAwAAAAAAnZ635i0c1wiB314tLhzXCCpDSVEuTkFTREFRR1M6TVNGVC5JUV9CQVNJQ19FUFNfRVhDTC5GWTIwMTMBAAAAS1UAAAIAAAAIMi42MTA1MDcBCAAAAAUAAAABMQEAAAAKMTc0ODEzMTUwNQMAAAADMTYwAgAAAAQzMDY0BAAAAAEwBwAAAAg4LzgvMjAxOQgAAAAJNi8zMC8yMDEzCQAAAAEwD1TV5i0c1wguFZgtLhzXCCJDSVEuVFNFOjY1MDMuSVFfRUJJVF9NQVJHSU4uRlkyMDExAQAAAK5VDQACAAAABjYuODY2OAEIAAAABQAAAAExAQAAAAoxNjMxMTY5ODE2AwAAAAI3OQIAAAAENDA1MwQAAAABMAcAAAAIOC84LzIwMTkIAAAACTMvMzEvMjAxMQkAAAABMAOjzeMtHNcI8AgULi4c1wgeQ0lRLktPU0U6QTAwNTkzMC5JUV9DSVAuRlkyMDEyAQAAANxmAQACAAAABzg0OTI4ODUBCAAAAAUAAAABMQEAAAAKMTY2NzUzNDAxNAMAAAACODUCAAAABDMwMzMEAAAAATAHAAAACDgvOC8yMDE5CAAAAAoxMi8zMS8yMDEyCQAAAAEw7I3L6S0c1wiU5SAtLhzXCCNDSVEuTllTRTpESVMuSVFfQkVU</t>
  </si>
  <si>
    <t>QV8yWVIuMjAxNC8wOS8yNwEAAABM7AIAAgAAABAxLjI3MzA4MzQyMzgxNDQ0AIPfywcuHNcInLJiLi4c1wgiQ0lRLk5BU0RBUUdTOk1TRlQuSVFfR0FfRVhQLkZZMjAwNwEAAABLVQAAAgAAAAQyNDkzAQgAAAAFAAAAATEBAAAACjEwOTc1NDY3MjcDAAAAAzE2MAIAAAAFMjE1NjIEAAAAATAHAAAACDgvOC8yMDE5CAAAAAk2LzMwLzIwMDcJAAAAATBiL7nmLRzXCNEpjC0uHNcILUNJUS5OQVNEQVFHUzpHT09HLkwuSVFfREVGX1RBWF9MSUFCX0xULkZZMjAxMQEAAACocQAAAgAAAAMyODcBCAAAAAUAAAABMQEAAAAKMTY1NzgxNTE4MgMAAAADMTYwAgAAAAQxMDI3BAAAAAEwBwAAAAg4LzgvMjAxOQgAAAAKMTIvMzEvMjAxMQkAAAABMGP0l+UtHNcIH/rhLS4c1wgvQ0lRLlRTRTo2NzUyLklRX0lNUFVUX09QRVJfTEVBU0VfSU5UX0VYUC5GWTIwMDgBAAAAseMEAAIAAAAMMjMyNjAuMjAxNDg4AQgAAAAFAAAAATEBAAAACjE0NDU3MDY2NjcDAAAAAjc5AgAAAAUyMTY3MgQAAAABMAcAAAAIOC84LzIwMTkIAAAACTMvMzEvMjAwOAkAAAABMBafEu0tHNcINBisLC4c1wglQ0lRLktPU0U6QTAwNTkzMC5JUV9TR0FfTUFSR0lOLkZZMjAxNwEAAADcZgEAAgAAAAcxNi4yNTY4AQgAAAAFAAAAATEBAAAACjE5NDc1NTE1NzgDAAAAAjg1AgAAAAQ0Mzc1BAAAAAEwBwAAAAg4LzgvMjAxOQgAAAAKMTIvMzEvMjAxNwkA</t>
  </si>
  <si>
    <t>AAABMGZsvOMtHNcIdM0YLi4c1wgmQ0lRLktPU0U6QTAwNTkzMC5JUV9EQV9TVVBQTF9DRi5GWTIwMTIBAAAA3GYBAAIAAAAIMTQ4MzUwNDYBCAAAAAUAAAABMQEAAAAKMTY2NzUzNDAxNAMAAAACODUCAAAABDIxNzEEAAAAATAHAAAACDgvOC8yMDE5CAAAAAoxMi8zMS8yMDEyCQAAAAEw7I3L6S0c1wifZbosLhzXCB9DSVEuTkFTREFRR1M6TVNGVC5JUV9FQlQuRlkyMDA3AQAAAEtVAAACAAAABTIwMTAxAQgAAAAFAAAAATEBAAAACjEwOTc1NDY3MjcDAAAAAzE2MAIAAAADMTM5BAAAAAEwBwAAAAg4LzgvMjAxOQgAAAAJNi8zMC8yMDA3CQAAAAEwYi+55i0c1wizB5YtLhzXCBpDSVEuVFNFOjY3NTIuSVFfQ0lQLkZZMjAwOAEAAACx4wQAAgAAAAYxMjAwMjYBCAAAAAUAAAABMQEAAAAKMTQ0NTcwNjY2NwMAAAACNzkCAAAABDMwMzMEAAAAATAHAAAACDgvOC8yMDE5CAAAAAkzLzMxLzIwMDgJAAAAATAWnxLtLRzXCBa8aywuHNcIJkNJUS5OQVNEQVFHUzpNU0ZULklRX1RPVEFMX0xJQUIuRlkyMDE4AQAAAEtVAAACAAAABjE3NjEzMAEIAAAABQAAAAExAQAAAAoxOTczMzgwOTIyAwAAAAMxNjACAAAABDEyNzYEAAAAATAHAAAACDgvOC8yMDE5CAAAAAk2LzMwLzIwMTgJAAAAATCUMrPlLRzXCNM4vi0uHNcIKUNJUS5UU0U6NjUwMy5JUV9ERUJUX0VRVUlWX05FVF9QQk8uRlkyMDA5AQAAAK5VDQACAAAABjU5</t>
  </si>
  <si>
    <t>Mzc3MAEIAAAABQAAAAExAQAAAAoxNDE4NTE2NjUyAwAAAAI3OQIAAAAFMjE2NzkEAAAAATAHAAAACDgvOC8yMDE5CAAAAAkzLzMxLzIwMDkJAAAAATDcB3DqLRzXCOs48SwuHNcIJkNJUS5UU0U6Njc1OC5JUV9ORVRfREVCVF9FQklUREEuRlkyMDE4AQAAAO1ZAAADAAAAAk5NAQgAAAAFAAAAATEBAAAACjE5NjUwNDY1MDgDAAAAAjc5AgAAAAQ0MTkzBAAAAAEwBwAAAAg4LzgvMjAxOQgAAAAJMy8zMS8yMDE4CQAAAAEwg5ef5C0c1wiZR/AtLhzXCCFDSVEuTkFTREFRR1M6SU5UQy5JUV9FQklUQS5GWTIwMTABAAAAh1IAAAIAAAAFMTU4MjgBCAAAAAUAAAABMQEAAAAKMTU4ODE1Njk2MAMAAAADMTYwAgAAAAYxMDA2ODkEAAAAATAHAAAACDgvOC8yMDE5CAAAAAoxMi8yNS8yMDEwCQAAAAEwfGrY6C0c1wjrOPEsLhzXCCNDSVEuVFNFOjY1MDMuSVFfVE9UQUxfQVNTRVRTLkZZMjAxOAEAAACuVQ0AAgAAAAc0MjY0NTU5AQgAAAAFAAAAATEBAAAACjE5MTI2MTIyNjQDAAAAAjc5AgAAAAQxMDA3BAAAAAEwBwAAAAg4LzgvMjAxOQgAAAAJMy8zMS8yMDE4CQAAAAEw6RP06S0c1wgASQQtLhzXCCtDSVEuTkFTREFRR1M6QUFQTC5JUV9MT0FOU19SRUNFSVZfTFQuRlkyMDEwAQAAAGlhAAADAAAAAADmD6znLRzXCIdrSS0uHNcIMENJUS5UU0U6Njc1Mi5JUV9UT1RBTF9PVVRTVEFORElOR19CU19EQVRFLkZZMjAx</t>
  </si>
  <si>
    <t>MwEAAACx4wQAAgAAAAsyMzExLjY1OTEyMwEEAAAABQAAAAE1AQAAAAoxNzQ0MDM2Mzk4AgAAAAUyNDE1MgYAAAABMDgBFe0tHNcIFEs3LC4c1wgmQ0lRLk5BU0RBUUdTOk1TRlQuSVFfVE9UQUxfREVCVC5GWTIwMTABAAAAS1UAAAIAAAAENjE1NAEIAAAABQAAAAExAQAAAAoxNTU2NTYwNzk1AwAAAAMxNjACAAAABDQxNzMEAAAAATAHAAAACDgvOC8yMDE5CAAAAAk2LzMwLzIwMTAJAAAAATAPVNXmLRzXCHXcfS0uHNcIJENJUS5UU0U6NjUwMS5JUV9DVVJSRU5UX1JBVElPLkZZMjAxOAEAAACbLQIAAgAAAAgxLjM1NzM4MgEIAAAABQAAAAExAQAAAAoxOTY5OTAzMjkxAwAAAAI3OQIAAAAENDAzMAQAAAABMAcAAAAIOC84LzIwMTkIAAAACTMvMzEvMjAxOAkAAAABMFISzOMtHNcIVd8rLi4c1wgsQ0lRLktPU0U6QTAwNTkzMC5JUV9DVVJSRU5UX1BPUlRfREVCVC5GWTIwMTUBAAAA3GYBAAIAAAAGMjA1ODk2AQgAAAAFAAAAATEBAAAACjE4Mjk4NDMwMTEDAAAAAjg1AgAAAAQxMjk3BAAAAAEwBwAAAAg4LzgvMjAxOQgAAAAKMTIvMzEvMjAxNQkAAAABMKnAVuktHNcIh+gBLS4c1wgpQ0lRLlRTRTo2NTAzLklRX0RFQlRfRVFVSVZfTkVUX1BCTy5GWTIwMTcBAAAArlUNAAIAAAAGMTI0NzQwAQgAAAAFAAAAATEBAAAACjE5MTI2MTIyNDYDAAAAAjc5AgAAAAUyMTY3OQQAAAABMAcAAAAIOC84LzIwMTkIAAAA</t>
  </si>
  <si>
    <t>CTMvMzEvMjAxNwkAAAABMLOx8ektHNcI0cH6LC4c1wgqQ0lRLktPU0U6QTAwNTkzMC5JUV9FWFRSQV9BQ0NfSVRFTVMuRlkyMDE3AQAAANxmAQADAAAAAADzIlnpLRzXCGINCS0uHNcIJUNJUS5UU0U6Nzk3NC5JUV9PVEhFUl9DQV9TVVBQTC5GWTIwMTYBAAAApF0NAAIAAAAFMjY0MDMBCAAAAAUAAAABMQEAAAAKMTc5OTI0MzI3NwMAAAACNzkCAAAABDEwNTUEAAAAATAHAAAACDgvOC8yMDE5CAAAAAkzLzMxLzIwMTYJAAAAATD6fADsLRzXCEmJ4CwuHNcIJkNJUS5OQVNEQVFHUzpHT09HLkwuSVFfVE9UQUxfQ0wuRlkyMDA4AQAAAKhxAAACAAAABzIzMDIuMDkBCAAAAAUAAAABMQEAAAAKMTQyOTQwMjEwMAMAAAADMTYwAgAAAAQxMDA5BAAAAAEwBwAAAAg4LzgvMjAxOQgAAAAKMTIvMzEvMjAwOAkAAAABMGP0l+UtHNcICZvALS4c1wgmQ0lRLk5BU0RBUUdTOkdPT0cuTC5JUV9ORVRfREVCVC5GWTIwMTUBAAAAqHEAAAIAAAAGLTY0Mjc4AQgAAAAFAAAAATEBAAAACjE4NzMyMjUyMTQDAAAAAzE2MAIAAAAENDM2NAQAAAABMAcAAAAIOC84LzIwMTkIAAAACjEyLzMxLzIwMTUJAAAAATDVA/fmLRzXCJHT2i0uHNcINUNJUS5LT1NFOkEwMDU5MzAuSVFfQ0hBTkdFX05FVF9XT1JLSU5HX0NBUElUQUwuRlkyMDE1AQAAANxmAQACAAAABzMwNzMwODkBCAAAAAUAAAABMQEAAAAKMTgyOTg0MzAxMQMAAAACODUC</t>
  </si>
  <si>
    <t>AAAABDQ0MjEEAAAAATAHAAAACDgvOC8yMDE5CAAAAAoxMi8zMS8yMDE1CQAAAAEwqcBW6S0c1wgV+hQtLhzXCDNDSVEuTkFTREFRR1M6R09PRy5MLklRX0lNUFVUX09QRVJfTEVBU0VfREVQUi5GWTIwMTMBAAAAqHEAAAIAAAAJNDIxLjQyMzkyAQgAAAAFAAAAATEBAAAACjE3NzU3NTY4NzgDAAAAAzE2MAIAAAAFMjE2NzMEAAAAATAHAAAACDgvOC8yMDE5CAAAAAoxMi8zMS8yMDEzCQAAAAEw5Fia5S0c1wgsErctLhzXCDJDSVEuTkFTREFRR1M6R09PRy5MLklRX05JX0FWQUlMX0VYQ0xfTUFSR0lOLkZZMjAxNQEAAACocQAAAgAAAAcyMS44MDA1AQgAAAAFAAAAATEBAAAACjE4NzMyMjUyMTQDAAAAAzE2MAIAAAAENDE4MgQAAAABMAcAAAAIOC84LzIwMTkIAAAACjEyLzMxLzIwMTUJAAAAATBIKpHiLRzXCEXcSi4uHNcILUNJUS5UU0U6Njc1OC5JUV9DQVNIX0NPTlZFUlNJT04uRlkyMDE2Li4uLkpQWQEAAADtWQAAAgAAAAotNDQuMjI2NzA4AQgAAAAFAAAAATEBAAAACjE4OTAyNDk5MzQDAAAAAjc5AgAAAAQ0MTg0BAAAAAEwBwAAAAg4LzgvMjAxOQgAAAAJMy8zMS8yMDE2CQAAAAEwgJS44i0c1wgpaDUuLhzXCCpDSVEuS09TRTpBMDA1OTMwLklRX0xPQU5TX1JFQ0VJVl9MVC5GWTIwMDkBAAAA3GYBAAMAAAAAALoryektHNcIlOUgLS4c1wgnQ0lRLk5BU0RBUUdTOkFBUEwuSVFfRUJJVF9NQVJHSU4u</t>
  </si>
  <si>
    <t>RlkyMDEzAQAAAGlhAAACAAAABzI4LjY2OTQBCAAAAAUAAAABMQEAAAAKMTc2MTYyNTk5NgMAAAADMTYwAgAAAAQ0MDUzBAAAAAEwBwAAAAg4LzgvMjAxOQgAAAAJOS8yOC8yMDEzCQAAAAEwWV0x4y0c1wgb9B8uLhzXCCFDSVEuTllTRTpESVMuSVFfTkVUX0NIQU5HRS5GWTIwMTUBAAAATOwCAAIAAAAEMTAzNwEIAAAABQAAAAExAQAAAAoxODY3Mjk4MDE4AwAAAAMxNjACAAAABDIwOTMEAAAAATAHAAAACDgvOC8yMDE5CAAAAAkxMC8zLzIwMTUJAAAAATD4RuXnLRzXCF3xcS0uHNcIJENJUS5UU0U6Njc1OC5JUV9QRVJJT0REQVRFX0lTLkZZMjAxNAEAAADtWQAABQAAAAoyMDE0LzAzLzMxAFnjfe0tHNcISKpYLC4c1wgsQ0lRLk5BU0RBUUdTOkdPT0cuTC5JUV9PVEhFUl9DQV9TVVBQTC5GWTIwMTMBAAAAqHEAAAIAAAADMTAwAQgAAAAFAAAAATEBAAAACjE3NzU3NTY4NzgDAAAAAzE2MAIAAAAEMTA1NQQAAAABMAcAAAAIOC84LzIwMTkIAAAACjEyLzMxLzIwMTMJAAAAATDkWJrlLRzXCMjBxy0uHNcIIUNJUS5UU0U6Njc1OC5JUV9FQklUREFfSU5ULkZZMjAxNQEAAADtWQAAAgAAAAkyNC45NzkyNzkBCAAAAAUAAAABMQEAAAAKMTg0NDYxOTIwNgMAAAACNzkCAAAABDQxOTAEAAAAATAHAAAACDgvOC8yMDE5CAAAAAkzLzMxLzIwMTUJAAAAATCDl5/kLRzXCFXl7S0uHNcIKkNJUS5OQVNEQVFHUzpHT09H</t>
  </si>
  <si>
    <t>LkwuSVFfRElMVVRfV0VJR0hULkZZMjAwNwEAAACocQAAAgAAAAY2MzIuNDIAlDKz5S0c1wi4UJMtLhzXCDlDSVEuVFNFOjY1MDEuSVFfQ1VTVE9NX0JFVEEuLTEwNFcuMjAwOC8wMy8zMS4uXk4yMjUuSlBZLkgBAAAAmy0CAAIAAAARMC45NTQwMTcxNDQ5MDYxMDcANH3JBy4c1wirKVkuLhzXCChDSVEuS09TRTpBMDA1OTMwLklRX0NBU0hfSU5URVJFU1QuRlkyMDE1AQAAANxmAQACAAAABjc0ODI1NgEIAAAABQAAAAExAQAAAAoxODI5ODQzMDExAwAAAAI4NQIAAAAEMzAyOAQAAAABMAcAAAAIOC84LzIwMTkIAAAACjEyLzMxLzIwMTUJAAAAATCpwFbpLRzXCJU1EC0uHNcIJUNJUS5OQVNEQVFHUzpBQVBMLklRX1NUX0lOVkVTVC5GWTIwMTUBAAAAaWEAAAIAAAAFMjA0ODEBCAAAAAUAAAABMQEAAAAKMTg2Mzk5NjY4NAMAAAADMTYwAgAAAAQxMDY5BAAAAAEwBwAAAAg4LzgvMjAxOQgAAAAJOS8yNi8yMDE1CQAAAAEwnZ635i0c1whqZYctLhzXCCNDSVEuTllTRTpESVMuSVFfVE9UQUxfRVFVSVRZLkZZMjAxNgEAAABM7AIAAgAAAAU0NzMyMwEIAAAABQAAAAExAQAAAAoxOTI1Mjk1NDI5AwAAAAMxNjACAAAABDEyNzUEAAAAATAHAAAACDgvOC8yMDE5CAAAAAkxMC8xLzIwMTYJAAAAATD4RuXnLRzXCIhZNi0uHNcIKENJUS5LT1NFOkEwMDU5MzAuSVFfRVFVSVRZX01FVEhPRC5GWTIwMTUBAAAA3GYBAAIA</t>
  </si>
  <si>
    <t>AAAHNTI3NjM0OAEIAAAABQAAAAExAQAAAAoxODI5ODQzMDExAwAAAAI4NQIAAAAEMzA2MwQAAAABMAcAAAAIOC84LzIwMTkIAAAACjEyLzMxLzIwMTUJAAAAATCpwFbpLRzXCOs48SwuHNcIKENJUS5OQVNEQVFHUzpBQVBMLklRX0VCSVRBX01BUkdJTi5GWTIwMDgBAAAAaWEAAAIAAAAHMjIuMzMzMwEIAAAABQAAAAExAQAAAAoxNDA3MTQ3MzU0AwAAAAMxNjACAAAABDQ0MTkEAAAAATAHAAAACDgvOC8yMDE5CAAAAAk5LzI3LzIwMDgJAAAAATARCjHjLRzXCJ0+TS4uHNcIKENJUS5OQVNEQVFHUzpJTlRDLklRX1RPVEFMX0FTU0VUUy5GWTIwMTEBAAAAh1IAAAIAAAAFNzExMTkBCAAAAAUAAAABMQEAAAAKMTY1ODMxNTQ3OAMAAAADMTYwAgAAAAQxMDA3BAAAAAEwBwAAAAg4LzgvMjAxOQgAAAAKMTIvMzEvMjAxMQkAAAABMHxq2OgtHNcIMQwoLS4c1wgkQ0lRLlRTRTo2NzU4LklRX0NVUlJFTkNZX0dBSU4uRlkyMDEyAQAAAO1ZAAACAAAABS01MDg5AQgAAAAFAAAAATEBAAAACjE2ODQ2Mjg3NDYDAAAAAjc5AgAAAAIzOAQAAAABMAcAAAAIOC84LzIwMTkIAAAACTMvMzEvMjAxMgkAAAABMH82G+4tHNcIeiFPLC4c1wgtQ0lRLk5BU0RBUUdTOkFBUEwuSVFfRUFSTklOR19DT19NQVJHSU4uRlkyMDEyAQAAAGlhAAACAAAABjI2LjY2NQEIAAAABQAAAAExAQAAAAoxNzAzMzIzNTcwAwAAAAMxNjACAAAABDQx</t>
  </si>
  <si>
    <t>ODEEAAAAATAHAAAACDgvOC8yMDE5CAAAAAk5LzI5LzIwMTIJAAAAATBZXTHjLRzXCMSmES4uHNcILENJUS5OQVNEQVFHUzpHT09HLkwuSVFfUkVUVVJOX0NBUElUQUwuRlkyMDEzAQAAAKhxAAACAAAABzExLjEzODgBCAAAAAUAAAABMQEAAAAKMTc3NTc1Njg3OAMAAAADMTYwAgAAAAQ0MzYzBAAAAAEwBwAAAAg4LzgvMjAxOQgAAAAKMTIvMzEvMjAxMwkAAAABMEgqkeItHNcIcMdWLi4c1wgxQ0lRLk5BU0RBUUdTOk1TRlQuSVFfREVCVF9FUVVJVl9PUEVSX0xFQVNFLkZZMjAxOAEAAABLVQAAAgAAAAUxMjY4MAEIAAAABQAAAAExAQAAAAoxOTczMzgwOTIyAwAAAAMxNjACAAAABTIxNjcxBAAAAAEwBwAAAAg4LzgvMjAxOQgAAAAJNi8zMC8yMDE4CQAAAAEwlDKz5S0c1wjkNd0tLhzXCC5DSVEuTllTRTpESVMuSVFfVE9UQUxfTElBQl9UT1RBTF9BU1NFVFMuRlkyMDEzAQAAAEzsAgACAAAABzQwLjczMTgBCAAAAAUAAAABMQEAAAAKMTc2Njg4MDE5OQMAAAADMTYwAgAAAAQ0MTg4BAAAAAEwBwAAAAg4LzgvMjAxOQgAAAAJOS8yOC8yMDEzCQAAAAEwB8wv4y0c1wjwCBQuLhzXCB1DSVEuVFNFOjY3NTguSVFfRUJJVERBLkZZMjAwOAEAAADtWQAAAgAAAAY3MjM0NjEBCAAAAAUAAAABMQEAAAAKMTM4MTYyMDQ0NQMAAAACNzkCAAAABDQwNTEEAAAAATAHAAAACDgvOC8yMDE5CAAAAAkzLzMxLzIwMDgJAAAA</t>
  </si>
  <si>
    <t>ATBr1BjuLRzXCI0MWywuHNcIMkNJUS5OQVNEQVFHUzpHT09HLkwuSVFfUkVUVVJOX0NPTU1PTl9FUVVJVFkuRlkyMDE2AQAAAKhxAAACAAAABzE1LjAxOTYBCAAAAAUAAAABMQEAAAAKMTk0MzczOTQ0NgMAAAADMTYwAgAAAAUzMzMyMAQAAAABMAcAAAAIOC84LzIwMTkIAAAACjEyLzMxLzIwMTYJAAAAATBIKpHiLRzXCOiOPC4uHNcILUNJUS5OQVNEQVFHUzpJTlRDLklRX0dXX0lOVEFOX0FNT1JUX0NGLkZZMjAxNgEAAACHUgAAAgAAAAQxNTI0AQgAAAAFAAAAATEBAAAACjE5NDM1MDUzNDUDAAAAAzE2MAIAAAAEMjE4MgQAAAABMAcAAAAIOC84LzIwMTkIAAAACjEyLzMxLzIwMTYJAAAAATB0bbnoLRzXCNsvTi0uHNcIIUNJUS5UU0U6Njc1OC5JUV9ORVRfQ0hBTkdFLkZZMjAwOQEAAADtWQAAAgAAAActNDI1NjQyAQgAAAAFAAAAATEBAAAACjE0NTk1Mjg3NDgDAAAAAjc5AgAAAAQyMDkzBAAAAAEwBwAAAAg4LzgvMjAxOQgAAAAJMy8zMS8yMDA5CQAAAAEwfzYb7i0c1wis+kcsLhzXCC9DSVEuVFNFOjY1MDMuSVFfSU1QVVRfT1BFUl9MRUFTRV9JTlRfRVhQLkZZMjAxMwEAAACuVQ0AAgAAAAs0MDkzLjgwMzEzNgEIAAAABQAAAAExAQAAAAoxNjg4NzQ1MDkzAwAAAAI3OQIAAAAFMjE2NzIEAAAAATAHAAAACDgvOC8yMDE5CAAAAAkzLzMxLzIwMTMJAAAAATA+anLqLRzXCB0n3iwuHNcIJkNJUS5OQVNE</t>
  </si>
  <si>
    <t>QVFHUzpBQVBMLklRX09USEVSX09QRVIuRlkyMDEzAQAAAGlhAAADAAAAAADmD6znLRzXCEsApC0uHNcIGUNJUS5UU0U6Njc1OC5JUV9HUC5GWTIwMTgBAAAA7VkAAAIAAAAHMjMwNDE4MQEIAAAABQAAAAExAQAAAAoxOTY1MDQ2NTA4AwAAAAI3OQIAAAACMTAEAAAAATAHAAAACDgvOC8yMDE5CAAAAAkzLzMxLzIwMTgJAAAAATCPRYDtLRzXCNnoNCwuHNcIJ0NJUS5OQVNEQVFHUzpNU0ZULklRX0dBSU5fQVNTRVRTLkZZMjAxMwEAAABLVQAAAwAAAAAAD1TV5i0c1wh13H0tLhzXCCVDSVEuVFNFOjc5NzQuSVFfQ0FTSF9TVF9JTlZFU1QuRlkyMDE0AQAAAKRdDQACAAAABjc5NTIxNQEIAAAABQAAAAExAQAAAAoxNjg3MDQ0NjM1AwAAAAI3OQIAAAAEMTAwMgQAAAABMAcAAAAIOC84LzIwMTkIAAAACTMvMzEvMjAxNAkAAAABMPp8AOwtHNcIdgDXLC4c1wgkQ0lRLlRTRTo3OTc0LklRX0NPTU1PTl9ESVZfQ0YuRlkyMDEwAQAAAKRdDQACAAAABy0xMzQxMzcBCAAAAAUAAAABMQEAAAAKMTM4MjQxNzk5NgMAAAACNzkCAAAABDIwNzQEAAAAATAHAAAACDgvOC8yMDE5CAAAAAkzLzMxLzIwMTAJAAAAATBGwWvsLRzXCLDW7iwuHNcIIENJUS5OQVNEQVFHUzpJTlRDLklRX0NPR1MuRlkyMDExAQAAAIdSAAACAAAABTIwMjQyAQgAAAAFAAAAATEBAAAACjE2NTgzMTU0NzgDAAAAAzE2MAIAAAACMzQEAAAAATAHAAAA</t>
  </si>
  <si>
    <t>CDgvOC8yMDE5CAAAAAoxMi8zMS8yMDExCQAAAAEwfGrY6C0c1wh04j8tLhzXCCZDSVEuS09TRTpBMDA1OTMwLklRX0VCSVRfTUFSR0lOLkZZMjAxMwEAAADcZgEAAgAAAAcxNi4wODQ5AQgAAAAFAAAAATEBAAAACjE3MjMyODgzODYDAAAAAjg1AgAAAAQ0MDUzBAAAAAEwBwAAAAg4LzgvMjAxOQgAAAAKMTIvMzEvMjAxMwkAAAABMOROueMtHNcIuS8bLi4c1wglQ0lRLk5BU0RBUUdTOklOVEMuSVFfSU5WRU5UT1JZLkZZMjAxMgEAAACHUgAAAgAAAAQ0NzM0AQgAAAAFAAAAATEBAAAACjE3MTg4NTA2MDUDAAAAAzE2MAIAAAAEMTA0MwQAAAABMAcAAAAIOC84LzIwMTkIAAAACjEyLzI5LzIwMTIJAAAAATB8atjoLRzXCJTlIC0uHNcII0NJUS5OQVNEQVFHUzpHT09HLkwuSVFfRUJJVEEuRlkyMDE3AQAAAKhxAAACAAAABTI5Njc4AQgAAAAFAAAAATEBAAAACjE5NDM3Mzk0NTkDAAAAAzE2MAIAAAAGMTAwNjg5BAAAAAEwBwAAAAg4LzgvMjAxOQgAAAAKMTIvMzEvMjAxNwkAAAABMP9W9+YtHNcIZXHYLS4c1wgjQ0lRLk5BU0RBUUdTOk1TRlQuSVFfWl9TQ09SRS5GWTIwMTYBAAAAS1UAAAIAAAAIMy40MzE0NjYBCAAAAAUAAAABMQEAAAAKMTg5ODQ4OTQ3MAMAAAADMTYwAgAAAAYxMDAxMjMEAAAAATAHAAAACDgvOC8yMDE5CAAAAAk2LzMwLzIwMTYJAAAAATCNmY/iLRzXCK0sOi4uHNcILENJUS5OQVNEQVFH</t>
  </si>
  <si>
    <t>UzpNU0ZULklRX01BUktFVENBUC4yMDE2LzMvMzEuSlBZAQAAAEtVAAACAAAADzQ5MDgyMzA3LjgxMjQ5MQEGAAAABQAAAAExAQAAAAoxNzczOTA2NzU2AwAAAAI3OQIAAAAGMTAwMDU0BAAAAAEwBwAAAAkzLzMxLzIwMTbfteMHLhzXCGFex2ouHNcII0NJUS5UU0U6Nzk3NC5JUV9UT1RBTF9BU1NFVFMuRlkyMDE2AQAAAKRdDQACAAAABzEyOTY5MDIBCAAAAAUAAAABMQEAAAAKMTc5OTI0MzI3NwMAAAACNzkCAAAABDEwMDcEAAAAATAHAAAACDgvOC8yMDE5CAAAAAkzLzMxLzIwMTYJAAAAATD6fADsLRzXCLDW7iwuHNcIHUNJUS4wLklRX0VBUk5JTkdfQ09fTUFSR0lOLkZZBQAAAAAAAAAIAAAAFShJbnZhbGlkIFRpbWUgUGVyaW9kKY2Zj+ItHNcIAHpILi4c1wgqQ0lRLk5BU0RBUUdTOk1TRlQuSVFfUkVUVVJOX0NBUElUQUwuRlkyMDE3AQAAAEtVAAACAAAABzExLjgzNTUBCAAAAAUAAAABMQEAAAAKMTk3MzM4MDk1MQMAAAADMTYwAgAAAAQ0MzYzBAAAAAEwBwAAAAg4LzgvMjAxOQgAAAAJNi8zMC8yMDE3CQAAAAEwjZmP4i0c1witLDouLhzXCClDSVEuS09TRTpBMDA1OTMwLklRX1BST1ZfQkFEX0RFQlRTLkZZMjAxNgEAAADcZgEAAwAAAAAAqcBW6S0c1whS9zMtLhzXCB5DSVEuVFNFOjY1MDEuSVFfSU5DX1RBWC5GWTIwMTUBAAAAmy0CAAIAAAAGMTIyMDc1AQgAAAAFAAAAATEBAAAACjE3NDUyNzA2</t>
  </si>
  <si>
    <t>NzIDAAAAAjc5AgAAAAI3NQQAAAABMAcAAAAIOC84LzIwMTkIAAAACTMvMzEvMjAxNQkAAAABMIqfeOstHNcIuOJyLC4c1wghQ0lRLlRTRTo2NzUyLklRX0NBU0hfRklOQU4uRlkyMDE0AQAAALHjBAACAAAABy01MzIzMTUBCAAAAAUAAAABMQEAAAAKMTc0NDAzNjYyMAMAAAACNzkCAAAABDIwMDQEAAAAATAHAAAACDgvOC8yMDE5CAAAAAkzLzMxLzIwMTQJAAAAATA1jf/sLRzXCADUQCwuHNcIG0NJUS5UU0U6Njc1Mi5JUV9OUFBFLkZZMjAxNAEAAACx4wQAAgAAAAcxNDI1NDQ5AQgAAAAFAAAAATEBAAAACjE3NDQwMzY2MjADAAAAAjc5AgAAAAQxMDA0BAAAAAEwBwAAAAg4LzgvMjAxOQgAAAAJMy8zMS8yMDE0CQAAAAEwNY3/7C0c1wg+M2IsLhzXCCFDSVEuVFNFOjY1MDMuSVFfVE9UQUxfTElBQi5GWTIwMTcBAAAArlUNAAIAAAAHMjAzMTU2MgEIAAAABQAAAAExAQAAAAoxOTEyNjEyMjQ2AwAAAAI3OQIAAAAEMTI3NgQAAAABMAcAAAAIOC84LzIwMTkIAAAACTMvMzEvMjAxNwkAAAABMLOx8ektHNcIO4MeLS4c1wgrQ0lRLlRTRTo2NTAxLklRX1JFVFVSTl9DT01NT05fRVFVSVRZLkZZMjAxMwEAAACbLQIAAgAAAAY5LjA5NzUBCAAAAAUAAAABMQEAAAAKMTY4NTUyMTcyMgMAAAACNzkCAAAABTMzMzIwBAAAAAEwBwAAAAg4LzgvMjAxOQgAAAAJMy8zMS8yMDEzCQAAAAEw6+I05C0c1whV5e0tLhzXCC5D</t>
  </si>
  <si>
    <t>SVEuS09TRTpBMDA1OTMwLklRX1RPVEFMX0FTU0VUUy5GWTIwMTguLi4uSlBZAQAAANxmAQACAAAADzMzNDQ0OTQwLjUyNDAxMQEIAAAABQAAAAExAQAAAAoxOTQ3NTUxNTczAwAAAAI3OQIAAAAEMTAwNwQAAAABMAcAAAAIOC84LzIwMTkIAAAACjEyLzMxLzIwMTgJAAAAATDLVbfiLRzXCO4FMy4uHNcIKkNJUS5UU0U6Nzk3NC5JUV9JTkNfVEFYX1BBWV9DVVJSRU5ULkZZMjAxOAEAAACkXQ0AAgAAAAU0MzM5MAEIAAAABQAAAAExAQAAAAoxODk1MTgzNjI1AwAAAAI3OQIAAAAEMTA5NAQAAAABMAcAAAAIOC84LzIwMTkIAAAACTMvMzEvMjAxOAkAAAABMPp8AOwtHNcIv03lLC4c1wgeQ0lRLk5ZU0U6RElTLklRX1BFTlNJT04uRlkyMDE2AQAAAEzsAgACAAAABDUxODQBCAAAAAUAAAABMQEAAAAKMTkyNTI5NTQyOQMAAAADMTYwAgAAAAQxMjEzBAAAAAEwBwAAAAg4LzgvMjAxOQgAAAAJMTAvMS8yMDE2CQAAAAEw+Ebl5y0c1wgBG1otLhzXCCVDSVEuTkFTREFRR1M6TVNGVC5JUV9GVUxMX1RJTUUuRlkyMDE4AQAAAEtVAAACAAAABjEzMTAwMACUMrPlLRzXCNEpjC0uHNcII0NJUS5LT1NFOkEwMDU5MzAuSVFfREFfU1VQUEwuRlkyMDE2AQAAANxmAQACAAAABjc4MDIyMwEIAAAABQAAAAExAQAAAAoxODc2NzM0NzM2AwAAAAI4NQIAAAACNDEEAAAAATAHAAAACDgvOC8yMDE5CAAAAAoxMi8zMS8yMDE2CQAA</t>
  </si>
  <si>
    <t>AAEwqcBW6S0c1whg/fUsLhzXCCtDSVEuS09TRTpBMDA1OTMwLklRX0NBU0hfT1BFUi5GWTIwMTIuLi4uSlBZAQAAANxmAQACAAAADjMwODgxMzAuMjIzOTg5AQgAAAAFAAAAATEBAAAACjE2Njc1MzQwMTQDAAAAAjc5AgAAAAQyMDA2BAAAAAEwBwAAAAg4LzgvMjAxOQgAAAAKMTIvMzEvMjAxMgkAAAABMKHnuOItHNcI+gJSLi4c1wggQ0lRLlRTRTo2NzU4LklRX1NUX0lOVkVTVC5GWTIwMTQBAAAA7VkAAAIAAAAEMzYyMgEIAAAABQAAAAExAQAAAAoxNzkzMTYxMTc3AwAAAAI3OQIAAAAEMTA2OQQAAAABMAcAAAAIOC84LzIwMTkIAAAACTMvMzEvMjAxNAkAAAABMFnjfe0tHNcIeIBwLC4c1wgrQ0lRLk5BU0RBUUdTOklOVEMuSVFfTkVUX0RFQlRfRUJJVERBLkZZMjAxOAEAAACHUgAAAgAAAAgwLjQ1NDk3OAEIAAAABQAAAAExAQAAAAoxOTQzNTA1MzQxAwAAAAMxNjACAAAABDQxOTMEAAAAATAHAAAACDgvOC8yMDE5CAAAAAoxMi8yOS8yMDE4CQAAAAEwGP+94y0c1wjEphEuLhzXCCRDSVEuVFNFOjY3NTguSVFfUEVSSU9EREFURV9JUy5GWTIwMDUBAAAA7VkAAAUAAAAKMjAwNS8wMy8zMQCh57jiLRzXCCJKwf4tHNcIGUNJUS5UU0U6Njc1Mi5JUV9BRS5GWTIwMTgBAAAAseMEAAMAAAAAAFfvAe0tHNcIg/GkLC4c1wg0Q0lRLk5BU0RBUUdTOkdPT0cuTC5JUV9ERUZfVEFYX0FTU0VUU19DVVJSRU5ULkZZ</t>
  </si>
  <si>
    <t>MjAxNgEAAACocQAAAwAAAAAA/1b35i0c1wir1rstLhzXCBlDSVEuVFNFOjY1MDEuSVFfTkkuRlkyMDE5AQAAAJstAgACAAAABjIyMjU0NgEIAAAABQAAAAExAQAAAAoxOTY5OTAzMzA3AwAAAAI3OQIAAAACMTUEAAAAATAHAAAACDgvOC8yMDE5CAAAAAkzLzMxLzIwMTkJAAAAATDdAXvrLRzXCFgGmSwuHNcIKUNJUS5OQVNEQVFHUzpBQVBMLklRX0NPTU1PTl9ESVZfQ0YuRlkyMDA3AQAAAGlhAAADAAAAAAD4RuXnLRzXCF3xcS0uHNcIJUNJUS5OQVNEQVFHUzpNU0ZULklRX1NHQV9TVVBQTC5GWTIwMDkBAAAAS1UAAAIAAAAFMTY1NzkBCAAAAAUAAAABMQEAAAAKMTQ2NDAwNTY5MAMAAAADMTYwAgAAAAMxMDIEAAAAATAHAAAACDgvOC8yMDE5CAAAAAk2LzMwLzIwMDkJAAAAATB2w9PmLRzXCAueoS0uHNcIK0NJUS5OQVNEQVFHUzpBQVBMLklRX0NBU0hfQ09OVkVSU0lPTi5GWTIwMTABAAAAaWEAAAIAAAAKLTQ4LjE5NDMyOAEIAAAABQAAAAExAQAAAAoxNTczODY0NjQ0AwAAAAMxNjACAAAABDQxODQEAAAAATAHAAAACDgvOC8yMDE5CAAAAAk5LzI1LzIwMTAJAAAAATBZXTHjLRzXCHDHVi4uHNcII0NJUS5UU0U6Nzk3NC5JUV9ESUxVVF9XRUlHSFQuRlkyMDE5AQAAAKRdDQACAAAABzEyMC4wOTEAxeAC7C0c1wgZntQsLhzXCCpDSVEuTkFTREFRR1M6TVNGVC5JUV9HV19JTlRBTl9BTU9SVC5GWTIwMTQB</t>
  </si>
  <si>
    <t>AAAAS1UAAAMAAAAAAMGR1uYtHNcIsD6ALS4c1wgrQ0lRLk5BU0RBUUdTOkFBUEwuSVFfTkVUX0RFQlRfRUJJVERBLkZZMjAxOAEAAABpYQAAAgAAAAgwLjU4OTAxNAEIAAAABQAAAAExAQAAAAoxOTE5MzM0NDkxAwAAAAMxNjACAAAABDQxOTMEAAAAATAHAAAACDgvOC8yMDE5CAAAAAk5LzI5LzIwMTgJAAAAATBZXTHjLRzXCO4FMy4uHNcIKUNJUS5UU0U6Njc1OC5JUV9BU1NFVF9XUklURURPV05fQ0YuRlkyMDA5AQAAAO1ZAAADAAAAAABr1BjuLRzXCHaYRSwuHNcIJENJUS5OQVNEQVFHUzpBQVBMLklRX0RBX1NVUFBMLkZZMjAxNgEAAABpYQAAAwAAAAAAnZ635i0c1whLAKQtLhzXCCdDSVEuTkFTREFRR1M6R09PRy5MLklRX1BBUlRfVElNRS5GWTIwMTYBAAAAqHEAAAMAAAAAAP9W9+YtHNcIX1zkLS4c1wguQ0lRLktPU0U6QTAwNTkzMC5JUV9JTkNfVEFYX1BBWV9DVVJSRU5ULkZZMjAxMgEAAADcZgEAAgAAAAczMjIyOTM0AQgAAAAFAAAAATEBAAAACjE2Njc1MzQwMTQDAAAAAjg1AgAAAAQxMDk0BAAAAAEwBwAAAAg4LzgvMjAxOQgAAAAKMTIvMzEvMjAxMgkAAAABMOyNy+ktHNcIwEcjLS4c1wgoQ0lRLktPU0U6QTAwNTkzMC5JUV9JTkNfRVFVSVRZX0NGLkZZMjAwNwEAAADcZgEAAwAAAAAAuivJ6S0c1wgMJP0sLhzXCCtDSVEuTkFTREFRR1M6R09PRy5MLklRX0NPTU1PTl9JU1NVRUQuRlkyMDE4</t>
  </si>
  <si>
    <t>AQAAAKhxAAADAAAAAAD/VvfmLRzXCI1fxS0uHNcILkNJUS5OWVNFOkRJUy5JUV9UT1RBTF9MSUFCX1RPVEFMX0FTU0VUUy5GWTIwMTUBAAAATOwCAAIAAAAHNDQuODI0MwEIAAAABQAAAAExAQAAAAoxODY3Mjk4MDE4AwAAAAMxNjACAAAABDQxODgEAAAAATAHAAAACDgvOC8yMDE5CAAAAAkxMC8zLzIwMTUJAAAAATAHzC/jLRzXCIlEDy4uHNcIK0NJUS5OQVNEQVFHUzpHT09HLkwuSVFfQ09NTU9OX0RJVl9DRi5GWTIwMTMBAAAAqHEAAAMAAAAAAORYmuUtHNcItk2yLS4c1wgsQ0lRLk5BU0RBUUdTOkdPT0cuTC5JUV9DQVNIX1NUX0lOVkVTVC5GWTIwMDgBAAAAqHEAAAIAAAAJMTU4NDUuNzcxAQgAAAAFAAAAATEBAAAACjE0Mjk0MDIxMDADAAAAAzE2MAIAAAAEMTAwMgQAAAABMAcAAAAIOC84LzIwMTkIAAAACjEyLzMxLzIwMDgJAAAAATCUMrPlLRzXCLlK0S0uHNcILENJUS5UU0U6Nzk3NC5JUV9ERUJUX0VRVUlWX09QRVJfTEVBU0UuRlkyMDE1AQAAAKRdDQADAAAAAAD6fADsLRzXCGZ07CwuHNcIKkNJUS5UU0U6NjUwMy5JUV9DVVJSRU5UX1BPUlRfTEVBU0VTLkZZMjAxMAEAAACuVQ0AAgAAAAUxMDgyMQEIAAAABQAAAAExAQAAAAoxNDE4NTE2NTY1AwAAAAI3OQIAAAAEMTA5MAQAAAABMAcAAAAIOC84LzIwMTkIAAAACTMvMzEvMjAxMAkAAAABMNwHcOotHNcIn2W6LC4c1wglQ0lRLlRTRTo2NzU4</t>
  </si>
  <si>
    <t>LklRX0NBU0hfU1RfSU5WRVNULkZZMjAxMQEAAADtWQAAAgAAAAY4NTExMzMBCAAAAAUAAAABMQEAAAAKMTYyNDE1MzM3MAMAAAACNzkCAAAABDEwMDIEAAAAATAHAAAACDgvOC8yMDE5CAAAAAkzLzMxLzIwMTEJAAAAATB/NhvuLRzXCJeDUSwuHNcIJUNJUS5OQVNEQVFHUzpJTlRDLklRX1JEX0VYUF9GTi5GWTIwMDcBAAAAh1IAAAIAAAAENTc1NQEIAAAABQAAAAExAQAAAAoxMzI4ODcxMjc1AwAAAAMxNjACAAAABDMxNjgEAAAAATAHAAAACDgvOC8yMDE5CAAAAAoxMi8yOS8yMDA3CQAAAAEw8yJZ6S0c1wjRwfosLhzXCCBDSVEuTkFTREFRR1M6R09PRy5MLklRX0FFLkZZMjAxNQEAAACocQAAAgAAAAQ3Mzk5AQgAAAAFAAAAATEBAAAACjE4NzMyMjUyMTQDAAAAAzE2MAIAAAAEMTAxNgQAAAABMAcAAAAIOC84LzIwMTkIAAAACjEyLzMxLzIwMTUJAAAAATDVA/fmLRzXCPcmqy0uHNcIKkNJUS5OQVNEQVFHUzpJTlRDLklRX1BST1ZfQkFEX0RFQlRTLkZZMjAxNgEAAACHUgAAAwAAAAAANAu36C0c1wgdj28tLhzXCCFDSVEuVFNFOjY1MDMuSVFfTklfQ09NUEFOWS5GWTIwMDgBAAAArlUNAAIAAAAGMTY0ODI3AQgAAAAFAAAAATEBAAAACjE0MTg1MTY3MDgDAAAAAjc5AgAAAAU0MTU3MQQAAAABMAcAAAAIOC84LzIwMTkIAAAACTMvMzEvMjAwOAkAAAABMEXV5OotHNcIn2W6LC4c1wgkQ0lRLlRTRTo2NzU4</t>
  </si>
  <si>
    <t>LklRX09USEVSX0xJQUJfTFQuRlkyMDEzAQAAAO1ZAAACAAAABjMyODMwOQEIAAAABQAAAAExAQAAAAoxNzQ1NTQ0OTQ1AwAAAAI3OQIAAAAEMTA2MgQAAAABMAcAAAAIOC84LzIwMTkIAAAACTMvMzEvMjAxMwkAAAABMH82G+4tHNcI6tBfLC4c1wgTQ0lRLjAuSVFfTFRfREVCVC5GWQUAAAAAAAAACAAAABUoSW52YWxpZCBUaW1lIFBlcmlvZCkxxvXmLRzXCEniDC4uHNcIL0NJUS5LT1NFOkEwMDU5MzAuSVFfTklfQVZBSUxfRVhDTF9NQVJHSU4uRlkyMDEwAQAAANxmAQACAAAABzEwLjIxNzIBCAAAAAUAAAABMQEAAAAKMTUzMzIwMzI2MgMAAAACODUCAAAABDQxODIEAAAAATAHAAAACDgvOC8yMDE5CAAAAAoxMi8zMS8yMDEwCQAAAAEwyPu44y0c1whlViIuLhzXCCFDSVEuTkFTREFRR1M6R09PRy5MLklRX1JFVi5GWTIwMDkBAAAAqHEAAAIAAAAFMjM2NTEBCAAAAAUAAAABMQEAAAAKMTQ5MTMyNDM3OAMAAAADMTYwAgAAAAMxMTIEAAAAATAHAAAACDgvOC8yMDE5CAAAAAoxMi8zMS8yMDA5CQAAAAEwY/SX5S0c1wh7668tLhzXCCdDSVEuS09TRTpBMDA1OTMwLklRX0RJTFVUX1dFSUdIVC5GWTIwMTABAAAA3GYBAAIAAAAHNzQ3Ni4yNQC6K8npLRzXCB0n3iwuHNcIIENJUS5OQVNEQVFHUzpBQVBMLklRX05QUEUuRlkyMDA4AQAAAGlhAAACAAAABDI0NTUBCAAAAAUAAAABMQEAAAAKMTQwNzE0NzM1NAMA</t>
  </si>
  <si>
    <t>AAADMTYwAgAAAAQxMDA0BAAAAAEwBwAAAAg4LzgvMjAxOQgAAAAJOS8yNy8yMDA4CQAAAAEwhq+p5y0c1wi+REItLhzXCCZDSVEuTkFTREFRR1M6R09PRy5MLklRX0RBX1NVUFBMLkZZMjAxNwEAAACocQAAAwAAAAAA/1b35i0c1whlcdgtLhzXCBlDSVEuVFNFOjY3NTIuSVFfQVIuRlkyMDExAQAAALHjBAACAAAABzEwNTkxMDEBCAAAAAUAAAABMQEAAAAKMTU1MzMzMDM3MQMAAAACNzkCAAAABDEwMjEEAAAAATAHAAAACDgvOC8yMDE5CAAAAAkzLzMxLzIwMTEJAAAAATAWnxLtLRzXCNzlUywuHNcILUNJUS5UU0U6NjUwMS5JUV9DQVNIX0NPTlZFUlNJT04uRlkyMDE5Li4uLkpQWQEAAACbLQIAAgAAAAg4OC42MTU0MwEIAAAABQAAAAExAQAAAAoxOTY5OTAzMzA3AwAAAAI3OQIAAAAENDE4NAQAAAABMAcAAAAIOC84LzIwMTkIAAAACTMvMzEvMjAxOQkAAAABMICUuOItHNcI+gJSLi4c1wgfQ0lRLlRTRTo3OTc0LklRX0RBX1NVUFBMLkZZMjAxOQEAAACkXQ0AAgAAAAQ2NDE4AQgAAAAFAAAAATEBAAAACjE5NzAyMTI4ODADAAAAAjc5AgAAAAI0MQQAAAABMAcAAAAIOC84LzIwMTkIAAAACTMvMzEvMjAxOQkAAAABMMXgAuwtHNcICbDnLC4c1wg9Q0lRLjAuSVFfQ1VTVE9NX0JFVEEuLTEwNFcuKElOVkFMSUQgVElNRSBQRVJJT0QpLi5eTjIyNS5KUFkuSAUAAAAAAAAACAAAABIoSW52YWxpZCBFbmQgRGF0</t>
  </si>
  <si>
    <t>ZSk0fckHLhzXCAh3Zy4uHNcIH0NJUS5UU0U6NjUwMy5JUV9ORVRfREVCVC5GWTIwMDkBAAAArlUNAAIAAAAGMzA2MTE0AQgAAAAFAAAAATEBAAAACjE0MTg1MTY2NTIDAAAAAjc5AgAAAAQ0MzY0BAAAAAEwBwAAAAg4LzgvMjAxOQgAAAAJMy8zMS8yMDA5CQAAAAEw3Adw6i0c1wiq3LAsLhzXCDNDSVEuVFNFOjY3NTguSVFfQ0hBTkdFX09USEVSX05FVF9PUEVSX0FTU0VUUy5GWTIwMDcBAAAA7VkAAAIAAAAHLTE3MTA1NQEIAAAABQAAAAExAQAAAAoxMzgyNDg1NjA2AwAAAAI3OQIAAAAEMjA0NQQAAAABMAcAAAAIOC84LzIwMTkIAAAACTMvMzEvMjAwNwkAAAABMGu8BeItHNcIjg7G/i0c1wggQ0lRLlRTRTo2NTAzLklRX0lOVkVOVE9SWS5GWTIwMDkBAAAArlUNAAIAAAAGNTMxNjAzAQgAAAAFAAAAATEBAAAACjE0MTg1MTY2NTIDAAAAAjc5AgAAAAQxMDQzBAAAAAEwBwAAAAg4LzgvMjAxOQgAAAAJMy8zMS8yMDA5CQAAAAEw3Adw6i0c1whJieAsLhzXCCtDSVEuVFNFOjY1MDEuSVFfUkVUVVJOX0NPTU1PTl9FUVVJVFkuRlkyMDE1AQAAAJstAgACAAAABTkuNjU5AQgAAAAFAAAAATEBAAAACjE3NDUyNzA2NzIDAAAAAjc5AgAAAAUzMzMyMAQAAAABMAcAAAAIOC84LzIwMTkIAAAACTMvMzEvMjAxNQkAAAABMFISzOMtHNcIRPcALi4c1wgcQ0lRLlRTRTo2NzU4LklRX0RBX0NGLkZZMjAxMwEAAADtWQAA</t>
  </si>
  <si>
    <t>AgAAAAYzNzM2MTQBCAAAAAUAAAABMQEAAAAKMTc0NTU0NDk0NQMAAAACNzkCAAAABDIxNjAEAAAAATAHAAAACDgvOC8yMDE5CAAAAAkzLzMxLzIwMTMJAAAAATB/NhvuLRzXCBJIViwuHNcII0NJUS5UU0U6Njc1Mi5JUV9CRVRBXzFZUi4yMDEyLzAzLzMxAQAAALHjBAACAAAAETAuNjczMTY1MDM5MjU3NDcyADR9yQcuHNcI14tbLi4c1wgmQ0lRLk5BU0RBUUdTOkFBUEwuSVFfSU5DX0VRVUlUWS5GWTIwMTEBAAAAaWEAAAMAAAAAAOYPrOctHNcI3zufLS4c1wggQ0lRLk5BU0RBUUdTOkFBUEwuSVFfTEFORC5GWTIwMTcBAAAAaWEAAAIAAAAFMTM1ODcBCAAAAAUAAAABMQEAAAAKMTkxOTMzNDQ4MQMAAAADMTYwAgAAAAQzMDk4BAAAAAEwBwAAAAg4LzgvMjAxOQgAAAAJOS8zMC8yMDE3CQAAAAEwQdy45i0c1wjRKYwtLhzXCDJDSVEuTkFTREFRR1M6R09PRy5MLklRX01JTk9SSVRZX0lOVEVSRVNUX0lTLkZZMjAwNwEAAACocQAAAwAAAAAAlDKz5S0c1wgqD9YtLhzXCCtDSVEuTkFTREFRR1M6TVNGVC5JUV9BU1NFVF9XUklURURPV04uRlkyMDE3AQAAAEtVAAADAAAAAAB30LDlLRzXCPcmqy0uHNcII0NJUS5UU0U6NjUwMy5JUV9JTlRFUkVTVF9FWFAuRlkyMDExAQAAAK5VDQACAAAABS03NzQ5AQgAAAAFAAAAATEBAAAACjE2MzExNjk4MTYDAAAAAjc5AgAAAAI4MgQAAAABMAcAAAAIOC84LzIwMTkIAAAA</t>
  </si>
  <si>
    <t>CTMvMzEvMjAxMQkAAAABMD5qcuotHNcIwFwXLS4c1wgzQ0lRLlRTRTo2NzU4LklRX0NIQU5HRV9PVEhFUl9ORVRfT1BFUl9BU1NFVFMuRlkyMDE1AQAAAO1ZAAACAAAABjIzMTA2NgEIAAAABQAAAAExAQAAAAoxODQ0NjE5MjA2AwAAAAI3OQIAAAAEMjA0NQQAAAABMAcAAAAIOC84LzIwMTkIAAAACTMvMzEvMjAxNQkAAAABMI9FgO0tHNcIANRALC4c1wgnQ0lRLk5ZU0U6RElTLklRX0NGT19DVVJSRU5UX0xJQUIuRlkyMDE4AQAAAEzsAgACAAAACDAuODAwMzkxAQgAAAAFAAAAATEBAAAACjE5MjUyOTU0MDQDAAAAAzE2MAIAAAAENDE4NQQAAAABMAcAAAAIOC84LzIwMTkIAAAACTkvMjkvMjAxOAkAAAABMAfML+MtHNcI8AgULi4c1wgsQ0lRLktPU0U6QTAwNTkzMC5JUV9GSVhFRF9BU1NFVF9UVVJOUy5GWTIwMTUBAAAA3GYBAAIAAAAIMi4zOTgwMDkBCAAAAAUAAAABMQEAAAAKMTgyOTg0MzAxMQMAAAACODUCAAAABDQwNjYEAAAAATAHAAAACDgvOC8yMDE5CAAAAAoxMi8zMS8yMDE1CQAAAAEw5E654y0c1wj9GicuLhzXCCtDSVEuVFNFOjY1MDEuSVFfTUlOT1JJVFlfSU5URVJFU1RfSVMuRlkyMDE0AQAAAJstAgACAAAABy0xMTExMjYBCAAAAAUAAAABMQEAAAAKMTc0NTI3MDU0NAMAAAACNzkCAAAAAjgzBAAAAAEwBwAAAAg4LzgvMjAxOQgAAAAJMy8zMS8yMDE0CQAAAAEw287v6y0c1wguobUsLhzX</t>
  </si>
  <si>
    <t>CCZDSVEuVFNFOjc5NzQuSVFfQ0FTSF9DT05WRVJTSU9OLkZZMjAxOQEAAACkXQ0AAgAAAAg0Mi43NjE5NAEIAAAABQAAAAExAQAAAAoxOTcwMjEyODgwAwAAAAI3OQIAAAAENDE4NAQAAAABMAcAAAAIOC84LzIwMTkIAAAACTMvMzEvMjAxOQkAAAABMOviNOQtHNcIG/QfLi4c1wgpQ0lRLktPU0U6QTAwNTkzMC5JUV9MVF9ERUJUX0VRVUlUWS5GWTIwMTgBAAAA3GYBAAIAAAAGMC40MjI2AQgAAAAFAAAAATEBAAAACjE5NDc1NTE1NzMDAAAAAjg1AgAAAAQ0MDg1BAAAAAEwBwAAAAg4LzgvMjAxOQgAAAAKMTIvMzEvMjAxOAkAAAABMGZsvOMtHNcIX1zkLS4c1wgnQ0lRLk5ZU0U6RElTLklRX0RBWVNfUEFZQUJMRV9PVVQuRlkyMDExAQAAAEzsAgACAAAACTQ5LjAyMjQyOAEIAAAABQAAAAExAQAAAAoxNjQ2NDg0NzM3AwAAAAMxNjACAAAABDQxODMEAAAAATAHAAAACDgvOC8yMDE5CAAAAAkxMC8xLzIwMTEJAAAAATAHzC/jLRzXCCtrFi4uHNcIGUNJUS5UU0U6Nzk3NC5JUV9ETy5GWTIwMTIBAAAApF0NAAMAAAAAAEbBa+wtHNcIt9nPLC4c1wgpQ0lRLk5BU0RBUUdTOk1TRlQuSVFfQ0FTSF9JTlRFUkVTVC5GWTIwMTABAAAAS1UAAAIAAAADMTQ1AQgAAAAFAAAAATEBAAAACjE1NTY1NjA3OTUDAAAAAzE2MAIAAAAEMzAyOAQAAAABMAcAAAAIOC84LzIwMTkIAAAACTYvMzAvMjAxMAkAAAABMA9U1eYtHNcI</t>
  </si>
  <si>
    <t>9yarLS4c1wgnQ0lRLk5BU0RBUUdTOkFBUEwuSVFfR0FJTl9JTlZFU1QuRlkyMDEzAQAAAGlhAAADAAAAAADmD6znLRzXCLA+gC0uHNcIKkNJUS5OQVNEQVFHUzpBQVBMLklRX1NUX0RFQlRfUkVQQUlELkZZMjAxMQEAAABpYQAAAwAAAAAA5g+s5y0c1whLAKQtLhzXCCNDSVEuVFNFOjc5NzQuSVFfQkVUQV81WVIuMjAxMC8wMy8zMQEAAACkXQ0AAgAAABEwLjg3MzIwNTgxNjQ5MzUxOACD38sHLhzXCCHuXS4uHNcIHUNJUS5UU0U6NjUwMy5JUV9HQV9FWFAuRlkyMDE4AQAAAK5VDQADAAAAAADpE/TpLRzXCJTlIC0uHNcIIkNJUS5UU0U6Nzk3NC5JUV9TQUxFX1BQRV9DRi5GWTIwMDkBAAAApF0NAAIAAAACMjgBCAAAAAUAAAABMQEAAAAKMTM4MjQxODI1OQMAAAACNzkCAAAABDIwNDIEAAAAATAHAAAACDgvOC8yMDE5CAAAAAkzLzMxLzIwMDkJAAAAATBGwWvsLRzXCEEVyywuHNcIJUNJUS5OQVNEQVFHUzpJTlRDLklRX05JX01BUkdJTi5GWTIwMDcBAAAAh1IAAAIAAAAHMTguMTk3OQEIAAAABQAAAAExAQAAAAoxMzI4ODcxMjc1AwAAAAMxNjACAAAABDQwOTQEAAAAATAHAAAACDgvOC8yMDE5CAAAAAoxMi8yOS8yMDA3CQAAAAEwZmy84y0c1whlViIuLhzXCB5DSVEuTllTRTpESVMuSVFfUkFXX0lOVi5GWTIwMTQBAAAATOwCAAMAAAAAAPhG5ectHNcIARtaLS4c1wgvQ0lRLk5BU0RBUUdTOkFBUEwuSVFf</t>
  </si>
  <si>
    <t>T1RIRVJfVU5VU1VBTF9TVVBQTC5GWTIwMTUBAAAAaWEAAAMAAAAAAJ2et+YtHNcIyMHHLS4c1wglQ0lRLk5BU0RBUUdTOkFBUEwuSVFfQ0hBTkdFX0FSLkZZMjAwOAEAAABpYQAAAgAAAAQtNzg1AQgAAAAFAAAAATEBAAAACjE0MDcxNDczNTQDAAAAAzE2MAIAAAAEMjAxOAQAAAABMAcAAAAIOC84LzIwMTkIAAAACTkvMjcvMjAwOAkAAAABMIavqectHNcImWKmLS4c1wgiQ0lRLk5BU0RBUUdTOkdPT0cuTC5JUV9BUElDLkZZMjAxMwEAAACocQAAAwAAAAAA5Fia5S0c1wjTOL4tLhzXCCBDSVEuTkFTREFRR1M6QUFQTC5JUV9DT0dTLkZZMjAxMgEAAABpYQAAAgAAAAU4Nzg0NgEIAAAABQAAAAExAQAAAAoxNzAzMzIzNTcwAwAAAAMxNjACAAAAAjM0BAAAAAEwBwAAAAg4LzgvMjAxOQgAAAAJOS8yOS8yMDEyCQAAAAEw5g+s5y0c1whq7pAtLhzXCCZDSVEuVFNFOjc5NzQuSVFfTkVUX0RFQlRfSVNTVUVELkZZMjAxNQEAAACkXQ0AAwAAAAAA+nwA7C0c1wiT6+IsLhzXCB9DSVEuVFNFOjY3NTIuSVFfRUJJVF9JTlQuRlkyMDE2AQAAALHjBAACAAAACTI0LjQ0MzQwNQEIAAAABQAAAAExAQAAAAoxNzk3NTIwNDM0AwAAAAI3OQIAAAAENDE4OQQAAAABMAcAAAAIOC84LzIwMTkIAAAACTMvMzEvMjAxNgkAAAABMP5SM+QtHNcI1SDpLS4c1wgdQ0lRLlRTRTo2NzU4LklRX0VCSVREQS5GWTIwMTMBAAAA7VkAAAIA</t>
  </si>
  <si>
    <t>AAAGNDA0MjYzAQgAAAAFAAAAATEBAAAACjE3NDU1NDQ5NDUDAAAAAjc5AgAAAAQ0MDUxBAAAAAEwBwAAAAg4LzgvMjAxOQgAAAAJMy8zMS8yMDEzCQAAAAEwfzYb7i0c1whsNkMsLhzXCCBDSVEuVFNFOjY3NTIuSVFfUEFSVF9USU1FLkZZMjAxNQEAAACx4wQAAwAAAAAAV+8B7S0c1wh0lWQsLhzXCBlDSVEuVFNFOjY3NTguSVFfRlguRlkyMDA4AQAAAO1ZAAACAAAABi02NjIyOAEIAAAABQAAAAExAQAAAAoxMzgxNjIwNDQ1AwAAAAI3OQIAAAAEMjE0NAQAAAABMAcAAAAIOC84LzIwMTkIAAAACTMvMzEvMjAwOAkAAAABMGvUGO4tHNcIFEs3LC4c1wgnQ0lRLk5BU0RBUUdTOkFBUEwuSVFfUVVJQ0tfUkFUSU8uRlkyMDEwAQAAAGlhAAACAAAACDEuNzE1Mjc4AQgAAAAFAAAAATEBAAAACjE1NzM4NjQ2NDQDAAAAAzE2MAIAAAAENDEyMQQAAAABMAcAAAAIOC84LzIwMTkIAAAACTkvMjUvMjAxMAkAAAABMFldMeMtHNcIdM0YLi4c1wgpQ0lRLktPU0U6QTAwNTkzMC5JUV9HV19JTlRBTl9BTU9SVC5GWTIwMTcBAAAA3GYBAAIAAAAGMzg4MjI3AQgAAAAFAAAAATEBAAAACjE5NDc1NTE1NzgDAAAAAjg1AgAAAAIzMQQAAAABMAcAAAAIOC84LzIwMTkIAAAACjEyLzMxLzIwMTcJAAAAATDzIlnpLRzXCJTlIC0uHNcIIENJUS5UU0U6NjUwMy5JUV9QQVJUX1RJTUUuRlkyMDE2AQAAAK5VDQADAAAAAACzsfHpLRzX</t>
  </si>
  <si>
    <t>CKdvCy0uHNcILkNJUS5OQVNEQVFHUzpBQVBMLklRX0lOVkVTVF9TRUNVUklUWV9DRi5GWTIwMDkBAAAAaWEAAAIAAAAGLTE2MDQ2AQgAAAAFAAAAATEBAAAACjE0Nzk1NTExOTkDAAAAAzE2MAIAAAAEMjAyNwQAAAABMAcAAAAIOC84LzIwMTkIAAAACTkvMjYvMjAwOQkAAAABMOYPrOctHNcIHY9vLS4c1wgfQ0lRLlRTRTo2NTAxLklRX1RSRUFTVVJZLkZZMjAxNAEAAACbLQIAAgAAAAUtMzE0NgEIAAAABQAAAAExAQAAAAoxNzQ1MjcwNTQ0AwAAAAI3OQIAAAAEMTI0OAQAAAABMAcAAAAIOC84LzIwMTkIAAAACTMvMzEvMjAxNAkAAAABMIqfeOstHNcIu9+RLC4c1wgpQ0lRLk5BU0RBUUdTOkFBUEwuSVFfRUJJVERBLkZZMjAxNC4uLi5KUFkBAAAAaWEAAAIAAAALNjYwMjU0Mi4wMjUBCAAAAAUAAAABMQEAAAAKMTgxNDY2OTE4NwMAAAACNzkCAAAABDQwNTEEAAAAATAHAAAACDgvOC8yMDE5CAAAAAk5LzI3LzIwMTQJAAAAATBIKpHiLRzXCIq1Qy4uHNcIIUNJUS5UU0U6NjUwMy5JUV9OSV9DT01QQU5ZLkZZMjAxNwEAAACuVQ0AAgAAAAYyMjI3NjUBCAAAAAUAAAABMQEAAAAKMTkxMjYxMjI0NgMAAAACNzkCAAAABTQxNTcxBAAAAAEwBwAAAAg4LzgvMjAxOQgAAAAJMy8zMS8yMDE3CQAAAAEws7Hx6S0c1wgTlTEtLhzXCBtDSVEuMC5JUV9DQVNIX0NPTlZFUlNJT04uRlkFAAAAAAAAAAgAAAAVKEludmFs</t>
  </si>
  <si>
    <t>aWQgVGltZSBQZXJpb2QpjZmP4i0c1whwx1YuLhzXCCBDSVEuTllTRTpESVMuSVFfTFRfSU5WRVNULkZZMjAxNwEAAABM7AIAAgAAAAQzMjAyAQgAAAAFAAAAATEBAAAACjE5MjUyOTUzODUDAAAAAzE2MAIAAAAEMTA1NAQAAAABMAcAAAAIOC84LzIwMTkIAAAACTkvMzAvMjAxNwkAAAABMPhG5ectHNcIuFCTLS4c1wgwQ0lRLk5BU0RBUUdTOk1TRlQuSVFfUkVUVVJOX0NPTU1PTl9FUVVJVFkuRlkyMDE1AQAAAEtVAAACAAAABzE0LjM1NTkBCAAAAAUAAAABMQEAAAAKMTg1MTUyNTkxMgMAAAADMTYwAgAAAAUzMzMyMAQAAAABMAcAAAAIOC84LzIwMTkIAAAACTYvMzAvMjAxNQkAAAABMPztMuMtHNcIrSw6Li4c1wghQ0lRLk5ZU0U6RElTLklRX05JX0NPTVBBTlkuRlkyMDExAQAAAEzsAgACAAAABDUyNTgBCAAAAAUAAAABMQEAAAAKMTY0NjQ4NDczNwMAAAADMTYwAgAAAAU0MTU3MQQAAAABMAcAAAAIOC84LzIwMTkIAAAACTEwLzEvMjAxMQkAAAABMIB//+ctHNcI3Ls4LS4c1wgjQ0lRLlRTRTo2NTAxLklRX0JFVEFfMVlSLjIwMTkvMDMvMzEBAAAAmy0CAAIAAAAQMS44NjEwNTEyMDQ4OTI4MwABGOYHLhzXCNeLWy4uHNcIK0NJUS5OQVNEQVFHUzpBQVBMLklRX0NBU0hfQUNRVUlSRV9DRi5GWTIwMDkBAAAAaWEAAAMAAAAAAOYPrOctHNcIospqLS4c1wgmQ0lRLlRTRTo2NzUyLklRX0NVU1RPTV9CRVRB</t>
  </si>
  <si>
    <t>LjIwMTIvMDMvMzEBAAAAseMEAAIAAAAQMS4zNDk2Mzc0MDcwNDA0MQABGOYHLhzXCNeLWy4uHNcIK0NJUS5OQVNEQVFHUzpJTlRDLklRX0VGRkVDVF9UQVhfUkFURS5GWTIwMDkBAAAAh1IAAAIAAAAHMjMuNDA0NgEIAAAABQAAAAExAQAAAAoxNTIzMzk0ODI5AwAAAAMxNjACAAAABDQzNzYEAAAAATAHAAAACDgvOC8yMDE5CAAAAAoxMi8yNi8yMDA5CQAAAAEwfGrY6C0c1wgTlTEtLhzXCCNDSVEuTkFTREFRR1M6R09PRy5MLklRX0RBX0NGLkZZMjAxMwEAAACocQAAAgAAAAQzOTM5AQgAAAAFAAAAATEBAAAACjE3NzU3NTY4NzgDAAAAAzE2MAIAAAAEMjE2MAQAAAABMAcAAAAIOC84LzIwMTkIAAAACjEyLzMxLzIwMTMJAAAAATDkWJrlLRzXCOKvtC0uHNcIJUNJUS5OQVNEQVFHUzpNU0ZULklRX1BBUlRfVElNRS5GWTIwMDgBAAAAS1UAAAMAAAAAAHbD0+YtHNcIybV2LS4c1wgxQ0lRLk5BU0RBUUdTOk1TRlQuSVFfTkVUX0RFQlRfRUJJVERBX0NBUEVYLkZZMjAxOAEAAABLVQAAAwAAAAJOTQEIAAAABQAAAAExAQAAAAoxOTczMzgwOTIyAwAAAAMxNjACAAAABTIzMzE0BAAAAAEwBwAAAAg4LzgvMjAxOQgAAAAJNi8zMC8yMDE4CQAAAAEwjZmP4i0c1witLDouLhzXCCZDSVEuVFNFOjY1MDEuSVFfSU5WRU5UT1JZX1RVUk5TLkZZMjAxOQEAAACbLQIAAgAAAAg1LjA5ODU3MgEIAAAABQAAAAExAQAAAAox</t>
  </si>
  <si>
    <t>OTY5OTAzMzA3AwAAAAI3OQIAAAAENDA4MgQAAAABMAcAAAAIOC84LzIwMTkIAAAACTMvMzEvMjAxOQkAAAABMFISzOMtHNcI/RonLi4c1wgkQ0lRLktPU0U6QTAwNTkzMC5JUV9GVUxMX1RJTUUuRlkyMDE4AQAAANxmAQADAAAAAADzIlnpLRzXCDarBi0uHNcII0NJUS5UU0U6NjUwMy5JUV9CRVRBXzFZUi4yMDA5LzAzLzMxAQAAAK5VDQACAAAAEDEuMDMwNzAzMDc5MjE3ODQAARjmBy4c1whXUGAuLhzXCCdDSVEuS09TRTpBMDA1OTMwLklRX0lOVEVSRVNUX0VYUC5GWTIwMTMBAAAA3GYBAAIAAAAHLTUwOTY1OAEIAAAABQAAAAExAQAAAAoxNzIzMjg4Mzg2AwAAAAI4NQIAAAACODIEAAAAATAHAAAACDgvOC8yMDE5CAAAAAoxMi8zMS8yMDEzCQAAAAEw7I3L6S0c1wg7gx4tLhzXCCVDSVEuVFNFOjY3NTguSVFfU1RfREVCVF9SRVBBSUQuRlkyMDE4AQAAAO1ZAAADAAAAAACPRYDtLRzXCADUQCwuHNcIL0NJUS5OQVNEQVFHUzpJTlRDLklRX1RFVl9FQklUREEuMjAwMC4yMDE4LzAzLzMxAQAAAIdSAAACAAAACDkuNjU1OTE3AQcAAAAFAAAAATEBAAAACjE4NzQ3NzY1MzIDAAAAATACAAAABjEwMDAzMAQAAAABMAcAAAAJMy8yOS8yMDE4CAAAAAkzLzI5LzIwMTjfteMHLhzXCEw5JCwuHNcIJkNJUS5OQVNEQVFHUzpBQVBMLklRX0lOQ19FUVVJVFkuRlkyMDE3AQAAAGlhAAADAAAAAACdnrfmLRzXCAueoS0u</t>
  </si>
  <si>
    <t>HNcII0NJUS5OWVNFOkRJUy5JUV9CRVRBXzFZUi4yMDExLzEwLzAxAQAAAEzsAgACAAAAEDEuMTM5ODEzOTUzOTI5MzQAg9/LBy4c1wicsmIuLhzXCCdDSVEuTkFTREFRR1M6TVNGVC5JUV9RVUlDS19SQVRJTy5GWTIwMTYBAAAAS1UAAAIAAAAIMi4yMTIzNDIBCAAAAAUAAAABMQEAAAAKMTg5ODQ4OTQ3MAMAAAADMTYwAgAAAAQ0MTIxBAAAAAEwBwAAAAg4LzgvMjAxOQgAAAAJNi8zMC8yMDE2CQAAAAEw/O0y4y0c1whF3EouLhzXCC9DSVEuTkFTREFRR1M6SU5UQy5JUV9PVEhFUl9VTlVTVUFMX1NVUFBMLkZZMjAxNwEAAACHUgAAAgAAAAQtMjQ5AQgAAAAFAAAAATEBAAAACjE5NDM1MDUzNDkDAAAAAzE2MAIAAAACODcEAAAAATAHAAAACDgvOC8yMDE5CAAAAAoxMi8zMC8yMDE3CQAAAAEwdG256C0c1whGfVwtLhzXCCpDSVEuVFNFOjY1MDEuSVFfVE9UQUxfQ09NTU9OX0VRVUlUWS5GWTIwMTABAAAAmy0CAAIAAAAHMTI4NDY1OAEIAAAABQAAAAExAQAAAAoxNDU5NDcxMDkyAwAAAAI3OQIAAAAEMTAwNgQAAAABMAcAAAAIOC84LzIwMTkIAAAACTMvMzEvMjAxMAkAAAABMNvO7+stHNcIKDCBLC4c1wgxQ0lRLk5BU0RBUUdTOkdPT0cuTC5JUV9JTlRFUkVTVF9JTlZFU1RfSU5DLkZZMjAxMgEAAACocQAAAgAAAAM3MDABCAAAAAUAAAABMQEAAAAKMTcxODE0NTI3MQMAAAADMTYwAgAAAAI2NQQAAAABMAcA</t>
  </si>
  <si>
    <t>AAAIOC84LzIwMTkIAAAACjEyLzMxLzIwMTIJAAAAATBj9JflLRzXCJ/ZnC0uHNcII0NJUS5UU0U6Njc1Mi5JUV9CRVRBXzJZUi4yMDEyLzAzLzMxAQAAALHjBAACAAAAETAuNjU4OTg3NTUxNDIwMjg3ADR9yQcuHNcI14tbLi4c1wgnQ0lRLk5BU0RBUUdTOk1TRlQuSVFfR0FJTl9JTlZFU1QuRlkyMDE3AQAAAEtVAAACAAAABDIzODkBCAAAAAUAAAABMQEAAAAKMTk3MzM4MDk1MQMAAAADMTYwAgAAAAI2MgQAAAABMAcAAAAIOC84LzIwMTkIAAAACTYvMzAvMjAxNwkAAAABMHfQsOUtHNcISwCkLS4c1wgqQ0lRLlRTRTo2NzUyLklRX0lOQ19UQVhfUEFZX0NVUlJFTlQuRlkyMDE2AQAAALHjBAACAAAABTQxODY5AQgAAAAFAAAAATEBAAAACjE3OTc1MjA0MzQDAAAAAjc5AgAAAAQxMDk0BAAAAAEwBwAAAAg4LzgvMjAxOQgAAAAJMy8zMS8yMDE2CQAAAAEwV+8B7S0c1wjwXEosLhzXCCNDSVEuTkFTREFRR1M6QUFQTC5JUV9JTkNfVEFYLkZZMjAxMAEAAABpYQAAAgAAAAQ0NTI3AQgAAAAFAAAAATEBAAAACjE1NzM4NjQ2NDQDAAAAAzE2MAIAAAACNzUEAAAAATAHAAAACDgvOC8yMDE5CAAAAAk5LzI1LzIwMTAJAAAAATDmD6znLRzXCIHfXi0uHNcIJENJUS5UU0U6Njc1Mi5JUV9NQVJLRVRDQVAuMjAxMi8wMy8zMQEAAACx4wQAAgAAAA4xNzU5NjIwLjg0NzQ3NwEGAAAABQAAAAExAQAAAAoxNTExMjMyMDQz</t>
  </si>
  <si>
    <t>AwAAAAI3OQIAAAAGMTAwMDU0BAAAAAEwBwAAAAkzLzMxLzIwMTLfteMHLhzXCJ7zhjAuHNcIHkNJUS5OQVNEQVFHUzpNU0ZULklRX0FELkZZMjAxMwEAAABLVQAAAgAAAAYtMTI1MTMBCAAAAAUAAAABMQEAAAAKMTc0ODEzMTUwNQMAAAADMTYwAgAAAAQxMDc1BAAAAAEwBwAAAAg4LzgvMjAxOQgAAAAJNi8zMC8yMDEzCQAAAAEwD1TV5i0c1whqZYctLhzXCClDSVEuTkFTREFRR1M6R09PRy5MLklRX09USEVSX0lOVEFOLkZZMjAxNwEAAACocQAAAgAAAAQyNjkyAQgAAAAFAAAAATEBAAAACjE5NDM3Mzk0NTkDAAAAAzE2MAIAAAAEMTA0MAQAAAABMAcAAAAIOC84LzIwMTkIAAAACjEyLzMxLzIwMTcJAAAAATD/VvfmLRzXCAmbwC0uHNcIIENJUS5OQVNEQVFHUzpBQVBMLklRX0VCSVQuRlkyMDE2AQAAAGlhAAACAAAABTYwMDI0AQgAAAAFAAAAATEBAAAACjE5MTkzMzQ0ODQDAAAAAzE2MAIAAAADNDAwBAAAAAEwBwAAAAg4LzgvMjAxOQgAAAAJOS8yNC8yMDE2CQAAAAEwnZ635i0c1whLAKQtLhzXCCJDSVEuTllTRTpESVMuSVFfU0FMRV9QUEVfQ0YuRlkyMDA3AQAAAEzsAgADAAAAAACvz7voLRzXCL5EQi0uHNcIG0NJUS5OWVNFOkRJUy5JUV9DT0dTLkZZMjAxNAEAAABM7AIAAgAAAAUyNjQyMAEIAAAABQAAAAExAQAAAAoxODIwMjYyMTIxAwAAAAMxNjACAAAAAjM0BAAAAAEwBwAAAAg4LzgvMjAxOQgA</t>
  </si>
  <si>
    <t>AAAJOS8yNy8yMDE0CQAAAAEwyuEB6C0c1wiB314tLhzXCCtDSVEuTkFTREFRR1M6R09PRy5MLklRX0NVUlJFTlRfUkFUSU8uRlkyMDExAQAAAKhxAAACAAAACDUuOTE5MjE5AQgAAAAFAAAAATEBAAAACjE2NTc4MTUxODIDAAAAAzE2MAIAAAAENDAzMAQAAAABMAcAAAAIOC84LzIwMTkIAAAACjEyLzMxLzIwMTEJAAAAATAn15DiLRzXCMSgTy4uHNcIIENJUS5LT1NFOkEwMDU5MzAuSVFfRUJJVEEuRlkyMDA4AQAAANxmAQACAAAABzYyNzE1MjUBCAAAAAUAAAABMQEAAAAKMTM2MDgwNjY4MwMAAAACODUCAAAABjEwMDY4OQQAAAABMAcAAAAIOC84LzIwMTkIAAAACjEyLzMxLzIwMDgJAAAAATC6K8npLRzXCN0yLy0uHNcIJUNJUS5UU0U6Njc1Mi5JUV9MVF9ERUJUX1JFUEFJRC5GWTIwMTIBAAAAseMEAAIAAAAHLTM3MDA1MgEIAAAABQAAAAExAQAAAAoxNzMzNzc0NzA0AwAAAAI3OQIAAAAEMjAzNgQAAAABMAcAAAAIOC84LzIwMTkIAAAACTMvMzEvMjAxMgkAAAABMDgBFe0tHNcIjQxbLC4c1wgmQ0lRLlRTRTo2NzUyLklRX0VYVFJBX0FDQ19JVEVNUy5GWTIwMTMBAAAAseMEAAMAAAAAADgBFe0tHNcIhQ88LC4c1wgkQ0lRLlRTRTo2NTAzLklRX0NPTU1PTl9ESVZfQ0YuRlkyMDE3AQAAAK5VDQACAAAABi01Nzk2MwEIAAAABQAAAAExAQAAAAoxOTEyNjEyMjQ2AwAAAAI3OQIAAAAEMjA3NAQAAAABMAcA</t>
  </si>
  <si>
    <t>AAAIOC84LzIwMTkIAAAACTMvMzEvMjAxNwkAAAABMOkT9OktHNcIFfoULS4c1wghQ0lRLlRTRTo2NTAzLklRX0NPTU1PTl9SRVAuRlkyMDA4AQAAAK5VDQACAAAABC0xMzkBCAAAAAUAAAABMQEAAAAKMTQxODUxNjcwOAMAAAACNzkCAAAABDIxNjQEAAAAATAHAAAACDgvOC8yMDE5CAAAAAkzLzMxLzIwMDgJAAAAATDcB3DqLRzXCLfZzywuHNcIKENJUS5UU0U6Njc1OC5JUV9UT1RBTF9ERUJUX0VRVUlUWS5GWTIwMTMBAAAA7VkAAAIAAAAHNDUuMDcxMwEIAAAABQAAAAExAQAAAAoxNzQ1NTQ0OTQ1AwAAAAI3OQIAAAAENDAzNAQAAAABMAcAAAAIOC84LzIwMTkIAAAACTMvMzEvMjAxMwkAAAABMIOXn+QtHNcIX1zkLS4c1wgwQ0lRLlRTRTo2NTAxLklRX1RPVEFMX09VVFNUQU5ESU5HX0JTX0RBVEUuRlkyMDExAQAAAJstAgACAAAACjkwMy41MjAxNzcBBAAAAAUAAAABNQEAAAAKMTYyNTc5ODc3MAIAAAAFMjQxNTIGAAAAATDbzu/rLRzXCPhEdSwuHNcIIUNJUS5UU0U6NjUwMy5JUV9OSV9DT01QQU5ZLkZZMjAxMQEAAACuVQ0AAgAAAAYxMzMxNDABCAAAAAUAAAABMQEAAAAKMTYzMTE2OTgxNgMAAAACNzkCAAAABTQxNTcxBAAAAAEwBwAAAAg4LzgvMjAxOQgAAAAJMy8zMS8yMDExCQAAAAEwPmpy6i0c1wi32c8sLhzXCCVDSVEuVFNFOjY3NTIuSVFfR0FJTl9BU1NFVFNfQ0YuRlkyMDE1AQAAALHjBAAD</t>
  </si>
  <si>
    <t>AAAAAABX7wHtLRzXCCTCLSwuHNcIJkNJUS5UU0U6Njc1OC5JUV9DVVNUT01fQkVUQS4yMDE3LzAzLzMxAQAAAO1ZAAACAAAAETAuODA5NDQ1NDExODM3MDA4AIPfywcuHNcIqylZLi4c1wgnQ0lRLk5BU0RBUUdTOkdPT0cuTC5JUV9UT1RBTF9SRVYuRlkyMDExAQAAAKhxAAACAAAABTM3OTA1AQgAAAAFAAAAATEBAAAACjE2NTc4MTUxODIDAAAAAzE2MAIAAAACMjgEAAAAATAHAAAACDgvOC8yMDE5CAAAAAoxMi8zMS8yMDExCQAAAAEwY/SX5S0c1wgJm8AtLhzXCCpDSVEuVFNFOjY3NTguSVFfSU5URVJFU1RfSU5WRVNUX0lOQy5GWTIwMDIBAAAA7VkAAAIAAAAFMTYwMjEBCAAAAAUAAAABMQEAAAAGMTkzNTE2AwAAAAI3OQIAAAACNjUEAAAAATAHAAAACDgvOC8yMDE5CAAAAAkzLzMxLzIwMDIJAAAAATCh57jiLRzXCPrSyv4tHNcIIkNJUS5UU0U6Njc1OC5JUV9EQV9TVVBQTF9DRi5GWTIwMTIBAAAA7VkAAAIAAAAGMzY0MTU1AQgAAAAFAAAAATEBAAAACjE2ODQ2Mjg3NDYDAAAAAjc5AgAAAAQyMTcxBAAAAAEwBwAAAAg4LzgvMjAxOQgAAAAJMy8zMS8yMDEyCQAAAAEwfzYb7i0c1wjc5VMsLhzXCCNDSVEuTllTRTpESVMuSVFfVE9UQUxfQVNTRVRTLkZZMjAxNAEAAABM7AIAAgAAAAU4NDE0MQEIAAAABQAAAAExAQAAAAoxODIwMjYyMTIxAwAAAAMxNjACAAAABDEwMDcEAAAAATAHAAAACDgvOC8yMDE5</t>
  </si>
  <si>
    <t>CAAAAAk5LzI3LzIwMTQJAAAAATD4RuXnLRzXCEZ9XC0uHNcIK0NJUS5LT1NFOkEwMDU5MzAuSVFfRUJJVERBX0NBUEVYX0lOVC5GWTIwMTIBAAAA3GYBAAIAAAAJMzUuODU0MjI2AQgAAAAFAAAAATEBAAAACjE2Njc1MzQwMTQDAAAAAjg1AgAAAAQ0MTkxBAAAAAEwBwAAAAg4LzgvMjAxOQgAAAAKMTIvMzEvMjAxMgkAAAABMOROueMtHNcIxKYRLi4c1wgoQ0lRLlRTRTo2NTAzLklRX1RPVEFMX0RFQlRfUkVQQUlELkZZMjAxNAEAAACuVQ0AAgAAAActMTc4NzExAQgAAAAFAAAAATEBAAAACjE2ODg3NDQ4NDcDAAAAAjc5AgAAAAQyMTY2BAAAAAEwBwAAAAg4LzgvMjAxOQgAAAAJMy8zMS8yMDE0CQAAAAEws7Hx6S0c1whGjMEsLhzXCCZDSVEuTkFTREFRR1M6QUFQTC5JUV9JTkNfRVFVSVRZLkZZMjAwOAEAAABpYQAAAwAAAAAA+Ebl5y0c1whqZYctLhzXCChDSVEuTkFTREFRR1M6TVNGVC5JUV9JTlRFUkVTVF9FWFAuRlkyMDEwAQAAAEtVAAACAAAABC0xNTEBCAAAAAUAAAABMQEAAAAKMTU1NjU2MDc5NQMAAAADMTYwAgAAAAI4MgQAAAABMAcAAAAIOC84LzIwMTkIAAAACTYvMzAvMjAxMAkAAAABMAEB1eYtHNcIc3eaLS4c1wggQ0lRLlRTRTo2NzU4LklRX0ZVTExfVElNRS5GWTIwMDgBAAAA7VkAAAIAAAAGMTgwNTAwAGvUGO4tHNcIJMItLC4c1wgmQ0lRLlRTRTo2NzUyLklRX0NBU0hfQ09OVkVSU0lP</t>
  </si>
  <si>
    <t>Ti5GWTIwMTABAAAAseMEAAIAAAAJNDcuMjc3MzU1AQgAAAAFAAAAATEBAAAACjE1NTMzMzAzOTcDAAAAAjc5AgAAAAQ0MTg0BAAAAAEwBwAAAAg4LzgvMjAxOQgAAAAJMy8zMS8yMDEwCQAAAAEw/lIz5C0c1whJ4gwuLhzXCChDSVEuVFNFOjc5NzQuSVFfVE9UQUxfTElBQl9FUVVJVFkuRlkyMDA5AQAAAKRdDQACAAAABzE4MTA3NjcBCAAAAAUAAAABMQEAAAAKMTM4MjQxODI1OQMAAAACNzkCAAAABDEwMTMEAAAAATAHAAAACDgvOC8yMDE5CAAAAAkzLzMxLzIwMDkJAAAAATBGwWvsLRzXCIvuwywuHNcIJkNJUS5UU0U6NjUwMy5JUV9BU1NFVF9XUklURURPV04uRlkyMDE3AQAAAK5VDQACAAAABS0zNDQ0AQgAAAAFAAAAATEBAAAACjE5MTI2MTIyNDYDAAAAAjc5AgAAAAIzMgQAAAABMAcAAAAIOC84LzIwMTkIAAAACTMvMzEvMjAxNwkAAAABMLOx8ektHNcIwEcjLS4c1wgqQ0lRLk5BU0RBUUdTOkdPT0cuTC5JUV9CQVNJQ19XRUlHSFQuRlkyMDA4AQAAAKhxAAACAAAABzYyNy45MTgAlDKz5S0c1wgLnqEtLhzXCCVDSVEuTllTRTpESVMuSVFfU1RfREVCVF9JU1NVRUQuRlkyMDEyAQAAAEzsAgACAAAAAzQ2NwEIAAAABQAAAAExAQAAAAoxNzA4MDA0MDQyAwAAAAMxNjACAAAABDIwNDMEAAAAATAHAAAACDgvOC8yMDE5CAAAAAk5LzI5LzIwMTIJAAAAATDK4QHoLRzXCA0eOy0uHNcIDkNJUS4wLklRX0RP</t>
  </si>
  <si>
    <t>LkZZBQAAAAAAAAAIAAAAFShJbnZhbGlkIFRpbWUgUGVyaW9kKTHG9eYtHNcIE4AKLi4c1wglQ0lRLktPU0U6QTAwNTkzMC5JUV9UT1RBTF9MSUFCLkZZMjAwNwEAAADcZgEAAgAAAAgzNzQwMzIyOAEIAAAABQAAAAExAQAAAAoxMzUyOTQ1NTMwAwAAAAI4NQIAAAAEMTI3NgQAAAABMAcAAAAIOC84LzIwMTkIAAAACjEyLzMxLzIwMDcJAAAAATDpE/TpLRzXCGD99SwuHNcIKUNJUS5UU0U6NjUwMy5JUV9EQVlTX0lOVkVOVE9SWV9PVVQuRlkyMDA5AQAAAK5VDQACAAAABzcxLjA3MjgBCAAAAAUAAAABMQEAAAAKMTQxODUxNjY1MgMAAAACNzkCAAAABDQwMzUEAAAAATAHAAAACDgvOC8yMDE5CAAAAAkzLzMxLzIwMDkJAAAAATADo83jLRzXCGVWIi4uHNcIKENJUS5OWVNFOkRJUy5JUV9UT1RBTF9ERUJUX1JFUEFJRC5GWTIwMTMBAAAATOwCAAIAAAAFLTM1NTIBCAAAAAUAAAABMQEAAAAKMTc2Njg4MDE5OQMAAAADMTYwAgAAAAQyMTY2BAAAAAEwBwAAAAg4LzgvMjAxOQgAAAAJOS8yOC8yMDEzCQAAAAEwyuEB6C0c1whd8XEtLhzXCCxDSVEuTkFTREFRR1M6R09PRy5MLklRX05FVF9SRU5UQUxfRVhQLkZZMjAxMwEAAACocQAAAwAAAAAA5Fia5S0c1wi2TbItLhzXCCVDSVEuVFNFOjY3NTIuSVFfUkVUVVJOX0NBUElUQUwuRlkyMDE4AQAAALHjBAACAAAABjguNTUzNwEIAAAABQAAAAExAQAAAAoxOTcwMDM4</t>
  </si>
  <si>
    <t>NTI2AwAAAAI3OQIAAAAENDM2MwQAAAABMAcAAAAIOC84LzIwMTkIAAAACTMvMzEvMjAxOAkAAAABMP5SM+QtHNcImUfwLS4c1wglQ0lRLk5ZU0U6RElTLklRX0dBSU5fSU5WRVNUX0NGLkZZMjAxOAEAAABM7AIAAwAAAAAA+Ebl5y0c1whqZYctLhzXCCxDSVEuTkFTREFRR1M6SU5UQy5JUV9DRk9fQ1VSUkVOVF9MSUFCLkZZMjAxMAEAAACHUgAAAgAAAAgxLjc4OTY0MgEIAAAABQAAAAExAQAAAAoxNTg4MTU2OTYwAwAAAAMxNjACAAAABDQxODUEAAAAATAHAAAACDgvOC8yMDE5CAAAAAoxMi8yNS8yMDEwCQAAAAEwZmy84y0c1wh4QS4uLhzXCChDSVEuTkFTREFRR1M6R09PRy5MLklRX1RPVEFMX0RFQlQuRlkyMDE0AQAAAKhxAAACAAAABDgwMTUBCAAAAAUAAAABMQEAAAAKMTgyNjM0NTY4NQMAAAADMTYwAgAAAAQ0MTczBAAAAAEwBwAAAAg4LzgvMjAxOQgAAAAKMTIvMzEvMjAxNAkAAAABMDHG9eYtHNcIKg/WLS4c1wgeQ0lRLlRTRTo2NTAxLklRX1pfU0NPUkUuRlkyMDE2AQAAAJstAgACAAAACDEuNDcwMTkzAQgAAAAFAAAAATEBAAAACjE3OTc1NTQ0NTEDAAAAAjc5AgAAAAYxMDAxMjMEAAAAATAHAAAACDgvOC8yMDE5CAAAAAkzLzMxLzIwMTYJAAAAATBSEszjLRzXCMkdCC4uHNcIJkNJUS5OQVNEQVFHUzpNU0ZULklRX0VBUk5JTkdfQ08uRlkyMDE2AQAAAEtVAAACAAAABTIwNTM5AQgAAAAFAAAA</t>
  </si>
  <si>
    <t>ATEBAAAACjE4OTg0ODk0NzADAAAAAzE2MAIAAAABNwQAAAABMAcAAAAIOC84LzIwMTkIAAAACTYvMzAvMjAxNgkAAAABMHfQsOUtHNcIhFN0LS4c1wglQ0lRLk5BU0RBUUdTOkFBUEwuSVFfQ0hBTkdFX0FSLkZZMjAxNwEAAABpYQAAAgAAAAUtMjA5MwEIAAAABQAAAAExAQAAAAoxOTE5MzM0NDgxAwAAAAMxNjACAAAABDIwMTgEAAAAATAHAAAACDgvOC8yMDE5CAAAAAk5LzMwLzIwMTcJAAAAATBB3LjmLRzXCF3xcS0uHNcINENJUS5OQVNEQVFHUzpHT09HLkwuSVFfT1RIRVJfSU5WRVNUX0FDVF9TVVBQTC5GWTIwMTQBAAAAqHEAAAIAAAADNjI4AQgAAAAFAAAAATEBAAAACjE4MjYzNDU2ODUDAAAAAzE2MAIAAAAEMjA1MQQAAAABMAcAAAAIOC84LzIwMTkIAAAACjEyLzMxLzIwMTQJAAAAATAxxvXmLRzXCPcmqy0uHNcIGUNJUS5OWVNFOkRJUy5JUV9BUi5GWTIwMTYBAAAATOwCAAIAAAAEODMwNQEIAAAABQAAAAExAQAAAAoxOTI1Mjk1NDI5AwAAAAMxNjACAAAABDEwMjEEAAAAATAHAAAACDgvOC8yMDE5CAAAAAkxMC8xLzIwMTYJAAAAATD4RuXnLRzXCCgGZi0uHNcIH0NJUS5OQVNEQVFHUzpBQVBMLklRX1JFVi5GWTIwMTUBAAAAaWEAAAIAAAAGMjMzNzE1AQgAAAAFAAAAATEBAAAACjE4NjM5OTY2ODQDAAAAAzE2MAIAAAADMTEyBAAAAAEwBwAAAAg4LzgvMjAxOQgAAAAJOS8yNi8yMDE1CQAAAAEw</t>
  </si>
  <si>
    <t>nZ635i0c1wjkNd0tLhzXCCZDSVEuTkFTREFRR1M6R09PRy5MLklRX1RPVEFMX0NBLkZZMjAwOAEAAACocQAAAgAAAAkyMDE3OC4xODIBCAAAAAUAAAABMQEAAAAKMTQyOTQwMjEwMAMAAAADMTYwAgAAAAQxMDA4BAAAAAEwBwAAAAg4LzgvMjAxOQgAAAAKMTIvMzEvMjAwOAkAAAABMJQys+UtHNcIH/rhLS4c1wgeQ0lRLk5BU0RBUUdTOk1TRlQuSVFfQVIuRlkyMDE2AQAAAEtVAAACAAAABTE4Mjc3AQgAAAAFAAAAATEBAAAACjE4OTg0ODk0NzADAAAAAzE2MAIAAAAEMTAyMQQAAAABMAcAAAAIOC84LzIwMTkIAAAACTYvMzAvMjAxNgkAAAABMHfQsOUtHNcINIyOLS4c1wgoQ0lRLk5ZU0U6RElTLklRX1RPVEFMX0RJVl9QQUlEX0NGLkZZMjAxMQEAAABM7AIAAgAAAAQtNzU2AQgAAAAFAAAAATEBAAAACjE2NDY0ODQ3MzcDAAAAAzE2MAIAAAAEMjAyMgQAAAABMAcAAAAIOC84LzIwMTkIAAAACTEwLzEvMjAxMQkAAAABMMrhAegtHNcIn1ZVLS4c1wgiQ0lRLlRTRTo2NTAxLklRX0xFVkVSRURfRkNGLkZZMjAxOAEAAACbLQIAAgAAAAozNDI4MTEuODc1AQgAAAAFAAAAATEBAAAACjE5Njk5MDMyOTEDAAAAAjc5AgAAAAQ0NDIyBAAAAAEwBwAAAAg4LzgvMjAxOQgAAAAJMy8zMS8yMDE4CQAAAAEwip946y0c1wg6EuosLhzXCCpDSVEuTkFTREFRR1M6QUFQTC5JUV9MVF9ERUJUX0VRVUlUWS5GWTIwMTQBAAAA</t>
  </si>
  <si>
    <t>aWEAAAIAAAAHMjUuOTg2MwEIAAAABQAAAAExAQAAAAoxODE0NjY5MTg3AwAAAAMxNjACAAAABDQwODUEAAAAATAHAAAACDgvOC8yMDE5CAAAAAk5LzI3LzIwMTQJAAAAATBZXTHjLRzXCIq1Qy4uHNcIIENJUS5OWVNFOkRJUy5JUV9NQUNISU5FUlkuRlkyMDA5AQAAAEzsAgACAAAABTEyMjI4AQgAAAAFAAAAATEBAAAACjE0ODI5NzYwNjgDAAAAAzE2MAIAAAAEMzExNAQAAAABMAcAAAAIOC84LzIwMTkIAAAACTEwLzMvMjAwOQkAAAABMIB//+ctHNcIvEFhLS4c1wglQ0lRLktPU0U6QTAwNTkzMC5JUV9DT01NT05fUkVQLkZZMjAxNAEAAADcZgEAAgAAAAgtMTEyNTMyMgEIAAAABQAAAAExAQAAAAoxNzc4MTQxODIzAwAAAAI4NQIAAAAEMjE2NAQAAAABMAcAAAAIOC84LzIwMTkIAAAACjEyLzMxLzIwMTQJAAAAATCpwFbpLRzXCGTTDS0uHNcIHkNJUS5OQVNEQVFHUzpJTlRDLklRX05JLkZZMjAxMAEAAACHUgAAAgAAAAUxMTQ2NAEIAAAABQAAAAExAQAAAAoxNTg4MTU2OTYwAwAAAAMxNjACAAAAAjE1BAAAAAEwBwAAAAg4LzgvMjAxOQgAAAAKMTIvMjUvMjAxMAkAAAABMHxq2OgtHNcIE5UxLS4c1wgaQ0lRLi5JUV9DVVJSRU5UX1BPUlRfREVCVC4FAAAAAQAAAAgAAAAUKEludmFsaWQgSWRlbnRpZmllcilsBYMQLhzXCGwFgxAuHNcIJUNJUS5OWVNFOkRJUy5JUV9CQVNJQ19FUFNfRVhDTC5GWTIwMDcB</t>
  </si>
  <si>
    <t>AAAATOwCAAIAAAAIMi4zMzIzMzUBCAAAAAUAAAABMQEAAAAKMTI3NDA0NDc1NwMAAAADMTYwAgAAAAQzMDY0BAAAAAEwBwAAAAg4LzgvMjAxOQgAAAAJOS8yOS8yMDA3CQAAAAEwr8+76C0c1wgvCUctLhzXCCNDSVEuVFNFOjc5NzQuSVFfVE9UQUxfUkVDRUlWLkZZMjAxMwEAAACkXQ0AAgAAAAU0NTQzOQEIAAAABQAAAAExAQAAAAoxNjI1NDU3Njg3AwAAAAI3OQIAAAAEMTAwMQQAAAABMAcAAAAIOC84LzIwMTkIAAAACTMvMzEvMjAxMwkAAAABMEbBa+wtHNcI08TbLC4c1wgqQ0lRLlRTRTo2NzU4LklRX1RPVEFMX0NPTU1PTl9FUVVJVFkuRlkyMDEyAQAAAO1ZAAACAAAABzIwMjg4OTEBCAAAAAUAAAABMQEAAAAKMTY4NDYyODc0NgMAAAACNzkCAAAABDEwMDYEAAAAATAHAAAACDgvOC8yMDE5CAAAAAkzLzMxLzIwMTIJAAAAATB/NhvuLRzXCOrQXywuHNcIIUNJUS5OQVNEQVFHUzpJTlRDLklRX0NBUEVYLkZZMjAxMAEAAACHUgAAAgAAAAUtNTIwNwEIAAAABQAAAAExAQAAAAoxNTg4MTU2OTYwAwAAAAMxNjACAAAABDIwMjEEAAAAATAHAAAACDgvOC8yMDE5CAAAAAoxMi8yNS8yMDEwCQAAAAEwfGrY6C0c1wjxqSUtLhzXCDJDSVEuS09TRTpBMDA1OTMwLklRX01JTk9SSVRZX0lOVEVSRVNUX1RPVEFMLkZZMjAxNwEAAADcZgEAAgAAAAc3Mjc4MDEyAQgAAAAFAAAAATEBAAAACjE5NDc1NTE1NzgDAAAA</t>
  </si>
  <si>
    <t>Ajg1AgAAAAQxMzEyBAAAAAEwBwAAAAg4LzgvMjAxOQgAAAAKMTIvMzEvMjAxNwkAAAABMPMiWektHNcIZNMNLS4c1wgnQ0lRLk5BU0RBUUdTOkdPT0cuTC5JUV9NQUNISU5FUlkuRlkyMDA4AQAAAKhxAAACAAAABjYxLjQ2MgEIAAAABQAAAAExAQAAAAoxNDI5NDAyMTAwAwAAAAMxNjACAAAABDMxMTQEAAAAATAHAAAACDgvOC8yMDE5CAAAAAoxMi8zMS8yMDA4CQAAAAEwY/SX5S0c1wjTOL4tLhzXCCpDSVEuTkFTREFRR1M6SU5UQy5JUV9TVF9ERUJUX0lTU1VFRC5GWTIwMTEBAAAAh1IAAAIAAAADMjA5AQgAAAAFAAAAATEBAAAACjE2NTgzMTU0NzgDAAAAAzE2MAIAAAAEMjA0MwQAAAABMAcAAAAIOC84LzIwMTkIAAAACjEyLzMxLzIwMTEJAAAAATB8atjoLRzXCIfoAS0uHNcII0NJUS5OWVNFOkRJUy5JUV9ESUxVVF9XRUlHSFQuRlkyMDE4AQAAAEzsAgACAAAABDE1MDcA+Ebl5y0c1wi8xKgtLhzXCDhDSVEuTkFTREFRR1M6TVNGVC5JUV9DSEFOR0VfT1RIRVJfTkVUX09QRVJfQVNTRVRTLkZZMjAxMwEAAABLVQAAAgAAAAM2OTcBCAAAAAUAAAABMQEAAAAKMTc0ODEzMTUwNQMAAAADMTYwAgAAAAQyMDQ1BAAAAAEwBwAAAAg4LzgvMjAxOQgAAAAJNi8zMC8yMDEzCQAAAAEwD1TV5i0c1whd8XEtLhzXCB5DSVEuTkFTREFRR1M6QUFQTC5JUV9BUi5GWTIwMDgBAAAAaWEAAAIAAAAEMjQyMgEIAAAABQAA</t>
  </si>
  <si>
    <t>AAExAQAAAAoxNDA3MTQ3MzU0AwAAAAMxNjACAAAABDEwMjEEAAAAATAHAAAACDgvOC8yMDE5CAAAAAk5LzI3LzIwMDgJAAAAATCGr6nnLRzXCHN3mi0uHNcILkNJUS5UU0U6Nzk3NC5JUV9NSU5PUklUWV9JTlRFUkVTVF9UT1RBTC5GWTIwMTUBAAAApF0NAAIAAAADMTEwAQgAAAAFAAAAATEBAAAACjE3NDU5MTY2NTkDAAAAAjc5AgAAAAQxMzEyBAAAAAEwBwAAAAg4LzgvMjAxOQgAAAAJMy8zMS8yMDE1CQAAAAEw+nwA7C0c1whbA7gsLhzXCCpDSVEuTkFTREFRR1M6SU5UQy5JUV9DQVNIX1NUX0lOVkVTVC5GWTIwMTEBAAAAh1IAAAIAAAAFMTQ4ODEBCAAAAAUAAAABMQEAAAAKMTY1ODMxNTQ3OAMAAAADMTYwAgAAAAQxMDAyBAAAAAEwBwAAAAg4LzgvMjAxOQgAAAAKMTIvMzEvMjAxMQkAAAABMHxq2OgtHNcIospqLS4c1wgnQ0lRLk5BU0RBUUdTOkdPT0cuTC5JUV9UT1RBTF9SRVYuRlkyMDE3AQAAAKhxAAACAAAABjExMDg1NQEIAAAABQAAAAExAQAAAAoxOTQzNzM5NDU5AwAAAAMxNjACAAAAAjI4BAAAAAEwBwAAAAg4LzgvMjAxOQgAAAAKMTIvMzEvMjAxNwkAAAABMP9W9+YtHNcIyMHHLS4c1wgmQ0lRLlRTRTo2NzUyLklRX0lOVkVTVF9MT0FOU19DRi5GWTIwMTEBAAAAseMEAAMAAAAAABafEu0tHNcINBisLC4c1wgdQ0lRLlRTRTo2NzUyLklRX1JEX0VYUC5GWTIwMTIBAAAAseMEAAMAAAAAABaf</t>
  </si>
  <si>
    <t>Eu0tHNcIdJVkLC4c1wglQ0lRLktPU0U6QTAwNTkzMC5JUV9UT1RBTF9ERUJULkZZMjAxNgEAAADcZgEAAgAAAAgxNTI4MjM4NgEIAAAABQAAAAExAQAAAAoxODc2NzM0NzM2AwAAAAI4NQIAAAAENDE3MwQAAAABMAcAAAAIOC84LzIwMTkIAAAACjEyLzMxLzIwMTYJAAAAATDzIlnpLRzXCMBcFy0uHNcILUNJUS5OQVNEQVFHUzpJTlRDLklRX1RPVEFMX0RFQlRfRUJJVERBLkZZMjAxMgEAAACHUgAAAgAAAAgwLjYxMjI3NAEIAAAABQAAAAExAQAAAAoxNzE4ODUwNjA1AwAAAAMxNjACAAAABDQxOTIEAAAAATAHAAAACDgvOC8yMDE5CAAAAAoxMi8yOS8yMDEyCQAAAAEw5Ku94y0c1wjEphEuLhzXCBlDSVEuVFNFOjY3NTIuSVFfUkUuRlkyMDEyAQAAALHjBAACAAAABzE1MzU2ODkBCAAAAAUAAAABMQEAAAAKMTczMzc3NDcwNAMAAAACNzkCAAAABDEyMjIEAAAAATAHAAAACDgvOC8yMDE5CAAAAAkzLzMxLzIwMTIJAAAAATAWnxLtLRzXCIUPPCwuHNcIKUNJUS5LT1NFOkEwMDU5MzAuSVFfR0FJTl9JTlZFU1RfQ0YuRlkyMDA5AQAAANxmAQADAAAAAAC6K8npLRzXCABJBC0uHNcIKENJUS5OQVNEQVFHUzpBQVBMLklRX1RPVEFMX1JFQ0VJVi5GWTIwMTcBAAAAaWEAAAIAAAAFMzU2NzMBCAAAAAUAAAABMQEAAAAKMTkxOTMzNDQ4MQMAAAADMTYwAgAAAAQxMDAxBAAAAAEwBwAAAAg4LzgvMjAxOQgAAAAJOS8z</t>
  </si>
  <si>
    <t>MC8yMDE3CQAAAAEwQdy45i0c1wgEGHktLhzXCCtDSVEuVFNFOjY3NTIuSVFfTUlOT1JJVFlfSU5URVJFU1RfQ0YuRlkyMDA4AQAAALHjBAADAAAAAAAWnxLtLRzXCC2tOSwuHNcIJENJUS5UU0U6Njc1Mi5JUV9DVVJSRU5DWV9HQUlOLkZZMjAxMwEAAACx4wQAAgAAAAYtMTYzNTABCAAAAAUAAAABMQEAAAAKMTc0NDAzNjM5OAMAAAACNzkCAAAAAjM4BAAAAAEwBwAAAAg4LzgvMjAxOQgAAAAJMy8zMS8yMDEzCQAAAAEwOAEV7S0c1wgRWmksLhzXCCZDSVEuVFNFOjY1MDMuSVFfQVNTRVRfV1JJVEVET1dOLkZZMjAxMQEAAACuVQ0AAgAAAAUtNDAwNQEIAAAABQAAAAExAQAAAAoxNjMxMTY5ODE2AwAAAAI3OQIAAAACMzIEAAAAATAHAAAACDgvOC8yMDE5CAAAAAkzLzMxLzIwMTEJAAAAATA+anLqLRzXCCqb8ywuHNcIK0NJUS5OWVNFOkRJUy5JUV9SRVRVUk5fQ09NTU9OX0VRVUlUWS5GWTIwMTQBAAAATOwCAAIAAAAHMTYuNTk3NQEIAAAABQAAAAExAQAAAAoxODIwMjYyMTIxAwAAAAMxNjACAAAABTMzMzIwBAAAAAEwBwAAAAg4LzgvMjAxOQgAAAAJOS8yNy8yMDE0CQAAAAEwB8wv4y0c1whlViIuLhzXCCJDSVEuVFNFOjY3NTguSVFfTEVWRVJFRF9GQ0YuRlkyMDEwAQAAAO1ZAAACAAAACDcxNzc5NC41AQgAAAAFAAAAATEBAAAACjE1NzgxOTE1MTEDAAAAAjc5AgAAAAQ0NDIyBAAAAAEwBwAAAAg4Lzgv</t>
  </si>
  <si>
    <t>MjAxOQgAAAAJMy8zMS8yMDEwCQAAAAEwfzYb7i0c1wgSSFYsLhzXCCNDSVEuTkFTREFRR1M6SU5UQy5JUV9aX1NDT1JFLkZZMjAxMwEAAACHUgAAAgAAAAgzLjgwOTgxMgEIAAAABQAAAAExAQAAAAoxNzc1OTMwMjc0AwAAAAMxNjACAAAABjEwMDEyMwQAAAABMAcAAAAIOC84LzIwMTkIAAAACjEyLzI4LzIwMTMJAAAAATDkq73jLRzXCCdlVC4uHNcIJkNJUS5UU0U6Nzk3NC5JUV9MVF9ERUJUX0NBUElUQUwuRlkyMDE2AQAAAKRdDQADAAAAAADr4jTkLRzXCP0aJy4uHNcIFkNJUS4wLklRX0NPTU1PTl9SRVAuRlkFAAAAAAAAAAgAAAAVKEludmFsaWQgVGltZSBQZXJpb2QpMcb15i0c1wjJHQguLhzXCCZDSVEuVFNFOjY1MDEuSVFfU0FMRVNfTUFSS0VUSU5HLkZZMjAxNAEAAACbLQIAAwAAAAAA287v6y0c1wgJsOcsLhzXCCFDSVEuVFNFOjY1MDMuSVFfSU5DX0VRVUlUWS5GWTIwMTABAAAArlUNAAIAAAAGLTM0ODAxAQgAAAAFAAAAATEBAAAACjE0MTg1MTY1NjUDAAAAAjc5AgAAAAI0NwQAAAABMAcAAAAIOC84LzIwMTkIAAAACTMvMzEvMjAxMAkAAAABMNwHcOotHNcIi+7DLC4c1wghQ0lRLk5BU0RBUUdTOk1TRlQuSVFfTklfQ0YuRlkyMDE3AQAAAEtVAAACAAAABTI1NDg5AQgAAAAFAAAAATEBAAAACjE5NzMzODA5NTEDAAAAAzE2MAIAAAAEMjE1MAQAAAABMAcAAAAIOC84LzIwMTkIAAAACTYvMzAv</t>
  </si>
  <si>
    <t>MjAxNwkAAAABMHfQsOUtHNcIBBh5LS4c1wgsQ0lRLk5BU0RBUUdTOk1TRlQuSVFfRUJJVERBX0NBUEVYX0lOVC5GWTIwMDgBAAAAS1UAAAIAAAAKMjE0LjcyNjQxNQEIAAAABQAAAAExAQAAAAoxMzg5NzAwMjQ1AwAAAAMxNjACAAAABDQxOTEEAAAAATAHAAAACDgvOC8yMDE5CAAAAAk2LzMwLzIwMDgJAAAAATBZXTHjLRzXCO4FMy4uHNcIJUNJUS5OWVNFOkRJUy5JUV9QUkVGX0RJVl9PVEhFUi5GWTIwMTMBAAAATOwCAAMAAAAAAMrhAegtHNcIvEFhLS4c1wgkQ0lRLktPU0U6QTAwNTkzMC5JUV9QQVJUX1RJTUUuRlkyMDE4AQAAANxmAQADAAAAAADzIlnpLRzXCIhZNi0uHNcIKUNJUS5OQVNEQVFHUzpBQVBMLklRX1BFUklPRERBVEVfSVMuRlkyMDEyAQAAAGlhAAAFAAAACjIwMTIvMDkvMjkA5g+s5y0c1wg0jI4tLhzXCChDSVEuTkFTREFRR1M6R09PRy5MLklRX0NBU0hfRVFVSVYuRlkyMDA4AQAAAKhxAAACAAAACDg2NTYuNjcyAQgAAAAFAAAAATEBAAAACjE0Mjk0MDIxMDADAAAAAzE2MAIAAAAEMTA5NgQAAAABMAcAAAAIOC84LzIwMTkIAAAACjEyLzMxLzIwMDgJAAAAATCUMrPlLRzXCPkjyi0uHNcIKENJUS5UU0U6NjUwMy5JUV9ERUZfVEFYX0FTU0VUU19MVC5GWTIwMTQBAAAArlUNAAIAAAAGMTEzNzczAQgAAAAFAAAAATEBAAAACjE2ODg3NDQ4NDcDAAAAAjc5AgAAAAQxMDI2BAAAAAEwBwAA</t>
  </si>
  <si>
    <t>AAg4LzgvMjAxOQgAAAAJMy8zMS8yMDE0CQAAAAEwPmpy6i0c1whibiotLhzXCCBDSVEuVFNFOjY1MDEuSVFfTklfTUFSR0lOLkZZMjAxMQEAAACbLQIAAgAAAAYyLjU2NDEBCAAAAAUAAAABMQEAAAAKMTYyNTc5ODc3MAMAAAACNzkCAAAABDQwOTQEAAAAATAHAAAACDgvOC8yMDE5CAAAAAkzLzMxLzIwMTEJAAAAATDr4jTkLRzXCFXl7S0uHNcIJkNJUS5OWVNFOkRJUy5JUV9QRVJJT0RMRU5HVEhfSVMuRlkyMDA3AQAAAEzsAgABAAAAAjEyAIB//+ctHNcIDR47LS4c1wgmQ0lRLk5ZU0U6RElTLklRX0xPQU5TX1JFQ0VJVl9MVC5GWTIwMTQBAAAATOwCAAMAAAAAAPhG5ectHNcIy7hXLS4c1wgmQ0lRLk5BU0RBUUdTOklOVEMuSVFfQ0FTSF9GSU5BTi5GWTIwMDgBAAAAh1IAAAIAAAAFLTkwMTgBCAAAAAUAAAABMQEAAAAKMTQzMDYxNDQ4NgMAAAADMTYwAgAAAAQyMDA0BAAAAAEwBwAAAAg4LzgvMjAxOQgAAAAKMTIvMjcvMjAwOAkAAAABMEEI1ugtHNcI9r4ZLS4c1wgvQ0lRLk5BU0RBUUdTOkFBUEwuSVFfVEVWX0VCSVREQS4yMDAwLjIwMDgvMDMvMzEBAAAAaWEAAAIAAAAJMTkuNDAzNjE0AQcAAAAFAAAAATEBAAAACTUxMjQzOTE2NwMAAAABMAIAAAAGMTAwMDMwBAAAAAEwBwAAAAkzLzMxLzIwMDgIAAAACTMvMzEvMjAwON+14wcuHNcITDkkLC4c1wglQ0lRLlRTRTo2NzU4LklRX09USEVSX0NBX1NV</t>
  </si>
  <si>
    <t>UFBMLkZZMjAxNwEAAADtWQAAAgAAAAUyNTM2MwEIAAAABQAAAAExAQAAAAoxOTY1MDQ2NTA2AwAAAAI3OQIAAAAEMTA1NQQAAAABMAcAAAAIOC84LzIwMTkIAAAACTMvMzEvMjAxNwkAAAABMI9FgO0tHNcI2eg0LC4c1wglQ0lRLlRTRTo3OTc0LklRX0NBUElUQUxfTEVBU0VTLkZZMjAxMAEAAACkXQ0AAgAAAAMxNTcBCAAAAAUAAAABMQEAAAAKMTM4MjQxNzk5NgMAAAACNzkCAAAABDExODMEAAAAATAHAAAACDgvOC8yMDE5CAAAAAkzLzMxLzIwMTAJAAAAATBGwWvsLRzXCFsDuCwuHNcIKENJUS5OQVNEQVFHUzpNU0ZULklRX0JBU0lDX1dFSUdIVC5GWTIwMTMBAAAAS1UAAAIAAAAEODM3NQAPVNXmLRzXCLMHli0uHNcILENJUS5OQVNEQVFHUzpNU0ZULklRX0NIQU5HRV9JTlZFTlRPUlkuRlkyMDA4AQAAAEtVAAADAAAAAAB2w9PmLRzXCL7HiS0uHNcIJUNJUS5UU0U6Njc1Mi5JUV9CQVNJQ19FUFNfRVhDTC5GWTIwMTkBAAAAseMEAAIAAAAKMTIxLjgyODY5OQEIAAAABQAAAAExAQAAAAoxOTcwMDM4NTI3AwAAAAI3OQIAAAAEMzA2NAQAAAABMAcAAAAIOC84LzIwMTkIAAAACTMvMzEvMjAxOQkAAAABMFfvAe0tHNcIXI+iLC4c1wgjQ0lRLlRTRTo3OTc0LklRX1RPVEFMX1JFQ0VJVi5GWTIwMTUBAAAApF0NAAIAAAAFNTUzNDMBCAAAAAUAAAABMQEAAAAKMTc0NTkxNjY1OQMAAAACNzkCAAAABDEwMDEE</t>
  </si>
  <si>
    <t>AAAAATAHAAAACDgvOC8yMDE5CAAAAAkzLzMxLzIwMTUJAAAAATD6fADsLRzXCNPE2ywuHNcIJkNJUS5OWVNFOkRJUy5JUV9DQVNIX0NPTlZFUlNJT04uRlkyMDE0AQAAAEzsAgACAAAACTE0Ljg2NzIxNgEIAAAABQAAAAExAQAAAAoxODIwMjYyMTIxAwAAAAMxNjACAAAABDQxODQEAAAAATAHAAAACDgvOC8yMDE5CAAAAAk5LzI3LzIwMTQJAAAAATAHzC/jLRzXCEniDC4uHNcIHkNJUS5OQVNEQVFHUzpBQVBMLklRX0FSLkZZMjAxNwEAAABpYQAAAgAAAAUxNzg3NAEIAAAABQAAAAExAQAAAAoxOTE5MzM0NDgxAwAAAAMxNjACAAAABDEwMjEEAAAAATAHAAAACDgvOC8yMDE5CAAAAAk5LzMwLzIwMTcJAAAAATBB3LjmLRzXCIhZNi0uHNcIJUNJUS5UU0U6Njc1Mi5JUV9ORVRfUkVOVEFMX0VYUC5GWTIwMTABAAAAseMEAAMAAAAAABafEu0tHNcIjQxbLC4c1wgjQ0lRLk5BU0RBUUdTOkFBUEwuSVFfV0lQX0lOVi5GWTIwMDcBAAAAaWEAAAMAAAAAAPhG5ectHNcIddx9LS4c1wgmQ0lRLktPU0U6QTAwNTkzMC5JUV9PVEhFUl9JTlRBTi5GWTIwMTIBAAAA3GYBAAIAAAAHMjU1MzU4NgEIAAAABQAAAAExAQAAAAoxNjY3NTM0MDE0AwAAAAI4NQIAAAAEMTA0MAQAAAABMAcAAAAIOC84LzIwMTkIAAAACjEyLzMxLzIwMTIJAAAAATDsjcvpLRzXCNCXEi0uHNcIGUNJUS5UU0U6NjUwMy5JUV9ETy5GWTIwMTgBAAAA</t>
  </si>
  <si>
    <t>rlUNAAMAAAAAAOkT9OktHNcIE5UxLS4c1wgfQ0lRLlRTRTo3OTc0LklRX0VCSVRfSU5ULkZZMjAxNgEAAACkXQ0AAwAAAAAA6+I05C0c1wibuCQuLhzXCC1DSVEuTkFTREFRR1M6QUFQTC5JUV9DVVJSRU5UX1BPUlRfREVCVC5GWTIwMDcBAAAAaWEAAAMAAAAAAPhG5ectHNcIn1ZVLS4c1wggQ0lRLlRTRTo2NTAzLklRX0NIQU5HRV9BUC5GWTIwMDkBAAAArlUNAAIAAAAHLTEzMzk1NAEIAAAABQAAAAExAQAAAAoxNDE4NTE2NjUyAwAAAAI3OQIAAAAEMjAxNwQAAAABMAcAAAAIOC84LzIwMTkIAAAACTMvMzEvMjAwOQkAAAABMNwHcOotHNcIKpvzLC4c1wgsQ0lRLktPU0U6QTAwNTkzMC5JUV9ERUZfVEFYX0FTU0VUU19MVC5GWTIwMDkBAAAA3GYBAAIAAAAHMTA1MTYwMQEIAAAABQAAAAExAQAAAAoxNDY1NzE0MzA3AwAAAAI4NQIAAAAEMTAyNgQAAAABMAcAAAAIOC84LzIwMTkIAAAACjEyLzMxLzIwMDkJAAAAATC6K8npLRzXCGJuKi0uHNcIJENJUS5OQVNEQVFHUzpBQVBMLklRX0VCSVRfSU5ULkZZMjAxNQEAAABpYQAAAgAAAAk5Ny4xNzU5ODkBCAAAAAUAAAABMQEAAAAKMTg2Mzk5NjY4NAMAAAADMTYwAgAAAAQ0MTg5BAAAAAEwBwAAAAg4LzgvMjAxOQgAAAAJOS8yNi8yMDE1CQAAAAEwWV0x4y0c1wjZF0YuLhzXCB9DSVEuVFNFOjY3NTIuSVFfVE9UQUxfQ0wuRlkyMDE1AQAAALHjBAACAAAABzI3</t>
  </si>
  <si>
    <t>MzI4MDABCAAAAAUAAAABMQEAAAAKMTc5NzUyMDQyNwMAAAACNzkCAAAABDEwMDkEAAAAATAHAAAACDgvOC8yMDE5CAAAAAkzLzMxLzIwMTUJAAAAATBX7wHtLRzXCBa8aywuHNcILUNJUS5OQVNEQVFHUzpNU0ZULklRX0RFRl9UQVhfQVNTRVRTX0xULkZZMjAxNgEAAABLVQAAAgAAAAMyMTkBCAAAAAUAAAABMQEAAAAKMTg5ODQ4OTQ3MAMAAAADMTYwAgAAAAQxMDI2BAAAAAEwBwAAAAg4LzgvMjAxOQgAAAAJNi8zMC8yMDE2CQAAAAEwd9Cw5S0c1wi5StEtLhzXCDRDSVEuTkFTREFRR1M6TVNGVC5JUV9JTVBVVF9PUEVSX0xFQVNFX0lOVF9FWFAuRlkyMDEzAQAAAEtVAAACAAAACTE2Ny45MDk3NgEIAAAABQAAAAExAQAAAAoxNzQ4MTMxNTA1AwAAAAMxNjACAAAABTIxNjcyBAAAAAEwBwAAAAg4LzgvMjAxOQgAAAAJNi8zMC8yMDEzCQAAAAEwD1TV5i0c1wgEGHktLhzXCCJDSVEuVFNFOjY1MDEuSVFfUVVJQ0tfUkFUSU8uRlkyMDE3AQAAAJstAgACAAAACDAuOTYyMTk3AQgAAAAFAAAAATEBAAAACjE5NjMzMTU5MDADAAAAAjc5AgAAAAQ0MTIxBAAAAAEwBwAAAAg4LzgvMjAxOQgAAAAJMy8zMS8yMDE3CQAAAAEwUhLM4y0c1wh4QS4uLhzXCCJDSVEuTkFTREFRR1M6QUFQTC5JUV9DT01NT04uRlkyMDEyAQAAAGlhAAACAAAABTE2NDIyAQgAAAAFAAAAATEBAAAACjE3MDMzMjM1NzADAAAAAzE2MAIAAAAE</t>
  </si>
  <si>
    <t>MTEwMwQAAAABMAcAAAAIOC84LzIwMTkIAAAACTkvMjkvMjAxMgkAAAABMOYPrOctHNcIBBh5LS4c1wgyQ0lRLk5BU0RBUUdTOk1TRlQuSVFfT1RIRVJfSU5WRVNUX0FDVF9TVVBQTC5GWTIwMTIBAAAAS1UAAAIAAAAELTM5NAEIAAAABQAAAAExAQAAAAoxNjg4OTUwOTgyAwAAAAMxNjACAAAABDIwNTEEAAAAATAHAAAACDgvOC8yMDE5CAAAAAk2LzMwLzIwMTIJAAAAATAPVNXmLRzXCJlipi0uHNcIJUNJUS5UU0U6Njc1Mi5JUV9DQVBJVEFMX0xFQVNFUy5GWTIwMTQBAAAAseMEAAMAAAAAADWN/+wtHNcIdphFLC4c1wgrQ0lRLk5BU0RBUUdTOklOVEMuSVFfRklMSU5HX0NVUlJFTkNZLkZZMjAwOAEAAACHUgAAAwAAAANVU0QAQQjW6C0c1wgxDCgtLhzXCB5DSVEuVFNFOjc5NzQuSVFfV0lQX0lOVi5GWTIwMTkBAAAApF0NAAIAAAADNzk1AQgAAAAFAAAAATEBAAAACjE5NzAyMTI4ODADAAAAAjc5AgAAAAQzMjE5BAAAAAEwBwAAAAg4LzgvMjAxOQgAAAAJMy8zMS8yMDE5CQAAAAEwxeAC7C0c1wgZntQsLhzXCBpDSVEuTllTRTpESVMuSVFfUkVWLkZZMjAwOQEAAABM7AIAAgAAAAUzNjE0OQEIAAAABQAAAAExAQAAAAoxNDgyOTc2MDY4AwAAAAMxNjACAAAAAzExMgQAAAABMAcAAAAIOC84LzIwMTkIAAAACTEwLzMvMjAwOQkAAAABMIB//+ctHNcIuFCTLS4c1wgqQ0lRLk5BU0RBUUdTOkdPT0cuTC5JUV9C</t>
  </si>
  <si>
    <t>QVNJQ19XRUlHSFQuRlkyMDExAQAAAKhxAAACAAAABzY0NS41NTYAY/SX5S0c1wgJm8AtLhzXCCVDSVEuVFNFOjY1MDMuSVFfT1RIRVJfQ0FfU1VQUEwuRlkyMDE0AQAAAK5VDQACAAAABDExMDMBCAAAAAUAAAABMQEAAAAKMTY4ODc0NDg0NwMAAAACNzkCAAAABDEwNTUEAAAAATAHAAAACDgvOC8yMDE5CAAAAAkzLzMxLzIwMTQJAAAAATA+anLqLRzXCMBcFy0uHNcIKENJUS5LT1NFOkEwMDU5MzAuSVFfRUJJVERBLkZZMjAxMi4uLi5KUFkBAAAA3GYBAAIAAAAOMzYxNDI0OS40MDE5OTcBCAAAAAUAAAABMQEAAAAKMTY2NzUzNDAxNAMAAAACNzkCAAAABDQwNTEEAAAAATAHAAAACDgvOC8yMDE5CAAAAAoxMi8zMS8yMDEyCQAAAAEwSCqR4i0c1wj6AlIuLhzXCCJDSVEuS09TRTpBMDA1OTMwLklRX1JBV19JTlYuRlkyMDA3AQAAANxmAQACAAAABzM5MzMyMjYBCAAAAAUAAAABMQEAAAAKMTM1Mjk0NTUzMAMAAAACODUCAAAABDMxNzEEAAAAATAHAAAACDgvOC8yMDE5CAAAAAoxMi8zMS8yMDA3CQAAAAEw6RP06S0c1wj2vhktLhzXCCJDSVEuTllTRTpESVMuSVFfR0FJTl9JTlZFU1QuRlkyMDE4AQAAAEzsAgADAAAAAAD4RuXnLRzXCKdvCy0uHNcIK0NJUS5UU0U6Nzk3NC5JUV9NSU5PUklUWV9JTlRFUkVTVF9DRi5GWTIwMTgBAAAApF0NAAMAAAAAAMXgAuwtHNcI0ce8LC4c1wglQ0lRLk5BU0RBUUdTOkFB</t>
  </si>
  <si>
    <t>UEwuSVFfTklfTUFSR0lOLkZZMjAwNwEAAABpYQAAAgAAAAUxNC4yMgEIAAAABQAAAAExAQAAAAoxMzEyNDYwNzQyAwAAAAMxNjACAAAABDQwOTQEAAAAATAHAAAACDgvOC8yMDE5CAAAAAk5LzI5LzIwMDcJAAAAATARCjHjLRzXCO4FMy4uHNcIKkNJUS5LT1NFOkEwMDU5MzAuSVFfSU5WRVNUX0xPQU5TX0NGLkZZMjAxMAEAAADcZgEAAwAAAAAA7I3L6S0c1wiT6+IsLhzXCChDSVEuTkFTREFRR1M6R09PRy5MLklRX0lOQ19FUVVJVFkuRlkyMDA5AQAAAKhxAAADAAAAAABj9JflLRzXCI1fxS0uHNcILENJUS5OWVNFOkRJUy5JUV9ERUJUX0VRVUlWX09QRVJfTEVBU0UuRlkyMDA3AQAAAEzsAgACAAAABDM4NTYBCAAAAAUAAAABMQEAAAAKMTI3NDA0NDc1NwMAAAADMTYwAgAAAAUyMTY3MQQAAAABMAcAAAAIOC84LzIwMTkIAAAACTkvMjkvMjAwNwkAAAABMK/Pu+gtHNcIvkRCLS4c1wgnQ0lRLlRTRTo2NTAxLklRX1RPVEFMX09USEVSX09QRVIuRlkyMDA5AQAAAJstAgACAAAABzIwNTcwNDMBCAAAAAUAAAABMQEAAAAKMTQ1OTQ3MTA4MwMAAAACNzkCAAAAAzM4MAQAAAABMAcAAAAIOC84LzIwMTkIAAAACTMvMzEvMjAwOQkAAAABMKBs7estHNcIbgl6LC4c1wggQ0lRLlRTRTo2NTAxLklRX0RJVkVTVF9DRi5GWTIwMTkBAAAAmy0CAAMAAAAAAN0Be+stHNcIi+7DLC4c1wgrQ0lRLk5BU0RBUUdTOkdPT0cu</t>
  </si>
  <si>
    <t>TC5JUV9PVEhFUl9MSUFCX0xULkZZMjAxMQEAAACocQAAAgAAAAQyMTk5AQgAAAAFAAAAATEBAAAACjE2NTc4MTUxODIDAAAAAzE2MAIAAAAEMTA2MgQAAAABMAcAAAAIOC84LzIwMTkIAAAACjEyLzMxLzIwMTEJAAAAATBj9JflLRzXCECJrS0uHNcIG0NJUS5UU0U6NjUwMS5JUV9DT0dTLkZZMjAwOQEAAACbLQIAAgAAAAc3MTUzMjI4AQgAAAAFAAAAATEBAAAACjE0NTk0NzEwODMDAAAAAjc5AgAAAAIzNAQAAAABMAcAAAAIOC84LzIwMTkIAAAACTMvMzEvMjAwOQkAAAABMKBs7estHNcINBisLC4c1wgjQ0lRLlRTRTo2NTAxLklRX1RPVEFMX1JFQ0VJVi5GWTIwMTUBAAAAmy0CAAIAAAAHMjkwMjAwNwEIAAAABQAAAAExAQAAAAoxNzQ1MjcwNjcyAwAAAAI3OQIAAAAEMTAwMQQAAAABMAcAAAAIOC84LzIwMTkIAAAACTMvMzEvMjAxNQkAAAABMIqfeOstHNcI9LWpLC4c1wg0Q0lRLk5ZU0U6RElTLklRX1RPVEFMX09VVFNUQU5ESU5HX0ZJTElOR19EQVRFLkZZMjAxNQEAAABM7AIAAgAAAAsxNjUzLjE3Nzg4NwEEAAAABQAAAAE1AQAAAAoxODY3Mjk4MDE4AgAAAAUyNDE1MwYAAAABMPhG5ectHNcITYA9LS4c1wgaQ0lRLlRTRTo2NzUyLklRX1JFVi5GWTIwMTcBAAAAseMEAAIAAAAHNzM0MzcwNwEIAAAABQAAAAExAQAAAAoxODk0OTE5MTA3AwAAAAI3OQIAAAADMTEyBAAAAAEwBwAAAAg4LzgvMjAxOQgA</t>
  </si>
  <si>
    <t>AAAJMy8zMS8yMDE3CQAAAAEwV+8B7S0c1wiNDFssLhzXCCtDSVEuTkFTREFRR1M6QUFQTC5JUV9FRkZFQ1RfVEFYX1JBVEUuRlkyMDE3AQAAAGlhAAACAAAABzI0LjU1NjQBCAAAAAUAAAABMQEAAAAKMTkxOTMzNDQ4MQMAAAADMTYwAgAAAAQ0Mzc2BAAAAAEwBwAAAAg4LzgvMjAxOQgAAAAJOS8zMC8yMDE3CQAAAAEwQdy45i0c1wizB5YtLhzXCClDSVEuTkFTREFRR1M6QUFQTC5JUV9JTVBBSVJNRU5UX0dXLkZZMjAxMwEAAABpYQAAAwAAAAAA5g+s5y0c1wiwPoAtLhzXCCZDSVEuVFNFOjY3NTguSVFfREVGX1RBWF9MSUFCX0xULkZZMjAwOAEAAADtWQAAAgAAAAYyNjg2MDABCAAAAAUAAAABMQEAAAAKMTM4MTYyMDQ0NQMAAAACNzkCAAAABDEwMjcEAAAAATAHAAAACDgvOC8yMDE5CAAAAAkzLzMxLzIwMDgJAAAAATBr1BjuLRzXCCTCLSwuHNcIKUNJUS5OQVNEQVFHUzpJTlRDLklRX0VCSVREQS5GWTIwMTguLi4uSlBZAQAAAIdSAAACAAAACjM1NjgxNTEuNzMBCAAAAAUAAAABMQEAAAAKMTk0MzUwNTM0MQMAAAACNzkCAAAABDQwNTEEAAAAATAHAAAACDgvOC8yMDE5CAAAAAoxMi8yOS8yMDE4CQAAAAEwSCqR4i0c1wjojjwuLhzXCCVDSVEuTllTRTpESVMuSVFfUFJFRl9ESVZfT1RIRVIuRlkyMDE1AQAAAEzsAgADAAAAAAD4RuXnLRzXCKnNSy0uHNcIJkNJUS5UU0U6NjUwMS5JUV9ERUZfVEFYX0xJ</t>
  </si>
  <si>
    <t>QUJfTFQuRlkyMDE0AQAAAJstAgACAAAABjExMjU5OAEIAAAABQAAAAExAQAAAAoxNzQ1MjcwNTQ0AwAAAAI3OQIAAAAEMTAyNwQAAAABMAcAAAAIOC84LzIwMTkIAAAACTMvMzEvMjAxNAkAAAABMIqfeOstHNcIS5KDLC4c1wgiQ0lRLk5ZU0U6RElTLklRX0NBU0hfSU5WRVNULkZZMjAxNAEAAABM7AIAAgAAAAUtMzM0NQEIAAAABQAAAAExAQAAAAoxODIwMjYyMTIxAwAAAAMxNjACAAAABDIwMDUEAAAAATAHAAAACDgvOC8yMDE5CAAAAAk5LzI3LzIwMTQJAAAAATD4RuXnLRzXCMu4Vy0uHNcIKENJUS5OQVNEQVFHUzpNU0ZULklRX0JFVEFfMVlSLjIwMDgvMDYvMzABAAAAS1UAAAIAAAARMC43MjUyODg0OTgyMzc4NTkANH3JBy4c1wjDFGUuLhzXCClDSVEuTkFTREFRR1M6QUFQTC5JUV9PVEhFUl9MSUFCX0xULkZZMjAxOAEAAABpYQAAAgAAAAU0NDc1NAEIAAAABQAAAAExAQAAAAoxOTE5MzM0NDkxAwAAAAMxNjACAAAABDEwNjIEAAAAATAHAAAACDgvOC8yMDE5CAAAAAk5LzI5LzIwMTgJAAAAATBiL7nmLRzXCHN3mi0uHNcIJkNJUS5OQVNEQVFHUzpNU0ZULklRX0lOQ19FUVVJVFkuRlkyMDEwAQAAAEtVAAADAAAAAAABAdXmLRzXCAueoS0uHNcIIUNJUS5UU0U6NjUwMy5JUV9TR0FfTUFSR0lOLkZZMjAxOAEAAACuVQ0AAgAAAAcxOS40NzkzAQgAAAAFAAAAATEBAAAACjE5MTI2MTIyNjQDAAAAAjc5</t>
  </si>
  <si>
    <t>AgAAAAQ0Mzc1BAAAAAEwBwAAAAg4LzgvMjAxOQgAAAAJMy8zMS8yMDE4CQAAAAEwA6PN4y0c1wh0zRguLhzXCCRDSVEuVFNFOjY1MDEuSVFfQ09NTU9OX0RJVl9DRi5GWTIwMDgBAAAAmy0CAAIAAAAGLTE5ODg5AQgAAAAFAAAAATEBAAAACjEzODEzODkyNDUDAAAAAjc5AgAAAAQyMDc0BAAAAAEwBwAAAAg4LzgvMjAxOQgAAAAJMy8zMS8yMDA4CQAAAAEwoGzt6y0c1wjezX4sLhzXCDBDSVEuVFNFOjc5NzQuSVFfVE9UQUxfT1VUU1RBTkRJTkdfQlNfREFURS5GWTIwMTgBAAAApF0NAAIAAAAKMTIwLjEyNTc2OQEEAAAABQAAAAE1AQAAAAoxODk1MTgzNjI1AgAAAAUyNDE1MgYAAAABMPp8AOwtHNcIt9nPLC4c1wgjQ0lRLk5BU0RBUUdTOkFBUEwuSVFfV0lQX0lOVi5GWTIwMTYBAAAAaWEAAAMAAAAAAJ2et+YtHNcIn9mcLS4c1wgqQ0lRLlRTRTo2NzUyLklRX1RPVEFMX0VRVUlUWS5GWTIwMTUuLi4uSlBZAQAAALHjBAACAAAABzE5OTI1NTIBCAAAAAUAAAABMQEAAAAKMTc5NzUyMDQyNwMAAAACNzkCAAAABDEyNzUEAAAAATAHAAAACDgvOC8yMDE5CAAAAAkzLzMxLzIwMTUJAAAAATDwVrfiLRzXCF5TQS4uHNcIGUNJUS5UU0U6Njc1OC5JUV9BRC5GWTIwMTgBAAAA7VkAAAIAAAAILTE4MzczMzkBCAAAAAUAAAABMQEAAAAKMTk2NTA0NjUwOAMAAAACNzkCAAAABDEwNzUEAAAAATAHAAAACDgvOC8yMDE5</t>
  </si>
  <si>
    <t>CAAAAAkzLzMxLzIwMTgJAAAAATCPRYDtLRzXCCTCLSwuHNcIK0NJUS5OQVNEQVFHUzpBQVBMLklRX05FVF9ERUJUX0lTU1VFRC5GWTIwMTABAAAAaWEAAAMAAAAAAOYPrOctHNcIVfRSLS4c1wggQ0lRLlRTRTo2NTAzLklRX0NIQU5HRV9BUC5GWTIwMTYBAAAArlUNAAIAAAAGLTIxNzU0AQgAAAAFAAAAATEBAAAACjE5MTI2MTIyNDMDAAAAAjc5AgAAAAQyMDE3BAAAAAEwBwAAAAg4LzgvMjAxOQgAAAAJMy8zMS8yMDE2CQAAAAEws7Hx6S0c1wiw0CwtLhzXCB5DSVEuTkFTREFRR1M6SU5UQy5JUV9BUC5GWTIwMDcBAAAAh1IAAAIAAAAEMjM2MQEIAAAABQAAAAExAQAAAAoxMzI4ODcxMjc1AwAAAAMxNjACAAAABDEwMTgEAAAAATAHAAAACDgvOC8yMDE5CAAAAAoxMi8yOS8yMDA3CQAAAAEw8yJZ6S0c1whibiotLhzXCCRDSVEuVFNFOjY3NTIuSVFfSU5DX0VRVUlUWV9DRi5GWTIwMDkBAAAAseMEAAMAAAAAABafEu0tHNcInoYyLC4c1wgZQ0lRLk5ZU0U6RElTLklRX0FELkZZMjAxNQEAAABM7AIAAgAAAAYtMjQ4NDQBCAAAAAUAAAABMQEAAAAKMTg2NzI5ODAxOAMAAAADMTYwAgAAAAQxMDc1BAAAAAEwBwAAAAg4LzgvMjAxOQgAAAAJMTAvMy8yMDE1CQAAAAEw+Ebl5y0c1wipzUstLhzXCC1DSVEuTkFTREFRR1M6TVNGVC5JUV9ERUZfVEFYX0FTU0VUU19MVC5GWTIwMDcBAAAAS1UAAAIAAAAEMTM4OQEI</t>
  </si>
  <si>
    <t>AAAABQAAAAExAQAAAAoxMDk3NTQ2NzI3AwAAAAMxNjACAAAABDEwMjYEAAAAATAHAAAACDgvOC8yMDE5CAAAAAk2LzMwLzIwMDcJAAAAATBiL7nmLRzXCMjBxy0uHNcIHkNJUS5OQVNEQVFHUzpBQVBMLklRX0FSLkZZMjAxMQEAAABpYQAAAgAAAAQ1MzY5AQgAAAAFAAAAATEBAAAACjE2NDI2Mzk3NzcDAAAAAzE2MAIAAAAEMTAyMQQAAAABMAcAAAAIOC84LzIwMTkIAAAACTkvMjQvMjAxMQkAAAABMOYPrOctHNcIDR47LS4c1wglQ0lRLlRTRTo2NTAzLklRX0RBWVNfU0FMRVNfT1VULkZZMjAxNwEAAACuVQ0AAgAAAAc4OS4yMjc5AQgAAAAFAAAAATEBAAAACjE5MTI2MTIyNDYDAAAAAjc5AgAAAAQ0MDQyBAAAAAEwBwAAAAg4LzgvMjAxOQgAAAAJMy8zMS8yMDE3CQAAAAEwA6PN4y0c1wgRfSkuLhzXCCZDSVEuS09TRTpBMDA1OTMwLklRX09USEVSX0lOVEFOLkZZMjAxNAEAAADcZgEAAgAAAAcyODA1OTY0AQgAAAAFAAAAATEBAAAACjE3NzgxNDE4MjMDAAAAAjg1AgAAAAQxMDQwBAAAAAEwBwAAAAg4LzgvMjAxOQgAAAAKMTIvMzEvMjAxNAkAAAABMKnAVuktHNcIpV/4LC4c1wgkQ0lRLlRTRTo2NzU4LklRX0lOQ19FUVVJVFlfQ0YuRlkyMDE0AQAAAO1ZAAACAAAABTEwMDIyAQgAAAAFAAAAATEBAAAACjE3OTMxNjExNzcDAAAAAjc5AgAAAAQyMDg2BAAAAAEwBwAAAAg4LzgvMjAxOQgAAAAJMy8zMS8y</t>
  </si>
  <si>
    <t>MDE0CQAAAAEwWeN97S0c1wgkwi0sLhzXCCVDSVEuVFNFOjY1MDEuSVFfU1BFQ0lBTF9ESVZfQ0YuRlkyMDE5AQAAAJstAgADAAAAAADdAXvrLRzXCNPE2ywuHNcIL0NJUS5OQVNEQVFHUzpNU0ZULklRX09USEVSX1VOVVNVQUxfU1VQUEwuRlkyMDA3AQAAAEtVAAADAAAAAABiL7nmLRzXCC4VmC0uHNcIJkNJUS5UU0U6Njc1OC5JUV9DQVNIX0NPTlZFUlNJT04uRlkyMDA5AQAAAO1ZAAACAAAACS0xLjUyNjc5NQEIAAAABQAAAAExAQAAAAoxNDU5NTI4NzQ4AwAAAAI3OQIAAAAENDE4NAQAAAABMAcAAAAIOC84LzIwMTkIAAAACTMvMzEvMjAwOQkAAAABMIOXn+QtHNcIkL7mLS4c1wgsQ0lRLk5BU0RBUUdTOkFBUEwuSVFfRUJJVERBX0NBUEVYX0lOVC5GWTIwMTMBAAAAaWEAAAIAAAAKMzQ5LjkzMzgyMwEIAAAABQAAAAExAQAAAAoxNzYxNjI1OTk2AwAAAAMxNjACAAAABDQxOTEEAAAAATAHAAAACDgvOC8yMDE5CAAAAAk5LzI4LzIwMTMJAAAAATBZXTHjLRzXCNkXRi4uHNcIJENJUS5UU0U6Nzk3NC5JUV9JTVBBSVJNRU5UX0dXLkZZMjAwOQEAAACkXQ0AAwAAAAAAl2Bp7C0c1whYBpksLhzXCC5DSVEuTkFTREFRR1M6TVNGVC5JUV9ERUJUX0VRVUlWX05FVF9QQk8uRlkyMDE0AQAAAEtVAAADAAAAAAB30LDlLRzXCHN3mi0uHNcIJUNJUS5OWVNFOkRJUy5JUV9CQVNJQ19FUFNfSU5DTC5GWTIwMTgBAAAA</t>
  </si>
  <si>
    <t>TOwCAAIAAAAIOC40MDQyNjkBCAAAAAUAAAABMQEAAAAKMTkyNTI5NTQwNAMAAAADMTYwAgAAAAE5BAAAAAEwBwAAAAg4LzgvMjAxOQgAAAAJOS8yOS8yMDE4CQAAAAEw+Ebl5y0c1wgvCUctLhzXCDlDSVEuTkFTREFRR1M6QUFQTC5JUV9UT1RBTF9PVVRTVEFORElOR19GSUxJTkdfREFURS5GWTIwMTQBAAAAaWEAAAIAAAAHNTg2NC44NAEEAAAABQAAAAE1AQAAAAoxODE0NjY5MTg3AgAAAAUyNDE1MwYAAAABMJ2et+YtHNcILhWYLS4c1wgkQ0lRLk5BU0RBUUdTOkFBUEwuSVFfQlZfU0hBUkUuRlkyMDE3AQAAAGlhAAACAAAACTI2LjE0OTM4NAEIAAAABQAAAAExAQAAAAoxOTE5MzM0NDgxAwAAAAMxNjACAAAABDQwMjAEAAAAATAHAAAACDgvOC8yMDE5CAAAAAk5LzMwLzIwMTcJAAAAATBB3LjmLRzXCHXcfS0uHNcIKkNJUS5UU0U6Nzk3NC5JUV9PVEhFUl9VTlVTVUFMX1NVUFBMLkZZMjAxNAEAAACkXQ0AAgAAAAQxNDIwAQgAAAAFAAAAATEBAAAACjE2ODcwNDQ2MzUDAAAAAjc5AgAAAAI4NwQAAAABMAcAAAAIOC84LzIwMTkIAAAACTMvMzEvMjAxNAkAAAABMEbBa+wtHNcImGLZLC4c1wgjQ0lRLk5ZU0U6RElTLklRX0dST1NTX01BUkdJTi5GWTIwMTgBAAAATOwCAAIAAAAHNDQuOTM3MgEIAAAABQAAAAExAQAAAAoxOTI1Mjk1NDA0AwAAAAMxNjACAAAABDQwNzQEAAAAATAHAAAACDgvOC8yMDE5CAAA</t>
  </si>
  <si>
    <t>AAk5LzI5LzIwMTgJAAAAATAHzC/jLRzXCLOjMC4uHNcIJkNJUS5OWVNFOkRJUy5JUV9JTlZFTlRPUllfVFVSTlMuRlkyMDA4AQAAAEzsAgACAAAACDIxLjIyMTY0AQgAAAAFAAAAATEBAAAACjE0MzkyNzg3NzIDAAAAAzE2MAIAAAAENDA4MgQAAAABMAcAAAAIOC84LzIwMTkIAAAACTkvMjcvMjAwOAkAAAABMBj/veMtHNcI25EdLi4c1wgpQ0lRLk5BU0RBUUdTOklOVEMuSVFfQ0FTSF9JTlRFUkVTVC5GWTIwMDgBAAAAh1IAAAIAAAABNgEIAAAABQAAAAExAQAAAAoxNDMwNjE0NDg2AwAAAAMxNjACAAAABDMwMjgEAAAAATAHAAAACDgvOC8yMDE5CAAAAAoxMi8yNy8yMDA4CQAAAAEwQQjW6C0c1wgBG1otLhzXCCRDSVEuVFNFOjY3NTIuSVFfQ0FTSF9JTlRFUkVTVC5GWTIwMTEBAAAAseMEAAIAAAAFMjgzMDgBCAAAAAUAAAABMQEAAAAKMTU1MzMzMDM3MQMAAAACNzkCAAAABDMwMjgEAAAAATAHAAAACDgvOC8yMDE5CAAAAAkzLzMxLzIwMTEJAAAAATAWnxLtLRzXCPBcSiwuHNcIKkNJUS5OQVNEQVFHUzpBQVBMLklRX1NUX0RFQlRfSVNTVUVELkZZMjAxOAEAAABpYQAAAwAAAAAAYi+55i0c1wjmoIItLhzXCCRDSVEuVFNFOjY1MDEuSVFfRVFVSVRZX01FVEhPRC5GWTIwMDkBAAAAmy0CAAIAAAAGMzA5NDI5AQgAAAAFAAAAATEBAAAACjE0NTk0NzEwODMDAAAAAjc5AgAAAAQzMDYzBAAAAAEwBwAAAAg4</t>
  </si>
  <si>
    <t>LzgvMjAxOQgAAAAJMy8zMS8yMDA5CQAAAAEw287v6y0c1wj0taksLhzXCC5DSVEuVFNFOjY3NTguSVFfVE9UQUxfREVCVF9FQklUREFfQ0FQRVguRlkyMDE5AQAAAO1ZAAACAAAACDEuNjUxNzkyAQgAAAAFAAAAATEBAAAACjE5NjUwNDY1MTIDAAAAAjc5AgAAAAUyMzMxMwQAAAABMAcAAAAIOC84LzIwMTkIAAAACTMvMzEvMjAxOQkAAAABMIOXn+QtHNcImUfwLS4c1wgZQ0lRLlRTRTo2NzU4LklRX0FSLkZZMjAwOQEAAADtWQAAAgAAAAY4NTM0NTQBCAAAAAUAAAABMQEAAAAKMTQ1OTUyODc0OAMAAAACNzkCAAAABDEwMjEEAAAAATAHAAAACDgvOC8yMDE5CAAAAAkzLzMxLzIwMDkJAAAAATBr1BjuLRzXCPZxPiwuHNcIJENJUS5OQVNEQVFHUzpNU0ZULklRX0RBX1NVUFBMLkZZMjAxMwEAAABLVQAAAwAAAAAAD1TV5i0c1wj3JqstLhzXCCxDSVEuTkFTREFRR1M6SU5UQy5JUV9NQVJLRVRDQVAuMjAwMi8zLzMxLkpQWQEAAACHUgAAAgAAAAwyNzA0OTMzMy4xMjEBBgAAAAUAAAABMQEAAAAHMjkxNjc5MwMAAAACNzkCAAAABjEwMDA1NAQAAAABMAcAAAAJMy8zMS8yMDAy37XjBy4c1whHhc5qLhzXCCVDSVEuVFNFOjY1MDMuSVFfT1RIRVJfQ0FfU1VQUEwuRlkyMDEyAQAAAK5VDQACAAAABDI0MzIBCAAAAAUAAAABMQEAAAAKMTY4ODc0NTE4NAMAAAACNzkCAAAABDEwNTUEAAAAATAHAAAACDgvOC8yMDE5</t>
  </si>
  <si>
    <t>CAAAAAkzLzMxLzIwMTIJAAAAATA+anLqLRzXCIvuwywuHNcIHENJUS5UU0U6NjUwMy5JUV9OSV9DRi5GWTIwMTYBAAAArlUNAAIAAAAGMjI4NDk0AQgAAAAFAAAAATEBAAAACjE5MTI2MTIyNDMDAAAAAjc5AgAAAAQyMTUwBAAAAAEwBwAAAAg4LzgvMjAxOQgAAAAJMy8zMS8yMDE2CQAAAAEws7Hx6S0c1wi/TeUsLhzXCCtDSVEuTkFTREFRR1M6R09PRy5MLklRX0NVUlJFTkNZX0dBSU4uRlkyMDE3AQAAAKhxAAACAAAABC0xMjEBCAAAAAUAAAABMQEAAAAKMTk0MzczOTQ1OQMAAAADMTYwAgAAAAIzOAQAAAABMAcAAAAIOC84LzIwMTkIAAAACjEyLzMxLzIwMTcJAAAAATD/VvfmLRzXCPcmqy0uHNcIIkNJUS5UU0U6Nzk3NC5JUV9DQVNIX0lOVkVTVC5GWTIwMTQBAAAApF0NAAIAAAAGLTIwMDg0AQgAAAAFAAAAATEBAAAACjE2ODcwNDQ2MzUDAAAAAjc5AgAAAAQyMDA1BAAAAAEwBwAAAAg4LzgvMjAxOQgAAAAJMy8zMS8yMDE0CQAAAAEw+nwA7C0c1wguobUsLhzXCCJDSVEuTkFTREFRR1M6R09PRy5MLklRX0VCSVQuRlkyMDA4AQAAAKhxAAACAAAABDY2MzIBCAAAAAUAAAABMQEAAAAKMTQyOTQwMjEwMAMAAAADMTYwAgAAAAM0MDAEAAAAATAHAAAACDgvOC8yMDE5CAAAAAoxMi8zMS8yMDA4CQAAAAEwlDKz5S0c1wiEU3QtLhzXCChDSVEuVFNFOjY1MDMuSVFfRUFSTklOR19DT19NQVJHSU4uRlkyMDE3</t>
  </si>
  <si>
    <t>AQAAAK5VDQACAAAABjUuMjM3NAEIAAAABQAAAAExAQAAAAoxOTEyNjEyMjQ2AwAAAAI3OQIAAAAENDE4MQQAAAABMAcAAAAIOC84LzIwMTkIAAAACTMvMzEvMjAxNwkAAAABMAOjzeMtHNcIZVYiLi4c1wgnQ0lRLk5BU0RBUUdTOkdPT0cuTC5JUV9OSV9NQVJHSU4uRlkyMDEyAQAAAKhxAAACAAAABzIzLjMyMTUBCAAAAAUAAAABMQEAAAAKMTcxODE0NTI3MQMAAAADMTYwAgAAAAQ0MDk0BAAAAAEwBwAAAAg4LzgvMjAxOQgAAAAKMTIvMzEvMjAxMgkAAAABMCfXkOItHNcIirVDLi4c1wggQ0lRLlRTRTo2NzU4LklRX0JVSUxESU5HUy5GWTIwMTEBAAAA7VkAAAIAAAAGODY4NjE1AQgAAAAFAAAAATEBAAAACjE2MjQxNTMzNzADAAAAAjc5AgAAAAQzMDIzBAAAAAEwBwAAAAg4LzgvMjAxOQgAAAAJMy8zMS8yMDExCQAAAAEwfzYb7i0c1wj2cT4sLhzXCCpDSVEuVFNFOjY3NTIuSVFfQ1VSUkVOVF9QT1JUX0xFQVNFUy5GWTIwMTYBAAAAseMEAAIAAAAEOTM2MAEIAAAABQAAAAExAQAAAAoxNzk3NTIwNDM0AwAAAAI3OQIAAAAEMTA5MAQAAAABMAcAAAAIOC84LzIwMTkIAAAACTMvMzEvMjAxNgkAAAABMFfvAe0tHNcISb9MLC4c1wgoQ0lRLlRTRTo2NTAzLklRX0VBUk5JTkdfQ09fTUFSR0lOLkZZMjAwOQEAAACuVQ0AAgAAAAYwLjQzMDkBCAAAAAUAAAABMQEAAAAKMTQxODUxNjY1MgMAAAACNzkCAAAABDQx</t>
  </si>
  <si>
    <t>ODEEAAAAATAHAAAACDgvOC8yMDE5CAAAAAkzLzMxLzIwMDkJAAAAATADo83jLRzXCPAIFC4uHNcIJENJUS5UU0U6Njc1OC5JUV9NQVJLRVRDQVAuMjAxNC8wMy8zMQEAAADtWQAAAgAAAA4yMDQ2MjUzLjA3MjczNgEGAAAABQAAAAExAQAAAAoxNjU3MTQ4ODQyAwAAAAI3OQIAAAAGMTAwMDU0BAAAAAEwBwAAAAkzLzMxLzIwMTQ0fckHLhzXCKspWS4uHNcIIUNJUS5UU0U6Njc1Mi5JUV9PVEhFUl9PUEVSLkZZMjAxNQEAAACx4wQAAwAAAAAANY3/7C0c1wh0lWQsLhzXCCBDSVEuVFNFOjc5NzQuSVFfQlVJTERJTkdTLkZZMjAxOQEAAACkXQ0AAwAAAAAAxeAC7C0c1wiYYtksLhzXCCxDSVEuTkFTREFRR1M6R09PRy5MLklRX1NUX0RFQlRfUkVQQUlELkZZMjAxNQEAAACocQAAAwAAAAAA1QP35i0c1wh7668tLhzXCCFDSVEuVFNFOjc5NzQuSVFfQ0FTSF9FUVVJVi5GWTIwMTgBAAAApF0NAAIAAAAGNzQ0NTU1AQgAAAAFAAAAATEBAAAACjE4OTUxODM2MjUDAAAAAjc5AgAAAAQxMDk2BAAAAAEwBwAAAAg4LzgvMjAxOQgAAAAJMy8zMS8yMDE4CQAAAAEw+nwA7C0c1wjRx7wsLhzXCB9DSVEuVFNFOjY3NTIuSVFfQlZfU0hBUkUuRlkyMDEwAQAAALHjBAACAAAACzEzNDguNjMzODUzAQgAAAAFAAAAATEBAAAACjE1NTMzMzAzOTcDAAAAAjc5AgAAAAQ0MDIwBAAAAAEwBwAAAAg4LzgvMjAxOQgAAAAJMy8zMS8y</t>
  </si>
  <si>
    <t>MDEwCQAAAAEwFp8S7S0c1wgtrTksLhzXCBtDSVEuTllTRTpESVMuSVFfTEFORC5GWTIwMTYBAAAATOwCAAIAAAAEMTI0NAEIAAAABQAAAAExAQAAAAoxOTI1Mjk1NDI5AwAAAAMxNjACAAAABDMwOTgEAAAAATAHAAAACDgvOC8yMDE5CAAAAAkxMC8xLzIwMTYJAAAAATD4RuXnLRzXCIdrSS0uHNcIJkNJUS5LT1NFOkEwMDU5MzAuSVFfUVVJQ0tfUkFUSU8uRlkyMDE1AQAAANxmAQACAAAACDEuOTgwMDc4AQgAAAAFAAAAATEBAAAACjE4Mjk4NDMwMTEDAAAAAjg1AgAAAAQ0MTIxBAAAAAEwBwAAAAg4LzgvMjAxOQgAAAAKMTIvMzEvMjAxNQkAAAABMOROueMtHNcIeEEuLi4c1wgxQ0lRLk5BU0RBUUdTOkdPT0cuTC5JUV9JTkNfVEFYX1BBWV9DVVJSRU5ULkZZMjAxMgEAAACocQAAAgAAAAMyNDABCAAAAAUAAAABMQEAAAAKMTcxODE0NTI3MQMAAAADMTYwAgAAAAQxMDk0BAAAAAEwBwAAAAg4LzgvMjAxOQgAAAAKMTIvMzEvMjAxMgkAAAABMGP0l+UtHNcI5DXdLS4c1wgeQ0lRLlRTRTo2NTAzLklRX0xUX0RFQlQuRlkyMDA5AQAAAK5VDQACAAAABjM2NzExOQEIAAAABQAAAAExAQAAAAoxNDE4NTE2NjUyAwAAAAI3OQIAAAAEMTA0OQQAAAABMAcAAAAIOC84LzIwMTkIAAAACTMvMzEvMjAwOQkAAAABMNwHcOotHNcI8rLILC4c1wgfQ0lRLk5ZU0U6RElTLklRX1RPVEFMX0NBLkZZMjAxNgEAAABM7AIAAgAA</t>
  </si>
  <si>
    <t>AAUxNjk2NgEIAAAABQAAAAExAQAAAAoxOTI1Mjk1NDI5AwAAAAMxNjACAAAABDEwMDgEAAAAATAHAAAACDgvOC8yMDE5CAAAAAkxMC8xLzIwMTYJAAAAATD4RuXnLRzXCIhZNi0uHNcIJUNJUS5OQVNEQVFHUzpNU0ZULklRX1NUX0lOVkVTVC5GWTIwMDgBAAAAS1UAAAIAAAAFMTA4MzIBCAAAAAUAAAABMQEAAAAKMTM4OTcwMDI0NQMAAAADMTYwAgAAAAQxMDY5BAAAAAEwBwAAAAg4LzgvMjAxOQgAAAAJNi8zMC8yMDA4CQAAAAEwdsPT5i0c1wjRKYwtLhzXCCFDSVEuTllTRTpESVMuSVFfQ09NTU9OX1JFUC5GWTIwMTUBAAAATOwCAAIAAAAFLTYwOTUBCAAAAAUAAAABMQEAAAAKMTg2NzI5ODAxOAMAAAADMTYwAgAAAAQyMTY0BAAAAAEwBwAAAAg4LzgvMjAxOQgAAAAJMTAvMy8yMDE1CQAAAAEw+Ebl5y0c1wiB314tLhzXCCBDSVEuVFNFOjY1MDEuSVFfT1RIRVJfUkVWLkZZMjAxOQEAAACbLQIAAwAAAAAA3QF76y0c1wh5eq4sLhzXCC9DSVEuS09TRTpBMDA1OTMwLklRX01JTk9SSVRZX0lOVEVSRVNUX0lTLkZZMjAxMQEAAADcZgEAAgAAAActMzc2Mzk4AQgAAAAFAAAAATEBAAAACjE1OTg5OTgyNTADAAAAAjg1AgAAAAI4MwQAAAABMAcAAAAIOC84LzIwMTkIAAAACjEyLzMxLzIwMTEJAAAAATDsjcvpLRzXCPa+GS0uHNcIG0NJUS5UU0U6Njc1OC5JUV9HUFBFLkZZMjAxMwEAAADtWQAAAgAAAAcyODky</t>
  </si>
  <si>
    <t>MzU3AQgAAAAFAAAAATEBAAAACjE3NDU1NDQ5NDUDAAAAAjc5AgAAAAQxMTY5BAAAAAEwBwAAAAg4LzgvMjAxOQgAAAAJMy8zMS8yMDEzCQAAAAEwfzYb7i0c1wh4gHAsLhzXCDJDSVEuTkFTREFRR1M6R09PRy5MLklRX1JFVFVSTl9DT01NT05fRVFVSVRZLkZZMjAwNwEAAACocQAAAgAAAAcyMS4xNjE2AQgAAAAFAAAAATEBAAAACjEzMjE4Nzk4MzYDAAAAAzE2MAIAAAAFMzMzMjAEAAAAATAHAAAACDgvOC8yMDE5CAAAAAoxMi8zMS8yMDA3CQAAAAEwjZmP4i0c1wjojjwuLhzXCDNDSVEuS09TRTpBMDA1OTMwLklRX09USEVSX05PTl9PUEVSX0VYUF9TVVBQTC5GWTIwMTMBAAAA3GYBAAIAAAAHLTU4ODYwNgEIAAAABQAAAAExAQAAAAoxNzIzMjg4Mzg2AwAAAAI4NQIAAAACODUEAAAAATAHAAAACDgvOC8yMDE5CAAAAAoxMi8zMS8yMDEzCQAAAAEw7I3L6S0c1whibiotLhzXCC1DSVEuTkFTREFRR1M6QUFQTC5JUV9UT1RBTF9ERUJUX0VRVUlUWS5GWTIwMTcBAAAAaWEAAAIAAAAGODYuMjk4AQgAAAAFAAAAATEBAAAACjE5MTkzMzQ0ODEDAAAAAzE2MAIAAAAENDAzNAQAAAABMAcAAAAIOC84LzIwMTkIAAAACTkvMzAvMjAxNwkAAAABMFldMeMtHNcIXlNBLi4c1wggQ0lRLk5BU0RBUUdTOkFBUEwuSVFfR1BQRS5GWTIwMTcBAAAAaWEAAAIAAAAFNzUwNzYBCAAAAAUAAAABMQEAAAAKMTkxOTMzNDQ4MQMA</t>
  </si>
  <si>
    <t>AAADMTYwAgAAAAQxMTY5BAAAAAEwBwAAAAg4LzgvMjAxOQgAAAAJOS8zMC8yMDE3CQAAAAEwQdy45i0c1wgEGHktLhzXCDlDSVEuTllTRTpESVMuSVFfQ1VTVE9NX0JFVEEuLTEwNFcuMjAxMi8wOS8yOS4uXk4yMjUuSlBZLkgBAAAATOwCAAIAAAARMC44MTI4NDg2MTYwMTUwOTMANH3JBy4c1whXUGAuLhzXCCRDSVEuS09TRTpBMDA1OTMwLklRX0RJVl9TSEFSRS5GWTIwMTYBAAAA3GYBAAIAAAADNTcwAQgAAAAFAAAAATEBAAAACjE4NzY3MzQ3MzYDAAAAAjg1AgAAAAQzMDU4BAAAAAEwBwAAAAg4LzgvMjAxOQgAAAAKMTIvMzEvMjAxNgkAAAABMKnAVuktHNcIYm4qLS4c1wghQ0lRLlRTRTo2NzUyLklRX1RPVEFMX0RFQlQuRlkyMDE5AQAAALHjBAACAAAABjk5ODcyMQEIAAAABQAAAAExAQAAAAoxOTcwMDM4NTI3AwAAAAI3OQIAAAAENDE3MwQAAAABMAcAAAAIOC84LzIwMTkIAAAACTMvMzEvMjAxOQkAAAABMFfvAe0tHNcIMx5uLC4c1wgnQ0lRLlRTRTo2NTAzLklRX05FVF9JTlRFUkVTVF9FWFAuRlkyMDE0AQAAAK5VDQACAAAABDMyNjABCAAAAAUAAAABMQEAAAAKMTY4ODc0NDg0NwMAAAACNzkCAAAAAzM2OAQAAAABMAcAAAAIOC84LzIwMTkIAAAACTMvMzEvMjAxNAkAAAABMD5qcuotHNcI0ce8LC4c1wgsQ0lRLk5BU0RBUUdTOkdPT0cuTC5JUV9DQVNIX1NUX0lOVkVTVC5GWTIwMTABAAAAqHEA</t>
  </si>
  <si>
    <t>AAIAAAAFMzMzNjQBCAAAAAUAAAABMQEAAAAKMTU4NTU0NTUwNwMAAAADMTYwAgAAAAQxMDAyBAAAAAEwBwAAAAg4LzgvMjAxOQgAAAAKMTIvMzEvMjAxMAkAAAABMGP0l+UtHNcINXp7LS4c1wglQ0lRLk5ZU0U6RElTLklRX1BST1ZfQkFEX0RFQlRTLkZZMjAwOQEAAABM7AIAAwAAAAAAgH//5y0c1wifVlUtLhzXCCVDSVEuVFNFOjY3NTguSVFfTFRfREVCVF9SRVBBSUQuRlkyMDE5AQAAAO1ZAAACAAAABy0zODI2NzEBCAAAAAUAAAABMQEAAAAKMTk2NTA0NjUxMgMAAAACNzkCAAAABDIwMzYEAAAAATAHAAAACDgvOC8yMDE5CAAAAAkzLzMxLzIwMTkJAAAAATCPRYDtLRzXCJ6GMiwuHNcIJ0NJUS5OQVNEQVFHUzpHT09HLkwuSVFfSU5WRU5UT1JZLkZZMjAwNwEAAACocQAAAwAAAAAAlDKz5S0c1wh56M4tLhzXCChDSVEuTllTRTpESVMuSVFfTUlOT1JJVFlfSU5URVJFU1QuRlkyMDE4AQAAAEzsAgACAAAABDUxODIBCAAAAAUAAAABMQEAAAAKMTkyNTI5NTQwNAMAAAADMTYwAgAAAAQxMDUyBAAAAAEwBwAAAAg4LzgvMjAxOQgAAAAJOS8yOS8yMDE4CQAAAAEw+Ebl5y0c1wgdj28tLhzXCCJDSVEuVFNFOjY1MDEuSVFfREFfU1VQUExfQ0YuRlkyMDE3AQAAAJstAgACAAAABjMwMjc1NwEIAAAABQAAAAExAQAAAAoxOTYzMzE1OTAwAwAAAAI3OQIAAAAEMjE3MQQAAAABMAcAAAAIOC84LzIwMTkIAAAACTMv</t>
  </si>
  <si>
    <t>MzEvMjAxNwkAAAABMIqfeOstHNcIS5KDLC4c1wgtQ0lRLk5BU0RBUUdTOkFBUEwuSVFfUFJPVl9CQURfREVCVFNfQ0YuRlkyMDA4AQAAAGlhAAADAAAAAACGr6nnLRzXCJ/ZnC0uHNcIIUNJUS5OWVNFOkRJUy5JUV9UT1RBTF9ERUJULkZZMjAwOAEAAABM7AIAAgAAAAUxNDg4MAEIAAAABQAAAAExAQAAAAoxNDM5Mjc4NzcyAwAAAAMxNjACAAAABDQxNzMEAAAAATAHAAAACDgvOC8yMDE5CAAAAAk5LzI3LzIwMDgJAAAAATCAf//nLRzXCIdrSS0uHNcIJ0NJUS5OQVNEQVFHUzpNU0ZULklRX1NBTEVfUFBFX0NGLkZZMjAxMgEAAABLVQAAAwAAAAAAD1TV5i0c1whzd5otLhzXCC9DSVEuTllTRTpESVMuSVFfSU1QVVRfT1BFUl9MRUFTRV9JTlRfRVhQLkZZMjAxMAEAAABM7AIAAgAAAAkyNDkuMTkzMjgBCAAAAAUAAAABMQEAAAAKMTU3NzI2MTI1NAMAAAADMTYwAgAAAAUyMTY3MgQAAAABMAcAAAAIOC84LzIwMTkIAAAACTEwLzIvMjAxMAkAAAABMIB//+ctHNcIXfFxLS4c1wgnQ0lRLk5BU0RBUUdTOk1TRlQuSVFfQVNTRVRfVFVSTlMuRlkyMDE2AQAAAEtVAAACAAAACDAuNDk1NDgyAQgAAAAFAAAAATEBAAAACjE4OTg0ODk0NzADAAAAAzE2MAIAAAAENDE3NwQAAAABMAcAAAAIOC84LzIwMTkIAAAACTYvMzAvMjAxNgkAAAABMPztMuMtHNcIXlNBLi4c1wggQ0lRLk5ZU0U6RElTLklRX05JX01BUkdJTi5G</t>
  </si>
  <si>
    <t>WTIwMTYBAAAATOwCAAIAAAAHMTYuODgwNQEIAAAABQAAAAExAQAAAAoxOTI1Mjk1NDI5AwAAAAMxNjACAAAABDQwOTQEAAAAATAHAAAACDgvOC8yMDE5CAAAAAkxMC8xLzIwMTYJAAAAATAHzC/jLRzXCLkvGy4uHNcILkNJUS5OQVNEQVFHUzpHT09HLkwuSVFfTUFSS0VUQ0FQLjIwMTQvMy8zMS5KUFkBAAAAqHEAAAIAAAAPMzU0MjQ5ODUuNzgzNTM2AQYAAAAFAAAAATEBAAAACjE2NTc4MzM2OTQDAAAAAjc5AgAAAAYxMDAwNTQEAAAAATAHAAAACTMvMzEvMjAxNN+14wcuHNcIk8LJai4c1wglQ0lRLk5BU0RBUUdTOklOVEMuSVFfT1RIRVJfUkVWLkZZMjAxMAEAAACHUgAAAwAAAAAAfGrY6C0c1wgxDCgtLhzXCCVDSVEuVFNFOjc5NzQuSVFfQkFTSUNfRVBTX0VYQ0wuRlkyMDEzAQAAAKRdDQACAAAACTU1LjUxNDI4MwEIAAAABQAAAAExAQAAAAoxNjI1NDU3Njg3AwAAAAI3OQIAAAAEMzA2NAQAAAABMAcAAAAIOC84LzIwMTkIAAAACTMvMzEvMjAxMwkAAAABMEbBa+wtHNcIsNbuLC4c1wghQ0lRLlRTRTo2NzU4LklRX1RPVEFMX0RFQlQuRlkyMDAzAQAAAO1ZAAACAAAABjk2NjE4NAEIAAAABQAAAAExAQAAAAkxNTcyNDI2OTMDAAAAAjc5AgAAAAQ0MTczBAAAAAEwBwAAAAg4LzgvMjAxOQgAAAAJMy8zMS8yMDAzCQAAAAEw8vkG4i0c1whGHfj+LRzXCCZDSVEuVFNFOjY1MDEuSVFfQVNTRVRfV1JJVEVE</t>
  </si>
  <si>
    <t>T1dOLkZZMjAxOQEAAACbLQIAAwAAAAAA3QF76y0c1wi/TeUsLhzXCC1DSVEuTkFTREFRR1M6TVNGVC5JUV9UT1RBTF9ERUJUX0lTU1VFRC5GWTIwMTMBAAAAS1UAAAIAAAAENDg4MwEIAAAABQAAAAExAQAAAAoxNzQ4MTMxNTA1AwAAAAMxNjACAAAABDIxNjEEAAAAATAHAAAACDgvOC8yMDE5CAAAAAk2LzMwLzIwMTMJAAAAATAPVNXmLRzXCDkDhS0uHNcIG0NJUS5UU0U6NjUwMS5JUV9HUFBFLkZZMjAwOAEAAACbLQIAAgAAAAc4MTkwMzE5AQgAAAAFAAAAATEBAAAACjEzODEzODkyNDUDAAAAAjc5AgAAAAQxMTY5BAAAAAEwBwAAAAg4LzgvMjAxOQgAAAAJMy8zMS8yMDA4CQAAAAEwNKjo6y0c1wi+U6csLhzXCDhDSVEuS09TRTpBMDA1OTMwLklRX1RPVEFMX09VVFNUQU5ESU5HX0ZJTElOR19EQVRFLkZZMjAwNwEAAADcZgEAAgAAAAk3MzE0LjA0MDUBBAAAAAUAAAABNQEAAAAKMTM1Mjk0NTUzMAIAAAAFMjQxNTMGAAAAATDpE/TpLRzXCABJBC0uHNcIJUNJUS5UU0U6NjUwMS5JUV9PVEhFUl9PUEVSX0FDVC5GWTIwMTABAAAAmy0CAAIAAAAFODMwMTABCAAAAAUAAAABMQEAAAAKMTQ1OTQ3MTA5MgMAAAACNzkCAAAABDIwNDcEAAAAATAHAAAACDgvOC8yMDE5CAAAAAkzLzMxLzIwMTAJAAAAATDbzu/rLRzXCAmw5ywuHNcIIUNJUS5UU0U6Nzk3NC5JUV9FQklUREFfSU5ULkZZMjAxNQEAAACkXQ0AAwAA</t>
  </si>
  <si>
    <t>AAAA6+I05C0c1wj9GicuLhzXCCZDSVEuTllTRTpESVMuSVFfQVNTRVRfV1JJVEVET1dOLkZZMjAxMgEAAABM7AIAAgAAAAQtMTIxAQgAAAAFAAAAATEBAAAACjE3MDgwMDQwNDIDAAAAAzE2MAIAAAACMzIEAAAAATAHAAAACDgvOC8yMDE5CAAAAAk5LzI5LzIwMTIJAAAAATDK4QHoLRzXCLxBYS0uHNcIJkNJUS5OQVNEQVFHUzpJTlRDLklRX1RPVEFMX0RFQlQuRlkyMDA3AQAAAIdSAAACAAAABDIxMjIBCAAAAAUAAAABMQEAAAAKMTMyODg3MTI3NQMAAAADMTYwAgAAAAQ0MTczBAAAAAEwBwAAAAg4LzgvMjAxOQgAAAAKMTIvMjkvMjAwNwkAAAABMPMiWektHNcI0JcSLS4c1wgqQ0lRLktPU0U6QTAwNTkzMC5JUV9JTlZFTlRPUllfVFVSTlMuRlkyMDE0AQAAANxmAQACAAAACDcuMDM4MTU5AQgAAAAFAAAAATEBAAAACjE3NzgxNDE4MjMDAAAAAjg1AgAAAAQ0MDgyBAAAAAEwBwAAAAg4LzgvMjAxOQgAAAAKMTIvMzEvMjAxNAkAAAABMOROueMtHNcIeEEuLi4c1wguQ0lRLlRTRTo2NzU4LklRX1RPVEFMX0xJQUJfVE9UQUxfQVNTRVRTLkZZMjAxMQEAAADtWQAAAgAAAAc3Ny4xMDU3AQgAAAAFAAAAATEBAAAACjE2MjQxNTMzNzADAAAAAjc5AgAAAAQ0MTg4BAAAAAEwBwAAAAg4LzgvMjAxOQgAAAAJMy8zMS8yMDExCQAAAAEwg5ef5C0c1wjVIOktLhzXCCdDSVEuVFNFOjY1MDEuSVFfQ0hBTkdFX0lOVkVO</t>
  </si>
  <si>
    <t>VE9SWS5GWTIwMTUBAAAAmy0CAAIAAAAHLTExNjMyOAEIAAAABQAAAAExAQAAAAoxNzQ1MjcwNjcyAwAAAAI3OQIAAAAEMjA5OQQAAAABMAcAAAAIOC84LzIwMTkIAAAACTMvMzEvMjAxNQkAAAABMIqfeOstHNcIKDCBLC4c1wggQ0lRLk5ZU0U6RElTLklRX05JX01BUkdJTi5GWTIwMDgBAAAATOwCAAIAAAAHMTEuNjk4MwEIAAAABQAAAAExAQAAAAoxNDM5Mjc4NzcyAwAAAAMxNjACAAAABDQwOTQEAAAAATAHAAAACDgvOC8yMDE5CAAAAAk5LzI3LzIwMDgJAAAAATAY/73jLRzXCHTNGC4uHNcIK0NJUS5OQVNEQVFHUzpHT09HLkwuSVFfQ0FTSF9JTlRFUkVTVC5GWTIwMDcBAAAAqHEAAAMAAAAAAJQys+UtHNcIeejOLS4c1wgnQ0lRLk5BU0RBUUdTOkFBUEwuSVFfU0FMRV9QUEVfQ0YuRlkyMDA5AQAAAGlhAAADAAAAAADmD6znLRzXCOIsbS0uHNcIKkNJUS5OQVNEQVFHUzpNU0ZULklRX0xUX0RFQlRfUkVQQUlELkZZMjAxNgEAAABLVQAAAgAAAAUtMjc5NgEIAAAABQAAAAExAQAAAAoxODk4NDg5NDcwAwAAAAMxNjACAAAABDIwMzYEAAAAATAHAAAACDgvOC8yMDE5CAAAAAk2LzMwLzIwMTYJAAAAATB30LDlLRzXCF9c5C0uHNcIK0NJUS5OQVNEQVFHUzpJTlRDLklRX0NVU1RPTV9CRVRBLjIwMTgvMTIvMjkBAAAAh1IAAAIAAAAQMS4xNTE1MTYxNzM2MjE1NwCD38sHLhzXCFdQYC4uHNcIJkNJUS5UU0U6</t>
  </si>
  <si>
    <t>NjUwMS5JUV9PVEhFUl9MVF9BU1NFVFMuRlkyMDExAQAAAJstAgACAAAABjk2OTUzOQEIAAAABQAAAAExAQAAAAoxNjI1Nzk4NzcwAwAAAAI3OQIAAAAEMTA2MAQAAAABMAcAAAAIOC84LzIwMTkIAAAACTMvMzEvMjAxMQkAAAABMNvO7+stHNcIS5KDLC4c1wgeQ0lRLk5BU0RBUUdTOk1TRlQuSVFfR1AuRlkyMDA5AQAAAEtVAAACAAAABTQ2MjgyAQgAAAAFAAAAATEBAAAACjE0NjQwMDU2OTADAAAAAzE2MAIAAAACMTAEAAAAATAHAAAACDgvOC8yMDE5CAAAAAk2LzMwLzIwMDkJAAAAATB2w9PmLRzXCC4VmC0uHNcIJENJUS5UU0U6NjUwMS5JUV9DVVJSRU5DWV9HQUlOLkZZMjAxOQEAAACbLQIAAgAAAAQ3NjQwAQgAAAAFAAAAATEBAAAACjE5Njk5MDMzMDcDAAAAAjc5AgAAAAIzOAQAAAABMAcAAAAIOC84LzIwMTkIAAAACTMvMzEvMjAxOQkAAAABMN0Be+stHNcImGLZLC4c1wgnQ0lRLk5ZU0U6RElTLklRX1RPVEFMX09USEVSX09QRVIuRlkyMDE4AQAAAEzsAgACAAAABTExODcxAQgAAAAFAAAAATEBAAAACjE5MjUyOTU0MDQDAAAAAzE2MAIAAAADMzgwBAAAAAEwBwAAAAg4LzgvMjAxOQgAAAAJOS8yOS8yMDE4CQAAAAEw+Ebl5y0c1wj3o2MtLhzXCCBDSVEuVFNFOjc5NzQuSVFfRElWRVNUX0NGLkZZMjAxNAEAAACkXQ0AAwAAAAAA+nwA7C0c1wh5eq4sLhzXCCxDSVEuTkFTREFRR1M6R09PRy5MLklR</t>
  </si>
  <si>
    <t>X0JBU0lDX0VQU19JTkNMLkZZMjAxMQEAAACocQAAAgAAAAkxNS4wODMxMjIBCAAAAAUAAAABMQEAAAAKMTY1NzgxNTE4MgMAAAADMTYwAgAAAAE5BAAAAAEwBwAAAAg4LzgvMjAxOQgAAAAKMTIvMzEvMjAxMQkAAAABMGP0l+UtHNcIq9a7LS4c1wgjQ0lRLlRTRTo2NTAzLklRX0JFVEFfNVlSLjIwMTQvMDMvMzEBAAAArlUNAAIAAAARMC44NDk2MzY2NDc0NzQ4NjIAg9/LBy4c1wie84YwLhzXCCVDSVEuVFNFOjc5NzQuSVFfRElMVVRfRVBTX0lOQ0wuRlkyMDEwAQAAAKRdDQACAAAACzE3ODcuODQ1MTM5AQgAAAAFAAAAATEBAAAACjEzODI0MTc5OTYDAAAAAjc5AgAAAAE4BAAAAAEwBwAAAAg4LzgvMjAxOQgAAAAJMy8zMS8yMDEwCQAAAAEwRsFr7C0c1wjeO9IsLhzXCCNDSVEuS09TRTpBMDA1OTMwLklRX1RPVEFMX0NBLkZZMjAxNwEAAADcZgEAAgAAAAkxNDY5ODI0NjQBCAAAAAUAAAABMQEAAAAKMTk0NzU1MTU3OAMAAAACODUCAAAABDEwMDgEAAAAATAHAAAACDgvOC8yMDE5CAAAAAoxMi8zMS8yMDE3CQAAAAEw8yJZ6S0c1whMhv8sLhzXCCJDSVEuVFNFOjc5NzQuSVFfTEVWRVJFRF9GQ0YuRlkyMDA5AQAAAKRdDQACAAAACjI3MTk1OC4xMjUBCAAAAAUAAAABMQEAAAAKMTM4MjQxODI1OQMAAAACNzkCAAAABDQ0MjIEAAAAATAHAAAACDgvOC8yMDE5CAAAAAkzLzMxLzIwMDkJAAAAATBGwWvsLRzX</t>
  </si>
  <si>
    <t>CIvuwywuHNcIL0NJUS5OQVNEQVFHUzpNU0ZULklRX0lOQ19UQVhfUEFZX0NVUlJFTlQuRlkyMDA4AQAAAEtVAAACAAAABDMyNDgBCAAAAAUAAAABMQEAAAAKMTM4OTcwMDI0NQMAAAADMTYwAgAAAAQxMDk0BAAAAAEwBwAAAAg4LzgvMjAxOQgAAAAJNi8zMC8yMDA4CQAAAAEwdsPT5i0c1wjkNd0tLhzXCB1DSVEuS09TRTpBMDA1OTMwLklRX05JLkZZMjAwOAEAAADcZgEAAgAAAAc1NTI1OTA0AQgAAAAFAAAAATEBAAAACjEzNjA4MDY2ODMDAAAAAjg1AgAAAAIxNQQAAAABMAcAAAAIOC84LzIwMTkIAAAACjEyLzMxLzIwMDgJAAAAATC6K8npLRzXCPGpJS0uHNcIGkNJUS5UU0U6Nzk3NC5JUV9FQlQuRlkyMDA5AQAAAKRdDQACAAAABjQ0ODEzMgEIAAAABQAAAAExAQAAAAoxMzgyNDE4MjU5AwAAAAI3OQIAAAADMTM5BAAAAAEwBwAAAAg4LzgvMjAxOQgAAAAJMy8zMS8yMDA5CQAAAAEwl2Bp7C0c1wjOyp0sLhzXCDBDSVEuTkFTREFRR1M6SU5UQy5JUV9NSU5PUklUWV9JTlRFUkVTVF9DRi5GWTIwMDgBAAAAh1IAAAMAAAAAAEEI1ugtHNcI8aklLS4c1wggQ0lRLlRTRTo2NzUyLklRX0JVSUxESU5HUy5GWTIwMTABAAAAseMEAAIAAAAHMTc2NzY3NAEIAAAABQAAAAExAQAAAAoxNTUzMzMwMzk3AwAAAAI3OQIAAAAEMzAyMwQAAAABMAcAAAAIOC84LzIwMTkIAAAACTMvMzEvMjAxMAkAAAABMBafEu0tHNcI</t>
  </si>
  <si>
    <t>eiFPLC4c1wgfQ0lRLk5BU0RBUUdTOklOVEMuSVFfUkVWLkZZMjAwOQEAAACHUgAAAgAAAAUzNTEyNwEIAAAABQAAAAExAQAAAAoxNTIzMzk0ODI5AwAAAAMxNjACAAAAAzExMgQAAAABMAcAAAAIOC84LzIwMTkIAAAACjEyLzI2LzIwMDkJAAAAATBBCNboLRzXCGJuKi0uHNcIG0NJUS5UU0U6Nzk3NC5JUV9DT0dTLkZZMjAxOAEAAACkXQ0AAgAAAAY2NTIxNDEBCAAAAAUAAAABMQEAAAAKMTg5NTE4MzYyNQMAAAACNzkCAAAAAjM0BAAAAAEwBwAAAAg4LzgvMjAxOQgAAAAJMy8zMS8yMDE4CQAAAAEw+nwA7C0c1wjTxNssLhzXCCBDSVEuTkFTREFRR1M6R09PRy5MLklRX0RPLkZZMjAxMwEAAACocQAAAgAAAAQtNDI3AQgAAAAFAAAAATEBAAAACjE3NzU3NTY4NzgDAAAAAzE2MAIAAAACNDAEAAAAATAHAAAACDgvOC8yMDE5CAAAAAoxMi8zMS8yMDEzCQAAAAEw5Fia5S0c1wjTOL4tLhzXCChDSVEuVFNFOjY1MDMuSVFfR1dfSU5UQU5fQU1PUlRfQ0YuRlkyMDE3AQAAAK5VDQACAAAABTIyNjYzAQgAAAAFAAAAATEBAAAACjE5MTI2MTIyNDYDAAAAAjc5AgAAAAQyMTgyBAAAAAEwBwAAAAg4LzgvMjAxOQgAAAAJMy8zMS8yMDE3CQAAAAEws7Hx6S0c1wj2vhktLhzXCCZDSVEuTkFTREFRR1M6SU5UQy5JUV9DQVNIX0ZJTkFOLkZZMjAxOAEAAACHUgAAAgAAAAYtMTg2MDcBCAAAAAUAAAABMQEAAAAKMTk0MzUw</t>
  </si>
  <si>
    <t>NTM0MQMAAAADMTYwAgAAAAQyMDA0BAAAAAEwBwAAAAg4LzgvMjAxOQgAAAAKMTIvMjkvMjAxOAkAAAABMK/Pu+gtHNcI96NjLS4c1wgjQ0lRLk5BU0RBUUdTOk1TRlQuSVFfU1RfREVCVC5GWTIwMTIBAAAAS1UAAAIAAAADODE0AQgAAAAFAAAAATEBAAAACjE2ODg5NTA5ODIDAAAAAzE2MAIAAAAEMTA0NgQAAAABMAcAAAAIOC84LzIwMTkIAAAACTYvMzAvMjAxMgkAAAABMA9U1eYtHNcIybV2LS4c1wgoQ0lRLk5BU0RBUUdTOk1TRlQuSVFfQkVUQV8yWVIuMjAxMS8wNi8zMAEAAABLVQAAAgAAABEwLjg0OTI0NTM2NjE1OTM4NACD38sHLhzXCMMUZS4uHNcIIkNJUS5UU0U6NjUwMy5JUV9MRVZFUkVEX0ZDRi5GWTIwMTABAAAArlUNAAIAAAAKMTU0NTY5LjEyNQEIAAAABQAAAAExAQAAAAoxNDE4NTE2NTY1AwAAAAI3OQIAAAAENDQyMgQAAAABMAcAAAAIOC84LzIwMTkIAAAACTMvMzEvMjAxMAkAAAABMNwHcOotHNcIt9nPLC4c1wgtQ0lRLlRTRTo3OTc0LklRX09USEVSX0lOVkVTVF9BQ1RfU1VQUEwuRlkyMDE0AQAAAKRdDQACAAAABC0yNTIBCAAAAAUAAAABMQEAAAAKMTY4NzA0NDYzNQMAAAACNzkCAAAABDIwNTEEAAAAATAHAAAACDgvOC8yMDE5CAAAAAkzLzMxLzIwMTQJAAAAATD6fADsLRzXCFsDuCwuHNcIJUNJUS5UU0U6NjUwMS5JUV9EQVlTX1NBTEVTX09VVC5GWTIwMTMBAAAAmy0CAAIAAAAJ</t>
  </si>
  <si>
    <t>MTExLjA3NTM0AQgAAAAFAAAAATEBAAAACjE2ODU1MjE3MjIDAAAAAjc5AgAAAAQ0MDQyBAAAAAEwBwAAAAg4LzgvMjAxOQgAAAAJMy8zMS8yMDEzCQAAAAEwMb/L4y0c1whE9wAuLhzXCClDSVEuTkFTREFRR1M6TVNGVC5JUV9DVVJSRU5UX1JBVElPLkZZMjAwOAEAAABLVQAAAgAAAAgxLjQ0Njg5OAEIAAAABQAAAAExAQAAAAoxMzg5NzAwMjQ1AwAAAAMxNjACAAAABDQwMzAEAAAAATAHAAAACDgvOC8yMDE5CAAAAAk2LzMwLzIwMDgJAAAAATBZXTHjLRzXCA/xPi4uHNcIIUNJUS5OWVNFOkRJUy5JUV9FQVJOSU5HX0NPLkZZMjAwNwEAAABM7AIAAgAAAAQ0ODUxAQgAAAAFAAAAATEBAAAACjEyNzQwNDQ3NTcDAAAAAzE2MAIAAAABNwQAAAABMAcAAAAIOC84LzIwMTkIAAAACTkvMjkvMjAwNwkAAAABMK/Pu+gtHNcIwEcjLS4c1wghQ0lRLlRTRTo2NzUyLklRX0NPTU1PTl9SRVAuRlkyMDA4AQAAALHjBAACAAAABy0xMDMxMTIBCAAAAAUAAAABMQEAAAAKMTQ0NTcwNjY2NwMAAAACNzkCAAAABDIxNjQEAAAAATAHAAAACDgvOC8yMDE5CAAAAAkzLzMxLzIwMDgJAAAAATAWnxLtLRzXCHiAcCwuHNcIK0NJUS5UU0U6Nzk3NC5JUV9OSV9BVkFJTF9FWENMX01BUkdJTi5GWTIwMTABAAAApF0NAAIAAAAHMTUuOTM5OAEIAAAABQAAAAExAQAAAAoxMzgyNDE3OTk2AwAAAAI3OQIAAAAENDE4MgQAAAABMAcAAAAI</t>
  </si>
  <si>
    <t>OC84LzIwMTkIAAAACTMvMzEvMjAxMAkAAAABMLKPNOQtHNcIEX0pLi4c1wgkQ0lRLk5BU0RBUUdTOkdPT0cuTC5JUV9SRF9FWFAuRlkyMDE3AQAAAKhxAAACAAAABTE2NjI1AQgAAAAFAAAAATEBAAAACjE5NDM3Mzk0NTkDAAAAAzE2MAIAAAADMTAwBAAAAAEwBwAAAAg4LzgvMjAxOQgAAAAKMTIvMzEvMjAxNwkAAAABMP9W9+YtHNcI+SPKLS4c1wgVQ0lRLjAuSVFfTUFDSElORVJZLkZZBQAAAAAAAAAIAAAAFShJbnZhbGlkIFRpbWUgUGVyaW9kKTHG9eYtHNcIVd8rLi4c1wgsQ0lRLk5BU0RBUUdTOkdPT0cuTC5JUV9HQUlOX0FTU0VUU19DRi5GWTIwMTMBAAAAqHEAAAIAAAACNTcBCAAAAAUAAAABMQEAAAAKMTc3NTc1Njg3OAMAAAADMTYwAgAAAAQyMDI2BAAAAAEwBwAAAAg4LzgvMjAxOQgAAAAKMTIvMzEvMjAxMwkAAAABMORYmuUtHNcIXXS5LS4c1wgnQ0lRLk5BU0RBUUdTOkFBUEwuSVFfQVNTRVRfVFVSTlMuRlkyMDE4AQAAAGlhAAACAAAACDAuNzE2ODEzAQgAAAAFAAAAATEBAAAACjE5MTkzMzQ0OTEDAAAAAzE2MAIAAAAENDE3NwQAAAABMAcAAAAIOC84LzIwMTkIAAAACTkvMjkvMjAxOAkAAAABMFldMeMtHNcIs6MwLi4c1wgqQ0lRLk5ZU0U6RElTLklRX1RPVEFMX0FTU0VUUy5GWTIwMTcuLi4uSlBZAQAAAEzsAgACAAAADDEwNzg2MzIwLjM0NQEIAAAABQAAAAExAQAAAAoxOTI1Mjk1Mzg1</t>
  </si>
  <si>
    <t>AwAAAAI3OQIAAAAEMTAwNwQAAAABMAcAAAAIOC84LzIwMTkIAAAACTkvMzAvMjAxNwkAAAABMPBWt+ItHNcI6I48Li4c1wgsQ0lRLk5BU0RBUUdTOk1TRlQuSVFfQ0hBTkdFX0lOVkVOVE9SWS5GWTIwMTgBAAAAS1UAAAIAAAAELTQ2NQEIAAAABQAAAAExAQAAAAoxOTczMzgwOTIyAwAAAAMxNjACAAAABDIwOTkEAAAAATAHAAAACDgvOC8yMDE5CAAAAAk2LzMwLzIwMTgJAAAAATCUMrPlLRzXCPkjyi0uHNcIIkNJUS5UU0U6NjUwMS5JUV9BRFZFUlRJU0lORy5GWTIwMTABAAAAmy0CAAIAAAAFMjg4NzcBCAAAAAUAAAABMQEAAAAKMTQ1OTQ3MTA5MgMAAAACNzkCAAAABDMwMTMEAAAAATAHAAAACDgvOC8yMDE5CAAAAAkzLzMxLzIwMTAJAAAAATDbzu/rLRzXCC6htSwuHNcIHkNJUS5UU0U6Njc1Mi5JUV9QRU5TSU9OLkZZMjAxOAEAAACx4wQAAgAAAAYzNDk4NzMBCAAAAAUAAAABMQEAAAAKMTk3MDAzODUyNgMAAAACNzkCAAAABDEyMTMEAAAAATAHAAAACDgvOC8yMDE5CAAAAAkzLzMxLzIwMTgJAAAAATBX7wHtLRzXCBJIViwuHNcIJUNJUS5UU0U6Njc1Mi5JUV9ESUxVVF9FUFNfRVhDTC5GWTIwMDkBAAAAseMEAAIAAAALLTE4Mi4yNTQ0MjgBCAAAAAUAAAABMQEAAAAKMTQ2MDMyMTk5MQMAAAACNzkCAAAAAzE0MgQAAAABMAcAAAAIOC84LzIwMTkIAAAACTMvMzEvMjAwOQkAAAABMBafEu0tHNcISKpY</t>
  </si>
  <si>
    <t>LC4c1wgrQ0lRLk5BU0RBUUdTOkFBUEwuSVFfTE9BTlNfUkVDRUlWX0xULkZZMjAxMgEAAABpYQAAAwAAAAAA5g+s5y0c1whq7pAtLhzXCCNDSVEuVFNFOjY1MDMuSVFfRUJJVEFfTUFSR0lOLkZZMjAxNAEAAACuVQ0AAgAAAAY1LjMyNDMBCAAAAAUAAAABMQEAAAAKMTY4ODc0NDg0NwMAAAACNzkCAAAABDQ0MTkEAAAAATAHAAAACDgvOC8yMDE5CAAAAAkzLzMxLzIwMTQJAAAAATADo83jLRzXCHTNGC4uHNcIHkNJUS5OQVNEQVFHUzpNU0ZULklRX0FFLkZZMjAxNgEAAABLVQAAAgAAAAQ1MjY0AQgAAAAFAAAAATEBAAAACjE4OTg0ODk0NzADAAAAAzE2MAIAAAAEMTAxNgQAAAABMAcAAAAIOC84LzIwMTkIAAAACTYvMzAvMjAxNgkAAAABMHfQsOUtHNcIZXHYLS4c1wgoQ0lRLlRTRTo2NTAzLklRX1RPVEFMX0xJQUJfRVFVSVRZLkZZMjAxOAEAAACuVQ0AAgAAAAc0MjY0NTU5AQgAAAAFAAAAATEBAAAACjE5MTI2MTIyNjQDAAAAAjc5AgAAAAQxMDEzBAAAAAEwBwAAAAg4LzgvMjAxOQgAAAAJMy8zMS8yMDE4CQAAAAEw6RP06S0c1wilX/gsLhzXCCVDSVEuTkFTREFRR1M6TVNGVC5JUV9QQVJUX1RJTUUuRlkyMDEwAQAAAEtVAAADAAAAAAAPVNXmLRzXCHN3mi0uHNcIJUNJUS5OWVNFOkRJUy5JUV9TVF9ERUJUX0lTU1VFRC5GWTIwMDcBAAAATOwCAAIAAAAEMTg0NwEIAAAABQAAAAExAQAAAAoxMjc0MDQ0</t>
  </si>
  <si>
    <t>NzU3AwAAAAMxNjACAAAABDIwNDMEAAAAATAHAAAACDgvOC8yMDE5CAAAAAk5LzI5LzIwMDcJAAAAATCvz7voLRzXCJ9WVS0uHNcIJkNJUS5UU0U6Nzk3NC5JUV9ERUZfVEFYX0xJQUJfTFQuRlkyMDE2AQAAAKRdDQADAAAAAAD6fADsLRzXCMZQxiwuHNcIJ0NJUS5OQVNEQVFHUzpHT09HLkwuSVFfU1RfSU5WRVNULkZZMjAxMwEAAACocQAAAgAAAAUzOTgxOQEIAAAABQAAAAExAQAAAAoxNzc1NzU2ODc4AwAAAAMxNjACAAAABDEwNjkEAAAAATAHAAAACDgvOC8yMDE5CAAAAAoxMi8zMS8yMDEzCQAAAAEw5Fia5S0c1wjTOL4tLhzXCCVDSVEuTkFTREFRR1M6QUFQTC5JUV9SRF9FWFBfRk4uRlkyMDA3AQAAAGlhAAACAAAAAzc5NQEIAAAABQAAAAExAQAAAAoxMzEyNDYwNzQyAwAAAAMxNjACAAAABDMxNjgEAAAAATAHAAAACDgvOC8yMDE5CAAAAAk5LzI5LzIwMDcJAAAAATD4RuXnLRzXCGplhy0uHNcILkNJUS5OQVNEQVFHUzpHT09HLkwuSVFfVE9UQUxfT1RIRVJfT1BFUi5GWTIwMTMBAAAAqHEAAAIAAAAFMTgxMjMBCAAAAAUAAAABMQEAAAAKMTc3NTc1Njg3OAMAAAADMTYwAgAAAAMzODAEAAAAATAHAAAACDgvOC8yMDE5CAAAAAoxMi8zMS8yMDEzCQAAAAEw5Fia5S0c1wjJtXYtLhzXCChDSVEuTkFTREFRR1M6R09PRy5MLklRX0VBUk5JTkdfQ08uRlkyMDEwAQAAAKhxAAACAAAABDg1MDUBCAAAAAUA</t>
  </si>
  <si>
    <t>AAABMQEAAAAKMTU4NTU0NTUwNwMAAAADMTYwAgAAAAE3BAAAAAEwBwAAAAg4LzgvMjAxOQgAAAAKMTIvMzEvMjAxMAkAAAABMGP0l+UtHNcIQImtLS4c1wgzQ0lRLk5BU0RBUUdTOkFBUEwuSVFfVE9UQUxfTElBQl9UT1RBTF9BU1NFVFMuRlkyMDEyAQAAAGlhAAACAAAABzMyLjg1OTYBCAAAAAUAAAABMQEAAAAKMTcwMzMyMzU3MAMAAAADMTYwAgAAAAQ0MTg4BAAAAAEwBwAAAAg4LzgvMjAxOQgAAAAJOS8yOS8yMDEyCQAAAAEwWV0x4y0c1wiKtUMuLhzXCCNDSVEuVFNFOjY3NTguSVFfVE9UQUxfUkVDRUlWLkZZMjAxNgEAAADtWQAAAgAAAAcxMDU5NjUwAQgAAAAFAAAAATEBAAAACjE4OTAyNDk5MzQDAAAAAjc5AgAAAAQxMDAxBAAAAAEwBwAAAAg4LzgvMjAxOQgAAAAJMy8zMS8yMDE2CQAAAAEwj0WA7S0c1wj2cT4sLhzXCCBDSVEuVFNFOjY3NTguSVFfRElWX1NIQVJFLkZZMjAwOAEAAADtWQAAAgAAAAIyNQEIAAAABQAAAAExAQAAAAoxMzgxNjIwNDQ1AwAAAAI3OQIAAAAEMzA1OAQAAAABMAcAAAAIOC84LzIwMTkIAAAACTMvMzEvMjAwOAkAAAABMGvUGO4tHNcI3OVTLC4c1wghQ0lRLlRTRTo2NzU4LklRX1RPVEFMX0RFQlQuRlkyMDA1AQAAAO1ZAAACAAAABjkwOTI1OAEIAAAABQAAAAExAQAAAAk0MDc1NTIwNTkDAAAAAjc5AgAAAAQ0MTczBAAAAAEwBwAAAAg4LzgvMjAxOQgAAAAJMy8zMS8y</t>
  </si>
  <si>
    <t>MDA1CQAAAAEw8vkG4i0c1wjVWPP+LRzXCBxDSVEuVFNFOjY3NTIuSVFfQ0FQRVguRlkyMDA4AQAAALHjBAACAAAABy00MTg3MzABCAAAAAUAAAABMQEAAAAKMTQ0NTcwNjY2NwMAAAACNzkCAAAABDIwMjEEAAAAATAHAAAACDgvOC8yMDE5CAAAAAkzLzMxLzIwMDgJAAAAATAWnxLtLRzXCJeDUSwuHNcINENJUS5UU0U6Njc1Mi5JUV9UT1RBTF9PVVRTVEFORElOR19GSUxJTkdfREFURS5GWTIwMTkBAAAAseMEAAIAAAALMjMzMi4zODY5OTkBBAAAAAUAAAABNQEAAAAKMTk3MDAzODUyNwIAAAAFMjQxNTMGAAAAATBX7wHtLRzXCD4zYiwuHNcIKENJUS5UU0U6NjUwMy5JUV9DVVJSRU5UX1BPUlRfREVCVC5GWTIwMTcBAAAArlUNAAIAAAAFNjM1MDABCAAAAAUAAAABMQEAAAAKMTkxMjYxMjI0NgMAAAACNzkCAAAABDEyOTcEAAAAATAHAAAACDgvOC8yMDE5CAAAAAkzLzMxLzIwMTcJAAAAATCzsfHpLRzXCBoqvywuHNcIIENJUS5UU0U6Njc1OC5JUV9ESVZfU0hBUkUuRlkyMDE2AQAAAO1ZAAACAAAAAjIwAQgAAAAFAAAAATEBAAAACjE4OTAyNDk5MzQDAAAAAjc5AgAAAAQzMDU4BAAAAAEwBwAAAAg4LzgvMjAxOQgAAAAJMy8zMS8yMDE2CQAAAAEwj0WA7S0c1wg0GKwsLhzXCCZDSVEuTllTRTpESVMuSVFfRVhUUkFfQUNDX0lURU1TLkZZMjAxNQEAAABM7AIAAwAAAAAA+Ebl5y0c1wiHa0ktLhzXCCtDSVEu</t>
  </si>
  <si>
    <t>S09TRTpBMDA1OTMwLklRX05FVF9JTlRFUkVTVF9FWFAuRlkyMDE0AQAAANxmAQACAAAABzI2NzY2NTYBCAAAAAUAAAABMQEAAAAKMTc3ODE0MTgyMwMAAAACODUCAAAAAzM2OAQAAAABMAcAAAAIOC84LzIwMTkIAAAACjEyLzMxLzIwMTQJAAAAATCpwFbpLRzXCPa+GS0uHNcIHkNJUS5OQVNEQVFHUzpBQVBMLklRX0FQLkZZMjAxNwEAAABpYQAAAgAAAAU0NDI0MgEIAAAABQAAAAExAQAAAAoxOTE5MzM0NDgxAwAAAAMxNjACAAAABDEwMTgEAAAAATAHAAAACDgvOC8yMDE5CAAAAAk5LzMwLzIwMTcJAAAAATBB3LjmLRzXCGrukC0uHNcIIkNJUS5OWVNFOkRJUy5JUV9PVEhFUl9JTlRBTi5GWTIwMDkBAAAATOwCAAIAAAAEMjI0NwEIAAAABQAAAAExAQAAAAoxNDgyOTc2MDY4AwAAAAMxNjACAAAABDEwNDAEAAAAATAHAAAACDgvOC8yMDE5CAAAAAkxMC8zLzIwMDkJAAAAATCAf//nLRzXCBWSUC0uHNcIEENJUS4wLklRX0dQUEUuRlkFAAAAAAAAAAgAAAAVKEludmFsaWQgVGltZSBQZXJpb2QpMcb15i0c1widuwUuLhzXCClDSVEuVFNFOjY1MDEuSVFfSU5WRVNUX1NFQ1VSSVRZX0NGLkZZMjAxNQEAAACbLQIAAgAAAAU2MDY3MAEIAAAABQAAAAExAQAAAAoxNzQ1MjcwNjcyAwAAAAI3OQIAAAAEMjAyNwQAAAABMAcAAAAIOC84LzIwMTkIAAAACTMvMzEvMjAxNQkAAAABMIqfeOstHNcIHSfeLC4c1wgzQ0lR</t>
  </si>
  <si>
    <t>LktPU0U6QTAwNTkzMC5JUV9JTVBVVF9PUEVSX0xFQVNFX0lOVF9FWFAuRlkyMDE0AQAAANxmAQADAAAAAACpwFbpLRzXCJTlIC0uHNcIJENJUS5LT1NFOkEwMDU5MzAuSVFfTUFDSElORVJZLkZZMjAxNgEAAADcZgEAAgAAAAkxNTUyODUzNzgBCAAAAAUAAAABMQEAAAAKMTg3NjczNDczNgMAAAACODUCAAAABDMxMTQEAAAAATAHAAAACDgvOC8yMDE5CAAAAAoxMi8zMS8yMDE2CQAAAAEw8yJZ6S0c1whS9zMtLhzXCCBDSVEuVFNFOjY1MDMuSVFfQ0FTSF9PUEVSLkZZMjAxMgEAAACuVQ0AAgAAAAU3NTE4MAEIAAAABQAAAAExAQAAAAoxNjg4NzQ1MTg0AwAAAAI3OQIAAAAEMjAwNgQAAAABMAcAAAAIOC84LzIwMTkIAAAACTMvMzEvMjAxMgkAAAABMD5qcuotHNcI0ce8LC4c1wglQ0lRLk5BU0RBUUdTOkFBUEwuSVFfQ0FTSF9PUEVSLkZZMjAxNAEAAABpYQAAAgAAAAU1OTcxMwEIAAAABQAAAAExAQAAAAoxODE0NjY5MTg3AwAAAAMxNjACAAAABDIwMDYEAAAAATAHAAAACDgvOC8yMDE5CAAAAAk5LzI3LzIwMTQJAAAAATCdnrfmLRzXCC4VmC0uHNcILkNJUS5LT1NFOkEwMDU5MzAuSVFfVEVWX0VCSVREQS4yMDAwLjIwMDMvMDMvMzEBAAAA3GYBAAIAAAAHNC42NjgyNQEHAAAABQAAAAExAQAAAAkzMTU5Nzg4MzcDAAAAATACAAAABjEwMDAzMAQAAAABMAcAAAAJMy8zMS8yMDAzCAAAAAkzLzMxLzIwMDNL</t>
  </si>
  <si>
    <t>jw8HLhzXCEw5JCwuHNcIL0NJUS5OQVNEQVFHUzpHT09HLkwuSVFfVE9UQUxfREVCVC5GWTIwMTcuLi4uSlBZAQAAAKhxAAACAAAACjQ0NzA0OC4zMTUBCAAAAAUAAAABMQEAAAAKMTk0MzczOTQ1OQMAAAACNzkCAAAABDQxNzMEAAAAATAHAAAACDgvOC8yMDE5CAAAAAoxMi8zMS8yMDE3CQAAAAEw8Fa34i0c1widPk0uLhzXCBpDSVEuMC5JUV9DQVBJVEFMX0xFQVNFUy5GWQUAAAAAAAAACAAAABUoSW52YWxpZCBUaW1lIFBlcmlvZCkxxvXmLRzXCBOACi4uHNcIM0NJUS5LT1NFOkEwMDU5MzAuSVFfT1RIRVJfTk9OX09QRVJfRVhQX1NVUFBMLkZZMjAwOAEAAADcZgEAAgAAAAY1ODcxNTcBCAAAAAUAAAABMQEAAAAKMTM2MDgwNjY4MwMAAAACODUCAAAAAjg1BAAAAAEwBwAAAAg4LzgvMjAxOQgAAAAKMTIvMzEvMjAwOAkAAAABMLoryektHNcIYP31LC4c1wg+Q0lRLk5BU0RBUUdTOklOVEMuSVFfQ1VTVE9NX0JFVEEuLTEwNFcuMjAxNi8xMi8zMS4uXk4yMjUuSlBZLkgBAAAAh1IAAAIAAAAQMC44MDA5MDE4MjEwMDc5NQCD38sHLhzXCJyyYi4uHNcIJUNJUS5UU0U6NjUwMS5JUV9MVF9ERUJUX0lTU1VFRC5GWTIwMDkBAAAAmy0CAAIAAAAGNDY3MzQxAQgAAAAFAAAAATEBAAAACjE0NTk0NzEwODMDAAAAAjc5AgAAAAQyMDM0BAAAAAEwBwAAAAg4LzgvMjAxOQgAAAAJMy8zMS8yMDA5CQAAAAEw287v6y0c</t>
  </si>
  <si>
    <t>1wh5eq4sLhzXCBtDSVEuVFNFOjY3NTguSVFfQ09HUy5GWTIwMTMBAAAA7VkAAAIAAAAHNDQ4NTQyNQEIAAAABQAAAAExAQAAAAoxNzQ1NTQ0OTQ1AwAAAAI3OQIAAAACMzQEAAAAATAHAAAACDgvOC8yMDE5CAAAAAkzLzMxLzIwMTMJAAAAATB/NhvuLRzXCBRLNywuHNcIK0NJUS5OQVNEQVFHUzpNU0ZULklRX0NBU0hfQ09OVkVSU0lPTi5GWTIwMTIBAAAAS1UAAAIAAAAJMTMuOTc5MDA0AQgAAAAFAAAAATEBAAAACjE2ODg5NTA5ODIDAAAAAzE2MAIAAAAENDE4NAQAAAABMAcAAAAIOC84LzIwMTkIAAAACTYvMzAvMjAxMgkAAAABMOWaMuMtHNcIRdxKLi4c1wguQ0lRLk5BU0RBUUdTOkdPT0cuTC5JUV9ORVRfSU5URVJFU1RfRVhQLkZZMjAxNAEAAACocQAAAgAAAAM2NDUBCAAAAAUAAAABMQEAAAAKMTgyNjM0NTY4NQMAAAADMTYwAgAAAAMzNjgEAAAAATAHAAAACDgvOC8yMDE5CAAAAAoxMi8zMS8yMDE0CQAAAAEw5Fia5S0c1wjir7QtLhzXCB9DSVEuVFNFOjY1MDMuSVFfVE9UQUxfQ0EuRlkyMDA4AQAAAK5VDQACAAAABzIwNjA2MjgBCAAAAAUAAAABMQEAAAAKMTQxODUxNjcwOAMAAAACNzkCAAAABDEwMDgEAAAAATAHAAAACDgvOC8yMDE5CAAAAAkzLzMxLzIwMDgJAAAAATBF1eTqLRzXCC6htSwuHNcIJkNJUS5UU0U6NjUwMy5JUV9ORVRfREVCVF9FQklUREEuRlkyMDEwAQAAAK5VDQACAAAACDAu</t>
  </si>
  <si>
    <t>NTgwMzMyAQgAAAAFAAAAATEBAAAACjE0MTg1MTY1NjUDAAAAAjc5AgAAAAQ0MTkzBAAAAAEwBwAAAAg4LzgvMjAxOQgAAAAJMy8zMS8yMDEwCQAAAAEwA6PN4y0c1who0PktLhzXCCFDSVEuVFNFOjY1MDEuSVFfRUFSTklOR19DTy5GWTIwMTkBAAAAmy0CAAIAAAAGMzMwMTU4AQgAAAAFAAAAATEBAAAACjE5Njk5MDMzMDcDAAAAAjc5AgAAAAE3BAAAAAEwBwAAAAg4LzgvMjAxOQgAAAAJMy8zMS8yMDE5CQAAAAEw3QF76y0c1wg6EuosLhzXCChDSVEuTkFTREFRR1M6QUFQTC5JUV9CRVRBXzFZUi4yMDE3LzA5LzMwAQAAAGlhAAACAAAAETAuODM1NDI5NzkwNzI1NTE0ADR9yQcuHNcIwxRlLi4c1wgiQ0lRLk5BU0RBUUdTOklOVEMuSVFfUkRfRVhQLkZZMjAxNwEAAACHUgAAAgAAAAUxMzAzNQEIAAAABQAAAAExAQAAAAoxOTQzNTA1MzQ5AwAAAAMxNjACAAAAAzEwMAQAAAABMAcAAAAIOC84LzIwMTkIAAAACjEyLzMwLzIwMTcJAAAAATB0bbnoLRzXCIhZNi0uHNcIKENJUS5OQVNEQVFHUzpHT09HLkwuSVFfQ09NTU9OX1JFUC5GWTIwMTcBAAAAqHEAAAIAAAAFLTQ4NDYBCAAAAAUAAAABMQEAAAAKMTk0MzczOTQ1OQMAAAADMTYwAgAAAAQyMTY0BAAAAAEwBwAAAAg4LzgvMjAxOQgAAAAKMTIvMzEvMjAxNwkAAAABMP9W9+YtHNcIuUrRLS4c1wggQ0lRLlRTRTo2NzUyLklRX1NUX0lOVkVTVC5GWTIwMDkB</t>
  </si>
  <si>
    <t>AAAAseMEAAIAAAAGMTkxMjg2AQgAAAAFAAAAATEBAAAACjE0NjAzMjE5OTEDAAAAAjc5AgAAAAQxMDY5BAAAAAEwBwAAAAg4LzgvMjAxOQgAAAAJMy8zMS8yMDA5CQAAAAEwFp8S7S0c1wgUSzcsLhzXCCxDSVEuVFNFOjY1MDMuSVFfSU1QVVRfT1BFUl9MRUFTRV9ERVBSLkZZMjAxMgEAAACuVQ0AAwAAAAAAPmpy6i0c1wgqm/MsLhzXCBtDSVEuVFNFOjY3NTIuSVFfRUJJVC5GWTIwMTQBAAAAseMEAAIAAAAGMzA1MTE0AQgAAAAFAAAAATEBAAAACjE3NDQwMzY2MjADAAAAAjc5AgAAAAM0MDAEAAAAATAHAAAACDgvOC8yMDE5CAAAAAkzLzMxLzIwMTQJAAAAATA1jf/sLRzXCIUPPCwuHNcIJENJUS5LT1NFOkEwMDU5MzAuSVFfU1RfSU5WRVNULkZZMjAxMAEAAADcZgEAAgAAAAgxMjYzMjU2NwEIAAAABQAAAAExAQAAAAoxNTMzMjAzMjYyAwAAAAI4NQIAAAAEMTA2OQQAAAABMAcAAAAIOC84LzIwMTkIAAAACjEyLzMxLzIwMTAJAAAAATC6K8npLRzXCBX6FC0uHNcILUNJUS5OQVNEQVFHUzpBQVBMLklRX1BST1ZfQkFEX0RFQlRTX0NGLkZZMjAxMQEAAABpYQAAAwAAAAAA5g+s5y0c1wj3o2MtLhzXCCNDSVEuVFNFOjY3NTguSVFfVE9UQUxfRVFVSVRZLkZZMjAxMgEAAADtWQAAAgAAAAcyNTEwMTIxAQgAAAAFAAAAATEBAAAACjE2ODQ2Mjg3NDYDAAAAAjc5AgAAAAQxMjc1BAAAAAEwBwAAAAg4LzgvMjAx</t>
  </si>
  <si>
    <t>OQgAAAAJMy8zMS8yMDEyCQAAAAEwfzYb7i0c1wgzHm4sLhzXCCNDSVEuTkFTREFRR1M6TVNGVC5JUV9MVF9ERUJULkZZMjAwOAEAAABLVQAAAwAAAAAAdsPT5i0c1wjJtXYtLhzXCCBDSVEuVFNFOjY3NTIuSVFfQ0hBTkdFX0FSLkZZMjAxNwEAAACx4wQAAgAAAAUtNzk4MwEIAAAABQAAAAExAQAAAAoxODk0OTE5MTA3AwAAAAI3OQIAAAAEMjAxOAQAAAABMAcAAAAIOC84LzIwMTkIAAAACTMvMzEvMjAxNwkAAAABMFfvAe0tHNcIeiFPLC4c1wgtQ0lRLk5BU0RBUUdTOkFBUEwuSVFfREVGX1RBWF9BU1NFVFNfTFQuRlkyMDEzAQAAAGlhAAADAAAAAADmD6znLRzXCEsApC0uHNcILENJUS5UU0U6Njc1Mi5JUV9JTVBVVF9PUEVSX0xFQVNFX0RFUFIuRlkyMDEzAQAAALHjBAACAAAADDM1MDc1LjY4OTU0NAEIAAAABQAAAAExAQAAAAoxNzQ0MDM2Mzk4AwAAAAI3OQIAAAAFMjE2NzMEAAAAATAHAAAACDgvOC8yMDE5CAAAAAkzLzMxLzIwMTMJAAAAATA4ARXtLRzXCHSVZCwuHNcIIENJUS5UU0U6NjUwMS5JUV9TR0FfU1VQUEwuRlkyMDE5AQAAAJstAgACAAAABzE3NjEwMDgBCAAAAAUAAAABMQEAAAAKMTk2OTkwMzMwNwMAAAACNzkCAAAAAzEwMgQAAAABMAcAAAAIOC84LzIwMTkIAAAACTMvMzEvMjAxOQkAAAABMN0Be+stHNcI+ER1LC4c1wgjQ0lRLktPU0U6QTAwNTkzMC5JUV9ORVRfREVCVC5GWTIwMDkB</t>
  </si>
  <si>
    <t>AAAA3GYBAAIAAAAJLTExNDExMDE3AQgAAAAFAAAAATEBAAAACjE0NjU3MTQzMDcDAAAAAjg1AgAAAAQ0MzY0BAAAAAEwBwAAAAg4LzgvMjAxOQgAAAAKMTIvMzEvMjAwOQkAAAABMLoryektHNcI8aklLS4c1wghQ0lRLlRTRTo2NzU4LklRX1RPVEFMX0RFQlQuRlkyMDE0AQAAAO1ZAAACAAAABzEzMTEwMTEBCAAAAAUAAAABMQEAAAAKMTc5MzE2MTE3NwMAAAACNzkCAAAABDQxNzMEAAAAATAHAAAACDgvOC8yMDE5CAAAAAkzLzMxLzIwMTQJAAAAATBZ433tLRzXCIUPPCwuHNcIHUNJUS5UU0U6Njc1Mi5JUV9DT01NT04uRlkyMDE3AQAAALHjBAACAAAABjI1ODc0MAEIAAAABQAAAAExAQAAAAoxODk0OTE5MTA3AwAAAAI3OQIAAAAEMTEwMwQAAAABMAcAAAAIOC84LzIwMTkIAAAACTMvMzEvMjAxNwkAAAABMFfvAe0tHNcI9D6zLC4c1wglQ0lRLktPU0U6QTAwNTkzMC5JUV9JTkNfRVFVSVRZLkZZMjAxNwEAAADcZgEAAgAAAAYyMDE0NDIBCAAAAAUAAAABMQEAAAAKMTk0NzU1MTU3OAMAAAACODUCAAAAAjQ3BAAAAAEwBwAAAAg4LzgvMjAxOQgAAAAKMTIvMzEvMjAxNwkAAAABMPMiWektHNcIYm4qLS4c1wgmQ0lRLlRTRTo3OTc0LklRX0ZJTElOR19DVVJSRU5DWS5GWTIwMTgBAAAApF0NAAMAAAADSlBZAMXgAuwtHNcIxlDGLC4c1wgrQ0lRLktPU0U6QTAwNTkzMC5JUV9ORVRfSU5URVJFU1RfRVhQLkZZ</t>
  </si>
  <si>
    <t>MjAwNwEAAADcZgEAAgAAAActMTA2OTExAQgAAAAFAAAAATEBAAAACjEzNTI5NDU1MzADAAAAAjg1AgAAAAMzNjgEAAAAATAHAAAACDgvOC8yMDE5CAAAAAoxMi8zMS8yMDA3CQAAAAEw6RP06S0c1wgxDCgtLhzXCCVDSVEuTllTRTpESVMuSVFfR1dfSU5UQU5fQU1PUlQuRlkyMDE2AQAAAEzsAgADAAAAAAD4RuXnLRzXCBWSUC0uHNcIIkNJUS5OQVNEQVFHUzpNU0ZULklRX0NPTU1PTi5GWTIwMTEBAAAAS1UAAAIAAAAFNjM0MTUBCAAAAAUAAAABMQEAAAAKMTYyODYyNDcwNgMAAAADMTYwAgAAAAQxMTAzBAAAAAEwBwAAAAg4LzgvMjAxOQgAAAAJNi8zMC8yMDExCQAAAAEwD1TV5i0c1whzd5otLhzXCB9DSVEuVFNFOjc5NzQuSVFfRUJUX0VYQ0wuRlkyMDE2AQAAAKRdDQACAAAABTIxOTg5AQgAAAAFAAAAATEBAAAACjE3OTkyNDMyNzcDAAAAAjc5AgAAAAE0BAAAAAEwBwAAAAg4LzgvMjAxOQgAAAAJMy8zMS8yMDE2CQAAAAEw+nwA7C0c1wjyssgsLhzXCCVDSVEuVFNFOjY3NTguSVFfUFJFRl9ESVZfT1RIRVIuRlkyMDA4AQAAAO1ZAAADAAAAAABr1BjuLRzXCPBcSiwuHNcIGUNJUS5UU0U6NjUwMy5JUV9HUC5GWTIwMTMBAAAArlUNAAIAAAAGOTgwMTUxAQgAAAAFAAAAATEBAAAACjE2ODg3NDUwOTMDAAAAAjc5AgAAAAIxMAQAAAABMAcAAAAIOC84LzIwMTkIAAAACTMvMzEvMjAxMwkAAAABMD5qcuot</t>
  </si>
  <si>
    <t>HNcIxlDGLC4c1wgeQ0lRLk5BU0RBUUdTOkFBUEwuSVFfRlguRlkyMDA4AQAAAGlhAAADAAAAAACGr6nnLRzXCHN3mi0uHNcIKkNJUS5UU0U6Njc1Mi5JUV9UT1RBTF9BU1NFVFMuRlkyMDE0Li4uLkpQWQEAAACx4wQAAgAAAAc1MjEyOTk0AQgAAAAFAAAAATEBAAAACjE3NDQwMzY2MjADAAAAAjc5AgAAAAQxMDA3BAAAAAEwBwAAAAg4LzgvMjAxOQgAAAAJMy8zMS8yMDE0CQAAAAEwWgO34i0c1wgAekguLhzXCCBDSVEuVFNFOjc5NzQuSVFfU1RfSU5WRVNULkZZMjAxNQEAAACkXQ0AAgAAAAYzODA1ODcBCAAAAAUAAAABMQEAAAAKMTc0NTkxNjY1OQMAAAACNzkCAAAABDEwNjkEAAAAATAHAAAACDgvOC8yMDE5CAAAAAkzLzMxLzIwMTUJAAAAATD6fADsLRzXCCqb8ywuHNcIKENJUS5UU0U6Njc1Mi5JUV9UT1RBTF9ESVZfUEFJRF9DRi5GWTIwMTkBAAAAseMEAAIAAAAGLTgxNjMzAQgAAAAFAAAAATEBAAAACjE5NzAwMzg1MjcDAAAAAjc5AgAAAAQyMDIyBAAAAAEwBwAAAAg4LzgvMjAxOQgAAAAJMy8zMS8yMDE5CQAAAAEwV+8B7S0c1wg0GKwsLhzXCCBDSVEuVFNFOjY3NTguSVFfRElWRVNUX0NGLkZZMjAwNAEAAADtWQAAAwAAAAAAa7wF4i0c1wglMuz+LRzXCC9DSVEuS09TRTpBMDA1OTMwLklRX01JTk9SSVRZX0lOVEVSRVNUX0NGLkZZMjAwNwEAAADcZgEAAwAAAAAAuivJ6S0c1wilX/gsLhzXCClD</t>
  </si>
  <si>
    <t>SVEuTkFTREFRR1M6TVNGVC5JUV9DT01NT05fSVNTVUVELkZZMjAxNAEAAABLVQAAAgAAAAM2MDcBCAAAAAUAAAABMQEAAAAKMTgwMDg2NTI1OQMAAAADMTYwAgAAAAQyMTY5BAAAAAEwBwAAAAg4LzgvMjAxOQgAAAAJNi8zMC8yMDE0CQAAAAEwd9Cw5S0c1wiR09otLhzXCDNDSVEuTkFTREFRR1M6QUFQTC5JUV9PVEhFUl9GSU5BTkNFX0FDVF9TVVBQTC5GWTIwMDcBAAAAaWEAAAIAAAADMzc0AQgAAAAFAAAAATEBAAAACjEzMTI0NjA3NDIDAAAAAzE2MAIAAAAEMjA1MAQAAAABMAcAAAAIOC84LzIwMTkIAAAACTkvMjkvMjAwNwkAAAABMPhG5ectHNcIsweWLS4c1wggQ0lRLk5BU0RBUUdTOkdPT0cuTC5JUV9BUi5GWTIwMTcBAAAAqHEAAAIAAAAFMTgzMzYBCAAAAAUAAAABMQEAAAAKMTk0MzczOTQ1OQMAAAADMTYwAgAAAAQxMDIxBAAAAAEwBwAAAAg4LzgvMjAxOQgAAAAKMTIvMzEvMjAxNwkAAAABMP9W9+YtHNcIQImtLS4c1wgcQ0lRLlRTRTo2NzU4LklRX0VCSVRBLkZZMjAxOQEAAADtWQAAAgAAAAY5NTg1ODIBCAAAAAUAAAABMQEAAAAKMTk2NTA0NjUxMgMAAAACNzkCAAAABjEwMDY4OQQAAAABMAcAAAAIOC84LzIwMTkIAAAACTMvMzEvMjAxOQkAAAABMI9FgO0tHNcIhQ88LC4c1wgjQ0lRLk5BU0RBUUdTOkFBUEwuSVFfSU5DX1RBWC5GWTIwMTYBAAAAaWEAAAIAAAAFMTU2ODUBCAAAAAUAAAAB</t>
  </si>
  <si>
    <t>MQEAAAAKMTkxOTMzNDQ4NAMAAAADMTYwAgAAAAI3NQQAAAABMAcAAAAIOC84LzIwMTkIAAAACTkvMjQvMjAxNgkAAAABMJ2et+YtHNcI5DXdLS4c1wggQ0lRLlRTRTo2NTAxLklRX0lOVkVOVE9SWS5GWTIwMTIBAAAAmy0CAAIAAAAHMTQxMzI1MgEIAAAABQAAAAExAQAAAAoxNjg1NTIxODAyAwAAAAI3OQIAAAAEMTA0MwQAAAABMAcAAAAIOC84LzIwMTkIAAAACTMvMzEvMjAxMgkAAAABMNvO7+stHNcIWAaZLC4c1wghQ0lRLlRTRTo2NTAxLklRX09USEVSX09QRVIuRlkyMDE1AQAAAJstAgADAAAAAACKn3jrLRzXCFgGmSwuHNcIG0NJUS5UU0U6Njc1OC5JUV9DT0dTLkZZMjAxNQEAAADtWQAAAgAAAAc1Mjc1MTQ0AQgAAAAFAAAAATEBAAAACjE4NDQ2MTkyMDYDAAAAAjc5AgAAAAIzNAQAAAABMAcAAAAIOC84LzIwMTkIAAAACTMvMzEvMjAxNQkAAAABMI9FgO0tHNcIrPpHLC4c1wggQ0lRLlRTRTo3OTc0LklRX0NBU0hfT1BFUi5GWTIwMDgBAAAApF0NAAIAAAAGMzMyMzc4AQgAAAAFAAAAATEBAAAACjEwNTc4ODkwMDMDAAAAAjc5AgAAAAQyMDA2BAAAAAEwBwAAAAg4LzgvMjAxOQgAAAAJMy8zMS8yMDA4CQAAAAEwl2Bp7C0c1wjOyp0sLhzXCChDSVEuTllTRTpESVMuSVFfVE9UQUxfTElBQl9FUVVJVFkuRlkyMDEyAQAAAEzsAgACAAAABTc0ODk4AQgAAAAFAAAAATEBAAAACjE3MDgwMDQwNDIDAAAA</t>
  </si>
  <si>
    <t>AzE2MAIAAAAEMTAxMwQAAAABMAcAAAAIOC84LzIwMTkIAAAACTkvMjkvMjAxMgkAAAABMMrhAegtHNcI96NjLS4c1wglQ0lRLk5BU0RBUUdTOkFBUEwuSVFfQlVJTERJTkdTLkZZMjAxMQEAAABpYQAAAwAAAAAA5g+s5y0c1wgLnqEtLhzXCCRDSVEuVFNFOjY1MDEuSVFfVU5MRVZFUkVEX0ZDRi5GWTIwMTUBAAAAmy0CAAIAAAALLTE5Mzc4MC44NzUBCAAAAAUAAAABMQEAAAAKMTc0NTI3MDY3MgMAAAACNzkCAAAABDQ0MjMEAAAAATAHAAAACDgvOC8yMDE5CAAAAAkzLzMxLzIwMTUJAAAAATCKn3jrLRzXCLjiciwuHNcIH0NJUS5OWVNFOkRJUy5JUV9FQklUX0lOVC5GWTIwMDgBAAAATOwCAAIAAAAJMTAuNDUzNjUxAQgAAAAFAAAAATEBAAAACjE0MzkyNzg3NzIDAAAAAzE2MAIAAAAENDE4OQQAAAABMAcAAAAIOC84LzIwMTkIAAAACTkvMjcvMjAwOAkAAAABMBj/veMtHNcIEX0pLi4c1wgeQ0lRLlRTRTo2NTAxLklRX1NUX0RFQlQuRlkyMDE3AQAAAJstAgACAAAABjE5NjM1NwEIAAAABQAAAAExAQAAAAoxOTYzMzE1OTAwAwAAAAI3OQIAAAAEMTA0NgQAAAABMAcAAAAIOC84LzIwMTkIAAAACTMvMzEvMjAxNwkAAAABMIqfeOstHNcIe32PLC4c1wgpQ0lRLlRTRTo2NzU4LklRX0NPTU1PTl9QUkVGX0RJVl9DRi5GWTIwMTkBAAAA7VkAAAMAAAAAAI9FgO0tHNcI9nE+LC4c1wgdQ0lRLlRTRTo3OTc0LklR</t>
  </si>
  <si>
    <t>X0NPTU1PTi5GWTIwMTIBAAAApF0NAAIAAAAFMTAwNjUBCAAAAAUAAAABMQEAAAAKMTU1NTcwNDU4MAMAAAACNzkCAAAABDExMDMEAAAAATAHAAAACDgvOC8yMDE5CAAAAAkzLzMxLzIwMTIJAAAAATBGwWvsLRzXCMZQxiwuHNcIIENJUS5OQVNEQVFHUzpNU0ZULklRX0xBTkQuRlkyMDA5AQAAAEtVAAACAAAAAzUyNgEIAAAABQAAAAExAQAAAAoxNDY0MDA1NjkwAwAAAAMxNjACAAAABDMwOTgEAAAAATAHAAAACDgvOC8yMDE5CAAAAAk2LzMwLzIwMDkJAAAAATB2w9PmLRzXCC4VmC0uHNcIH0NJUS5OWVNFOkRJUy5JUV9ORVRfREVCVC5GWTIwMTQBAAAATOwCAAIAAAAFMTEzNzQBCAAAAAUAAAABMQEAAAAKMTgyMDI2MjEyMQMAAAADMTYwAgAAAAQ0MzY0BAAAAAEwBwAAAAg4LzgvMjAxOQgAAAAJOS8yNy8yMDE0CQAAAAEw+Ebl5y0c1wjLuFctLhzXCChDSVEuTkFTREFRR1M6R09PRy5MLklRX05JX0NPTVBBTlkuRlkyMDE3AQAAAKhxAAACAAAABTEyNjYyAQgAAAAFAAAAATEBAAAACjE5NDM3Mzk0NTkDAAAAAzE2MAIAAAAFNDE1NzEEAAAAATAHAAAACDgvOC8yMDE5CAAAAAoxMi8zMS8yMDE3CQAAAAEw/1b35i0c1wir1rstLhzXCCZDSVEuVFNFOjY1MDMuSVFfT1RIRVJfTFRfQVNTRVRTLkZZMjAwOAEAAACuVQ0AAgAAAAU0MDczNQEIAAAABQAAAAExAQAAAAoxNDE4NTE2NzA4AwAAAAI3OQIAAAAEMTA2</t>
  </si>
  <si>
    <t>MAQAAAABMAcAAAAIOC84LzIwMTkIAAAACTMvMzEvMjAwOAkAAAABMEXV5OotHNcIi+7DLC4c1wgoQ0lRLlRTRTo2NzU4LklRX0ZJWEVEX0FTU0VUX1RVUk5TLkZZMjAxNQEAAADtWQAAAgAAAAkxMS4wMzMyNDcBCAAAAAUAAAABMQEAAAAKMTg0NDYxOTIwNgMAAAACNzkCAAAABDQwNjYEAAAAATAHAAAACDgvOC8yMDE5CAAAAAkzLzMxLzIwMTUJAAAAATCDl5/kLRzXCGJZAy4uHNcIJkNJUS5OQVNEQVFHUzpNU0ZULklRX0NBU0hfRVFVSVYuRlkyMDEyAQAAAEtVAAACAAAABDY5MzgBCAAAAAUAAAABMQEAAAAKMTY4ODk1MDk4MgMAAAADMTYwAgAAAAQxMDk2BAAAAAEwBwAAAAg4LzgvMjAxOQgAAAAJNi8zMC8yMDEyCQAAAAEwD1TV5i0c1wj5I8otLhzXCCNDSVEuS09TRTpBMDA1OTMwLklRX0VCVF9FWENMLkZZMjAxOAEAAADcZgEAAgAAAAg2MDgyODc4OQEIAAAABQAAAAExAQAAAAoxOTQ3NTUxNTczAwAAAAI4NQIAAAABNAQAAAABMAcAAAAIOC84LzIwMTkIAAAACjEyLzMxLzIwMTgJAAAAATDzIlnpLRzXCIhZNi0uHNcILENJUS5UU0U6NjUwMS5JUV9ORVRfREVCVF9FQklUREFfQ0FQRVguRlkyMDE3AQAAAJstAgACAAAACDAuMDkzNTc0AQgAAAAFAAAAATEBAAAACjE5NjMzMTU5MDADAAAAAjc5AgAAAAUyMzMxNAQAAAABMAcAAAAIOC84LzIwMTkIAAAACTMvMzEvMjAxNwkAAAABMFISzOMtHNcImUfw</t>
  </si>
  <si>
    <t>LS4c1wgkQ0lRLk5BU0RBUUdTOklOVEMuSVFfQlZfU0hBUkUuRlkyMDE3AQAAAIdSAAACAAAACTE0LjcyNTYyNAEIAAAABQAAAAExAQAAAAoxOTQzNTA1MzQ5AwAAAAMxNjACAAAABDQwMjAEAAAAATAHAAAACDgvOC8yMDE5CAAAAAoxMi8zMC8yMDE3CQAAAAEwr8+76C0c1wgdj28tLhzXCCVDSVEuS09TRTpBMDA1OTMwLklRX0lOQ19FUVVJVFkuRlkyMDExAQAAANxmAQACAAAABzEzOTkxOTQBCAAAAAUAAAABMQEAAAAKMTU5ODk5ODI1MAMAAAACODUCAAAAAjQ3BAAAAAEwBwAAAAg4LzgvMjAxOQgAAAAKMTIvMzEvMjAxMQkAAAABMOyNy+ktHNcIpV/4LC4c1wgfQ0lRLlRTRTo2NTAxLklRX05FVF9ERUJULkZZMjAxNgEAAACbLQIAAgAAAAcyOTA1MTQwAQgAAAAFAAAAATEBAAAACjE3OTc1NTQ0NTEDAAAAAjc5AgAAAAQ0MzY0BAAAAAEwBwAAAAg4LzgvMjAxOQgAAAAJMy8zMS8yMDE2CQAAAAEwip946y0c1wgJsOcsLhzXCDlDSVEuVFNFOjY3NTIuSVFfQ1VTVE9NX0JFVEEuLTEwNFcuMjAxMS8wMy8zMS4uXk4yMjUuSlBZLkgBAAAAseMEAAIAAAAQMS4wMjI0NDkwOTQ0MTE4MgCD38sHLhzXCKspWS4uHNcIKkNJUS5UU0U6Njc1Mi5JUV9JTlRFUkVTVF9JTlZFU1RfSU5DLkZZMjAxMAEAAACx4wQAAgAAAAUxOTA5NAEIAAAABQAAAAExAQAAAAoxNTUzMzMwMzk3AwAAAAI3OQIAAAACNjUEAAAAATAHAAAA</t>
  </si>
  <si>
    <t>CDgvOC8yMDE5CAAAAAkzLzMxLzIwMTAJAAAAATAWnxLtLRzXCL5uXSwuHNcIJ0NJUS5OQVNEQVFHUzpHT09HLkwuSVFfTklfTUFSR0lOLkZZMjAwNwEAAACocQAAAgAAAAcyNS4zMzI3AQgAAAAFAAAAATEBAAAACjEzMjE4Nzk4MzYDAAAAAzE2MAIAAAAENDA5NAQAAAABMAcAAAAIOC84LzIwMTkIAAAACjEyLzMxLzIwMDcJAAAAATCNmY/iLRzXCAB6SC4uHNcIKUNJUS5OQVNEQVFHUzpHT09HLkwuSVFfQVNTRVRfVFVSTlMuRlkyMDE1AQAAAKhxAAACAAAACDAuNTQyMTI1AQgAAAAFAAAAATEBAAAACjE4NzMyMjUyMTQDAAAAAzE2MAIAAAAENDE3NwQAAAABMAcAAAAIOC84LzIwMTkIAAAACjEyLzMxLzIwMTUJAAAAATBIKpHiLRzXCEXcSi4uHNcIIENJUS5UU0U6NjUwMy5JUV9PVEhFUl9SRVYuRlkyMDE0AQAAAK5VDQACAAAABTE0ODQ1AQgAAAAFAAAAATEBAAAACjE2ODg3NDQ4NDcDAAAAAjc5AgAAAAMzNTcEAAAAATAHAAAACDgvOC8yMDE5CAAAAAkzLzMxLzIwMTQJAAAAATA+anLqLRzXCMBcFy0uHNcIE0NJUS4uSVFfTkVUX0NIQU5HRS4FAAAAAQAAAAgAAAAUKEludmFsaWQgSWRlbnRpZmllcilzQn4QLhzXCHNCfhAuHNcIIENJUS5UU0U6NjUwMS5JUV9QQVJUX1RJTUUuRlkyMDEzAQAAAJstAgADAAAAAADbzu/rLRzXCL5TpywuHNcIJUNJUS5UU0U6NjUwMy5JUV9QUkVGX0RJVl9PVEhFUi5GWTIw</t>
  </si>
  <si>
    <t>MDgBAAAArlUNAAMAAAAAAEXV5OotHNcIGiq/LC4c1wgqQ0lRLk5BU0RBUUdTOk1TRlQuSVFfUFJPVl9CQURfREVCVFMuRlkyMDExAQAAAEtVAAADAAAAAAAPVNXmLRzXCDkDhS0uHNcIKkNJUS5OQVNEQVFHUzpJTlRDLklRX0JBU0lDX0VQU19JTkNMLkZZMjAwOAEAAACHUgAAAgAAAAgwLjkzNDQ4NwEIAAAABQAAAAExAQAAAAoxNDMwNjE0NDg2AwAAAAMxNjACAAAAATkEAAAAATAHAAAACDgvOC8yMDE5CAAAAAoxMi8yNy8yMDA4CQAAAAEwQQjW6C0c1wg2qwYtLhzXCCVDSVEuTllTRTpESVMuSVFfR0FJTl9BU1NFVFNfQ0YuRlkyMDE4AQAAAEzsAgACAAAABC01NjABCAAAAAUAAAABMQEAAAAKMTkyNTI5NTQwNAMAAAADMTYwAgAAAAQyMDI2BAAAAAEwBwAAAAg4LzgvMjAxOQgAAAAJOS8yOS8yMDE4CQAAAAEw+Ebl5y0c1whGfVwtLhzXCChDSVEuTllTRTpESVMuSVFfTUlOT1JJVFlfSU5URVJFU1QuRlkyMDA4AQAAAEzsAgACAAAABDEzNDQBCAAAAAUAAAABMQEAAAAKMTQzOTI3ODc3MgMAAAADMTYwAgAAAAQxMDUyBAAAAAEwBwAAAAg4LzgvMjAxOQgAAAAJOS8yNy8yMDA4CQAAAAEwgH//5y0c1wgNHjstLhzXCCpDSVEuS09TRTpBMDA1OTMwLklRX0NBU0hfQ09OVkVSU0lPTi5GWTIwMDkBAAAA3GYBAAIAAAAJNDAuMDcxNTI1AQgAAAAFAAAAATEBAAAACjE0NjU3MTQzMDcDAAAAAjg1AgAAAAQ0MTg0</t>
  </si>
  <si>
    <t>BAAAAAEwBwAAAAg4LzgvMjAxOQgAAAAKMTIvMzEvMjAwOQkAAAABMLD4uOMtHNcIs6MwLi4c1wgpQ0lRLktPU0U6QTAwNTkzMC5JUV9ORVRfUkVOVEFMX0VYUC5GWTIwMTYBAAAA3GYBAAMAAAAAAKnAVuktHNcIDCT9LC4c1wgoQ0lRLlRTRTo2NTAzLklRX1RPVEFMX0RFQlRfUkVQQUlELkZZMjAxMAEAAACuVQ0AAgAAAActMjUzMDcxAQgAAAAFAAAAATEBAAAACjE0MTg1MTY1NjUDAAAAAjc5AgAAAAQyMTY2BAAAAAEwBwAAAAg4LzgvMjAxOQgAAAAJMy8zMS8yMDEwCQAAAAEw3Adw6i0c1wgzp3csLhzXCCRDSVEuVFNFOjY1MDEuSVFfSU5DX0VRVUlUWV9DRi5GWTIwMTUBAAAAmy0CAAIAAAAGLTQ2NTg5AQgAAAAFAAAAATEBAAAACjE3NDUyNzA2NzIDAAAAAjc5AgAAAAQyMDg2BAAAAAEwBwAAAAg4LzgvMjAxOQgAAAAJMy8zMS8yMDE1CQAAAAEwip946y0c1wiVa3wsLhzXCCtDSVEuS09TRTpBMDA1OTMwLklRX0NBU0hfT1BFUi5GWTIwMTEuLi4uSlBZAQAAANxmAQACAAAADjE1MTkxNzIuMTk3MzQ1AQgAAAAFAAAAATEBAAAACjE1OTg5OTgyNTADAAAAAjc5AgAAAAQyMDA2BAAAAAEwBwAAAAg4LzgvMjAxOQgAAAAKMTIvMzEvMjAxMQkAAAABMKHnuOItHNcI+gJSLi4c1wgeQ0lRLlRTRTo3OTc0LklRX0lOQ19UQVguRlkyMDEyAQAAAKRdDQACAAAABi0xNzY1OQEIAAAABQAAAAExAQAAAAoxNTU1NzA0</t>
  </si>
  <si>
    <t>NTgwAwAAAAI3OQIAAAACNzUEAAAAATAHAAAACDgvOC8yMDE5CAAAAAkzLzMxLzIwMTIJAAAAATBGwWvsLRzXCN470iwuHNcIGUNJUS5UU0U6Njc1Mi5JUV9BUC5GWTIwMDkBAAAAseMEAAIAAAAGNjc5MzY4AQgAAAAFAAAAATEBAAAACjE0NjAzMjE5OTEDAAAAAjc5AgAAAAQxMDE4BAAAAAEwBwAAAAg4LzgvMjAxOQgAAAAJMy8zMS8yMDA5CQAAAAEwFp8S7S0c1whIqlgsLhzXCBVDSVEuLklRX1RPVEFMX0VRVUlUWS4FAAAAAQAAAAgAAAAUKEludmFsaWQgSWRlbnRpZmllcilzQn4QLhzXCHNCfhAuHNcIJ0NJUS5LT1NFOkEwMDU5MzAuSVFfQkVUQV8xWVIuMjAxMS8xMi8zMQEAAADcZgEAAgAAABAwLjcwOTEyNjUxMDIzOTUzAIPfywcuHNcIV1BgLi4c1wggQ0lRLlRTRTo2NzUyLklRX0xUX0lOVkVTVC5GWTIwMTQBAAAAseMEAAIAAAAGMjIxMzE3AQgAAAAFAAAAATEBAAAACjE3NDQwMzY2MjADAAAAAjc5AgAAAAQxMDU0BAAAAAEwBwAAAAg4LzgvMjAxOQgAAAAJMy8zMS8yMDE0CQAAAAEwNY3/7C0c1wjq0F8sLhzXCCpDSVEuVFNFOjc5NzQuSVFfVEVWX0VCSVREQS4yMDAwLjIwMTQvMDMvMzEBAAAApF0NAAMAAAACTk0BBwAAAAUAAAABMQEAAAAKMTY1ODkyOTA0NQMAAAABMAIAAAAGMTAwMDMwBAAAAAEwBwAAAAkzLzMxLzIwMTQIAAAACTMvMzEvMjAxNEuPDwcuHNcIy/0oLC4c1wggQ0lRLk5BU0RB</t>
  </si>
  <si>
    <t>UUdTOkdPT0cuTC5JUV9HVy5GWTIwMTIBAAAAqHEAAAIAAAAFMTA1MzcBCAAAAAUAAAABMQEAAAAKMTcxODE0NTI3MQMAAAADMTYwAgAAAAQxMTcxBAAAAAEwBwAAAAg4LzgvMjAxOQgAAAAKMTIvMzEvMjAxMgkAAAABMGP0l+UtHNcIL4bMLS4c1wgnQ0lRLktPU0U6QTAwNTkzMC5JUV9CRVRBXzJZUi4yMDEzLzEyLzMxAQAAANxmAQACAAAAEDEuMDA3Njk1NDMxOTE2ODIAg9/LBy4c1whXUGAuLhzXCB5DSVEuTllTRTpESVMuSVFfU1RfREVCVC5GWTIwMTQBAAAATOwCAAIAAAACNTABCAAAAAUAAAABMQEAAAAKMTgyMDI2MjEyMQMAAAADMTYwAgAAAAQxMDQ2BAAAAAEwBwAAAAg4LzgvMjAxOQgAAAAJOS8yNy8yMDE0CQAAAAEw+Ebl5y0c1wi8QWEtLhzXCClDSVEuTkFTREFRR1M6TVNGVC5JUV9FUVVJVFlfTUVUSE9ELkZZMjAxNAEAAABLVQAAAwAAAAAAd9Cw5S0c1wjfO58tLhzXCB1DSVEuS09TRTpBMDA1OTMwLklRX0ZYLkZZMjAxNAEAAADcZgEAAgAAAActNTU1ODg2AQgAAAAFAAAAATEBAAAACjE3NzgxNDE4MjMDAAAAAjg1AgAAAAQyMTQ0BAAAAAEwBwAAAAg4LzgvMjAxOQgAAAAKMTIvMzEvMjAxNAkAAAABMKnAVuktHNcIwFwXLS4c1wgpQ0lRLk5BU0RBUUdTOklOVEMuSVFfQ1VSUkVOVF9SQVRJTy5GWTIwMTgBAAAAh1IAAAIAAAAIMS43MzE0NDQBCAAAAAUAAAABMQEAAAAKMTk0MzUwNTM0MQMA</t>
  </si>
  <si>
    <t>AAADMTYwAgAAAAQ0MDMwBAAAAAEwBwAAAAg4LzgvMjAxOQgAAAAKMTIvMjkvMjAxOAkAAAABMBj/veMtHNcIEX0pLi4c1wghQ0lRLktPU0U6QTAwNTkzMC5JUV9SRF9FWFAuRlkyMDEzAQAAANxmAQACAAAACDE0MzE5NDAyAQgAAAAFAAAAATEBAAAACjE3MjMyODgzODYDAAAAAjg1AgAAAAMxMDAEAAAAATAHAAAACDgvOC8yMDE5CAAAAAoxMi8zMS8yMDEzCQAAAAEw7I3L6S0c1wiVNRAtLhzXCDdDSVEuTkFTREFRR1M6R09PRy5MLklRX1RPVEFMX09VVFNUQU5ESU5HX0JTX0RBVEUuRlkyMDEzAQAAAKhxAAACAAAACjY3Mi41ODc1MzgBBAAAAAUAAAABNQEAAAAKMTc3NTc1Njg3OAIAAAAFMjQxNTIGAAAAATDkWJrlLRzXCHnozi0uHNcIJUNJUS5UU0U6NjUwMS5JUV9ORVRfUkVOVEFMX0VYUC5GWTIwMTQBAAAAmy0CAAMAAAAAANvO7+stHNcIsNbuLC4c1wgoQ0lRLk5ZU0U6RElTLklRX0RFRl9UQVhfQVNTRVRTX0xULkZZMjAxMwEAAABM7AIAAwAAAAAAyuEB6C0c1wjiLG0tLhzXCChDSVEuTkFTREFRR1M6QUFQTC5JUV9CRVRBXzJZUi4yMDExLzA5LzI0AQAAAGlhAAACAAAAEDEuMDg0ODM1ODE2OTc5MTgAARjmBy4c1wicsmIuLhzXCB5DSVEuTkFTREFRR1M6SU5UQy5JUV9BRS5GWTIwMTIBAAAAh1IAAAIAAAAENjYyOAEIAAAABQAAAAExAQAAAAoxNzE4ODUwNjA1AwAAAAMxNjACAAAABDEwMTYEAAAA</t>
  </si>
  <si>
    <t>ATAHAAAACDgvOC8yMDE5CAAAAAoxMi8yOS8yMDEyCQAAAAEwfGrY6C0c1wilX/gsLhzXCCNDSVEuVFNFOjY3NTguSVFfRElMVVRfV0VJR0hULkZZMjAxNAEAAADtWQAAAgAAAAgxMDI3LjAyNABZ433tLRzXCKz6RywuHNcIJ0NJUS5OQVNEQVFHUzpJTlRDLklRX0FEVkVSVElTSU5HLkZZMjAwNwEAAACHUgAAAwAAAAAA8yJZ6S0c1whg/fUsLhzXCCNDSVEuVFNFOjc5NzQuSVFfRklOSVNIRURfSU5WLkZZMjAxMgEAAACkXQ0AAgAAAAU3MTAzNAEIAAAABQAAAAExAQAAAAoxNTU1NzA0NTgwAwAAAAI3OQIAAAAEMzA3NQQAAAABMAcAAAAIOC84LzIwMTkIAAAACTMvMzEvMjAxMgkAAAABMEbBa+wtHNcILqG1LC4c1wgrQ0lRLlRTRTo3OTc0LklRX1JFVFVSTl9DT01NT05fRVFVSVRZLkZZMjAxNAEAAACkXQ0AAgAAAActMS45Nzk5AQgAAAAFAAAAATEBAAAACjE2ODcwNDQ2MzUDAAAAAjc5AgAAAAUzMzMyMAQAAAABMAcAAAAIOC84LzIwMTkIAAAACTMvMzEvMjAxNAkAAAABMOviNOQtHNcIeEEuLi4c1wgpQ0lRLk5BU0RBUUdTOklOVEMuSVFfQ09NTU9OX0lTU1VFRC5GWTIwMDcBAAAAh1IAAAIAAAAEMzA1MgEIAAAABQAAAAExAQAAAAoxMzI4ODcxMjc1AwAAAAMxNjACAAAABDIxNjkEAAAAATAHAAAACDgvOC8yMDE5CAAAAAoxMi8yOS8yMDA3CQAAAAEwQQjW6C0c1wgTlTEtLhzXCChDSVEuTllTRTpESVMu</t>
  </si>
  <si>
    <t>SVFfVE9UQUxfTElBQl9FUVVJVFkuRlkyMDE0AQAAAEzsAgACAAAABTg0MTQxAQgAAAAFAAAAATEBAAAACjE4MjAyNjIxMjEDAAAAAzE2MAIAAAAEMTAxMwQAAAABMAcAAAAIOC84LzIwMTkIAAAACTkvMjcvMjAxNAkAAAABMPhG5ectHNcIqc1LLS4c1wgoQ0lRLk5ZU0U6RElTLklRX1RPVEFMX0RFQlRfSVNTVUVELkZZMjAxMAEAAABM7AIAAgAAAAQxMTkwAQgAAAAFAAAAATEBAAAACjE1NzcyNjEyNTQDAAAAAzE2MAIAAAAEMjE2MQQAAAABMAcAAAAIOC84LzIwMTkIAAAACTEwLzIvMjAxMAkAAAABMIB//+ctHNcIFZJQLS4c1wgqQ0lRLk5BU0RBUUdTOkFBUEwuSVFfTFRfREVCVF9JU1NVRUQuRlkyMDE4AQAAAGlhAAACAAAABDY5NjkBCAAAAAUAAAABMQEAAAAKMTkxOTMzNDQ5MQMAAAADMTYwAgAAAAQyMDM0BAAAAAEwBwAAAAg4LzgvMjAxOQgAAAAJOS8yOS8yMDE4CQAAAAEwYi+55i0c1wjIwcctLhzXCCpDSVEuTkFTREFRR1M6QUFQTC5JUV9PVEhFUl9PUEVSX0FDVC5GWTIwMTABAAAAaWEAAAIAAAAEMTQ0MAEIAAAABQAAAAExAQAAAAoxNTczODY0NjQ0AwAAAAMxNjACAAAABDIwNDcEAAAAATAHAAAACDgvOC8yMDE5CAAAAAk5LzI1LzIwMTAJAAAAATDmD6znLRzXCNy7OC0uHNcIKkNJUS5UU0U6Nzk3NC5JUV9UT1RBTF9BU1NFVFMuRlkyMDE2Li4uLkpQWQEAAACkXQ0AAgAAAAcxMjk2OTAyAQgA</t>
  </si>
  <si>
    <t>AAAFAAAAATEBAAAACjE3OTkyNDMyNzcDAAAAAjc5AgAAAAQxMDA3BAAAAAEwBwAAAAg4LzgvMjAxOQgAAAAJMy8zMS8yMDE2CQAAAAEwJwe34i0c1wgnZVQuLhzXCCRDSVEuTkFTREFRR1M6TVNGVC5JUV9FQlRfRVhDTC5GWTIwMDgBAAAAS1UAAAIAAAAFMjUyNjgBCAAAAAUAAAABMQEAAAAKMTM4OTcwMDI0NQMAAAADMTYwAgAAAAE0BAAAAAEwBwAAAAg4LzgvMjAxOQgAAAAJNi8zMC8yMDA4CQAAAAEwYi+55i0c1wiwPoAtLhzXCB1DSVEuVFNFOjY1MDMuSVFfUkRfRVhQLkZZMjAxOAEAAACuVQ0AAgAAAAYxOTI5NjYBCAAAAAUAAAABMQEAAAAKMTkxMjYxMjI2NAMAAAACNzkCAAAAAzEwMAQAAAABMAcAAAAIOC84LzIwMTkIAAAACTMvMzEvMjAxOAkAAAABMOkT9OktHNcIh+gBLS4c1wgvQ0lRLk5BU0RBUUdTOklOVEMuSVFfQ1VSUkVOVF9QT1JUX0xFQVNFUy5GWTIwMDgBAAAAh1IAAAMAAAAAAEEI1ugtHNcIwFwXLS4c1wgsQ0lRLk5BU0RBUUdTOkdPT0cuTC5JUV9TUEVDSUFMX0RJVl9DRi5GWTIwMDkBAAAAqHEAAAMAAAAAAGP0l+UtHNcIuUrRLS4c1wgbQ0lRLlRTRTo2NzU4LklRX05QUEUuRlkyMDEwAQAAAO1ZAAACAAAABzEwMDc5NTEBCAAAAAUAAAABMQEAAAAKMTU3ODE5MTUxMQMAAAACNzkCAAAABDEwMDQEAAAAATAHAAAACDgvOC8yMDE5CAAAAAkzLzMxLzIwMTAJAAAAATB/NhvuLRzXCI0M</t>
  </si>
  <si>
    <t>WywuHNcIHkNJUS5OQVNEQVFHUzpJTlRDLklRX1JFLkZZMjAxMgEAAACHUgAAAgAAAAUzMjEzOAEIAAAABQAAAAExAQAAAAoxNzE4ODUwNjA1AwAAAAMxNjACAAAABDEyMjIEAAAAATAHAAAACDgvOC8yMDE5CAAAAAoxMi8yOS8yMDEyCQAAAAEwfGrY6C0c1wiIWTYtLhzXCChDSVEuTkFTREFRR1M6TVNGVC5JUV9HUk9TU19NQVJHSU4uRlkyMDEwAQAAAEtVAAACAAAABzgwLjE2MjkBCAAAAAUAAAABMQEAAAAKMTU1NjU2MDc5NQMAAAADMTYwAgAAAAQ0MDc0BAAAAAEwBwAAAAg4LzgvMjAxOQgAAAAJNi8zMC8yMDEwCQAAAAEw5Zoy4y0c1witLDouLhzXCCRDSVEuS09TRTpBMDA1OTMwLklRX0xUX0lOVkVTVC5GWTIwMTABAAAA3GYBAAIAAAAIMTEzNzU0OTYBCAAAAAUAAAABMQEAAAAKMTUzMzIwMzI2MgMAAAACODUCAAAABDEwNTQEAAAAATAHAAAACDgvOC8yMDE5CAAAAAoxMi8zMS8yMDEwCQAAAAEwuivJ6S0c1wjARyMtLhzXCCVDSVEuVFNFOjY1MDMuSVFfU1BFQ0lBTF9ESVZfQ0YuRlkyMDE5AQAAAK5VDQADAAAAAADpE/TpLRzXCGJuKi0uHNcIIkNJUS5UU0U6Nzk3NC5JUV9HQUlOX0FTU0VUUy5GWTIwMDgBAAAApF0NAAIAAAAEMzY3MQEIAAAABQAAAAExAQAAAAoxMDU3ODg5MDAzAwAAAAI3OQIAAAACNTYEAAAAATAHAAAACDgvOC8yMDE5CAAAAAkzLzMxLzIwMDgJAAAAATBX7wHtLRzXCJPr4iwu</t>
  </si>
  <si>
    <t>HNcIJUNJUS5UU0U6NjUwMS5JUV9HQUlOX0FTU0VUU19DRi5GWTIwMTgBAAAAmy0CAAIAAAAEMjM5NQEIAAAABQAAAAExAQAAAAoxOTY5OTAzMjkxAwAAAAI3OQIAAAAEMjAyNgQAAAABMAcAAAAIOC84LzIwMTkIAAAACTMvMzEvMjAxOAkAAAABMIqfeOstHNcImGLZLC4c1wgzQ0lRLk5BU0RBUUdTOkdPT0cuTC5JUV9ORVRfREVCVF9FQklUREFfQ0FQRVguRlkyMDE2AQAAAKhxAAADAAAAAk5NAQgAAAAFAAAAATEBAAAACjE5NDM3Mzk0NDYDAAAAAzE2MAIAAAAFMjMzMTQEAAAAATAHAAAACDgvOC8yMDE5CAAAAAoxMi8zMS8yMDE2CQAAAAEwSCqR4i0c1wgP8T4uLhzXCCVDSVEuTkFTREFRR1M6TVNGVC5JUV9PVEhFUl9SRVYuRlkyMDE3AQAAAEtVAAADAAAAAAB30LDlLRzXCI1fxS0uHNcIJUNJUS5UU0U6NjUwMy5JUV9PVEhFUl9DTF9TVVBQTC5GWTIwMTMBAAAArlUNAAIAAAAGMTg3NjYzAQgAAAAFAAAAATEBAAAACjE2ODg3NDUwOTMDAAAAAjc5AgAAAAQxMDU3BAAAAAEwBwAAAAg4LzgvMjAxOQgAAAAJMy8zMS8yMDEzCQAAAAEwPmpy6i0c1wgqm/MsLhzXCCZDSVEuTkFTREFRR1M6QUFQTC5JUV9DQVNIX0VRVUlWLkZZMjAxNAEAAABpYQAAAgAAAAUxMzg0NAEIAAAABQAAAAExAQAAAAoxODE0NjY5MTg3AwAAAAMxNjACAAAABDEwOTYEAAAAATAHAAAACDgvOC8yMDE5CAAAAAk5LzI3LzIwMTQJAAAA</t>
  </si>
  <si>
    <t>ATCyTrfmLRzXCDkDhS0uHNcIJUNJUS5UU0U6Nzk3NC5JUV9MVF9ERUJUX0VRVUlUWS5GWTIwMTYBAAAApF0NAAMAAAAAAOviNOQtHNcIG/QfLi4c1wgsQ0lRLlRTRTo2NTAxLklRX05FVF9ERUJUX0VCSVREQV9DQVBFWC5GWTIwMTEBAAAAmy0CAAIAAAAINC42NTc4ODIBCAAAAAUAAAABMQEAAAAKMTYyNTc5ODc3MAMAAAACNzkCAAAABTIzMzE0BAAAAAEwBwAAAAg4LzgvMjAxOQgAAAAJMy8zMS8yMDExCQAAAAEw6+I05C0c1wjelP4tLhzXCCZDSVEuVFNFOjY1MDEuSVFfQ0FTSF9BQ1FVSVJFX0NGLkZZMjAxMwEAAACbLQIAAgAAAAYtODg4ODYBCAAAAAUAAAABMQEAAAAKMTY4NTUyMTcyMgMAAAACNzkCAAAABDIwNTcEAAAAATAHAAAACDgvOC8yMDE5CAAAAAkzLzMxLzIwMTMJAAAAATDbzu/rLRzXCCgwgSwuHNcIKUNJUS5UU0U6NjUwMS5JUV9BU1NFVF9XUklURURPV05fQ0YuRlkyMDE3AQAAAJstAgACAAAABi0xMjc4MgEIAAAABQAAAAExAQAAAAoxOTYzMzE1OTAwAwAAAAI3OQIAAAAEMjAxOQQAAAABMAcAAAAIOC84LzIwMTkIAAAACTMvMzEvMjAxNwkAAAABMIqfeOstHNcImGLZLC4c1wguQ0lRLktPU0U6QTAwNTkzMC5JUV9DVVJSRU5UX1BPUlRfTEVBU0VTLkZZMjAxMQEAAADcZgEAAgAAAAUxMzkzNgEIAAAABQAAAAExAQAAAAoxNTk4OTk4MjUwAwAAAAI4NQIAAAAEMTA5MAQAAAABMAcAAAAI</t>
  </si>
  <si>
    <t>OC84LzIwMTkIAAAACjEyLzMxLzIwMTEJAAAAATDsjcvpLRzXCDoS6iwuHNcIJ0NJUS5UU0U6Njc1OC5JUV9ORVRfSU5URVJFU1RfRVhQLkZZMjAxOQEAAADtWQAAAgAAAAQ5MTUxAQgAAAAFAAAAATEBAAAACjE5NjUwNDY1MTIDAAAAAjc5AgAAAAMzNjgEAAAAATAHAAAACDgvOC8yMDE5CAAAAAkzLzMxLzIwMTkJAAAAATCPRYDtLRzXCGw2QywuHNcIKUNJUS5OQVNEQVFHUzpJTlRDLklRX0lOQ19FUVVJVFlfQ0YuRlkyMDA5AQAAAIdSAAACAAAAAjI5AQgAAAAFAAAAATEBAAAACjE1MjMzOTQ4MjkDAAAAAzE2MAIAAAAEMjA4NgQAAAABMAcAAAAIOC84LzIwMTkIAAAACjEyLzI2LzIwMDkJAAAAATB8atjoLRzXCIHfXi0uHNcIIENJUS5UU0U6NjUwMy5JUV9ESVZFU1RfQ0YuRlkyMDE5AQAAAK5VDQADAAAAAADpE/TpLRzXCJU1EC0uHNcIIkNJUS5OWVNFOkRJUy5JUV9HQUlOX0FTU0VUUy5GWTIwMDgBAAAATOwCAAIAAAACMTQBCAAAAAUAAAABMQEAAAAKMTQzOTI3ODc3MgMAAAADMTYwAgAAAAI1NgQAAAABMAcAAAAIOC84LzIwMTkIAAAACTkvMjcvMjAwOAkAAAABMIB//+ctHNcI4ixtLS4c1wgtQ0lRLk5ZU0U6RElTLklRX09USEVSX0lOVkVTVF9BQ1RfU1VQUEwuRlkyMDE1AQAAAEzsAgACAAAAAjIwAQgAAAAFAAAAATEBAAAACjE4NjcyOTgwMTgDAAAAAzE2MAIAAAAEMjA1MQQAAAABMAcAAAAIOC84</t>
  </si>
  <si>
    <t>LzIwMTkIAAAACTEwLzMvMjAxNQkAAAABMPhG5ectHNcI2y9OLS4c1wgoQ0lRLk5BU0RBUUdTOk1TRlQuSVFfVE9UQUxfUkVDRUlWLkZZMjAxMwEAAABLVQAAAgAAAAUxNzQ4NgEIAAAABQAAAAExAQAAAAoxNzQ4MTMxNTA1AwAAAAMxNjACAAAABDEwMDEEAAAAATAHAAAACDgvOC8yMDE5CAAAAAk2LzMwLzIwMTMJAAAAATAPVNXmLRzXCLA+gC0uHNcIJENJUS5UU0U6Njc1Mi5JUV9JTVBBSVJNRU5UX0dXLkZZMjAxMAEAAACx4wQAAgAAAAUtMzc0NQEIAAAABQAAAAExAQAAAAoxNTUzMzMwMzk3AwAAAAI3OQIAAAADMjA5BAAAAAEwBwAAAAg4LzgvMjAxOQgAAAAJMy8zMS8yMDEwCQAAAAEwFp8S7S0c1wgzHm4sLhzXCClDSVEuTkFTREFRR1M6QUFQTC5JUV9DQVNIX0lOVEVSRVNULkZZMjAxMwEAAABpYQAAAwAAAAAA5g+s5y0c1wi+x4ktLhzXCCFDSVEuVFNFOjY1MDMuSVFfQ0FTSF9GSU5BTi5GWTIwMTEBAAAArlUNAAIAAAAGLTg5MjI4AQgAAAAFAAAAATEBAAAACjE2MzExNjk4MTYDAAAAAjc5AgAAAAQyMDA0BAAAAAEwBwAAAAg4LzgvMjAxOQgAAAAJMy8zMS8yMDExCQAAAAEwPmpy6i0c1wifZbosLhzXCCFDSVEuVFNFOjY3NTguSVFfSU5DX0VRVUlUWS5GWTIwMTEBAAAA7VkAAAIAAAAFMTYwMjMBCAAAAAUAAAABMQEAAAAKMTYyNDE1MzM3MAMAAAACNzkCAAAAAjQ3BAAAAAEwBwAAAAg4LzgvMjAx</t>
  </si>
  <si>
    <t>OQgAAAAJMy8zMS8yMDExCQAAAAEwfzYb7i0c1wiFDzwsLhzXCCNDSVEuTkFTREFRR1M6R09PRy5MLklRX05JX0NGLkZZMjAxNAEAAACocQAAAgAAAAUxNDEzNgEIAAAABQAAAAExAQAAAAoxODI2MzQ1Njg1AwAAAAMxNjACAAAABDIxNTAEAAAAATAHAAAACDgvOC8yMDE5CAAAAAoxMi8zMS8yMDE0CQAAAAEwMcb15i0c1wgsErctLhzXCClDSVEuTllTRTpESVMuSVFfSU5WRVNUX1NFQ1VSSVRZX0NGLkZZMjAxNAEAAABM7AIAAgAAAAMzOTUBCAAAAAUAAAABMQEAAAAKMTgyMDI2MjEyMQMAAAADMTYwAgAAAAQyMDI3BAAAAAEwBwAAAAg4LzgvMjAxOQgAAAAJOS8yNy8yMDE0CQAAAAEw+Ebl5y0c1whV9FItLhzXCCpDSVEuVFNFOjY1MDMuSVFfT1RIRVJfVU5VU1VBTF9TVVBQTC5GWTIwMTEBAAAArlUNAAIAAAAFLTU0NTYBCAAAAAUAAAABMQEAAAAKMTYzMTE2OTgxNgMAAAACNzkCAAAAAjg3BAAAAAEwBwAAAAg4LzgvMjAxOQgAAAAJMy8zMS8yMDExCQAAAAEwPmpy6i0c1wjyssgsLhzXCCJDSVEuTkFTREFRR1M6SU5UQy5JUV9HQV9FWFAuRlkyMDExAQAAAIdSAAADAAAAAAB8atjoLRzXCNCXEi0uHNcII0NJUS5UU0U6NjUwMS5JUV9PVEhFUl9FUVVJVFkuRlkyMDE1AQAAAJstAgACAAAABjQwMTEwMAEIAAAABQAAAAExAQAAAAoxNzQ1MjcwNjcyAwAAAAI3OQIAAAAEMTAyOAQAAAABMAcAAAAIOC84LzIw</t>
  </si>
  <si>
    <t>MTkIAAAACTMvMzEvMjAxNQkAAAABMIqfeOstHNcIWAaZLC4c1wgmQ0lRLlRTRTo3OTc0LklRX1BFUklPRExFTkdUSF9JUy5GWTIwMTEBAAAApF0NAAEAAAACMTIARsFr7C0c1wjeO9IsLhzXCCxDSVEuS09TRTpBMDA1OTMwLklRX1RPVEFMX0RFQlRfRUJJVERBLkZZMjAxNAEAAADcZgEAAgAAAAgwLjI2MzkzOAEIAAAABQAAAAExAQAAAAoxNzc4MTQxODIzAwAAAAI4NQIAAAAENDE5MgQAAAABMAcAAAAIOC84LzIwMTkIAAAACjEyLzMxLzIwMTQJAAAAATDkTrnjLRzXCPAIFC4uHNcIHENJUS5UU0U6Njc1Mi5JUV9FQklUQS5GWTIwMTMBAAAAseMEAAIAAAAGMjIyMzA5AQgAAAAFAAAAATEBAAAACjE3NDQwMzYzOTgDAAAAAjc5AgAAAAYxMDA2ODkEAAAAATAHAAAACDgvOC8yMDE5CAAAAAkzLzMxLzIwMTMJAAAAATA4ARXtLRzXCNzlUywuHNcIJUNJUS5OWVNFOkRJUy5JUV9SRVRVUk5fQ0FQSVRBTC5GWTIwMTgBAAAATOwCAAIAAAAHMTIuNjc5MgEIAAAABQAAAAExAQAAAAoxOTI1Mjk1NDA0AwAAAAMxNjACAAAABDQzNjMEAAAAATAHAAAACDgvOC8yMDE5CAAAAAk5LzI5LzIwMTgJAAAAATAHzC/jLRzXCAB6SC4uHNcIK0NJUS5OWVNFOkRJUy5JUV9SRVRVUk5fQ09NTU9OX0VRVUlUWS5GWTIwMTABAAAATOwCAAIAAAAHMTEuMTIzNwEIAAAABQAAAAExAQAAAAoxNTc3MjYxMjU0AwAAAAMxNjACAAAABTMz</t>
  </si>
  <si>
    <t>MzIwBAAAAAEwBwAAAAg4LzgvMjAxOQgAAAAJMTAvMi8yMDEwCQAAAAEwGP+94y0c1wh4QS4uLhzXCCxDSVEuTkFTREFRR1M6R09PRy5MLklRX1BSRUZfRElWX09USEVSLkZZMjAxOAEAAACocQAAAwAAAAAA/1b35i0c1wgsErctLhzXCCZDSVEuTkFTREFRR1M6R09PRy5MLklRX0VCSVRfSU5ULkZZMjAxMAEAAACocQAAAgAAAAYyMDc2LjIBCAAAAAUAAAABMQEAAAAKMTU4NTU0NTUwNwMAAAADMTYwAgAAAAQ0MTg5BAAAAAEwBwAAAAg4LzgvMjAxOQgAAAAKMTIvMzEvMjAxMAkAAAABMCfXkOItHNcIrSw6Li4c1wgpQ0lRLk5BU0RBUUdTOk1TRlQuSVFfRUJJVERBX01BUkdJTi5GWTIwMTIBAAAAS1UAAAIAAAAHNDEuNjYxMwEIAAAABQAAAAExAQAAAAoxNjg4OTUwOTgyAwAAAAMxNjACAAAABDQwNDcEAAAAATAHAAAACDgvOC8yMDE5CAAAAAk2LzMwLzIwMTIJAAAAATDlmjLjLRzXCBOACi4uHNcILUNJUS5UU0U6Nzk3NC5JUV9DQVNIX0NPTlZFUlNJT04uRlkyMDEyLi4uLkpQWQEAAACkXQ0AAgAAAAktMS43NzE4MDYBCAAAAAUAAAABMQEAAAAKMTU1NTcwNDU4MAMAAAACNzkCAAAABDQxODQEAAAAATAHAAAACDgvOC8yMDE5CAAAAAkzLzMxLzIwMTIJAAAAATCAlLjiLRzXCCdlVC4uHNcIIENJUS5LT1NFOkEwMDU5MzAuSVFfQ0FQRVguRlkyMDE2AQAAANxmAQACAAAACS0yNDE0Mjk3MwEIAAAABQAAAAEx</t>
  </si>
  <si>
    <t>AQAAAAoxODc2NzM0NzM2AwAAAAI4NQIAAAAEMjAyMQQAAAABMAcAAAAIOC84LzIwMTkIAAAACjEyLzMxLzIwMTYJAAAAATDzIlnpLRzXCMBcFy0uHNcIKENJUS5OQVNEQVFHUzpHT09HLkwuSVFfQ0FTSF9UQVhFUy5GWTIwMTcBAAAAqHEAAAIAAAAENjE5MQEIAAAABQAAAAExAQAAAAoxOTQzNzM5NDU5AwAAAAMxNjACAAAABDMwNTMEAAAAATAHAAAACDgvOC8yMDE5CAAAAAoxMi8zMS8yMDE3CQAAAAEw/1b35i0c1whfXOQtLhzXCCFDSVEuS09TRTpBMDA1OTMwLklRX1JEX0VYUC5GWTIwMTUBAAAA3GYBAAIAAAAIMTM3MDU2OTUBCAAAAAUAAAABMQEAAAAKMTgyOTg0MzAxMQMAAAACODUCAAAAAzEwMAQAAAABMAcAAAAIOC84LzIwMTkIAAAACjEyLzMxLzIwMTUJAAAAATCpwFbpLRzXCKVf+CwuHNcIIENJUS5OQVNEQVFHUzpHT09HLkwuSVFfTkkuRlkyMDE2AQAAAKhxAAACAAAABTE5NDc4AQgAAAAFAAAAATEBAAAACjE5NDM3Mzk0NDYDAAAAAzE2MAIAAAACMTUEAAAAATAHAAAACDgvOC8yMDE5CAAAAAoxMi8zMS8yMDE2CQAAAAEw/1b35i0c1wjgl98tLhzXCDRDSVEuTkFTREFRR1M6QUFQTC5JUV9JTVBVVF9PUEVSX0xFQVNFX0lOVF9FWFAuRlkyMDEyAQAAAGlhAAADAAAAAADmD6znLRzXCDV6ey0uHNcIKENJUS5LT1NFOkEwMDU5MzAuSVFfVU5MRVZFUkVEX0ZDRi5GWTIwMTQBAAAA3GYBAAIAAAAM</t>
  </si>
  <si>
    <t>MTMwNzQ0MTMuMzc1AQgAAAAFAAAAATEBAAAACjE3NzgxNDE4MjMDAAAAAjg1AgAAAAQ0NDIzBAAAAAEwBwAAAAg4LzgvMjAxOQgAAAAKMTIvMzEvMjAxNAkAAAABMKnAVuktHNcIwEcjLS4c1wggQ0lRLlRTRTo2NTAxLklRX0NBU0hfT1BFUi5GWTIwMTYBAAAAmy0CAAIAAAAGODEyMjI2AQgAAAAFAAAAATEBAAAACjE3OTc1NTQ0NTEDAAAAAjc5AgAAAAQyMDA2BAAAAAEwBwAAAAg4LzgvMjAxOQgAAAAJMy8zMS8yMDE2CQAAAAEwip946y0c1wiYYtksLhzXCDFDSVEuTkFTREFRR1M6R09PRy5MLklRX09USEVSX1VOVVNVQUxfU1VQUEwuRlkyMDE0AQAAAKhxAAADAAAAAADkWJrlLRzXCFf9wi0uHNcIIkNJUS5UU0U6Nzk3NC5JUV9FQklUX01BUkdJTi5GWTIwMDgBAAAApF0NAAIAAAAHMjkuMTQzMQEIAAAABQAAAAExAQAAAAoxMDU3ODg5MDAzAwAAAAI3OQIAAAAENDA1MwQAAAABMAcAAAAIOC84LzIwMTkIAAAACTMvMzEvMjAwOAkAAAABMLKPNOQtHNcIZVYiLi4c1wgjQ0lRLk5BU0RBUUdTOkFBUEwuSVFfU1RfREVCVC5GWTIwMTEBAAAAaWEAAAMAAAAAAOYPrOctHNcIsweWLS4c1wgfQ0lRLk5ZU0U6RElTLklRX0FSX1RVUk5TLkZZMjAxMQEAAABM7AIAAgAAAAg3LjU2Mjk3MwEIAAAABQAAAAExAQAAAAoxNjQ2NDg0NzM3AwAAAAMxNjACAAAABDQwMDEEAAAAATAHAAAACDgvOC8yMDE5CAAAAAkxMC8x</t>
  </si>
  <si>
    <t>LzIwMTEJAAAAATAHzC/jLRzXCIlEDy4uHNcIHkNJUS5OQVNEQVFHUzpJTlRDLklRX0dXLkZZMjAxNQEAAACHUgAAAgAAAAUxMTMzMgEIAAAABQAAAAExAQAAAAoxODc0NzczMjI2AwAAAAMxNjACAAAABDExNzEEAAAAATAHAAAACDgvOC8yMDE5CAAAAAoxMi8yNi8yMDE1CQAAAAEwNAu36C0c1wgoBmYtLhzXCB1DSVEuS09TRTpBMDA1OTMwLklRX0dXLkZZMjAwNwEAAADcZgEAAgAAAAUyNjY0NAEIAAAABQAAAAExAQAAAAoxMzUyOTQ1NTMwAwAAAAI4NQIAAAAEMTE3MQQAAAABMAcAAAAIOC84LzIwMTkIAAAACjEyLzMxLzIwMDcJAAAAATDpE/TpLRzXCBX6FC0uHNcIJ0NJUS5OQVNEQVFHUzpHT09HLkwuSVFfQlVJTERJTkdTLkZZMjAxNQEAAACocQAAAwAAAAAA1QP35i0c1wh7668tLhzXCCdDSVEuVFNFOjY1MDMuSVFfQ0ZPX0NVUlJFTlRfTElBQi5GWTIwMTkBAAAArlUNAAIAAAAIMC4xNjkzMjIBCAAAAAUAAAABMQEAAAAKMTk3MDA1MTUzNQMAAAACNzkCAAAABDQxODUEAAAAATAHAAAACDgvOC8yMDE5CAAAAAkzLzMxLzIwMTkJAAAAATAzvrfjLRzXCFXfKy4uHNcILUNJUS5LT1NFOkEwMDU5MzAuSVFfREVCVF9FUVVJVl9ORVRfUEJPLkZZMjAxMwEAAADcZgEAAgAAAAcxODU0OTAyAQgAAAAFAAAAATEBAAAACjE3MjMyODgzODYDAAAAAjg1AgAAAAUyMTY3OQQAAAABMAcAAAAIOC84LzIwMTkIAAAA</t>
  </si>
  <si>
    <t>CjEyLzMxLzIwMTMJAAAAATDsjcvpLRzXCABJBC0uHNcIH0NJUS5UU0U6Njc1OC5JUV9EQV9TVVBQTC5GWTIwMTABAAAA7VkAAAMAAAAAAH82G+4tHNcIJMItLC4c1wgkQ0lRLlRTRTo2NTAzLklRX0VRVUlUWV9NRVRIT0QuRlkyMDE5AQAAAK5VDQACAAAABjE5Nzk1OQEIAAAABQAAAAExAQAAAAoxOTcwMDUxNTM1AwAAAAI3OQIAAAAEMzA2MwQAAAABMAcAAAAIOC84LzIwMTkIAAAACTMvMzEvMjAxOQkAAAABMOkT9OktHNcI0JcSLS4c1wgZQ0lRLk5ZU0U6RElTLklRX0dXLkZZMjAwOQEAAABM7AIAAgAAAAUyMTY4MwEIAAAABQAAAAExAQAAAAoxNDgyOTc2MDY4AwAAAAMxNjACAAAABDExNzEEAAAAATAHAAAACDgvOC8yMDE5CAAAAAkxMC8zLzIwMDkJAAAAATCAf//nLRzXCBWSUC0uHNcIKENJUS5UU0U6NjUwMy5JUV9QUk9WX0JBRF9ERUJUU19DRi5GWTIwMDkBAAAArlUNAAMAAAAAANwHcOotHNcIGZ7ULC4c1wgoQ0lRLk5BU0RBUUdTOkdPT0cuTC5JUV9FQklUREFfSU5ULkZZMjAxMAEAAACocQAAAgAAAAYyMzU1LjQBCAAAAAUAAAABMQEAAAAKMTU4NTU0NTUwNwMAAAADMTYwAgAAAAQ0MTkwBAAAAAEwBwAAAAg4LzgvMjAxOQgAAAAKMTIvMzEvMjAxMAkAAAABMCfXkOItHNcIrSw6Li4c1wg5Q0lRLlRTRTo3OTc0LklRX0NVU1RPTV9CRVRBLi0xMDRXLjIwMTEvMDMvMzEuLl5OMjI1LkpQWS5IAQAA</t>
  </si>
  <si>
    <t>AKRdDQACAAAAETAuNzYyMTc0MDAxNTU1NzEzAIPfywcuHNcIIe5dLi4c1wglQ0lRLlRTRTo2NTAxLklRX09USEVSX0NMX1NVUFBMLkZZMjAxNAEAAACbLQIAAgAAAAY5MjYyOTABCAAAAAUAAAABMQEAAAAKMTc0NTI3MDU0NAMAAAACNzkCAAAABDEwNTcEAAAAATAHAAAACDgvOC8yMDE5CAAAAAkzLzMxLzIwMTQJAAAAATCKn3jrLRzXCLDW7iwuHNcIL0NJUS5OQVNEQVFHUzpNU0ZULklRX0lOVEVSRVNUX0lOVkVTVF9JTkMuRlkyMDEyAQAAAEtVAAACAAAAAzgwMAEIAAAABQAAAAExAQAAAAoxNjg4OTUwOTgyAwAAAAMxNjACAAAAAjY1BAAAAAEwBwAAAAg4LzgvMjAxOQgAAAAJNi8zMC8yMDEyCQAAAAEwD1TV5i0c1wjRKYwtLhzXCCdDSVEuVFNFOjY1MDMuSVFfQ0hBTkdFX0lOVkVOVE9SWS5GWTIwMDgBAAAArlUNAAIAAAAGLTE2NTMxAQgAAAAFAAAAATEBAAAACjE0MTg1MTY3MDgDAAAAAjc5AgAAAAQyMDk5BAAAAAEwBwAAAAg4LzgvMjAxOQgAAAAJMy8zMS8yMDA4CQAAAAEw3Adw6i0c1wgJsOcsLhzXCCtDSVEuTkFTREFRR1M6TVNGVC5JUV9ERUZfVEFYX0xJQUJfTFQuRlkyMDE3AQAAAEtVAAACAAAABDU3MzQBCAAAAAUAAAABMQEAAAAKMTk3MzM4MDk1MQMAAAADMTYwAgAAAAQxMDI3BAAAAAEwBwAAAAg4LzgvMjAxOQgAAAAJNi8zMC8yMDE3CQAAAAEwd9Cw5S0c1whzd5otLhzXCC9DSVEuTkFT</t>
  </si>
  <si>
    <t>REFRR1M6TVNGVC5JUV9UT1RBTF9FUVVJVFkuRlkyMDE4Li4uLkpQWQEAAABLVQAAAgAAAAo5MTY4NDYzLjEyAQgAAAAFAAAAATEBAAAACjE5NzMzODA5MjIDAAAAAjc5AgAAAAQxMjc1BAAAAAEwBwAAAAg4LzgvMjAxOQgAAAAJNi8zMC8yMDE4CQAAAAEw8Fa34i0c1wgnZVQuLhzXCCdDSVEuS09TRTpBMDA1OTMwLklRX1RPVEFMX0FTU0VUUy5GWTIwMDkBAAAA3GYBAAIAAAAJMTEyMTc5Nzg5AQgAAAAFAAAAATEBAAAACjE0NjU3MTQzMDcDAAAAAjg1AgAAAAQxMDA3BAAAAAEwBwAAAAg4LzgvMjAxOQgAAAAKMTIvMzEvMjAwOQkAAAABMLoryektHNcI8aklLS4c1wgdQ0lRLlRTRTo2NzUyLklRX0dBX0VYUC5GWTIwMDgBAAAAseMEAAMAAAAAABafEu0tHNcILa05LC4c1wgXQ0lRLi5JUV9PVEhFUl9DTF9TVVBQTC4FAAAAAQAAAAgAAAAUKEludmFsaWQgSWRlbnRpZmllcilzQn4QLhzXCHNCfhAuHNcIGUNJUS5UU0U6Njc1Mi5JUV9GWC5GWTIwMTQBAAAAseMEAAIAAAAFMzQ0MjEBCAAAAAUAAAABMQEAAAAKMTc0NDAzNjYyMAMAAAACNzkCAAAABDIxNDQEAAAAATAHAAAACDgvOC8yMDE5CAAAAAkzLzMxLzIwMTQJAAAAATA1jf/sLRzXCPZxPiwuHNcIKUNJUS5OQVNEQVFHUzpBQVBMLklRX0lNUEFJUk1FTlRfR1cuRlkyMDA4AQAAAGlhAAADAAAAAACGr6nnLRzXCC4VmC0uHNcIIUNJUS5UU0U6NjUwMS5J</t>
  </si>
  <si>
    <t>UV9DQVNIX0ZJTkFOLkZZMjAxMQEAAACbLQIAAgAAAActNTg0MTc2AQgAAAAFAAAAATEBAAAACjE2MjU3OTg3NzADAAAAAjc5AgAAAAQyMDA0BAAAAAEwBwAAAAg4LzgvMjAxOQgAAAAJMy8zMS8yMDExCQAAAAEw287v6y0c1whYBpksLhzXCCxDSVEuS09TRTpBMDA1OTMwLklRX01JTk9SSVRZX0lOVEVSRVNULkZZMjAxOAEAAADcZgEAAgAAAAc3Njg0MTg0AQgAAAAFAAAAATEBAAAACjE5NDc1NTE1NzMDAAAAAjg1AgAAAAQxMDUyBAAAAAEwBwAAAAg4LzgvMjAxOQgAAAAKMTIvMzEvMjAxOAkAAAABMPMiWektHNcIlOUgLS4c1wgiQ0lRLlRTRTo2NTAzLklRX0RBX1NVUFBMX0NGLkZZMjAxMwEAAACuVQ0AAgAAAAYxMjc5NDIBCAAAAAUAAAABMQEAAAAKMTY4ODc0NTA5MwMAAAACNzkCAAAABDIxNzEEAAAAATAHAAAACDgvOC8yMDE5CAAAAAkzLzMxLzIwMTMJAAAAATA+anLqLRzXCGh3zSwuHNcIHkNJUS5OQVNEQVFHUzpBQVBMLklRX0FELkZZMjAxMwEAAABpYQAAAgAAAAYtMTE5MjIBCAAAAAUAAAABMQEAAAAKMTc2MTYyNTk5NgMAAAADMTYwAgAAAAQxMDc1BAAAAAEwBwAAAAg4LzgvMjAxOQgAAAAJOS8yOC8yMDEzCQAAAAEw5g+s5y0c1wguFZgtLhzXCChDSVEuTllTRTpESVMuSVFfREVGX1RBWF9BU1NFVFNfTFQuRlkyMDA4AQAAAEzsAgADAAAAAACAf//nLRzXCJ9WVS0uHNcIHkNJUS5UU0U6Nzk3</t>
  </si>
  <si>
    <t>NC5JUV9QRU5TSU9OLkZZMjAxMAEAAACkXQ0AAgAAAAQ5OTI0AQgAAAAFAAAAATEBAAAACjEzODI0MTc5OTYDAAAAAjc5AgAAAAQxMjEzBAAAAAEwBwAAAAg4LzgvMjAxOQgAAAAJMy8zMS8yMDEwCQAAAAEwRsFr7C0c1whcj6IsLhzXCCRDSVEuTllTRTpESVMuSVFfT1RIRVJfTElBQl9MVC5GWTIwMTEBAAAATOwCAAIAAAAEMjA1MQEIAAAABQAAAAExAQAAAAoxNjQ2NDg0NzM3AwAAAAMxNjACAAAABDEwNjIEAAAAATAHAAAACDgvOC8yMDE5CAAAAAkxMC8xLzIwMTEJAAAAATCAf//nLRzXCLxBYS0uHNcIIENJUS5UU0U6NjUwMS5JUV9CVUlMRElOR1MuRlkyMDA5AQAAAJstAgACAAAABzE5MTU5OTIBCAAAAAUAAAABMQEAAAAKMTQ1OTQ3MTA4MwMAAAACNzkCAAAABDMwMjMEAAAAATAHAAAACDgvOC8yMDE5CAAAAAkzLzMxLzIwMDkJAAAAATDbzu/rLRzXCLjiciwuHNcILUNJUS5OQVNEQVFHUzpNU0ZULklRX1RPVEFMX0RFQlQuRlkyMDEwLi4uLkpQWQEAAABLVQAAAgAAAAk1NDQ4NDQuMzkBCAAAAAUAAAABMQEAAAAKMTU1NjU2MDc5NQMAAAACNzkCAAAABDQxNzMEAAAAATAHAAAACDgvOC8yMDE5CAAAAAk2LzMwLzIwMTAJAAAAATDwVrfiLRzXCCdlVC4uHNcIJUNJUS5OQVNEQVFHUzpNU0ZULklRX0lOVkVOVE9SWS5GWTIwMTUBAAAAS1UAAAIAAAAEMjkwMgEIAAAABQAAAAExAQAAAAoxODUxNTI1OTEy</t>
  </si>
  <si>
    <t>AwAAAAMxNjACAAAABDEwNDMEAAAAATAHAAAACDgvOC8yMDE5CAAAAAk2LzMwLzIwMTUJAAAAATB30LDlLRzXCOaggi0uHNcILkNJUS5UU0U6Nzk3NC5JUV9UT1RBTF9MSUFCX1RPVEFMX0FTU0VUUy5GWTIwMTUBAAAApF0NAAIAAAAHMTMuNzAyNwEIAAAABQAAAAExAQAAAAoxNzQ1OTE2NjU5AwAAAAI3OQIAAAAENDE4OAQAAAABMAcAAAAIOC84LzIwMTkIAAAACTMvMzEvMjAxNQkAAAABMOviNOQtHNcIZVYiLi4c1wgfQ0lRLlRTRTo3OTc0LklRX1RPVEFMX0NBLkZZMjAxMAEAAACkXQ0AAgAAAAcxNTkxMzg4AQgAAAAFAAAAATEBAAAACjEzODI0MTc5OTYDAAAAAjc5AgAAAAQxMDA4BAAAAAEwBwAAAAg4LzgvMjAxOQgAAAAJMy8zMS8yMDEwCQAAAAEwRsFr7C0c1wjyssgsLhzXCChDSVEuVFNFOjc5NzQuSVFfVE9UQUxfRElWX1BBSURfQ0YuRlkyMDE2AQAAAKRdDQACAAAABi0yNDkyOQEIAAAABQAAAAExAQAAAAoxNzk5MjQzMjc3AwAAAAI3OQIAAAAEMjAyMgQAAAABMAcAAAAIOC84LzIwMTkIAAAACTMvMzEvMjAxNgkAAAABMPp8AOwtHNcIKpvzLC4c1wgsQ0lRLk5BU0RBUUdTOkFBUEwuSVFfVE9UQUxfUkVWLkZZMjAxMi4uLi5KUFkBAAAAaWEAAAIAAAALMTIxOTA0MDguMTIBCAAAAAUAAAABMQEAAAAKMTcwMzMyMzU3MAMAAAACNzkCAAAAAjI4BAAAAAEwBwAAAAg4LzgvMjAxOQgAAAAJOS8yOS8y</t>
  </si>
  <si>
    <t>MDEyCQAAAAEwSCqR4i0c1wiKtUMuLhzXCCpDSVEuVFNFOjY3NTguSVFfT1RIRVJfVU5VU1VBTF9TVVBQTC5GWTIwMTIBAAAA7VkAAAMAAAAAAH82G+4tHNcISKpYLC4c1wgdQ0lRLktPU0U6QTAwNTkzMC5JUV9HVy5GWTIwMTcBAAAA3GYBAAIAAAAHNTcwMzEzOAEIAAAABQAAAAExAQAAAAoxOTQ3NTUxNTc4AwAAAAI4NQIAAAAEMTE3MQQAAAABMAcAAAAIOC84LzIwMTkIAAAACjEyLzMxLzIwMTcJAAAAATDzIlnpLRzXCGTTDS0uHNcIIENJUS5OQVNEQVFHUzpNU0ZULklRX0dQUEUuRlkyMDE4AQAAAEtVAAACAAAABTY1MzY5AQgAAAAFAAAAATEBAAAACjE5NzMzODA5MjIDAAAAAzE2MAIAAAAEMTE2OQQAAAABMAcAAAAIOC84LzIwMTkIAAAACTYvMzAvMjAxOAkAAAABMJQys+UtHNcIL4bMLS4c1wglQ0lRLlRTRTo2NzU4LklRX0JBU0lDX0VQU19FWENMLkZZMjAxMAEAAADtWQAAAgAAAAktNDAuNjU4ODgBCAAAAAUAAAABMQEAAAAKMTU3ODE5MTUxMQMAAAACNzkCAAAABDMwNjQEAAAAATAHAAAACDgvOC8yMDE5CAAAAAkzLzMxLzIwMTAJAAAAATB/NhvuLRzXCD4zYiwuHNcIKkNJUS5OQVNEQVFHUzpJTlRDLklRX0RJTFVUX0VQU19FWENMLkZZMjAxMQEAAACHUgAAAgAAAAQyLjM5AQgAAAAFAAAAATEBAAAACjE2NTgzMTU0NzgDAAAAAzE2MAIAAAADMTQyBAAAAAEwBwAAAAg4LzgvMjAxOQgAAAAKMTIv</t>
  </si>
  <si>
    <t>MzEvMjAxMQkAAAABMHxq2OgtHNcIh+gBLS4c1wguQ0lRLk5BU0RBUUdTOkdPT0cuTC5JUV9NQVJLRVRDQVAuMjAwOS8zLzMxLkpQWQEAAACocQAAAgAAAA8xMDg3MjQ0NC42OTM1MDcBBgAAAAUAAAABMQEAAAAJNzkwNTA2OTY0AwAAAAI3OQIAAAAGMTAwMDU0BAAAAAEwBwAAAAkzLzMxLzIwMDmCU+EHLhzXCGckzGouHNcIH0NJUS5OQVNEQVFHUzpBQVBMLklRX0NJUC5GWTIwMTMBAAAAaWEAAAMAAAAAAOYPrOctHNcIXfFxLS4c1wgkQ0lRLlRTRTo2NTAzLklRX01BUktFVENBUC4yMDE0LzAzLzMxAQAAAK5VDQACAAAADjI0OTQ2NDYuNTA2OTk2AQYAAAAFAAAAATEBAAAACjE2NTkzNDAzNjQDAAAAAjc5AgAAAAYxMDAwNTQEAAAAATAHAAAACTMvMzEvMjAxNDR9yQcuHNcInvOGMC4c1wgnQ0lRLlRTRTo2NTAzLklRX0VCSVREQV9DQVBFWF9JTlQuRlkyMDE1AQAAAK5VDQACAAAACTY4LjEyMTA1MwEIAAAABQAAAAExAQAAAAoxNzQ2MDM1ODM3AwAAAAI3OQIAAAAENDE5MQQAAAABMAcAAAAIOC84LzIwMTkIAAAACTMvMzEvMjAxNQkAAAABMAOjzeMtHNcIiUQPLi4c1wguQ0lRLk5BU0RBUUdTOklOVEMuSVFfSU5WRVNUX1NFQ1VSSVRZX0NGLkZZMjAwNwEAAACHUgAAAgAAAAUtNTE3NgEIAAAABQAAAAExAQAAAAoxMzI4ODcxMjc1AwAAAAMxNjACAAAABDIwMjcEAAAAATAHAAAACDgvOC8yMDE5CAAAAAox</t>
  </si>
  <si>
    <t>Mi8yOS8yMDA3CQAAAAEw8yJZ6S0c1wgV+hQtLhzXCCRDSVEuVFNFOjY1MDEuSVFfSU1QQUlSTUVOVF9HVy5GWTIwMTkBAAAAmy0CAAMAAAAAAN0Be+stHNcISYngLC4c1wgdQ0lRLktPU0U6QTAwNTkzMC5JUV9BRC5GWTIwMTcBAAAA3GYBAAIAAAAKLTE0NDg2Mjk1NgEIAAAABQAAAAExAQAAAAoxOTQ3NTUxNTc4AwAAAAI4NQIAAAAEMTA3NQQAAAABMAcAAAAIOC84LzIwMTkIAAAACjEyLzMxLzIwMTcJAAAAATDzIlnpLRzXCGINCS0uHNcII0NJUS5UU0U6Njc1OC5JUV9FQklUQV9NQVJHSU4uRlkyMDE0AQAAAO1ZAAACAAAABjMuNjQ0NgEIAAAABQAAAAExAQAAAAoxNzkzMTYxMTc3AwAAAAI3OQIAAAAENDQxOQQAAAABMAcAAAAIOC84LzIwMTkIAAAACTMvMzEvMjAxNAkAAAABMIOXn+QtHNcIozL8LS4c1wgZQ0lRLk5ZU0U6RElTLklRX0FFLkZZMjAwNwEAAABM7AIAAgAAAAQxNTIwAQgAAAAFAAAAATEBAAAACjEyNzQwNDQ3NTcDAAAAAzE2MAIAAAAEMTAxNgQAAAABMAcAAAAIOC84LzIwMTkIAAAACTkvMjkvMjAwNwkAAAABMK/Pu+gtHNcIFZJQLS4c1wgVQ0lRLjAuSVFfRElWRVNUX0NGLkZZBQAAAAAAAAAIAAAAFShJbnZhbGlkIFRpbWUgUGVyaW9kKTHG9eYtHNcIyR0ILi4c1wgnQ0lRLk5BU0RBUUdTOkdPT0cuTC5JUV9CVUlMRElOR1MuRlkyMDEzAQAAAKhxAAADAAAAAADkWJrlLRzXCHvrry0u</t>
  </si>
  <si>
    <t>HNcIMENJUS5OQVNEQVFHUzpBQVBMLklRX01JTk9SSVRZX0lOVEVSRVNUX0lTLkZZMjAxNwEAAABpYQAAAwAAAAAAQdy45i0c1wg1enstLhzXCCpDSVEuVFNFOjY1MDMuSVFfVEVWX0VCSVREQS4yMDAwLjIwMDkvMDMvMzEBAAAArlUNAAIAAAAIMy41Njc2MDcBBwAAAAUAAAABMQEAAAAJNzkwNTA2NjcyAwAAAAEwAgAAAAYxMDAwMzAEAAAAATAHAAAACTMvMzEvMjAwOQgAAAAJMy8zMS8yMDA5S48PBy4c1wh4myYsLhzXCChDSVEuVFNFOjY1MDMuSVFfVE9UQUxfREVCVF9JU1NVRUQuRlkyMDE5AQAAAK5VDQACAAAABTc3NjA0AQgAAAAFAAAAATEBAAAACjE5NzAwNTE1MzUDAAAAAjc5AgAAAAQyMTYxBAAAAAEwBwAAAAg4LzgvMjAxOQgAAAAJMy8zMS8yMDE5CQAAAAEw6RP06S0c1wj2vhktLhzXCC1DSVEuTkFTREFRR1M6R09PRy5MLklRX0NBU0hfQ09OVkVSU0lPTi5GWTIwMTIBAAAAqHEAAAIAAAAJMzEuNzAzMjg2AQgAAAAFAAAAATEBAAAACjE3MTgxNDUyNzEDAAAAAzE2MAIAAAAENDE4NAQAAAABMAcAAAAIOC84LzIwMTkIAAAACjEyLzMxLzIwMTIJAAAAATBOJ5HiLRzXCO4FMy4uHNcIGUNJUS5UU0U6NjUwMS5JUV9SRS5GWTIwMTYBAAAAmy0CAAIAAAAHMTYwOTc2MQEIAAAABQAAAAExAQAAAAoxNzk3NTU0NDUxAwAAAAI3OQIAAAAEMTIyMgQAAAABMAcAAAAIOC84LzIwMTkIAAAACTMvMzEvMjAx</t>
  </si>
  <si>
    <t>NgkAAAABMIqfeOstHNcIeXquLC4c1wgqQ0lRLlRTRTo3OTc0LklRX1RFVl9FQklUREEuMjAwMC4yMDA5LzAzLzMxAQAAAKRdDQACAAAACDQuMjA1MjQxAQcAAAAFAAAAATEBAAAACTc5MTYxNTY2OQMAAAABMAIAAAAGMTAwMDMwBAAAAAEwBwAAAAkzLzMxLzIwMDkIAAAACTMvMzEvMjAwOUuPDwcuHNcIy/0oLC4c1wgjQ0lRLlRTRTo2NzUyLklRX1RPVEFMX0VRVUlUWS5GWTIwMDgBAAAAseMEAAIAAAAHNDI1Njk0OQEIAAAABQAAAAExAQAAAAoxNDQ1NzA2NjY3AwAAAAI3OQIAAAAEMTI3NQQAAAABMAcAAAAIOC84LzIwMTkIAAAACTMvMzEvMjAwOAkAAAABMBafEu0tHNcISb9MLC4c1wgfQ0lRLlRTRTo2NTAzLklRX1RPVEFMX0NMLkZZMjAwOAEAAACuVQ0AAgAAAAcxNTA1OTAxAQgAAAAFAAAAATEBAAAACjE0MTg1MTY3MDgDAAAAAjc5AgAAAAQxMDA5BAAAAAEwBwAAAAg4LzgvMjAxOQgAAAAJMy8zMS8yMDA4CQAAAAEwRdXk6i0c1wgZntQsLhzXCCZDSVEuTkFTREFRR1M6QUFQTC5JUV9TR0FfTUFSR0lOLkZZMjAwNwEAAABpYQAAAgAAAAcxMi4wNTU0AQgAAAAFAAAAATEBAAAACjEzMTI0NjA3NDIDAAAAAzE2MAIAAAAENDM3NQQAAAABMAcAAAAIOC84LzIwMTkIAAAACTkvMjkvMjAwNwkAAAABMJ0GMeMtHNcIRdxKLi4c1wgoQ0lRLlRTRTo2NzU4LklRX1RPVEFMX0RFQlRfSVNTVUVELkZZMjAwOAEA</t>
  </si>
  <si>
    <t>AADtWQAAAgAAAAU0NjkzMQEIAAAABQAAAAExAQAAAAoxMzgxNjIwNDQ1AwAAAAI3OQIAAAAEMjE2MQQAAAABMAcAAAAIOC84LzIwMTkIAAAACTMvMzEvMjAwOAkAAAABMGvUGO4tHNcIvm5dLC4c1wgZQ0lRLk5ZU0U6RElTLklRX0ZYLkZZMjAwNwEAAABM7AIAAwAAAAAAr8+76C0c1wiiymotLhzXCDBDSVEuTkFTREFRR1M6SU5UQy5JUV9OSV9BVkFJTF9FWENMX01BUkdJTi5GWTIwMTMBAAAAh1IAAAIAAAAHMTguMjUxNAEIAAAABQAAAAExAQAAAAoxNzc1OTMwMjc0AwAAAAMxNjACAAAABDQxODIEAAAAATAHAAAACDgvOC8yMDE5CAAAAAoxMi8yOC8yMDEzCQAAAAEw5Ku94y0c1wgb9B8uLhzXCCNDSVEuVFNFOjY1MDMuSVFfVE9UQUxfUkVDRUlWLkZZMjAxNAEAAACuVQ0AAgAAAAY5ODM0NjgBCAAAAAUAAAABMQEAAAAKMTY4ODc0NDg0NwMAAAACNzkCAAAABDEwMDEEAAAAATAHAAAACDgvOC8yMDE5CAAAAAkzLzMxLzIwMTQJAAAAATA+anLqLRzXCEEVyywuHNcIJkNJUS5UU0U6Njc1OC5JUV9FWFRSQV9BQ0NfSVRFTVMuRlkyMDA4AQAAAO1ZAAADAAAAAABr1BjuLRzXCHaYRSwuHNcIKUNJUS5UU0U6Njc1OC5JUV9DT01NT05fUFJFRl9ESVZfQ0YuRlkyMDA5AQAAAO1ZAAADAAAAAAB/NhvuLRzXCIUPPCwuHNcIKUNJUS5OQVNEQVFHUzpBQVBMLklRX0VRVUlUWV9NRVRIT0QuRlkyMDA5AQAAAGlhAAAD</t>
  </si>
  <si>
    <t>AAAAAADmD6znLRzXCMu4Vy0uHNcIKkNJUS5OQVNEQVFHUzpHT09HLkwuSVFfRUJJVEFfTUFSR0lOLkZZMjAxNAEAAACocQAAAgAAAAcyNy4xOTk1AQgAAAAFAAAAATEBAAAACjE4MjYzNDU2ODUDAAAAAzE2MAIAAAAENDQxOQQAAAABMAcAAAAIOC84LzIwMTkIAAAACjEyLzMxLzIwMTQJAAAAATBIKpHiLRzXCIq1Qy4uHNcILkNJUS5OQVNEQVFHUzpBQVBMLklRX0NPTU1PTl9QUkVGX0RJVl9DRi5GWTIwMTQBAAAAaWEAAAMAAAAAAJ2et+YtHNcIOQOFLS4c1wglQ0lRLk5ZU0U6RElTLklRX0RJTFVUX0VQU19FWENMLkZZMjAxNAEAAABM7AIAAgAAAAQ0LjI2AQgAAAAFAAAAATEBAAAACjE4MjAyNjIxMjEDAAAAAzE2MAIAAAADMTQyBAAAAAEwBwAAAAg4LzgvMjAxOQgAAAAJOS8yNy8yMDE0CQAAAAEw+Ebl5y0c1wj3o2MtLhzXCCVDSVEuVFNFOjY3NTguSVFfREFZU19TQUxFU19PVVQuRlkyMDE2AQAAAO1ZAAACAAAACTQ2LjE3NTI5MgEIAAAABQAAAAExAQAAAAoxODkwMjQ5OTM0AwAAAAI3OQIAAAAENDA0MgQAAAABMAcAAAAIOC84LzIwMTkIAAAACTMvMzEvMjAxNgkAAAABMIOXn+QtHNcIE4AKLi4c1wghQ0lRLlRTRTo3OTc0LklRX0NBU0hfVEFYRVMuRlkyMDE4AQAAAKRdDQACAAAABTI3MjY3AQgAAAAFAAAAATEBAAAACjE4OTUxODM2MjUDAAAAAjc5AgAAAAQzMDUzBAAAAAEwBwAAAAg4LzgvMjAx</t>
  </si>
  <si>
    <t>OQgAAAAJMy8zMS8yMDE4CQAAAAEwxeAC7C0c1wjRx7wsLhzXCCxDSVEuVFNFOjY1MDMuSVFfREVCVF9FUVVJVl9PUEVSX0xFQVNFLkZZMjAxOAEAAACuVQ0AAgAAAAY0MjcwNDABCAAAAAUAAAABMQEAAAAKMTkxMjYxMjI2NAMAAAACNzkCAAAABTIxNjcxBAAAAAEwBwAAAAg4LzgvMjAxOQgAAAAJMy8zMS8yMDE4CQAAAAEw6RP06S0c1whMhv8sLhzXCCtDSVEuTkFTREFRR1M6SU5UQy5JUV9PVEhFUl9MVF9BU1NFVFMuRlkyMDE3AQAAAIdSAAACAAAABDE1MTUBCAAAAAUAAAABMQEAAAAKMTk0MzUwNTM0OQMAAAADMTYwAgAAAAQxMDYwBAAAAAEwBwAAAAg4LzgvMjAxOQgAAAAKMTIvMzAvMjAxNwkAAAABMHRtuegtHNcIDR47LS4c1wgoQ0lRLk5BU0RBUUdTOk1TRlQuSVFfQkVUQV8yWVIuMjAxNi8wNi8zMAEAAABLVQAAAgAAABAxLjM1Njc4NzU5NjczMzY3AIPfywcuHNcIwxRlLi4c1wglQ0lRLktPU0U6QTAwNTkzMC5JUV9FQklUREFfSU5ULkZZMjAwOQEAAADcZgEAAgAAAAk0MC45MDk0OTMBCAAAAAUAAAABMQEAAAAKMTQ2NTcxNDMwNwMAAAACODUCAAAABDQxOTAEAAAAATAHAAAACDgvOC8yMDE5CAAAAAoxMi8zMS8yMDA5CQAAAAEwyPu44y0c1wjwCBQuLhzXCCVDSVEuVFNFOjY3NTIuSVFfU1RfREVCVF9JU1NVRUQuRlkyMDE1AQAAALHjBAACAAAABTE1MTA2AQgAAAAFAAAAATEBAAAACjE3OTc1</t>
  </si>
  <si>
    <t>MjA0MjcDAAAAAjc5AgAAAAQyMDQzBAAAAAEwBwAAAAg4LzgvMjAxOQgAAAAJMy8zMS8yMDE1CQAAAAEwV+8B7S0c1wgSSFYsLhzXCCBDSVEuS09TRTpBMDA1OTMwLklRX05JX0NGLkZZMjAxNwEAAADcZgEAAgAAAAg0MTM0NDU2OQEIAAAABQAAAAExAQAAAAoxOTQ3NTUxNTc4AwAAAAI4NQIAAAAEMjE1MAQAAAABMAcAAAAIOC84LzIwMTkIAAAACjEyLzMxLzIwMTcJAAAAATDzIlnpLRzXCAAhHC0uHNcILUNJUS5OQVNEQVFHUzpHT09HLkwuSVFfRUZGRUNUX1RBWF9SQVRFLkZZMjAxNwEAAACocQAAAgAAAAc1My40MzY1AQgAAAAFAAAAATEBAAAACjE5NDM3Mzk0NTkDAAAAAzE2MAIAAAAENDM3NgQAAAABMAcAAAAIOC84LzIwMTkIAAAACjEyLzMxLzIwMTcJAAAAATD/VvfmLRzXCLlK0S0uHNcIG0NJUS5UU0U6NjUwMy5JUV9BUElDLkZZMjAxMwEAAACuVQ0AAgAAAAYyMDU5NDUBCAAAAAUAAAABMQEAAAAKMTY4ODc0NTA5MwMAAAACNzkCAAAABDEwODQEAAAAATAHAAAACDgvOC8yMDE5CAAAAAkzLzMxLzIwMTMJAAAAATA+anLqLRzXCB0n3iwuHNcIIENJUS5UU0U6Nzk3NC5JUV9GVUxMX1RJTUUuRlkyMDE1AQAAAKRdDQACAAAABDUxMjAA+nwA7C0c1wjGUMYsLhzXCCdDSVEuVFNFOjY1MDEuSVFfTUFSS0VUQ0FQLjIwMDUvMy8zMS5KUFkBAAAAmy0CAAIAAAANMjE5NjQ3Ny45MjY3MwEGAAAABQAAAAEx</t>
  </si>
  <si>
    <t>AQAAAAkxMTIzMDAxNjkDAAAAAjc5AgAAAAYxMDAwNTQEAAAAATAHAAAACTMvMzEvMjAwNYJT4QcuHNcIR4XOai4c1wgnQ0lRLlRTRTo2NzU4LklRX0RBWVNfUEFZQUJMRV9PVVQuRlkyMDE4AQAAAO1ZAAACAAAACTEzNi40MzQ4MQEIAAAABQAAAAExAQAAAAoxOTY1MDQ2NTA4AwAAAAI3OQIAAAAENDE4MwQAAAABMAcAAAAIOC84LzIwMTkIAAAACTMvMzEvMjAxOAkAAAABMIOXn+QtHNcISeIMLi4c1wguQ0lRLk5BU0RBUUdTOk1TRlQuSVFfQVNTRVRfV1JJVEVET1dOX0NGLkZZMjAxNAEAAABLVQAAAwAAAAAAd9Cw5S0c1wgEGHktLhzXCCRDSVEuTllTRTpESVMuSVFfQ09NTU9OX0RJVl9DRi5GWTIwMDkBAAAATOwCAAIAAAAELTY0OAEIAAAABQAAAAExAQAAAAoxNDgyOTc2MDY4AwAAAAMxNjACAAAABDIwNzQEAAAAATAHAAAACDgvOC8yMDE5CAAAAAkxMC8zLzIwMDkJAAAAATCAf//nLRzXCPejYy0uHNcIKUNJUS5OWVNFOkRJUy5JUV9BU1NFVF9XUklURURPV05fQ0YuRlkyMDA5AQAAAEzsAgACAAAAAzI3OQEIAAAABQAAAAExAQAAAAoxNDgyOTc2MDY4AwAAAAMxNjACAAAABDIwMTkEAAAAATAHAAAACDgvOC8yMDE5CAAAAAkxMC8zLzIwMDkJAAAAATCAf//nLRzXCA0eOy0uHNcIIENJUS5OQVNEQVFHUzpHT09HLkwuSVFfUkUuRlkyMDE3AQAAAKhxAAACAAAABjExMzI0NwEIAAAABQAAAAExAQAAAAox</t>
  </si>
  <si>
    <t>OTQzNzM5NDU5AwAAAAMxNjACAAAABDEyMjIEAAAAATAHAAAACDgvOC8yMDE5CAAAAAoxMi8zMS8yMDE3CQAAAAEw/1b35i0c1whAia0tLhzXCCNDSVEuVFNFOjc5NzQuSVFfVE9UQUxfRVFVSVRZLkZZMjAxOAEAAACkXQ0AAgAAAAcxMzIzNTc1AQgAAAAFAAAAATEBAAAACjE4OTUxODM2MjUDAAAAAjc5AgAAAAQxMjc1BAAAAAEwBwAAAAg4LzgvMjAxOQgAAAAJMy8zMS8yMDE4CQAAAAEw+nwA7C0c1whBFcssLhzXCDBDSVEuTllTRTpESVMuSVFfVE9UQUxfT1VUU1RBTkRJTkdfQlNfREFURS5GWTIwMDcBAAAATOwCAAIAAAAEMTkxNwEEAAAABQAAAAE1AQAAAAoxMjc0MDQ0NzU3AgAAAAUyNDE1MgYAAAABMK/Pu+gtHNcIvkRCLS4c1wguQ0lRLk5BU0RBUUdTOk1TRlQuSVFfSU5WRVNUX1NFQ1VSSVRZX0NGLkZZMjAxMwEAAABLVQAAAgAAAAYtMTc4MDIBCAAAAAUAAAABMQEAAAAKMTc0ODEzMTUwNQMAAAADMTYwAgAAAAQyMDI3BAAAAAEwBwAAAAg4LzgvMjAxOQgAAAAJNi8zMC8yMDEzCQAAAAEwD1TV5i0c1wg1enstLhzXCCZDSVEuTkFTREFRR1M6SU5UQy5JUV9PVEhFUl9PUEVSLkZZMjAxOAEAAACHUgAAAwAAAAAAr8+76C0c1wi+REItLhzXCC5DSVEuVFNFOjc5NzQuSVFfVE9UQUxfTElBQl9UT1RBTF9BU1NFVFMuRlkyMDEzAQAAAKRdDQACAAAABzE1LjIxOTQBCAAAAAUAAAABMQEAAAAKMTYyNTQ1</t>
  </si>
  <si>
    <t>NzY4NwMAAAACNzkCAAAABDQxODgEAAAAATAHAAAACDgvOC8yMDE5CAAAAAkzLzMxLzIwMTMJAAAAATDr4jTkLRzXCGVWIi4uHNcIJ0NJUS5LT1NFOkEwMDU5MzAuSVFfQkVUQV8yWVIuMjAwOS8xMi8zMQEAAADcZgEAAgAAABEwLjY2Nzk1NDc4NDc3NTIyMgCD38sHLhzXCFdQYC4uHNcIJUNJUS5UU0U6Njc1OC5JUV9CQVNJQ19FUFNfSU5DTC5GWTIwMTQBAAAA7VkAAAIAAAALLTEyNC45OTEyMzYBCAAAAAUAAAABMQEAAAAKMTc5MzE2MTE3NwMAAAACNzkCAAAAATkEAAAAATAHAAAACDgvOC8yMDE5CAAAAAkzLzMxLzIwMTQJAAAAATBZ433tLRzXCC2tOSwuHNcIJUNJUS5OQVNEQVFHUzpJTlRDLklRX1NHQV9TVVBQTC5GWTIwMTQBAAAAh1IAAAIAAAAEODEzNgEIAAAABQAAAAExAQAAAAoxODI4MTY4MDQwAwAAAAMxNjACAAAAAzEwMgQAAAABMAcAAAAIOC84LzIwMTkIAAAACjEyLzI3LzIwMTQJAAAAATA0C7foLRzXCLxBYS0uHNcIIkNJUS5UU0U6Nzk3NC5JUV9FQklUX01BUkdJTi5GWTIwMTMBAAAApF0NAAIAAAAFLTUuNzMBCAAAAAUAAAABMQEAAAAKMTYyNTQ1NzY4NwMAAAACNzkCAAAABDQwNTMEAAAAATAHAAAACDgvOC8yMDE5CAAAAAkzLzMxLzIwMTMJAAAAATDr4jTkLRzXCBv0Hy4uHNcIKENJUS5LT1NFOkEwMDU5MzAuSVFfU0FMRV9JTlRBTl9DRi5GWTIwMTQBAAAA3GYBAAIAAAAILTEyOTI1</t>
  </si>
  <si>
    <t>NzYBCAAAAAUAAAABMQEAAAAKMTc3ODE0MTgyMwMAAAACODUCAAAABDIwMjkEAAAAATAHAAAACDgvOC8yMDE5CAAAAAoxMi8zMS8yMDE0CQAAAAEwqcBW6S0c1whg/fUsLhzXCCRDSVEuVFNFOjY3NTguSVFfTUFSS0VUQ0FQLjIwMDYvMDMvMzEBAAAA7VkAAAIAAAAMNTQ1NTExNi4zMjkyAQYAAAAFAAAAATEBAAAACTUxNjExOTQ4NQMAAAACNzkCAAAABjEwMDA1NAQAAAABMAcAAAAJMy8zMS8yMDA2S48PBy4c1wgkwi0sLhzXCCRDSVEuVFNFOjY3NTIuSVFfQ09NTU9OX0lTU1VFRC5GWTIwMTkBAAAAseMEAAIAAAACNTkBCAAAAAUAAAABMQEAAAAKMTk3MDAzODUyNwMAAAACNzkCAAAABDIxNjkEAAAAATAHAAAACDgvOC8yMDE5CAAAAAkzLzMxLzIwMTkJAAAAATBX7wHtLRzXCEiqWCwuHNcIKENJUS5OQVNEQVFHUzpNU0ZULklRX1RPVEFMX0VRVUlUWS5GWTIwMDkBAAAAS1UAAAIAAAAFMzk1NTgBCAAAAAUAAAABMQEAAAAKMTQ2NDAwNTY5MAMAAAADMTYwAgAAAAQxMjc1BAAAAAEwBwAAAAg4LzgvMjAxOQgAAAAJNi8zMC8yMDA5CQAAAAEwdsPT5i0c1wjIwcctLhzXCBxDSVEuVFNFOjY3NTIuSVFfREFfQ0YuRlkyMDA5AQAAALHjBAACAAAABjM2NDgwNgEIAAAABQAAAAExAQAAAAoxNDYwMzIxOTkxAwAAAAI3OQIAAAAEMjE2MAQAAAABMAcAAAAIOC84LzIwMTkIAAAACTMvMzEvMjAwOQkAAAABMBafEu0t</t>
  </si>
  <si>
    <t>HNcIPjNiLC4c1wglQ0lRLk5BU0RBUUdTOklOVEMuSVFfTUFDSElORVJZLkZZMjAxOAEAAACHUgAAAgAAAAU2NjcyMQEIAAAABQAAAAExAQAAAAoxOTQzNTA1MzQxAwAAAAMxNjACAAAABDMxMTQEAAAAATAHAAAACDgvOC8yMDE5CAAAAAoxMi8yOS8yMDE4CQAAAAEwr8+76C0c1wgVklAtLhzXCDFDSVEuTkFTREFRR1M6QUFQTC5JUV9ORVRfREVCVF9FQklUREFfQ0FQRVguRlkyMDEzAQAAAGlhAAADAAAAAk5NAQgAAAAFAAAAATEBAAAACjE3NjE2MjU5OTYDAAAAAzE2MAIAAAAFMjMzMTQEAAAAATAHAAAACDgvOC8yMDE5CAAAAAk5LzI4LzIwMTMJAAAAATBZXTHjLRzXCMSgTy4uHNcIK0NJUS5UU0U6NjUwMS5JUV9OSV9BVkFJTF9FWENMX01BUkdJTi5GWTIwMTIBAAAAmy0CAAIAAAAGMy41OTE3AQgAAAAFAAAAATEBAAAACjE2ODU1MjE4MDIDAAAAAjc5AgAAAAQ0MTgyBAAAAAEwBwAAAAg4LzgvMjAxOQgAAAAJMy8zMS8yMDEyCQAAAAEw6+I05C0c1wiQvuYtLhzXCChDSVEuVFNFOjY3NTIuSVFfQ1VSUkVOVF9QT1JUX0RFQlQuRlkyMDE0AQAAALHjBAACAAAABTQxNTgxAQgAAAAFAAAAATEBAAAACjE3NDQwMzY2MjADAAAAAjc5AgAAAAQxMjk3BAAAAAEwBwAAAAg4LzgvMjAxOQgAAAAJMy8zMS8yMDE0CQAAAAEwNY3/7C0c1wgtrTksLhzXCCZDSVEuVFNFOjY3NTguSVFfSU5WRVNUX0xPQU5TX0NGLkZZ</t>
  </si>
  <si>
    <t>MjAxMgEAAADtWQAAAwAAAAAAfzYb7i0c1wiFDzwsLhzXCClDSVEuTkFTREFRR1M6R09PRy5MLklRX09USEVSX0lOVEFOLkZZMjAwOQEAAACocQAAAgAAAAM3NzUBCAAAAAUAAAABMQEAAAAKMTQ5MTMyNDM3OAMAAAADMTYwAgAAAAQxMDQwBAAAAAEwBwAAAAg4LzgvMjAxOQgAAAAKMTIvMzEvMjAwOQkAAAABMGP0l+UtHNcI4q+0LS4c1wguQ0lRLlRTRTo3OTc0LklRX09USEVSX0ZJTkFOQ0VfQUNUX1NVUFBMLkZZMjAxOQEAAACkXQ0AAgAAAAMtMTkBCAAAAAUAAAABMQEAAAAKMTk3MDIxMjg4MAMAAAACNzkCAAAABDIwNTAEAAAAATAHAAAACDgvOC8yMDE5CAAAAAkzLzMxLzIwMTkJAAAAATDF4ALsLRzXCGZ07CwuHNcILkNJUS5OQVNEQVFHUzpHT09HLkwuSVFfQ0FTSF9PUEVSLkZZMjAxNy4uLi5KUFkBAAAAqHEAAAIAAAALNDE3Nzc0NC43ODUBCAAAAAUAAAABMQEAAAAKMTk0MzczOTQ1OQMAAAACNzkCAAAABDIwMDYEAAAAATAHAAAACDgvOC8yMDE5CAAAAAoxMi8zMS8yMDE3CQAAAAEwoee44i0c1wjuBTMuLhzXCCZDSVEuTkFTREFRR1M6SU5UQy5JUV9DQVNIX0VRVUlWLkZZMjAxMAEAAACHUgAAAgAAAAQ1NDk4AQgAAAAFAAAAATEBAAAACjE1ODgxNTY5NjADAAAAAzE2MAIAAAAEMTA5NgQAAAABMAcAAAAIOC84LzIwMTkIAAAACjEyLzI1LzIwMTAJAAAAATB8atjoLRzXCAwk/SwuHNcIJkNJUS5O</t>
  </si>
  <si>
    <t>QVNEQVFHUzpBQVBMLklRX1NHQV9NQVJHSU4uRlkyMDE2AQAAAGlhAAACAAAABjYuNTgyMgEIAAAABQAAAAExAQAAAAoxOTE5MzM0NDg0AwAAAAMxNjACAAAABDQzNzUEAAAAATAHAAAACDgvOC8yMDE5CAAAAAk5LzI0LzIwMTYJAAAAATBZXTHjLRzXCLOjMC4uHNcIHUNJUS5LT1NFOkEwMDU5MzAuSVFfUkUuRlkyMDE2AQAAANxmAQACAAAACTE5MzA4NjMxNwEIAAAABQAAAAExAQAAAAoxODc2NzM0NzM2AwAAAAI4NQIAAAAEMTIyMgQAAAABMAcAAAAIOC84LzIwMTkIAAAACjEyLzMxLzIwMTYJAAAAATCpwFbpLRzXCIhZNi0uHNcII0NJUS5UU0U6Njc1Mi5JUV9UT1RBTF9BU1NFVFMuRlkyMDExAQAAALHjBAACAAAABzc4MjI4NzABCAAAAAUAAAABMQEAAAAKMTU1MzMzMDM3MQMAAAACNzkCAAAABDEwMDcEAAAAATAHAAAACDgvOC8yMDE5CAAAAAkzLzMxLzIwMTEJAAAAATAWnxLtLRzXCIYkMCwuHNcIIUNJUS5OQVNEQVFHUzpJTlRDLklRX0RBX0NGLkZZMjAxNgEAAACHUgAAAgAAAAQ3NzkwAQgAAAAFAAAAATEBAAAACjE5NDM1MDUzNDUDAAAAAzE2MAIAAAAEMjE2MAQAAAABMAcAAAAIOC84LzIwMTkIAAAACjEyLzMxLzIwMTYJAAAAATB0bbnoLRzXCKnNSy0uHNcIJUNJUS5OQVNEQVFHUzpJTlRDLklRX0xUX0lOVkVTVC5GWTIwMTEBAAAAh1IAAAIAAAAENDI4MgEIAAAABQAAAAExAQAAAAoxNjU4MzE1</t>
  </si>
  <si>
    <t>NDc4AwAAAAMxNjACAAAABDEwNTQEAAAAATAHAAAACDgvOC8yMDE5CAAAAAoxMi8zMS8yMDExCQAAAAEwfGrY6C0c1wg7gx4tLhzXCC5DSVEuTkFTREFRR1M6SU5UQy5JUV9ERUJUX0VRVUlWX05FVF9QQk8uRlkyMDA5AQAAAIdSAAACAAAAAzI1NwEIAAAABQAAAAExAQAAAAoxNTIzMzk0ODI5AwAAAAMxNjACAAAABTIxNjc5BAAAAAEwBwAAAAg4LzgvMjAxOQgAAAAKMTIvMjYvMjAwOQkAAAABMHxq2OgtHNcIiFk2LS4c1wgiQ0lRLlRTRTo2NTAzLklRX0dBSU5fSU5WRVNULkZZMjAxNQEAAACuVQ0AAwAAAAAAs7Hx6S0c1winbwstLhzXCCdDSVEuTkFTREFRR1M6TVNGVC5JUV9DQVNIX0lOVkVTVC5GWTIwMTEBAAAAS1UAAAIAAAAGLTE0NjE2AQgAAAAFAAAAATEBAAAACjE2Mjg2MjQ3MDYDAAAAAzE2MAIAAAAEMjAwNQQAAAABMAcAAAAIOC84LzIwMTkIAAAACTYvMzAvMjAxMQkAAAABMA9U1eYtHNcINXp7LS4c1wglQ0lRLk5BU0RBUUdTOklOVEMuSVFfQ0hBTkdFX0FSLkZZMjAwOQEAAACHUgAAAgAAAAQtNTM1AQgAAAAFAAAAATEBAAAACjE1MjMzOTQ4MjkDAAAAAzE2MAIAAAAEMjAxOAQAAAABMAcAAAAIOC84LzIwMTkIAAAACjEyLzI2LzIwMDkJAAAAATB8atjoLRzXCEEVyywuHNcII0NJUS5UU0U6Njc1Mi5JUV9FQklUQV9NQVJHSU4uRlkyMDEyAQAAALHjBAACAAAABjEuNTU3MQEIAAAABQAAAAEx</t>
  </si>
  <si>
    <t>AQAAAAoxNzMzNzc0NzA0AwAAAAI3OQIAAAAENDQxOQQAAAABMAcAAAAIOC84LzIwMTkIAAAACTMvMzEvMjAxMgkAAAABMP5SM+QtHNcI3pT+LS4c1wgpQ0lRLlRTRTo3OTc0LklRX0RFQlRfRVFVSVZfTkVUX1BCTy5GWTIwMTQBAAAApF0NAAIAAAAFMTM4MTIBCAAAAAUAAAABMQEAAAAKMTY4NzA0NDYzNQMAAAACNzkCAAAABTIxNjc5BAAAAAEwBwAAAAg4LzgvMjAxOQgAAAAJMy8zMS8yMDE0CQAAAAEw+nwA7C0c1wiw1u4sLhzXCCRDSVEuVFNFOjY1MDMuSVFfSU5DX0VRVUlUWV9DRi5GWTIwMTgBAAAArlUNAAIAAAAGLTIyMjYxAQgAAAAFAAAAATEBAAAACjE5MTI2MTIyNjQDAAAAAjc5AgAAAAQyMDg2BAAAAAEwBwAAAAg4LzgvMjAxOQgAAAAJMy8zMS8yMDE4CQAAAAEw6RP06S0c1wgTlTEtLhzXCC9DSVEuTkFTREFRR1M6SU5UQy5JUV9DVVJSRU5UX1BPUlRfTEVBU0VTLkZZMjAxOAEAAACHUgAAAwAAAAAAr8+76C0c1wgVklAtLhzXCBpDSVEuVFNFOjY3NTIuSVFfRUJULkZZMjAxOAEAAACx4wQAAgAAAAYzNzg1OTABCAAAAAUAAAABMQEAAAAKMTk3MDAzODUyNgMAAAACNzkCAAAAAzEzOQQAAAABMAcAAAAIOC84LzIwMTkIAAAACTMvMzEvMjAxOAkAAAABMFfvAe0tHNcI3OVTLC4c1wgbQ0lRLlRTRTo2NTAxLklRX0dQUEUuRlkyMDExAQAAAJstAgACAAAABzc5NjM0MjcBCAAAAAUAAAABMQEAAAAK</t>
  </si>
  <si>
    <t>MTYyNTc5ODc3MAMAAAACNzkCAAAABDExNjkEAAAAATAHAAAACDgvOC8yMDE5CAAAAAkzLzMxLzIwMTEJAAAAATDbzu/rLRzXCMf3ZiwuHNcIIkNJUS5UU0U6NjUwMy5JUV9EQV9TVVBQTF9DRi5GWTIwMDgBAAAArlUNAAIAAAAGMTM2MjgzAQgAAAAFAAAAATEBAAAACjE0MTg1MTY3MDgDAAAAAjc5AgAAAAQyMTcxBAAAAAEwBwAAAAg4LzgvMjAxOQgAAAAJMy8zMS8yMDA4CQAAAAEw3Adw6i0c1wiYYtksLhzXCCFDSVEuVFNFOjY3NTguSVFfTklfQ09NUEFOWS5GWTIwMTkBAAAA7VkAAAIAAAAGOTY2NTUwAQgAAAAFAAAAATEBAAAACjE5NjUwNDY1MTIDAAAAAjc5AgAAAAU0MTU3MQQAAAABMAcAAAAIOC84LzIwMTkIAAAACTMvMzEvMjAxOQkAAAABMI9FgO0tHNcIvm5dLC4c1wgiQ0lRLlRTRTo2NzUyLklRX1NBTEVfUFBFX0NGLkZZMjAxMQEAAACx4wQAAgAAAAYxNTI2NjMBCAAAAAUAAAABMQEAAAAKMTU1MzMzMDM3MQMAAAACNzkCAAAABDIwNDIEAAAAATAHAAAACDgvOC8yMDE5CAAAAAkzLzMxLzIwMTEJAAAAATAWnxLtLRzXCL5uXSwuHNcIK0NJUS5OQVNEQVFHUzpNU0ZULklRX0xPQU5TX1JFQ0VJVl9MVC5GWTIwMTMBAAAAS1UAAAMAAAAAAA9U1eYtHNcIvseJLS4c1wglQ0lRLktPU0U6QTAwNTkzMC5JUV9UT1RBTF9ERUJULkZZMjAwOQEAAADcZgEAAgAAAAc5Mzk0NjExAQgAAAAFAAAAATEBAAAA</t>
  </si>
  <si>
    <t>CjE0NjU3MTQzMDcDAAAAAjg1AgAAAAQ0MTczBAAAAAEwBwAAAAg4LzgvMjAxOQgAAAAKMTIvMzEvMjAwOQkAAAABMLoryektHNcIACEcLS4c1wgsQ0lRLlRTRTo2NTAxLklRX0RFQlRfRVFVSVZfT1BFUl9MRUFTRS5GWTIwMTUBAAAAmy0CAAIAAAAHMTI4NDQ5NgEIAAAABQAAAAExAQAAAAoxNzQ1MjcwNjcyAwAAAAI3OQIAAAAFMjE2NzEEAAAAATAHAAAACDgvOC8yMDE5CAAAAAkzLzMxLzIwMTUJAAAAATCKn3jrLRzXCNPE2ywuHNcIKENJUS5UU0U6Njc1Mi5JUV9GSVhFRF9BU1NFVF9UVVJOUy5GWTIwMDkBAAAAseMEAAIAAAAINC42NjA4ODQBCAAAAAUAAAABMQEAAAAKMTQ2MDMyMTk5MQMAAAACNzkCAAAABDQwNjYEAAAAATAHAAAACDgvOC8yMDE5CAAAAAkzLzMxLzIwMDkJAAAAATD+UjPkLRzXCET3AC4uHNcILUNJUS5OQVNEQVFHUzpHT09HLkwuSVFfT1RIRVJfTFRfQVNTRVRTLkZZMjAxMwEAAACocQAAAgAAAAQxOTc2AQgAAAAFAAAAATEBAAAACjE3NzU3NTY4NzgDAAAAAzE2MAIAAAAEMTA2MAQAAAABMAcAAAAIOC84LzIwMTkIAAAACjEyLzMxLzIwMTMJAAAAATDkWJrlLRzXCJHT2i0uHNcIH0NJUS5OQVNEQVFHUzpNU0ZULklRX0VCVC5GWTIwMTUBAAAAS1UAAAIAAAAFMTg1MDcBCAAAAAUAAAABMQEAAAAKMTg1MTUyNTkxMgMAAAADMTYwAgAAAAMxMzkEAAAAATAHAAAACDgvOC8yMDE5CAAA</t>
  </si>
  <si>
    <t>AAk2LzMwLzIwMTUJAAAAATB30LDlLRzXCGrukC0uHNcILENJUS5OQVNEQVFHUzpJTlRDLklRX0RBWVNfUEFZQUJMRV9PVVQuRlkyMDA4AQAAAIdSAAACAAAACTUwLjUxODgzMgEIAAAABQAAAAExAQAAAAoxNDMwNjE0NDg2AwAAAAMxNjACAAAABDQxODMEAAAAATAHAAAACDgvOC8yMDE5CAAAAAoxMi8yNy8yMDA4CQAAAAEwZmy84y0c1wh4QS4uLhzXCCJDSVEuVFNFOjY1MDMuSVFfQURWRVJUSVNJTkcuRlkyMDE5AQAAAK5VDQADAAAAAADpE/TpLRzXCJTlIC0uHNcIIkNJUS5UU0U6NjUwMS5JUV9HQUlOX0FTU0VUUy5GWTIwMTQBAAAAmy0CAAIAAAAFLTcwNjIBCAAAAAUAAAABMQEAAAAKMTc0NTI3MDU0NAMAAAACNzkCAAAAAjU2BAAAAAEwBwAAAAg4LzgvMjAxOQgAAAAJMy8zMS8yMDE0CQAAAAEw287v6y0c1whbA7gsLhzXCCVDSVEuVFNFOjY3NTguSVFfTFRfREVCVF9JU1NVRUQuRlkyMDE2AQAAAO1ZAAACAAAABjEzOTA3NgEIAAAABQAAAAExAQAAAAoxODkwMjQ5OTM0AwAAAAI3OQIAAAAEMjAzNAQAAAABMAcAAAAIOC84LzIwMTkIAAAACTMvMzEvMjAxNgkAAAABMI9FgO0tHNcIl4NRLC4c1wgjQ0lRLlRTRTo3OTc0LklRX0JFVEFfMVlSLjIwMTMvMDMvMzEBAAAApF0NAAIAAAARMC42NjMzOTczODQ2MDU0NjUAg9/LBy4c1wgh7l0uLhzXCCtDSVEuTkFTREFRR1M6TVNGVC5JUV9JTlZFTlRPUllf</t>
  </si>
  <si>
    <t>VFVSTlMuRlkyMDEzAQAAAEtVAAACAAAACTEzLjI1ODUzNgEIAAAABQAAAAExAQAAAAoxNzQ4MTMxNTA1AwAAAAMxNjACAAAABDQwODIEAAAAATAHAAAACDgvOC8yMDE5CAAAAAk2LzMwLzIwMTMJAAAAATD87TLjLRzXCF5TQS4uHNcIJUNJUS5OQVNEQVFHUzpBQVBMLklRX0ZVTExfVElNRS5GWTIwMTIBAAAAaWEAAAIAAAAFNzI4MDAA5g+s5y0c1wiEU3QtLhzXCChDSVEuVFNFOjY1MDMuSVFfVE9UQUxfREVCVF9FQklUREEuRlkyMDE2AQAAAK5VDQACAAAACDAuODQ2NzI3AQgAAAAFAAAAATEBAAAACjE5MTI2MTIyNDMDAAAAAjc5AgAAAAQ0MTkyBAAAAAEwBwAAAAg4LzgvMjAxOQgAAAAJMy8zMS8yMDE2CQAAAAEwA6PN4y0c1wiJRA8uLhzXCChDSVEuTkFTREFRR1M6TVNGVC5JUV9PVEhFUl9FUVVJVFkuRlkyMDEzAQAAAEtVAAACAAAABDE3NDMBCAAAAAUAAAABMQEAAAAKMTc0ODEzMTUwNQMAAAADMTYwAgAAAAQxMDI4BAAAAAEwBwAAAAg4LzgvMjAxOQgAAAAJNi8zMC8yMDEzCQAAAAEwD1TV5i0c1wgEGHktLhzXCCZDSVEuTllTRTpESVMuSVFfRklMSU5HX0NVUlJFTkNZLkZZMjAwOQEAAABM7AIAAwAAAANVU0QAgH//5y0c1wi+REItLhzXCCVDSVEuTllTRTpESVMuSVFfTFRfREVCVF9SRVBBSUQuRlkyMDEwAQAAAEzsAgACAAAABS0xMzcxAQgAAAAFAAAAATEBAAAACjE1NzcyNjEyNTQDAAAAAzE2</t>
  </si>
  <si>
    <t>MAIAAAAEMjAzNgQAAAABMAcAAAAIOC84LzIwMTkIAAAACTEwLzIvMjAxMAkAAAABMIB//+ctHNcIn1ZVLS4c1wgmQ0lRLlRTRTo2NTAzLklRX0lOVkVOVE9SWV9UVVJOUy5GWTIwMTgBAAAArlUNAAIAAAAINC4zNzczMTYBCAAAAAUAAAABMQEAAAAKMTkxMjYxMjI2NAMAAAACNzkCAAAABDQwODIEAAAAATAHAAAACDgvOC8yMDE5CAAAAAkzLzMxLzIwMTgJAAAAATADo83jLRzXCFXfKy4uHNcIHUNJUS5UU0U6Njc1OC5JUV9HQV9FWFAuRlkyMDEyAQAAAO1ZAAADAAAAAAB/NhvuLRzXCHohTywuHNcIIUNJUS5UU0U6Nzk3NC5JUV9JTkNfRVFVSVRZLkZZMjAxNAEAAACkXQ0AAwAAAAAARsFr7C0c1wjGUMYsLhzXCB9DSVEuVFNFOjY3NTguSVFfRUJUX0VYQ0wuRlkyMDEzAQAAAO1ZAAACAAAABC0xOTYBCAAAAAUAAAABMQEAAAAKMTc0NTU0NDk0NQMAAAACNzkCAAAAATQEAAAAATAHAAAACDgvOC8yMDE5CAAAAAkzLzMxLzIwMTMJAAAAATB/NhvuLRzXCNzlUywuHNcIKkNJUS5OWVNFOkRJUy5JUV9URVZfRUJJVERBLjIwMDAuMjAwOS8wMy8zMQEAAABM7AIAAgAAAAg1LjM2OTc5NwEHAAAABQAAAAExAQAAAAk3ODk0ODkzNzADAAAAATACAAAABjEwMDAzMAQAAAABMAcAAAAJMy8zMS8yMDA5CAAAAAkzLzMxLzIwMDnfteMHLhzXCEw5JCwuHNcIJkNJUS5UU0U6NjUwMS5JUV9FWFRSQV9BQ0NfSVRFTVMuRlky</t>
  </si>
  <si>
    <t>MDE0AQAAAJstAgADAAAAAADbzu/rLRzXCLjiciwuHNcIKUNJUS5UU0U6NjUwMS5JUV9ERUJUX0VRVUlWX05FVF9QQk8uRlkyMDA4AQAAAJstAgACAAAABjgzODUyOAEIAAAABQAAAAExAQAAAAoxMzgxMzg5MjQ1AwAAAAI3OQIAAAAFMjE2NzkEAAAAATAHAAAACDgvOC8yMDE5CAAAAAkzLzMxLzIwMDgJAAAAATCgbO3rLRzXCPQ+sywuHNcII0NJUS5UU0U6Njc1Mi5JUV9ESUxVVF9XRUlHSFQuRlkyMDEzAQAAALHjBAACAAAACzIzMTEuNjgzMzUzADgBFe0tHNcI8FxKLC4c1wgnQ0lRLk5BU0RBUUdTOkdPT0cuTC5JUV9PVEhFUl9SRVYuRlkyMDE3AQAAAKhxAAADAAAAAAD/VvfmLRzXCNM4vi0uHNcIJ0NJUS5OQVNEQVFHUzpHT09HLkwuSVFfU0dBX1NVUFBMLkZZMjAxNQEAAACocQAAAgAAAAUxNTE4MwEIAAAABQAAAAExAQAAAAoxODczMjI1MjE0AwAAAAMxNjACAAAAAzEwMgQAAAABMAcAAAAIOC84LzIwMTkIAAAACjEyLzMxLzIwMTUJAAAAATAxxvXmLRzXCECJrS0uHNcIJUNJUS5OQVNEQVFHUzpNU0ZULklRX0NBU0hfT1BFUi5GWTIwMDgBAAAAS1UAAAIAAAAFMjE2MTIBCAAAAAUAAAABMQEAAAAKMTM4OTcwMDI0NQMAAAADMTYwAgAAAAQyMDA2BAAAAAEwBwAAAAg4LzgvMjAxOQgAAAAJNi8zMC8yMDA4CQAAAAEwdsPT5i0c1wg0jI4tLhzXCCdDSVEuTkFTREFRR1M6QUFQTC5JUV9HQUlOX0FTU0VU</t>
  </si>
  <si>
    <t>Uy5GWTIwMTIBAAAAaWEAAAMAAAAAAOYPrOctHNcIDR47LS4c1wgrQ0lRLlRTRTo2NTAzLklRX1JFVFVSTl9DT01NT05fRVFVSVRZLkZZMjAxMAEAAACuVQ0AAgAAAAYzLjExNzYBCAAAAAUAAAABMQEAAAAKMTQxODUxNjU2NQMAAAACNzkCAAAABTMzMzIwBAAAAAEwBwAAAAg4LzgvMjAxOQgAAAAJMy8zMS8yMDEwCQAAAAEwA6PN4y0c1wiJRA8uLhzXCC9DSVEuTkFTREFRR1M6R09PRy5MLklRX1BST1ZfQkFEX0RFQlRTX0NGLkZZMjAxMAEAAACocQAAAwAAAAAAY/SX5S0c1wjmoIItLhzXCDNDSVEuTkFTREFRR1M6SU5UQy5JUV9UT1RBTF9MSUFCX1RPVEFMX0FTU0VUUy5GWTIwMTEBAAAAh1IAAAIAAAAHMzUuNDQ0OAEIAAAABQAAAAExAQAAAAoxNjU4MzE1NDc4AwAAAAMxNjACAAAABDQxODgEAAAAATAHAAAACDgvOC8yMDE5CAAAAAoxMi8zMS8yMDExCQAAAAEw46a94y0c1whJ4gwuLhzXCBpDSVEuVFNFOjc5NzQuSVFfQ0lQLkZZMjAxNQEAAACkXQ0AAwAAAAAA+nwA7C0c1wgaKr8sLhzXCCZDSVEuVFNFOjY1MDEuSVFfQ1VTVE9NX0JFVEEuMjAxNS8wMy8zMQEAAACbLQIAAgAAABAxLjU0MDIxMTE2MjExNjMyAIPfywcuHNcI14tbLi4c1wgmQ0lRLlRTRTo2NzUyLklRX0FTU0VUX1dSSVRFRE9XTi5GWTIwMTcBAAAAseMEAAIAAAAGLTM1ODAwAQgAAAAFAAAAATEBAAAACjE4OTQ5MTkxMDcDAAAAAjc5</t>
  </si>
  <si>
    <t>AgAAAAIzMgQAAAABMAcAAAAIOC84LzIwMTkIAAAACTMvMzEvMjAxNwkAAAABMFfvAe0tHNcIANRALC4c1wgjQ0lRLlRTRTo2NTAzLklRX0RJTFVUX1dFSUdIVC5GWTIwMDgBAAAArlUNAAIAAAALMjE0Ni41ODcxMDUARdXk6i0c1wjyssgsLhzXCC5DSVEuTkFTREFRR1M6TVNGVC5JUV9DT01NT05fUFJFRl9ESVZfQ0YuRlkyMDEzAQAAAEtVAAADAAAAAAAPVNXmLRzXCC4VmC0uHNcIJENJUS5UU0U6Nzk3NC5JUV9DQVNIX0lOVEVSRVNULkZZMjAxNAEAAACkXQ0AAwAAAAAA+nwA7C0c1wh2ANcsLhzXCBpDSVEuVFNFOjY3NTguSVFfU0dBLkZZMjAwNwEAAADtWQAAAgAAAAcxNzc3Mzk0AQgAAAAFAAAAATEBAAAACjEzODI0ODU2MDYDAAAAAjc5AgAAAAIyMwQAAAABMAcAAAAIOC84LzIwMTkIAAAACTMvMzEvMjAwNwkAAAABMKHnuOItHNcIu2oG/y0c1wgvQ0lRLk5BU0RBUUdTOkdPT0cuTC5JUV9HV19JTlRBTl9BTU9SVF9DRi5GWTIwMTcBAAAAqHEAAAIAAAADNzk2AQgAAAAFAAAAATEBAAAACjE5NDM3Mzk0NTkDAAAAAzE2MAIAAAAEMjE4MgQAAAABMAcAAAAIOC84LzIwMTkIAAAACjEyLzMxLzIwMTcJAAAAATD/VvfmLRzXCJ27BS4uHNcINkNJUS5OQVNEQVFHUzpJTlRDLklRX0NIQU5HRV9ORVRfV09SS0lOR19DQVBJVEFMLkZZMjAxOAEAAACHUgAAAgAAAAQxOTE5AQgAAAAFAAAAATEBAAAACjE5NDM1</t>
  </si>
  <si>
    <t>MDUzNDEDAAAAAzE2MAIAAAAENDQyMQQAAAABMAcAAAAIOC84LzIwMTkIAAAACjEyLzI5LzIwMTgJAAAAATCvz7voLRzXCB2Pby0uHNcIIkNJUS5UU0U6NjUwMy5JUV9MRVZFUkVEX0ZDRi5GWTIwMTQBAAAArlUNAAIAAAAGMjUyNTI4AQgAAAAFAAAAATEBAAAACjE2ODg3NDQ4NDcDAAAAAjc5AgAAAAQ0NDIyBAAAAAEwBwAAAAg4LzgvMjAxOQgAAAAJMy8zMS8yMDE0CQAAAAEws7Hx6S0c1wjAXBctLhzXCCRDSVEuTllTRTpESVMuSVFfU0FMRV9JTlRBTl9DRi5GWTIwMTEBAAAATOwCAAMAAAAAAIB//+ctHNcIhFN0LS4c1wgnQ0lRLk5BU0RBUUdTOkdPT0cuTC5JUV9DSEFOR0VfQVAuRlkyMDE2AQAAAKhxAAACAAAAAzExMAEIAAAABQAAAAExAQAAAAoxOTQzNzM5NDQ2AwAAAAMxNjACAAAABDIwMTcEAAAAATAHAAAACDgvOC8yMDE5CAAAAAoxMi8zMS8yMDE2CQAAAAEw/1b35i0c1wjTOL4tLhzXCCxDSVEuTkFTREFRR1M6TVNGVC5JUV9UT1RBTF9PVEhFUl9PUEVSLkZZMjAwOAEAAABLVQAAAgAAAAUyNDc1MQEIAAAABQAAAAExAQAAAAoxMzg5NzAwMjQ1AwAAAAMxNjACAAAAAzM4MAQAAAABMAcAAAAIOC84LzIwMTkIAAAACTYvMzAvMjAwOAkAAAABMGIvueYtHNcIBBh5LS4c1wgtQ0lRLk5BU0RBUUdTOklOVEMuSVFfTUlOT1JJVFlfSU5URVJFU1QuRlkyMDA3AQAAAIdSAAADAAAAAADzIlnpLRzXCGIN</t>
  </si>
  <si>
    <t>CS0uHNcILENJUS5UU0U6Nzk3NC5JUV9JTVBVVF9PUEVSX0xFQVNFX0RFUFIuRlkyMDA4AQAAAKRdDQADAAAAAACXYGnsLRzXCL9N5SwuHNcIOENJUS5OQVNEQVFHUzpJTlRDLklRX0NIQU5HRV9PVEhFUl9ORVRfT1BFUl9BU1NFVFMuRlkyMDEyAQAAAIdSAAACAAAAAzI4NgEIAAAABQAAAAExAQAAAAoxNzE4ODUwNjA1AwAAAAMxNjACAAAABDIwNDUEAAAAATAHAAAACDgvOC8yMDE5CAAAAAoxMi8yOS8yMDEyCQAAAAEwfGrY6C0c1whS9zMtLhzXCCpDSVEuTkFTREFRR1M6SU5UQy5JUV9DQVBJVEFMX0xFQVNFUy5GWTIwMDcBAAAAh1IAAAMAAAAAAPMiWektHNcI0cH6LC4c1wgpQ0lRLk5BU0RBUUdTOklOVEMuSVFfVU5MRVZFUkVEX0ZDRi5GWTIwMTQBAAAAh1IAAAIAAAAHOTIwOC4yNQEIAAAABQAAAAExAQAAAAoxODI4MTY4MDQwAwAAAAMxNjACAAAABDQ0MjMEAAAAATAHAAAACDgvOC8yMDE5CAAAAAoxMi8yNy8yMDE0CQAAAAEwNAu36C0c1wgTlTEtLhzXCDZDSVEuTkFTREFRR1M6TVNGVC5JUV9DSEFOR0VfTkVUX1dPUktJTkdfQ0FQSVRBTC5GWTIwMTUBAAAAS1UAAAIAAAAFLTE2OTgBCAAAAAUAAAABMQEAAAAKMTg1MTUyNTkxMgMAAAADMTYwAgAAAAQ0NDIxBAAAAAEwBwAAAAg4LzgvMjAxOQgAAAAJNi8zMC8yMDE1CQAAAAEwd9Cw5S0c1wjmoIItLhzXCCBDSVEuVFNFOjY3NTIuSVFfRElWX1NI</t>
  </si>
  <si>
    <t>QVJFLkZZMjAxMwEAAACx4wQAAwAAAAAAOAEV7S0c1wis+kcsLhzXCCJDSVEuTkFTREFRR1M6R09PRy5MLklRX05QUEUuRlkyMDE1AQAAAKhxAAACAAAABTI5MDE2AQgAAAAFAAAAATEBAAAACjE4NzMyMjUyMTQDAAAAAzE2MAIAAAAEMTAwNAQAAAABMAcAAAAIOC84LzIwMTkIAAAACjEyLzMxLzIwMTUJAAAAATDVA/fmLRzXCLlK0S0uHNcIIUNJUS5UU0U6Njc1Mi5JUV9FQklUREFfSU5ULkZZMjAxNAEAAACx4wQAAgAAAAkyOS4wMzU1MDcBCAAAAAUAAAABMQEAAAAKMTc0NDAzNjYyMAMAAAACNzkCAAAABDQxOTAEAAAAATAHAAAACDgvOC8yMDE5CAAAAAkzLzMxLzIwMTQJAAAAATD+UjPkLRzXCBqD6y0uHNcIJUNJUS5UU0U6Njc1Mi5JUV9PVEhFUl9PUEVSX0FDVC5GWTIwMTIBAAAAseMEAAIAAAAHLTEwNDE3MgEIAAAABQAAAAExAQAAAAoxNzMzNzc0NzA0AwAAAAI3OQIAAAAEMjA0NwQAAAABMAcAAAAIOC84LzIwMTkIAAAACTMvMzEvMjAxMgkAAAABMDgBFe0tHNcInWibLC4c1wglQ0lRLktPU0U6QTAwNTkzMC5JUV9TR0FfTUFSR0lOLkZZMjAxMwEAAADcZgEAAgAAAAcxNy4wMjQ2AQgAAAAFAAAAATEBAAAACjE3MjMyODgzODYDAAAAAjg1AgAAAAQ0Mzc1BAAAAAEwBwAAAAg4LzgvMjAxOQgAAAAKMTIvMzEvMjAxMwkAAAABMOROueMtHNcI25EdLi4c1wgrQ0lRLlRTRTo2NzU4LklRX1JFVFVSTl9D</t>
  </si>
  <si>
    <t>T01NT05fRVFVSVRZLkZZMjAxMAEAAADtWQAAAgAAAActMS4zNzU5AQgAAAAFAAAAATEBAAAACjE1NzgxOTE1MTEDAAAAAjc5AgAAAAUzMzMyMAQAAAABMAcAAAAIOC84LzIwMTkIAAAACTMvMzEvMjAxMAkAAAABMIOXn+QtHNcILW73LS4c1wgsQ0lRLktPU0U6QTAwNTkzMC5JUV9UT1RBTF9ERUJUX1JFUEFJRC5GWTIwMTcBAAAA3GYBAAIAAAAILTExNDA4MDMBCAAAAAUAAAABMQEAAAAKMTk0NzU1MTU3OAMAAAACODUCAAAABDIxNjYEAAAAATAHAAAACDgvOC8yMDE5CAAAAAoxMi8zMS8yMDE3CQAAAAEw8yJZ6S0c1wjQlxItLhzXCCVDSVEuTkFTREFRR1M6SU5UQy5JUV9QQVJUX1RJTUUuRlkyMDE3AQAAAIdSAAADAAAAAACvz7voLRzXCNsvTi0uHNcIKENJUS5OQVNEQVFHUzpJTlRDLklRX0JFVEFfNVlSLjIwMTgvMTIvMjkBAAAAh1IAAAIAAAARMC44NjgxNTg2NjE4MDIxMTEAg9/LBy4c1whXUGAuLhzXCCNDSVEuVFNFOjY3NTIuSVFfUEVfRVhDTC4uMjAxNC8wMy8zMQEAAACx4wQAAgAAAAcyNC4wODI2AQcAAAAFAAAAATEBAAAACjE2NTgxNjY5MjUDAAAAATACAAAABjEwMDAyNwQAAAABMAcAAAAJMy8zMS8yMDE0CAAAAAkzLzMxLzIwMTRLjw8HLhzXCBpgKywuHNcIJENJUS5UU0U6Nzk3NC5JUV9FUVVJVFlfTUVUSE9ELkZZMjAwOQEAAACkXQ0AAgAAAAQ2NjQxAQgAAAAFAAAAATEBAAAACjEzODI0</t>
  </si>
  <si>
    <t>MTgyNTkDAAAAAjc5AgAAAAQzMDYzBAAAAAEwBwAAAAg4LzgvMjAxOQgAAAAJMy8zMS8yMDA5CQAAAAEwRsFr7C0c1wjeO9IsLhzXCBNDSVEuLklRX0lOQ19FUVVJVFkuBQAAAAEAAAAIAAAAFChJbnZhbGlkIElkZW50aWZpZXIpbAWDEC4c1whsBYMQLhzXCBpDSVEuMC5JUV9QUk9WX0JBRF9ERUJUUy5GWQUAAAAAAAAACAAAABUoSW52YWxpZCBUaW1lIFBlcmlvZCkxxvXmLRzXCBv0Hy4uHNcIM0NJUS5UU0U6Njc1Mi5JUV9DSEFOR0VfT1RIRVJfTkVUX09QRVJfQVNTRVRTLkZZMjAxMwEAAACx4wQAAgAAAAYtNzE0OTQBCAAAAAUAAAABMQEAAAAKMTc0NDAzNjM5OAMAAAACNzkCAAAABDIwNDUEAAAAATAHAAAACDgvOC8yMDE5CAAAAAkzLzMxLzIwMTMJAAAAATA4ARXtLRzXCHiAcCwuHNcIJkNJUS5OWVNFOkRJUy5JUV9TQUxFU19NQVJLRVRJTkcuRlkyMDE3AQAAAEzsAgADAAAAAAD4RuXnLRzXCIRTdC0uHNcIIkNJUS5UU0U6NjUwMS5JUV9HQUlOX0FTU0VUUy5GWTIwMTIBAAAAmy0CAAIAAAAGMjQyMzI0AQgAAAAFAAAAATEBAAAACjE2ODU1MjE4MDIDAAAAAjc5AgAAAAI1NgQAAAABMAcAAAAIOC84LzIwMTkIAAAACTMvMzEvMjAxMgkAAAABMNvO7+stHNcI+kGULC4c1wgbQ0lRLlRTRTo2NTAzLklRX0xBTkQuRlkyMDA5AQAAAK5VDQACAAAABTk5NzQ0AQgAAAAFAAAAATEBAAAACjE0MTg1MTY2NTID</t>
  </si>
  <si>
    <t>AAAAAjc5AgAAAAQzMDk4BAAAAAEwBwAAAAg4LzgvMjAxOQgAAAAJMy8zMS8yMDA5CQAAAAEw3Adw6i0c1wjRx7wsLhzXCCxDSVEuTkFTREFRR1M6R09PRy5MLklRX1NUX0RFQlRfSVNTVUVELkZZMjAxNgEAAACocQAAAwAAAAAA/1b35i0c1wiR09otLhzXCCZDSVEuVFNFOjY3NTIuSVFfUEVSSU9ETEVOR1RIX0lTLkZZMjAxOQEAAACx4wQAAQAAAAIxMgBX7wHtLRzXCDGkliwuHNcIJUNJUS5OQVNEQVFHUzpBQVBMLklRX01BQ0hJTkVSWS5GWTIwMTcBAAAAaWEAAAIAAAAFNTQyMTABCAAAAAUAAAABMQEAAAAKMTkxOTMzNDQ4MQMAAAADMTYwAgAAAAQzMTE0BAAAAAEwBwAAAAg4LzgvMjAxOQgAAAAJOS8zMC8yMDE3CQAAAAEwQdy45i0c1wi4UJMtLhzXCChDSVEuTkFTREFRR1M6TVNGVC5JUV9CRVRBXzVZUi4yMDEwLzA2LzMwAQAAAEtVAAACAAAAEDEuMDQzMzg1MjA0MzkxNjgAg9/LBy4c1wjDFGUuLhzXCCJDSVEuS09TRTpBMDA1OTMwLklRX0xUX0RFQlQuRlkyMDE4AQAAANxmAQACAAAABjk5NjkzNQEIAAAABQAAAAExAQAAAAoxOTQ3NTUxNTczAwAAAAI4NQIAAAAEMTA0OQQAAAABMAcAAAAIOC84LzIwMTkIAAAACjEyLzMxLzIwMTgJAAAAATDzIlnpLRzXCGINCS0uHNcILUNJUS5OWVNFOkRJUy5JUV9ERUZfVEFYX0FTU0VUU19DVVJSRU5ULkZZMjAxNAEAAABM7AIAAgAAAAM0OTcBCAAAAAUAAAAB</t>
  </si>
  <si>
    <t>MQEAAAAKMTgyMDI2MjEyMQMAAAADMTYwAgAAAAQxMTE3BAAAAAEwBwAAAAg4LzgvMjAxOQgAAAAJOS8yNy8yMDE0CQAAAAEw+Ebl5y0c1wiEU3QtLhzXCC5DSVEuVFNFOjY1MDEuSVFfVE9UQUxfTElBQl9UT1RBTF9BU1NFVFMuRlkyMDEzAQAAAJstAgACAAAABzY3LjU4ODgBCAAAAAUAAAABMQEAAAAKMTY4NTUyMTcyMgMAAAACNzkCAAAABDQxODgEAAAAATAHAAAACDgvOC8yMDE5CAAAAAkzLzMxLzIwMTMJAAAAATAxv8vjLRzXCFXfKy4uHNcIJENJUS5UU0U6Njc1OC5JUV9VTkxFVkVSRURfRkNGLkZZMjAxMgEAAADtWQAAAgAAAAoyNzExNjUuMTI1AQgAAAAFAAAAATEBAAAACjE2ODQ2Mjg3NDYDAAAAAjc5AgAAAAQ0NDIzBAAAAAEwBwAAAAg4LzgvMjAxOQgAAAAJMy8zMS8yMDEyCQAAAAEwfzYb7i0c1wgRWmksLhzXCCRDSVEuVFNFOjY1MDMuSVFfRUJJVERBLkZZMjAxNS4uLi5KUFkBAAAArlUNAAIAAAAGNDczODA5AQgAAAAFAAAAATEBAAAACjE3NDYwMzU4MzcDAAAAAjc5AgAAAAQ0MDUxBAAAAAEwBwAAAAg4LzgvMjAxOQgAAAAJMy8zMS8yMDE1CQAAAAEwSCqR4i0c1wgnZVQuLhzXCB9DSVEuTllTRTpESVMuSVFfVE9UQUxfQ0wuRlkyMDEzAQAAAEzsAgACAAAABTExNzA0AQgAAAAFAAAAATEBAAAACjE3NjY4ODAxOTkDAAAAAzE2MAIAAAAEMTAwOQQAAAABMAcAAAAIOC84LzIwMTkIAAAACTkv</t>
  </si>
  <si>
    <t>MjgvMjAxMwkAAAABMMrhAegtHNcIuFCTLS4c1wgmQ0lRLk5BU0RBUUdTOkFBUEwuSVFfVE9UQUxfREVCVC5GWTIwMTQBAAAAaWEAAAIAAAAFMzUyOTUBCAAAAAUAAAABMQEAAAAKMTgxNDY2OTE4NwMAAAADMTYwAgAAAAQ0MTczBAAAAAEwBwAAAAg4LzgvMjAxOQgAAAAJOS8yNy8yMDE0CQAAAAEwnZ635i0c1wjfO58tLhzXCC5DSVEuTkFTREFRR1M6SU5UQy5JUV9EQVlTX0lOVkVOVE9SWV9PVVQuRlkyMDExAQAAAIdSAAACAAAACTcxLjk2NTQ2NwEIAAAABQAAAAExAQAAAAoxNjU4MzE1NDc4AwAAAAMxNjACAAAABDQwMzUEAAAAATAHAAAACDgvOC8yMDE5CAAAAAoxMi8zMS8yMDExCQAAAAEw46a94y0c1wh4QS4uLhzXCCFDSVEuVFNFOjY3NTguSVFfRUJJVERBX0lOVC5GWTIwMTEBAAAA7VkAAAIAAAAGMjIuMTIxAQgAAAAFAAAAATEBAAAACjE2MjQxNTMzNzADAAAAAjc5AgAAAAQ0MTkwBAAAAAEwBwAAAAg4LzgvMjAxOQgAAAAJMy8zMS8yMDExCQAAAAEwg5ef5C0c1wiZR/AtLhzXCCRDSVEuVFNFOjY1MDMuSVFfSU1QQUlSTUVOVF9HVy5GWTIwMTgBAAAArlUNAAMAAAAAAOkT9OktHNcI8aklLS4c1wgmQ0lRLlRTRTo3OTc0LklRX0lOVkVOVE9SWV9UVVJOUy5GWTIwMDgBAAAApF0NAAIAAAAJMTAuMDUyNzk4AQgAAAAFAAAAATEBAAAACjEwNTc4ODkwMDMDAAAAAjc5AgAAAAQ0MDgyBAAAAAEwBwAA</t>
  </si>
  <si>
    <t>AAg4LzgvMjAxOQgAAAAJMy8zMS8yMDA4CQAAAAEwso805C0c1wh4QS4uLhzXCChDSVEuS09TRTpBMDA1OTMwLklRX0NBU0hfSU5URVJFU1QuRlkyMDExAQAAANxmAQACAAAABjY0MTQ2MgEIAAAABQAAAAExAQAAAAoxNTk4OTk4MjUwAwAAAAI4NQIAAAAEMzAyOAQAAAABMAcAAAAIOC84LzIwMTkIAAAACjEyLzMxLzIwMTEJAAAAATDsjcvpLRzXCIfoAS0uHNcIJkNJUS5UU0U6Njc1OC5JUV9GSUxJTkdfQ1VSUkVOQ1kuRlkyMDE3AQAAAO1ZAAADAAAAA0pQWQCPRYDtLRzXCCTCLSwuHNcII0NJUS5UU0U6Njc1Mi5JUV9CQVNJQ19XRUlHSFQuRlkyMDE4AQAAALHjBAACAAAACzIzMzIuMzY2MjYyAFfvAe0tHNcIeIBwLC4c1wglQ0lRLlRTRTo2NTAzLklRX0NBUElUQUxfTEVBU0VTLkZZMjAxMgEAAACuVQ0AAwAAAAAAPmpy6i0c1whmdOwsLhzXCCVDSVEuTkFTREFRR1M6QUFQTC5JUV9JTlZFTlRPUlkuRlkyMDE2AQAAAGlhAAACAAAABDIxMzIBCAAAAAUAAAABMQEAAAAKMTkxOTMzNDQ4NAMAAAADMTYwAgAAAAQxMDQzBAAAAAEwBwAAAAg4LzgvMjAxOQgAAAAJOS8yNC8yMDE2CQAAAAEwnZ635i0c1wjmoIItLhzXCCxDSVEuS09TRTpBMDA1OTMwLklRX1RPVEFMX0RFQlQuRlkyMDE0Li4uLkpQWQEAAADcZgEAAgAAAA4xMjM2NTIzLjU5ODMxMgEIAAAABQAAAAExAQAAAAoxNzc4MTQxODIzAwAAAAI3OQIA</t>
  </si>
  <si>
    <t>AAAENDE3MwQAAAABMAcAAAAIOC84LzIwMTkIAAAACjEyLzMxLzIwMTQJAAAAATDwVrfiLRzXCF5TQS4uHNcIJUNJUS5OQVNEQVFHUzpBQVBMLklRX0NBU0hfT1BFUi5GWTIwMTABAAAAaWEAAAIAAAAFMTg1OTUBCAAAAAUAAAABMQEAAAAKMTU3Mzg2NDY0NAMAAAADMTYwAgAAAAQyMDA2BAAAAAEwBwAAAAg4LzgvMjAxOQgAAAAJOS8yNS8yMDEwCQAAAAEw5g+s5y0c1wg1enstLhzXCCVDSVEuVFNFOjY1MDEuSVFfUkVUVVJOX0NBUElUQUwuRlkyMDE4AQAAAJstAgACAAAABTguMjQ0AQgAAAAFAAAAATEBAAAACjE5Njk5MDMyOTEDAAAAAjc5AgAAAAQ0MzYzBAAAAAEwBwAAAAg4LzgvMjAxOQgAAAAJMy8zMS8yMDE4CQAAAAEwUhLM4y0c1whV5e0tLhzXCCtDSVEuVFNFOjc5NzQuSVFfTUlOT1JJVFlfSU5URVJFU1RfSVMuRlkyMDA5AQAAAKRdDQACAAAAAjkxAQgAAAAFAAAAATEBAAAACjEzODI0MTgyNTkDAAAAAjc5AgAAAAI4MwQAAAABMAcAAAAIOC84LzIwMTkIAAAACTMvMzEvMjAwOQkAAAABMEbBa+wtHNcIGiq/LC4c1wgnQ0lRLk5BU0RBUUdTOklOVEMuSVFfR0FJTl9BU1NFVFMuRlkyMDExAQAAAIdSAAADAAAAAAB8atjoLRzXCPejYy0uHNcIIUNJUS5OWVNFOkRJUy5JUV9PVEhFUl9PUEVSLkZZMjAxMgEAAABM7AIAAwAAAAAAyuEB6C0c1wh04j8tLhzXCCdDSVEuTkFTREFRR1M6SU5UQy5JUV9P</t>
  </si>
  <si>
    <t>VEhFUl9JTlRBTi5GWTIwMTQBAAAAh1IAAAIAAAAENDQ0NgEIAAAABQAAAAExAQAAAAoxODI4MTY4MDQwAwAAAAMxNjACAAAABDEwNDAEAAAAATAHAAAACDgvOC8yMDE5CAAAAAoxMi8yNy8yMDE0CQAAAAEwNAu36C0c1whGfVwtLhzXCB1DSVEuTllTRTpESVMuSVFfUkRfRVhQLkZZMjAxNgEAAABM7AIAAwAAAAAA+Ebl5y0c1wipzUstLhzXCCtDSVEuTkFTREFRR1M6TVNGVC5JUV9QRVJJT0RMRU5HVEhfSVMuRlkyMDE1AQAAAEtVAAABAAAAAjEyAHfQsOUtHNcIvseJLS4c1wgkQ0lRLk5ZU0U6RElTLklRX0lOQ19FUVVJVFlfQ0YuRlkyMDE0AQAAAEzsAgACAAAABC0xMzYBCAAAAAUAAAABMQEAAAAKMTgyMDI2MjEyMQMAAAADMTYwAgAAAAQyMDg2BAAAAAEwBwAAAAg4LzgvMjAxOQgAAAAJOS8yNy8yMDE0CQAAAAEw+Ebl5y0c1wiEU3QtLhzXCCFDSVEuVFNFOjY3NTguSVFfQ0FTSF9GSU5BTi5GWTIwMTcBAAAA7VkAAAIAAAAGNDUyMzAyAQgAAAAFAAAAATEBAAAACjE5NjUwNDY1MDYDAAAAAjc5AgAAAAQyMDA0BAAAAAEwBwAAAAg4LzgvMjAxOQgAAAAJMy8zMS8yMDE3CQAAAAEwj0WA7S0c1wi+bl0sLhzXCCVDSVEuVFNFOjY3NTIuSVFfTFRfREVCVF9SRVBBSUQuRlkyMDA4AQAAALHjBAACAAAABi00Njc1MAEIAAAABQAAAAExAQAAAAoxNDQ1NzA2NjY3AwAAAAI3OQIAAAAEMjAzNgQAAAABMAcAAAAI</t>
  </si>
  <si>
    <t>OC84LzIwMTkIAAAACTMvMzEvMjAwOAkAAAABMBafEu0tHNcIEVppLC4c1wgnQ0lRLlRTRTo3OTc0LklRX0NIQU5HRV9JTlZFTlRPUlkuRlkyMDE2AQAAAKRdDQACAAAABTM0NTAxAQgAAAAFAAAAATEBAAAACjE3OTkyNDMyNzcDAAAAAjc5AgAAAAQyMDk5BAAAAAEwBwAAAAg4LzgvMjAxOQgAAAAJMy8zMS8yMDE2CQAAAAEw+nwA7C0c1wgZntQsLhzXCCdDSVEuTllTRTpESVMuSVFfQ0hBTkdFX0lOVkVOVE9SWS5GWTIwMTIBAAAATOwCAAIAAAACMTgBCAAAAAUAAAABMQEAAAAKMTcwODAwNDA0MgMAAAADMTYwAgAAAAQyMDk5BAAAAAEwBwAAAAg4LzgvMjAxOQgAAAAJOS8yOS8yMDEyCQAAAAEwyuEB6C0c1wgBG1otLhzXCCxDSVEuTkFTREFRR1M6R09PRy5MLklRX1JFVFVSTl9DQVBJVEFMLkZZMjAxNwEAAACocQAAAgAAAAcxMi4wNTY1AQgAAAAFAAAAATEBAAAACjE5NDM3Mzk0NTkDAAAAAzE2MAIAAAAENDM2MwQAAAABMAcAAAAIOC84LzIwMTkIAAAACjEyLzMxLzIwMTcJAAAAATBIKpHiLRzXCOiOPC4uHNcIJENJUS5OWVNFOkRJUy5JUV9TQUxFX0lOVEFOX0NGLkZZMjAxNwEAAABM7AIAAwAAAAAA+Ebl5y0c1wjLuFctLhzXCDNDSVEuVFNFOjY1MDMuSVFfQ0hBTkdFX09USEVSX05FVF9PUEVSX0FTU0VUUy5GWTIwMTYBAAAArlUNAAIAAAAGLTg1MTk4AQgAAAAFAAAAATEBAAAACjE5MTI2MTIyNDMD</t>
  </si>
  <si>
    <t>AAAAAjc5AgAAAAQyMDQ1BAAAAAEwBwAAAAg4LzgvMjAxOQgAAAAJMy8zMS8yMDE2CQAAAAEws7Hx6S0c1whibiotLhzXCCBDSVEuVFNFOjY3NTIuSVFfT1RIRVJfUkVWLkZZMjAxMgEAAACx4wQAAwAAAAAAFp8S7S0c1whIqlgsLhzXCCZDSVEuTkFTREFRR1M6QUFQTC5JUV9PVEhFUl9PUEVSLkZZMjAxNwEAAABpYQAAAwAAAAAAnZ635i0c1wi4UJMtLhzXCB9DSVEuVFNFOjY3NTguSVFfT1BFUl9JTkMuRlkyMDA3AQAAAO1ZAAACAAAABTkyMzg1AQgAAAAFAAAAATEBAAAACjEzODI0ODU2MDYDAAAAAjc5AgAAAAIyMQQAAAABMAcAAAAIOC84LzIwMTkIAAAACTMvMzEvMjAwNwkAAAABMKHnuOItHNcIC7v1/i0c1wgiQ0lRLk5BU0RBUUdTOk1TRlQuSVFfR0FfRVhQLkZZMjAwOQEAAABLVQAAAgAAAAQzMjI1AQgAAAAFAAAAATEBAAAACjE0NjQwMDU2OTADAAAAAzE2MAIAAAAFMjE1NjIEAAAAATAHAAAACDgvOC8yMDE5CAAAAAk2LzMwLzIwMDkJAAAAATB2w9PmLRzXCMm1di0uHNcIJkNJUS5OWVNFOkRJUy5JUV9DQVNIX0FDUVVJUkVfQ0YuRlkyMDExAQAAAEzsAgACAAAABC0xODQBCAAAAAUAAAABMQEAAAAKMTY0NjQ4NDczNwMAAAADMTYwAgAAAAQyMDU3BAAAAAEwBwAAAAg4LzgvMjAxOQgAAAAJMTAvMS8yMDExCQAAAAEwgH//5y0c1wiVNRAtLhzXCC1DSVEuTkFTREFRR1M6R09PRy5MLklRX0RFRl9U</t>
  </si>
  <si>
    <t>QVhfTElBQl9MVC5GWTIwMTMBAAAAqHEAAAIAAAAEMTk0NwEIAAAABQAAAAExAQAAAAoxNzc1NzU2ODc4AwAAAAMxNjACAAAABDEwMjcEAAAAATAHAAAACDgvOC8yMDE5CAAAAAoxMi8zMS8yMDEzCQAAAAEw5Fia5S0c1wi2TbItLhzXCCVDSVEuS09TRTpBMDA1OTMwLklRX1NHQV9NQVJHSU4uRlkyMDE1AQAAANxmAQACAAAABjE3Ljk4MgEIAAAABQAAAAExAQAAAAoxODI5ODQzMDExAwAAAAI4NQIAAAAENDM3NQQAAAABMAcAAAAIOC84LzIwMTkIAAAACjEyLzMxLzIwMTUJAAAAATDkTrnjLRzXCLkvGy4uHNcILUNJUS5OQVNEQVFHUzpHT09HLkwuSVFfT1RIRVJfTFRfQVNTRVRTLkZZMjAwOAEAAACocQAAAgAAAAc0MzMuODQ2AQgAAAAFAAAAATEBAAAACjE0Mjk0MDIxMDADAAAAAzE2MAIAAAAEMTA2MAQAAAABMAcAAAAIOC84LzIwMTkIAAAACjEyLzMxLzIwMDgJAAAAATBj9JflLRzXCOaggi0uHNcIGUNJUS5UU0U6Nzk3NC5JUV9HUC5GWTIwMTMBAAAApF0NAAIAAAAGMTQwMzU0AQgAAAAFAAAAATEBAAAACjE2MjU0NTc2ODcDAAAAAjc5AgAAAAIxMAQAAAABMAcAAAAIOC84LzIwMTkIAAAACTMvMzEvMjAxMwkAAAABMEbBa+wtHNcIOhLqLC4c1wgkQ0lRLlRTRTo2NzUyLklRX0VCSVREQV9NQVJHSU4uRlkyMDEyAQAAALHjBAACAAAABjUuMzMzOQEIAAAABQAAAAExAQAAAAoxNzMzNzc0NzA0AwAAAAI3</t>
  </si>
  <si>
    <t>OQIAAAAENDA0NwQAAAABMAcAAAAIOC84LzIwMTkIAAAACTMvMzEvMjAxMgkAAAABMP5SM+QtHNcI/Av1LS4c1wgvQ0lRLk5BU0RBUUdTOk1TRlQuSVFfQ1VSUkVOVF9QT1JUX0xFQVNFUy5GWTIwMTABAAAAS1UAAAMAAAAAAAEB1eYtHNcILhWYLS4c1wggQ0lRLlRTRTo3OTc0LklRX0xUX0lOVkVTVC5GWTIwMDkBAAAApF0NAAIAAAAFNTQ3MjYBCAAAAAUAAAABMQEAAAAKMTM4MjQxODI1OQMAAAACNzkCAAAABDEwNTQEAAAAATAHAAAACDgvOC8yMDE5CAAAAAkzLzMxLzIwMDkJAAAAATBGwWvsLRzXCIvuwywuHNcIJkNJUS5UU0U6Njc1OC5JUV9ORVRfREVCVF9JU1NVRUQuRlkyMDEyAQAAAO1ZAAACAAAABTc4Njg2AQgAAAAFAAAAATEBAAAACjE2ODQ2Mjg3NDYDAAAAAjc5AgAAAAQyMDAzBAAAAAEwBwAAAAg4LzgvMjAxOQgAAAAJMy8zMS8yMDEyCQAAAAEwfzYb7i0c1wgkwi0sLhzXCCxDSVEuS09TRTpBMDA1OTMwLklRX1RPVEFMX0RJVl9QQUlEX0NGLkZZMjAwOQEAAADcZgEAAgAAAActODA4OTQ5AQgAAAAFAAAAATEBAAAACjE0NjU3MTQzMDcDAAAAAjg1AgAAAAQyMDIyBAAAAAEwBwAAAAg4LzgvMjAxOQgAAAAKMTIvMzEvMjAwOQkAAAABMLoryektHNcIUvczLS4c1wgwQ0lRLlRTRTo2NzUyLklRX1RPVEFMX09VVFNUQU5ESU5HX0JTX0RBVEUuRlkyMDExAQAAALHjBAACAAAACDIwNzAuMjkzAQQA</t>
  </si>
  <si>
    <t>AAAFAAAAATUBAAAACjE1NTMzMzAzNzECAAAABTI0MTUyBgAAAAEwFp8S7S0c1wh0lWQsLhzXCCRDSVEuVFNFOjY1MDEuSVFfQ1VSUkVOVF9SQVRJTy5GWTIwMTYBAAAAmy0CAAIAAAAIMS4xNzU4NzEBCAAAAAUAAAABMQEAAAAKMTc5NzU1NDQ1MQMAAAACNzkCAAAABDQwMzAEAAAAATAHAAAACDgvOC8yMDE5CAAAAAkzLzMxLzIwMTYJAAAAATBSEszjLRzXCBF9KS4uHNcILUNJUS5UU0U6Nzk3NC5JUV9ERUZfVEFYX0FTU0VUU19DVVJSRU5ULkZZMjAxMwEAAACkXQ0AAgAAAAUzMTY5MwEIAAAABQAAAAExAQAAAAoxNjI1NDU3Njg3AwAAAAI3OQIAAAAEMTExNwQAAAABMAcAAAAIOC84LzIwMTkIAAAACTMvMzEvMjAxMwkAAAABMEbBa+wtHNcIdgDXLC4c1wgmQ0lRLlRTRTo2NzUyLklRX0VGRkVDVF9UQVhfUkFURS5GWTIwMDgBAAAAseMEAAIAAAAHMjYuOTUyOAEIAAAABQAAAAExAQAAAAoxNDQ1NzA2NjY3AwAAAAI3OQIAAAAENDM3NgQAAAABMAcAAAAIOC84LzIwMTkIAAAACTMvMzEvMjAwOAkAAAABMBafEu0tHNcIeIBwLC4c1wgdQ0lRLjAuSVFfVE9UQUxfREVCVF9SRVBBSUQuRlkFAAAAAAAAAAgAAAAVKEludmFsaWQgVGltZSBQZXJpb2QpMcb15i0c1whV3ysuLhzXCCpDSVEuS09TRTpBMDA1OTMwLklRX0VYVFJBX0FDQ19JVEVNUy5GWTIwMTUBAAAA3GYBAAMAAAAAAKnAVuktHNcIMQwoLS4c1wgt</t>
  </si>
  <si>
    <t>Q0lRLk5BU0RBUUdTOklOVEMuSVFfUFJPVl9CQURfREVCVFNfQ0YuRlkyMDEzAQAAAIdSAAADAAAAAAB8atjoLRzXCNHB+iwuHNcIJENJUS5UU0U6Njc1Mi5JUV9FUVVJVFlfTUVUSE9ELkZZMjAxMgEAAACx4wQAAgAAAAYxMzY3MzUBCAAAAAUAAAABMQEAAAAKMTczMzc3NDcwNAMAAAACNzkCAAAABDMwNjMEAAAAATAHAAAACDgvOC8yMDE5CAAAAAkzLzMxLzIwMTIJAAAAATA4ARXtLRzXCBJIViwuHNcIKENJUS5OQVNEQVFHUzpNU0ZULklRX0ZJTklTSEVEX0lOVi5GWTIwMTIBAAAAS1UAAAIAAAADODMxAQgAAAAFAAAAATEBAAAACjE2ODg5NTA5ODIDAAAAAzE2MAIAAAAEMzA3NQQAAAABMAcAAAAIOC84LzIwMTkIAAAACTYvMzAvMjAxMgkAAAABMA9U1eYtHNcIybV2LS4c1wgfQ0lRLktPU0U6QTAwNTkzMC5JUV9MQU5ELkZZMjAxMAEAAADcZgEAAgAAAAc2NjMxMzkyAQgAAAAFAAAAATEBAAAACjE1MzMyMDMyNjIDAAAAAjg1AgAAAAQzMDk4BAAAAAEwBwAAAAg4LzgvMjAxOQgAAAAKMTIvMzEvMjAxMAkAAAABMLoryektHNcIKpvzLC4c1wgsQ0lRLlRTRTo2NTAzLklRX0RFQlRfRVFVSVZfT1BFUl9MRUFTRS5GWTIwMDgBAAAArlUNAAIAAAAGMzIwNzQ0AQgAAAAFAAAAATEBAAAACjE0MTg1MTY3MDgDAAAAAjc5AgAAAAUyMTY3MQQAAAABMAcAAAAIOC84LzIwMTkIAAAACTMvMzEvMjAwOAkAAAABMNwH</t>
  </si>
  <si>
    <t>cOotHNcI0ce8LC4c1wgqQ0lRLktPU0U6QTAwNTkzMC5JUV9MT0FOU19SRUNFSVZfTFQuRlkyMDA3AQAAANxmAQACAAAABjU0NzMxOAEIAAAABQAAAAExAQAAAAoxMzUyOTQ1NTMwAwAAAAI4NQIAAAAEMTA1MAQAAAABMAcAAAAIOC84LzIwMTkIAAAACjEyLzMxLzIwMDcJAAAAATDpE/TpLRzXCJU1EC0uHNcII0NJUS5OWVNFOkRJUy5JUV9FQklUQV9NQVJHSU4uRlkyMDEwAQAAAEzsAgACAAAABzE3Ljk2MjMBCAAAAAUAAAABMQEAAAAKMTU3NzI2MTI1NAMAAAADMTYwAgAAAAQ0NDE5BAAAAAEwBwAAAAg4LzgvMjAxOQgAAAAJMTAvMi8yMDEwCQAAAAEwGP+94y0c1wjEphEuLhzXCCZDSVEuVFNFOjY1MDMuSVFfRUZGRUNUX1RBWF9SQVRFLkZZMjAxOAEAAACuVQ0AAgAAAAcyMi41NTczAQgAAAAFAAAAATEBAAAACjE5MTI2MTIyNjQDAAAAAjc5AgAAAAQ0Mzc2BAAAAAEwBwAAAAg4LzgvMjAxOQgAAAAJMy8zMS8yMDE4CQAAAAEw6RP06S0c1wiVNRAtLhzXCB9DSVEuS09TRTpBMDA1OTMwLklRX0VCSVQuRlkyMDE0AQAAANxmAQACAAAACDI1MDI1MDcxAQgAAAAFAAAAATEBAAAACjE3NzgxNDE4MjMDAAAAAjg1AgAAAAM0MDAEAAAAATAHAAAACDgvOC8yMDE5CAAAAAoxMi8zMS8yMDE0CQAAAAEwqcBW6S0c1whk0w0tLhzXCCBDSVEuVFNFOjY1MDMuSVFfQ0hBTkdFX0FSLkZZMjAxMAEAAACuVQ0AAgAAAAYt</t>
  </si>
  <si>
    <t>MTYxNzABCAAAAAUAAAABMQEAAAAKMTQxODUxNjU2NQMAAAACNzkCAAAABDIwMTgEAAAAATAHAAAACDgvOC8yMDE5CAAAAAkzLzMxLzIwMTAJAAAAATDcB3DqLRzXCCqb8ywuHNcIJ0NJUS5UU0U6Njc1OC5JUV9EQVlTX1BBWUFCTEVfT1VULkZZMjAwOAEAAADtWQAAAgAAAAoxMTAuOTEzMzcyAQgAAAAFAAAAATEBAAAACjEzODE2MjA0NDUDAAAAAjc5AgAAAAQ0MTgzBAAAAAEwBwAAAAg4LzgvMjAxOQgAAAAJMy8zMS8yMDA4CQAAAAEwg5ef5C0c1whJ4gwuLhzXCDRDSVEuTkFTREFRR1M6TVNGVC5JUV9PVEhFUl9OT05fT1BFUl9FWFBfU1VQUEwuRlkyMDA4AQAAAEtVAAACAAAAAjgzAQgAAAAFAAAAATEBAAAACjEzODk3MDAyNDUDAAAAAzE2MAIAAAACODUEAAAAATAHAAAACDgvOC8yMDE5CAAAAAk2LzMwLzIwMDgJAAAAATBiL7nmLRzXCOaggi0uHNcII0NJUS5UU0U6Nzk3NC5JUV9UT1RBTF9FUVVJVFkuRlkyMDA4AQAAAKRdDQACAAAABzEyMjk5NzMBCAAAAAUAAAABMQEAAAAKMTA1Nzg4OTAwMwMAAAACNzkCAAAABDEyNzUEAAAAATAHAAAACDgvOC8yMDE5CAAAAAkzLzMxLzIwMDgJAAAAATCXYGnsLRzXCA4toCwuHNcII0NJUS5UU0U6Njc1Mi5JUV9UT1RBTF9SRUNFSVYuRlkyMDA4AQAAALHjBAACAAAABzEwODUxODMBCAAAAAUAAAABMQEAAAAKMTQ0NTcwNjY2NwMAAAACNzkCAAAABDEwMDEEAAAA</t>
  </si>
  <si>
    <t>ATAHAAAACDgvOC8yMDE5CAAAAAkzLzMxLzIwMDgJAAAAATAWnxLtLRzXCPBcSiwuHNcIIUNJUS5UU0U6Njc1OC5JUV9FQklUREFfSU5ULkZZMjAxNwEAAADtWQAAAgAAAAk1MC4yNDgxNDMBCAAAAAUAAAABMQEAAAAKMTk2NTA0NjUwNgMAAAACNzkCAAAABDQxOTAEAAAAATAHAAAACDgvOC8yMDE5CAAAAAkzLzMxLzIwMTcJAAAAATCDl5/kLRzXCFXfKy4uHNcIIUNJUS5OWVNFOkRJUy5JUV9ORVRfQ0hBTkdFLkZZMjAwOQEAAABM7AIAAgAAAAM0MTYBCAAAAAUAAAABMQEAAAAKMTQ4Mjk3NjA2OAMAAAADMTYwAgAAAAQyMDkzBAAAAAEwBwAAAAg4LzgvMjAxOQgAAAAJMTAvMy8yMDA5CQAAAAEwgH//5y0c1wgNHjstLhzXCCdDSVEuTkFTREFRR1M6QUFQTC5JUV9HQUlOX0lOVkVTVC5GWTIwMDgBAAAAaWEAAAMAAAAAAIavqectHNcIsweWLS4c1wgmQ0lRLk5BU0RBUUdTOkdPT0cuTC5JUV9UUkVBU1VSWS5GWTIwMTUBAAAAqHEAAAMAAAAAANUD9+YtHNcI0zi+LS4c1wgoQ0lRLktPU0U6QTAwNTkzMC5JUV9DQVNIX0lOVEVSRVNULkZZMjAxNwEAAADcZgEAAgAAAAY1NDI3MTUBCAAAAAUAAAABMQEAAAAKMTk0NzU1MTU3OAMAAAACODUCAAAABDMwMjgEAAAAATAHAAAACDgvOC8yMDE5CAAAAAoxMi8zMS8yMDE3CQAAAAEw8yJZ6S0c1wgxDCgtLhzXCB9DSVEuVFNFOjc5NzQuSVFfVFJFQVNVUlkuRlkyMDEy</t>
  </si>
  <si>
    <t>AQAAAKRdDQACAAAABy0xNTY2ODIBCAAAAAUAAAABMQEAAAAKMTU1NTcwNDU4MAMAAAACNzkCAAAABDEyNDgEAAAAATAHAAAACDgvOC8yMDE5CAAAAAkzLzMxLzIwMTIJAAAAATBGwWvsLRzXCGh3zSwuHNcIK0NJUS5OQVNEQVFHUzpHT09HLkwuSVFfVU5MRVZFUkVEX0ZDRi5GWTIwMTUBAAAAqHEAAAIAAAAFMTE5NzQBCAAAAAUAAAABMQEAAAAKMTg3MzIyNTIxNAMAAAADMTYwAgAAAAQ0NDIzBAAAAAEwBwAAAAg4LzgvMjAxOQgAAAAKMTIvMzEvMjAxNQkAAAABMNUD9+YtHNcICZvALS4c1wgtQ0lRLk5BU0RBUUdTOkdPT0cuTC5JUV9ORVRfREVCVF9FQklUREEuRlkyMDE1AQAAAKhxAAADAAAAAk5NAQgAAAAFAAAAATEBAAAACjE4NzMyMjUyMTQDAAAAAzE2MAIAAAAENDE5MwQAAAABMAcAAAAIOC84LzIwMTkIAAAACjEyLzMxLzIwMTUJAAAAATBIKpHiLRzXCOiOPC4uHNcIH0NJUS5UU0U6Njc1OC5JUV9FQklUX0lOVC5GWTIwMTEBAAAA7VkAAAIAAAAIOC43MTExOTYBCAAAAAUAAAABMQEAAAAKMTYyNDE1MzM3MAMAAAACNzkCAAAABDQxODkEAAAAATAHAAAACDgvOC8yMDE5CAAAAAkzLzMxLzIwMTEJAAAAATCDl5/kLRzXCBv0Hy4uHNcIKENJUS5OQVNEQVFHUzpJTlRDLklRX1RPVEFMX0FTU0VUUy5GWTIwMTMBAAAAh1IAAAIAAAAFOTIzNTgBCAAAAAUAAAABMQEAAAAKMTc3NTkzMDI3NAMAAAADMTYw</t>
  </si>
  <si>
    <t>AgAAAAQxMDA3BAAAAAEwBwAAAAg4LzgvMjAxOQgAAAAKMTIvMjgvMjAxMwkAAAABMHxq2OgtHNcIy7hXLS4c1wglQ0lRLk5BU0RBUUdTOklOVEMuSVFfTUFDSElORVJZLkZZMjAwOAEAAACHUgAAAgAAAAUyODgzMQEIAAAABQAAAAExAQAAAAoxNDMwNjE0NDg2AwAAAAMxNjACAAAABDMxMTQEAAAAATAHAAAACDgvOC8yMDE5CAAAAAoxMi8yNy8yMDA4CQAAAAEwQQjW6C0c1wiVNRAtLhzXCCpDSVEuTkFTREFRR1M6SU5UQy5JUV9HV19JTlRBTl9BTU9SVC5GWTIwMTABAAAAh1IAAAIAAAACMTgBCAAAAAUAAAABMQEAAAAKMTU4ODE1Njk2MAMAAAADMTYwAgAAAAIzMQQAAAABMAcAAAAIOC84LzIwMTkIAAAACjEyLzI1LzIwMTAJAAAAATB8atjoLRzXCKVf+CwuHNcIH0NJUS5LT1NFOkEwMDU5MzAuSVFfQVBJQy5GWTIwMTcBAAAA3GYBAAIAAAAHNDQwMzg5MwEIAAAABQAAAAExAQAAAAoxOTQ3NTUxNTc4AwAAAAI4NQIAAAAEMTA4NAQAAAABMAcAAAAIOC84LzIwMTkIAAAACjEyLzMxLzIwMTcJAAAAATDzIlnpLRzXCOs48SwuHNcIKENJUS5OQVNEQVFHUzpBQVBMLklRX0RJTFVUX1dFSUdIVC5GWTIwMTgBAAAAaWEAAAIAAAAINTAwMC4xMDkAYi+55i0c1wjmoIItLhzXCC9DSVEuVFNFOjY3NTguSVFfT1RIRVJfTk9OX09QRVJfRVhQX1NVUFBMLkZZMjAwOQEAAADtWQAAAgAAAAQ5NDY1AQgAAAAFAAAAATEB</t>
  </si>
  <si>
    <t>AAAACjE0NTk1Mjg3NDgDAAAAAjc5AgAAAAI4NQQAAAABMAcAAAAIOC84LzIwMTkIAAAACTMvMzEvMjAwOQkAAAABMGvUGO4tHNcI2eg0LC4c1wgkQ0lRLk5BU0RBUUdTOk1TRlQuSVFfRUJUX0VYQ0wuRlkyMDEwAQAAAEtVAAACAAAABTI0NjUzAQgAAAAFAAAAATEBAAAACjE1NTY1NjA3OTUDAAAAAzE2MAIAAAABNAQAAAABMAcAAAAIOC84LzIwMTkIAAAACTYvMzAvMjAxMAkAAAABMAEB1eYtHNcImWKmLS4c1wgsQ0lRLk5BU0RBUUdTOkdPT0cuTC5JUV9SRVRVUk5fQ0FQSVRBTC5GWTIwMTEBAAAAqHEAAAIAAAAHMTMuMTQzOAEIAAAABQAAAAExAQAAAAoxNjU3ODE1MTgyAwAAAAMxNjACAAAABDQzNjMEAAAAATAHAAAACDgvOC8yMDE5CAAAAAoxMi8zMS8yMDExCQAAAAEwJ9eQ4i0c1wgP8T4uLhzXCC5DSVEuTllTRTpESVMuSVFfVE9UQUxfTElBQl9UT1RBTF9BU1NFVFMuRlkyMDExAQAAAEzsAgACAAAABzQ1LjI5ODMBCAAAAAUAAAABMQEAAAAKMTY0NjQ4NDczNwMAAAADMTYwAgAAAAQ0MTg4BAAAAAEwBwAAAAg4LzgvMjAxOQgAAAAJMTAvMS8yMDExCQAAAAEwB8wv4y0c1wjbkR0uLhzXCB1DSVEuVFNFOjY3NTguSVFfRUJJVERBLkZZMjAwNgEAAADtWQAAAgAAAAY2OTE3MDkBCAAAAAUAAAABMQEAAAAKMTM4MjQ4NTU4NwMAAAACNzkCAAAABDQwNTEEAAAAATAHAAAACDgvOC8yMDE5CAAAAAkzLzMx</t>
  </si>
  <si>
    <t>LzIwMDYJAAAAATDy+QbiLRzXCF2Xz/4tHNcILUNJUS5OQVNEQVFHUzpJTlRDLklRX0dXX0lOVEFOX0FNT1JUX0NGLkZZMjAxOAEAAACHUgAAAgAAAAQxNTY1AQgAAAAFAAAAATEBAAAACjE5NDM1MDUzNDEDAAAAAzE2MAIAAAAEMjE4MgQAAAABMAcAAAAIOC84LzIwMTkIAAAACjEyLzI5LzIwMTgJAAAAATCvz7voLRzXCEZ9XC0uHNcIKkNJUS5OQVNEQVFHUzpHT09HLkwuSVFfQkVUQV8yWVIuMjAxOC8xMi8zMQEAAACocQAAAgAAABAxLjI3OTkwMTA2MDkyMDU0AIPfywcuHNcIwxRlLi4c1wgvQ0lRLlRTRTo2NTAzLklRX0lNUFVUX09QRVJfTEVBU0VfSU5UX0VYUC5GWTIwMTEBAAAArlUNAAMAAAAAAD5qcuotHNcIRozBLC4c1wgiQ0lRLlRTRTo3OTc0LklRX0dBSU5fQVNTRVRTLkZZMjAxMAEAAACkXQ0AAgAAAAI1OQEIAAAABQAAAAExAQAAAAoxMzgyNDE3OTk2AwAAAAI3OQIAAAACNTYEAAAAATAHAAAACDgvOC8yMDE5CAAAAAkzLzMxLzIwMTAJAAAAATBGwWvsLRzXCFsDuCwuHNcIIENJUS5UU0U6NjUwMy5JUV9GVUxMX1RJTUUuRlkyMDEwAQAAAK5VDQACAAAABjEwOTU2NQDcB3DqLRzXCNHHvCwuHNcIIUNJUS5OWVNFOkRJUy5JUV9DQVNIX0ZJTkFOLkZZMjAxNAEAAABM7AIAAgAAAAUtNjcxMAEIAAAABQAAAAExAQAAAAoxODIwMjYyMTIxAwAAAAMxNjACAAAABDIwMDQEAAAAATAHAAAACDgvOC8y</t>
  </si>
  <si>
    <t>MDE5CAAAAAk5LzI3LzIwMTQJAAAAATD4RuXnLRzXCNy7OC0uHNcIIUNJUS5UU0U6NjUwMS5JUV9DQVNIX0VRVUlWLkZZMjAxOAEAAACbLQIAAgAAAAY2OTc5NjQBCAAAAAUAAAABMQEAAAAKMTk2OTkwMzI5MQMAAAACNzkCAAAABDEwOTYEAAAAATAHAAAACDgvOC8yMDE5CAAAAAkzLzMxLzIwMTgJAAAAATCKn3jrLRzXCPhEdSwuHNcIGUNJUS5UU0U6NjUwMS5JUV9BRS5GWTIwMTEBAAAAmy0CAAIAAAAGODgxODczAQgAAAAFAAAAATEBAAAACjE2MjU3OTg3NzADAAAAAjc5AgAAAAQxMDE2BAAAAAEwBwAAAAg4LzgvMjAxOQgAAAAJMy8zMS8yMDExCQAAAAEw287v6y0c1whFG40sLhzXCCBDSVEuVFNFOjY1MDEuSVFfUkRfRVhQX0ZOLkZZMjAwOQEAAACbLQIAAgAAAAY0MTY1MTcBCAAAAAUAAAABMQEAAAAKMTQ1OTQ3MTA4MwMAAAACNzkCAAAABDMxNjgEAAAAATAHAAAACDgvOC8yMDE5CAAAAAkzLzMxLzIwMDkJAAAAATCgbO3rLRzXCCgwgSwuHNcIJ0NJUS5OQVNEQVFHUzpJTlRDLklRX1FVSUNLX1JBVElPLkZZMjAxOAEAAACHUgAAAgAAAAcxLjExNDc2AQgAAAAFAAAAATEBAAAACjE5NDM1MDUzNDEDAAAAAzE2MAIAAAAENDEyMQQAAAABMAcAAAAIOC84LzIwMTkIAAAACjEyLzI5LzIwMTgJAAAAATAY/73jLRzXCP0aJy4uHNcIIkNJUS5UU0U6Nzk3NC5JUV9RVUlDS19SQVRJTy5GWTIwMTkBAAAApF0N</t>
  </si>
  <si>
    <t>AAIAAAAINC43Mzg3OTMBCAAAAAUAAAABMQEAAAAKMTk3MDIxMjg4MAMAAAACNzkCAAAABDQxMjEEAAAAATAHAAAACDgvOC8yMDE5CAAAAAkzLzMxLzIwMTkJAAAAATDr4jTkLRzXCNuRHS4uHNcIJkNJUS5OWVNFOkRJUy5JUV9DQVNIX0FDUVVJUkVfQ0YuRlkyMDE3AQAAAEzsAgACAAAABC00MTcBCAAAAAUAAAABMQEAAAAKMTkyNTI5NTM4NQMAAAADMTYwAgAAAAQyMDU3BAAAAAEwBwAAAAg4LzgvMjAxOQgAAAAJOS8zMC8yMDE3CQAAAAEw+Ebl5y0c1whV9FItLhzXCCVDSVEuTkFTREFRR1M6SU5UQy5JUV9JTlZFTlRPUlkuRlkyMDE0AQAAAIdSAAACAAAABDQyNzMBCAAAAAUAAAABMQEAAAAKMTgyODE2ODA0MAMAAAADMTYwAgAAAAQxMDQzBAAAAAEwBwAAAAg4LzgvMjAxOQgAAAAKMTIvMjcvMjAxNAkAAAABMDQLt+gtHNcIACEcLS4c1wg5Q0lRLk5ZU0U6RElTLklRX0NVU1RPTV9CRVRBLi0xMDRXLjIwMTAvMTAvMDIuLl5OMjI1LkpQWS5IAQAAAEzsAgACAAAADzEuMDkxMDE1Nzc5MzAxNQCD38sHLhzXCJyyYi4uHNcII0NJUS5OQVNEQVFHUzpNU0ZULklRX01BUktFVENBUC4uSlBZAQAAAEtVAAACAAAAEDEwOTE3OTQ1Mi4wMDk5MDIBBgAAAAUAAAABMQEAAAAKMTk3MzM4MzE5NgMAAAACNzkCAAAABjEwMDA1NAQAAAABMAcAAAAIOC83LzIwMTnfteMHLhzXCD78xGouHNcII0NJUS5OQVNEQVFHUzpN</t>
  </si>
  <si>
    <t>U0ZULklRX1pfU0NPUkUuRlkyMDE4AQAAAEtVAAACAAAACDMuNzE1NDkzAQgAAAAFAAAAATEBAAAACjE5NzMzODA5MjIDAAAAAzE2MAIAAAAGMTAwMTIzBAAAAAEwBwAAAAg4LzgvMjAxOQgAAAAJNi8zMC8yMDE4CQAAAAEwjZmP4i0c1wgP8T4uLhzXCC1DSVEuTkFTREFRR1M6TVNGVC5JUV9UT1RBTF9ERUJUX0lTU1VFRC5GWTIwMTABAAAAS1UAAAIAAAAENDE2NwEIAAAABQAAAAExAQAAAAoxNTU2NTYwNzk1AwAAAAMxNjACAAAABDIxNjEEAAAAATAHAAAACDgvOC8yMDE5CAAAAAk2LzMwLzIwMTAJAAAAATAPVNXmLRzXCNEpjC0uHNcIKUNJUS5LT1NFOkEwMDU5MzAuSVFfUFJPVl9CQURfREVCVFMuRlkyMDE4AQAAANxmAQADAAAAAADzIlnpLRzXCABJBC0uHNcIHkNJUS5UU0U6NjUwMS5JUV9JTkNfVEFYLkZZMjAxNwEAAACbLQIAAgAAAAYxMjUxMTIBCAAAAAUAAAABMQEAAAAKMTk2MzMxNTkwMAMAAAACNzkCAAAAAjc1BAAAAAEwBwAAAAg4LzgvMjAxOQgAAAAJMy8zMS8yMDE3CQAAAAEwip946y0c1wjTxNssLhzXCCVDSVEuTkFTREFRR1M6SU5UQy5JUV9ESVZFU1RfQ0YuRlkyMDE0AQAAAIdSAAADAAAAAAA0C7foLRzXCLxBYS0uHNcIKUNJUS5LT1NFOkEwMDU5MzAuSVFfT1RIRVJfQ0FfU1VQUEwuRlkyMDE3AQAAANxmAQACAAAABzMyMDUxMTABCAAAAAUAAAABMQEAAAAKMTk0NzU1MTU3OAMAAAAC</t>
  </si>
  <si>
    <t>ODUCAAAABDEwNTUEAAAAATAHAAAACDgvOC8yMDE5CAAAAAoxMi8zMS8yMDE3CQAAAAEw8yJZ6S0c1wiH6AEtLhzXCCFDSVEuVFNFOjY3NTIuSVFfQ0FTSF9GSU5BTi5GWTIwMTYBAAAAseMEAAIAAAAHLTMwODAzMQEIAAAABQAAAAExAQAAAAoxNzk3NTIwNDM0AwAAAAI3OQIAAAAEMjAwNAQAAAABMAcAAAAIOC84LzIwMTkIAAAACTMvMzEvMjAxNgkAAAABMFfvAe0tHNcIdphFLC4c1wgbQ0lRLlRTRTo2NzUyLklRX05QUEUuRlkyMDE2AQAAALHjBAACAAAABzEzMDExNzUBCAAAAAUAAAABMQEAAAAKMTc5NzUyMDQzNAMAAAACNzkCAAAABDEwMDQEAAAAATAHAAAACDgvOC8yMDE5CAAAAAkzLzMxLzIwMTYJAAAAATBX7wHtLRzXCNnoNCwuHNcIK0NJUS5UU0U6NjUwMS5JUV9SRVRVUk5fQ09NTU9OX0VRVUlUWS5GWTIwMTEBAAAAmy0CAAIAAAAHMTcuNTM0NwEIAAAABQAAAAExAQAAAAoxNjI1Nzk4NzcwAwAAAAI3OQIAAAAFMzMzMjAEAAAAATAHAAAACDgvOC8yMDE5CAAAAAkzLzMxLzIwMTEJAAAAATDr4jTkLRzXCLOjMC4uHNcIJ0NJUS5UU0U6NjUwMy5JUV9NQVJLRVRDQVAuMjAxMC8zLzMxLkpQWQEAAACuVQ0AAgAAAA4xODQzNzUzLjQ4OTY4NQEGAAAABQAAAAExAQAAAAoxMzIyMTMyMTYzAwAAAAI3OQIAAAAGMTAwMDU0BAAAAAEwBwAAAAkzLzMxLzIwMTDfteMHLhzXCGckzGouHNcIJENJUS5UU0U6</t>
  </si>
  <si>
    <t>Nzk3NC5JUV9FQklUREFfTUFSR0lOLkZZMjAxMQEAAACkXQ0AAgAAAAYxNy41NDEBCAAAAAUAAAABMQEAAAAKMTQ2MjcxMjI4NwMAAAACNzkCAAAABDQwNDcEAAAAATAHAAAACDgvOC8yMDE5CAAAAAkzLzMxLzIwMTEJAAAAATCyjzTkLRzXCFXfKy4uHNcIJENJUS5UU0U6NjUwMy5JUV9JTkNfRVFVSVRZX0NGLkZZMjAwOAEAAACuVQ0AAgAAAAYtMTA2NzUBCAAAAAUAAAABMQEAAAAKMTQxODUxNjcwOAMAAAACNzkCAAAABDIwODYEAAAAATAHAAAACDgvOC8yMDE5CAAAAAkzLzMxLzIwMDgJAAAAATDcB3DqLRzXCJPr4iwuHNcIKUNJUS5UU0U6Njc1OC5JUV9ERUJUX0VRVUlWX05FVF9QQk8uRlkyMDEzAQAAAO1ZAAACAAAABjMwNTk0OQEIAAAABQAAAAExAQAAAAoxNzQ1NTQ0OTQ1AwAAAAI3OQIAAAAFMjE2NzkEAAAAATAHAAAACDgvOC8yMDE5CAAAAAkzLzMxLzIwMTMJAAAAATB/NhvuLRzXCIUPPCwuHNcILUNJUS5UU0U6Njc1OC5JUV9ERUZfVEFYX0FTU0VUU19DVVJSRU5ULkZZMjAxOQEAAADtWQAAAwAAAAAAj0WA7S0c1wg0GKwsLhzXCCpDSVEuVFNFOjY3NTIuSVFfSU5URVJFU1RfSU5WRVNUX0lOQy5GWTIwMTIBAAAAseMEAAIAAAAFMTk1MTcBCAAAAAUAAAABMQEAAAAKMTczMzc3NDcwNAMAAAACNzkCAAAAAjY1BAAAAAEwBwAAAAg4LzgvMjAxOQgAAAAJMy8zMS8yMDEyCQAAAAEwFp8S7S0c1wjZ</t>
  </si>
  <si>
    <t>6DQsLhzXCCpDSVEuTkFTREFRR1M6TVNGVC5JUV9ORVRfUkVOVEFMX0VYUC5GWTIwMTABAAAAS1UAAAIAAAADNTMwAQgAAAAFAAAAATEBAAAACjE1NTY1NjA3OTUDAAAAAzE2MAIAAAAFMjQyNjEEAAAAATAHAAAACDgvOC8yMDE5CAAAAAk2LzMwLzIwMTAJAAAAATABAdXmLRzXCAueoS0uHNcILUNJUS5OQVNEQVFHUzpBQVBMLklRX01JTk9SSVRZX0lOVEVSRVNULkZZMjAwNwEAAABpYQAAAwAAAAAA+Ebl5y0c1whzd5otLhzXCCRDSVEuVFNFOjc5NzQuSVFfTUFSS0VUQ0FQLjIwMTIvMDMvMzEBAAAApF0NAAIAAAANMTU5MzM2MC44NjQzNAEGAAAABQAAAAExAQAAAAoxNTE1MDk1Mjg0AwAAAAI3OQIAAAAGMTAwMDU0BAAAAAEwBwAAAAkzLzMxLzIwMTI0fckHLhzXCCHuXS4uHNcIKkNJUS5OQVNEQVFHUzpJTlRDLklRX1JFVFVSTl9DQVBJVEFMLkZZMjAxMAEAAACHUgAAAgAAAAcyMC4zNDcxAQgAAAAFAAAAATEBAAAACjE1ODgxNTY5NjADAAAAAzE2MAIAAAAENDM2MwQAAAABMAcAAAAIOC84LzIwMTkIAAAACjEyLzI1LzIwMTAJAAAAATBmbLzjLRzXCHTNGC4uHNcIH0NJUS5LT1NFOkEwMDU5MzAuSVFfQ09HUy5GWTIwMTMBAAAA3GYBAAIAAAAJMTM3Njk2MzA5AQgAAAAFAAAAATEBAAAACjE3MjMyODgzODYDAAAAAjg1AgAAAAIzNAQAAAABMAcAAAAIOC84LzIwMTkIAAAACjEyLzMxLzIwMTMJAAAAATDs</t>
  </si>
  <si>
    <t>jcvpLRzXCKdvCy0uHNcIIENJUS5UU0U6Njc1OC5JUV9TVF9JTlZFU1QuRlkyMDE2AQAAAO1ZAAACAAAABjk0NjM5NwEIAAAABQAAAAExAQAAAAoxODkwMjQ5OTM0AwAAAAI3OQIAAAAEMTA2OQQAAAABMAcAAAAIOC84LzIwMTkIAAAACTMvMzEvMjAxNgkAAAABMI9FgO0tHNcIFEs3LC4c1wgnQ0lRLk5BU0RBUUdTOkFBUEwuSVFfR0FJTl9JTlZFU1QuRlkyMDE3AQAAAGlhAAACAAAAAjk5AQgAAAAFAAAAATEBAAAACjE5MTkzMzQ0ODEDAAAAAzE2MAIAAAACNjIEAAAAATAHAAAACDgvOC8yMDE5CAAAAAk5LzMwLzIwMTcJAAAAATCdnrfmLRzXCBOVMS0uHNcIHkNJUS5UU0U6Njc1OC5JUV9JTkNfVEFYLkZZMjAxOAEAAADtWQAAAgAAAAYxNTE3NzABCAAAAAUAAAABMQEAAAAKMTk2NTA0NjUwOAMAAAACNzkCAAAAAjc1BAAAAAEwBwAAAAg4LzgvMjAxOQgAAAAJMy8zMS8yMDE4CQAAAAEwj0WA7S0c1wgWvGssLhzXCCNDSVEuVFNFOjY3NTguSVFfR1JPU1NfTUFSR0lOLkZZMjAxNgEAAADtWQAAAgAAAAcyNS4wNDkxAQgAAAAFAAAAATEBAAAACjE4OTAyNDk5MzQDAAAAAjc5AgAAAAQ0MDc0BAAAAAEwBwAAAAg4LzgvMjAxOQgAAAAJMy8zMS8yMDE2CQAAAAEwg5ef5C0c1wijMvwtLhzXCB9DSVEuVFNFOjY3NTguSVFfTkVUX0RFQlQuRlkyMDE0AQAAAO1ZAAACAAAABjUwMTI1MwEIAAAABQAAAAExAQAAAAox</t>
  </si>
  <si>
    <t>NzkzMTYxMTc3AwAAAAI3OQIAAAAENDM2NAQAAAABMAcAAAAIOC84LzIwMTkIAAAACTMvMzEvMjAxNAkAAAABMFnjfe0tHNcIdphFLC4c1wgiQ0lRLlRTRTo2NzUyLklRX0RBX1NVUFBMX0NGLkZZMjAxNgEAAACx4wQAAgAAAAYyMzUzOTMBCAAAAAUAAAABMQEAAAAKMTc5NzUyMDQzNAMAAAACNzkCAAAABDIxNzEEAAAAATAHAAAACDgvOC8yMDE5CAAAAAkzLzMxLzIwMTYJAAAAATBX7wHtLRzXCPS1qSwuHNcILkNJUS5OQVNEQVFHUzpJTlRDLklRX0NPTU1PTl9QUkVGX0RJVl9DRi5GWTIwMTUBAAAAh1IAAAMAAAAAADQLt+gtHNcIh2tJLS4c1wgsQ0lRLktPU0U6QTAwNTkzMC5JUV9UT1RBTF9MSUFCX0VRVUlUWS5GWTIwMDkBAAAA3GYBAAIAAAAJMTEyMTc5Nzg5AQgAAAAFAAAAATEBAAAACjE0NjU3MTQzMDcDAAAAAjg1AgAAAAQxMDEzBAAAAAEwBwAAAAg4LzgvMjAxOQgAAAAKMTIvMzEvMjAwOQkAAAABMLoryektHNcI9r4ZLS4c1wglQ0lRLlRTRTo2NzUyLklRX09USEVSX0NMX1NVUFBMLkZZMjAxMAEAAACx4wQAAgAAAAY0NzIyMTQBCAAAAAUAAAABMQEAAAAKMTU1MzMzMDM5NwMAAAACNzkCAAAABDEwNTcEAAAAATAHAAAACDgvOC8yMDE5CAAAAAkzLzMxLzIwMTAJAAAAATAWnxLtLRzXCEiqWCwuHNcIJUNJUS5LT1NFOkEwMDU5MzAuSVFfRUFSTklOR19DTy5GWTIwMTYBAAAA3GYBAAIAAAAIMjI3</t>
  </si>
  <si>
    <t>MjYwOTIBCAAAAAUAAAABMQEAAAAKMTg3NjczNDczNgMAAAACODUCAAAAATcEAAAAATAHAAAACDgvOC8yMDE5CAAAAAoxMi8zMS8yMDE2CQAAAAEwqcBW6S0c1wgV+hQtLhzXCCZDSVEuTkFTREFRR1M6SU5UQy5JUV9FQVJOSU5HX0NPLkZZMjAxOAEAAACHUgAAAgAAAAUyMTA1MwEIAAAABQAAAAExAQAAAAoxOTQzNTA1MzQxAwAAAAMxNjACAAAAATcEAAAAATAHAAAACDgvOC8yMDE5CAAAAAoxMi8yOS8yMDE4CQAAAAEwr8+76C0c1wiiymotLhzXCChDSVEuS09TRTpBMDA1OTMwLklRX09USEVSX0xJQUJfTFQuRlkyMDE0AQAAANxmAQACAAAABzQ1NjQxNTEBCAAAAAUAAAABMQEAAAAKMTc3ODE0MTgyMwMAAAACODUCAAAABDEwNjIEAAAAATAHAAAACDgvOC8yMDE5CAAAAAoxMi8zMS8yMDE0CQAAAAEwqcBW6S0c1wg7gx4tLhzXCB1DSVEuVFNFOjY3NTguSVFfRUJJVERBLkZZMjAxNwEAAADtWQAAAgAAAAY3MzA4MDkBCAAAAAUAAAABMQEAAAAKMTk2NTA0NjUwNgMAAAACNzkCAAAABDQwNTEEAAAAATAHAAAACDgvOC8yMDE5CAAAAAkzLzMxLzIwMTcJAAAAATCPRYDtLRzXCPBcSiwuHNcIJ0NJUS5OQVNEQVFHUzpHT09HLkwuSVFfUEFSVF9USU1FLkZZMjAxOAEAAACocQAAAwAAAAAA/1b35i0c1wiNX8UtLhzXCCtDSVEuTkFTREFRR1M6R09PRy5MLklRX0VRVUlUWV9NRVRIT0QuRlkyMDA3AQAAAKhxAAAD</t>
  </si>
  <si>
    <t>AAAAAACUMrPlLRzXCNEpjC0uHNcIJENJUS5UU0U6Nzk3NC5JUV9TQUxFX0lOVEFOX0NGLkZZMjAwOQEAAACkXQ0AAwAAAAAARsFr7C0c1wi32c8sLhzXCCpDSVEuTllTRTpESVMuSVFfVE9UQUxfQVNTRVRTLkZZMjAxNC4uLi5KUFkBAAAATOwCAAIAAAALOTE5MDMwMC43MjUBCAAAAAUAAAABMQEAAAAKMTgyMDI2MjEyMQMAAAACNzkCAAAABDEwMDcEAAAAATAHAAAACDgvOC8yMDE5CAAAAAk5LzI3LzIwMTQJAAAAATDwVrfiLRzXCK0sOi4uHNcIKENJUS5UU0U6Nzk3NC5JUV9ERUZfVEFYX0FTU0VUU19MVC5GWTIwMTABAAAApF0NAAIAAAAFMzU5MjkBCAAAAAUAAAABMQEAAAAKMTM4MjQxNzk5NgMAAAACNzkCAAAABDEwMjYEAAAAATAHAAAACDgvOC8yMDE5CAAAAAkzLzMxLzIwMTAJAAAAATBGwWvsLRzXCNPE2ywuHNcIL0NJUS5UU0U6Njc1Mi5JUV9JTVBVVF9PUEVSX0xFQVNFX0lOVF9FWFAuRlkyMDExAQAAALHjBAACAAAADDEzMzI4LjI4MDUwNAEIAAAABQAAAAExAQAAAAoxNTUzMzMwMzcxAwAAAAI3OQIAAAAFMjE2NzIEAAAAATAHAAAACDgvOC8yMDE5CAAAAAkzLzMxLzIwMTEJAAAAATAWnxLtLRzXCJeDUSwuHNcIJkNJUS5OQVNEQVFHUzpJTlRDLklRX1RPVEFMX0xJQUIuRlkyMDE0AQAAAIdSAAACAAAABTM2MDM1AQgAAAAFAAAAATEBAAAACjE4MjgxNjgwNDADAAAAAzE2MAIAAAAEMTI3NgQA</t>
  </si>
  <si>
    <t>AAABMAcAAAAIOC84LzIwMTkIAAAACjEyLzI3LzIwMTQJAAAAATA0C7foLRzXCFL3My0uHNcIJENJUS5UU0U6Njc1Mi5JUV9TQUxFX0lOVEFOX0NGLkZZMjAwOAEAAACx4wQAAwAAAAAAFp8S7S0c1wgSSFYsLhzXCCtDSVEuTkFTREFRR1M6SU5UQy5JUV9ERUZfVEFYX0xJQUJfTFQuRlkyMDE1AQAAAIdSAAACAAAAAzk1NAEIAAAABQAAAAExAQAAAAoxODc0NzczMjI2AwAAAAMxNjACAAAABDEwMjcEAAAAATAHAAAACDgvOC8yMDE5CAAAAAoxMi8yNi8yMDE1CQAAAAEwNAu36C0c1wh04j8tLhzXCCVDSVEuVFNFOjY3NTguSVFfT1RIRVJfQ0xfU1VQUEwuRlkyMDE2AQAAAO1ZAAACAAAABjU2ODE2MAEIAAAABQAAAAExAQAAAAoxODkwMjQ5OTM0AwAAAAI3OQIAAAAEMTA1NwQAAAABMAcAAAAIOC84LzIwMTkIAAAACTMvMzEvMjAxNgkAAAABMI9FgO0tHNcIPjNiLC4c1wgiQ0lRLktPU0U6QTAwNTkzMC5JUV9QRU5TSU9OLkZZMjAxMAEAAADcZgEAAgAAAAY1OTc4MjkBCAAAAAUAAAABMQEAAAAKMTUzMzIwMzI2MgMAAAACODUCAAAABDEyMTMEAAAAATAHAAAACDgvOC8yMDE5CAAAAAoxMi8zMS8yMDEwCQAAAAEwuivJ6S0c1wg2qwYtLhzXCC5DSVEuVFNFOjY1MDMuSVFfT1RIRVJfRklOQU5DRV9BQ1RfU1VQUEwuRlkyMDE5AQAAAK5VDQACAAAABC0xNzIBCAAAAAUAAAABMQEAAAAKMTk3MDA1MTUzNQMAAAAC</t>
  </si>
  <si>
    <t>NzkCAAAABDIwNTAEAAAAATAHAAAACDgvOC8yMDE5CAAAAAkzLzMxLzIwMTkJAAAAATDpE/TpLRzXCCqb8ywuHNcIIUNJUS5OWVNFOkRJUy5JUV9DQVNIX0ZJTkFOLkZZMjAxMgEAAABM7AIAAgAAAAUtMjk4NQEIAAAABQAAAAExAQAAAAoxNzA4MDA0MDQyAwAAAAMxNjACAAAABDIwMDQEAAAAATAHAAAACDgvOC8yMDE5CAAAAAk5LzI5LzIwMTIJAAAAATDK4QHoLRzXCBWSUC0uHNcIKkNJUS5OQVNEQVFHUzpBQVBMLklRX0RBWVNfU0FMRVNfT1VULkZZMjAwOQEAAABpYQAAAgAAAAkyNC41MzEwNTIBCAAAAAUAAAABMQEAAAAKMTQ3OTU1MTE5OQMAAAADMTYwAgAAAAQ0MDQyBAAAAAEwBwAAAAg4LzgvMjAxOQgAAAAJOS8yNi8yMDA5CQAAAAEwEQox4y0c1wh4QS4uLhzXCClDSVEuTllTRTpESVMuSVFfREVCVF9FUVVJVl9ORVRfUEJPLkZZMjAxNAEAAABM7AIAAgAAAAQyNDI1AQgAAAAFAAAAATEBAAAACjE4MjAyNjIxMjEDAAAAAzE2MAIAAAAFMjE2NzkEAAAAATAHAAAACDgvOC8yMDE5CAAAAAk5LzI3LzIwMTQJAAAAATD4RuXnLRzXCMu4Vy0uHNcIJENJUS5LT1NFOkEwMDU5MzAuSVFfTFRfSU5WRVNULkZZMjAxNgEAAADcZgEAAgAAAAgxMjY0MjE2MAEIAAAABQAAAAExAQAAAAoxODc2NzM0NzM2AwAAAAI4NQIAAAAEMTA1NAQAAAABMAcAAAAIOC84LzIwMTkIAAAACjEyLzMxLzIwMTYJAAAAATCpwFbp</t>
  </si>
  <si>
    <t>LRzXCAAhHC0uHNcIHENJUS5OWVNFOkRJUy5JUV9DQVBFWC5GWTIwMTEBAAAATOwCAAIAAAAFLTM1NTkBCAAAAAUAAAABMQEAAAAKMTY0NjQ4NDczNwMAAAADMTYwAgAAAAQyMDIxBAAAAAEwBwAAAAg4LzgvMjAxOQgAAAAJMTAvMS8yMDExCQAAAAEwgH//5y0c1wjcuzgtLhzXCB1DSVEuVFNFOjY1MDEuSVFfQ09NTU9OLkZZMjAxMQEAAACbLQIAAgAAAAY0MDkxMjkBCAAAAAUAAAABMQEAAAAKMTYyNTc5ODc3MAMAAAACNzkCAAAABDExMDMEAAAAATAHAAAACDgvOC8yMDE5CAAAAAkzLzMxLzIwMTEJAAAAATDbzu/rLRzXCA4toCwuHNcIIENJUS5OQVNEQVFHUzpJTlRDLklRX05QUEUuRlkyMDA3AQAAAIdSAAACAAAABTE2OTE4AQgAAAAFAAAAATEBAAAACjEzMjg4NzEyNzUDAAAAAzE2MAIAAAAEMTAwNAQAAAABMAcAAAAIOC84LzIwMTkIAAAACjEyLzI5LzIwMDcJAAAAATDzIlnpLRzXCPa+GS0uHNcIM0NJUS5UU0U6Njc1OC5JUV9DSEFOR0VfT1RIRVJfTkVUX09QRVJfQVNTRVRTLkZZMjAwNQEAAADtWQAAAgAAAActMTMwNTQ0AQgAAAAFAAAAATEBAAAACTQwNzU1MjA1OQMAAAACNzkCAAAABDIwNDUEAAAAATAHAAAACDgvOC8yMDE5CAAAAAkzLzMxLzIwMDUJAAAAATBrvAXiLRzXCLZwyP4tHNcIKUNJUS4wLklRX1RPVEFMX09VVFNUQU5ESU5HX0ZJTElOR19EQVRFLkZZBQAAAAAAAAAIAAAAFShJbnZh</t>
  </si>
  <si>
    <t>bGlkIFRpbWUgUGVyaW9kKTHG9eYtHNcIyR0ILi4c1wgrQ0lRLk5BU0RBUUdTOk1TRlQuSVFfRklMSU5HX0NVUlJFTkNZLkZZMjAwNwEAAABLVQAAAwAAAANVU0QAYi+55i0c1whzd5otLhzXCBlDSVEuVFNFOjY3NTguSVFfQVAuRlkyMDEyAQAAAO1ZAAACAAAABzE4MzE5MjEBCAAAAAUAAAABMQEAAAAKMTY4NDYyODc0NgMAAAACNzkCAAAABDEwMTgEAAAAATAHAAAACDgvOC8yMDE5CAAAAAkzLzMxLzIwMTIJAAAAATB/NhvuLRzXCPZxPiwuHNcIJkNJUS5OQVNEQVFHUzpBQVBMLklRX0lOQ19FUVVJVFkuRlkyMDEzAQAAAGlhAAADAAAAAADmD6znLRzXCIRTdC0uHNcIIENJUS5OQVNEQVFHUzpBQVBMLklRX0xBTkQuRlkyMDE1AQAAAGlhAAACAAAABDY5NTYBCAAAAAUAAAABMQEAAAAKMTg2Mzk5NjY4NAMAAAADMTYwAgAAAAQzMDk4BAAAAAEwBwAAAAg4LzgvMjAxOQgAAAAJOS8yNi8yMDE1CQAAAAEwnZ635i0c1whLAKQtLhzXCCFDSVEuVFNFOjY3NTIuSVFfTkVUX0NIQU5HRS5GWTIwMTMBAAAAseMEAAIAAAAGLTc4MTI4AQgAAAAFAAAAATEBAAAACjE3NDQwMzYzOTgDAAAAAjc5AgAAAAQyMDkzBAAAAAEwBwAAAAg4LzgvMjAxOQgAAAAJMy8zMS8yMDEzCQAAAAEwOAEV7S0c1wi+bl0sLhzXCCVDSVEuVFNFOjY1MDMuSVFfUkVUVVJOX0NBUElUQUwuRlkyMDEyAQAAAK5VDQADAAAAAAADo83jLRzXCET3</t>
  </si>
  <si>
    <t>AC4uHNcIKUNJUS5OQVNEQVFHUzpNU0ZULklRX0NPTU1PTl9ESVZfQ0YuRlkyMDA4AQAAAEtVAAACAAAABS00MDE1AQgAAAAFAAAAATEBAAAACjEzODk3MDAyNDUDAAAAAzE2MAIAAAAEMjA3NAQAAAABMAcAAAAIOC84LzIwMTkIAAAACTYvMzAvMjAwOAkAAAABMHbD0+YtHNcIXfFxLS4c1wgvQ0lRLk5BU0RBUUdTOklOVEMuSVFfVE9UQUxfRVFVSVRZLkZZMjAxOC4uLi5KUFkBAAAAh1IAAAIAAAAKODIyOTUxOC4zMQEIAAAABQAAAAExAQAAAAoxOTQzNTA1MzQxAwAAAAI3OQIAAAAEMTI3NQQAAAABMAcAAAAIOC84LzIwMTkIAAAACjEyLzI5LzIwMTgJAAAAATDwVrfiLRzXCCdlVC4uHNcILENJUS5LT1NFOkEwMDU5MzAuSVFfRklYRURfQVNTRVRfVFVSTlMuRlkyMDE3AQAAANxmAQACAAAACDIuMzU4NzM3AQgAAAAFAAAAATEBAAAACjE5NDc1NTE1NzgDAAAAAjg1AgAAAAQ0MDY2BAAAAAEwBwAAAAg4LzgvMjAxOQgAAAAKMTIvMzEvMjAxNwkAAAABMGZsvOMtHNcIm7gkLi4c1wgqQ0lRLlRTRTo2NzUyLklRX0lOQ19UQVhfUEFZX0NVUlJFTlQuRlkyMDEyAQAAALHjBAACAAAABTMyNTUzAQgAAAAFAAAAATEBAAAACjE3MzM3NzQ3MDQDAAAAAjc5AgAAAAQxMDk0BAAAAAEwBwAAAAg4LzgvMjAxOQgAAAAJMy8zMS8yMDEyCQAAAAEwFp8S7S0c1wi44nIsLhzXCCdDSVEuTkFTREFRR1M6QUFQTC5JUV9HQUlO</t>
  </si>
  <si>
    <t>X0lOVkVTVC5GWTIwMTEBAAAAaWEAAAMAAAAAAOYPrOctHNcIgd9eLS4c1wgvQ0lRLk5BU0RBUUdTOkFBUEwuSVFfSU5URVJFU1RfSU5WRVNUX0lOQy5GWTIwMDkBAAAAaWEAAAIAAAADNDA3AQgAAAAFAAAAATEBAAAACjE0Nzk1NTExOTkDAAAAAzE2MAIAAAACNjUEAAAAATAHAAAACDgvOC8yMDE5CAAAAAk5LzI2LzIwMDkJAAAAATCGr6nnLRzXCLhQky0uHNcIMUNJUS5OQVNEQVFHUzpHT09HLkwuSVFfT1RIRVJfVU5VU1VBTF9TVVBQTC5GWTIwMDcBAAAAqHEAAAMAAAAAAJQys+UtHNcI+SPKLS4c1wgqQ0lRLk5BU0RBUUdTOkFBUEwuSVFfU1RfREVCVF9SRVBBSUQuRlkyMDEzAQAAAGlhAAADAAAAAADmD6znLRzXCMm1di0uHNcIK0NJUS5UU0U6Njc1Mi5JUV9SRVRVUk5fQ09NTU9OX0VRVUlUWS5GWTIwMDkBAAAAseMEAAIAAAAILTExLjYxMzMBCAAAAAUAAAABMQEAAAAKMTQ2MDMyMTk5MQMAAAACNzkCAAAABTMzMzIwBAAAAAEwBwAAAAg4LzgvMjAxOQgAAAAJMy8zMS8yMDA5CQAAAAEw/lIz5C0c1who0PktLhzXCCZDSVEuTkFTREFRR1M6SU5UQy5JUV9DT01NT05fUkVQLkZZMjAxMgEAAACHUgAAAgAAAAUtNTExMAEIAAAABQAAAAExAQAAAAoxNzE4ODUwNjA1AwAAAAMxNjACAAAABDIxNjQEAAAAATAHAAAACDgvOC8yMDE5CAAAAAoxMi8yOS8yMDEyCQAAAAEwfGrY6C0c1whsaGgtLhzXCClDSVEu</t>
  </si>
  <si>
    <t>S09TRTpBMDA1OTMwLklRX0dXX0lOVEFOX0FNT1JULkZZMjAwNwEAAADcZgEAAwAAAAAA6RP06S0c1wgAIRwtLhzXCCxDSVEuTkFTREFRR1M6SU5UQy5JUV9FQklUREFfQ0FQRVhfSU5ULkZZMjAxMAEAAACHUgAAAwAAAAAAZmy84y0c1wjwCBQuLhzXCBpDSVEuTllTRTpESVMuSVFfRUJULkZZMjAxMQEAAABM7AIAAgAAAAQ4MDQzAQgAAAAFAAAAATEBAAAACjE2NDY0ODQ3MzcDAAAAAzE2MAIAAAADMTM5BAAAAAEwBwAAAAg4LzgvMjAxOQgAAAAJMTAvMS8yMDExCQAAAAEwgH//5y0c1wiiymotLhzXCCtDSVEuTkFTREFRR1M6QUFQTC5JUV9PVEhFUl9MVF9BU1NFVFMuRlkyMDEzAQAAAGlhAAACAAAABDUxNDYBCAAAAAUAAAABMQEAAAAKMTc2MTYyNTk5NgMAAAADMTYwAgAAAAQxMDYwBAAAAAEwBwAAAAg4LzgvMjAxOQgAAAAJOS8yOC8yMDEzCQAAAAEw5g+s5y0c1wgLnqEtLhzXCB9DSVEuVFNFOjY3NTIuSVFfRUJJVF9JTlQuRlkyMDE0AQAAALHjBAACAAAACTEzLjkyNTE1MQEIAAAABQAAAAExAQAAAAoxNzQ0MDM2NjIwAwAAAAI3OQIAAAAENDE4OQQAAAABMAcAAAAIOC84LzIwMTkIAAAACTMvMzEvMjAxNAkAAAABMP5SM+QtHNcIGoPrLS4c1wgdQ0lRLlRTRTo2NzU4LklRX0VCSVREQS5GWTIwMTEBAAAA7VkAAAIAAAAGNTI4ODkxAQgAAAAFAAAAATEBAAAACjE2MjQxNTMzNzADAAAAAjc5AgAAAAQ0</t>
  </si>
  <si>
    <t>MDUxBAAAAAEwBwAAAAg4LzgvMjAxOQgAAAAJMy8zMS8yMDExCQAAAAEwfzYb7i0c1wiehjIsLhzXCB5DSVEuVFNFOjY1MDEuSVFfTFRfREVCVC5GWTIwMTgBAAAAmy0CAAIAAAAGNzc3NzIzAQgAAAAFAAAAATEBAAAACjE5Njk5MDMyOTEDAAAAAjc5AgAAAAQxMDQ5BAAAAAEwBwAAAAg4LzgvMjAxOQgAAAAJMy8zMS8yMDE4CQAAAAEwip946y0c1wj6QZQsLhzXCC5DSVEuTkFTREFRR1M6R09PRy5MLklRX0VCSVREQV9DQVBFWF9JTlQuRlkyMDExAQAAAKhxAAACAAAACjE4My43MDY4OTYBCAAAAAUAAAABMQEAAAAKMTY1NzgxNTE4MgMAAAADMTYwAgAAAAQ0MTkxBAAAAAEwBwAAAAg4LzgvMjAxOQgAAAAKMTIvMzEvMjAxMQkAAAABMCfXkOItHNcI6I48Li4c1wggQ0lRLlRTRTo2NTAxLklRX0NIQU5HRV9BUi5GWTIwMDkBAAAAmy0CAAIAAAAGMzQyMDA4AQgAAAAFAAAAATEBAAAACjE0NTk0NzEwODMDAAAAAjc5AgAAAAQyMDE4BAAAAAEwBwAAAAg4LzgvMjAxOQgAAAAJMy8zMS8yMDA5CQAAAAEw287v6y0c1wh7fY8sLhzXCCBDSVEuVFNFOjY3NTIuSVFfUEFSVF9USU1FLkZZMjAxNwEAAACx4wQAAwAAAAAAV+8B7S0c1wj0taksLhzXCB9DSVEuVFNFOjY3NTIuSVFfQVJfVFVSTlMuRlkyMDEyAQAAALHjBAACAAAACDcuNTg1NDkxAQgAAAAFAAAAATEBAAAACjE3MzM3NzQ3MDQDAAAAAjc5AgAAAAQ0MDAx</t>
  </si>
  <si>
    <t>BAAAAAEwBwAAAAg4LzgvMjAxOQgAAAAJMy8zMS8yMDEyCQAAAAEw/lIz5C0c1whE9wAuLhzXCClDSVEuS09TRTpBMDA1OTMwLklRX0dXX0lOVEFOX0FNT1JULkZZMjAxNQEAAADcZgEAAgAAAAYyNTU3MDgBCAAAAAUAAAABMQEAAAAKMTgyOTg0MzAxMQMAAAACODUCAAAAAjMxBAAAAAEwBwAAAAg4LzgvMjAxOQgAAAAKMTIvMzEvMjAxNQkAAAABMKnAVuktHNcITIb/LC4c1wgvQ0lRLk5BU0RBUUdTOk1TRlQuSVFfVEVWX0VCSVREQS4yMDAwLjIwMTYvMDMvMzEBAAAAS1UAAAIAAAAJMTIuNDUzOTUzAQcAAAAFAAAAATEBAAAACjE3NzM5MDg0MjMDAAAAATACAAAABjEwMDAzMAQAAAABMAcAAAAJMy8zMS8yMDE2CAAAAAkzLzMxLzIwMTbfteMHLhzXCEw5JCwuHNcIH0NJUS5UU0U6NjUwMS5JUV9UUkVBU1VSWS5GWTIwMTYBAAAAmy0CAAIAAAAFLTM4MDYBCAAAAAUAAAABMQEAAAAKMTc5NzU1NDQ1MQMAAAACNzkCAAAABDEyNDgEAAAAATAHAAAACDgvOC8yMDE5CAAAAAkzLzMxLzIwMTYJAAAAATCKn3jrLRzXCEEVyywuHNcIIUNJUS5UU0U6NjUwMy5JUV9OSV9DT01QQU5ZLkZZMjAxNQEAAACuVQ0AAgAAAAYyNDgwNTUBCAAAAAUAAAABMQEAAAAKMTc0NjAzNTgzNwMAAAACNzkCAAAABTQxNTcxBAAAAAEwBwAAAAg4LzgvMjAxOQgAAAAJMy8zMS8yMDE1CQAAAAEws7Hx6S0c1wg7gx4tLhzXCCBDSVEuTllT</t>
  </si>
  <si>
    <t>RTpESVMuSVFfTFRfSU5WRVNULkZZMjAxNQEAAABM7AIAAgAAAAQyNjAwAQgAAAAFAAAAATEBAAAACjE4NjcyOTgwMTgDAAAAAzE2MAIAAAAEMTA1NAQAAAABMAcAAAAIOC84LzIwMTkIAAAACTEwLzMvMjAxNQkAAAABMPhG5ectHNcI6qZELS4c1wguQ0lRLk5BU0RBUUdTOkdPT0cuTC5JUV9DQVNIX09QRVIuRlkyMDA5Li4uLkpQWQEAAACocQAAAgAAAAk4NjcxNzkuODYBCAAAAAUAAAABMQEAAAAKMTQ5MTMyNDM3OAMAAAACNzkCAAAABDIwMDYEAAAAATAHAAAACDgvOC8yMDE5CAAAAAoxMi8zMS8yMDA5CQAAAAEwoee44i0c1widPk0uLhzXCCFDSVEuTllTRTpESVMuSVFfTklfQ09NUEFOWS5GWTIwMTMBAAAATOwCAAIAAAAENjYzNgEIAAAABQAAAAExAQAAAAoxNzY2ODgwMTk5AwAAAAMxNjACAAAABTQxNTcxBAAAAAEwBwAAAAg4LzgvMjAxOQgAAAAJOS8yOC8yMDEzCQAAAAEwyuEB6C0c1wiEU3QtLhzXCCZDSVEuVFNFOjc5NzQuSVFfRVhUUkFfQUNDX0lURU1TLkZZMjAxMAEAAACkXQ0AAwAAAAAARsFr7C0c1whBFcssLhzXCCRDSVEuS09TRTpBMDA1OTMwLklRX05JX01BUkdJTi5GWTIwMTQBAAAA3GYBAAIAAAAHMTEuMTkzOQEIAAAABQAAAAExAQAAAAoxNzc4MTQxODIzAwAAAAI4NQIAAAAENDA5NAQAAAABMAcAAAAIOC84LzIwMTkIAAAACjEyLzMxLzIwMTQJAAAAATDkTrnjLRzXCNuRHS4uHNcI</t>
  </si>
  <si>
    <t>IUNJUS5UU0U6NjUwMS5JUV9TR0FfTUFSR0lOLkZZMjAxOQEAAACbLQIAAgAAAAcxOC41NzQ4AQgAAAAFAAAAATEBAAAACjE5Njk5MDMzMDcDAAAAAjc5AgAAAAQ0Mzc1BAAAAAEwBwAAAAg4LzgvMjAxOQgAAAAJMy8zMS8yMDE5CQAAAAEwUhLM4y0c1wgTgAouLhzXCCtDSVEuTkFTREFRR1M6QUFQTC5JUV9DQVNIX0FDUVVJUkVfQ0YuRlkyMDA3AQAAAGlhAAADAAAAAAD4RuXnLRzXCJlipi0uHNcIK0NJUS5OQVNEQVFHUzpJTlRDLklRX0VGRkVDVF9UQVhfUkFURS5GWTIwMDcBAAAAh1IAAAIAAAAHMjMuODkyNgEIAAAABQAAAAExAQAAAAoxMzI4ODcxMjc1AwAAAAMxNjACAAAABDQzNzYEAAAAATAHAAAACDgvOC8yMDE5CAAAAAoxMi8yOS8yMDA3CQAAAAEw8yJZ6S0c1wguobUsLhzXCCpDSVEuS09TRTpBMDA1OTMwLklRX0NVU1RPTV9CRVRBLjIwMTcvMTIvMzEBAAAA3GYBAAIAAAAQMS4zMTUxOTkzOTU5NTc4NACD38sHLhzXCFdQYC4uHNcIMUNJUS5OQVNEQVFHUzpNU0ZULklRX05FVF9ERUJUX0VCSVREQV9DQVBFWC5GWTIwMTYBAAAAS1UAAAMAAAACTk0BCAAAAAUAAAABMQEAAAAKMTg5ODQ4OTQ3MAMAAAADMTYwAgAAAAUyMzMxNAQAAAABMAcAAAAIOC84LzIwMTkIAAAACTYvMzAvMjAxNgkAAAABMI2Zj+ItHNcI6I48Li4c1wgbQ0lRLlRTRTo2NTAxLklRX0xBTkQuRlkyMDE1AQAAAJstAgACAAAA</t>
  </si>
  <si>
    <t>BjQ1NjMxOQEIAAAABQAAAAExAQAAAAoxNzQ1MjcwNjcyAwAAAAI3OQIAAAAEMzA5OAQAAAABMAcAAAAIOC84LzIwMTkIAAAACTMvMzEvMjAxNQkAAAABMIqfeOstHNcICbDnLC4c1wgoQ0lRLk5BU0RBUUdTOk1TRlQuSVFfUEVfRVhDTC4uMjAwOC8wMy8zMQEAAABLVQAAAgAAAAkxNi4xMjExOTgBBwAAAAUAAAABMQEAAAAJNTEwMDA0MjA4AwAAAAEwAgAAAAYxMDAwMjcEAAAAATAHAAAACTMvMzEvMjAwOAgAAAAJMy8zMS8yMDA437XjBy4c1wgH1yEsLhzXCBtDSVEuVFNFOjY3NTguSVFfTEFORC5GWTIwMTkBAAAA7VkAAAIAAAAFODM5OTIBCAAAAAUAAAABMQEAAAAKMTk2NTA0NjUxMgMAAAACNzkCAAAABDMwOTgEAAAAATAHAAAACDgvOC8yMDE5CAAAAAkzLzMxLzIwMTkJAAAAATCPRYDtLRzXCCTCLSwuHNcIIENJUS5UU0U6NjUwMS5JUV9ESVZfU0hBUkUuRlkyMDEyAQAAAJstAgACAAAAAjQwAQgAAAAFAAAAATEBAAAACjE2ODU1MjE4MDIDAAAAAjc5AgAAAAQzMDU4BAAAAAEwBwAAAAg4LzgvMjAxOQgAAAAJMy8zMS8yMDEyCQAAAAEw287v6y0c1wi44nIsLhzXCCdDSVEuS09TRTpBMDA1OTMwLklRX0lOVEVSRVNUX0VYUC5GWTIwMTEBAAAA3GYBAAIAAAAHLTY0NDEzMwEIAAAABQAAAAExAQAAAAoxNTk4OTk4MjUwAwAAAAI4NQIAAAACODIEAAAAATAHAAAACDgvOC8yMDE5CAAAAAoxMi8zMS8yMDEx</t>
  </si>
  <si>
    <t>CQAAAAEw7I3L6S0c1wgqm/MsLhzXCCBDSVEuTllTRTpESVMuSVFfQ0hBTkdFX0FQLkZZMjAwNwEAAABM7AIAAgAAAAI3NwEIAAAABQAAAAExAQAAAAoxMjc0MDQ0NzU3AwAAAAMxNjACAAAABDIwMTcEAAAAATAHAAAACDgvOC8yMDE5CAAAAAk5LzI5LzIwMDcJAAAAATCvz7voLRzXCE2APS0uHNcIKENJUS5UU0U6Nzk3NC5JUV9NSU5PUklUWV9JTlRFUkVTVC5GWTIwMTIBAAAApF0NAAIAAAACODEBCAAAAAUAAAABMQEAAAAKMTU1NTcwNDU4MAMAAAACNzkCAAAABDEwNTIEAAAAATAHAAAACDgvOC8yMDE5CAAAAAkzLzMxLzIwMTIJAAAAATBGwWvsLRzXCN470iwuHNcIEkNJUS4uSVFfTFRfSU5WRVNULgUAAAABAAAACAAAABQoSW52YWxpZCBJZGVudGlmaWVyKXNCfhAuHNcIc0J+EC4c1wguQ0lRLlRTRTo2NTAzLklRX1RPVEFMX0xJQUJfVE9UQUxfQVNTRVRTLkZZMjAxNQEAAACuVQ0AAgAAAAc1Mi40NTI1AQgAAAAFAAAAATEBAAAACjE3NDYwMzU4MzcDAAAAAjc5AgAAAAQ0MTg4BAAAAAEwBwAAAAg4LzgvMjAxOQgAAAAJMy8zMS8yMDE1CQAAAAEwA6PN4y0c1wizozAuLhzXCCVDSVEuVFNFOjY3NTguSVFfRElMVVRfRVBTX0VYQ0wuRlkyMDEyAQAAAO1ZAAACAAAABy00NTMuNDIBCAAAAAUAAAABMQEAAAAKMTY4NDYyODc0NgMAAAACNzkCAAAAAzE0MgQAAAABMAcAAAAIOC84LzIwMTkIAAAACTMvMzEv</t>
  </si>
  <si>
    <t>MjAxMgkAAAABMH82G+4tHNcILa05LC4c1wgeQ0lRLlRTRTo2NzUyLklRX0xUX0RFQlQuRlkyMDEzAQAAALHjBAACAAAABjY2MzA5MQEIAAAABQAAAAExAQAAAAoxNzQ0MDM2Mzk4AwAAAAI3OQIAAAAEMTA0OQQAAAABMAcAAAAIOC84LzIwMTkIAAAACTMvMzEvMjAxMwkAAAABMDgBFe0tHNcIl4NRLC4c1wgzQ0lRLk5BU0RBUUdTOklOVEMuSVFfVE9UQUxfREVCVF9FQklUREFfQ0FQRVguRlkyMDE4AQAAAIdSAAACAAAACDEuNTM3MTQ3AQgAAAAFAAAAATEBAAAACjE5NDM1MDUzNDEDAAAAAzE2MAIAAAAFMjMzMTMEAAAAATAHAAAACDgvOC8yMDE5CAAAAAoxMi8yOS8yMDE4CQAAAAEwGP+94y0c1wiJRA8uLhzXCCNDSVEuVFNFOjc5NzQuSVFfQkVUQV81WVIuMjAxOC8wMy8zMQEAAACkXQ0AAgAAABEwLjg1OTg4OTcxNDMxNzYyOACD38sHLhzXCCHuXS4uHNcIH0NJUS5LT1NFOkEwMDU5MzAuSVFfTlBQRS5GWTIwMDgBAAAA3GYBAAIAAAAINDM0OTcyNzABCAAAAAUAAAABMQEAAAAKMTM2MDgwNjY4MwMAAAACODUCAAAABDEwMDQEAAAAATAHAAAACDgvOC8yMDE5CAAAAAoxMi8zMS8yMDA4CQAAAAEwuivJ6S0c1wgV+hQtLhzXCBlDSVEuVFNFOjY3NTguSVFfQUUuRlkyMDE4AQAAAO1ZAAADAAAAAACPRYDtLRzXCPZxPiwuHNcIIUNJUS5LT1NFOkEwMDU5MzAuSVFfRUJJVERBLkZZMjAwNwEAAADcZgEAAgAA</t>
  </si>
  <si>
    <t>AAgxNzQ3MDgxNAEIAAAABQAAAAExAQAAAAoxMzUyOTQ1NTMwAwAAAAI4NQIAAAAENDA1MQQAAAABMAcAAAAIOC84LzIwMTkIAAAACjEyLzMxLzIwMDcJAAAAATDpE/TpLRzXCAAhHC0uHNcIIENJUS5OQVNEQVFHUzpBQVBMLklRX0VCSVQuRlkyMDE0AQAAAGlhAAACAAAABTUyNTAzAQgAAAAFAAAAATEBAAAACjE4MTQ2NjkxODcDAAAAAzE2MAIAAAADNDAwBAAAAAEwBwAAAAg4LzgvMjAxOQgAAAAJOS8yNy8yMDE0CQAAAAEwsk635i0c1wjJtXYtLhzXCBtDSVEuTllTRTpESVMuSVFfQ09HUy5GWTIwMTYBAAAATOwCAAIAAAAFMjk4NjQBCAAAAAUAAAABMQEAAAAKMTkyNTI5NTQyOQMAAAADMTYwAgAAAAIzNAQAAAABMAcAAAAIOC84LzIwMTkIAAAACTEwLzEvMjAxNgkAAAABMPhG5ectHNcIh2tJLS4c1wgtQ0lRLlRTRTo2NzUyLklRX0RFRl9UQVhfQVNTRVRTX0NVUlJFTlQuRlkyMDE5AQAAALHjBAADAAAAAABX7wHtLRzXCC2tOSwuHNcII0NJUS5UU0U6Njc1Mi5JUV9CRVRBXzVZUi4yMDE1LzAzLzMxAQAAALHjBAACAAAAEDAuOTk2NTA4MjY4MTM2NDIANH3JBy4c1wirKVkuLhzXCCZDSVEuVFNFOjY3NTIuSVFfRVhUUkFfQUNDX0lURU1TLkZZMjAxMQEAAACx4wQAAwAAAAAAFp8S7S0c1wgzHm4sLhzXCCpDSVEuVFNFOjY3NTguSVFfSU5DX1RBWF9QQVlfQ1VSUkVOVC5GWTIwMTcBAAAA7VkAAAIAAAAG</t>
  </si>
  <si>
    <t>MTA2MDM3AQgAAAAFAAAAATEBAAAACjE5NjUwNDY1MDYDAAAAAjc5AgAAAAQxMDk0BAAAAAEwBwAAAAg4LzgvMjAxOQgAAAAJMy8zMS8yMDE3CQAAAAEwj0WA7S0c1whJv0wsLhzXCCRDSVEuVFNFOjY1MDMuSVFfQ09NTU9OX0RJVl9DRi5GWTIwMTUBAAAArlUNAAMAAAAAALOx8ektHNcI08TbLC4c1wglQ0lRLk5BU0RBUUdTOkdPT0cuTC5JUV9MVF9ERUJULkZZMjAxMAEAAACocQAAAwAAAAAAY/SX5S0c1wh56M4tLhzXCCJDSVEuVFNFOjc5NzQuSVFfU0FMRV9QUEVfQ0YuRlkyMDEzAQAAAKRdDQACAAAAAjY1AQgAAAAFAAAAATEBAAAACjE2MjU0NTc2ODcDAAAAAjc5AgAAAAQyMDQyBAAAAAEwBwAAAAg4LzgvMjAxOQgAAAAJMy8zMS8yMDEzCQAAAAEwRsFr7C0c1whmdOwsLhzXCCpDSVEuVFNFOjc5NzQuSVFfQ1VSUkVOVF9QT1JUX0xFQVNFUy5GWTIwMTQBAAAApF0NAAMAAAAAAPp8AOwtHNcIRozBLC4c1wglQ0lRLlRTRTo2NTAzLklRX0xUX0RFQlRfUkVQQUlELkZZMjAxMAEAAACuVQ0AAgAAAActMTA2NTg0AQgAAAAFAAAAATEBAAAACjE0MTg1MTY1NjUDAAAAAjc5AgAAAAQyMDM2BAAAAAEwBwAAAAg4LzgvMjAxOQgAAAAJMy8zMS8yMDEwCQAAAAEw3Adw6i0c1wjAXBctLhzXCCVDSVEuTkFTREFRR1M6SU5UQy5JUV9ESVZfU0hBUkUuRlkyMDE4AQAAAIdSAAACAAAAAzEuMgEIAAAABQAAAAExAQAA</t>
  </si>
  <si>
    <t>AAoxOTQzNTA1MzQxAwAAAAMxNjACAAAABDMwNTgEAAAAATAHAAAACDgvOC8yMDE5CAAAAAoxMi8yOS8yMDE4CQAAAAEwr8+76C0c1wh04j8tLhzXCCNDSVEuVFNFOjc5NzQuSVFfR1JPU1NfTUFSR0lOLkZZMjAxNgEAAACkXQ0AAgAAAAc0My44MDIzAQgAAAAFAAAAATEBAAAACjE3OTkyNDMyNzcDAAAAAjc5AgAAAAQ0MDc0BAAAAAEwBwAAAAg4LzgvMjAxOQgAAAAJMy8zMS8yMDE2CQAAAAEw6+I05C0c1whiWQMuLhzXCCBDSVEuTkFTREFRR1M6SU5UQy5JUV9MQU5ELkZZMjAxOAEAAACHUgAAAgAAAAUzMDk1NAEIAAAABQAAAAExAQAAAAoxOTQzNTA1MzQxAwAAAAMxNjACAAAABDMwOTgEAAAAATAHAAAACDgvOC8yMDE5CAAAAAoxMi8yOS8yMDE4CQAAAAEwr8+76C0c1wiHa0ktLhzXCCZDSVEuVFNFOjY3NTguSVFfQ0FTSF9BQ1FVSVJFX0NGLkZZMjAwNQEAAADtWQAAAwAAAAAAa7wF4i0c1wivbef+LRzXCCVDSVEuVFNFOjY3NTIuSVFfR0FJTl9BU1NFVFNfQ0YuRlkyMDEzAQAAALHjBAADAAAAAAA4ARXtLRzXCI0MWywuHNcIJkNJUS5UU0U6Njc1OC5JUV9ORVRfREVCVF9FQklUREEuRlkyMDA4AQAAAO1ZAAACAAAACDAuMTgzMDgxAQgAAAAFAAAAATEBAAAACjEzODE2MjA0NDUDAAAAAjc5AgAAAAQ0MTkzBAAAAAEwBwAAAAg4LzgvMjAxOQgAAAAJMy8zMS8yMDA4CQAAAAEwg5ef5C0c1wiZR/AtLhzX</t>
  </si>
  <si>
    <t>CB5DSVEuTkFTREFRR1M6SU5UQy5JUV9BUi5GWTIwMTIBAAAAh1IAAAIAAAAEMzgzMwEIAAAABQAAAAExAQAAAAoxNzE4ODUwNjA1AwAAAAMxNjACAAAABDEwMjEEAAAAATAHAAAACDgvOC8yMDE5CAAAAAoxMi8yOS8yMDEyCQAAAAEwfGrY6C0c1wj2vhktLhzXCCdDSVEuTkFTREFRR1M6R09PRy5MLklRX1RPVEFMX1JFVi5GWTIwMTMBAAAAqHEAAAIAAAAFNTU1MTkBCAAAAAUAAAABMQEAAAAKMTc3NTc1Njg3OAMAAAADMTYwAgAAAAIyOAQAAAABMAcAAAAIOC84LzIwMTkIAAAACjEyLzMxLzIwMTMJAAAAATDkWJrlLRzXCLlK0S0uHNcIH0NJUS5UU0U6Nzk3NC5JUV9ORVRfREVCVC5GWTIwMTUBAAAApF0NAAIAAAAHLTkxNTI5MwEIAAAABQAAAAExAQAAAAoxNzQ1OTE2NjU5AwAAAAI3OQIAAAAENDM2NAQAAAABMAcAAAAIOC84LzIwMTkIAAAACTMvMzEvMjAxNQkAAAABMPp8AOwtHNcIsNbuLC4c1wgjQ0lRLlRTRTo2NTAzLklRX1RPVEFMX0FTU0VUUy5GWTIwMDkBAAAArlUNAAIAAAAHMzMzNDEyMwEIAAAABQAAAAExAQAAAAoxNDE4NTE2NjUyAwAAAAI3OQIAAAAEMTAwNwQAAAABMAcAAAAIOC84LzIwMTkIAAAACTMvMzEvMjAwOQkAAAABMNwHcOotHNcIWwO4LC4c1wgmQ0lRLlRTRTo3OTc0LklRX09USEVSX0xUX0FTU0VUUy5GWTIwMTkBAAAApF0NAAIAAAABMgEIAAAABQAAAAExAQAAAAoxOTcwMjEy</t>
  </si>
  <si>
    <t>ODgwAwAAAAI3OQIAAAAEMTA2MAQAAAABMAcAAAAIOC84LzIwMTkIAAAACTMvMzEvMjAxOQkAAAABMMXgAuwtHNcIt9nPLC4c1wgtQ0lRLk5BU0RBUUdTOkFBUEwuSVFfVE9UQUxfREVCVF9JU1NVRUQuRlkyMDA4AQAAAGlhAAADAAAAAACGr6nnLRzXCJ9WVS0uHNcII0NJUS5LT1NFOkEwMDU5MzAuSVFfVFJFQVNVUlkuRlkyMDExAQAAANxmAQACAAAACC03NTM5NTYxAQgAAAAFAAAAATEBAAAACjE1OTg5OTgyNTADAAAAAjg1AgAAAAQxMjQ4BAAAAAEwBwAAAAg4LzgvMjAxOQgAAAAKMTIvMzEvMjAxMQkAAAABMOyNy+ktHNcIAEkELS4c1wgtQ0lRLk5BU0RBUUdTOklOVEMuSVFfR1dfSU5UQU5fQU1PUlRfQ0YuRlkyMDA4AQAAAIdSAAACAAAAAzI1NgEIAAAABQAAAAExAQAAAAoxNDMwNjE0NDg2AwAAAAMxNjACAAAABDIxODIEAAAAATAHAAAACDgvOC8yMDE5CAAAAAoxMi8yNy8yMDA4CQAAAAEwQQjW6C0c1wg7gx4tLhzXCCNDSVEuTkFTREFRR1M6SU5UQy5JUV9MVF9ERUJULkZZMjAxNwEAAACHUgAAAgAAAAUyNTAzNwEIAAAABQAAAAExAQAAAAoxOTQzNTA1MzQ5AwAAAAMxNjACAAAABDEwNDkEAAAAATAHAAAACDgvOC8yMDE5CAAAAAoxMi8zMC8yMDE3CQAAAAEwdG256C0c1wipzUstLhzXCC5DSVEuTkFTREFRR1M6R09PRy5MLklRX0NIQU5HRV9JTlZFTlRPUlkuRlkyMDA5AQAAAKhxAAADAAAAAABj</t>
  </si>
  <si>
    <t>9JflLRzXCPcmqy0uHNcIHkNJUS5OQVNEQVFHUzpBQVBMLklRX0dXLkZZMjAwNwEAAABpYQAAAgAAAAIzOAEIAAAABQAAAAExAQAAAAoxMzEyNDYwNzQyAwAAAAMxNjACAAAABDExNzEEAAAAATAHAAAACDgvOC8yMDE5CAAAAAk5LzI5LzIwMDcJAAAAATD4RuXnLRzXCIdrSS0uHNcIK0NJUS5OQVNEQVFHUzpJTlRDLklRX0FTU0VUX1dSSVRFRE9XTi5GWTIwMTMBAAAAh1IAAAMAAAAAAHxq2OgtHNcIYm4qLS4c1wgmQ0lRLlRTRTo2NTAzLklRX0FTU0VUX1dSSVRFRE9XTi5GWTIwMTUBAAAArlUNAAMAAAAAALOx8ektHNcI0JcSLS4c1wgpQ0lRLlRTRTo2NTAzLklRX0FTU0VUX1dSSVRFRE9XTl9DRi5GWTIwMTUBAAAArlUNAAMAAAAAALOx8ektHNcIwFwXLS4c1wgtQ0lRLk5BU0RBUUdTOkFBUEwuSVFfVE9UQUxfREVCVF9JU1NVRUQuRlkyMDE2AQAAAGlhAAACAAAABTI0OTU0AQgAAAAFAAAAATEBAAAACjE5MTkzMzQ0ODQDAAAAAzE2MAIAAAAEMjE2MQQAAAABMAcAAAAIOC84LzIwMTkIAAAACTkvMjQvMjAxNgkAAAABMJ2et+YtHNcIsweWLS4c1wgjQ0lRLlRTRTo2NTAzLklRX1RPVEFMX1JFQ0VJVi5GWTIwMTABAAAArlUNAAIAAAAGNzkwNzU0AQgAAAAFAAAAATEBAAAACjE0MTg1MTY1NjUDAAAAAjc5AgAAAAQxMDAxBAAAAAEwBwAAAAg4LzgvMjAxOQgAAAAJMy8zMS8yMDEwCQAAAAEw3Adw6i0c1wgZ</t>
  </si>
  <si>
    <t>ntQsLhzXCCVDSVEuVFNFOjc5NzQuSVFfUkVUVVJOX0NBUElUQUwuRlkyMDEwAQAAAKRdDQACAAAABjE3LjI2MgEIAAAABQAAAAExAQAAAAoxMzgyNDE3OTk2AwAAAAI3OQIAAAAENDM2MwQAAAABMAcAAAAIOC84LzIwMTkIAAAACTMvMzEvMjAxMAkAAAABMLKPNOQtHNcIZVYiLi4c1wgvQ0lRLlRTRTo2NTAxLklRX09USEVSX05PTl9PUEVSX0VYUF9TVVBQTC5GWTIwMDgBAAAAmy0CAAIAAAAFLTExMDABCAAAAAUAAAABMQEAAAAKMTM4MTM4OTI0NQMAAAACNzkCAAAAAjg1BAAAAAEwBwAAAAg4LzgvMjAxOQgAAAAJMy8zMS8yMDA4CQAAAAEwxeAC7C0c1wj6QZQsLhzXCDBDSVEuVFNFOjY1MDMuSVFfVE9UQUxfT1VUU1RBTkRJTkdfQlNfREFURS5GWTIwMTQBAAAArlUNAAIAAAALMjE0Ni44NTI1NTIBBAAAAAUAAAABNQEAAAAKMTY4ODc0NDg0NwIAAAAFMjQxNTIGAAAAATA+anLqLRzXCIvuwywuHNcII0NJUS5UU0U6Njc1OC5JUV9CRVRBXzJZUi4yMDE1LzAzLzMxAQAAAO1ZAAACAAAAEDEuMTY2MzUzNjA3OTgxODQAg9/LBy4c1wirKVkuLhzXCCRDSVEuTkFTREFRR1M6SU5UQy5JUV9FQklUX0lOVC5GWTIwMTEBAAAAh1IAAAIAAAAKNDI2LjI2ODI5MgEIAAAABQAAAAExAQAAAAoxNjU4MzE1NDc4AwAAAAMxNjACAAAABDQxODkEAAAAATAHAAAACDgvOC8yMDE5CAAAAAoxMi8zMS8yMDExCQAAAAEw46a9</t>
  </si>
  <si>
    <t>4y0c1wjEphEuLhzXCCVDSVEuVFNFOjY1MDMuSVFfQkFTSUNfRVBTX0VYQ0wuRlkyMDE5AQAAAK5VDQACAAAACjEwNS42NTM2MjQBCAAAAAUAAAABMQEAAAAKMTk3MDA1MTUzNQMAAAACNzkCAAAABDMwNjQEAAAAATAHAAAACDgvOC8yMDE5CAAAAAkzLzMxLzIwMTkJAAAAATDpE/TpLRzXCKdvCy0uHNcII0NJUS5UU0U6Nzk3NC5JUV9FQklUQV9NQVJHSU4uRlkyMDA5AQAAAKRdDQACAAAABzMwLjIxMzMBCAAAAAUAAAABMQEAAAAKMTM4MjQxODI1OQMAAAACNzkCAAAABDQ0MTkEAAAAATAHAAAACDgvOC8yMDE5CAAAAAkzLzMxLzIwMDkJAAAAATCyjzTkLRzXCBF9KS4uHNcIHUNJUS5UU0U6Nzk3NC5JUV9SRF9FWFAuRlkyMDE1AQAAAKRdDQACAAAABTYzMjk2AQgAAAAFAAAAATEBAAAACjE3NDU5MTY2NTkDAAAAAjc5AgAAAAMxMDAEAAAAATAHAAAACDgvOC8yMDE5CAAAAAkzLzMxLzIwMTUJAAAAATD6fADsLRzXCC6htSwuHNcIIENJUS5UU0U6NjUwMS5JUV9UT1RBTF9SRVYuRlkyMDE0AQAAAJstAgACAAAABzk2NjY0NDYBCAAAAAUAAAABMQEAAAAKMTc0NTI3MDU0NAMAAAACNzkCAAAAAjI4BAAAAAEwBwAAAAg4LzgvMjAxOQgAAAAJMy8zMS8yMDE0CQAAAAEw287v6y0c1wgAuYosLhzXCCBDSVEuTkFTREFRR1M6SU5UQy5JUV9FQklULkZZMjAxOAEAAACHUgAAAgAAAAUyMzI0NAEIAAAABQAAAAExAQAA</t>
  </si>
  <si>
    <t>AAoxOTQzNTA1MzQxAwAAAAMxNjACAAAAAzQwMAQAAAABMAcAAAAIOC84LzIwMTkIAAAACjEyLzI5LzIwMTgJAAAAATCvz7voLRzXCNsvTi0uHNcIJUNJUS5UU0U6NjUwMS5JUV9DQVBJVEFMX0xFQVNFUy5GWTIwMTQBAAAAmy0CAAIAAAAFMzYwOTABCAAAAAUAAAABMQEAAAAKMTc0NTI3MDU0NAMAAAACNzkCAAAABDExODMEAAAAATAHAAAACDgvOC8yMDE5CAAAAAkzLzMxLzIwMTQJAAAAATCKn3jrLRzXCFsDuCwuHNcIMUNJUS5LT1NFOkEwMDU5MzAuSVFfT1RIRVJfSU5WRVNUX0FDVF9TVVBQTC5GWTIwMDgBAAAA3GYBAAIAAAAILTEwMDEzOTABCAAAAAUAAAABMQEAAAAKMTM2MDgwNjY4MwMAAAACODUCAAAABDIwNTEEAAAAATAHAAAACDgvOC8yMDE5CAAAAAoxMi8zMS8yMDA4CQAAAAEwuivJ6S0c1wjxqSUtLhzXCChDSVEuTkFTREFRR1M6R09PRy5MLklRX1RPVEFMX0RFQlQuRlkyMDE2AQAAAKhxAAACAAAABDM5MzUBCAAAAAUAAAABMQEAAAAKMTk0MzczOTQ0NgMAAAADMTYwAgAAAAQ0MTczBAAAAAEwBwAAAAg4LzgvMjAxOQgAAAAKMTIvMzEvMjAxNgkAAAABMP9W9+YtHNcIV/3CLS4c1wglQ0lRLlRTRTo3OTc0LklRX0RJTFVUX0VQU19JTkNMLkZZMjAwOAEAAACkXQ0AAgAAAAsyMDEyLjEzNDk1NAEIAAAABQAAAAExAQAAAAoxMDU3ODg5MDAzAwAAAAI3OQIAAAABOAQAAAABMAcAAAAIOC84LzIw</t>
  </si>
  <si>
    <t>MTkIAAAACTMvMzEvMjAwOAkAAAABMJdgaewtHNcIi+7DLC4c1wgoQ0lRLk5BU0RBUUdTOkFBUEwuSVFfRklOSVNIRURfSU5WLkZZMjAwOAEAAABpYQAAAwAAAAAAhq+p5y0c1wiIWTYtLhzXCCVDSVEuTkFTREFRR1M6TVNGVC5JUV9DSEFOR0VfQVAuRlkyMDA4AQAAAEtVAAADAAAAAAB2w9PmLRzXCGrukC0uHNcII0NJUS5UU0U6Njc1Mi5JUV9GSU5JU0hFRF9JTlYuRlkyMDEzAQAAALHjBAACAAAABjQ1MzQ0MAEIAAAABQAAAAExAQAAAAoxNzQ0MDM2Mzk4AwAAAAI3OQIAAAAEMzA3NQQAAAABMAcAAAAIOC84LzIwMTkIAAAACTMvMzEvMjAxMwkAAAABMDgBFe0tHNcIbDZDLC4c1wgmQ0lRLlRTRTo2NTAxLklRX05FVF9ERUJUX0VCSVREQS5GWTIwMTEBAAAAmy0CAAIAAAAIMi4wNzMwNDMBCAAAAAUAAAABMQEAAAAKMTYyNTc5ODc3MAMAAAACNzkCAAAABDQxOTMEAAAAATAHAAAACDgvOC8yMDE5CAAAAAkzLzMxLzIwMTEJAAAAATDr4jTkLRzXCBF9KS4uHNcIIkNJUS5UU0U6NjUwMS5JUV9MRVZFUkVEX0ZDRi5GWTIwMTYBAAAAmy0CAAIAAAAJMjQ4MzguNjI1AQgAAAAFAAAAATEBAAAACjE3OTc1NTQ0NTEDAAAAAjc5AgAAAAQ0NDIyBAAAAAEwBwAAAAg4LzgvMjAxOQgAAAAJMy8zMS8yMDE2CQAAAAEwip946y0c1wiYYtksLhzXCCRDSVEuTkFTREFRR1M6SU5UQy5JUV9UT1RBTF9DTC5GWTIwMTMBAAAA</t>
  </si>
  <si>
    <t>h1IAAAIAAAAFMTM1NjgBCAAAAAUAAAABMQEAAAAKMTc3NTkzMDI3NAMAAAADMTYwAgAAAAQxMDA5BAAAAAEwBwAAAAg4LzgvMjAxOQgAAAAKMTIvMjgvMjAxMwkAAAABMHxq2OgtHNcI4ixtLS4c1wgiQ0lRLlRTRTo2NTAzLklRX0FTU0VUX1RVUk5TLkZZMjAwOQEAAACuVQ0AAgAAAAgxLjA4MTEwNAEIAAAABQAAAAExAQAAAAoxNDE4NTE2NjUyAwAAAAI3OQIAAAAENDE3NwQAAAABMAcAAAAIOC84LzIwMTkIAAAACTMvMzEvMjAwOQkAAAABMAOjzeMtHNcIdM0YLi4c1wgwQ0lRLk5BU0RBUUdTOkdPT0cuTC5JUV9BU1NFVF9XUklURURPV05fQ0YuRlkyMDE3AQAAAKhxAAACAAAAAjE2AQgAAAAFAAAAATEBAAAACjE5NDM3Mzk0NTkDAAAAAzE2MAIAAAAEMjAxOQQAAAABMAcAAAAIOC84LzIwMTkIAAAACjEyLzMxLzIwMTcJAAAAATD/VvfmLRzXCECJrS0uHNcII0NJUS5UU0U6Nzk3NC5JUV9PVEhFUl9FUVVJVFkuRlkyMDA4AQAAAKRdDQACAAAABi0xNjA3NgEIAAAABQAAAAExAQAAAAoxMDU3ODg5MDAzAwAAAAI3OQIAAAAEMTAyOAQAAAABMAcAAAAIOC84LzIwMTkIAAAACTMvMzEvMjAwOAkAAAABMJdgaewtHNcIWAaZLC4c1wgzQ0lRLk5BU0RBUUdTOkdPT0cuTC5JUV9ERUJUX0VRVUlWX09QRVJfTEVBU0UuRlkyMDA3AQAAAKhxAAACAAAABjEzMTQuNAEIAAAABQAAAAExAQAAAAoxMzIxODc5ODM2AwAA</t>
  </si>
  <si>
    <t>AAMxNjACAAAABTIxNjcxBAAAAAEwBwAAAAg4LzgvMjAxOQgAAAAKMTIvMzEvMjAwNwkAAAABMJQys+UtHNcIamWHLS4c1wgeQ0lRLk5BU0RBUUdTOk1TRlQuSVFfR1AuRlkyMDE4AQAAAEtVAAACAAAABTcyMDA3AQgAAAAFAAAAATEBAAAACjE5NzMzODA5MjIDAAAAAzE2MAIAAAACMTAEAAAAATAHAAAACDgvOC8yMDE5CAAAAAk2LzMwLzIwMTgJAAAAATCUMrPlLRzXCGVx2C0uHNcIJkNJUS5OQVNEQVFHUzpJTlRDLklRX05FVF9DSEFOR0UuRlkyMDEyAQAAAIdSAAACAAAABDM0MTMBCAAAAAUAAAABMQEAAAAKMTcxODg1MDYwNQMAAAADMTYwAgAAAAQyMDkzBAAAAAEwBwAAAAg4LzgvMjAxOQgAAAAKMTIvMjkvMjAxMgkAAAABMHxq2OgtHNcIp28LLS4c1wgkQ0lRLlRTRTo2NTAxLklRX0NVUlJFTkNZX0dBSU4uRlkyMDA4AQAAAJstAgACAAAABi0yODQxNAEIAAAABQAAAAExAQAAAAoxMzgxMzg5MjQ1AwAAAAI3OQIAAAACMzgEAAAAATAHAAAACDgvOC8yMDE5CAAAAAkzLzMxLzIwMDgJAAAAATDF4ALsLRzXCDGkliwuHNcIJENJUS5UU0U6Nzk3NC5JUV9PVEhFUl9MSUFCX0xULkZZMjAwOAEAAACkXQ0AAgAAAAM3ODkBCAAAAAUAAAABMQEAAAAKMTA1Nzg4OTAwMwMAAAACNzkCAAAABDEwNjIEAAAAATAHAAAACDgvOC8yMDE5CAAAAAkzLzMxLzIwMDgJAAAAATCXYGnsLRzXCDoS6iwuHNcIJkNJUS5OQVNE</t>
  </si>
  <si>
    <t>QVFHUzpNU0ZULklRX09USEVSX09QRVIuRlkyMDEwAQAAAEtVAAADAAAAAAABAdXmLRzXCLMHli0uHNcIMENJUS5OQVNEQVFHUzpHT09HLkwuSVFfVE9UQUxfREVCVF9DQVBJVEFMLkZZMjAxOAEAAACocQAAAgAAAAYyLjIwODcBCAAAAAUAAAABMQEAAAAKMTk0MzczOTQ1MQMAAAADMTYwAgAAAAQ0MTg2BAAAAAEwBwAAAAg4LzgvMjAxOQgAAAAKMTIvMzEvMjAxOAkAAAABMEgqkeItHNcIcMdWLi4c1wgoQ0lRLlRTRTo2NTAzLklRX1RPVEFMX0RFQlRfRVFVSVRZLkZZMjAxMAEAAACuVQ0AAgAAAAc1Mi42NTI4AQgAAAAFAAAAATEBAAAACjE0MTg1MTY1NjUDAAAAAjc5AgAAAAQ0MDM0BAAAAAEwBwAAAAg4LzgvMjAxOQgAAAAJMy8zMS8yMDEwCQAAAAEwA6PN4y0c1wgRfSkuLhzXCB9DSVEuVFNFOjY3NTIuSVFfREFfU1VQUEwuRlkyMDExAQAAALHjBAADAAAAAAAWnxLtLRzXCDQYrCwuHNcIJkNJUS5UU0U6Njc1Mi5JUV9ERUZfVEFYX0xJQUJfTFQuRlkyMDE5AQAAALHjBAACAAAABTM4MTkyAQgAAAAFAAAAATEBAAAACjE5NzAwMzg1MjcDAAAAAjc5AgAAAAQxMDI3BAAAAAEwBwAAAAg4LzgvMjAxOQgAAAAJMy8zMS8yMDE5CQAAAAEwV+8B7S0c1wh6IU8sLhzXCCVDSVEuTllTRTpESVMuSVFfQkFTSUNfRVBTX0VYQ0wuRlkyMDA5AQAAAEzsAgACAAAACDEuNzgxNzg4AQgAAAAFAAAAATEBAAAACjE0ODI5</t>
  </si>
  <si>
    <t>NzYwNjgDAAAAAzE2MAIAAAAEMzA2NAQAAAABMAcAAAAIOC84LzIwMTkIAAAACTEwLzMvMjAwOQkAAAABMIB//+ctHNcIVfRSLS4c1wgnQ0lRLktPU0U6QTAwNTkzMC5JUV9CRVRBXzVZUi4yMDA3LzEyLzMxAQAAANxmAQACAAAAETAuNzQzMjk4MjY1MDc1NTExAIPfywcuHNcIV1BgLi4c1wgjQ0lRLlRTRTo3OTc0LklRX1RPVEFMX1JFQ0VJVi5GWTIwMTEBAAAApF0NAAIAAAAGMTM0OTMzAQgAAAAFAAAAATEBAAAACjE0NjI3MTIyODcDAAAAAjc5AgAAAAQxMDAxBAAAAAEwBwAAAAg4LzgvMjAxOQgAAAAJMy8zMS8yMDExCQAAAAEwRsFr7C0c1whBFcssLhzXCCRDSVEuVFNFOjY1MDEuSVFfTUFSS0VUQ0FQLjIwMTMvMDMvMzEBAAAAmy0CAAIAAAAOMjYyMzAyMS44ODQzMTUBBgAAAAUAAAABMQEAAAAKMTU4ODMyNjY5OQMAAAACNzkCAAAABjEwMDA1NAQAAAABMAcAAAAJMy8zMS8yMDEzNH3JBy4c1wjXi1suLhzXCCVDSVEuVFNFOjY1MDEuSVFfR0FJTl9BU1NFVFNfQ0YuRlkyMDEwAQAAAJstAgACAAAABTIyNjcwAQgAAAAFAAAAATEBAAAACjE0NTk0NzEwOTIDAAAAAjc5AgAAAAQyMDI2BAAAAAEwBwAAAAg4LzgvMjAxOQgAAAAJMy8zMS8yMDEwCQAAAAEw287v6y0c1wi+bl0sLhzXCB9DSVEuTllTRTpESVMuSVFfREFfU1VQUEwuRlkyMDE1AQAAAEzsAgACAAAABDIzNTQBCAAAAAUAAAABMQEAAAAKMTg2</t>
  </si>
  <si>
    <t>NzI5ODAxOAMAAAADMTYwAgAAAAI0MQQAAAABMAcAAAAIOC84LzIwMTkIAAAACTEwLzMvMjAxNQkAAAABMPhG5ectHNcIgd9eLS4c1wgdQ0lRLktPU0U6QTAwNTkzMC5JUV9OSS5GWTIwMTIBAAAA3GYBAAIAAAAIMjMxODUzNzUBCAAAAAUAAAABMQEAAAAKMTY2NzUzNDAxNAMAAAACODUCAAAAAjE1BAAAAAEwBwAAAAg4LzgvMjAxOQgAAAAKMTIvMzEvMjAxMgkAAAABMOyNy+ktHNcIwEcjLS4c1wgpQ0lRLk5BU0RBUUdTOkFBUEwuSVFfU0FMRV9JTlRBTl9DRi5GWTIwMDgBAAAAaWEAAAIAAAAELTEwOAEIAAAABQAAAAExAQAAAAoxNDA3MTQ3MzU0AwAAAAMxNjACAAAABDIwMjkEAAAAATAHAAAACDgvOC8yMDE5CAAAAAk5LzI3LzIwMDgJAAAAATCGr6nnLRzXCNsvTi0uHNcIMkNJUS5LT1NFOkEwMDU5MzAuSVFfTUlOT1JJVFlfSU5URVJFU1RfVE9UQUwuRlkyMDE1AQAAANxmAQACAAAABzYxODMwMzgBCAAAAAUAAAABMQEAAAAKMTgyOTg0MzAxMQMAAAACODUCAAAABDEzMTIEAAAAATAHAAAACDgvOC8yMDE5CAAAAAoxMi8zMS8yMDE1CQAAAAEwqcBW6S0c1whg/fUsLhzXCCFDSVEuVFNFOjY1MDEuSVFfVE9UQUxfTElBQi5GWTIwMTABAAAAmy0CAAIAAAAHNjY5NjYxOQEIAAAABQAAAAExAQAAAAoxNDU5NDcxMDkyAwAAAAI3OQIAAAAEMTI3NgQAAAABMAcAAAAIOC84LzIwMTkIAAAACTMvMzEvMjAxMAkA</t>
  </si>
  <si>
    <t>AAABMNvO7+stHNcIdgDXLC4c1wgkQ0lRLlRTRTo2NTAzLklRX0VCSVREQS5GWTIwMTIuLi4uSlBZAQAAAK5VDQACAAAABjM1ODk1OAEIAAAABQAAAAExAQAAAAoxNjg4NzQ1MTg0AwAAAAI3OQIAAAAENDA1MQQAAAABMAcAAAAIOC84LzIwMTkIAAAACTMvMzEvMjAxMgkAAAABMEgqkeItHNcIRdxKLi4c1wgbQ0lRLlRTRTo2NzUyLklRX0NPR1MuRlkyMDE3AQAAALHjBAACAAAABzUxNTcxNjMBCAAAAAUAAAABMQEAAAAKMTg5NDkxOTEwNwMAAAACNzkCAAAAAjM0BAAAAAEwBwAAAAg4LzgvMjAxOQgAAAAJMy8zMS8yMDE3CQAAAAEwV+8B7S0c1wg+M2IsLhzXCCNDSVEuVFNFOjc5NzQuSVFfUEVfRVhDTC4uMjAxMi8wMy8zMQEAAACkXQ0AAwAAAAJOTQEHAAAABQAAAAExAQAAAAoxNTE1MTk4MDMyAwAAAAEwAgAAAAYxMDAwMjcEAAAAATAHAAAACTMvMzAvMjAxMggAAAAJMy8zMC8yMDEyS48PBy4c1wh4myYsLhzXCCBDSVEuVFNFOjc5NzQuSVFfTUFDSElORVJZLkZZMjAxOAEAAACkXQ0AAwAAAAAAxeAC7C0c1wgJsOcsLhzXCC1DSVEuTkFTREFRR1M6TVNGVC5JUV9ERUZfVEFYX0FTU0VUU19MVC5GWTIwMTIBAAAAS1UAAAMAAAAAAA9U1eYtHNcIybV2LS4c1wg5Q0lRLlRTRTo2NTAxLklRX0NVU1RPTV9CRVRBLi0xMDRXLjIwMTgvMDMvMzEuLl5OMjI1LkpQWS5IAQAAAJstAgACAAAAEDEuNjI2OTUxNTU4</t>
  </si>
  <si>
    <t>NjE2ODgAg9/LBy4c1whXUGAuLhzXCCBDSVEuVFNFOjY3NTguSVFfRlVMTF9USU1FLkZZMjAxMgEAAADtWQAAAgAAAAYxNjI3MDAAfzYb7i0c1whJv0wsLhzXCCBDSVEuVFNFOjY3NTguSVFfQ0hBTkdFX0FQLkZZMjAwMgEAAADtWQAAAgAAAActMTcyNjI2AQgAAAAFAAAAATEBAAAABjE5MzUxNgMAAAACNzkCAAAABDIwMTcEAAAAATAHAAAACDgvOC8yMDE5CAAAAAkzLzMxLzIwMDIJAAAAATBrvAXiLRzXCIF/+v4tHNcIHUNJUS5LT1NFOkEwMDU5MzAuSVFfUkUuRlkyMDEwAQAAANxmAQACAAAACDg1MDE0NTUwAQgAAAAFAAAAATEBAAAACjE1MzMyMDMyNjIDAAAAAjg1AgAAAAQxMjIyBAAAAAEwBwAAAAg4LzgvMjAxOQgAAAAKMTIvMzEvMjAxMAkAAAABMLoryektHNcIFfoULS4c1wgqQ0lRLk5BU0RBUUdTOkdPT0cuTC5JUV9CQVNJQ19XRUlHSFQuRlkyMDE1AQAAAKhxAAACAAAABzY4NC42MjYAMcb15i0c1wjgl98tLhzXCCRDSVEuTkFTREFRR1M6QUFQTC5JUV9FQklUX0lOVC5GWTIwMDcBAAAAaWEAAAMAAAAAABEKMeMtHNcIcMdWLi4c1wgrQ0lRLlRTRTo2NzU4LklRX1JFVFVSTl9DT01NT05fRVFVSVRZLkZZMjAwOAEAAADtWQAAAgAAAAcxMC44MDg4AQgAAAAFAAAAATEBAAAACjEzODE2MjA0NDUDAAAAAjc5AgAAAAUzMzMyMAQAAAABMAcAAAAIOC84LzIwMTkIAAAACTMvMzEvMjAwOAkAAAABMKGU</t>
  </si>
  <si>
    <t>n+QtHNcIaND5LS4c1wgpQ0lRLktPU0U6QTAwNTkzMC5JUV9HQUlOX0lOVkVTVF9DRi5GWTIwMDcBAAAA3GYBAAIAAAAGLTk3MzY1AQgAAAAFAAAAATEBAAAACjEzNTI5NDU1MzADAAAAAjg1AgAAAAQyMDkwBAAAAAEwBwAAAAg4LzgvMjAxOQgAAAAKMTIvMzEvMjAwNwkAAAABMLoryektHNcIYP31LC4c1wgbQ0lRLlRTRTo3OTc0LklRX05QUEUuRlkyMDE4AQAAAKRdDQACAAAABTgzOTI2AQgAAAAFAAAAATEBAAAACjE4OTUxODM2MjUDAAAAAjc5AgAAAAQxMDA0BAAAAAEwBwAAAAg4LzgvMjAxOQgAAAAJMy8zMS8yMDE4CQAAAAEw+nwA7C0c1wi32c8sLhzXCCRDSVEuTkFTREFRR1M6QUFQTC5JUV9FQlRfRVhDTC5GWTIwMDcBAAAAaWEAAAIAAAAENTAwNgEIAAAABQAAAAExAQAAAAoxMzEyNDYwNzQyAwAAAAMxNjACAAAAATQEAAAAATAHAAAACDgvOC8yMDE5CAAAAAk5LzI5LzIwMDcJAAAAATD4RuXnLRzXCHTiPy0uHNcIKENJUS5OQVNEQVFHUzpBQVBMLklRX1RPVEFMX1JFQ0VJVi5GWTIwMTUBAAAAaWEAAAIAAAAFMzAzNDMBCAAAAAUAAAABMQEAAAAKMTg2Mzk5NjY4NAMAAAADMTYwAgAAAAQxMDAxBAAAAAEwBwAAAAg4LzgvMjAxOQgAAAAJOS8yNi8yMDE1CQAAAAEwnZ635i0c1wg0jI4tLhzXCCtDSVEuTkFTREFRR1M6R09PRy5MLklRX01BUktFVENBUC4yMDE2LzEyLzMxAQAAAKhxAAACAAAADTUz</t>
  </si>
  <si>
    <t>OTA2OS41Mjk3NTEBBgAAAAUAAAABMQEAAAAKMTgxNjEwOTQ4MgMAAAADMTYwAgAAAAYxMDAwNTQEAAAAATAHAAAACjEyLzMxLzIwMTY0fckHLhzXCAh3Zy4uHNcILUNJUS5LT1NFOkEwMDU5MzAuSVFfREFZU19JTlZFTlRPUllfT1VULkZZMjAwOAEAAADcZgEAAgAAAAkzNS41OTg2MjQBCAAAAAUAAAABMQEAAAAKMTM2MDgwNjY4MwMAAAACODUCAAAABDQwMzUEAAAAATAHAAAACDgvOC8yMDE5CAAAAAoxMi8zMS8yMDA4CQAAAAEwM7634y0c1wizozAuLhzXCB9DSVEuTllTRTpESVMuSVFfRUJUX0VYQ0wuRlkyMDEwAQAAAEzsAgACAAAABDY3NTcBCAAAAAUAAAABMQEAAAAKMTU3NzI2MTI1NAMAAAADMTYwAgAAAAE0BAAAAAEwBwAAAAg4LzgvMjAxOQgAAAAJMTAvMi8yMDEwCQAAAAEwgH//5y0c1wiiymotLhzXCCRDSVEuVFNFOjY3NTguSVFfQ1VSUkVOVF9SQVRJTy5GWTIwMTUBAAAA7VkAAAIAAAAIMC44ODQ1ODkBCAAAAAUAAAABMQEAAAAKMTg0NDYxOTIwNgMAAAACNzkCAAAABDQwMzAEAAAAATAHAAAACDgvOC8yMDE5CAAAAAkzLzMxLzIwMTUJAAAAATCDl5/kLRzXCBOACi4uHNcIKUNJUS5UU0U6Nzk3NC5JUV9ERUJUX0VRVUlWX05FVF9QQk8uRlkyMDEwAQAAAKRdDQACAAAABDk5MjUBCAAAAAUAAAABMQEAAAAKMTM4MjQxNzk5NgMAAAACNzkCAAAABTIxNjc5BAAAAAEwBwAAAAg4LzgvMjAxOQgA</t>
  </si>
  <si>
    <t>AAAJMy8zMS8yMDEwCQAAAAEwRsFr7C0c1wgZntQsLhzXCDlDSVEuTkFTREFRR1M6TVNGVC5JUV9UT1RBTF9PVVRTVEFORElOR19GSUxJTkdfREFURS5GWTIwMTEBAAAAS1UAAAIAAAALODM3OC4yNjU3ODIBBAAAAAUAAAABNQEAAAAKMTYyODYyNDcwNgIAAAAFMjQxNTMGAAAAATAPVNXmLRzXCPcmqy0uHNcIIENJUS5OQVNEQVFHUzpBQVBMLklRX0FQSUMuRlkyMDE1AQAAAGlhAAADAAAAAACdnrfmLRzXCDkDhS0uHNcIHkNJUS5OQVNEQVFHUzpNU0ZULklRX1JFLkZZMjAwOAEAAABLVQAAAgAAAAYtMjc3MDMBCAAAAAUAAAABMQEAAAAKMTM4OTcwMDI0NQMAAAADMTYwAgAAAAQxMjIyBAAAAAEwBwAAAAg4LzgvMjAxOQgAAAAJNi8zMC8yMDA4CQAAAAEwdsPT5i0c1wg5A4UtLhzXCCVDSVEuVFNFOjY3NTIuSVFfT1RIRVJfQ0FfU1VQUEwuRlkyMDEwAQAAALHjBAACAAAABjI3MzIzMAEIAAAABQAAAAExAQAAAAoxNTUzMzMwMzk3AwAAAAI3OQIAAAAEMTA1NQQAAAABMAcAAAAIOC84LzIwMTkIAAAACTMvMzEvMjAxMAkAAAABMBafEu0tHNcIFEs3LC4c1wgfQ0lRLktPU0U6QTAwNTkzMC5JUV9OUFBFLkZZMjAxMQEAAADcZgEAAgAAAAg2MjA0Mzk1MQEIAAAABQAAAAExAQAAAAoxNTk4OTk4MjUwAwAAAAI4NQIAAAAEMTAwNAQAAAABMAcAAAAIOC84LzIwMTkIAAAACjEyLzMxLzIwMTEJAAAAATDsjcvpLRzX</t>
  </si>
  <si>
    <t>CAAhHC0uHNcIJkNJUS5UU0U6Nzk3NC5JUV9MVF9ERUJUX0NBUElUQUwuRlkyMDE4AQAAAKRdDQADAAAAAADr4jTkLRzXCP0aJy4uHNcINUNJUS5OQVNEQVFHUzpHT09HLkwuSVFfTUlOT1JJVFlfSU5URVJFU1RfVE9UQUwuRlkyMDE3AQAAAKhxAAADAAAAAAD/VvfmLRzXCI1fxS0uHNcII0NJUS5UU0U6Nzk3NC5JUV9QRV9FWENMLi4yMDE1LzAzLzMxAQAAAKRdDQACAAAACTgwLjg0MzU4NgEHAAAABQAAAAExAQAAAAoxNzE5MjM1Njc3AwAAAAEwAgAAAAYxMDAwMjcEAAAAATAHAAAACTMvMzEvMjAxNQgAAAAJMy8zMS8yMDE1S48PBy4c1wh4myYsLhzXCCZDSVEuVFNFOjc5NzQuSVFfRUZGRUNUX1RBWF9SQVRFLkZZMjAxMAEAAACkXQ0AAgAAAAczNy44MDA2AQgAAAAFAAAAATEBAAAACjEzODI0MTc5OTYDAAAAAjc5AgAAAAQ0Mzc2BAAAAAEwBwAAAAg4LzgvMjAxOQgAAAAJMy8zMS8yMDEwCQAAAAEwRsFr7C0c1whJieAsLhzXCCFDSVEuVFNFOjY3NTIuSVFfU0dBX01BUkdJTi5GWTIwMTcBAAAAseMEAAIAAAAHMjUuMTQ5OQEIAAAABQAAAAExAQAAAAoxODk0OTE5MTA3AwAAAAI3OQIAAAAENDM3NQQAAAABMAcAAAAIOC84LzIwMTkIAAAACTMvMzEvMjAxNwkAAAABMP5SM+QtHNcIaND5LS4c1wglQ0lRLk5ZU0U6RElTLklRX1BSRUZfRElWX09USEVSLkZZMjAxMQEAAABM7AIAAwAAAAAAgH//5y0c1whN</t>
  </si>
  <si>
    <t>gD0tLhzXCClDSVEuTkFTREFRR1M6TVNGVC5JUV9NQVJLRVRDQVAuMjAxNC8wNi8zMAEAAABLVQAAAgAAAAszNDQ0NTkuMTgwNAEGAAAABQAAAAExAQAAAAoxNjcyOTI4MzgwAwAAAAMxNjACAAAABjEwMDA1NAQAAAABMAcAAAAJNi8zMC8yMDE0NH3JBy4c1wjDFGUuLhzXCBlDSVEuVFNFOjY1MDEuSVFfQVAuRlkyMDExAQAAAJstAgACAAAABzEyNTcxODgBCAAAAAUAAAABMQEAAAAKMTYyNTc5ODc3MAMAAAACNzkCAAAABDEwMTgEAAAAATAHAAAACDgvOC8yMDE5CAAAAAkzLzMxLzIwMTEJAAAAATDbzu/rLRzXCHt9jywuHNcIGUNJUS5UU0U6NjUwMy5JUV9CRVRBXzJZUi4BAAAArlUNAAIAAAAQMS42MDMwOTU3Mjk2NjIwNADfteMHLhzXCHiwGiwuHNcIHkNJUS5UU0U6Nzk3NC5JUV9QRU5TSU9OLkZZMjAxOAEAAACkXQ0AAgAAAAUxNjYwOQEIAAAABQAAAAExAQAAAAoxODk1MTgzNjI1AwAAAAI3OQIAAAAEMTIxMwQAAAABMAcAAAAIOC84LzIwMTkIAAAACTMvMzEvMjAxOAkAAAABMPp8AOwtHNcILqG1LC4c1wgsQ0lRLk5BU0RBUUdTOk1TRlQuSVFfTkVUX0lOVEVSRVNUX0VYUC5GWTIwMTABAAAAS1UAAAIAAAADNjkyAQgAAAAFAAAAATEBAAAACjE1NTY1NjA3OTUDAAAAAzE2MAIAAAADMzY4BAAAAAEwBwAAAAg4LzgvMjAxOQgAAAAJNi8zMC8yMDEwCQAAAAEwAQHV5i0c1wgLnqEtLhzXCCVDSVEuVFNF</t>
  </si>
  <si>
    <t>OjY3NTguSVFfT1RIRVJfQ0FfU1VQUEwuRlkyMDE5AQAAAO1ZAAACAAAABDkzODIBCAAAAAUAAAABMQEAAAAKMTk2NTA0NjUxMgMAAAACNzkCAAAABDEwNTUEAAAAATAHAAAACDgvOC8yMDE5CAAAAAkzLzMxLzIwMTkJAAAAATCPRYDtLRzXCI0MWywuHNcIIUNJUS5UU0U6NjUwMS5JUV9ORVRfQ0hBTkdFLkZZMjAxNgEAAACbLQIAAgAAAAUtMjM4OAEIAAAABQAAAAExAQAAAAoxNzk3NTU0NDUxAwAAAAI3OQIAAAAEMjA5MwQAAAABMAcAAAAIOC84LzIwMTkIAAAACTMvMzEvMjAxNgkAAAABMIqfeOstHNcIbgl6LC4c1wgvQ0lRLk5BU0RBUUdTOklOVEMuSVFfSU5URVJFU1RfSU5WRVNUX0lOQy5GWTIwMTYBAAAAh1IAAAIAAAADMjIyAQgAAAAFAAAAATEBAAAACjE5NDM1MDUzNDUDAAAAAzE2MAIAAAACNjUEAAAAATAHAAAACDgvOC8yMDE5CAAAAAoxMi8zMS8yMDE2CQAAAAEwNAu36C0c1wi+REItLhzXCCBDSVEuVFNFOjY1MDMuSVFfU0dBX1NVUFBMLkZZMjAxNQEAAACuVQ0AAgAAAAY3OTM2NDgBCAAAAAUAAAABMQEAAAAKMTc0NjAzNTgzNwMAAAACNzkCAAAAAzEwMgQAAAABMAcAAAAIOC84LzIwMTkIAAAACTMvMzEvMjAxNQkAAAABMLOx8ektHNcIv03lLC4c1wghQ0lRLlRTRTo3OTc0LklRX0lOQ19FUVVJVFkuRlkyMDEwAQAAAKRdDQADAAAAAABGwWvsLRzXCAmw5ywuHNcIHENJUS4wLklRX0NIQU5H</t>
  </si>
  <si>
    <t>RV9JTlZFTlRPUlkuRlkFAAAAAAAAAAgAAAAVKEludmFsaWQgVGltZSBQZXJpb2QpMcb15i0c1whiWQMuLhzXCB5DSVEuTkFTREFRR1M6QUFQTC5JUV9BUi5GWTIwMTUBAAAAaWEAAAIAAAAFMTY4NDkBCAAAAAUAAAABMQEAAAAKMTg2Mzk5NjY4NAMAAAADMTYwAgAAAAQxMDIxBAAAAAEwBwAAAAg4LzgvMjAxOQgAAAAJOS8yNi8yMDE1CQAAAAEwnZ635i0c1wg5A4UtLhzXCC9DSVEuTkFTREFRR1M6R09PRy5MLklRX1RPVEFMX0RFQlRfRUJJVERBLkZZMjAxMAEAAACocQAAAgAAAAgwLjQ5NDY5MwEIAAAABQAAAAExAQAAAAoxNTg1NTQ1NTA3AwAAAAMxNjACAAAABDQxOTIEAAAAATAHAAAACDgvOC8yMDE5CAAAAAoxMi8zMS8yMDEwCQAAAAEwJ9eQ4i0c1wjojjwuLhzXCChDSVEuTkFTREFRR1M6SU5UQy5JUV9PVEhFUl9FUVVJVFkuRlkyMDEyAQAAAIdSAAACAAAABC0zOTkBCAAAAAUAAAABMQEAAAAKMTcxODg1MDYwNQMAAAADMTYwAgAAAAQxMDI4BAAAAAEwBwAAAAg4LzgvMjAxOQgAAAAKMTIvMjkvMjAxMgkAAAABMHxq2OgtHNcINqsGLS4c1wgtQ0lRLk5BU0RBUUdTOkFBUEwuSVFfQ1VSUkVOVF9QT1JUX0RFQlQuRlkyMDA5AQAAAGlhAAADAAAAAADmD6znLRzXCHTiPy0uHNcIFkNJUS4wLklRX0NBU0hfRVFVSVYuRlkFAAAAAAAAAAgAAAAVKEludmFsaWQgVGltZSBQZXJpb2QpMcb15i0c1wgTgAou</t>
  </si>
  <si>
    <t>LhzXCDNDSVEuTkFTREFRR1M6TVNGVC5JUV9UT1RBTF9MSUFCX1RPVEFMX0FTU0VUUy5GWTIwMDkBAAAAS1UAAAIAAAAHNDkuMjExNgEIAAAABQAAAAExAQAAAAoxNDY0MDA1NjkwAwAAAAMxNjACAAAABDQxODgEAAAAATAHAAAACDgvOC8yMDE5CAAAAAk2LzMwLzIwMDkJAAAAATDlmjLjLRzXCMSgTy4uHNcIJUNJUS5OQVNEQVFHUzpJTlRDLklRX0ZVTExfVElNRS5GWTIwMDcBAAAAh1IAAAIAAAAFODYzMDAA8yJZ6S0c1wifZbosLhzXCCRDSVEuTkFTREFRR1M6QUFQTC5JUV9FQklUX0lOVC5GWTIwMTcBAAAAaWEAAAIAAAAJMjYuNDA3MjMyAQgAAAAFAAAAATEBAAAACjE5MTkzMzQ0ODEDAAAAAzE2MAIAAAAENDE4OQQAAAABMAcAAAAIOC84LzIwMTkIAAAACTkvMzAvMjAxNwkAAAABMFldMeMtHNcIRdxKLi4c1wgfQ0lRLlRTRTo2NzUyLklRX1RPVEFMX0NMLkZZMjAxNwEAAACx4wQAAgAAAAcyNzEyMDYzAQgAAAAFAAAAATEBAAAACjE4OTQ5MTkxMDcDAAAAAjc5AgAAAAQxMDA5BAAAAAEwBwAAAAg4LzgvMjAxOQgAAAAJMy8zMS8yMDE3CQAAAAEwV+8B7S0c1wi+U6csLhzXCBlDSVEuVFNFOjY1MDMuSVFfRlguRlkyMDE1AQAAAK5VDQACAAAABTE5OTQxAQgAAAAFAAAAATEBAAAACjE3NDYwMzU4MzcDAAAAAjc5AgAAAAQyMTQ0BAAAAAEwBwAAAAg4LzgvMjAxOQgAAAAJMy8zMS8yMDE1CQAAAAEws7Hx</t>
  </si>
  <si>
    <t>6S0c1wi/TeUsLhzXCCVDSVEuTkFTREFRR1M6QUFQTC5JUV9ESVZFU1RfQ0YuRlkyMDEwAQAAAGlhAAADAAAAAADmD6znLRzXCL7HiS0uHNcIJUNJUS5UU0U6NjUwMy5JUV9HQUlOX0lOVkVTVF9DRi5GWTIwMTgBAAAArlUNAAIAAAAGLTIyOTQyAQgAAAAFAAAAATEBAAAACjE5MTI2MTIyNjQDAAAAAjc5AgAAAAQyMDkwBAAAAAEwBwAAAAg4LzgvMjAxOQgAAAAJMy8zMS8yMDE4CQAAAAEw6RP06S0c1wjxqSUtLhzXCBlDSVEuVFNFOjY3NTIuSVFfRE8uRlkyMDEzAQAAALHjBAADAAAAAAA4ARXtLRzXCJ1omywuHNcIKUNJUS5OQVNEQVFHUzpJTlRDLklRX1VOTEVWRVJFRF9GQ0YuRlkyMDA3AQAAAIdSAAACAAAABjYwNTguNQEIAAAABQAAAAExAQAAAAoxMzI4ODcxMjc1AwAAAAMxNjACAAAABDQ0MjMEAAAAATAHAAAACDgvOC8yMDE5CAAAAAoxMi8yOS8yMDA3CQAAAAEwQQjW6C0c1wiH6AEtLhzXCC1DSVEuTkFTREFRR1M6TVNGVC5JUV9UT1RBTF9MSUFCX0VRVUlUWS5GWTIwMDkBAAAAS1UAAAIAAAAFNzc4ODgBCAAAAAUAAAABMQEAAAAKMTQ2NDAwNTY5MAMAAAADMTYwAgAAAAQxMDEzBAAAAAEwBwAAAAg4LzgvMjAxOQgAAAAJNi8zMC8yMDA5CQAAAAEwdsPT5i0c1whqZYctLhzXCCFDSVEuTkFTREFRR1M6R09PRy5MLklRX1JFVi5GWTIwMTgBAAAAqHEAAAIAAAAGMTM2ODE5AQgAAAAFAAAAATEBAAAA</t>
  </si>
  <si>
    <t>CjE5NDM3Mzk0NTEDAAAAAzE2MAIAAAADMTEyBAAAAAEwBwAAAAg4LzgvMjAxOQgAAAAKMTIvMzEvMjAxOAkAAAABMP9W9+YtHNcILBK3LS4c1wggQ0lRLk5BU0RBUUdTOkdPT0cuTC5JUV9HUC5GWTIwMTEBAAAAqHEAAAIAAAAFMjQ3MTcBCAAAAAUAAAABMQEAAAAKMTY1NzgxNTE4MgMAAAADMTYwAgAAAAIxMAQAAAABMAcAAAAIOC84LzIwMTkIAAAACjEyLzMxLzIwMTEJAAAAATBj9JflLRzXCNM4vi0uHNcIL0NJUS5OQVNEQVFHUzpHT09HLkwuSVFfUFJPVl9CQURfREVCVFNfQ0YuRlkyMDE2AQAAAKhxAAADAAAAAAD/VvfmLRzXCLZNsi0uHNcIJUNJUS5UU0U6Njc1Mi5JUV9DQVBJVEFMX0xFQVNFUy5GWTIwMTYBAAAAseMEAAIAAAAFMjM5MDABCAAAAAUAAAABMQEAAAAKMTc5NzUyMDQzNAMAAAACNzkCAAAABDExODMEAAAAATAHAAAACDgvOC8yMDE5CAAAAAkzLzMxLzIwMTYJAAAAATBX7wHtLRzXCBJIViwuHNcIJENJUS5UU0U6Njc1Mi5JUV9DVVJSRU5DWV9HQUlOLkZZMjAwOQEAAACx4wQAAgAAAAUtNzUwMQEIAAAABQAAAAExAQAAAAoxNDYwMzIxOTkxAwAAAAI3OQIAAAACMzgEAAAAATAHAAAACDgvOC8yMDE5CAAAAAkzLzMxLzIwMDkJAAAAATAWnxLtLRzXCIYkMCwuHNcIJUNJUS5OWVNFOkRJUy5JUV9ESUxVVF9FUFNfSU5DTC5GWTIwMTIBAAAATOwCAAIAAAAEMy4xMwEIAAAABQAAAAExAQAA</t>
  </si>
  <si>
    <t>AAoxNzA4MDA0MDQyAwAAAAMxNjACAAAAATgEAAAAATAHAAAACDgvOC8yMDE5CAAAAAk5LzI5LzIwMTIJAAAAATDK4QHoLRzXCNCXEi0uHNcILkNJUS5OQVNEQVFHUzpBQVBMLklRX0lOVkVTVF9TRUNVUklUWV9DRi5GWTIwMTcBAAAAaWEAAAIAAAAGLTMzNTQyAQgAAAAFAAAAATEBAAAACjE5MTkzMzQ0ODEDAAAAAzE2MAIAAAAEMjAyNwQAAAABMAcAAAAIOC84LzIwMTkIAAAACTkvMzAvMjAxNwkAAAABMEHcuOYtHNcIsD6ALS4c1wgqQ0lRLk5BU0RBUUdTOkdPT0cuTC5JUV9CQVNJQ19XRUlHSFQuRlkyMDEzAQAAAKhxAAACAAAABzY2NS42OTIA5Fia5S0c1wi5StEtLhzXCDtDSVEuTkFTREFRR1M6R09PRy5MLklRX1RPVEFMX09VVFNUQU5ESU5HX0ZJTElOR19EQVRFLkZZMjAxMAEAAACocQAAAgAAAAk2NDMuMDQ0MjEBBAAAAAUAAAABNQEAAAAKMTU4NTU0NTUwNwIAAAAFMjQxNTMGAAAAATBj9JflLRzXCLZNsi0uHNcIIENJUS5OWVNFOkRJUy5JUV9DQVNIX09QRVIuRlkyMDE1AQAAAEzsAgACAAAABTExMzg1AQgAAAAFAAAAATEBAAAACjE4NjcyOTgwMTgDAAAAAzE2MAIAAAAEMjAwNgQAAAABMAcAAAAIOC84LzIwMTkIAAAACTEwLzMvMjAxNQkAAAABMPhG5ectHNcIDR47LS4c1wglQ0lRLlRTRTo2NTAzLklRX09USEVSX0NBX1NVUFBMLkZZMjAxNgEAAACuVQ0AAwAAAAAAs7Hx6S0c1wgxDCgtLhzX</t>
  </si>
  <si>
    <t>CCJDSVEuS09TRTpBMDA1OTMwLklRX1JBV19JTlYuRlkyMDA5AQAAANxmAQACAAAABzQ5Mjc0NjQBCAAAAAUAAAABMQEAAAAKMTQ2NTcxNDMwNwMAAAACODUCAAAABDMxNzEEAAAAATAHAAAACDgvOC8yMDE5CAAAAAoxMi8zMS8yMDA5CQAAAAEwuivJ6S0c1wgxDCgtLhzXCDJDSVEuTkFTREFRR1M6R09PRy5MLklRX01JTk9SSVRZX0lOVEVSRVNUX0NGLkZZMjAwNwEAAACocQAAAwAAAAAAlDKz5S0c1wj5I8otLhzXCCVDSVEuVFNFOjY3NTIuSVFfUkVUVVJOX0NBUElUQUwuRlkyMDA5AQAAALHjBAACAAAABjEuMDU4NwEIAAAABQAAAAExAQAAAAoxNDYwMzIxOTkxAwAAAAI3OQIAAAAENDM2MwQAAAABMAcAAAAIOC84LzIwMTkIAAAACTMvMzEvMjAwOQkAAAABMP5SM+QtHNcImUfwLS4c1wgUQ0lRLjAuSVFfQlZfU0hBUkUuRlkFAAAAAAAAAAgAAAAVKEludmFsaWQgVGltZSBQZXJpb2QpMcb15i0c1whE9wAuLhzXCCpDSVEuVFNFOjY1MDEuSVFfQ1VSUkVOVF9QT1JUX0xFQVNFUy5GWTIwMTgBAAAAmy0CAAIAAAAFMTU1MzcBCAAAAAUAAAABMQEAAAAKMTk2OTkwMzI5MQMAAAACNzkCAAAABDEwOTAEAAAAATAHAAAACDgvOC8yMDE5CAAAAAkzLzMxLzIwMTgJAAAAATCKn3jrLRzXCLvfkSwuHNcIKENJUS5OQVNEQVFHUzpHT09HLkwuSVFfSU5DX0VRVUlUWS5GWTIwMDcBAAAAqHEAAAMAAAAAAJQys+UtHNcI</t>
  </si>
  <si>
    <t>OQOFLS4c1wgsQ0lRLk5ZU0U6RElTLklRX0RFQlRfRVFVSVZfT1BFUl9MRUFTRS5GWTIwMDkBAAAATOwCAAIAAAAENTU1MgEIAAAABQAAAAExAQAAAAoxNDgyOTc2MDY4AwAAAAMxNjACAAAABTIxNjcxBAAAAAEwBwAAAAg4LzgvMjAxOQgAAAAJMTAvMy8yMDA5CQAAAAEwgH//5y0c1wjbL04tLhzXCCxDSVEuTkFTREFRR1M6R09PRy5MLklRX0RBWVNfU0FMRVNfT1VULkZZMjAwOAEAAACocQAAAgAAAAg0MC4zNDA1MgEIAAAABQAAAAExAQAAAAoxNDI5NDAyMTAwAwAAAAMxNjACAAAABDQwNDIEAAAAATAHAAAACDgvOC8yMDE5CAAAAAoxMi8zMS8yMDA4CQAAAAEwjZmP4i0c1wj6AlIuLhzXCCdDSVEuTllTRTpESVMuSVFfTUFSS0VUQ0FQLjIwMTYvMy8zMS5KUFkBAAAATOwCAAIAAAAPMTgyMDU4MjcuNTA4NDEyAQYAAAAFAAAAATEBAAAACjE3NzUzOTk1MDEDAAAAAjc5AgAAAAYxMDAwNTQEAAAAATAHAAAACTMvMzEvMjAxNoJT4QcuHNcIYV7Hai4c1wgjQ0lRLlRTRTo3OTc0LklRX0VCSVRBX01BUkdJTi5GWTIwMTIBAAAApF0NAAIAAAAHLTUuNzYyMwEIAAAABQAAAAExAQAAAAoxNTU1NzA0NTgwAwAAAAI3OQIAAAAENDQxOQQAAAABMAcAAAAIOC84LzIwMTkIAAAACTMvMzEvMjAxMgkAAAABMPHfNOQtHNcIozL8LS4c1wgrQ0lRLk5BU0RBUUdTOkdPT0cuTC5JUV9PVEhFUl9MSUFCX0xULkZZMjAxMwEA</t>
  </si>
  <si>
    <t>AACocQAAAgAAAAQzMzgxAQgAAAAFAAAAATEBAAAACjE3NzU3NTY4NzgDAAAAAzE2MAIAAAAEMTA2MgQAAAABMAcAAAAIOC84LzIwMTkIAAAACjEyLzMxLzIwMTMJAAAAATDkWJrlLRzXCF10uS0uHNcIJENJUS5OQVNEQVFHUzpBQVBMLklRX1RPVEFMX0NBLkZZMjAxNwEAAABpYQAAAgAAAAYxMjg2NDUBCAAAAAUAAAABMQEAAAAKMTkxOTMzNDQ4MQMAAAADMTYwAgAAAAQxMDA4BAAAAAEwBwAAAAg4LzgvMjAxOQgAAAAJOS8zMC8yMDE3CQAAAAEwQdy45i0c1wg1enstLhzXCB1DSVEuTllTRTpESVMuSVFfQ09NTU9OLkZZMjAxMAEAAABM7AIAAgAAAAUyODczNgEIAAAABQAAAAExAQAAAAoxNTc3MjYxMjU0AwAAAAMxNjACAAAABDExMDMEAAAAATAHAAAACDgvOC8yMDE5CAAAAAkxMC8yLzIwMTAJAAAAATCAf//nLRzXCKLKai0uHNcII0NJUS5UU0U6NjUwMS5JUV9UT1RBTF9SRUNFSVYuRlkyMDE3AQAAAJstAgACAAAABzI0NDAxMzIBCAAAAAUAAAABMQEAAAAKMTk2MzMxNTkwMAMAAAACNzkCAAAABDEwMDEEAAAAATAHAAAACDgvOC8yMDE5CAAAAAkzLzMxLzIwMTcJAAAAATCKn3jrLRzXCNPE2ywuHNcIKENJUS5OWVNFOkRJUy5JUV9DVVJSRU5UX1BPUlRfREVCVC5GWTIwMTIBAAAATOwCAAIAAAAEMTU2NAEIAAAABQAAAAExAQAAAAoxNzA4MDA0MDQyAwAAAAMxNjACAAAABDEyOTcEAAAAATAHAAAACDgv</t>
  </si>
  <si>
    <t>OC8yMDE5CAAAAAk5LzI5LzIwMTIJAAAAATDK4QHoLRzXCOqmRC0uHNcILENJUS5OQVNEQVFHUzpNU0ZULklRX0NGT19DVVJSRU5UX0xJQUIuRlkyMDEzAQAAAEtVAAACAAAACDAuNzcwNTg1AQgAAAAFAAAAATEBAAAACjE3NDgxMzE1MDUDAAAAAzE2MAIAAAAENDE4NQQAAAABMAcAAAAIOC84LzIwMTkIAAAACTYvMzAvMjAxMwkAAAABMPztMuMtHNcI2RdGLi4c1wg3Q0lRLktPU0U6QTAwNTkzMC5JUV9DSEFOR0VfT1RIRVJfTkVUX09QRVJfQVNTRVRTLkZZMjAxMgEAAADcZgEAAgAAAAY3MzExODABCAAAAAUAAAABMQEAAAAKMTY2NzUzNDAxNAMAAAACODUCAAAABDIwNDUEAAAAATAHAAAACDgvOC8yMDE5CAAAAAoxMi8zMS8yMDEyCQAAAAEw7I3L6S0c1wiH6AEtLhzXCDRDSVEuTllTRTpESVMuSVFfVE9UQUxfT1VUU1RBTkRJTkdfRklMSU5HX0RBVEUuRlkyMDE3AQAAAEzsAgACAAAABDE1MTcBBAAAAAUAAAABNQEAAAAKMTkyNTI5NTM4NQIAAAAFMjQxNTMGAAAAATD4RuXnLRzXCJ9WVS0uHNcIKUNJUS5OQVNEQVFHUzpBQVBMLklRX0lNUEFJUk1FTlRfR1cuRlkyMDExAQAAAGlhAAADAAAAAADmD6znLRzXCIRTdC0uHNcIOUNJUS5OWVNFOkRJUy5JUV9DVVNUT01fQkVUQS4tMTA0Vy4yMDE0LzA5LzI3Li5eTjIyNS5KUFkuSAEAAABM7AIAAgAAABAwLjc2MDEyMTM1NzM2MzMxAIPfywcuHNcInLJiLi4c</t>
  </si>
  <si>
    <t>1wgZQ0lRLlRTRTo2NzUyLklRX0FELkZZMjAxNQEAAACx4wQAAgAAAAgtMzE0NzM2MwEIAAAABQAAAAExAQAAAAoxNzk3NTIwNDI3AwAAAAI3OQIAAAAEMTA3NQQAAAABMAcAAAAIOC84LzIwMTkIAAAACTMvMzEvMjAxNQkAAAABMFfvAe0tHNcISb9MLC4c1wgsQ0lRLlRTRTo2NTAzLklRX0RFQlRfRVFVSVZfT1BFUl9MRUFTRS5GWTIwMTABAAAArlUNAAIAAAAGMzI2MDgwAQgAAAAFAAAAATEBAAAACjE0MTg1MTY1NjUDAAAAAjc5AgAAAAUyMTY3MQQAAAABMAcAAAAIOC84LzIwMTkIAAAACTMvMzEvMjAxMAkAAAABMNwHcOotHNcISYngLC4c1wgjQ0lRLlRTRTo2NTAzLklRX0JFVEFfMllSLjIwMTMvMDMvMzEBAAAArlUNAAIAAAARMC45NjA2OTE0NDIwNTQyODMAg9/LBy4c1wgh7l0uLhzXCCZDSVEuVFNFOjY1MDEuSVFfREVGX1RBWF9MSUFCX0xULkZZMjAxNgEAAACbLQIAAgAAAAYxMDk5MjMBCAAAAAUAAAABMQEAAAAKMTc5NzU1NDQ1MQMAAAACNzkCAAAABDEwMjcEAAAAATAHAAAACDgvOC8yMDE5CAAAAAkzLzMxLzIwMTYJAAAAATCKn3jrLRzXCEaMwSwuHNcIMUNJUS5OQVNEQVFHUzpNU0ZULklRX0lNUFVUX09QRVJfTEVBU0VfREVQUi5GWTIwMTABAAAAS1UAAAIAAAAJNDM1Ljg3NjI0AQgAAAAFAAAAATEBAAAACjE1NTY1NjA3OTUDAAAAAzE2MAIAAAAFMjE2NzMEAAAAATAHAAAACDgvOC8yMDE5</t>
  </si>
  <si>
    <t>CAAAAAk2LzMwLzIwMTAJAAAAATABAdXmLRzXCPcmqy0uHNcIJ0NJUS5UU0U6Njc1OC5JUV9EQVlTX1BBWUFCTEVfT1VULkZZMjAxMAEAAADtWQAAAgAAAAkxMjguMDc5OTYBCAAAAAUAAAABMQEAAAAKMTU3ODE5MTUxMQMAAAACNzkCAAAABDQxODMEAAAAATAHAAAACDgvOC8yMDE5CAAAAAkzLzMxLzIwMTAJAAAAATCDl5/kLRzXCEniDC4uHNcIKENJUS5UU0U6Njc1Mi5JUV9FQVJOSU5HX0NPX01BUkdJTi5GWTIwMTIBAAAAseMEAAIAAAAILTEwLjQwMTcBCAAAAAUAAAABMQEAAAAKMTczMzc3NDcwNAMAAAACNzkCAAAABDQxODEEAAAAATAHAAAACDgvOC8yMDE5CAAAAAkzLzMxLzIwMTIJAAAAATD+UjPkLRzXCKMy/C0uHNcIKENJUS5OQVNEQVFHUzpNU0ZULklRX0JBU0lDX1dFSUdIVC5GWTIwMDkBAAAAS1UAAAIAAAAEODk0NQB2w9PmLRzXCC4VmC0uHNcIH0NJUS5OWVNFOkRJUy5JUV9UT1RBTF9DQS5GWTIwMTIBAAAATOwCAAIAAAAFMTM3MDkBCAAAAAUAAAABMQEAAAAKMTcwODAwNDA0MgMAAAADMTYwAgAAAAQxMDA4BAAAAAEwBwAAAAg4LzgvMjAxOQgAAAAJOS8yOS8yMDEyCQAAAAEwyuEB6C0c1wgoBmYtLhzXCChDSVEuTkFTREFRR1M6R09PRy5MLklRX09USEVSX09QRVIuRlkyMDE1AQAAAKhxAAADAAAAAAAxxvXmLRzXCHvrry0uHNcIIENJUS5UU0U6Njc1Mi5JUV9OSV9NQVJHSU4uRlkyMDA5</t>
  </si>
  <si>
    <t>AQAAALHjBAACAAAABS00Ljg4AQgAAAAFAAAAATEBAAAACjE0NjAzMjE5OTEDAAAAAjc5AgAAAAQ0MDk0BAAAAAEwBwAAAAg4LzgvMjAxOQgAAAAJMy8zMS8yMDA5CQAAAAEw/lIz5C0c1wijMvwtLhzXCCdDSVEuTkFTREFRR1M6R09PRy5MLklRX0ZVTExfVElNRS5GWTIwMTUBAAAAqHEAAAIAAAAFNjE4MTQA1QP35i0c1wjir7QtLhzXCCNDSVEuTkFTREFRR1M6QUFQTC5JUV9XSVBfSU5WLkZZMjAxOAEAAABpYQAAAwAAAAAAYi+55i0c1wjIwcctLhzXCC1DSVEuS09TRTpBMDA1OTMwLklRX0FTU0VUX1dSSVRFRE9XTl9DRi5GWTIwMTYBAAAA3GYBAAIAAAAGNDczNDk0AQgAAAAFAAAAATEBAAAACjE4NzY3MzQ3MzYDAAAAAjg1AgAAAAQyMDE5BAAAAAEwBwAAAAg4LzgvMjAxOQgAAAAKMTIvMzEvMjAxNgkAAAABMPMiWektHNcIAEkELS4c1wguQ0lRLktPU0U6QTAwNTkzMC5JUV9URVZfRUJJVERBLjIwMDAuMjAwNi8wMy8zMQEAAADcZgEAAgAAAAg3LjY2NDUxNAEHAAAABQAAAAExAQAAAAkyNDA5NDA2NjIDAAAAATACAAAABjEwMDAzMAQAAAABMAcAAAAJMy8zMS8yMDA2CAAAAAkzLzMxLzIwMDZLjw8HLhzXCMv9KCwuHNcILUNJUS5OQVNEQVFHUzpNU0ZULklRX0RFRl9UQVhfQVNTRVRTX0xULkZZMjAwOQEAAABLVQAAAgAAAAMyNzkBCAAAAAUAAAABMQEAAAAKMTQ2NDAwNTY5MAMAAAADMTYwAgAAAAQx</t>
  </si>
  <si>
    <t>MDI2BAAAAAEwBwAAAAg4LzgvMjAxOQgAAAAJNi8zMC8yMDA5CQAAAAEwdsPT5i0c1wjkNd0tLhzXCCBDSVEuVFNFOjY3NTguSVFfTklfTUFSR0lOLkZZMjAxOAEAAADtWQAAAgAAAAY1Ljc1MDUBCAAAAAUAAAABMQEAAAAKMTk2NTA0NjUwOAMAAAACNzkCAAAABDQwOTQEAAAAATAHAAAACDgvOC8yMDE5CAAAAAkzLzMxLzIwMTgJAAAAATCDl5/kLRzXCKMy/C0uHNcIHkNJUS5UU0U6Njc1OC5JUV9XSVBfSU5WLkZZMjAwOQEAAADtWQAAAgAAAAU3OTg0OAEIAAAABQAAAAExAQAAAAoxNDU5NTI4NzQ4AwAAAAI3OQIAAAAEMzIxOQQAAAABMAcAAAAIOC84LzIwMTkIAAAACTMvMzEvMjAwOQkAAAABMGvUGO4tHNcIMx5uLC4c1wglQ0lRLlRTRTo2NTAzLklRX0RBWVNfU0FMRVNfT1VULkZZMjAxOQEAAACuVQ0AAgAAAAk4MS43OTc1OTUBCAAAAAUAAAABMQEAAAAKMTk3MDA1MTUzNQMAAAACNzkCAAAABDQwNDIEAAAAATAHAAAACDgvOC8yMDE5CAAAAAkzLzMxLzIwMTkJAAAAATAzvrfjLRzXCBF9KS4uHNcIJUNJUS5OQVNEQVFHUzpJTlRDLklRX01BQ0hJTkVSWS5GWTIwMTABAAAAh1IAAAIAAAAFMzA0MjEBCAAAAAUAAAABMQEAAAAKMTU4ODE1Njk2MAMAAAADMTYwAgAAAAQzMTE0BAAAAAEwBwAAAAg4LzgvMjAxOQgAAAAKMTIvMjUvMjAxMAkAAAABMHxq2OgtHNcIZNMNLS4c1wgsQ0lRLk5BU0RBUUdTOkFB</t>
  </si>
  <si>
    <t>UEwuSVFfRUJJVERBX0NBUEVYX0lOVC5GWTIwMTEBAAAAaWEAAAMAAAAAAFldMeMtHNcIAHpILi4c1wgkQ0lRLlRTRTo2NzU4LklRX0VCSVREQS5GWTIwMTkuLi4uSlBZAQAAAO1ZAAACAAAABzExNDMxNjQBCAAAAAUAAAABMQEAAAAKMTk2NTA0NjUxMgMAAAACNzkCAAAABDQwNTEEAAAAATAHAAAACDgvOC8yMDE5CAAAAAkzLzMxLzIwMTkJAAAAATBIKpHiLRzXCIq1Qy4uHNcIJkNJUS5UU0U6Njc1OC5JUV9DVVNUT01fQkVUQS4yMDExLzAzLzMxAQAAAO1ZAAACAAAAEDEuMzg3ODg0MzkzMjgwNjYAg9/LBy4c1wjXi1suLhzXCB5DSVEuS09TRTpBMDA1OTMwLklRX0NJUC5GWTIwMDkBAAAA3GYBAAIAAAAHMzQxNjE5OQEIAAAABQAAAAExAQAAAAoxNDY1NzE0MzA3AwAAAAI4NQIAAAAEMzAzMwQAAAABMAcAAAAIOC84LzIwMTkIAAAACjEyLzMxLzIwMDkJAAAAATC6K8npLRzXCCqb8ywuHNcII0NJUS5OWVNFOkRJUy5JUV9CQVNJQ19XRUlHSFQuRlkyMDEzAQAAAEzsAgACAAAABDE3OTIAyuEB6C0c1whsaGgtLhzXCCNDSVEuVFNFOjY3NTIuSVFfQkVUQV8xWVIuMjAxMy8wMy8zMQEAAACx4wQAAgAAAA8xLjEzOTYzNTgyNDExMjUAg9/LBy4c1wirKVkuLhzXCCxDSVEuTkFTREFRR1M6R09PRy5MLklRX0RJTFVUX0VQU19FWENMLkZZMjAxOAEAAACocQAAAgAAAAk0My43MDM0NzcBCAAAAAUAAAABMQEAAAAK</t>
  </si>
  <si>
    <t>MTk0MzczOTQ1MQMAAAADMTYwAgAAAAMxNDIEAAAAATAHAAAACDgvOC8yMDE5CAAAAAoxMi8zMS8yMDE4CQAAAAEw/1b35i0c1who0PktLhzXCCVDSVEuTllTRTpESVMuSVFfQkFTSUNfRVBTX0lOQ0wuRlkyMDE2AQAAAEzsAgACAAAACDUuNzY0ODg2AQgAAAAFAAAAATEBAAAACjE5MjUyOTU0MjkDAAAAAzE2MAIAAAABOQQAAAABMAcAAAAIOC84LzIwMTkIAAAACTEwLzEvMjAxNgkAAAABMPhG5ectHNcITYA9LS4c1wgkQ0lRLk5BU0RBUUdTOkFBUEwuSVFfQlZfU0hBUkUuRlkyMDE1AQAAAGlhAAACAAAACTIxLjM5NDU2NgEIAAAABQAAAAExAQAAAAoxODYzOTk2Njg0AwAAAAMxNjACAAAABDQwMjAEAAAAATAHAAAACDgvOC8yMDE5CAAAAAk5LzI2LzIwMTUJAAAAATCdnrfmLRzXCLhQky0uHNcIKkNJUS5UU0U6Nzk3NC5JUV9PVEhFUl9VTlVTVUFMX1NVUFBMLkZZMjAxMgEAAACkXQ0AAwAAAAAARsFr7C0c1whBFcssLhzXCCtDSVEuTkFTREFRR1M6TVNGVC5JUV9MVF9ERUJUX0NBUElUQUwuRlkyMDA3AQAAAEtVAAADAAAAAABZXTHjLRzXCEXcSi4uHNcIIENJUS5OQVNEQVFHUzpHT09HLkwuSVFfR1AuRlkyMDE3AQAAAKhxAAACAAAABTY1MjcyAQgAAAAFAAAAATEBAAAACjE5NDM3Mzk0NTkDAAAAAzE2MAIAAAACMTAEAAAAATAHAAAACDgvOC8yMDE5CAAAAAoxMi8zMS8yMDE3CQAAAAEw/1b35i0c1whX</t>
  </si>
  <si>
    <t>/cItLhzXCB5DSVEuVFNFOjY1MDEuSVFfUEVOU0lPTi5GWTIwMTUBAAAAmy0CAAIAAAAGNzI0MjIzAQgAAAAFAAAAATEBAAAACjE3NDUyNzA2NzIDAAAAAjc5AgAAAAQxMjEzBAAAAAEwBwAAAAg4LzgvMjAxOQgAAAAJMy8zMS8yMDE1CQAAAAEwip946y0c1wgoMIEsLhzXCCtDSVEuTkFTREFRR1M6R09PRy5MLklRX0lNUEFJUk1FTlRfR1cuRlkyMDA5AQAAAKhxAAADAAAAAABj9JflLRzXCGVx2C0uHNcIJ0NJUS5OQVNEQVFHUzpNU0ZULklRX0FEVkVSVElTSU5HLkZZMjAwNwEAAABLVQAAAgAAAAQxMzAwAQgAAAAFAAAAATEBAAAACjEwOTc1NDY3MjcDAAAAAzE2MAIAAAAEMzAxMwQAAAABMAcAAAAIOC84LzIwMTkIAAAACTYvMzAvMjAwNwkAAAABMGIvueYtHNcIOQOFLS4c1wgoQ0lRLk5ZU0U6RElTLklRX1RPVEFMX0RFQlQuRlkyMDEwLi4uLkpQWQEAAABM7AIAAgAAAAoxMDU3Nzk4LjU2AQgAAAAFAAAAATEBAAAACjE1NzcyNjEyNTQDAAAAAjc5AgAAAAQ0MTczBAAAAAEwBwAAAAg4LzgvMjAxOQgAAAAJMTAvMi8yMDEwCQAAAAEw8Fa34i0c1whF3EouLhzXCCRDSVEuVFNFOjY3NTIuSVFfQ0FTSF9JTlRFUkVTVC5GWTIwMTMBAAAAseMEAAIAAAAFMjUyNDQBCAAAAAUAAAABMQEAAAAKMTc0NDAzNjM5OAMAAAACNzkCAAAABDMwMjgEAAAAATAHAAAACDgvOC8yMDE5CAAAAAkzLzMxLzIwMTMJAAAAATA4</t>
  </si>
  <si>
    <t>ARXtLRzXCI0MWywuHNcIJ0NJUS5UU0U6Nzk3NC5JUV9DSEFOR0VfSU5WRU5UT1JZLkZZMjAxMAEAAACkXQ0AAgAAAAUxMzM4MAEIAAAABQAAAAExAQAAAAoxMzgyNDE3OTk2AwAAAAI3OQIAAAAEMjA5OQQAAAABMAcAAAAIOC84LzIwMTkIAAAACTMvMzEvMjAxMAkAAAABMEbBa+wtHNcIxlDGLC4c1wgpQ0lRLk5BU0RBUUdTOkdPT0cuTC5JUV9DQVNIX0lOVkVTVC5GWTIwMTABAAAAqHEAAAIAAAAGLTEwNjgwAQgAAAAFAAAAATEBAAAACjE1ODU1NDU1MDcDAAAAAzE2MAIAAAAEMjAwNQQAAAABMAcAAAAIOC84LzIwMTkIAAAACjEyLzMxLzIwMTAJAAAAATBj9JflLRzXCAmbwC0uHNcILkNJUS5LT1NFOkEwMDU5MzAuSVFfSU5URVJFU1RfSU5WRVNUX0lOQy5GWTIwMTABAAAA3GYBAAIAAAAGNTkwOTQyAQgAAAAFAAAAATEBAAAACjE1MzMyMDMyNjIDAAAAAjg1AgAAAAI2NQQAAAABMAcAAAAIOC84LzIwMTkIAAAACjEyLzMxLzIwMTAJAAAAATC6K8npLRzXCEyG/ywuHNcIIkNJUS5UU0U6NjUwMS5JUV9EQV9TVVBQTF9DRi5GWTIwMTMBAAAAmy0CAAIAAAAGMzAwNjY0AQgAAAAFAAAAATEBAAAACjE2ODU1MjE3MjIDAAAAAjc5AgAAAAQyMTcxBAAAAAEwBwAAAAg4LzgvMjAxOQgAAAAJMy8zMS8yMDEzCQAAAAEw287v6y0c1wh5eq4sLhzXCBxDSVEuVFNFOjY1MDMuSVFfTklfQ0YuRlkyMDE4AQAAAK5VDQAC</t>
  </si>
  <si>
    <t>AAAABjI3MTg4MAEIAAAABQAAAAExAQAAAAoxOTEyNjEyMjY0AwAAAAI3OQIAAAAEMjE1MAQAAAABMAcAAAAIOC84LzIwMTkIAAAACTMvMzEvMjAxOAkAAAABMOkT9OktHNcI9r4ZLS4c1wgtQ0lRLk5BU0RBUUdTOk1TRlQuSVFfVE9UQUxfREVCVF9JU1NVRUQuRlkyMDA4AQAAAEtVAAADAAAAAAB2w9PmLRzXCEsApC0uHNcIK0NJUS5OQVNEQVFHUzpHT09HLkwuSVFfQ1VSUkVOQ1lfR0FJTi5GWTIwMTEBAAAAqHEAAAIAAAAELTM3OQEIAAAABQAAAAExAQAAAAoxNjU3ODE1MTgyAwAAAAMxNjACAAAAAjM4BAAAAAEwBwAAAAg4LzgvMjAxOQgAAAAKMTIvMzEvMjAxMQkAAAABMGP0l+UtHNcIX1zkLS4c1wgcQ0lRLlRTRTo2NTAxLklRX05JX0NGLkZZMjAxMwEAAACbLQIAAgAAAAYxNzUzMjYBCAAAAAUAAAABMQEAAAAKMTY4NTUyMTcyMgMAAAACNzkCAAAABDIxNTAEAAAAATAHAAAACDgvOC8yMDE5CAAAAAkzLzMxLzIwMTMJAAAAATDbzu/rLRzXCIPxpCwuHNcILkNJUS5OWVNFOkRJUy5JUV9UT1RBTF9ERUJUX0VCSVREQV9DQVBFWC5GWTIwMTEBAAAATOwCAAIAAAAIMi4zNTI3OTUBCAAAAAUAAAABMQEAAAAKMTY0NjQ4NDczNwMAAAADMTYwAgAAAAUyMzMxMwQAAAABMAcAAAAIOC84LzIwMTkIAAAACTEwLzEvMjAxMQkAAAABMAfML+MtHNcI/RonLi4c1wgmQ0lRLlRTRTo2NzU4LklRX0RFRl9UQVhfTElB</t>
  </si>
  <si>
    <t>Ql9MVC5GWTIwMTIBAAAA7VkAAAIAAAAGMjg0NDk5AQgAAAAFAAAAATEBAAAACjE2ODQ2Mjg3NDYDAAAAAjc5AgAAAAQxMDI3BAAAAAEwBwAAAAg4LzgvMjAxOQgAAAAJMy8zMS8yMDEyCQAAAAEwfzYb7i0c1whJv0wsLhzXCClDSVEuVFNFOjY3NTIuSVFfREVCVF9FUVVJVl9ORVRfUEJPLkZZMjAxMwEAAACx4wQAAgAAAAY2MTg0MDIBCAAAAAUAAAABMQEAAAAKMTc0NDAzNjM5OAMAAAACNzkCAAAABTIxNjc5BAAAAAEwBwAAAAg4LzgvMjAxOQgAAAAJMy8zMS8yMDEzCQAAAAEwOAEV7S0c1wgtrTksLhzXCCRDSVEuVFNFOjY1MDMuSVFfSU5DX0VRVUlUWV9DRi5GWTIwMTABAAAArlUNAAIAAAAFMzQ4MDEBCAAAAAUAAAABMQEAAAAKMTQxODUxNjU2NQMAAAACNzkCAAAABDIwODYEAAAAATAHAAAACDgvOC8yMDE5CAAAAAkzLzMxLzIwMTAJAAAAATDcB3DqLRzXCEEVyywuHNcIMUNJUS5OQVNEQVFHUzpHT09HLkwuSVFfQ1VSUkVOVF9QT1JUX0xFQVNFUy5GWTIwMTIBAAAAqHEAAAMAAAAAAGP0l+UtHNcI4JffLS4c1wghQ0lRLlRTRTo3OTc0LklRX0VCSVREQV9JTlQuRlkyMDExAQAAAKRdDQADAAAAAACyjzTkLRzXCBqD6y0uHNcILkNJUS5UU0U6Njc1OC5JUV9UT1RBTF9MSUFCX1RPVEFMX0FTU0VUUy5GWTIwMTUBAAAA7VkAAAIAAAAHODEuNDcyNAEIAAAABQAAAAExAQAAAAoxODQ0NjE5MjA2AwAAAAI3</t>
  </si>
  <si>
    <t>OQIAAAAENDE4OAQAAAABMAcAAAAIOC84LzIwMTkIAAAACTMvMzEvMjAxNQkAAAABMIOXn+QtHNcI1SDpLS4c1wgrQ0lRLktPU0U6QTAwNTkzMC5JUV9NQVJLRVRDQVAuMjAwNC8zLzMxLkpQWQEAAADcZgEAAgAAAA43OTAyMTQ3LjU2MTY4MQEGAAAABQAAAAExAQAAAAkzMTU5NTk4NTADAAAAAjc5AgAAAAYxMDAwNTQEAAAAATAHAAAACTMvMzEvMjAwNN+14wcuHNcIR4XOai4c1wgqQ0lRLlRTRTo2NzUyLklRX0NVUlJFTlRfUE9SVF9MRUFTRVMuRlkyMDE0AQAAALHjBAADAAAAAAA1jf/sLRzXCBRLNywuHNcIJUNJUS5UU0U6Njc1Mi5JUV9TUEVDSUFMX0RJVl9DRi5GWTIwMTEBAAAAseMEAAMAAAAAABafEu0tHNcIhQ88LC4c1wgrQ0lRLk5BU0RBUUdTOk1TRlQuSVFfQ1VTVE9NX0JFVEEuMjAxNC8wNi8zMAEAAABLVQAAAgAAAA8xLjIxMTU1MTAzMDI0MzcAg9/LBy4c1wjDFGUuLhzXCChDSVEuVFNFOjY1MDEuSVFfVE9UQUxfRElWX1BBSURfQ0YuRlkyMDEzAQAAAJstAgACAAAABi00NjU2NAEIAAAABQAAAAExAQAAAAoxNjg1NTIxNzIyAwAAAAI3OQIAAAAEMjAyMgQAAAABMAcAAAAIOC84LzIwMTkIAAAACTMvMzEvMjAxMwkAAAABMNvO7+stHNcIdgDXLC4c1wggQ0lRLlRTRTo2NzU4LklRX1NHQV9TVVBQTC5GWTIwMTQBAAAA7VkAAAIAAAAHMTY4NjcwMAEIAAAABQAAAAExAQAAAAoxNzkzMTYxMTc3</t>
  </si>
  <si>
    <t>AwAAAAI3OQIAAAADMTAyBAAAAAEwBwAAAAg4LzgvMjAxOQgAAAAJMy8zMS8yMDE0CQAAAAEwWeN97S0c1wis+kcsLhzXCCZDSVEuTkFTREFRR1M6TVNGVC5JUV9UT1RBTF9ERUJULkZZMjAxNAEAAABLVQAAAgAAAAUyMzIwMwEIAAAABQAAAAExAQAAAAoxODAwODY1MjU5AwAAAAMxNjACAAAABDQxNzMEAAAAATAHAAAACDgvOC8yMDE5CAAAAAk2LzMwLzIwMTQJAAAAATB30LDlLRzXCGrukC0uHNcIL0NJUS5OQVNEQVFHUzpHT09HLkwuSVFfQ1VSUkVOVF9QT1JUX0RFQlQuRlkyMDEzAQAAAKhxAAACAAAABDEwMDABCAAAAAUAAAABMQEAAAAKMTc3NTc1Njg3OAMAAAADMTYwAgAAAAQxMjk3BAAAAAEwBwAAAAg4LzgvMjAxOQgAAAAKMTIvMzEvMjAxMwkAAAABMORYmuUtHNcIQImtLS4c1wghQ0lRLlRTRTo2NzU4LklRX0NPTU1PTl9SRVAuRlkyMDE2AQAAAO1ZAAADAAAAAACPRYDtLRzXCL5uXSwuHNcIFENJUS4uSVFfT1RIRVJfSU5UQU4uBQAAAAEAAAAIAAAAFChJbnZhbGlkIElkZW50aWZpZXIpc0J+EC4c1whzQn4QLhzXCBhDSVEuLklRX0lOVkVOVE9SWV9UVVJOUy4FAAAAAQAAAAgAAAAUKEludmFsaWQgSWRlbnRpZmllcilDQksRLhzXCENCSxEuHNcIG0NJUS5OWVNFOkRJUy5JUV9MQU5ELkZZMjAxOAEAAABM7AIAAgAAAAQxMTI0AQgAAAAFAAAAATEBAAAACjE5MjUyOTU0MDQDAAAAAzE2MAIAAAAE</t>
  </si>
  <si>
    <t>MzA5OAQAAAABMAcAAAAIOC84LzIwMTkIAAAACTkvMjkvMjAxOAkAAAABMPhG5ectHNcIhFN0LS4c1wgmQ0lRLktPU0U6QTAwNTkzMC5JUV9RVUlDS19SQVRJTy5GWTIwMTcBAAAA3GYBAAIAAAAIMS43MTEzMjkBCAAAAAUAAAABMQEAAAAKMTk0NzU1MTU3OAMAAAACODUCAAAABDQxMjEEAAAAATAHAAAACDgvOC8yMDE5CAAAAAoxMi8zMS8yMDE3CQAAAAEwZmy84y0c1wgRfSkuLhzXCBtDSVEuMC5JUV9FWFRSQV9BQ0NfSVRFTVMuRlkFAAAAAAAAAAgAAAAVKEludmFsaWQgVGltZSBQZXJpb2QpMcb15i0c1wjJHQguLhzXCCJDSVEuVFNFOjY3NTguSVFfR0FJTl9JTlZFU1QuRlkyMDEyAQAAAO1ZAAACAAAABTk5Mzk4AQgAAAAFAAAAATEBAAAACjE2ODQ2Mjg3NDYDAAAAAjc5AgAAAAI2MgQAAAABMAcAAAAIOC84LzIwMTkIAAAACTMvMzEvMjAxMgkAAAABMH82G+4tHNcI3OVTLC4c1wglQ0lRLlRTRTo2NzUyLklRX09USEVSX0NMX1NVUFBMLkZZMjAwOAEAAACx4wQAAgAAAAY0ODExMjQBCAAAAAUAAAABMQEAAAAKMTQ0NTcwNjY2NwMAAAACNzkCAAAABDEwNTcEAAAAATAHAAAACDgvOC8yMDE5CAAAAAkzLzMxLzIwMDgJAAAAATAWnxLtLRzXCJ6GMiwuHNcIMENJUS5OQVNEQVFHUzpNU0ZULklRX01JTk9SSVRZX0lOVEVSRVNUX0lTLkZZMjAxMQEAAABLVQAAAwAAAAAAD1TV5i0c1wjJtXYtLhzXCC5DSVEu</t>
  </si>
  <si>
    <t>VFNFOjY3NTguSVFfTUlOT1JJVFlfSU5URVJFU1RfVE9UQUwuRlkyMDEyAQAAAO1ZAAACAAAABjQ4MTIzMAEIAAAABQAAAAExAQAAAAoxNjg0NjI4NzQ2AwAAAAI3OQIAAAAEMTMxMgQAAAABMAcAAAAIOC84LzIwMTkIAAAACTMvMzEvMjAxMgkAAAABMH82G+4tHNcIhQ88LC4c1wgwQ0lRLk5BU0RBUUdTOkdPT0cuTC5JUV9ERUJUX0VRVUlWX05FVF9QQk8uRlkyMDE0AQAAAKhxAAADAAAAAAAxxvXmLRzXCOCX3y0uHNcIKENJUS5OQVNEQVFHUzpBQVBMLklRX0dST1NTX01BUkdJTi5GWTIwMTQBAAAAaWEAAAIAAAAGMzguNTg4AQgAAAAFAAAAATEBAAAACjE4MTQ2NjkxODcDAAAAAzE2MAIAAAAENDA3NAQAAAABMAcAAAAIOC84LzIwMTkIAAAACTkvMjcvMjAxNAkAAAABMFldMeMtHNcISeIMLi4c1wgjQ0lRLlRTRTo2NTAxLklRX0JFVEFfMVlSLjIwMTgvMDMvMzEBAAAAmy0CAAIAAAAQMS4xOTQ2OTc5ODEwNDk4NgCD38sHLhzXCFdQYC4uHNcII0NJUS5UU0U6NjUwMS5JUV9QRV9FWENMLi4yMDEyLzAzLzMxAQAAAJstAgACAAAACTI0LjY4ODkxNAEHAAAABQAAAAExAQAAAAoxNTE3NzQ3NzQ2AwAAAAEwAgAAAAYxMDAwMjcEAAAAATAHAAAACTMvMzAvMjAxMggAAAAJMy8zMC8yMDEyS48PBy4c1wgaYCssLhzXCCFDSVEuTllTRTpESVMuSVFfQ09NTU9OX1JFUC5GWTIwMTcBAAAATOwCAAIAAAAFLTkzNjgB</t>
  </si>
  <si>
    <t>CAAAAAUAAAABMQEAAAAKMTkyNTI5NTM4NQMAAAADMTYwAgAAAAQyMTY0BAAAAAEwBwAAAAg4LzgvMjAxOQgAAAAJOS8zMC8yMDE3CQAAAAEw+Ebl5y0c1wjiLG0tLhzXCCBDSVEuTkFTREFRR1M6R09PRy5MLklRX0RPLkZZMjAxNwEAAACocQAAAwAAAAAA/1b35i0c1wjir7QtLhzXCCxDSVEuTkFTREFRR1M6R09PRy5MLklRX0dXX0lOVEFOX0FNT1JULkZZMjAxMQEAAACocQAAAwAAAAAAY/SX5S0c1wgvhswtLhzXCCNDSVEuTkFTREFRR1M6TVNGVC5JUV9TVF9ERUJULkZZMjAxNgEAAABLVQAAAgAAAAUxMzE5OAEIAAAABQAAAAExAQAAAAoxODk4NDg5NDcwAwAAAAMxNjACAAAABDEwNDYEAAAAATAHAAAACDgvOC8yMDE5CAAAAAk2LzMwLzIwMTYJAAAAATB30LDlLRzXCOCs0y0uHNcIL0NJUS5LT1NFOkEwMDU5MzAuSVFfTUlOT1JJVFlfSU5URVJFU1RfSVMuRlkyMDEzAQAAANxmAQACAAAABy02NTM1NDkBCAAAAAUAAAABMQEAAAAKMTcyMzI4ODM4NgMAAAACODUCAAAAAjgzBAAAAAEwBwAAAAg4LzgvMjAxOQgAAAAKMTIvMzEvMjAxMwkAAAABMOyNy+ktHNcIDCT9LC4c1wgmQ0lRLk5ZU0U6RElTLklRX05FVF9ERUJUX0lTU1VFRC5GWTIwMTgBAAAATOwCAAIAAAAFLTI1ODMBCAAAAAUAAAABMQEAAAAKMTkyNTI5NTQwNAMAAAADMTYwAgAAAAQyMDAzBAAAAAEwBwAAAAg4LzgvMjAxOQgAAAAJOS8yOS8y</t>
  </si>
  <si>
    <t>MDE4CQAAAAEw+Ebl5y0c1wi8QWEtLhzXCDlDSVEuTkFTREFRR1M6QUFQTC5JUV9UT1RBTF9PVVRTVEFORElOR19GSUxJTkdfREFURS5GWTIwMDkBAAAAaWEAAAIAAAALNjMwNC43NDkzMTEBBAAAAAUAAAABNQEAAAAKMTQ3OTU1MTE5OQIAAAAFMjQxNTMGAAAAATDmD6znLRzXCIRTdC0uHNcIIENJUS5OQVNEQVFHUzpBQVBMLklRX0dQUEUuRlkyMDExAQAAAGlhAAACAAAABTExNzY4AQgAAAAFAAAAATEBAAAACjE2NDI2Mzk3NzcDAAAAAzE2MAIAAAAEMTE2OQQAAAABMAcAAAAIOC84LzIwMTkIAAAACTkvMjQvMjAxMQkAAAABMOYPrOctHNcIdOI/LS4c1wgjQ0lRLlRTRTo2NTAzLklRX0JFVEFfMVlSLjIwMDgvMDMvMzEBAAAArlUNAAIAAAAQMS41Njc1NDQ0MTU0MTcxNQCD38sHLhzXCCHuXS4uHNcILENJUS5LT1NFOkEwMDU5MzAuSVFfRUFSTklOR19DT19NQVJHSU4uRlkyMDEzAQAAANxmAQACAAAABzEzLjMyNTYBCAAAAAUAAAABMQEAAAAKMTcyMzI4ODM4NgMAAAACODUCAAAABDQxODEEAAAAATAHAAAACDgvOC8yMDE5CAAAAAoxMi8zMS8yMDEzCQAAAAEw5E654y0c1wibuCQuLhzXCCVDSVEuVFNFOjc5NzQuSVFfU1RfREVCVF9SRVBBSUQuRlkyMDEzAQAAAKRdDQADAAAAAABGwWvsLRzXCMZQxiwuHNcIIENJUS5OQVNEQVFHUzpNU0ZULklRX05QUEUuRlkyMDEyAQAAAEtVAAACAAAABDgyNjkBCAAA</t>
  </si>
  <si>
    <t>AAUAAAABMQEAAAAKMTY4ODk1MDk4MgMAAAADMTYwAgAAAAQxMDA0BAAAAAEwBwAAAAg4LzgvMjAxOQgAAAAJNi8zMC8yMDEyCQAAAAEwD1TV5i0c1whLAKQtLhzXCC9DSVEuTkFTREFRR1M6QUFQTC5JUV9URVZfRUJJVERBLjIwMDAuMjAwNS8wMy8zMQEAAABpYQAAAgAAAAgzMy40NDY2OQEHAAAABQAAAAExAQAAAAkxMTQ5MDk5MzIDAAAAATACAAAABjEwMDAzMAQAAAABMAcAAAAJMy8zMS8yMDA1CAAAAAkzLzMxLzIwMDXfteMHLhzXCEw5JCwuHNcIKkNJUS5OQVNEQVFHUzpBQVBMLklRX0xUX0RFQlRfSVNTVUVELkZZMjAwOQEAAABpYQAAAwAAAAAA5g+s5y0c1wgNHjstLhzXCClDSVEuVFNFOjY1MDEuSVFfVE9UQUxfREVCVF9DQVBJVEFMLkZZMjAxNQEAAACbLQIAAgAAAAc0NS4zMjk2AQgAAAAFAAAAATEBAAAACjE3NDUyNzA2NzIDAAAAAjc5AgAAAAQ0MTg2BAAAAAEwBwAAAAg4LzgvMjAxOQgAAAAJMy8zMS8yMDE1CQAAAAEwUhLM4y0c1wgRfSkuLhzXCDBDSVEuS09TRTpBMDA1OTMwLklRX0lNUFVUX09QRVJfTEVBU0VfREVQUi5GWTIwMTEBAAAA3GYBAAMAAAAAAOyNy+ktHNcIh+gBLS4c1wgnQ0lRLk5BU0RBUUdTOkdPT0cuTC5JUV9JTlZFTlRPUlkuRlkyMDA5AQAAAKhxAAADAAAAAABj9JflLRzXCF9c5C0uHNcIIkNJUS5UU0U6NjUwMS5JUV9EQV9TVVBQTF9DRi5GWTIwMTUBAAAAmy0CAAIA</t>
  </si>
  <si>
    <t>AAAGMzUwNzgzAQgAAAAFAAAAATEBAAAACjE3NDUyNzA2NzIDAAAAAjc5AgAAAAQyMTcxBAAAAAEwBwAAAAg4LzgvMjAxOQgAAAAJMy8zMS8yMDE1CQAAAAEwip946y0c1wi44nIsLhzXCCZDSVEuVFNFOjY3NTIuSVFfTE9BTlNfUkVDRUlWX0xULkZZMjAwOQEAAACx4wQAAwAAAAAAFp8S7S0c1whJv0wsLhzXCCRDSVEuVFNFOjY3NTIuSVFfTUFSS0VUQ0FQLjIwMTMvMDMvMzEBAAAAseMEAAIAAAANMTUxMTgzNi44MDA1MQEGAAAABQAAAAExAQAAAAoxNTg3NzQ0MTY3AwAAAAI3OQIAAAAGMTAwMDU0BAAAAAEwBwAAAAkzLzMxLzIwMTM0fckHLhzXCJ7zhjAuHNcIIkNJUS5UU0U6Njc1OC5JUV9PVEhFUl9JTlRBTi5GWTIwMTEBAAAA7VkAAAIAAAAGMzkxMTIyAQgAAAAFAAAAATEBAAAACjE2MjQxNTMzNzADAAAAAjc5AgAAAAQxMDQwBAAAAAEwBwAAAAg4LzgvMjAxOQgAAAAJMy8zMS8yMDExCQAAAAEwfzYb7i0c1wgzHm4sLhzXCCVDSVEuTllTRTpESVMuSVFfR0FJTl9JTlZFU1RfQ0YuRlkyMDA4AQAAAEzsAgADAAAAAACAf//nLRzXCF3xcS0uHNcII0NJUS5UU0U6Njc1OC5JUV9UT1RBTF9SRUNFSVYuRlkyMDEyAQAAAO1ZAAACAAAABjk3MTk1OQEIAAAABQAAAAExAQAAAAoxNjg0NjI4NzQ2AwAAAAI3OQIAAAAEMTAwMQQAAAABMAcAAAAIOC84LzIwMTkIAAAACTMvMzEvMjAxMgkAAAABMH82G+4tHNcI</t>
  </si>
  <si>
    <t>6tBfLC4c1wglQ0lRLlRTRTo2NTAzLklRX0xUX0RFQlRfRVFVSVRZLkZZMjAwOQEAAACuVQ0AAgAAAAc0MC43MDMyAQgAAAAFAAAAATEBAAAACjE0MTg1MTY2NTIDAAAAAjc5AgAAAAQ0MDg1BAAAAAEwBwAAAAg4LzgvMjAxOQgAAAAJMy8zMS8yMDA5CQAAAAEwA6PN4y0c1whV3ysuLhzXCCRDSVEuVFNFOjY3NTIuSVFfTUFSS0VUQ0FQLjIwMTQvMDMvMzEBAAAAseMEAAIAAAAOMjcxMTQ5NC42NDg4OTMBBgAAAAUAAAABMQEAAAAKMTY1ODE1MjkwNgMAAAACNzkCAAAABjEwMDA1NAQAAAABMAcAAAAJMy8zMS8yMDE0NH3JBy4c1wie84YwLhzXCCdDSVEuTkFTREFRR1M6TVNGVC5JUV9BU1NFVF9UVVJOUy5GWTIwMTgBAAAAS1UAAAIAAAAIMC40MzM0OTgBCAAAAAUAAAABMQEAAAAKMTk3MzM4MDkyMgMAAAADMTYwAgAAAAQ0MTc3BAAAAAEwBwAAAAg4LzgvMjAxOQgAAAAJNi8zMC8yMDE4CQAAAAEwjZmP4i0c1wjZF0YuLhzXCCdDSVEuVFNFOjY3NTguSVFfTUFSS0VUQ0FQLjIwMTMvMy8zMS5KUFkBAAAA7VkAAAIAAAAOMTY1OTkyNS45ODE2NDYBBgAAAAUAAAABMQEAAAAKMTU4Nzc0NDI0MwMAAAACNzkCAAAABjEwMDA1NAQAAAABMAcAAAAJMy8zMS8yMDEzglPhBy4c1wiTwslqLhzXCCVDSVEuVFNFOjc5NzQuSVFfQkFTSUNfRVBTX0VYQ0wuRlkyMDExAQAAAKRdDQACAAAACjYwNi45ODMxMDkBCAAAAAUA</t>
  </si>
  <si>
    <t>AAABMQEAAAAKMTQ2MjcxMjI4NwMAAAACNzkCAAAABDMwNjQEAAAAATAHAAAACDgvOC8yMDE5CAAAAAkzLzMxLzIwMTEJAAAAATBGwWvsLRzXCB0n3iwuHNcIK0NJUS5UU0U6Njc1OC5JUV9SRVRVUk5fQ09NTU9OX0VRVUlUWS5GWTIwMTgBAAAA7VkAAAIAAAAHMTcuOTYyNgEIAAAABQAAAAExAQAAAAoxOTY1MDQ2NTA4AwAAAAI3OQIAAAAFMzMzMjAEAAAAATAHAAAACDgvOC8yMDE5CAAAAAkzLzMxLzIwMTgJAAAAATCDl5/kLRzXCGjQ+S0uHNcIIUNJUS5UU0U6Nzk3NC5JUV9FQklUREFfSU5ULkZZMjAxNwEAAACkXQ0AAwAAAAAA6+I05C0c1wj9GicuLhzXCCFDSVEuVFNFOjY1MDEuSVFfTklfQ09NUEFOWS5GWTIwMDgBAAAAmy0CAAIAAAAFNTI2MTkBCAAAAAUAAAABMQEAAAAKMTM4MTM4OTI0NQMAAAACNzkCAAAABTQxNTcxBAAAAAEwBwAAAAg4LzgvMjAxOQgAAAAJMy8zMS8yMDA4CQAAAAEwxeAC7C0c1wh2ANcsLhzXCCtDSVEuTkFTREFRR1M6R09PRy5MLklRX0NBU0hfSU5URVJFU1QuRlkyMDA5AQAAAKhxAAADAAAAAABj9JflLRzXCF9c5C0uHNcIHkNJUS5UU0U6NjUwMy5JUV9aX1NDT1JFLkZZMjAxOAEAAACuVQ0AAgAAAAgzLjQ0NDY2MgEIAAAABQAAAAExAQAAAAoxOTEyNjEyMjY0AwAAAAI3OQIAAAAGMTAwMTIzBAAAAAEwBwAAAAg4LzgvMjAxOQgAAAAJMy8zMS8yMDE4CQAAAAEwM7634y0c</t>
  </si>
  <si>
    <t>1wh0zRguLhzXCDBDSVEuTkFTREFRR1M6SU5UQy5JUV9NSU5PUklUWV9JTlRFUkVTVF9JUy5GWTIwMTUBAAAAh1IAAAMAAAAAADQLt+gtHNcIn1ZVLS4c1wgqQ0lRLk5BU0RBUUdTOkFBUEwuSVFfR0FJTl9BU1NFVFNfQ0YuRlkyMDA4AQAAAGlhAAACAAAAAjIyAQgAAAAFAAAAATEBAAAACjE0MDcxNDczNTQDAAAAAzE2MAIAAAAEMjAyNgQAAAABMAcAAAAIOC84LzIwMTkIAAAACTkvMjcvMjAwOAkAAAABMIavqectHNcIc3eaLS4c1wgqQ0lRLk5BU0RBUUdTOk1TRlQuSVFfTFRfREVCVF9SRVBBSUQuRlkyMDE0AQAAAEtVAAACAAAABS0zODg4AQgAAAAFAAAAATEBAAAACjE4MDA4NjUyNTkDAAAAAzE2MAIAAAAEMjAzNgQAAAABMAcAAAAIOC84LzIwMTkIAAAACTYvMzAvMjAxNAkAAAABMHfQsOUtHNcIeejOLS4c1wglQ0lRLlRTRTo2NTAxLklRX1NUX0RFQlRfUkVQQUlELkZZMjAwOQEAAACbLQIAAwAAAAAA287v6y0c1wgSSFYsLhzXCCRDSVEuTkFTREFRR1M6TVNGVC5JUV9ORVRfREVCVC5GWTIwMDcBAAAAS1UAAAIAAAAGLTE4MzE0AQgAAAAFAAAAATEBAAAACjEwOTc1NDY3MjcDAAAAAzE2MAIAAAAENDM2NAQAAAABMAcAAAAIOC84LzIwMTkIAAAACTYvMzAvMjAwNwkAAAABMGIvueYtHNcI2y9OLS4c1wgcQ0lRLlRTRTo2NzU4LklRX05JX0NGLkZZMjAxNgEAAADtWQAAAgAAAAYxNDc3OTEBCAAAAAUA</t>
  </si>
  <si>
    <t>AAABMQEAAAAKMTg5MDI0OTkzNAMAAAACNzkCAAAABDIxNTAEAAAAATAHAAAACDgvOC8yMDE5CAAAAAkzLzMxLzIwMTYJAAAAATCPRYDtLRzXCL5uXSwuHNcILUNJUS5UU0U6NjUwMS5JUV9PVEhFUl9JTlZFU1RfQUNUX1NVUFBMLkZZMjAxMgEAAACbLQIAAgAAAAUyODEyNgEIAAAABQAAAAExAQAAAAoxNjg1NTIxODAyAwAAAAI3OQIAAAAEMjA1MQQAAAABMAcAAAAIOC84LzIwMTkIAAAACTMvMzEvMjAxMgkAAAABMNvO7+stHNcI9LWpLC4c1wgzQ0lRLk5BU0RBUUdTOklOVEMuSVFfT1RIRVJfRklOQU5DRV9BQ1RfU1VQUEwuRlkyMDE1AQAAAIdSAAACAAAABC04NzMBCAAAAAUAAAABMQEAAAAKMTg3NDc3MzIyNgMAAAADMTYwAgAAAAQyMDUwBAAAAAEwBwAAAAg4LzgvMjAxOQgAAAAKMTIvMjYvMjAxNQkAAAABMDQLt+gtHNcI2y9OLS4c1wgnQ0lRLk5ZU0U6RElTLklRX1RPVEFMX09USEVSX09QRVIuRlkyMDE2AQAAAEzsAgACAAAABTExMjgxAQgAAAAFAAAAATEBAAAACjE5MjUyOTU0MjkDAAAAAzE2MAIAAAADMzgwBAAAAAEwBwAAAAg4LzgvMjAxOQgAAAAJMTAvMS8yMDE2CQAAAAEw+Ebl5y0c1wjLuFctLhzXCChDSVEuVFNFOjY3NTguSVFfVE9UQUxfRElWX1BBSURfQ0YuRlkyMDEwAQAAAO1ZAAACAAAABi0yNTA4NQEIAAAABQAAAAExAQAAAAoxNTc4MTkxNTExAwAAAAI3OQIAAAAEMjAyMgQAAAAB</t>
  </si>
  <si>
    <t>MAcAAAAIOC84LzIwMTkIAAAACTMvMzEvMjAxMAkAAAABMH82G+4tHNcIbDZDLC4c1wggQ0lRLlRTRTo3OTc0LklRX0RJVkVTVF9DRi5GWTIwMTYBAAAApF0NAAMAAAAAAPp8AOwtHNcIZnTsLC4c1wgqQ0lRLlRTRTo2NTAzLklRX0lOQ19UQVhfUEFZX0NVUlJFTlQuRlkyMDE5AQAAAK5VDQACAAAABTI0Mjk4AQgAAAAFAAAAATEBAAAACjE5NzAwNTE1MzUDAAAAAjc5AgAAAAQxMDk0BAAAAAEwBwAAAAg4LzgvMjAxOQgAAAAJMy8zMS8yMDE5CQAAAAEw6RP06S0c1wj2vhktLhzXCCJDSVEuS09TRTpBMDA1OTMwLklRX1pfU0NPUkUuRlkyMDExAQAAANxmAQACAAAACDMuODkxMTk1AQgAAAAFAAAAATEBAAAACjE1OTg5OTgyNTADAAAAAjg1AgAAAAYxMDAxMjMEAAAAATAHAAAACDgvOC8yMDE5CAAAAAoxMi8zMS8yMDExCQAAAAEwyPu44y0c1wh0zRguLhzXCCtDSVEuVFNFOjY3NTguSVFfTklfQVZBSUxfRVhDTF9NQVJHSU4uRlkyMDEwAQAAAO1ZAAACAAAABy0wLjU2NTUBCAAAAAUAAAABMQEAAAAKMTU3ODE5MTUxMQMAAAACNzkCAAAABDQxODIEAAAAATAHAAAACDgvOC8yMDE5CAAAAAkzLzMxLzIwMTAJAAAAATCDl5/kLRzXCGJZAy4uHNcIM0NJUS5OQVNEQVFHUzpNU0ZULklRX09USEVSX0ZJTkFOQ0VfQUNUX1NVUFBMLkZZMjAxNQEAAABLVQAAAgAAAAMzNjIBCAAAAAUAAAABMQEAAAAKMTg1MTUyNTkx</t>
  </si>
  <si>
    <t>MgMAAAADMTYwAgAAAAQyMDUwBAAAAAEwBwAAAAg4LzgvMjAxOQgAAAAJNi8zMC8yMDE1CQAAAAEwd9Cw5S0c1wh13H0tLhzXCCVDSVEuVFNFOjY3NTguSVFfUkVUVVJOX0NBUElUQUwuRlkyMDE1AQAAAO1ZAAACAAAABTQuNjczAQgAAAAFAAAAATEBAAAACjE4NDQ2MTkyMDYDAAAAAjc5AgAAAAQ0MzYzBAAAAAEwBwAAAAg4LzgvMjAxOQgAAAAJMy8zMS8yMDE1CQAAAAEwg5ef5C0c1whV3ysuLhzXCCBDSVEuTkFTREFRR1M6R09PRy5MLklRX0RPLkZZMjAxMQEAAACocQAAAwAAAAAAY/SX5S0c1wi2TbItLhzXCChDSVEuVFNFOjY1MDMuSVFfR1dfSU5UQU5fQU1PUlRfQ0YuRlkyMDE1AQAAAK5VDQADAAAAAACzsfHpLRzXCNHHvCwuHNcII0NJUS5UU0U6NjUwMy5JUV9CRVRBXzJZUi4yMDE4LzAzLzMxAQAAAK5VDQACAAAAEDEuMzcxNDc1OTA1MDUzMDkAg9/LBy4c1whXUGAuLhzXCCVDSVEuVFNFOjY3NTguSVFfTkVUX1JFTlRBTF9FWFAuRlkyMDE2AQAAAO1ZAAADAAAAAACPRYDtLRzXCBa8aywuHNcILkNJUS5OQVNEQVFHUzpNU0ZULklRX0NPTU1PTl9QUkVGX0RJVl9DRi5GWTIwMTABAAAAS1UAAAMAAAAAAA9U1eYtHNcIC56hLS4c1wgUQ0lRLjAuSVFfVFJFQVNVUlkuRlkFAAAAAAAAAAgAAAAVKEludmFsaWQgVGltZSBQZXJpb2QpMcb15i0c1wjJHQguLhzXCCRDSVEuTkFTREFRR1M6R09PRy5MLklR</t>
  </si>
  <si>
    <t>X1JEX0VYUC5GWTIwMTUBAAAAqHEAAAIAAAAFMTIyODIBCAAAAAUAAAABMQEAAAAKMTg3MzIyNTIxNAMAAAADMTYwAgAAAAMxMDAEAAAAATAHAAAACDgvOC8yMDE5CAAAAAoxMi8zMS8yMDE1CQAAAAEwMcb15i0c1whqZYctLhzXCCZDSVEuTllTRTpESVMuSVFfSU5WRU5UT1JZX1RVUk5TLkZZMjAxNwEAAABM7AIAAgAAAAkxMS41MDM1MjQBCAAAAAUAAAABMQEAAAAKMTkyNTI5NTM4NQMAAAADMTYwAgAAAAQ0MDgyBAAAAAEwBwAAAAg4LzgvMjAxOQgAAAAJOS8zMC8yMDE3CQAAAAEwB8wv4y0c1wi5LxsuLhzXCCVDSVEuTllTRTpESVMuSVFfU1BFQ0lBTF9ESVZfQ0YuRlkyMDEwAQAAAEzsAgADAAAAAACAf//nLRzXCLxBYS0uHNcIMUNJUS5OQVNEQVFHUzpHT09HLkwuSVFfVE9UQUxfRVFVSVRZLkZZMjAxOS4uLi5KUFkBAAAAqHEAAAMAAAAAAPBWt+ItHNcIxKBPLi4c1wggQ0lRLlRTRTo3OTc0LklRX0RJVl9TSEFSRS5GWTIwMDkBAAAApF0NAAIAAAAEMTQ0MAEIAAAABQAAAAExAQAAAAoxMzgyNDE4MjU5AwAAAAI3OQIAAAAEMzA1OAQAAAABMAcAAAAIOC84LzIwMTkIAAAACTMvMzEvMjAwOQkAAAABMEbBa+wtHNcIt9nPLC4c1wgsQ0lRLk5BU0RBUUdTOk1TRlQuSVFfQ0hBTkdFX0lOVkVOVE9SWS5GWTIwMTYBAAAAS1UAAAIAAAADNjAwAQgAAAAFAAAAATEBAAAACjE4OTg0ODk0NzADAAAAAzE2MAIA</t>
  </si>
  <si>
    <t>AAAEMjA5OQQAAAABMAcAAAAIOC84LzIwMTkIAAAACTYvMzAvMjAxNgkAAAABMHfQsOUtHNcISwCkLS4c1wgrQ0lRLk5ZU0U6RElTLklRX05JX0FWQUlMX0VYQ0xfTUFSR0lOLkZZMjAxMgEAAABM7AIAAgAAAAcxMy40Mzk2AQgAAAAFAAAAATEBAAAACjE3MDgwMDQwNDIDAAAAAzE2MAIAAAAENDE4MgQAAAABMAcAAAAIOC84LzIwMTkIAAAACTkvMjkvMjAxMgkAAAABMAfML+MtHNcILW73LS4c1wghQ0lRLk5BU0RBUUdTOkFBUEwuSVFfTklfQ0YuRlkyMDExAQAAAGlhAAACAAAABTI1OTIyAQgAAAAFAAAAATEBAAAACjE2NDI2Mzk3NzcDAAAAAzE2MAIAAAAEMjE1MAQAAAABMAcAAAAIOC84LzIwMTkIAAAACTkvMjQvMjAxMQkAAAABMOYPrOctHNcISwCkLS4c1wggQ0lRLlRTRTo3OTc0LklRX0NIQU5HRV9BUC5GWTIwMDgBAAAApF0NAAIAAAAFMzQyNDABCAAAAAUAAAABMQEAAAAKMTA1Nzg4OTAwMwMAAAACNzkCAAAABDIwMTcEAAAAATAHAAAACDgvOC8yMDE5CAAAAAkzLzMxLzIwMDgJAAAAATCXYGnsLRzXCBoqvywuHNcIJUNJUS5OQVNEQVFHUzpNU0ZULklRX1JEX0VYUF9GTi5GWTIwMDgBAAAAS1UAAAIAAAAEODE2NAEIAAAABQAAAAExAQAAAAoxMzg5NzAwMjQ1AwAAAAMxNjACAAAABDMxNjgEAAAAATAHAAAACDgvOC8yMDE5CAAAAAk2LzMwLzIwMDgJAAAAATB2w9PmLRzXCHXcfS0uHNcIGUNJUS5U</t>
  </si>
  <si>
    <t>U0U6NjUwMS5JUV9GWC5GWTIwMTgBAAAAmy0CAAIAAAAEMTMzNgEIAAAABQAAAAExAQAAAAoxOTY5OTAzMjkxAwAAAAI3OQIAAAAEMjE0NAQAAAABMAcAAAAIOC84LzIwMTkIAAAACTMvMzEvMjAxOAkAAAABMIqfeOstHNcImGLZLC4c1wgbQ0lRLlRTRTo2NTAzLklRX0dQUEUuRlkyMDE4AQAAAK5VDQACAAAABzI5NzMyNzEBCAAAAAUAAAABMQEAAAAKMTkxMjYxMjI2NAMAAAACNzkCAAAABDExNjkEAAAAATAHAAAACDgvOC8yMDE5CAAAAAkzLzMxLzIwMTgJAAAAATDpE/TpLRzXCCqb8ywuHNcIJkNJUS5UU0U6NjUwMy5JUV9DVVNUT01fQkVUQS4yMDE3LzAzLzMxAQAAAK5VDQACAAAAEDEuNjc1MDUxMTc1NzIwNzgAg9/LBy4c1wie84YwLhzXCB1DSVEuMC5JUV9QUk9WX0JBRF9ERUJUU19DRi5GWQUAAAAAAAAACAAAABUoSW52YWxpZCBUaW1lIFBlcmlvZCkxxvXmLRzXCMkdCC4uHNcIL0NJUS5OQVNEQVFHUzpJTlRDLklRX1RFVl9FQklUREEuMjAwMC4yMDEwLzAzLzMxAQAAAIdSAAACAAAACDguMjM3MDc2AQcAAAAFAAAAATEBAAAACjEzMjg4ODg3MDQDAAAAATACAAAABjEwMDAzMAQAAAABMAcAAAAJMy8zMS8yMDEwCAAAAAkzLzMxLzIwMTDfteMHLhzXCEw5JCwuHNcIOUNJUS5UU0U6Njc1Mi5JUV9DVVNUT01fQkVUQS4tMTA0Vy4yMDE2LzAzLzMxLi5eTjIyNS5KUFkuSAEAAACx4wQAAgAAABAxLjU1</t>
  </si>
  <si>
    <t>MDE1MDI3MDMyMDU1AIPfywcuHNcIqylZLi4c1wgeQ0lRLk5BU0RBUUdTOk1TRlQuSVFfQUUuRlkyMDE4AQAAAEtVAAACAAAABDYxMDMBCAAAAAUAAAABMQEAAAAKMTk3MzM4MDkyMgMAAAADMTYwAgAAAAQxMDE2BAAAAAEwBwAAAAg4LzgvMjAxOQgAAAAJNi8zMC8yMDE4CQAAAAEwlDKz5S0c1whAia0tLhzXCCFDSVEuVFNFOjY3NTIuSVFfTklfQ09NUEFOWS5GWTIwMTABAAAAseMEAAIAAAAHLTE3MDY2NwEIAAAABQAAAAExAQAAAAoxNTUzMzMwMzk3AwAAAAI3OQIAAAAFNDE1NzEEAAAAATAHAAAACDgvOC8yMDE5CAAAAAkzLzMxLzIwMTAJAAAAATAWnxLtLRzXCC2tOSwuHNcIKkNJUS5LT1NFOkEwMDU5MzAuSVFfTkVUX0RFQlRfSVNTVUVELkZZMjAxNAEAAADcZgEAAgAAAAYyNzQzOTcBCAAAAAUAAAABMQEAAAAKMTc3ODE0MTgyMwMAAAACODUCAAAABDIwMDMEAAAAATAHAAAACDgvOC8yMDE5CAAAAAoxMi8zMS8yMDE0CQAAAAEwqcBW6S0c1whibiotLhzXCCFDSVEuVFNFOjc5NzQuSVFfRUJJVERBX0lOVC5GWTIwMDgBAAAApF0NAAMAAAAAALKPNOQtHNcI3pT+LS4c1wgmQ0lRLlRTRTo3OTc0LklRX0RFRl9UQVhfTElBQl9MVC5GWTIwMTQBAAAApF0NAAMAAAAAAPp8AOwtHNcIQRXLLC4c1wg2Q0lRLk5BU0RBUUdTOkdPT0cuTC5JUV9JTVBVVF9PUEVSX0xFQVNFX0lOVF9FWFAuRlkyMDE2AQAAAKhx</t>
  </si>
  <si>
    <t>AAACAAAACTE1My42MzgxNgEIAAAABQAAAAExAQAAAAoxOTQzNzM5NDQ2AwAAAAMxNjACAAAABTIxNjcyBAAAAAEwBwAAAAg4LzgvMjAxOQgAAAAKMTIvMzEvMjAxNgkAAAABMP9W9+YtHNcILBK3LS4c1wguQ0lRLk5BU0RBUUdTOkdPT0cuTC5JUV9UT1RBTF9PVEhFUl9PUEVSLkZZMjAxMQEAAACocQAAAgAAAAUxMjQ3NQEIAAAABQAAAAExAQAAAAoxNjU3ODE1MTgyAwAAAAMxNjACAAAAAzM4MAQAAAABMAcAAAAIOC84LzIwMTkIAAAACjEyLzMxLzIwMTEJAAAAATBj9JflLRzXCCoP1i0uHNcII0NJUS5UU0U6Njc1OC5JUV9UT1RBTF9SRUNFSVYuRlkyMDE0AQAAAO1ZAAACAAAABzEwOTU2NzABCAAAAAUAAAABMQEAAAAKMTc5MzE2MTE3NwMAAAACNzkCAAAABDEwMDEEAAAAATAHAAAACDgvOC8yMDE5CAAAAAkzLzMxLzIwMTQJAAAAATBZ433tLRzXCJ6GMiwuHNcIIkNJUS5LT1NFOkEwMDU5MzAuSVFfUEVOU0lPTi5GWTIwMTIBAAAA3GYBAAIAAAAHMTcyOTkzOQEIAAAABQAAAAExAQAAAAoxNjY3NTM0MDE0AwAAAAI4NQIAAAAEMTIxMwQAAAABMAcAAAAIOC84LzIwMTkIAAAACjEyLzMxLzIwMTIJAAAAATDsjcvpLRzXCC6htSwuHNcIKENJUS5OWVNFOkRJUy5JUV9GSVhFRF9BU1NFVF9UVVJOUy5GWTIwMTUBAAAATOwCAAIAAAAIMi4xNjMwMTQBCAAAAAUAAAABMQEAAAAKMTg2NzI5ODAxOAMAAAADMTYw</t>
  </si>
  <si>
    <t>AgAAAAQ0MDY2BAAAAAEwBwAAAAg4LzgvMjAxOQgAAAAJMTAvMy8yMDE1CQAAAAEwB8wv4y0c1whlViIuLhzXCC9DSVEuTkFTREFRR1M6SU5UQy5JUV9PVEhFUl9VTlVTVUFMX1NVUFBMLkZZMjAwNwEAAACHUgAAAwAAAAAA8yJZ6S0c1whk0w0tLhzXCCJDSVEuTllTRTpESVMuSVFfREFfU1VQUExfQ0YuRlkyMDEzAQAAAEzsAgACAAAABDE5NTcBCAAAAAUAAAABMQEAAAAKMTc2Njg4MDE5OQMAAAADMTYwAgAAAAQyMTcxBAAAAAEwBwAAAAg4LzgvMjAxOQgAAAAJOS8yOC8yMDEzCQAAAAEwyuEB6C0c1wh04j8tLhzXCCRDSVEuTkFTREFRR1M6TVNGVC5JUV9PUEVSX0lOQy5GWTIwMTgBAAAAS1UAAAIAAAAFMzUwNTgBCAAAAAUAAAABMQEAAAAKMTk3MzM4MDkyMgMAAAADMTYwAgAAAAIyMQQAAAABMAcAAAAIOC84LzIwMTkIAAAACTYvMzAvMjAxOAkAAAABMJQys+UtHNcIvEFhLS4c1wgZQ0lRLlRTRTo2NTAzLklRX1JFLkZZMjAxOAEAAACuVQ0AAgAAAAcxODU3NzQxAQgAAAAFAAAAATEBAAAACjE5MTI2MTIyNjQDAAAAAjc5AgAAAAQxMjIyBAAAAAEwBwAAAAg4LzgvMjAxOQgAAAAJMy8zMS8yMDE4CQAAAAEw6RP06S0c1wiw0CwtLhzXCCxDSVEuVFNFOjY3NTguSVFfTkVUX0RFQlRfRUJJVERBX0NBUEVYLkZZMjAxMAEAAADtWQAAAgAAAAgxLjEyMTk0OQEIAAAABQAAAAExAQAAAAoxNTc4MTkxNTExAwAA</t>
  </si>
  <si>
    <t>AAI3OQIAAAAFMjMzMTQEAAAAATAHAAAACDgvOC8yMDE5CAAAAAkzLzMxLzIwMTAJAAAAATCDl5/kLRzXCC1u9y0uHNcII0NJUS5UU0U6Njc1Mi5JUV9QRV9FWENMLi4yMDA3LzAzLzMxAQAAALHjBAACAAAACTIyLjIzNTY3MgEHAAAABQAAAAExAQAAAAkzNDA5MTM2MDUDAAAAATACAAAABjEwMDAyNwQAAAABMAcAAAAJMy8zMC8yMDA3CAAAAAkzLzMwLzIwMDdLjw8HLhzXCBpgKywuHNcIKENJUS5UU0U6NjUwMy5JUV9DVVJSRU5UX1BPUlRfREVCVC5GWTIwMTEBAAAArlUNAAMAAAAAAD5qcuotHNcIZnTsLC4c1wgkQ0lRLktPU0U6QTAwNTkzMC5JUV9QQVJUX1RJTUUuRlkyMDA4AQAAANxmAQADAAAAAAC6K8npLRzXCCqb8ywuHNcIKENJUS5UU0U6Njc1Mi5JUV9UT1RBTF9MSUFCX0VRVUlUWS5GWTIwMTcBAAAAseMEAAIAAAAHNTk4Mjk2MQEIAAAABQAAAAExAQAAAAoxODk0OTE5MTA3AwAAAAI3OQIAAAAEMTAxMwQAAAABMAcAAAAIOC84LzIwMTkIAAAACTMvMzEvMjAxNwkAAAABMFfvAe0tHNcIMx5uLC4c1wgnQ0lRLk5BU0RBUUdTOk1TRlQuSVFfU0FMRV9QUEVfQ0YuRlkyMDA4AQAAAEtVAAADAAAAAAB2w9PmLRzXCC4VmC0uHNcIJ0NJUS5OWVNFOkRJUy5JUV9UT1RBTF9PVEhFUl9PUEVSLkZZMjAwNwEAAABM7AIAAgAAAAI0OAEIAAAABQAAAAExAQAAAAoxMjc0MDQ0NzU3AwAAAAMxNjACAAAAAzM4</t>
  </si>
  <si>
    <t>MAQAAAABMAcAAAAIOC84LzIwMTkIAAAACTkvMjkvMjAwNwkAAAABMK/Pu+gtHNcIn1ZVLS4c1wgZQ0lRLlRTRTo2NzU4LklRX0RPLkZZMjAwOQEAAADtWQAAAwAAAAAAa9QY7i0c1wh2mEUsLhzXCCNDSVEuVFNFOjY1MDMuSVFfR1JPU1NfTUFSR0lOLkZZMjAxMwEAAACuVQ0AAgAAAAYyNy4zNDQBCAAAAAUAAAABMQEAAAAKMTY4ODc0NTA5MwMAAAACNzkCAAAABDQwNzQEAAAAATAHAAAACDgvOC8yMDE5CAAAAAkzLzMxLzIwMTMJAAAAATADo83jLRzXCHTNGC4uHNcIKUNJUS5UU0U6NjUwMS5JUV9JTlZFU1RfU0VDVVJJVFlfQ0YuRlkyMDE3AQAAAJstAgACAAAABTcxNjUzAQgAAAAFAAAAATEBAAAACjE5NjMzMTU5MDADAAAAAjc5AgAAAAQyMDI3BAAAAAEwBwAAAAg4LzgvMjAxOQgAAAAJMy8zMS8yMDE3CQAAAAEwip946y0c1wiw1u4sLhzXCCRDSVEuS09TRTpBMDA1OTMwLklRX1JEX0VYUF9GTi5GWTIwMTMBAAAA3GYBAAIAAAAIMTQzMTk0MDIBCAAAAAUAAAABMQEAAAAKMTcyMzI4ODM4NgMAAAACODUCAAAABDMxNjgEAAAAATAHAAAACDgvOC8yMDE5CAAAAAoxMi8zMS8yMDEzCQAAAAEw7I3L6S0c1wgxDCgtLhzXCCRDSVEuTkFTREFRR1M6QUFQTC5JUV9UUkVBU1VSWS5GWTIwMDkBAAAAaWEAAAMAAAAAAOYPrOctHNcISwCkLS4c1wgzQ0lRLk5BU0RBUUdTOklOVEMuSVFfT1RIRVJfRklOQU5DRV9B</t>
  </si>
  <si>
    <t>Q1RfU1VQUEwuRlkyMDEzAQAAAIdSAAACAAAABC0xMzYBCAAAAAUAAAABMQEAAAAKMTc3NTkzMDI3NAMAAAADMTYwAgAAAAQyMDUwBAAAAAEwBwAAAAg4LzgvMjAxOQgAAAAKMTIvMjgvMjAxMwkAAAABMDQLt+gtHNcI9r4ZLS4c1wglQ0lRLlRTRTo3OTc0LklRX05FVF9SRU5UQUxfRVhQLkZZMjAxMwEAAACkXQ0AAwAAAAAARsFr7C0c1wjGUMYsLhzXCB9DSVEuTkFTREFRR1M6SU5UQy5JUV9SRVYuRlkyMDE0AQAAAIdSAAACAAAABTU1ODcwAQgAAAAFAAAAATEBAAAACjE4MjgxNjgwNDADAAAAAzE2MAIAAAADMTEyBAAAAAEwBwAAAAg4LzgvMjAxOQgAAAAKMTIvMjcvMjAxNAkAAAABMDQLt+gtHNcIVfRSLS4c1wgrQ0lRLktPU0U6QTAwNTkzMC5JUV9NQVJLRVRDQVAuMjAwOC8zLzMxLkpQWQEAAADcZgEAAgAAAA44ODQ3NTAzLjgzNTczNAEGAAAABQAAAAExAQAAAAoxMzU0MDQ2ODk1AwAAAAI3OQIAAAAGMTAwMDU0BAAAAAEwBwAAAAkzLzMxLzIwMDjfteMHLhzXCGckzGouHNcII0NJUS5UU0U6NjUwMy5JUV9PVEhFUl9FUVVJVFkuRlkyMDA5AQAAAK5VDQACAAAABy0yODUwNjYBCAAAAAUAAAABMQEAAAAKMTQxODUxNjY1MgMAAAACNzkCAAAABDEwMjgEAAAAATAHAAAACDgvOC8yMDE5CAAAAAkzLzMxLzIwMDkJAAAAATDcB3DqLRzXCEmJ4CwuHNcIJkNJUS5OQVNEQVFHUzpJTlRDLklRX05FVF9DSEFO</t>
  </si>
  <si>
    <t>R0UuRlkyMDA3AQAAAIdSAAACAAAAAzcwOQEIAAAABQAAAAExAQAAAAoxMzI4ODcxMjc1AwAAAAMxNjACAAAABDIwOTMEAAAAATAHAAAACDgvOC8yMDE5CAAAAAoxMi8yOS8yMDA3CQAAAAEwQQjW6C0c1wgMJP0sLhzXCBtDSVEuVFNFOjY3NTIuSVFfR1BQRS5GWTIwMTABAAAAseMEAAIAAAAHNDU5MTUyNwEIAAAABQAAAAExAQAAAAoxNTUzMzMwMzk3AwAAAAI3OQIAAAAEMTE2OQQAAAABMAcAAAAIOC84LzIwMTkIAAAACTMvMzEvMjAxMAkAAAABMBafEu0tHNcI2eg0LC4c1wglQ0lRLk5BU0RBUUdTOklOVEMuSVFfU1RfSU5WRVNULkZZMjAwOQEAAACHUgAAAgAAAAQ1Mjg1AQgAAAAFAAAAATEBAAAACjE1MjMzOTQ4MjkDAAAAAzE2MAIAAAAEMTA2OQQAAAABMAcAAAAIOC84LzIwMTkIAAAACjEyLzI2LzIwMDkJAAAAATB8atjoLRzXCDarBi0uHNcIJUNJUS5UU0U6Njc1OC5JUV9MVF9ERUJUX0VRVUlUWS5GWTIwMTABAAAA7VkAAAIAAAAHMjguMTkxOQEIAAAABQAAAAExAQAAAAoxNTc4MTkxNTExAwAAAAI3OQIAAAAENDA4NQQAAAABMAcAAAAIOC84LzIwMTkIAAAACTMvMzEvMjAxMAkAAAABMIOXn+QtHNcIkL7mLS4c1wglQ0lRLlRTRTo2NzU4LklRX1NQRUNJQUxfRElWX0NGLkZZMjAxNAEAAADtWQAAAwAAAAAAj0WA7S0c1wjq0F8sLhzXCChDSVEuTkFTREFRR1M6QUFQTC5JUV9CRVRBXzFZUi4yMDEz</t>
  </si>
  <si>
    <t>LzA5LzI4AQAAAGlhAAACAAAAETAuODYzNDg2MTg1OTY1MDQ4AIPfywcuHNcIwxRlLi4c1wgkQ0lRLk5BU0RBUUdTOkdPT0cuTC5JUV9HQV9FWFAuRlkyMDE0AQAAAKhxAAACAAAABDU4NTEBCAAAAAUAAAABMQEAAAAKMTgyNjM0NTY4NQMAAAADMTYwAgAAAAUyMTU2MgQAAAABMAcAAAAIOC84LzIwMTkIAAAACjEyLzMxLzIwMTQJAAAAATDkWJrlLRzXCF10uS0uHNcIJENJUS5OWVNFOkRJUy5JUV9DVVJSRU5DWV9HQUlOLkZZMjAxOAEAAABM7AIAAwAAAAAA+Ebl5y0c1wgdj28tLhzXCCBDSVEuTkFTREFRR1M6TVNGVC5JUV9HUFBFLkZZMjAwOQEAAABLVQAAAgAAAAUxNTA4MgEIAAAABQAAAAExAQAAAAoxNDY0MDA1NjkwAwAAAAMxNjACAAAABDExNjkEAAAAATAHAAAACDgvOC8yMDE5CAAAAAk2LzMwLzIwMDkJAAAAATB2w9PmLRzXCGplhy0uHNcIJUNJUS5UU0U6NjUwMy5JUV9MVF9ERUJUX1JFUEFJRC5GWTIwMDgBAAAArlUNAAIAAAAHLTEwNzAxNwEIAAAABQAAAAExAQAAAAoxNDE4NTE2NzA4AwAAAAI3OQIAAAAEMjAzNgQAAAABMAcAAAAIOC84LzIwMTkIAAAACTMvMzEvMjAwOAkAAAABMNwHcOotHNcIQRXLLC4c1wgrQ0lRLk5BU0RBUUdTOklOVEMuSVFfRklMSU5HX0NVUlJFTkNZLkZZMjAxOAEAAACHUgAAAwAAAANVU0QAr8+76C0c1wiIWTYtLhzXCCZDSVEuVFNFOjY3NTIuSVFfU0FMRVNfTUFS</t>
  </si>
  <si>
    <t>S0VUSU5HLkZZMjAxNgEAAACx4wQAAwAAAAAAV+8B7S0c1widaJssLhzXCBtDSVEuVFNFOjY3NTIuSVFfRUJJVC5GWTIwMTYBAAAAseMEAAIAAAAGNDE1NzA5AQgAAAAFAAAAATEBAAAACjE3OTc1MjA0MzQDAAAAAjc5AgAAAAM0MDAEAAAAATAHAAAACDgvOC8yMDE5CAAAAAkzLzMxLzIwMTYJAAAAATBX7wHtLRzXCHohTywuHNcIHUNJUS5UU0U6Nzk3NC5JUV9DT01NT04uRlkyMDE2AQAAAKRdDQACAAAABTEwMDY1AQgAAAAFAAAAATEBAAAACjE3OTkyNDMyNzcDAAAAAjc5AgAAAAQxMTAzBAAAAAEwBwAAAAg4LzgvMjAxOQgAAAAJMy8zMS8yMDE2CQAAAAEw+nwA7C0c1wgqm/MsLhzXCCdDSVEuTkFTREFRR1M6R09PRy5MLklRX09USEVSX1JFVi5GWTIwMDkBAAAAqHEAAAMAAAAAAGP0l+UtHNcIn9mcLS4c1wgqQ0lRLlRTRTo2NzU4LklRX1RFVl9FQklUREEuMjAwMC4yMDEwLzAzLzMxAQAAAO1ZAAACAAAACTIxLjI2Njc1NwEHAAAABQAAAAExAQAAAAoxMzE2ODg2NDY3AwAAAAEwAgAAAAYxMDAwMzAEAAAAATAHAAAACTMvMzEvMjAxMAgAAAAJMy8zMS8yMDEwS48PBy4c1wgaYCssLhzXCC5DSVEuVFNFOjY3NTIuSVFfVE9UQUxfREVCVF9FQklUREFfQ0FQRVguRlkyMDEwAQAAALHjBAACAAAACTExLjc0NDM0NgEIAAAABQAAAAExAQAAAAoxNTUzMzMwMzk3AwAAAAI3OQIAAAAFMjMzMTMEAAAAATAHAAAA</t>
  </si>
  <si>
    <t>CDgvOC8yMDE5CAAAAAkzLzMxLzIwMTAJAAAAATD+UjPkLRzXCJlH8C0uHNcIG0NJUS5UU0U6Nzk3NC5JUV9FQklULkZZMjAwOQEAAACkXQ0AAgAAAAY1NTU1MTABCAAAAAUAAAABMQEAAAAKMTM4MjQxODI1OQMAAAACNzkCAAAAAzQwMAQAAAABMAcAAAAIOC84LzIwMTkIAAAACTMvMzEvMjAwOQkAAAABMEbBa+wtHNcI08TbLC4c1wgqQ0lRLk5BU0RBUUdTOklOVEMuSVFfR1dfSU5UQU5fQU1PUlQuRlkyMDE4AQAAAIdSAAACAAAAAzIwMAEIAAAABQAAAAExAQAAAAoxOTQzNTA1MzQxAwAAAAMxNjACAAAAAjMxBAAAAAEwBwAAAAg4LzgvMjAxOQgAAAAKMTIvMjkvMjAxOAkAAAABMK/Pu+gtHNcILwlHLS4c1wgjQ0lRLk5BU0RBUUdTOkFBUEwuSVFfWl9TQ09SRS5GWTIwMTIBAAAAaWEAAAIAAAAINy45NTkzMTkBCAAAAAUAAAABMQEAAAAKMTcwMzMyMzU3MAMAAAADMTYwAgAAAAYxMDAxMjMEAAAAATAHAAAACDgvOC8yMDE5CAAAAAk5LzI5LzIwMTIJAAAAATBZXTHjLRzXCMSgTy4uHNcIIENJUS5UU0U6Njc1Mi5JUV9DSEFOR0VfQVIuRlkyMDE1AQAAALHjBAACAAAABTY4OTAxAQgAAAAFAAAAATEBAAAACjE3OTc1MjA0MjcDAAAAAjc5AgAAAAQyMDE4BAAAAAEwBwAAAAg4LzgvMjAxOQgAAAAJMy8zMS8yMDE1CQAAAAEwV+8B7S0c1wgUSzcsLhzXCC1DSVEuTkFTREFRR1M6TVNGVC5JUV9UT1RBTF9ERUJU</t>
  </si>
  <si>
    <t>X0VCSVREQS5GWTIwMTUBAAAAS1UAAAIAAAAIMS4wNTM5NzMBCAAAAAUAAAABMQEAAAAKMTg1MTUyNTkxMgMAAAADMTYwAgAAAAQ0MTkyBAAAAAEwBwAAAAg4LzgvMjAxOQgAAAAJNi8zMC8yMDE1CQAAAAEw/O0y4y0c1wgpaDUuLhzXCBlDSVEuVFNFOjY1MDEuSVFfR1AuRlkyMDEzAQAAAJstAgACAAAABzIyOTcwODABCAAAAAUAAAABMQEAAAAKMTY4NTUyMTcyMgMAAAACNzkCAAAAAjEwBAAAAAEwBwAAAAg4LzgvMjAxOQgAAAAJMy8zMS8yMDEzCQAAAAEw287v6y0c1wjOyp0sLhzXCCBDSVEuVFNFOjY1MDEuSVFfU0dBX1NVUFBMLkZZMjAxNwEAAACbLQIAAgAAAAcxNzkyMjc4AQgAAAAFAAAAATEBAAAACjE5NjMzMTU5MDADAAAAAjc5AgAAAAMxMDIEAAAAATAHAAAACDgvOC8yMDE5CAAAAAkzLzMxLzIwMTcJAAAAATCKn3jrLRzXCCgwgSwuHNcII0NJUS5LT1NFOkEwMDU5MzAuSVFfTkVUX0RFQlQuRlkyMDA3AQAAANxmAQACAAAABzI3NjYwOTMBCAAAAAUAAAABMQEAAAAKMTM1Mjk0NTUzMAMAAAACODUCAAAABDQzNjQEAAAAATAHAAAACDgvOC8yMDE5CAAAAAoxMi8zMS8yMDA3CQAAAAEw6RP06S0c1wgV+hQtLhzXCCdDSVEuS09TRTpBMDA1OTMwLklRX0lOVEVSRVNUX0VYUC5GWTIwMDgBAAAA3GYBAAIAAAAHLTY3MDI3MQEIAAAABQAAAAExAQAAAAoxMzYwODA2NjgzAwAAAAI4NQIAAAACODIEAAAA</t>
  </si>
  <si>
    <t>ATAHAAAACDgvOC8yMDE5CAAAAAoxMi8zMS8yMDA4CQAAAAEwuivJ6S0c1wgxDCgtLhzXCB1DSVEuVFNFOjY3NTIuSVFfQ09NTU9OLkZZMjAxOQEAAACx4wQAAgAAAAYyNTg3NDABCAAAAAUAAAABMQEAAAAKMTk3MDAzODUyNwMAAAACNzkCAAAABDExMDMEAAAAATAHAAAACDgvOC8yMDE5CAAAAAkzLzMxLzIwMTkJAAAAATBX7wHtLRzXCNzlUywuHNcIJUNJUS5LT1NFOkEwMDU5MzAuSVFfSU5DX0VRVUlUWS5GWTIwMTUBAAAA3GYBAAIAAAAHMTEwMTkzMgEIAAAABQAAAAExAQAAAAoxODI5ODQzMDExAwAAAAI4NQIAAAACNDcEAAAAATAHAAAACDgvOC8yMDE5CAAAAAoxMi8zMS8yMDE1CQAAAAEwqcBW6S0c1whiDQktLhzXCCVDSVEuTkFTREFRR1M6TVNGVC5JUV9DSEFOR0VfQVIuRlkyMDEyAQAAAEtVAAACAAAABS0xMTU2AQgAAAAFAAAAATEBAAAACjE2ODg5NTA5ODIDAAAAAzE2MAIAAAAEMjAxOAQAAAABMAcAAAAIOC84LzIwMTkIAAAACTYvMzAvMjAxMgkAAAABMA9U1eYtHNcIau6QLS4c1wghQ0lRLlRTRTo2NTAxLklRX05JX0NPTVBBTlkuRlkyMDExAQAAAJstAgACAAAABjMwMzEyNgEIAAAABQAAAAExAQAAAAoxNjI1Nzk4NzcwAwAAAAI3OQIAAAAFNDE1NzEEAAAAATAHAAAACDgvOC8yMDE5CAAAAAkzLzMxLzIwMTEJAAAAATDbzu/rLRzXCG4JeiwuHNcIGUNJUS5UU0U6Njc1OC5JUV9HUC5GWTIw</t>
  </si>
  <si>
    <t>MTABAAAA7VkAAAIAAAAHMTY2Mjg4NgEIAAAABQAAAAExAQAAAAoxNTc4MTkxNTExAwAAAAI3OQIAAAACMTAEAAAAATAHAAAACDgvOC8yMDE5CAAAAAkzLzMxLzIwMTAJAAAAATB/NhvuLRzXCL5uXSwuHNcIGUNJUS5UU0U6Nzk3NC5JUV9BRS5GWTIwMDkBAAAApF0NAAIAAAAEMTkzMAEIAAAABQAAAAExAQAAAAoxMzgyNDE4MjU5AwAAAAI3OQIAAAAEMTAxNgQAAAABMAcAAAAIOC84LzIwMTkIAAAACTMvMzEvMjAwOQkAAAABMEbBa+wtHNcIdgDXLC4c1wggQ0lRLlRTRTo2NTAzLklRX01BQ0hJTkVSWS5GWTIwMTABAAAArlUNAAIAAAAHMTQxMzM0MQEIAAAABQAAAAExAQAAAAoxNDE4NTE2NTY1AwAAAAI3OQIAAAAEMzExNAQAAAABMAcAAAAIOC84LzIwMTkIAAAACTMvMzEvMjAxMAkAAAABMNwHcOotHNcIn2W6LC4c1wglQ0lRLk5ZU0U6RElTLklRX0dXX0lOVEFOX0FNT1JULkZZMjAxNAEAAABM7AIAAwAAAAAA+Ebl5y0c1wiiymotLhzXCCJDSVEuTkFTREFRR1M6TVNGVC5JUV9DT01NT04uRlkyMDEzAQAAAEtVAAACAAAABTY3MzA2AQgAAAAFAAAAATEBAAAACjE3NDgxMzE1MDUDAAAAAzE2MAIAAAAEMTEwMwQAAAABMAcAAAAIOC84LzIwMTkIAAAACTYvMzAvMjAxMwkAAAABMA9U1eYtHNcIvMSoLS4c1wgfQ0lRLlRTRTo3OTc0LklRX0VCVF9FWENMLkZZMjAxNAEAAACkXQ0AAgAAAAQ2MDg3AQgAAAAF</t>
  </si>
  <si>
    <t>AAAAATEBAAAACjE2ODcwNDQ2MzUDAAAAAjc5AgAAAAE0BAAAAAEwBwAAAAg4LzgvMjAxOQgAAAAJMy8zMS8yMDE0CQAAAAEwRsFr7C0c1whod80sLhzXCDRDSVEuVFNFOjY3NTguSVFfVE9UQUxfT1VUU1RBTkRJTkdfRklMSU5HX0RBVEUuRlkyMDEzAQAAAO1ZAAACAAAACzEwMTAuOTAxMzM2AQQAAAAFAAAAATUBAAAACjE3NDU1NDQ5NDUCAAAABTI0MTUzBgAAAAEwfzYb7i0c1wgkwi0sLhzXCBZDSVEuMC5JUV9UT1RBTF9ERUJULkZZBQAAAAAAAAAIAAAAFShJbnZhbGlkIFRpbWUgUGVyaW9kKTHG9eYtHNcISeIMLi4c1wgzQ0lRLk5BU0RBUUdTOkFBUEwuSVFfVE9UQUxfTElBQl9UT1RBTF9BU1NFVFMuRlkyMDA4AQAAAGlhAAACAAAABzM4LjM1NjYBCAAAAAUAAAABMQEAAAAKMTQwNzE0NzM1NAMAAAADMTYwAgAAAAQ0MTg4BAAAAAEwBwAAAAg4LzgvMjAxOQgAAAAJOS8yNy8yMDA4CQAAAAEwEQox4y0c1wheU0EuLhzXCA9DSVEuMC5JUV9SRVYuRlkFAAAAAAAAAAgAAAAVKEludmFsaWQgVGltZSBQZXJpb2QpMcb15i0c1wgTgAouLhzXCCBDSVEuTkFTREFRR1M6R09PRy5MLklRX0ZYLkZZMjAxNwEAAACocQAAAgAAAAM0MDUBCAAAAAUAAAABMQEAAAAKMTk0MzczOTQ1OQMAAAADMTYwAgAAAAQyMTQ0BAAAAAEwBwAAAAg4LzgvMjAxOQgAAAAKMTIvMzEvMjAxNwkAAAABMP9W9+YtHNcI4JffLS4c1wgo</t>
  </si>
  <si>
    <t>Q0lRLlRTRTo2NzUyLklRX1RPVEFMX0RJVl9QQUlEX0NGLkZZMjAxNwEAAACx4wQAAgAAAAYtNTgwMjUBCAAAAAUAAAABMQEAAAAKMTg5NDkxOTEwNwMAAAACNzkCAAAABDIwMjIEAAAAATAHAAAACDgvOC8yMDE5CAAAAAkzLzMxLzIwMTcJAAAAATBX7wHtLRzXCPQ+sywuHNcIJENJUS5UU0U6Njc1OC5JUV9DT01NT05fSVNTVUVELkZZMjAxOQEAAADtWQAAAwAAAAAAj0WA7S0c1wgtrTksLhzXCClDSVEuTllTRTpESVMuSVFfVE9UQUxfREVCVF9DQVBJVEFMLkZZMjAwOQEAAABM7AIAAgAAAAcyNi43MzUxAQgAAAAFAAAAATEBAAAACjE0ODI5NzYwNjgDAAAAAzE2MAIAAAAENDE4NgQAAAABMAcAAAAIOC84LzIwMTkIAAAACTEwLzMvMjAwOQkAAAABMBj/veMtHNcI25EdLi4c1wggQ0lRLlRTRTo2NzU4LklRX0RJVkVTVF9DRi5GWTIwMDYBAAAA7VkAAAIAAAAFNzU4OTcBCAAAAAUAAAABMQEAAAAKMTM4MjQ4NTU4NwMAAAACNzkCAAAABDIwNzcEAAAAATAHAAAACDgvOC8yMDE5CAAAAAkzLzMxLzIwMDYJAAAAATBrvAXiLRzXCF2Xz/4tHNcIGUNJUS5UU0U6Njc1OC5JUV9BRC5GWTIwMDgBAAAA7VkAAAIAAAAILTIzNTY4MTIBCAAAAAUAAAABMQEAAAAKMTM4MTYyMDQ0NQMAAAACNzkCAAAABDEwNzUEAAAAATAHAAAACDgvOC8yMDE5CAAAAAkzLzMxLzIwMDgJAAAAATBr1BjuLRzXCEm/TCwuHNcIL0NJUS5L</t>
  </si>
  <si>
    <t>T1NFOkEwMDU5MzAuSVFfTUlOT1JJVFlfSU5URVJFU1RfQ0YuRlkyMDA5AQAAANxmAQADAAAAAAC6K8npLRzXCGINCS0uHNcILkNJUS5OQVNEQVFHUzpBQVBMLklRX0RBWVNfSU5WRU5UT1JZX09VVC5GWTIwMDkBAAAAaWEAAAIAAAAINi44MzExODgBCAAAAAUAAAABMQEAAAAKMTQ3OTU1MTE5OQMAAAADMTYwAgAAAAQ0MDM1BAAAAAEwBwAAAAg4LzgvMjAxOQgAAAAJOS8yNi8yMDA5CQAAAAEwEQox4y0c1whJ4gwuLhzXCClDSVEuTkFTREFRR1M6TVNGVC5JUV9DT01NT05fSVNTVUVELkZZMjAxNgEAAABLVQAAAgAAAAM2NjgBCAAAAAUAAAABMQEAAAAKMTg5ODQ4OTQ3MAMAAAADMTYwAgAAAAQyMTY5BAAAAAEwBwAAAAg4LzgvMjAxOQgAAAAJNi8zMC8yMDE2CQAAAAEwd9Cw5S0c1wg1enstLhzXCB9DSVEuTkFTREFRR1M6SU5UQy5JUV9SRVYuRlkyMDEyAQAAAIdSAAACAAAABTUzMzQxAQgAAAAFAAAAATEBAAAACjE3MTg4NTA2MDUDAAAAAzE2MAIAAAADMTEyBAAAAAEwBwAAAAg4LzgvMjAxOQgAAAAKMTIvMjkvMjAxMgkAAAABMHxq2OgtHNcIACEcLS4c1wgfQ0lRLlRTRTo2NzUyLklRX05FVF9ERUJULkZZMjAxNgEAAACx4wQAAgAAAActMjg4NDkxAQgAAAAFAAAAATEBAAAACjE3OTc1MjA0MzQDAAAAAjc5AgAAAAQ0MzY0BAAAAAEwBwAAAAg4LzgvMjAxOQgAAAAJMy8zMS8yMDE2CQAAAAEwV+8B7S0c</t>
  </si>
  <si>
    <t>1wjZ6DQsLhzXCCRDSVEuTllTRTpESVMuSVFfQ09NTU9OX0RJVl9DRi5GWTIwMTgBAAAATOwCAAIAAAAFLTI1MTUBCAAAAAUAAAABMQEAAAAKMTkyNTI5NTQwNAMAAAADMTYwAgAAAAQyMDc0BAAAAAEwBwAAAAg4LzgvMjAxOQgAAAAJOS8yOS8yMDE4CQAAAAEw+Ebl5y0c1wgvCUctLhzXCCtDSVEuTllTRTpESVMuSVFfTUlOT1JJVFlfSU5URVJFU1RfSVMuRlkyMDA4AQAAAEzsAgACAAAABC0zMDIBCAAAAAUAAAABMQEAAAAKMTQzOTI3ODc3MgMAAAADMTYwAgAAAAI4MwQAAAABMAcAAAAIOC84LzIwMTkIAAAACTkvMjcvMjAwOAkAAAABMIB//+ctHNcITYA9LS4c1wggQ0lRLk5BU0RBUUdTOkdPT0cuTC5JUV9BUi5GWTIwMTEBAAAAqHEAAAIAAAAENTQyNwEIAAAABQAAAAExAQAAAAoxNjU3ODE1MTgyAwAAAAMxNjACAAAABDEwMjEEAAAAATAHAAAACDgvOC8yMDE5CAAAAAoxMi8zMS8yMDExCQAAAAEwY/SX5S0c1whAia0tLhzXCCZDSVEuTkFTREFRR1M6SU5UQy5JUV9PVEhFUl9PUEVSLkZZMjAwOQEAAACHUgAAAwAAAAAAQQjW6C0c1whg/fUsLhzXCCVDSVEuTkFTREFRR1M6SU5UQy5JUV9DSEFOR0VfQVAuRlkyMDA5AQAAAIdSAAACAAAABC01MDYBCAAAAAUAAAABMQEAAAAKMTUyMzM5NDgyOQMAAAADMTYwAgAAAAQyMDE3BAAAAAEwBwAAAAg4LzgvMjAxOQgAAAAKMTIvMjYvMjAwOQkAAAABMHxq2Ogt</t>
  </si>
  <si>
    <t>HNcI6zjxLC4c1wgjQ0lRLk5BU0RBUUdTOkFBUEwuSVFfSU5DX1RBWC5GWTIwMTQBAAAAaWEAAAIAAAAFMTM5NzMBCAAAAAUAAAABMQEAAAAKMTgxNDY2OTE4NwMAAAADMTYwAgAAAAI3NQQAAAABMAcAAAAIOC84LzIwMTkIAAAACTkvMjcvMjAxNAkAAAABMOYPrOctHNcIuFCTLS4c1wgmQ0lRLk5ZU0U6RElTLklRX0VGRkVDVF9UQVhfUkFURS5GWTIwMTcBAAAATOwCAAIAAAAHMzIuMDcxMwEIAAAABQAAAAExAQAAAAoxOTI1Mjk1Mzg1AwAAAAMxNjACAAAABDQzNzYEAAAAATAHAAAACDgvOC8yMDE5CAAAAAk5LzMwLzIwMTcJAAAAATD4RuXnLRzXCLzEqC0uHNcIK0NJUS5OQVNEQVFHUzpJTlRDLklRX1BFUklPRExFTkdUSF9JUy5GWTIwMTgBAAAAh1IAAAEAAAACMTIAr8+76C0c1whS9zMtLhzXCCFDSVEuVFNFOjY1MDMuSVFfRUFSTklOR19DTy5GWTIwMTMBAAAArlUNAAIAAAAFNzQ2NTABCAAAAAUAAAABMQEAAAAKMTY4ODc0NTA5MwMAAAACNzkCAAAAATcEAAAAATAHAAAACDgvOC8yMDE5CAAAAAkzLzMxLzIwMTMJAAAAATA+anLqLRzXCLvfkSwuHNcIIENJUS5UU0U6NjUwMS5JUV9JTlZFTlRPUlkuRlkyMDE0AQAAAJstAgACAAAABzEzMzkwMDEBCAAAAAUAAAABMQEAAAAKMTc0NTI3MDU0NAMAAAACNzkCAAAABDEwNDMEAAAAATAHAAAACDgvOC8yMDE5CAAAAAkzLzMxLzIwMTQJAAAAATDbzu/rLRzX</t>
  </si>
  <si>
    <t>CFyPoiwuHNcIJUNJUS5UU0U6NjUwMS5JUV9TUEVDSUFMX0RJVl9DRi5GWTIwMDgBAAAAmy0CAAMAAAAAAKBs7estHNcImfSFLC4c1wgaQ0lRLlRTRTo3OTc0LklRX1JFVi5GWTIwMTgBAAAApF0NAAIAAAAHMTA1NTY4MgEIAAAABQAAAAExAQAAAAoxODk1MTgzNjI1AwAAAAI3OQIAAAADMTEyBAAAAAEwBwAAAAg4LzgvMjAxOQgAAAAJMy8zMS8yMDE4CQAAAAEw+nwA7C0c1wgZntQsLhzXCCZDSVEuVFNFOjY3NTguSVFfQ0FTSF9DT05WRVJTSU9OLkZZMjAxOAEAAADtWQAAAgAAAAktMzkuODg5MzkBCAAAAAUAAAABMQEAAAAKMTk2NTA0NjUwOAMAAAACNzkCAAAABDQxODQEAAAAATAHAAAACDgvOC8yMDE5CAAAAAkzLzMxLzIwMTgJAAAAATCDl5/kLRzXCNUg6S0uHNcII0NJUS5UU0U6Njc1OC5JUV9JTlRFUkVTVF9FWFAuRlkyMDEwAQAAAO1ZAAACAAAABi0yMjUwNQEIAAAABQAAAAExAQAAAAoxNTc4MTkxNTExAwAAAAI3OQIAAAACODIEAAAAATAHAAAACDgvOC8yMDE5CAAAAAkzLzMxLzIwMTAJAAAAATB/NhvuLRzXCIYkMCwuHNcIHkNJUS5OQVNEQVFHUzpJTlRDLklRX05JLkZZMjAwOAEAAACHUgAAAgAAAAQ1MjkyAQgAAAAFAAAAATEBAAAACjE0MzA2MTQ0ODYDAAAAAzE2MAIAAAACMTUEAAAAATAHAAAACDgvOC8yMDE5CAAAAAoxMi8yNy8yMDA4CQAAAAEwQQjW6C0c1wjAXBctLhzXCCRDSVEuVFNF</t>
  </si>
  <si>
    <t>OjY1MDEuSVFfVU5MRVZFUkVEX0ZDRi5GWTIwMTcBAAAAmy0CAAIAAAALMTI1MzIzMi4xMjUBCAAAAAUAAAABMQEAAAAKMTk2MzMxNTkwMAMAAAACNzkCAAAABDQ0MjMEAAAAATAHAAAACDgvOC8yMDE5CAAAAAkzLzMxLzIwMTcJAAAAATCKn3jrLRzXCEiqWCwuHNcIKUNJUS5UU0U6Nzk3NC5JUV9EQVlTX0lOVkVOVE9SWV9PVVQuRlkyMDEyAQAAAKRdDQACAAAACTYzLjQwNDc0MgEIAAAABQAAAAExAQAAAAoxNTU1NzA0NTgwAwAAAAI3OQIAAAAENDAzNQQAAAABMAcAAAAIOC84LzIwMTkIAAAACTMvMzEvMjAxMgkAAAABMOviNOQtHNcIE4AKLi4c1wggQ0lRLk5ZU0U6RElTLklRX1BBUlRfVElNRS5GWTIwMTYBAAAATOwCAAMAAAAAAPhG5ectHNcIn1ZVLS4c1wgrQ0lRLk5BU0RBUUdTOkFBUEwuSVFfQ0FTSF9DT05WRVJTSU9OLkZZMjAxOAEAAABpYQAAAgAAAAotNzMuOTcwNjI0AQgAAAAFAAAAATEBAAAACjE5MTkzMzQ0OTEDAAAAAzE2MAIAAAAENDE4NAQAAAABMAcAAAAIOC84LzIwMTkIAAAACTkvMjkvMjAxOAkAAAABMFldMeMtHNcIXlNBLi4c1wglQ0lRLlRTRTo2NzUyLklRX09USEVSX0NMX1NVUFBMLkZZMjAxOAEAAACx4wQAAgAAAAcxNDk4Njg3AQgAAAAFAAAAATEBAAAACjE5NzAwMzg1MjYDAAAAAjc5AgAAAAQxMDU3BAAAAAEwBwAAAAg4LzgvMjAxOQgAAAAJMy8zMS8yMDE4CQAAAAEwV+8B</t>
  </si>
  <si>
    <t>7S0c1wj0PrMsLhzXCCBDSVEuVFNFOjY1MDMuSVFfQlVJTERJTkdTLkZZMjAxNwEAAACuVQ0AAgAAAAY4MDcyMDEBCAAAAAUAAAABMQEAAAAKMTkxMjYxMjI0NgMAAAACNzkCAAAABDMwMjMEAAAAATAHAAAACDgvOC8yMDE5CAAAAAkzLzMxLzIwMTcJAAAAATCzsfHpLRzXCJU1EC0uHNcIHkNJUS5UU0U6NjUwMS5JUV9TVF9ERUJULkZZMjAxNQEAAACbLQIAAgAAAAY5Nzc3MDEBCAAAAAUAAAABMQEAAAAKMTc0NTI3MDY3MgMAAAACNzkCAAAABDEwNDYEAAAAATAHAAAACDgvOC8yMDE5CAAAAAkzLzMxLzIwMTUJAAAAATCKn3jrLRzXCL9N5SwuHNcIKkNJUS5OQVNEQVFHUzpBQVBMLklRX09USEVSX0NMX1NVUFBMLkZZMjAxMQEAAABpYQAAAgAAAAQxMjQwAQgAAAAFAAAAATEBAAAACjE2NDI2Mzk3NzcDAAAAAzE2MAIAAAAEMTA1NwQAAAABMAcAAAAIOC84LzIwMTkIAAAACTkvMjQvMjAxMQkAAAABMOYPrOctHNcImWKmLS4c1wggQ0lRLk5BU0RBUUdTOklOVEMuSVFfQ09HUy5GWTIwMTABAAAAh1IAAAIAAAAFMTUxMzIBCAAAAAUAAAABMQEAAAAKMTU4ODE1Njk2MAMAAAADMTYwAgAAAAIzNAQAAAABMAcAAAAIOC84LzIwMTkIAAAACjEyLzI1LzIwMTAJAAAAATB8atjoLRzXCBOVMS0uHNcIJkNJUS5UU0U6Nzk3NC5JUV9MT0FOU19SRUNFSVZfTFQuRlkyMDE4AQAAAKRdDQADAAAAAAD6fADsLRzXCBme1Cwu</t>
  </si>
  <si>
    <t>HNcIJ0NJUS5UU0U6Nzk3NC5JUV9UT1RBTF9SRVYuRlkyMDE0Li4uLkpQWQEAAACkXQ0AAgAAAAY1NzE3MjYBCAAAAAUAAAABMQEAAAAKMTY4NzA0NDYzNQMAAAACNzkCAAAAAjI4BAAAAAEwBwAAAAg4LzgvMjAxOQgAAAAJMy8zMS8yMDE0CQAAAAEwSCqR4i0c1wjEoE8uLhzXCCRDSVEuTkFTREFRR1M6QUFQTC5JUV9PUEVSX0lOQy5GWTIwMTIBAAAAaWEAAAIAAAAFNTUyNDEBCAAAAAUAAAABMQEAAAAKMTcwMzMyMzU3MAMAAAADMTYwAgAAAAIyMQQAAAABMAcAAAAIOC84LzIwMTkIAAAACTkvMjkvMjAxMgkAAAABMOYPrOctHNcISwCkLS4c1wghQ0lRLlRTRTo2NzUyLklRX0VBUk5JTkdfQ08uRlkyMDEzAQAAALHjBAACAAAABy03NzUxNjgBCAAAAAUAAAABMQEAAAAKMTc0NDAzNjM5OAMAAAACNzkCAAAAATcEAAAAATAHAAAACDgvOC8yMDE5CAAAAAkzLzMxLzIwMTMJAAAAATA4ARXtLRzXCNnoNCwuHNcIJUNJUS5UU0U6NjUwMy5JUV9TVF9ERUJUX1JFUEFJRC5GWTIwMTYBAAAArlUNAAIAAAAGLTEzOTEyAQgAAAAFAAAAATEBAAAACjE5MTI2MTIyNDMDAAAAAjc5AgAAAAQyMDQ0BAAAAAEwBwAAAAg4LzgvMjAxOQgAAAAJMy8zMS8yMDE2CQAAAAEws7Hx6S0c1wjRx7wsLhzXCCpDSVEuVFNFOjc5NzQuSVFfVE9UQUxfQ09NTU9OX0VRVUlUWS5GWTIwMTQBAAAApF0NAAIAAAAHMTExODI4MgEIAAAABQAA</t>
  </si>
  <si>
    <t>AAExAQAAAAoxNjg3MDQ0NjM1AwAAAAI3OQIAAAAEMTAwNgQAAAABMAcAAAAIOC84LzIwMTkIAAAACTMvMzEvMjAxNAkAAAABMPp8AOwtHNcIHSfeLC4c1wggQ0lRLk5ZU0U6RElTLklRX1NUX0lOVkVTVC5GWTIwMDkBAAAATOwCAAMAAAAAAIB//+ctHNcIDR47LS4c1wgoQ0lRLlRTRTo2NzU4LklRX1RPVEFMX0RFQlRfRUJJVERBLkZZMjAwOQEAAADtWQAAAgAAAAg0LjgxMDY4NQEIAAAABQAAAAExAQAAAAoxNDU5NTI4NzQ4AwAAAAI3OQIAAAAENDE5MgQAAAABMAcAAAAIOC84LzIwMTkIAAAACTMvMzEvMjAwOQkAAAABMIOXn+QtHNcIVeXtLS4c1wgjQ0lRLk5ZU0U6RElTLklRX0JFVEFfNVlSLjIwMTUvMTAvMDMBAAAATOwCAAIAAAAQMS4zNTUxNTk1MTA4NTU5NQA0fckHLhzXCJyyYi4uHNcIL0NJUS5OQVNEQVFHUzpBQVBMLklRX0NVUlJFTlRfUE9SVF9MRUFTRVMuRlkyMDE4AQAAAGlhAAADAAAAAABiL7nmLRzXCL7HiS0uHNcIJ0NJUS5OQVNEQVFHUzpHT09HLkwuSVFfTklfTUFSR0lOLkZZMjAwOQEAAACocQAAAgAAAAcyNy41Njc1AQgAAAAFAAAAATEBAAAACjE0OTEzMjQzNzgDAAAAAzE2MAIAAAAENDA5NAQAAAABMAcAAAAIOC84LzIwMTkIAAAACjEyLzMxLzIwMDkJAAAAATCNmY/iLRzXCNkXRi4uHNcIJENJUS5OWVNFOkRJUy5JUV9JTVBBSVJNRU5UX0dXLkZZMjAxMgEAAABM7AIAAwAAAAAA</t>
  </si>
  <si>
    <t>yuEB6C0c1wgBG1otLhzXCCVDSVEuTkFTREFRR1M6TVNGVC5JUV9DSEFOR0VfQVIuRlkyMDE0AQAAAEtVAAACAAAABS0xMTIwAQgAAAAFAAAAATEBAAAACjE4MDA4NjUyNTkDAAAAAzE2MAIAAAAEMjAxOAQAAAABMAcAAAAIOC84LzIwMTkIAAAACTYvMzAvMjAxNAkAAAABMHfQsOUtHNcIddx9LS4c1wgpQ0lRLk5BU0RBUUdTOkdPT0cuTC5JUV9BU1NFVF9UVVJOUy5GWTIwMTcBAAAAqHEAAAIAAAAIMC42MDc3NzEBCAAAAAUAAAABMQEAAAAKMTk0MzczOTQ1OQMAAAADMTYwAgAAAAQ0MTc3BAAAAAEwBwAAAAg4LzgvMjAxOQgAAAAKMTIvMzEvMjAxNwkAAAABMEgqkeItHNcInT5NLi4c1wgcQ0lRLjAuSVFfQ0ZPX0NVUlJFTlRfTElBQi5GWQUAAAAAAAAACAAAABUoSW52YWxpZCBUaW1lIFBlcmlvZCmNmY/iLRzXCHDHVi4uHNcIJUNJUS5UU0U6NjUwMS5JUV9MVF9ERUJUX1JFUEFJRC5GWTIwMTABAAAAmy0CAAIAAAAHLTU2NTIxMgEIAAAABQAAAAExAQAAAAoxNDU5NDcxMDkyAwAAAAI3OQIAAAAEMjAzNgQAAAABMAcAAAAIOC84LzIwMTkIAAAACTMvMzEvMjAxMAkAAAABMNvO7+stHNcIDi2gLC4c1wgtQ0lRLk5ZU0U6RElTLklRX09USEVSX0lOVkVTVF9BQ1RfU1VQUEwuRlkyMDExAQAAAEzsAgACAAAABC0xMDcBCAAAAAUAAAABMQEAAAAKMTY0NjQ4NDczNwMAAAADMTYwAgAAAAQyMDUxBAAAAAEwBwAA</t>
  </si>
  <si>
    <t>AAg4LzgvMjAxOQgAAAAJMTAvMS8yMDExCQAAAAEwgH//5y0c1whNgD0tLhzXCCFDSVEuVFNFOjY3NTIuSVFfQ0FTSF9FUVVJVi5GWTIwMTkBAAAAseMEAAIAAAAGNzcyMjY0AQgAAAAFAAAAATEBAAAACjE5NzAwMzg1MjcDAAAAAjc5AgAAAAQxMDk2BAAAAAEwBwAAAAg4LzgvMjAxOQgAAAAJMy8zMS8yMDE5CQAAAAEwV+8B7S0c1wgkwi0sLhzXCCpDSVEuTkFTREFRR1M6TVNGVC5JUV9QUk9WX0JBRF9ERUJUUy5GWTIwMTMBAAAAS1UAAAMAAAAAAA9U1eYtHNcISwCkLS4c1wggQ0lRLlRTRTo2NzU4LklRX1RPVEFMX1JFVi5GWTIwMDIBAAAA7VkAAAIAAAAHNzU3ODI1OAEIAAAABQAAAAExAQAAAAYxOTM1MTYDAAAAAjc5AgAAAAIyOAQAAAABMAcAAAAIOC84LzIwMTkIAAAACTMvMzEvMjAwMgkAAAABMKHnuOItHNcI1Vjz/i0c1wgvQ0lRLk5BU0RBUUdTOklOVEMuSVFfVE9UQUxfQ09NTU9OX0VRVUlUWS5GWTIwMTYBAAAAh1IAAAIAAAAFNjYyMjYBCAAAAAUAAAABMQEAAAAKMTk0MzUwNTM0NQMAAAADMTYwAgAAAAQxMDA2BAAAAAEwBwAAAAg4LzgvMjAxOQgAAAAKMTIvMzEvMjAxNgkAAAABMHRtuegtHNcIRn1cLS4c1wgoQ0lRLlRTRTo2NzUyLklRX1RPVEFMX0RFQlRfRVFVSVRZLkZZMjAwOQEAAACx4wQAAgAAAAcyMy4yMTA3AQgAAAAFAAAAATEBAAAACjE0NjAzMjE5OTEDAAAAAjc5AgAAAAQ0MDM0</t>
  </si>
  <si>
    <t>BAAAAAEwBwAAAAg4LzgvMjAxOQgAAAAJMy8zMS8yMDA5CQAAAAEw/lIz5C0c1wiQvuYtLhzXCCxDSVEuTkFTREFRR1M6R09PRy5MLklRX09USEVSX09QRVJfQUNULkZZMjAxMgEAAACocQAAAgAAAAQtMjk0AQgAAAAFAAAAATEBAAAACjE3MTgxNDUyNzEDAAAAAzE2MAIAAAAEMjA0NwQAAAABMAcAAAAIOC84LzIwMTkIAAAACjEyLzMxLzIwMTIJAAAAATBj9JflLRzXCNM4vi0uHNcILkNJUS5UU0U6NjUwMS5JUV9UT1RBTF9ERUJUX0VCSVREQV9DQVBFWC5GWTIwMTgBAAAAmy0CAAIAAAAIMS41OTY5NjMBCAAAAAUAAAABMQEAAAAKMTk2OTkwMzI5MQMAAAACNzkCAAAABTIzMzEzBAAAAAEwBwAAAAg4LzgvMjAxOQgAAAAJMy8zMS8yMDE4CQAAAAEwUhLM4y0c1whE9wAuLhzXCCRDSVEuVFNFOjY1MDEuSVFfSU5DX0VRVUlUWV9DRi5GWTIwMTcBAAAAmy0CAAIAAAAFNDcxODYBCAAAAAUAAAABMQEAAAAKMTk2MzMxNTkwMAMAAAACNzkCAAAABDIwODYEAAAAATAHAAAACDgvOC8yMDE5CAAAAAkzLzMxLzIwMTcJAAAAATCKn3jrLRzXCHYA1ywuHNcIJUNJUS5UU0U6Nzk3NC5JUV9TVF9ERUJUX0lTU1VFRC5GWTIwMTUBAAAApF0NAAMAAAAAAPp8AOwtHNcI0ce8LC4c1wgxQ0lRLlRTRTo2NzU4LklRX0NIQU5HRV9ORVRfV09SS0lOR19DQVBJVEFMLkZZMjAwOQEAAADtWQAAAgAAAActNjk3NTM3AQgAAAAFAAAA</t>
  </si>
  <si>
    <t>ATEBAAAACjE0NTk1Mjg3NDgDAAAAAjc5AgAAAAQ0NDIxBAAAAAEwBwAAAAg4LzgvMjAxOQgAAAAJMy8zMS8yMDA5CQAAAAEwfzYb7i0c1wjwXEosLhzXCCVDSVEuVFNFOjY1MDEuSVFfR1dfSU5UQU5fQU1PUlQuRlkyMDA4AQAAAJstAgADAAAAAADF4ALsLRzXCN7NfiwuHNcIKkNJUS5UU0U6Njc1OC5JUV9DVVJSRU5UX1BPUlRfTEVBU0VTLkZZMjAxNQEAAADtWQAAAwAAAAAAj0WA7S0c1wiNDFssLhzXCCVDSVEuVFNFOjc5NzQuSVFfR0FJTl9BU1NFVFNfQ0YuRlkyMDA5AQAAAKRdDQADAAAAAABGwWvsLRzXCPpBlCwuHNcILUNJUS5OQVNEQVFHUzpJTlRDLklRX1RPVEFMX0xJQUJfRVFVSVRZLkZZMjAxMwEAAACHUgAAAgAAAAU5MjM1OAEIAAAABQAAAAExAQAAAAoxNzc1OTMwMjc0AwAAAAMxNjACAAAABDEwMTMEAAAAATAHAAAACDgvOC8yMDE5CAAAAAoxMi8yOC8yMDEzCQAAAAEwfGrY6C0c1whibiotLhzXCClDSVEuTkFTREFRR1M6TVNGVC5JUV9TQUxFX0lOVEFOX0NGLkZZMjAxNQEAAABLVQAAAwAAAAAAd9Cw5S0c1wifVlUtLhzXCChDSVEuTkFTREFRR1M6R09PRy5MLklRX0NBU0hfRVFVSVYuRlkyMDEwAQAAAKhxAAACAAAABTEyMDE5AQgAAAAFAAAAATEBAAAACjE1ODU1NDU1MDcDAAAAAzE2MAIAAAAEMTA5NgQAAAABMAcAAAAIOC84LzIwMTkIAAAACjEyLzMxLzIwMTAJAAAAATBj9JflLRzX</t>
  </si>
  <si>
    <t>COQ13S0uHNcIIkNJUS5UU0U6NjUwMy5JUV9BRFZFUlRJU0lORy5GWTIwMDgBAAAArlUNAAIAAAAFMjQ0NzUBCAAAAAUAAAABMQEAAAAKMTQxODUxNjcwOAMAAAACNzkCAAAABDMwMTMEAAAAATAHAAAACDgvOC8yMDE5CAAAAAkzLzMxLzIwMDgJAAAAATBF1eTqLRzXCBme1CwuHNcIIUNJUS5LT1NFOkEwMDU5MzAuSVFfUkRfRVhQLkZZMjAxMQEAAADcZgEAAgAAAAc5OTU1MTY0AQgAAAAFAAAAATEBAAAACjE1OTg5OTgyNTADAAAAAjg1AgAAAAMxMDAEAAAAATAHAAAACDgvOC8yMDE5CAAAAAoxMi8zMS8yMDExCQAAAAEw7I3L6S0c1whibiotLhzXCC9DSVEuTkFTREFRR1M6TVNGVC5JUV9UT1RBTF9BU1NFVFMuRlkyMDE0Li4uLkpQWQEAAABLVQAAAgAAAAsxNzQ1OTkxMy40NAEIAAAABQAAAAExAQAAAAoxODAwODY1MjU5AwAAAAI3OQIAAAAEMTAwNwQAAAABMAcAAAAIOC84LzIwMTkIAAAACTYvMzAvMjAxNAkAAAABMPBWt+ItHNcInT5NLi4c1wg3Q0lRLk5BU0RBUUdTOkdPT0cuTC5JUV9UT1RBTF9PVVRTVEFORElOR19CU19EQVRFLkZZMjAxMQEAAACocQAAAgAAAAY2NDkuNzkBBAAAAAUAAAABNQEAAAAKMTY1NzgxNTE4MgIAAAAFMjQxNTIGAAAAATBj9JflLRzXCAmbwC0uHNcIJUNJUS5UU0U6NjUwMS5JUV9ORVRfUkVOVEFMX0VYUC5GWTIwMTYBAAAAmy0CAAMAAAAAAIqfeOstHNcIM6d3LC4c1wgs</t>
  </si>
  <si>
    <t>Q0lRLk5BU0RBUUdTOkdPT0cuTC5JUV9HV19JTlRBTl9BTU9SVC5GWTIwMDkBAAAAqHEAAAMAAAAAAGP0l+UtHNcIq9a7LS4c1wglQ0lRLk5ZU0U6RElTLklRX1NUX0RFQlRfUkVQQUlELkZZMjAwNwEAAABM7AIAAwAAAAAAr8+76C0c1whGfVwtLhzXCCNDSVEuVFNFOjY3NTguSVFfRElMVVRfV0VJR0hULkZZMjAxNgEAAADtWQAAAgAAAAgxMjU3Ljg4MwCPRYDtLRzXCNzlUywuHNcIK0NJUS5OQVNEQVFHUzpBQVBMLklRX0NBU0hfQ09OVkVSU0lPTi5GWTIwMDcBAAAAaWEAAAIAAAAJLTYzLjk4MzkyAQgAAAAFAAAAATEBAAAACjEzMTI0NjA3NDIDAAAAAzE2MAIAAAAENDE4NAQAAAABMAcAAAAIOC84LzIwMTkIAAAACTkvMjkvMjAwNwkAAAABMBEKMeMtHNcIiUQPLi4c1wgmQ0lRLlRTRTo3OTc0LklRX0FTU0VUX1dSSVRFRE9XTi5GWTIwMTkBAAAApF0NAAIAAAAFLTQ2MjIBCAAAAAUAAAABMQEAAAAKMTk3MDIxMjg4MAMAAAACNzkCAAAAAjMyBAAAAAEwBwAAAAg4LzgvMjAxOQgAAAAJMy8zMS8yMDE5CQAAAAEwxeAC7C0c1wjRx7wsLhzXCCRDSVEuVFNFOjY1MDMuSVFfUEVSSU9EREFURV9JUy5GWTIwMTQBAAAArlUNAAUAAAAKMjAxNC8wMy8zMQA+anLqLRzXCJPr4iwuHNcIK0NJUS5UU0U6Nzk3NC5JUV9SRVRVUk5fQ09NTU9OX0VRVUlUWS5GWTIwMTYBAAAApF0NAAIAAAAGMS40MTc4AQgAAAAFAAAA</t>
  </si>
  <si>
    <t>ATEBAAAACjE3OTkyNDMyNzcDAAAAAjc5AgAAAAUzMzMyMAQAAAABMAcAAAAIOC84LzIwMTkIAAAACTMvMzEvMjAxNgkAAAABMOviNOQtHNcIeEEuLi4c1wgnQ0lRLlRTRTo3OTc0LklRX01BUktFVENBUC4yMDE0LzMvMzEuSlBZAQAAAKRdDQACAAAADTE0NTEyNzMuMDYxODgBBgAAAAUAAAABMQEAAAAKMTY1ODkyMzUzMAMAAAACNzkCAAAABjEwMDA1NAQAAAABMAcAAAAJMy8zMS8yMDE037XjBy4c1wiTwslqLhzXCClDSVEuVFNFOjY1MDEuSVFfREFZU19JTlZFTlRPUllfT1VULkZZMjAxMAEAAACbLQIAAgAAAAg3OS4wMTczOQEIAAAABQAAAAExAQAAAAoxNDU5NDcxMDkyAwAAAAI3OQIAAAAENDAzNQQAAAABMAcAAAAIOC84LzIwMTkIAAAACTMvMzEvMjAxMAkAAAABMOviNOQtHNcISeIMLi4c1wgoQ0lRLlRTRTo2NzU4LklRX1RPVEFMX0RFQlQuRlkyMDA5Li4uLkpQWQEAAADtWQAAAgAAAAcxMTExMzAyAQgAAAAFAAAAATEBAAAACjE0NTk1Mjg3NDgDAAAAAjc5AgAAAAQ0MTczBAAAAAEwBwAAAAg4LzgvMjAxOQgAAAAJMy8zMS8yMDA5CQAAAAEw8Fa34i0c1wgpaDUuLhzXCCNDSVEuVFNFOjY1MDMuSVFfQkVUQV8xWVIuMjAxMC8wMy8zMQEAAACuVQ0AAgAAABAxLjA3NjM4OTU0OTY0NDY2AIPfywcuHNcIIe5dLi4c1wglQ0lRLlRTRTo2NzU4LklRX0NBU0hfU1RfSU5WRVNULkZZMjAxMAEAAADtWQAA</t>
  </si>
  <si>
    <t>AgAAAAY5ODk1MTcBCAAAAAUAAAABMQEAAAAKMTU3ODE5MTUxMQMAAAACNzkCAAAABDEwMDIEAAAAATAHAAAACDgvOC8yMDE5CAAAAAkzLzMxLzIwMTAJAAAAATB/NhvuLRzXCKz6RywuHNcIJ0NJUS5OQVNEQVFHUzpNU0ZULklRX09USEVSX0lOVEFOLkZZMjAxOAEAAABLVQAAAgAAAAQ4MDUzAQgAAAAFAAAAATEBAAAACjE5NzMzODA5MjIDAAAAAzE2MAIAAAAEMTA0MAQAAAABMAcAAAAIOC84LzIwMTkIAAAACTYvMzAvMjAxOAkAAAABMJQys+UtHNcI5DXdLS4c1wgcQ0lRLlRTRTo2NzU4LklRX0VCSVRBLkZZMjAwOAEAAADtWQAAAgAAAAYzOTQ1MjEBCAAAAAUAAAABMQEAAAAKMTM4MTYyMDQ0NQMAAAACNzkCAAAABjEwMDY4OQQAAAABMAcAAAAIOC84LzIwMTkIAAAACTMvMzEvMjAwOAkAAAABMGvUGO4tHNcIPjNiLC4c1wgkQ0lRLlRTRTo3OTc0LklRX0NPTU1PTl9ESVZfQ0YuRlkyMDEzAQAAAKRdDQADAAAAAABGwWvsLRzXCMZQxiwuHNcIKENJUS5OQVNEQVFHUzpBQVBMLklRX0VCSVRBX01BUkdJTi5GWTIwMTgBAAAAaWEAAAIAAAAGMjYuNjk0AQgAAAAFAAAAATEBAAAACjE5MTkzMzQ0OTEDAAAAAzE2MAIAAAAENDQxOQQAAAABMAcAAAAIOC84LzIwMTkIAAAACTkvMjkvMjAxOAkAAAABMFldMeMtHNcIEX0pLi4c1wglQ0lRLktPU0U6QTAwNTkzMC5JUV9DT01NT05fUkVQLkZZMjAxMAEAAADcZgEA</t>
  </si>
  <si>
    <t>AwAAAAAA7I3L6S0c1wgMJP0sLhzXCChDSVEuS09TRTpBMDA1OTMwLklRX01BUktFVENBUC4yMDA3LzEyLzMxAQAAANxmAQACAAAACzgwMjU4NDA5LjIyAQYAAAAFAAAAATEBAAAACjEzNTQwNDcxMTkDAAAAAjg1AgAAAAYxMDAwNTQEAAAAATAHAAAACjEyLzMxLzIwMDc0fckHLhzXCFdQYC4uHNcIHkNJUS5UU0U6Njc1OC5JUV9MVF9ERUJULkZZMjAxMQEAAADtWQAAAgAAAAY4MTM4OTgBCAAAAAUAAAABMQEAAAAKMTYyNDE1MzM3MAMAAAACNzkCAAAABDEwNDkEAAAAATAHAAAACDgvOC8yMDE5CAAAAAkzLzMxLzIwMTEJAAAAATB/NhvuLRzXCPZxPiwuHNcIJENJUS5OQVNEQVFHUzpNU0ZULklRX0VCSVRfSU5ULkZZMjAwNwEAAABLVQAAAgAAAAk4Mi4zODY5NTYBCAAAAAUAAAABMQEAAAAKMTA5NzU0NjcyNwMAAAADMTYwAgAAAAQ0MTg5BAAAAAEwBwAAAAg4LzgvMjAxOQgAAAAJNi8zMC8yMDA3CQAAAAEwWV0x4y0c1wjEoE8uLhzXCClDSVEuVFNFOjY1MDEuSVFfQ09NTU9OX1BSRUZfRElWX0NGLkZZMjAxMAEAAACbLQIAAwAAAAAA287v6y0c1wh2ANcsLhzXCC9DSVEuS09TRTpBMDA1OTMwLklRX05JX0FWQUlMX0VYQ0xfTUFSR0lOLkZZMjAxMQEAAADcZgEAAgAAAAY4LjExMDYBCAAAAAUAAAABMQEAAAAKMTU5ODk5ODI1MAMAAAACODUCAAAABDQxODIEAAAAATAHAAAACDgvOC8yMDE5CAAAAAoxMi8z</t>
  </si>
  <si>
    <t>MS8yMDExCQAAAAEwyPu44y0c1wj9GicuLhzXCCVDSVEuVFNFOjY1MDEuSVFfR0FJTl9BU1NFVFNfQ0YuRlkyMDE2AQAAAJstAgACAAAABTQ5MjU2AQgAAAAFAAAAATEBAAAACjE3OTc1NTQ0NTEDAAAAAjc5AgAAAAQyMDI2BAAAAAEwBwAAAAg4LzgvMjAxOQgAAAAJMy8zMS8yMDE2CQAAAAEwip946y0c1wi735EsLhzXCCdDSVEuS09TRTpBMDA1OTMwLklRX0RJTFVUX1dFSUdIVC5GWTIwMTEBAAAA3GYBAAIAAAAGNzUwNy4zAOyNy+ktHNcIbGhoLS4c1wgnQ0lRLk5ZU0U6RElTLklRX0NBU0hfT1BFUi5GWTIwMTYuLi4uSlBZAQAAAEzsAgACAAAACTEzMzAzNDguNAEIAAAABQAAAAExAQAAAAoxOTI1Mjk1NDI5AwAAAAI3OQIAAAAEMjAwNgQAAAABMAcAAAAIOC84LzIwMTkIAAAACTEwLzEvMjAxNgkAAAABMKHnuOItHNcI+gJSLi4c1wgzQ0lRLk5BU0RBUUdTOkdPT0cuTC5JUV9ORVRfREVCVF9FQklUREFfQ0FQRVguRlkyMDE0AQAAAKhxAAADAAAAAk5NAQgAAAAFAAAAATEBAAAACjE4MjYzNDU2ODUDAAAAAzE2MAIAAAAFMjMzMTQEAAAAATAHAAAACDgvOC8yMDE5CAAAAAoxMi8zMS8yMDE0CQAAAAEwSCqR4i0c1whwx1YuLhzXCCVDSVEuTkFTREFRR1M6TVNGVC5JUV9PVEhFUl9SRVYuRlkyMDE1AQAAAEtVAAADAAAAAAB30LDlLRzXCDV6ey0uHNcILUNJUS5OQVNEQVFHUzpBQVBMLklRX1RPVEFMX0RJ</t>
  </si>
  <si>
    <t>Vl9QQUlEX0NGLkZZMjAxMAEAAABpYQAAAwAAAAAA5g+s5y0c1wiZYqYtLhzXCCZDSVEuTkFTREFRR1M6QUFQTC5JUV9DQVNIX0VRVUlWLkZZMjAxNgEAAABpYQAAAgAAAAUyMDQ4NAEIAAAABQAAAAExAQAAAAoxOTE5MzM0NDg0AwAAAAMxNjACAAAABDEwOTYEAAAAATAHAAAACDgvOC8yMDE5CAAAAAk5LzI0LzIwMTYJAAAAATCdnrfmLRzXCMjBxy0uHNcIH0NJUS5UU0U6Nzk3NC5JUV9EQV9TVVBQTC5GWTIwMTABAAAApF0NAAIAAAAEMzQ2OQEIAAAABQAAAAExAQAAAAoxMzgyNDE3OTk2AwAAAAI3OQIAAAACNDEEAAAAATAHAAAACDgvOC8yMDE5CAAAAAkzLzMxLzIwMTAJAAAAATBGwWvsLRzXCEmJ4CwuHNcIJUNJUS5UU0U6Nzk3NC5JUV9MVF9ERUJUX0VRVUlUWS5GWTIwMTQBAAAApF0NAAMAAAAAAOviNOQtHNcIG/QfLi4c1wgsQ0lRLk5BU0RBUUdTOkdPT0cuTC5JUV9QUk9WX0JBRF9ERUJUUy5GWTIwMTQBAAAAqHEAAAMAAAAAAORYmuUtHNcIH/rhLS4c1wgkQ0lRLlRTRTo3OTc0LklRX0lOQ19FUVVJVFlfQ0YuRlkyMDE5AQAAAKRdDQACAAAABS02OTQ5AQgAAAAFAAAAATEBAAAACjE5NzAyMTI4ODADAAAAAjc5AgAAAAQyMDg2BAAAAAEwBwAAAAg4LzgvMjAxOQgAAAAJMy8zMS8yMDE5CQAAAAEwxeAC7C0c1wiD8aQsLhzXCCBDSVEuVFNFOjY1MDMuSVFfU1RfSU5WRVNULkZZMjAxNgEAAACuVQ0A</t>
  </si>
  <si>
    <t>AwAAAAAAs7Hx6S0c1wgAIRwtLhzXCClDSVEuVFNFOjY1MDEuSVFfQVNTRVRfV1JJVEVET1dOX0NGLkZZMjAxNQEAAACbLQIAAgAAAAU5NzEyNQEIAAAABQAAAAExAQAAAAoxNzQ1MjcwNjcyAwAAAAI3OQIAAAAEMjAxOQQAAAABMAcAAAAIOC84LzIwMTkIAAAACTMvMzEvMjAxNQkAAAABMIqfeOstHNcI3s1+LC4c1wgoQ0lRLktPU0U6QTAwNTkzMC5JUV9DT01NT05fRElWX0NGLkZZMjAwOQEAAADcZgEAAgAAAActODA4OTQ5AQgAAAAFAAAAATEBAAAACjE0NjU3MTQzMDcDAAAAAjg1AgAAAAQyMDc0BAAAAAEwBwAAAAg4LzgvMjAxOQgAAAAKMTIvMzEvMjAwOQkAAAABMLoryektHNcI0cH6LC4c1wglQ0lRLk5BU0RBUUdTOk1TRlQuSVFfRElWRVNUX0NGLkZZMjAxMQEAAABLVQAAAwAAAAAAD1TV5i0c1wgEGHktLhzXCCpDSVEuTkFTREFRR1M6QUFQTC5JUV9HV19JTlRBTl9BTU9SVC5GWTIwMDcBAAAAaWEAAAMAAAAAAPhG5ectHNcI0JcSLS4c1wgdQ0lRLk5ZU0U6RElTLklRX0VCSVREQS5GWTIwMDgBAAAATOwCAAIAAAAEOTAyNQEIAAAABQAAAAExAQAAAAoxNDM5Mjc4NzcyAwAAAAMxNjACAAAABDQwNTEEAAAAATAHAAAACDgvOC8yMDE5CAAAAAk5LzI3LzIwMDgJAAAAATCAf//nLRzXCJ9WVS0uHNcIIENJUS5UU0U6Njc1OC5JUV9UT1RBTF9SRVYuRlkyMDA0AQAAAO1ZAAACAAAABzc0OTYzOTEBCAAA</t>
  </si>
  <si>
    <t>AAUAAAABMQEAAAAJMjMyMzI2OTg4AwAAAAI3OQIAAAACMjgEAAAAATAHAAAACDgvOC8yMDE5CAAAAAkzLzMxLzIwMDQJAAAAATCh57jiLRzXCNVY8/4tHNcIKUNJUS5OQVNEQVFHUzpBQVBMLklRX0NBU0hfSU5URVJFU1QuRlkyMDExAQAAAGlhAAADAAAAAADmD6znLRzXCDV6ey0uHNcIKENJUS5OQVNEQVFHUzpJTlRDLklRX0VCSVRBX01BUkdJTi5GWTIwMTIBAAAAh1IAAAIAAAAHMjkuNjI2MwEIAAAABQAAAAExAQAAAAoxNzE4ODUwNjA1AwAAAAMxNjACAAAABDQ0MTkEAAAAATAHAAAACDgvOC8yMDE5CAAAAAoxMi8yOS8yMDEyCQAAAAEw5Ku94y0c1wgnZVQuLhzXCClDSVEuTllTRTpESVMuSVFfSU5WRVNUX1NFQ1VSSVRZX0NGLkZZMjAxNgEAAABM7AIAAgAAAAQtODUwAQgAAAAFAAAAATEBAAAACjE5MjUyOTU0MjkDAAAAAzE2MAIAAAAEMjAyNwQAAAABMAcAAAAIOC84LzIwMTkIAAAACTEwLzEvMjAxNgkAAAABMPhG5ectHNcI3Ls4LS4c1wgiQ0lRLk5BU0RBUUdTOklOVEMuSVFfR0FfRVhQLkZZMjAxMwEAAACHUgAAAwAAAAAAfGrY6C0c1wjRwfosLhzXCCZDSVEuVFNFOjc5NzQuSVFfUEVSSU9ETEVOR1RIX0lTLkZZMjAxMwEAAACkXQ0AAQAAAAIxMgBGwWvsLRzXCJPr4iwuHNcIJENJUS5UU0U6Njc1OC5JUV9DT01NT05fRElWX0NGLkZZMjAxMgEAAADtWQAAAgAAAAYtMjUwNzgBCAAAAAUAAAAB</t>
  </si>
  <si>
    <t>MQEAAAAKMTY4NDYyODc0NgMAAAACNzkCAAAABDIwNzQEAAAAATAHAAAACDgvOC8yMDE5CAAAAAkzLzMxLzIwMTIJAAAAATB/NhvuLRzXCPBcSiwuHNcIH0NJUS5UU0U6NjUwMy5JUV9FQlRfRVhDTC5GWTIwMDgBAAAArlUNAAIAAAAGMjY3Nzk0AQgAAAAFAAAAATEBAAAACjE0MTg1MTY3MDgDAAAAAjc5AgAAAAE0BAAAAAEwBwAAAAg4LzgvMjAxOQgAAAAJMy8zMS8yMDA4CQAAAAEwRdXk6i0c1wgdJ94sLhzXCCxDSVEuTkFTREFRR1M6R09PRy5MLklRX1BSRUZfRElWX09USEVSLkZZMjAxNgEAAACocQAAAwAAAAAA/1b35i0c1wj5I8otLhzXCClDSVEuTkFTREFRR1M6R09PRy5MLklRX1NBTEVfUFBFX0NGLkZZMjAxNAEAAACocQAAAgAAAAI1NQEIAAAABQAAAAExAQAAAAoxODI2MzQ1Njg1AwAAAAMxNjACAAAABDIwNDIEAAAAATAHAAAACDgvOC8yMDE5CAAAAAoxMi8zMS8yMDE0CQAAAAEwMcb15i0c1wiR09otLhzXCCBDSVEuS09TRTpBMDA1OTMwLklRX0NBUEVYLkZZMjAxOAEAAADcZgEAAgAAAAktMjk1NTY0MDYBCAAAAAUAAAABMQEAAAAKMTk0NzU1MTU3MwMAAAACODUCAAAABDIwMjEEAAAAATAHAAAACDgvOC8yMDE5CAAAAAoxMi8zMS8yMDE4CQAAAAEw8yJZ6S0c1wgxDCgtLhzXCChDSVEuTkFTREFRR1M6R09PRy5MLklRX0NBU0hfVEFYRVMuRlkyMDE1AQAAAKhxAAACAAAABDM2NTEBCAAAAAUA</t>
  </si>
  <si>
    <t>AAABMQEAAAAKMTg3MzIyNTIxNAMAAAADMTYwAgAAAAQzMDUzBAAAAAEwBwAAAAg4LzgvMjAxOQgAAAAKMTIvMzEvMjAxNQkAAAABMNUD9+YtHNcIq9a7LS4c1wgfQ0lRLlRTRTo2NTAzLklRX0JWX1NIQVJFLkZZMjAxMwEAAACuVQ0AAgAAAAo2MDUuNTU4MjQyAQgAAAAFAAAAATEBAAAACjE2ODg3NDUwOTMDAAAAAjc5AgAAAAQ0MDIwBAAAAAEwBwAAAAg4LzgvMjAxOQgAAAAJMy8zMS8yMDEzCQAAAAEwPmpy6i0c1wjrOPEsLhzXCCBDSVEuVFNFOjY3NTguSVFfSU5WRU5UT1JZLkZZMjAxMgEAAADtWQAAAgAAAAY3MDcwNTIBCAAAAAUAAAABMQEAAAAKMTY4NDYyODc0NgMAAAACNzkCAAAABDEwNDMEAAAAATAHAAAACDgvOC8yMDE5CAAAAAkzLzMxLzIwMTIJAAAAATB/NhvuLRzXCOrQXywuHNcIGkNJUS5UU0U6Nzk3NC5JUV9FQlQuRlkyMDE2AQAAAKRdDQACAAAABTI3NzE1AQgAAAAFAAAAATEBAAAACjE3OTkyNDMyNzcDAAAAAjc5AgAAAAMxMzkEAAAAATAHAAAACDgvOC8yMDE5CAAAAAkzLzMxLzIwMTYJAAAAATD6fADsLRzXCN470iwuHNcIJkNJUS5UU0U6Njc1Mi5JUV9QRVJJT0RMRU5HVEhfSVMuRlkyMDA4AQAAALHjBAABAAAAAjEyABafEu0tHNcIdphFLC4c1wgoQ0lRLktPU0U6QTAwNTkzMC5JUV9VTkxFVkVSRURfRkNGLkZZMjAxNgEAAADcZgEAAgAAAAgxNTQ2OTk5MgEIAAAABQAAAAExAQAA</t>
  </si>
  <si>
    <t>AAoxODc2NzM0NzM2AwAAAAI4NQIAAAAENDQyMwQAAAABMAcAAAAIOC84LzIwMTkIAAAACjEyLzMxLzIwMTYJAAAAATDzIlnpLRzXCABJBC0uHNcILENJUS5OQVNEQVFHUzpHT09HLkwuSVFfTFRfREVCVF9SRVBBSUQuRlkyMDE4AQAAAKhxAAACAAAABS02ODI3AQgAAAAFAAAAATEBAAAACjE5NDM3Mzk0NTEDAAAAAzE2MAIAAAAEMjAzNgQAAAABMAcAAAAIOC84LzIwMTkIAAAACjEyLzMxLzIwMTgJAAAAATD/VvfmLRzXCAmbwC0uHNcIKkNJUS5OQVNEQVFHUzpHT09HLkwuSVFfRklOSVNIRURfSU5WLkZZMjAxNQEAAACocQAAAwAAAAAA1QP35i0c1wjRKYwtLhzXCCJDSVEuTllTRTpESVMuSVFfT1RIRVJfSU5UQU4uRlkyMDE3AQAAAEzsAgACAAAABDY5OTUBCAAAAAUAAAABMQEAAAAKMTkyNTI5NTM4NQMAAAADMTYwAgAAAAQxMDQwBAAAAAEwBwAAAAg4LzgvMjAxOQgAAAAJOS8zMC8yMDE3CQAAAAEw+Ebl5y0c1wj3o2MtLhzXCCBDSVEuVFNFOjY1MDEuSVFfQ0FTSF9PUEVSLkZZMjAxOAEAAACbLQIAAgAAAAY3MjcxNjgBCAAAAAUAAAABMQEAAAAKMTk2OTkwMzI5MQMAAAACNzkCAAAABDIwMDYEAAAAATAHAAAACDgvOC8yMDE5CAAAAAkzLzMxLzIwMTgJAAAAATCKn3jrLRzXCDoS6iwuHNcIIUNJUS5UU0U6Nzk3NC5JUV9FQVJOSU5HX0NPLkZZMjAwOAEAAACkXQ0AAgAAAAYyNTcyNDMBCAAAAAUAAAAB</t>
  </si>
  <si>
    <t>MQEAAAAKMTA1Nzg4OTAwMwMAAAACNzkCAAAAATcEAAAAATAHAAAACDgvOC8yMDE5CAAAAAkzLzMxLzIwMDgJAAAAATBX7wHtLRzXCMVWiCwuHNcIGUNJUS5OWVNFOkRJUy5JUV9SRS5GWTIwMTIBAAAATOwCAAIAAAAFNDI5NjUBCAAAAAUAAAABMQEAAAAKMTcwODAwNDA0MgMAAAADMTYwAgAAAAQxMjIyBAAAAAEwBwAAAAg4LzgvMjAxOQgAAAAJOS8yOS8yMDEyCQAAAAEwyuEB6C0c1wjLuFctLhzXCBlDSVEuVFNFOjY3NTIuSVFfQUUuRlkyMDA4AQAAALHjBAACAAAABjkyMjk5NgEIAAAABQAAAAExAQAAAAoxNDQ1NzA2NjY3AwAAAAI3OQIAAAAEMTAxNgQAAAABMAcAAAAIOC84LzIwMTkIAAAACTMvMzEvMjAwOAkAAAABMBafEu0tHNcIEVppLC4c1wgjQ0lRLk5BU0RBUUdTOkFBUEwuSVFfU1RfREVCVC5GWTIwMTMBAAAAaWEAAAMAAAAAAOYPrOctHNcImWKmLS4c1wglQ0lRLlRTRTo2NzU4LklRX0dBSU5fSU5WRVNUX0NGLkZZMjAxNAEAAADtWQAAAgAAAAYtODY0NTUBCAAAAAUAAAABMQEAAAAKMTc5MzE2MTE3NwMAAAACNzkCAAAABDIwOTAEAAAAATAHAAAACDgvOC8yMDE5CAAAAAkzLzMxLzIwMTQJAAAAATBZ433tLRzXCBFaaSwuHNcIIUNJUS5UU0U6Njc1Mi5JUV9DQVNIX1RBWEVTLkZZMjAxMgEAAACx4wQAAgAAAAU3NjY3OQEIAAAABQAAAAExAQAAAAoxNzMzNzc0NzA0AwAAAAI3OQIAAAAEMzA1</t>
  </si>
  <si>
    <t>MwQAAAABMAcAAAAIOC84LzIwMTkIAAAACTMvMzEvMjAxMgkAAAABMDgBFe0tHNcInoYyLC4c1wgfQ0lRLk5ZU0U6RElTLklRX0FSX1RVUk5TLkZZMjAxMwEAAABM7AIAAgAAAAg3LjA5ODEwMQEIAAAABQAAAAExAQAAAAoxNzY2ODgwMTk5AwAAAAMxNjACAAAABDQwMDEEAAAAATAHAAAACDgvOC8yMDE5CAAAAAk5LzI4LzIwMTMJAAAAATAHzC/jLRzXCLOjMC4uHNcILENJUS5OQVNEQVFHUzpHT09HLkwuSVFfU1BFQ0lBTF9ESVZfQ0YuRlkyMDEzAQAAAKhxAAADAAAAAADkWJrlLRzXCCwSty0uHNcIJ0NJUS5OQVNEQVFHUzpHT09HLkwuSVFfQlVJTERJTkdTLkZZMjAxNwEAAACocQAAAwAAAAAA/1b35i0c1wi5StEtLhzXCCBDSVEuVFNFOjY1MDEuSVFfRlVMTF9USU1FLkZZMjAxMAEAAACbLQIAAgAAAAYzNTk3NDYA287v6y0c1wh5eq4sLhzXCCFDSVEuTkFTREFRR1M6SU5UQy5JUV9DQVBFWC5GWTIwMDcBAAAAh1IAAAIAAAAFLTUwMDABCAAAAAUAAAABMQEAAAAKMTMyODg3MTI3NQMAAAADMTYwAgAAAAQyMDIxBAAAAAEwBwAAAAg4LzgvMjAxOQgAAAAKMTIvMjkvMjAwNwkAAAABMPMiWektHNcI0JcSLS4c1wgtQ0lRLk5BU0RBUUdTOkFBUEwuSVFfR1dfSU5UQU5fQU1PUlRfQ0YuRlkyMDEyAQAAAGlhAAACAAAAAzYwNQEIAAAABQAAAAExAQAAAAoxNzAzMzIzNTcwAwAAAAMxNjACAAAABDIxODIEAAAA</t>
  </si>
  <si>
    <t>ATAHAAAACDgvOC8yMDE5CAAAAAk5LzI5LzIwMTIJAAAAATDmD6znLRzXCMm1di0uHNcIJUNJUS5UU0U6Nzk3NC5JUV9CQVNJQ19FUFNfSU5DTC5GWTIwMTEBAAAApF0NAAIAAAAKNjA2Ljk4MzEwOQEIAAAABQAAAAExAQAAAAoxNDYyNzEyMjg3AwAAAAI3OQIAAAABOQQAAAABMAcAAAAIOC84LzIwMTkIAAAACTMvMzEvMjAxMQkAAAABMEbBa+wtHNcI3jvSLC4c1wgpQ0lRLktPU0U6QTAwNTkzMC5JUV9PVEhFUl9DTF9TVVBQTC5GWTIwMTcBAAAA3GYBAAIAAAAIMjA2NDAzNDgBCAAAAAUAAAABMQEAAAAKMTk0NzU1MTU3OAMAAAACODUCAAAABDEwNTcEAAAAATAHAAAACDgvOC8yMDE5CAAAAAoxMi8zMS8yMDE3CQAAAAEw8yJZ6S0c1wjARyMtLhzXCC5DSVEuTkFTREFRR1M6QUFQTC5JUV9UT1RBTF9ERUJUX0NBUElUQUwuRlkyMDEzAQAAAGlhAAACAAAABzEyLjA3MDQBCAAAAAUAAAABMQEAAAAKMTc2MTYyNTk5NgMAAAADMTYwAgAAAAQ0MTg2BAAAAAEwBwAAAAg4LzgvMjAxOQgAAAAJOS8yOC8yMDEzCQAAAAEwWV0x4y0c1widuwUuLhzXCCtDSVEuTkFTREFRR1M6TVNGVC5JUV9ERUZfVEFYX0xJQUJfTFQuRlkyMDA3AQAAAEtVAAADAAAAAABiL7nmLRzXCDkDhS0uHNcIJUNJUS5UU0U6NjUwMy5JUV9MVF9ERUJUX1JFUEFJRC5GWTIwMTgBAAAArlUNAAIAAAAGLTY0MTg2AQgAAAAFAAAAATEBAAAACjE5</t>
  </si>
  <si>
    <t>MTI2MTIyNjQDAAAAAjc5AgAAAAQyMDM2BAAAAAEwBwAAAAg4LzgvMjAxOQgAAAAJMy8zMS8yMDE4CQAAAAEw6RP06S0c1wj2vhktLhzXCCxDSVEuTkFTREFRR1M6R09PRy5MLklRX1BST1ZfQkFEX0RFQlRTLkZZMjAxMgEAAACocQAAAwAAAAAAY/SX5S0c1wh56M4tLhzXCCBDSVEuVFNFOjY3NTguSVFfVE9UQUxfUkVWLkZZMjAxNQEAAADtWQAAAgAAAAc4MjE1ODgwAQgAAAAFAAAAATEBAAAACjE4NDQ2MTkyMDYDAAAAAjc5AgAAAAIyOAQAAAABMAcAAAAIOC84LzIwMTkIAAAACTMvMzEvMjAxNQkAAAABMI9FgO0tHNcIrPpHLC4c1wgtQ0lRLk5BU0RBUUdTOklOVEMuSVFfREVGX1RBWF9BU1NFVFNfTFQuRlkyMDE1AQAAAIdSAAACAAAABDEwNTEBCAAAAAUAAAABMQEAAAAKMTg3NDc3MzIyNgMAAAADMTYwAgAAAAQxMDI2BAAAAAEwBwAAAAg4LzgvMjAxOQgAAAAKMTIvMjYvMjAxNQkAAAABMDQLt+gtHNcI4ixtLS4c1wgjQ0lRLk5ZU0U6RElTLklRX09USEVSX0VRVUlUWS5GWTIwMTABAAAATOwCAAIAAAAFLTE4ODEBCAAAAAUAAAABMQEAAAAKMTU3NzI2MTI1NAMAAAADMTYwAgAAAAQxMDI4BAAAAAEwBwAAAAg4LzgvMjAxOQgAAAAJMTAvMi8yMDEwCQAAAAEwgH//5y0c1wjcuzgtLhzXCCpDSVEuVFNFOjY3NTIuSVFfVE9UQUxfQ09NTU9OX0VRVUlUWS5GWTIwMDgBAAAAseMEAAIAAAAHMzc0MjMyOQEI</t>
  </si>
  <si>
    <t>AAAABQAAAAExAQAAAAoxNDQ1NzA2NjY3AwAAAAI3OQIAAAAEMTAwNgQAAAABMAcAAAAIOC84LzIwMTkIAAAACTMvMzEvMjAwOAkAAAABMBafEu0tHNcIdphFLC4c1wgbQ0lRLlRTRTo2NTAxLklRX0NPR1MuRlkyMDEyAQAAAJstAgACAAAABzY0NDcwMDkBCAAAAAUAAAABMQEAAAAKMTY4NTUyMTgwMgMAAAACNzkCAAAAAjM0BAAAAAEwBwAAAAg4LzgvMjAxOQgAAAAJMy8zMS8yMDEyCQAAAAEw287v6y0c1wh4gHAsLhzXCChDSVEuTkFTREFRR1M6QUFQTC5JUV9QRV9FWENMLi4yMDA2LzAzLzMxAQAAAGlhAAACAAAACTMzLjY4Njk5NgEHAAAABQAAAAExAQAAAAkyMDg2MzQzNTMDAAAAATACAAAABjEwMDAyNwQAAAABMAcAAAAJMy8zMS8yMDA2CAAAAAkzLzMxLzIwMDbfteMHLhzXCAfXISwuHNcIHENJUS5UU0U6Njc1Mi5JUV9DQVBFWC5GWTIwMTgBAAAAseMEAAIAAAAHLTM5NDQ4NQEIAAAABQAAAAExAQAAAAoxOTcwMDM4NTI2AwAAAAI3OQIAAAAEMjAyMQQAAAABMAcAAAAIOC84LzIwMTkIAAAACTMvMzEvMjAxOAkAAAABMFfvAe0tHNcIEkhWLC4c1wgnQ0lRLk5BU0RBUUdTOklOVEMuSVFfU0FMRV9QUEVfQ0YuRlkyMDE3AQAAAIdSAAADAAAAAACvz7voLRzXCGINCS0uHNcIJ0NJUS5UU0U6NjUwMS5JUV9FQklUREFfQ0FQRVhfSU5ULkZZMjAwOAEAAACbLQIAAgAAAAgzLjE0MjUyNwEIAAAABQAAAAEx</t>
  </si>
  <si>
    <t>AQAAAAoxMzgxMzg5MjQ1AwAAAAI3OQIAAAAENDE5MQQAAAABMAcAAAAIOC84LzIwMTkIAAAACTMvMzEvMjAwOAkAAAABMOviNOQtHNcIm7gkLi4c1wgjQ0lRLlRTRTo2NTAzLklRX0JFVEFfNVlSLjIwMTIvMDMvMzEBAAAArlUNAAIAAAAQMS4wNDMyNjE1ODQ4NTI4NAABGOYHLhzXCJ7zhjAuHNcIKkNJUS5OWVNFOkRJUy5JUV9DVVJSRU5UX1BPUlRfTEVBU0VTLkZZMjAxOAEAAABM7AIAAwAAAAAA+Ebl5y0c1whV9FItLhzXCBlDSVEuVFNFOjY3NTIuSVFfRlguRlkyMDEyAQAAALHjBAACAAAABS03NDI4AQgAAAAFAAAAATEBAAAACjE3MzM3NzQ3MDQDAAAAAjc5AgAAAAQyMTQ0BAAAAAEwBwAAAAg4LzgvMjAxOQgAAAAJMy8zMS8yMDEyCQAAAAEwOAEV7S0c1wh4gHAsLhzXCC1DSVEuTkFTREFRR1M6R09PRy5MLklRX0VGRkVDVF9UQVhfUkFURS5GWTIwMTMBAAAAqHEAAAIAAAAHMTcuMjI3NAEIAAAABQAAAAExAQAAAAoxNzc1NzU2ODc4AwAAAAMxNjACAAAABDQzNzYEAAAAATAHAAAACDgvOC8yMDE5CAAAAAoxMi8zMS8yMDEzCQAAAAEw5Fia5S0c1whfXOQtLhzXCCFDSVEuVFNFOjY1MDEuSVFfQ0FTSF9GSU5BTi5GWTIwMTMBAAAAmy0CAAIAAAAHLTE4MDQ0NQEIAAAABQAAAAExAQAAAAoxNjg1NTIxNzIyAwAAAAI3OQIAAAAEMjAwNAQAAAABMAcAAAAIOC84LzIwMTkIAAAACTMvMzEvMjAxMwkAAAAB</t>
  </si>
  <si>
    <t>MNvO7+stHNcIWwO4LC4c1wgtQ0lRLk5BU0RBUUdTOk1TRlQuSVFfVE9UQUxfREVCVF9SRVBBSUQuRlkyMDA5AQAAAEtVAAACAAAABC0yMjgBCAAAAAUAAAABMQEAAAAKMTQ2NDAwNTY5MAMAAAADMTYwAgAAAAQyMTY2BAAAAAEwBwAAAAg4LzgvMjAxOQgAAAAJNi8zMC8yMDA5CQAAAAEwAQHV5i0c1wif2ZwtLhzXCCFDSVEuVFNFOjY3NTguSVFfVE9UQUxfTElBQi5GWTIwMDgBAAAA7VkAAAIAAAAHODgxMDgwMQEIAAAABQAAAAExAQAAAAoxMzgxNjIwNDQ1AwAAAAI3OQIAAAAEMTI3NgQAAAABMAcAAAAIOC84LzIwMTkIAAAACTMvMzEvMjAwOAkAAAABMGvUGO4tHNcI2eg0LC4c1wghQ0lRLlRTRTo2NzU4LklRX09USEVSX09QRVIuRlkyMDE1AQAAAO1ZAAADAAAAAACPRYDtLRzXCJeDUSwuHNcIKkNJUS5OQVNEQVFHUzpBQVBMLklRX0xUX0RFQlRfUkVQQUlELkZZMjAwNwEAAABpYQAAAwAAAAAA+Ebl5y0c1wjiLG0tLhzXCClDSVEuTkFTREFRR1M6TVNGVC5JUV9FQklUREFfTUFSR0lOLkZZMjAwOAEAAABLVQAAAgAAAAc0Mi45Mzc3AQgAAAAFAAAAATEBAAAACjEzODk3MDAyNDUDAAAAAzE2MAIAAAAENDA0NwQAAAABMAcAAAAIOC84LzIwMTkIAAAACTYvMzAvMjAwOAkAAAABMFldMeMtHNcIrSw6Li4c1wgfQ0lRLlRTRTo2NTAzLklRX0FSX1RVUk5TLkZZMjAxOQEAAACuVQ0AAgAAAAg0LjQ2MjIzMQEI</t>
  </si>
  <si>
    <t>AAAABQAAAAExAQAAAAoxOTcwMDUxNTM1AwAAAAI3OQIAAAAENDAwMQQAAAABMAcAAAAIOC84LzIwMTkIAAAACTMvMzEvMjAxOQkAAAABMDO+t+MtHNcIm7gkLi4c1wgeQ0lRLk5BU0RBUUdTOkFBUEwuSVFfQUQuRlkyMDExAQAAAGlhAAACAAAABS0zOTkxAQgAAAAFAAAAATEBAAAACjE2NDI2Mzk3NzcDAAAAAzE2MAIAAAAEMTA3NQQAAAABMAcAAAAIOC84LzIwMTkIAAAACTkvMjQvMjAxMQkAAAABMOYPrOctHNcIamWHLS4c1wgmQ0lRLktPU0U6QTAwNTkzMC5JUV9HQUlOX0lOVkVTVC5GWTIwMDgBAAAA3GYBAAMAAAAAALoryektHNcI0cH6LC4c1wgjQ0lRLktPU0U6QTAwNTkzMC5JUV9CVl9TSEFSRS5GWTIwMTgBAAAA3GYBAAIAAAAMMzUzNDIuMzY0NTY0AQgAAAAFAAAAATEBAAAACjE5NDc1NTE1NzMDAAAAAjg1AgAAAAQ0MDIwBAAAAAEwBwAAAAg4LzgvMjAxOQgAAAAKMTIvMzEvMjAxOAkAAAABMPMiWektHNcIE5UxLS4c1wgkQ0lRLk5ZU0U6RElTLklRX09USEVSX0xJQUJfTFQuRlkyMDEzAQAAAEzsAgACAAAABDI0NzABCAAAAAUAAAABMQEAAAAKMTc2Njg4MDE5OQMAAAADMTYwAgAAAAQxMDYyBAAAAAEwBwAAAAg4LzgvMjAxOQgAAAAJOS8yOC8yMDEzCQAAAAEwyuEB6C0c1wipzUstLhzXCCVDSVEuTkFTREFRR1M6TVNGVC5JUV9JTlZFTlRPUlkuRlkyMDE3AQAAAEtVAAACAAAABDIxODEBCAAA</t>
  </si>
  <si>
    <t>AAUAAAABMQEAAAAKMTk3MzM4MDk1MQMAAAADMTYwAgAAAAQxMDQzBAAAAAEwBwAAAAg4LzgvMjAxOQgAAAAJNi8zMC8yMDE3CQAAAAEwd9Cw5S0c1wjRKYwtLhzXCC5DSVEuTkFTREFRR1M6TVNGVC5JUV9UT1RBTF9ERUJUX0NBUElUQUwuRlkyMDE4AQAAAEtVAAACAAAABzUxLjQwNjkBCAAAAAUAAAABMQEAAAAKMTk3MzM4MDkyMgMAAAADMTYwAgAAAAQ0MTg2BAAAAAEwBwAAAAg4LzgvMjAxOQgAAAAJNi8zMC8yMDE4CQAAAAEwjZmP4i0c1wjuBTMuLhzXCC5DSVEuVFNFOjc5NzQuSVFfVE9UQUxfTElBQl9UT1RBTF9BU1NFVFMuRlkyMDE3AQAAAKRdDQACAAAABzE0Ljg0MDYBCAAAAAUAAAABMQEAAAAKMTg0OTAyNjk2NAMAAAACNzkCAAAABDQxODgEAAAAATAHAAAACDgvOC8yMDE5CAAAAAkzLzMxLzIwMTcJAAAAATDr4jTkLRzXCBF9KS4uHNcIJUNJUS5UU0U6NjUwMS5JUV9MVF9ERUJUX0lTU1VFRC5GWTIwMTIBAAAAmy0CAAIAAAAGMzg4OTkxAQgAAAAFAAAAATEBAAAACjE2ODU1MjE4MDIDAAAAAjc5AgAAAAQyMDM0BAAAAAEwBwAAAAg4LzgvMjAxOQgAAAAJMy8zMS8yMDEyCQAAAAEw287v6y0c1wiq3LAsLhzXCCFDSVEuVFNFOjY3NTguSVFfU0dBX01BUkdJTi5GWTIwMTEBAAAA7VkAAAIAAAAHMjAuNDUwOQEIAAAABQAAAAExAQAAAAoxNjI0MTUzMzcwAwAAAAI3OQIAAAAENDM3NQQAAAABMAcA</t>
  </si>
  <si>
    <t>AAAIOC84LzIwMTkIAAAACTMvMzEvMjAxMQkAAAABMIOXn+QtHNcIozL8LS4c1wgiQ0lRLlRTRTo2NTAzLklRX0dBSU5fQVNTRVRTLkZZMjAxOQEAAACuVQ0AAwAAAAAA6RP06S0c1whibiotLhzXCDBDSVEuTkFTREFRR1M6QUFQTC5JUV9SRVRVUk5fQ09NTU9OX0VRVUlUWS5GWTIwMTQBAAAAaWEAAAIAAAAHMzMuNjExOAEIAAAABQAAAAExAQAAAAoxODE0NjY5MTg3AwAAAAMxNjACAAAABTMzMzIwBAAAAAEwBwAAAAg4LzgvMjAxOQgAAAAJOS8yNy8yMDE0CQAAAAEwWV0x4y0c1wjuBTMuLhzXCCJDSVEuVFNFOjc5NzQuSVFfRUJJVF9NQVJHSU4uRlkyMDE3AQAAAKRdDQACAAAABjYuMDAzNQEIAAAABQAAAAExAQAAAAoxODQ5MDI2OTY0AwAAAAI3OQIAAAAENDA1MwQAAAABMAcAAAAIOC84LzIwMTkIAAAACTMvMzEvMjAxNwkAAAABMOviNOQtHNcIiUQPLi4c1wgxQ0lRLk5BU0RBUUdTOkFBUEwuSVFfTkVUX0RFQlRfRUJJVERBX0NBUEVYLkZZMjAxNwEAAABpYQAAAgAAAAgwLjcwMjc3NwEIAAAABQAAAAExAQAAAAoxOTE5MzM0NDgxAwAAAAMxNjACAAAABTIzMzE0BAAAAAEwBwAAAAg4LzgvMjAxOQgAAAAJOS8zMC8yMDE3CQAAAAEwWV0x4y0c1wj9GicuLhzXCB5DSVEuVFNFOjY3NTguSVFfTUFSS0VUQ0FQLi5KUFkBAAAA7VkAAAIAAAAONzMwNDA0OC4yMTM2MDUBBgAAAAUAAAABMQEAAAAKMTk3NDAy</t>
  </si>
  <si>
    <t>OTE1MgMAAAACNzkCAAAABjEwMDA1NAQAAAABMAcAAAAIOC84LzIwMTnfteMHLhzXCD78xGouHNcIIkNJUS5UU0U6NjUwMS5JUV9DQVNIX0lOVkVTVC5GWTIwMTMBAAAAmy0CAAIAAAAHLTU1MzQ1NwEIAAAABQAAAAExAQAAAAoxNjg1NTIxNzIyAwAAAAI3OQIAAAAEMjAwNQQAAAABMAcAAAAIOC84LzIwMTkIAAAACTMvMzEvMjAxMwkAAAABMNvO7+stHNcIu9+RLC4c1wguQ0lRLk5BU0RBUUdTOklOVEMuSVFfSU5WRVNUX1NFQ1VSSVRZX0NGLkZZMjAwOQEAAACHUgAAAgAAAAUtMjM0MwEIAAAABQAAAAExAQAAAAoxNTIzMzk0ODI5AwAAAAMxNjACAAAABDIwMjcEAAAAATAHAAAACDgvOC8yMDE5CAAAAAoxMi8yNi8yMDA5CQAAAAEwfGrY6C0c1wiIWTYtLhzXCB1DSVEuS09TRTpBMDA1OTMwLklRX0FELkZZMjAxMQEAAADcZgEAAgAAAAktNzE5MjgxMjkBCAAAAAUAAAABMQEAAAAKMTU5ODk5ODI1MAMAAAACODUCAAAABDEwNzUEAAAAATAHAAAACDgvOC8yMDE5CAAAAAoxMi8zMS8yMDExCQAAAAEw7I3L6S0c1wgAIRwtLhzXCChDSVEuVFNFOjY1MDMuSVFfUFJPVl9CQURfREVCVFNfQ0YuRlkyMDE0AQAAAK5VDQADAAAAAACzsfHpLRzXCKdvCy0uHNcIMENJUS5OQVNEQVFHUzpBQVBMLklRX01JTk9SSVRZX0lOVEVSRVNUX0lTLkZZMjAxNQEAAABpYQAAAwAAAAAAnZ635i0c1wi4UJMtLhzXCB5DSVEuTkFT</t>
  </si>
  <si>
    <t>REFRR1M6TVNGVC5JUV9BUi5GWTIwMTABAAAAS1UAAAIAAAAFMTMwMTQBCAAAAAUAAAABMQEAAAAKMTU1NjU2MDc5NQMAAAADMTYwAgAAAAQxMDIxBAAAAAEwBwAAAAg4LzgvMjAxOQgAAAAJNi8zMC8yMDEwCQAAAAEwAQHV5i0c1whd8XEtLhzXCCNDSVEuTkFTREFRR1M6TVNGVC5JUV9MVF9ERUJULkZZMjAxOAEAAABLVQAAAgAAAAU3MjI0MgEIAAAABQAAAAExAQAAAAoxOTczMzgwOTIyAwAAAAMxNjACAAAABDEwNDkEAAAAATAHAAAACDgvOC8yMDE5CAAAAAk2LzMwLzIwMTgJAAAAATCUMrPlLRzXCPcmqy0uHNcILENJUS5OQVNEQVFHUzpHT09HLkwuSVFfQkFTSUNfRVBTX0VYQ0wuRlkyMDA3AQAAAKhxAAACAAAABzYuNzYyNjEBCAAAAAUAAAABMQEAAAAKMTMyMTg3OTgzNgMAAAADMTYwAgAAAAQzMDY0BAAAAAEwBwAAAAg4LzgvMjAxOQgAAAAKMTIvMzEvMjAwNwkAAAABMJQys+UtHNcIau6QLS4c1wgZQ0lRLlRTRTo2NTAxLklRX1JFLkZZMjAxOAEAAACbLQIAAgAAAAcyMTA1Mzk1AQgAAAAFAAAAATEBAAAACjE5Njk5MDMyOTEDAAAAAjc5AgAAAAQxMjIyBAAAAAEwBwAAAAg4LzgvMjAxOQgAAAAJMy8zMS8yMDE4CQAAAAEwip946y0c1wgdJ94sLhzXCChDSVEuS09TRTpBMDA1OTMwLklRX1BFUklPRERBVEVfSVMuRlkyMDEzAQAAANxmAQAFAAAACjIwMTMvMTIvMzEA7I3L6S0c1wjARyMtLhzXCClD</t>
  </si>
  <si>
    <t>SVEuS09TRTpBMDA1OTMwLklRX1JFVFVSTl9DQVBJVEFMLkZZMjAwOQEAAADcZgEAAgAAAAY4LjM4MTgBCAAAAAUAAAABMQEAAAAKMTQ2NTcxNDMwNwMAAAACODUCAAAABDQzNjMEAAAAATAHAAAACDgvOC8yMDE5CAAAAAoxMi8zMS8yMDA5CQAAAAEwM7634y0c1wh0zRguLhzXCBtDSVEuVFNFOjY3NTIuSVFfQVBJQy5GWTIwMTIBAAAAseMEAAIAAAAHMTExNzUzMAEIAAAABQAAAAExAQAAAAoxNzMzNzc0NzA0AwAAAAI3OQIAAAAEMTA4NAQAAAABMAcAAAAIOC84LzIwMTkIAAAACTMvMzEvMjAxMgkAAAABMBafEu0tHNcI9nE+LC4c1wgeQ0lRLk5BU0RBUUdTOklOVEMuSVFfTkkuRlkyMDE4AQAAAIdSAAACAAAABTIxMDUzAQgAAAAFAAAAATEBAAAACjE5NDM1MDUzNDEDAAAAAzE2MAIAAAACMTUEAAAAATAHAAAACDgvOC8yMDE5CAAAAAoxMi8yOS8yMDE4CQAAAAEwr8+76C0c1wiHa0ktLhzXCCdDSVEuVFNFOjc5NzQuSVFfTUFSS0VUQ0FQLjIwMTgvMy8zMS5KUFkBAAAApF0NAAIAAAANNTYyOTExMC43MzI5NgEGAAAABQAAAAExAQAAAAoxODc0MTg0Njc4AwAAAAI3OQIAAAAGMTAwMDU0BAAAAAEwBwAAAAkzLzMxLzIwMTjfteMHLhzXCGFex2ouHNcIK0NJUS5OQVNEQVFHUzpNU0ZULklRX1NBTEVTX01BUktFVElORy5GWTIwMDkBAAAAS1UAAAIAAAAFMTI4NzkBCAAAAAUAAAABMQEAAAAKMTQ2NDAwNTY5</t>
  </si>
  <si>
    <t>MAMAAAADMTYwAgAAAAUyMTU2MQQAAAABMAcAAAAIOC84LzIwMTkIAAAACTYvMzAvMjAwOQkAAAABMHbD0+YtHNcIvMSoLS4c1wgiQ0lRLlRTRTo2NzUyLklRX0FTU0VUX1RVUk5TLkZZMjAxNAEAAACx4wQAAgAAAAgxLjQ1ODIzOAEIAAAABQAAAAExAQAAAAoxNzQ0MDM2NjIwAwAAAAI3OQIAAAAENDE3NwQAAAABMAcAAAAIOC84LzIwMTkIAAAACTMvMzEvMjAxNAkAAAABMP5SM+QtHNcIVd8rLi4c1wgzQ0lRLk5BU0RBUUdTOkFBUEwuSVFfTUlOT1JJVFlfSU5URVJFU1RfVE9UQUwuRlkyMDE0AQAAAGlhAAADAAAAAACdnrfmLRzXCF3xcS0uHNcIMENJUS5OQVNEQVFHUzpJTlRDLklRX05JX0FWQUlMX0VYQ0xfTUFSR0lOLkZZMjAxMQEAAACHUgAAAgAAAAcyMy45NjcxAQgAAAAFAAAAATEBAAAACjE2NTgzMTU0NzgDAAAAAzE2MAIAAAAENDE4MgQAAAABMAcAAAAIOC84LzIwMTkIAAAACjEyLzMxLzIwMTEJAAAAATBmbLzjLRzXCJu4JC4uHNcIGkNJUS5UU0U6NjUwMS5JUV9DSVAuRlkyMDE2AQAAAJstAgADAAAAAACKn3jrLRzXCJVrfCwuHNcILkNJUS5OWVNFOkRJUy5JUV9UT1RBTF9ERUJUX0VCSVREQV9DQVBFWC5GWTIwMDgBAAAATOwCAAIAAAAHMS45OTgxMgEIAAAABQAAAAExAQAAAAoxNDM5Mjc4NzcyAwAAAAMxNjACAAAABTIzMzEzBAAAAAEwBwAAAAg4LzgvMjAxOQgAAAAJOS8yNy8yMDA4CQAA</t>
  </si>
  <si>
    <t>AAEwGP+94y0c1wj8C/UtLhzXCChDSVEuVFNFOjc5NzQuSVFfRUFSTklOR19DT19NQVJHSU4uRlkyMDEwAQAAAKRdDQACAAAABzE1LjkzMzYBCAAAAAUAAAABMQEAAAAKMTM4MjQxNzk5NgMAAAACNzkCAAAABDQxODEEAAAAATAHAAAACDgvOC8yMDE5CAAAAAkzLzMxLzIwMTAJAAAAATCyjzTkLRzXCHhBLi4uHNcIIUNJUS5UU0U6Njc1OC5JUV9DQVNIX0VRVUlWLkZZMjAxNQEAAADtWQAAAgAAAAY5NDk0MTMBCAAAAAUAAAABMQEAAAAKMTg0NDYxOTIwNgMAAAACNzkCAAAABDEwOTYEAAAAATAHAAAACDgvOC8yMDE5CAAAAAkzLzMxLzIwMTUJAAAAATCPRYDtLRzXCDMebiwuHNcIGkNJUS5OWVNFOkRJUy5JUV9NQVJLRVRDQVAuAQAAAEzsAgACAAAADTI0MjcwNy4zOTY2MjEBBgAAAAUAAAABMQEAAAAKMTk3NDE3MjUxMQMAAAADMTYwAgAAAAYxMDAwNTQEAAAAATAHAAAACDgvNy8yMDE5NH3JBy4c1wh4sBosLhzXCCpDSVEuTkFTREFRR1M6R09PRy5MLklRX0VCSVRBX01BUkdJTi5GWTIwMTYBAAAAqHEAAAIAAAAHMjcuMTk0NAEIAAAABQAAAAExAQAAAAoxOTQzNzM5NDQ2AwAAAAMxNjACAAAABDQ0MTkEAAAAATAHAAAACDgvOC8yMDE5CAAAAAoxMi8zMS8yMDE2CQAAAAEwSCqR4i0c1wjZF0YuLhzXCCpDSVEuS09TRTpBMDA1OTMwLklRX0VGRkVDVF9UQVhfUkFURS5GWTIwMTQBAAAA3GYBAAIAAAAHMTYu</t>
  </si>
  <si>
    <t>MDc0MQEIAAAABQAAAAExAQAAAAoxNzc4MTQxODIzAwAAAAI4NQIAAAAENDM3NgQAAAABMAcAAAAIOC84LzIwMTkIAAAACjEyLzMxLzIwMTQJAAAAATCpwFbpLRzXCKdvCy0uHNcIJ0NJUS5OWVNFOkRJUy5JUV9UT1RBTF9SRVYuRlkyMDEwLi4uLkpQWQEAAABM7AIAAgAAAAszMTY5MzE1LjY5NQEIAAAABQAAAAExAQAAAAoxNTc3MjYxMjU0AwAAAAI3OQIAAAACMjgEAAAAATAHAAAACDgvOC8yMDE5CAAAAAkxMC8yLzIwMTAJAAAAATBIKpHiLRzXCK0sOi4uHNcIKkNJUS5OQVNEQVFHUzpJTlRDLklRX0xUX0RFQlRfUkVQQUlELkZZMjAwOQEAAACHUgAAAwAAAAAAfGrY6C0c1winbwstLhzXCCVDSVEuVFNFOjY3NTguSVFfREFZU19TQUxFU19PVVQuRlkyMDE4AQAAAO1ZAAACAAAACTQ5LjYyOTQxNQEIAAAABQAAAAExAQAAAAoxOTY1MDQ2NTA4AwAAAAI3OQIAAAAENDA0MgQAAAABMAcAAAAIOC84LzIwMTkIAAAACTMvMzEvMjAxOAkAAAABMIOXn+QtHNcIX1zkLS4c1wgtQ0lRLk5BU0RBUUdTOkdPT0cuTC5JUV9GSUxJTkdfQ1VSUkVOQ1kuRlkyMDEyAQAAAKhxAAADAAAAA1VTRABj9JflLRzXCFf9wi0uHNcIL0NJUS5OQVNEQVFHUzpHT09HLkwuSVFfRUFSTklOR19DT19NQVJHSU4uRlkyMDE3AQAAAKhxAAACAAAABzExLjQyMjEBCAAAAAUAAAABMQEAAAAKMTk0MzczOTQ1OQMAAAADMTYwAgAAAAQ0MTgx</t>
  </si>
  <si>
    <t>BAAAAAEwBwAAAAg4LzgvMjAxOQgAAAAKMTIvMzEvMjAxNwkAAAABMEgqkeItHNcIAHpILi4c1wgtQ0lRLk5BU0RBUUdTOkdPT0cuTC5JUV9FRkZFQ1RfVEFYX1JBVEUuRlkyMDE1AQAAAKhxAAACAAAABzE2LjgwODMBCAAAAAUAAAABMQEAAAAKMTg3MzIyNTIxNAMAAAADMTYwAgAAAAQ0Mzc2BAAAAAEwBwAAAAg4LzgvMjAxOQgAAAAKMTIvMzEvMjAxNQkAAAABMDHG9eYtHNcIe+uvLS4c1wgkQ0lRLk5BU0RBUUdTOklOVEMuSVFfQlZfU0hBUkUuRlkyMDA5AQAAAIdSAAACAAAACDcuNTUwOTY4AQgAAAAFAAAAATEBAAAACjE1MjMzOTQ4MjkDAAAAAzE2MAIAAAAENDAyMAQAAAABMAcAAAAIOC84LzIwMTkIAAAACjEyLzI2LzIwMDkJAAAAATB8atjoLRzXCB2Pby0uHNcIJUNJUS5OQVNEQVFHUzpBQVBMLklRX0ZVTExfVElNRS5GWTIwMDcBAAAAaWEAAAIAAAAFMjE2MDAA+Ebl5y0c1whqZYctLhzXCClDSVEuTllTRTpESVMuSVFfQVNTRVRfV1JJVEVET1dOX0NGLkZZMjAwNwEAAABM7AIAAgAAAAIyNgEIAAAABQAAAAExAQAAAAoxMjc0MDQ0NzU3AwAAAAMxNjACAAAABDIwMTkEAAAAATAHAAAACDgvOC8yMDE5CAAAAAk5LzI5LzIwMDcJAAAAATCvz7voLRzXCDEMKC0uHNcIHENJUS5UU0U6Njc1OC5JUV9EQV9DRi5GWTIwMDEBAAAA7VkAAAIAAAAGMzA5MzgyAQgAAAAFAAAAATEBAAAABjIyMjY5NQMAAAAC</t>
  </si>
  <si>
    <t>NzkCAAAABDIxNjAEAAAAATAHAAAACDgvOC8yMDE5CAAAAAkzLzMxLzIwMDEJAAAAATBrvAXiLRzXCLge2f4tHNcIKENJUS5LT1NFOkEwMDU5MzAuSVFfSU1QQUlSTUVOVF9HVy5GWTIwMDcBAAAA3GYBAAMAAAAAAOkT9OktHNcIYP31LC4c1wgvQ0lRLk5BU0RBUUdTOk1TRlQuSVFfVE9UQUxfQ09NTU9OX0VRVUlUWS5GWTIwMTYBAAAAS1UAAAIAAAAFNzE5OTcBCAAAAAUAAAABMQEAAAAKMTg5ODQ4OTQ3MAMAAAADMTYwAgAAAAQxMDA2BAAAAAEwBwAAAAg4LzgvMjAxOQgAAAAJNi8zMC8yMDE2CQAAAAEwd9Cw5S0c1wiwPoAtLhzXCCVDSVEuVFNFOjY3NTguSVFfQkFTSUNfRVBTX0lOQ0wuRlkyMDE2AQAAAO1ZAAACAAAACjExOS4zOTc5MzIBCAAAAAUAAAABMQEAAAAKMTg5MDI0OTkzNAMAAAACNzkCAAAAATkEAAAAATAHAAAACDgvOC8yMDE5CAAAAAkzLzMxLzIwMTYJAAAAATCPRYDtLRzXCKz6RywuHNcII0NJUS5OQVNEQVFHUzpJTlRDLklRX1BFTlNJT04uRlkyMDE1AQAAAIdSAAACAAAABDE2NTcBCAAAAAUAAAABMQEAAAAKMTg3NDc3MzIyNgMAAAADMTYwAgAAAAQxMjEzBAAAAAEwBwAAAAg4LzgvMjAxOQgAAAAKMTIvMjYvMjAxNQkAAAABMDQLt+gtHNcIvkRCLS4c1wgqQ0lRLk5BU0RBUUdTOk1TRlQuSVFfU1RfREVCVF9JU1NVRUQuRlkyMDEyAQAAAEtVAAADAAAAAAAPVNXmLRzXCF3xcS0uHNcI</t>
  </si>
  <si>
    <t>IkNJUS5UU0U6Nzk3NC5JUV9FQklUX01BUkdJTi5GWTIwMTEBAAAApF0NAAIAAAAHMTYuODcxMgEIAAAABQAAAAExAQAAAAoxNDYyNzEyMjg3AwAAAAI3OQIAAAAENDA1MwQAAAABMAcAAAAIOC84LzIwMTkIAAAACTMvMzEvMjAxMQkAAAABMLKPNOQtHNcIEX0pLi4c1wghQ0lRLlRTRTo2NTAzLklRX0lOQ19FUVVJVFkuRlkyMDE4AQAAAK5VDQACAAAABTIyMjYxAQgAAAAFAAAAATEBAAAACjE5MTI2MTIyNjQDAAAAAjc5AgAAAAI0NwQAAAABMAcAAAAIOC84LzIwMTkIAAAACTMvMzEvMjAxOAkAAAABMOkT9OktHNcIFfoULS4c1wgnQ0lRLlRTRTo2NTAxLklRX01BUktFVENBUC4yMDEzLzMvMzEuSlBZAQAAAJstAgACAAAADjI2MjMwMjEuODg0MzE1AQYAAAAFAAAAATEBAAAACjE1ODgzMjY2OTkDAAAAAjc5AgAAAAYxMDAwNTQEAAAAATAHAAAACTMvMzEvMjAxM9+14wcuHNcIk8LJai4c1wgnQ0lRLlRTRTo2NzU4LklRX0NBU0hfT1BFUi5GWTIwMTMuLi4uSlBZAQAAAO1ZAAACAAAABjQ3NjE2NQEIAAAABQAAAAExAQAAAAoxNzQ1NTQ0OTQ1AwAAAAI3OQIAAAAEMjAwNgQAAAABMAcAAAAIOC84LzIwMTkIAAAACTMvMzEvMjAxMwkAAAABMKHnuOItHNcIAHpILi4c1wgoQ0lRLktPU0U6QTAwNTkzMC5JUV9TQUxFX0lOVEFOX0NGLkZZMjAxNgEAAADcZgEAAgAAAAgtMTA0MDcyNAEIAAAABQAAAAExAQAAAAox</t>
  </si>
  <si>
    <t>ODc2NzM0NzM2AwAAAAI4NQIAAAAEMjAyOQQAAAABMAcAAAAIOC84LzIwMTkIAAAACjEyLzMxLzIwMTYJAAAAATDzIlnpLRzXCAAhHC0uHNcIJUNJUS5UU0U6Njc1Mi5JUV9HQUlOX0lOVkVTVF9DRi5GWTIwMTUBAAAAseMEAAIAAAAFLTcyMzgBCAAAAAUAAAABMQEAAAAKMTc5NzUyMDQyNwMAAAACNzkCAAAABDIwOTAEAAAAATAHAAAACDgvOC8yMDE5CAAAAAkzLzMxLzIwMTUJAAAAATBX7wHtLRzXCHiAcCwuHNcINENJUS5UU0U6Nzk3NC5JUV9UT1RBTF9PVVRTVEFORElOR19GSUxJTkdfREFURS5GWTIwMTMBAAAApF0NAAIAAAAJMTI3Ljg3NjMxAQQAAAAFAAAAATUBAAAACjE2MjU0NTc2ODcCAAAABTI0MTUzBgAAAAEwRsFr7C0c1whJieAsLhzXCCpDSVEuVFNFOjY3NTIuSVFfVE9UQUxfRVFVSVRZLkZZMjAxMy4uLi5KUFkBAAAAseMEAAIAAAAHMTMwNDI3MwEIAAAABQAAAAExAQAAAAoxNzQ0MDM2Mzk4AwAAAAI3OQIAAAAEMTI3NQQAAAABMAcAAAAIOC84LzIwMTkIAAAACTMvMzEvMjAxMwkAAAABMPBWt+ItHNcIirVDLi4c1wgdQ0lRLktPU0U6QTAwNTkzMC5JUV9OSS5GWTIwMTABAAAA3GYBAAIAAAAIMTU3OTkwMzUBCAAAAAUAAAABMQEAAAAKMTUzMzIwMzI2MgMAAAACODUCAAAAAjE1BAAAAAEwBwAAAAg4LzgvMjAxOQgAAAAKMTIvMzEvMjAxMAkAAAABMLoryektHNcI8aklLS4c1wgeQ0lRLk5B</t>
  </si>
  <si>
    <t>U0RBUUdTOklOVEMuSVFfQUQuRlkyMDExAQAAAIdSAAACAAAABi0zNDQ0NgEIAAAABQAAAAExAQAAAAoxNjU4MzE1NDc4AwAAAAMxNjACAAAABDEwNzUEAAAAATAHAAAACDgvOC8yMDE5CAAAAAoxMi8zMS8yMDExCQAAAAEwfGrY6C0c1wiU5SAtLhzXCCBDSVEuVFNFOjY3NTguSVFfQ0hBTkdFX0FSLkZZMjAwNQEAAADtWQAAAgAAAAYtMjIwNTYBCAAAAAUAAAABMQEAAAAJNDA3NTUyMDU5AwAAAAI3OQIAAAAEMjAxOAQAAAABMAcAAAAIOC84LzIwMTkIAAAACTMvMzEvMjAwNQkAAAABMGu8BeItHNcItnDI/i0c1wgpQ0lRLk5BU0RBUUdTOkdPT0cuTC5JUV9MRVZFUkVEX0ZDRi5GWTIwMTcBAAAAqHEAAAIAAAAJMjM2NjMuMTI1AQgAAAAFAAAAATEBAAAACjE5NDM3Mzk0NTkDAAAAAzE2MAIAAAAENDQyMgQAAAABMAcAAAAIOC84LzIwMTkIAAAACjEyLzMxLzIwMTcJAAAAATD/VvfmLRzXCHvrry0uHNcIKENJUS5UU0U6NjUwMS5JUV9UT1RBTF9ERUJUX0VRVUlUWS5GWTIwMDkBAAAAmy0CAAIAAAAIMTI5LjU2MjUBCAAAAAUAAAABMQEAAAAKMTQ1OTQ3MTA4MwMAAAACNzkCAAAABDQwMzQEAAAAATAHAAAACDgvOC8yMDE5CAAAAAkzLzMxLzIwMDkJAAAAATDr4jTkLRzXCJlH8C0uHNcIKENJUS5UU0U6Njc1OC5JUV9UT1RBTF9ERUJUX0VRVUlUWS5GWTIwMTABAAAA7VkAAAIAAAAGMzcuMTg3AQgAAAAFAAAA</t>
  </si>
  <si>
    <t>ATEBAAAACjE1NzgxOTE1MTEDAAAAAjc5AgAAAAQ0MDM0BAAAAAEwBwAAAAg4LzgvMjAxOQgAAAAJMy8zMS8yMDEwCQAAAAEwg5ef5C0c1wjVIOktLhzXCChDSVEuVFNFOjY3NTIuSVFfQ1VSUkVOVF9QT1JUX0RFQlQuRlkyMDEyAQAAALHjBAACAAAABjE5ODg4NQEIAAAABQAAAAExAQAAAAoxNzMzNzc0NzA0AwAAAAI3OQIAAAAEMTI5NwQAAAABMAcAAAAIOC84LzIwMTkIAAAACTMvMzEvMjAxMgkAAAABMBafEu0tHNcIEVppLC4c1wggQ0lRLlRTRTo2NzUyLklRX0lOVkVOVE9SWS5GWTIwMTIBAAAAseMEAAIAAAAGODMwMjY2AQgAAAAFAAAAATEBAAAACjE3MzM3NzQ3MDQDAAAAAjc5AgAAAAQxMDQzBAAAAAEwBwAAAAg4LzgvMjAxOQgAAAAJMy8zMS8yMDEyCQAAAAEwFp8S7S0c1wh2mEUsLhzXCChDSVEuVFNFOjY1MDMuSVFfUFJPVl9CQURfREVCVFNfQ0YuRlkyMDEyAQAAAK5VDQADAAAAAAA+anLqLRzXCOs48SwuHNcIOUNJUS5UU0U6Nzk3NC5JUV9DVVNUT01fQkVUQS4tMTA0Vy4yMDA4LzAzLzMxLi5eTjIyNS5KUFkuSAEAAACkXQ0AAgAAABEwLjk5MDc0MTg3NjQzOTg0MQCD38sHLhzXCNeLWy4uHNcIMUNJUS5UU0U6Nzk3NC5JUV9DSEFOR0VfTkVUX1dPUktJTkdfQ0FQSVRBTC5GWTIwMTUBAAAApF0NAAIAAAAGLTM1MTk3AQgAAAAFAAAAATEBAAAACjE3NDU5MTY2NTkDAAAAAjc5AgAAAAQ0NDIx</t>
  </si>
  <si>
    <t>BAAAAAEwBwAAAAg4LzgvMjAxOQgAAAAJMy8zMS8yMDE1CQAAAAEw+nwA7C0c1wh2ANcsLhzXCDZDSVEuTkFTREFRR1M6R09PRy5MLklRX09USEVSX05PTl9PUEVSX0VYUF9TVVBQTC5GWTIwMTIBAAAAqHEAAAIAAAACNjQBCAAAAAUAAAABMQEAAAAKMTcxODE0NTI3MQMAAAADMTYwAgAAAAI4NQQAAAABMAcAAAAIOC84LzIwMTkIAAAACjEyLzMxLzIwMTIJAAAAATBj9JflLRzXCECJrS0uHNcIKENJUS5UU0U6NjUwMS5JUV9UT1RBTF9ERUJUX0lTU1VFRC5GWTIwMTEBAAAAmy0CAAIAAAAGMjU0ODU5AQgAAAAFAAAAATEBAAAACjE2MjU3OTg3NzADAAAAAjc5AgAAAAQyMTYxBAAAAAEwBwAAAAg4LzgvMjAxOQgAAAAJMy8zMS8yMDExCQAAAAEw287v6y0c1wjezX4sLhzXCCNDSVEuVFNFOjY3NTIuSVFfVE9UQUxfQVNTRVRTLkZZMjAxMwEAAACx4wQAAgAAAAc1Mzk3ODEyAQgAAAAFAAAAATEBAAAACjE3NDQwMzYzOTgDAAAAAjc5AgAAAAQxMDA3BAAAAAEwBwAAAAg4LzgvMjAxOQgAAAAJMy8zMS8yMDEzCQAAAAEwOAEV7S0c1whsNkMsLhzXCCFDSVEuTkFTREFRR1M6SU5UQy5JUV9EQV9DRi5GWTIwMTQBAAAAh1IAAAIAAAAEODU0OQEIAAAABQAAAAExAQAAAAoxODI4MTY4MDQwAwAAAAMxNjACAAAABDIxNjAEAAAAATAHAAAACDgvOC8yMDE5CAAAAAoxMi8yNy8yMDE0CQAAAAEwNAu36C0c1wgASQQtLhzX</t>
  </si>
  <si>
    <t>CCRDSVEuTllTRTpESVMuSVFfSU1QQUlSTUVOVF9HVy5GWTIwMDcBAAAATOwCAAMAAAAAAK/Pu+gtHNcIbGhoLS4c1wgbQ0lRLlRTRTo2NTAxLklRX0VCSVQuRlkyMDE4AQAAAJstAgACAAAABjcxNDYzMAEIAAAABQAAAAExAQAAAAoxOTY5OTAzMjkxAwAAAAI3OQIAAAADNDAwBAAAAAEwBwAAAAg4LzgvMjAxOQgAAAAJMy8zMS8yMDE4CQAAAAEwip946y0c1wg0GKwsLhzXCChDSVEuTkFTREFRR1M6TVNGVC5JUV9JTlRFUkVTVF9FWFAuRlkyMDEzAQAAAEtVAAACAAAABC00MjkBCAAAAAUAAAABMQEAAAAKMTc0ODEzMTUwNQMAAAADMTYwAgAAAAI4MgQAAAABMAcAAAAIOC84LzIwMTkIAAAACTYvMzAvMjAxMwkAAAABMA9U1eYtHNcIdOI/LS4c1wgoQ0lRLlRTRTo2NTAxLklRX1BST1ZfQkFEX0RFQlRTX0NGLkZZMjAxMgEAAACbLQIAAwAAAAAA287v6y0c1wgAuYosLhzXCCVDSVEuTkFTREFRR1M6SU5UQy5JUV9DSEFOR0VfQVIuRlkyMDA3AQAAAIdSAAACAAAAAzMxNgEIAAAABQAAAAExAQAAAAoxMzI4ODcxMjc1AwAAAAMxNjACAAAABDIwMTgEAAAAATAHAAAACDgvOC8yMDE5CAAAAAoxMi8yOS8yMDA3CQAAAAEw8yJZ6S0c1wg2qwYtLhzXCC1DSVEuTkFTREFRR1M6R09PRy5MLklRX0NBU0hfQ09OVkVSU0lPTi5GWTIwMDgBAAAAqHEAAAMAAAAAAI2Zj+ItHNcI7gUzLi4c1wgZQ0lRLlRTRTo2NTAxLklR</t>
  </si>
  <si>
    <t>X0dXLkZZMjAxMQEAAACbLQIAAgAAAAYxNzE1MDABCAAAAAUAAAABMQEAAAAKMTYyNTc5ODc3MAMAAAACNzkCAAAABDExNzEEAAAAATAHAAAACDgvOC8yMDE5CAAAAAkzLzMxLzIwMTEJAAAAATDbzu/rLRzXCN7NfiwuHNcIJ0NJUS5UU0U6Njc1OC5JUV9FQklUREFfQ0FQRVhfSU5ULkZZMjAxOAEAAADtWQAAAgAAAAk1Ni43Nzk4MTcBCAAAAAUAAAABMQEAAAAKMTk2NTA0NjUwOAMAAAACNzkCAAAABDQxOTEEAAAAATAHAAAACDgvOC8yMDE5CAAAAAkzLzMxLzIwMTgJAAAAATCDl5/kLRzXCBqD6y0uHNcIJUNJUS5OWVNFOkRJUy5JUV9HQUlOX0FTU0VUU19DRi5GWTIwMDgBAAAATOwCAAIAAAADLTE0AQgAAAAFAAAAATEBAAAACjE0MzkyNzg3NzIDAAAAAzE2MAIAAAAEMjAyNgQAAAABMAcAAAAIOC84LzIwMTkIAAAACTkvMjcvMjAwOAkAAAABMIB//+ctHNcIsNbuLC4c1wgmQ0lRLk5ZU0U6RElTLklRX0NVU1RPTV9CRVRBLjIwMTAvMTAvMDIBAAAATOwCAAIAAAAQMS4xMDMxMDMxNjI2MzAxMQCD38sHLhzXCJyyYi4uHNcIKUNJUS5OQVNEQVFHUzpJTlRDLklRX0VCSVREQV9NQVJHSU4uRlkyMDA3AQAAAIdSAAACAAAABjM1LjI5NQEIAAAABQAAAAExAQAAAAoxMzI4ODcxMjc1AwAAAAMxNjACAAAABDQwNDcEAAAAATAHAAAACDgvOC8yMDE5CAAAAAoxMi8yOS8yMDA3CQAAAAEwZmy84y0c1wjbkR0uLhzX</t>
  </si>
  <si>
    <t>CC9DSVEuTkFTREFRR1M6SU5UQy5JUV9DVVJSRU5UX1BPUlRfTEVBU0VTLkZZMjAxNgEAAACHUgAAAwAAAAAAdG256C0c1whNgD0tLhzXCChDSVEuTllTRTpESVMuSVFfQ1VSUkVOVF9QT1JUX0RFQlQuRlkyMDEwAQAAAEzsAgACAAAABDExNjABCAAAAAUAAAABMQEAAAAKMTU3NzI2MTI1NAMAAAADMTYwAgAAAAQxMjk3BAAAAAEwBwAAAAg4LzgvMjAxOQgAAAAJMTAvMi8yMDEwCQAAAAEwgH//5y0c1whGfVwtLhzXCC1DSVEuVFNFOjY3NTIuSVFfT1RIRVJfSU5WRVNUX0FDVF9TVVBQTC5GWTIwMDkBAAAAseMEAAIAAAAGLTM4NTAzAQgAAAAFAAAAATEBAAAACjE0NjAzMjE5OTEDAAAAAjc5AgAAAAQyMDUxBAAAAAEwBwAAAAg4LzgvMjAxOQgAAAAJMy8zMS8yMDA5CQAAAAEwFp8S7S0c1wh6IU8sLhzXCCBDSVEuVFNFOjc5NzQuSVFfSU5WRU5UT1JZLkZZMjAxMgEAAACkXQ0AAgAAAAU3ODQ0NgEIAAAABQAAAAExAQAAAAoxNTU1NzA0NTgwAwAAAAI3OQIAAAAEMTA0MwQAAAABMAcAAAAIOC84LzIwMTkIAAAACTMvMzEvMjAxMgkAAAABMEbBa+wtHNcI3jvSLC4c1wgjQ0lRLlRTRTo2NzU4LklRX0JFVEFfMllSLjIwMDkvMDMvMzEBAAAA7VkAAAIAAAARMC44OTYzODAxMjkxNzM2OTkAg9/LBy4c1wirKVkuLhzXCCNDSVEuVFNFOjY1MDMuSVFfVE9UQUxfRVFVSVRZLkZZMjAwOQEAAACuVQ0AAgAAAAY5MDE5</t>
  </si>
  <si>
    <t>NDABCAAAAAUAAAABMQEAAAAKMTQxODUxNjY1MgMAAAACNzkCAAAABDEyNzUEAAAAATAHAAAACDgvOC8yMDE5CAAAAAkzLzMxLzIwMDkJAAAAATDcB3DqLRzXCAmw5ywuHNcILENJUS5UU0U6NjUwMS5JUV9ERUJUX0VRVUlWX09QRVJfTEVBU0UuRlkyMDE3AQAAAJstAgACAAAABjk2OTA4MAEIAAAABQAAAAExAQAAAAoxOTYzMzE1OTAwAwAAAAI3OQIAAAAFMjE2NzEEAAAAATAHAAAACDgvOC8yMDE5CAAAAAkzLzMxLzIwMTcJAAAAATCKn3jrLRzXCGZ07CwuHNcIJkNJUS5OWVNFOkRJUy5JUV9TQUxFU19NQVJLRVRJTkcuRlkyMDEzAQAAAEzsAgADAAAAAADK4QHoLRzXCE2APS0uHNcIH0NJUS5OQVNEQVFHUzpNU0ZULklRX0VCVC5GWTIwMTcBAAAAS1UAAAIAAAAFMjk5MDEBCAAAAAUAAAABMQEAAAAKMTk3MzM4MDk1MQMAAAADMTYwAgAAAAMxMzkEAAAAATAHAAAACDgvOC8yMDE5CAAAAAk2LzMwLzIwMTcJAAAAATB30LDlLRzXCJlipi0uHNcIK0NJUS5OQVNEQVFHUzpJTlRDLklRX0xPQU5TX1JFQ0VJVl9MVC5GWTIwMDgBAAAAh1IAAAMAAAAAAEEI1ugtHNcIospqLS4c1wgZQ0lRLlRTRTo3OTc0LklRX0dQLkZZMjAwOAEAAACkXQ0AAgAAAAY3MDAwNjEBCAAAAAUAAAABMQEAAAAKMTA1Nzg4OTAwMwMAAAACNzkCAAAAAjEwBAAAAAEwBwAAAAg4LzgvMjAxOQgAAAAJMy8zMS8yMDA4CQAAAAEwV+8B7S0c</t>
  </si>
  <si>
    <t>1whGjMEsLhzXCC5DSVEuTkFTREFRR1M6TVNGVC5JUV9JTlZFU1RfU0VDVVJJVFlfQ0YuRlkyMDA5AQAAAEtVAAACAAAABi0xMDg1MwEIAAAABQAAAAExAQAAAAoxNDY0MDA1NjkwAwAAAAMxNjACAAAABDIwMjcEAAAAATAHAAAACDgvOC8yMDE5CAAAAAk2LzMwLzIwMDkJAAAAATB2w9PmLRzXCNEpjC0uHNcIKENJUS5OWVNFOkRJUy5JUV9QUk9WX0JBRF9ERUJUU19DRi5GWTIwMTEBAAAATOwCAAMAAAAAAIB//+ctHNcIvEFhLS4c1wgrQ0lRLlRTRTo3OTc0LklRX01JTk9SSVRZX0lOVEVSRVNUX0NGLkZZMjAxMAEAAACkXQ0AAwAAAAAARsFr7C0c1wgaKr8sLhzXCCJDSVEuVFNFOjY1MDEuSVFfR0FJTl9BU1NFVFMuRlkyMDE2AQAAAJstAgACAAAABS00NDc1AQgAAAAFAAAAATEBAAAACjE3OTc1NTQ0NTEDAAAAAjc5AgAAAAI1NgQAAAABMAcAAAAIOC84LzIwMTkIAAAACTMvMzEvMjAxNgkAAAABMIqfeOstHNcIMaSWLC4c1wgnQ0lRLlRTRTo2NzU4LklRX1RPVEFMX09USEVSX09QRVIuRlkyMDExAQAAAO1ZAAACAAAABzE0Njg2MzYBCAAAAAUAAAABMQEAAAAKMTYyNDE1MzM3MAMAAAACNzkCAAAAAzM4MAQAAAABMAcAAAAIOC84LzIwMTkIAAAACTMvMzEvMjAxMQkAAAABMH82G+4tHNcIhQ88LC4c1wgiQ0lRLlRTRTo3OTc0LklRX0dBSU5fSU5WRVNULkZZMjAxOQEAAACkXQ0AAgAAAAUtMTEyMgEIAAAA</t>
  </si>
  <si>
    <t>BQAAAAExAQAAAAoxOTcwMjEyODgwAwAAAAI3OQIAAAACNjIEAAAAATAHAAAACDgvOC8yMDE5CAAAAAkzLzMxLzIwMTkJAAAAATDF4ALsLRzXCC6htSwuHNcIHENJUS5UU0U6Njc1Mi5JUV9EQV9DRi5GWTIwMTMBAAAAseMEAAIAAAAGMzM5MzY3AQgAAAAFAAAAATEBAAAACjE3NDQwMzYzOTgDAAAAAjc5AgAAAAQyMTYwBAAAAAEwBwAAAAg4LzgvMjAxOQgAAAAJMy8zMS8yMDEzCQAAAAEwOAEV7S0c1wjc5VMsLhzXCCJDSVEuS09TRTpBMDA1OTMwLklRX1dJUF9JTlYuRlkyMDEzAQAAANxmAQACAAAABzQzNTIwODABCAAAAAUAAAABMQEAAAAKMTcyMzI4ODM4NgMAAAACODUCAAAABDMyMTkEAAAAATAHAAAACDgvOC8yMDE5CAAAAAoxMi8zMS8yMDEzCQAAAAEw7I3L6S0c1wjQlxItLhzXCChDSVEuVFNFOjY3NTguSVFfTUlOT1JJVFlfSU5URVJFU1QuRlkyMDE1AQAAAO1ZAAACAAAABjYxNjY0MAEIAAAABQAAAAExAQAAAAoxODQ0NjE5MjA2AwAAAAI3OQIAAAAEMTA1MgQAAAABMAcAAAAIOC84LzIwMTkIAAAACTMvMzEvMjAxNQkAAAABMI9FgO0tHNcIFEs3LC4c1wgnQ0lRLk5BU0RBUUdTOkFBUEwuSVFfQ0FTSF9JTlZFU1QuRlkyMDE2AQAAAGlhAAACAAAABi00NTk3NwEIAAAABQAAAAExAQAAAAoxOTE5MzM0NDg0AwAAAAMxNjACAAAABDIwMDUEAAAAATAHAAAACDgvOC8yMDE5CAAAAAk5LzI0LzIwMTYJ</t>
  </si>
  <si>
    <t>AAAAATCdnrfmLRzXCGrukC0uHNcIKkNJUS5OQVNEQVFHUzpJTlRDLklRX0RBWVNfU0FMRVNfT1VULkZZMjAxMwEAAACHUgAAAgAAAAgyNS42MDM3NgEIAAAABQAAAAExAQAAAAoxNzc1OTMwMjc0AwAAAAMxNjACAAAABDQwNDIEAAAAATAHAAAACDgvOC8yMDE5CAAAAAoxMi8yOC8yMDEzCQAAAAEw5Ku94y0c1whV3ysuLhzXCCZDSVEuS09TRTpBMDA1OTMwLklRX0dBSU5fQVNTRVRTLkZZMjAwOAEAAADcZgEAAwAAAAAAuivJ6S0c1wilX/gsLhzXCCZDSVEuVFNFOjc5NzQuSVFfQVNTRVRfV1JJVEVET1dOLkZZMjAwOAEAAACkXQ0AAwAAAAAAV+8B7S0c1wiw1u4sLhzXCCtDSVEuTkFTREFRR1M6QUFQTC5JUV9JTlZFU1RfTE9BTlNfQ0YuRlkyMDE4AQAAAGlhAAADAAAAAABiL7nmLRzXCHXcfS0uHNcIKENJUS5UU0U6Njc1Mi5JUV9UT1RBTF9ERUJULkZZMjAxMS4uLi5KUFkBAAAAseMEAAIAAAAHMTU5NTI2OQEIAAAABQAAAAExAQAAAAoxNTUzMzMwMzcxAwAAAAI3OQIAAAAENDE3MwQAAAABMAcAAAAIOC84LzIwMTkIAAAACTMvMzEvMjAxMQkAAAABMPBWt+ItHNcI6I48Li4c1wgmQ0lRLlRTRTo3OTc0LklRX0NVU1RPTV9CRVRBLjIwMDkvMDMvMzEBAAAApF0NAAIAAAAQMC41NDA5ODkxNjc0NTk2NwCD38sHLhzXCCHuXS4uHNcIH0NJUS5UU0U6Njc1OC5JUV9FQlRfRVhDTC5GWTIwMTEBAAAA7VkAAAIA</t>
  </si>
  <si>
    <t>AAAGMjIyODM1AQgAAAAFAAAAATEBAAAACjE2MjQxNTMzNzADAAAAAjc5AgAAAAE0BAAAAAEwBwAAAAg4LzgvMjAxOQgAAAAJMy8zMS8yMDExCQAAAAEwfzYb7i0c1whsNkMsLhzXCCNDSVEuVFNFOjY3NTIuSVFfRElMVVRfV0VJR0hULkZZMjAxMQEAAACx4wQAAgAAAAsyMDcwLjM0MTk4OQAWnxLtLRzXCBRLNywuHNcII0NJUS5UU0U6NjUwMy5JUV9CRVRBXzFZUi4yMDE5LzAzLzMxAQAAAK5VDQACAAAAEDIuMDEwODk5NzYyMTE5NjMAg9/LBy4c1whXUGAuLhzXCChDSVEuVFNFOjY3NTIuSVFfVE9UQUxfREVCVC5GWTIwMTIuLi4uSlBZAQAAALHjBAACAAAABzE1NzU2MTUBCAAAAAUAAAABMQEAAAAKMTczMzc3NDcwNAMAAAACNzkCAAAABDQxNzMEAAAAATAHAAAACDgvOC8yMDE5CAAAAAkzLzMxLzIwMTIJAAAAATDwVrfiLRzXCOiOPC4uHNcILUNJUS5UU0U6NjUwMy5JUV9PVEhFUl9JTlZFU1RfQUNUX1NVUFBMLkZZMjAxOQEAAACuVQ0AAgAAAAQ0NjY5AQgAAAAFAAAAATEBAAAACjE5NzAwNTE1MzUDAAAAAjc5AgAAAAQyMDUxBAAAAAEwBwAAAAg4LzgvMjAxOQgAAAAJMy8zMS8yMDE5CQAAAAEw6RP06S0c1wgV+hQtLhzXCCVDSVEuVFNFOjY3NTIuSVFfTkVUX1JFTlRBTF9FWFAuRlkyMDExAQAAALHjBAADAAAAAAAWnxLtLRzXCKz6RywuHNcIGUNJUS5UU0U6Njc1Mi5JUV9HVy5GWTIwMDgBAAAAseME</t>
  </si>
  <si>
    <t>AAIAAAAGNDI5OTAyAQgAAAAFAAAAATEBAAAACjE0NDU3MDY2NjcDAAAAAjc5AgAAAAQxMTcxBAAAAAEwBwAAAAg4LzgvMjAxOQgAAAAJMy8zMS8yMDA4CQAAAAEwFp8S7S0c1wiNDFssLhzXCCRDSVEuVFNFOjc5NzQuSVFfVU5MRVZFUkVEX0ZDRi5GWTIwMDgBAAAApF0NAAIAAAAKMzI0NzcyLjEyNQEIAAAABQAAAAExAQAAAAoxMDU3ODg5MDAzAwAAAAI3OQIAAAAENDQyMwQAAAABMAcAAAAIOC84LzIwMTkIAAAACTMvMzEvMjAwOAkAAAABMJdgaewtHNcInWibLC4c1wgjQ0lRLlRTRTo3OTc0LklRX0JFVEFfMllSLjIwMTAvMDMvMzEBAAAApF0NAAIAAAARMC40OTE0Mzk2MzgzNDIxMjQAg9/LBy4c1wgh7l0uLhzXCCtDSVEuVFNFOjY3NTIuSVFfUkVUVVJOX0NPTU1PTl9FUVVJVFkuRlkyMDE4AQAAALHjBAACAAAABzE0LjM5NTEBCAAAAAUAAAABMQEAAAAKMTk3MDAzODUyNgMAAAACNzkCAAAABTMzMzIwBAAAAAEwBwAAAAg4LzgvMjAxOQgAAAAJMy8zMS8yMDE4CQAAAAEw/lIz5C0c1wgtbvctLhzXCChDSVEuS09TRTpBMDA1OTMwLklRX0NVUlJFTkNZX0dBSU4uRlkyMDE3AQAAANxmAQACAAAABDk0MjMBCAAAAAUAAAABMQEAAAAKMTk0NzU1MTU3OAMAAAACODUCAAAAAjM4BAAAAAEwBwAAAAg4LzgvMjAxOQgAAAAKMTIvMzEvMjAxNwkAAAABMPMiWektHNcI6zjxLC4c1wgmQ0lRLk5BU0RBUUdTOk1T</t>
  </si>
  <si>
    <t>RlQuSVFfSU5DX0VRVUlUWS5GWTIwMTYBAAAAS1UAAAMAAAAAAHfQsOUtHNcIH/rhLS4c1wgkQ0lRLk5BU0RBUUdTOk1TRlQuSVFfVE9UQUxfQ0wuRlkyMDE0AQAAAEtVAAACAAAABTQ1NjI1AQgAAAAFAAAAATEBAAAACjE4MDA4NjUyNTkDAAAAAzE2MAIAAAAEMTAwOQQAAAABMAcAAAAIOC84LzIwMTkIAAAACTYvMzAvMjAxNAkAAAABMHfQsOUtHNcIBBh5LS4c1wghQ0lRLk5ZU0U6RElTLklRX1NHQV9NQVJHSU4uRlkyMDEwAQAAAEzsAgADAAAAAAAY/73jLRzXCEniDC4uHNcIJ0NJUS5OQVNEQVFHUzpJTlRDLklRX0dBSU5fQVNTRVRTLkZZMjAxNQEAAACHUgAAAwAAAAAANAu36C0c1wi+REItLhzXCCFDSVEuVFNFOjY1MDMuSVFfU0dBX01BUkdJTi5GWTIwMTABAAAArlUNAAIAAAAHMTguMjEzMgEIAAAABQAAAAExAQAAAAoxNDE4NTE2NTY1AwAAAAI3OQIAAAAENDM3NQQAAAABMAcAAAAIOC84LzIwMTkIAAAACTMvMzEvMjAxMAkAAAABMAOjzeMtHNcI8AgULi4c1wgjQ0lRLk5BU0RBUUdTOkFBUEwuSVFfV0lQX0lOVi5GWTIwMTABAAAAaWEAAAMAAAAAAOYPrOctHNcIuFCTLS4c1wglQ0lRLlRTRTo2NTAzLklRX1NQRUNJQUxfRElWX0NGLkZZMjAwOAEAAACuVQ0AAwAAAAAA3Adw6i0c1wgZntQsLhzXCCpDSVEuTkFTREFRR1M6TVNGVC5JUV9CQVNJQ19FUFNfRVhDTC5GWTIwMDgBAAAAS1UAAAIAAAAI</t>
  </si>
  <si>
    <t>MS44OTU0NzUBCAAAAAUAAAABMQEAAAAKMTM4OTcwMDI0NQMAAAADMTYwAgAAAAQzMDY0BAAAAAEwBwAAAAg4LzgvMjAxOQgAAAAJNi8zMC8yMDA4CQAAAAEwYi+55i0c1whLAKQtLhzXCCtDSVEuTkFTREFRR1M6QUFQTC5JUV9ORVRfREVCVF9JU1NVRUQuRlkyMDE4AQAAAGlhAAACAAAAAzQzMgEIAAAABQAAAAExAQAAAAoxOTE5MzM0NDkxAwAAAAMxNjACAAAABDIwMDMEAAAAATAHAAAACDgvOC8yMDE5CAAAAAk5LzI5LzIwMTgJAAAAATBiL7nmLRzXCLzEqC0uHNcIIENJUS5UU0U6Njc1Mi5JUV9CVUlMRElOR1MuRlkyMDE0AQAAALHjBAACAAAABzE0NTM1NTABCAAAAAUAAAABMQEAAAAKMTc0NDAzNjYyMAMAAAACNzkCAAAABDMwMjMEAAAAATAHAAAACDgvOC8yMDE5CAAAAAkzLzMxLzIwMTQJAAAAATA1jf/sLRzXCBRLNywuHNcIHkNJUS5UU0U6Nzk3NC5JUV9XSVBfSU5WLkZZMjAxMAEAAACkXQ0AAgAAAAI5MAEIAAAABQAAAAExAQAAAAoxMzgyNDE3OTk2AwAAAAI3OQIAAAAEMzIxOQQAAAABMAcAAAAIOC84LzIwMTkIAAAACTMvMzEvMjAxMAkAAAABMEbBa+wtHNcIk+viLC4c1wgZQ0lRLk5ZU0U6RElTLklRX0FQLkZZMjAxMgEAAABM7AIAAgAAAAQ0NjE5AQgAAAAFAAAAATEBAAAACjE3MDgwMDQwNDIDAAAAAzE2MAIAAAAEMTAxOAQAAAABMAcAAAAIOC84LzIwMTkIAAAACTkvMjkvMjAxMgkAAAAB</t>
  </si>
  <si>
    <t>MMrhAegtHNcITYA9LS4c1wglQ0lRLlRTRTo2NzU4LklRX0dXX0lOVEFOX0FNT1JULkZZMjAxOQEAAADtWQAAAwAAAAAAj0WA7S0c1wgUSzcsLhzXCBpDSVEuVFNFOjY3NTguSVFfU0dBLkZZMjAwOQEAAADtWQAAAgAAAAcxNjI5NzA1AQgAAAAFAAAAATEBAAAACjE0NTk1Mjg3NDgDAAAAAjc5AgAAAAIyMwQAAAABMAcAAAAIOC84LzIwMTkIAAAACTMvMzEvMjAwOQkAAAABMKHnuOItHNcItnDI/i0c1wgiQ0lRLk5BU0RBUUdTOkFBUEwuSVFfRUJJVERBLkZZMjAxMwEAAABpYQAAAgAAAAU1NTc1NgEIAAAABQAAAAExAQAAAAoxNzYxNjI1OTk2AwAAAAMxNjACAAAABDQwNTEEAAAAATAHAAAACDgvOC8yMDE5CAAAAAk5LzI4LzIwMTMJAAAAATDmD6znLRzXCJlipi0uHNcIIkNJUS5UU0U6NjUwMy5JUV9MRVZFUkVEX0ZDRi5GWTIwMTYBAAAArlUNAAIAAAAKMTk4NzE0LjYyNQEIAAAABQAAAAExAQAAAAoxOTEyNjEyMjQzAwAAAAI3OQIAAAAENDQyMgQAAAABMAcAAAAIOC84LzIwMTkIAAAACTMvMzEvMjAxNgkAAAABMLOx8ektHNcIMQwoLS4c1wgkQ0lRLk5ZU0U6RElTLklRX1NBTEVfSU5UQU5fQ0YuRlkyMDEzAQAAAEzsAgADAAAAAADK4QHoLRzXCLxBYS0uHNcIKENJUS5LT1NFOkEwMDU5MzAuSVFfQ09NTU9OX0RJVl9DRi5GWTIwMTEBAAAA3GYBAAIAAAAHLTg3NDYwOAEIAAAABQAAAAExAQAAAAoxNTk4</t>
  </si>
  <si>
    <t>OTk4MjUwAwAAAAI4NQIAAAAEMjA3NAQAAAABMAcAAAAIOC84LzIwMTkIAAAACjEyLzMxLzIwMTEJAAAAATDsjcvpLRzXCLDW7iwuHNcII0NJUS5LT1NFOkEwMDU5MzAuSVFfRUJJVF9JTlQuRlkyMDA4AQAAANxmAQACAAAABzguOTk5MTQBCAAAAAUAAAABMQEAAAAKMTM2MDgwNjY4MwMAAAACODUCAAAABDQxODkEAAAAATAHAAAACDgvOC8yMDE5CAAAAAoxMi8zMS8yMDA4CQAAAAEwM7634y0c1wjwCBQuLhzXCDhDSVEuTkFTREFRR1M6SU5UQy5JUV9DSEFOR0VfT1RIRVJfTkVUX09QRVJfQVNTRVRTLkZZMjAxNAEAAACHUgAAAgAAAAQxMzk1AQgAAAAFAAAAATEBAAAACjE4MjgxNjgwNDADAAAAAzE2MAIAAAAEMjA0NQQAAAABMAcAAAAIOC84LzIwMTkIAAAACjEyLzI3LzIwMTQJAAAAATA0C7foLRzXCFX0Ui0uHNcIIENJUS5UU0U6Njc1Mi5JUV9ESVZfU0hBUkUuRlkyMDE1AQAAALHjBAACAAAAAjE4AQgAAAAFAAAAATEBAAAACjE3OTc1MjA0MjcDAAAAAjc5AgAAAAQzMDU4BAAAAAEwBwAAAAg4LzgvMjAxOQgAAAAJMy8zMS8yMDE1CQAAAAEwV+8B7S0c1wiNDFssLhzXCCJDSVEuTkFTREFRR1M6R09PRy5MLklRX05QUEUuRlkyMDE3AQAAAKhxAAACAAAABTQyMzgzAQgAAAAFAAAAATEBAAAACjE5NDM3Mzk0NTkDAAAAAzE2MAIAAAAEMTAwNAQAAAABMAcAAAAIOC84LzIwMTkIAAAACjEyLzMxLzIwMTcJ</t>
  </si>
  <si>
    <t>AAAAATD/VvfmLRzXCKvWuy0uHNcIJUNJUS5UU0U6Njc1Mi5JUV9PVEhFUl9PUEVSX0FDVC5GWTIwMTQBAAAAseMEAAIAAAAGLTU5Mjg2AQgAAAAFAAAAATEBAAAACjE3NDQwMzY2MjADAAAAAjc5AgAAAAQyMDQ3BAAAAAEwBwAAAAg4LzgvMjAxOQgAAAAJMy8zMS8yMDE0CQAAAAEwNY3/7C0c1wg0GKwsLhzXCCVDSVEuS09TRTpBMDA1OTMwLklRX1NHQV9NQVJHSU4uRlkyMDExAQAAANxmAQACAAAABzE2LjExNDEBCAAAAAUAAAABMQEAAAAKMTU5ODk5ODI1MAMAAAACODUCAAAABDQzNzUEAAAAATAHAAAACDgvOC8yMDE5CAAAAAoxMi8zMS8yMDExCQAAAAEwyPu44y0c1wh0zRguLhzXCCRDSVEuVFNFOjY1MDEuSVFfRUJJVERBX01BUkdJTi5GWTIwMTMBAAAAmy0CAAIAAAAGOS4yOTE0AQgAAAAFAAAAATEBAAAACjE2ODU1MjE3MjIDAAAAAjc5AgAAAAQ0MDQ3BAAAAAEwBwAAAAg4LzgvMjAxOQgAAAAJMy8zMS8yMDEzCQAAAAEw6+I05C0c1wjBqfItLhzXCCpDSVEuVFNFOjY1MDMuSVFfVEVWX0VCSVREQS4yMDAwLjIwMDQvMDMvMzEBAAAArlUNAAIAAAAINy42OTg2NzgBBwAAAAUAAAABMQEAAAAJMzE2NDMzMDkxAwAAAAEwAgAAAAYxMDAwMzAEAAAAATAHAAAACTMvMzEvMjAwNAgAAAAJMy8zMS8yMDA0S48PBy4c1wh4myYsLhzXCCBDSVEuVFNFOjY3NTguSVFfTFRfSU5WRVNULkZZMjAxMQEAAADtWQAA</t>
  </si>
  <si>
    <t>AgAAAAc1ODkyNjU1AQgAAAAFAAAAATEBAAAACjE2MjQxNTMzNzADAAAAAjc5AgAAAAQxMDU0BAAAAAEwBwAAAAg4LzgvMjAxOQgAAAAJMy8zMS8yMDExCQAAAAEwfzYb7i0c1wjq0F8sLhzXCCpDSVEuTllTRTpESVMuSVFfSU5URVJFU1RfSU5WRVNUX0lOQy5GWTIwMTEBAAAATOwCAAIAAAADMTE2AQgAAAAFAAAAATEBAAAACjE2NDY0ODQ3MzcDAAAAAzE2MAIAAAACNjUEAAAAATAHAAAACDgvOC8yMDE5CAAAAAkxMC8xLzIwMTEJAAAAATCAf//nLRzXCEZ9XC0uHNcIM0NJUS5UU0U6Njc1Mi5JUV9DSEFOR0VfT1RIRVJfTkVUX09QRVJfQVNTRVRTLkZZMjAxNQEAAACx4wQAAgAAAAUyOTU4OQEIAAAABQAAAAExAQAAAAoxNzk3NTIwNDI3AwAAAAI3OQIAAAAEMjA0NQQAAAABMAcAAAAIOC84LzIwMTkIAAAACTMvMzEvMjAxNQkAAAABMFfvAe0tHNcIuOJyLC4c1wgqQ0lRLlRTRTo2NTAxLklRX09USEVSX1VOVVNVQUxfU1VQUEwuRlkyMDE1AQAAAJstAgACAAAABi0yNTg5NwEIAAAABQAAAAExAQAAAAoxNzQ1MjcwNjcyAwAAAAI3OQIAAAACODcEAAAAATAHAAAACDgvOC8yMDE5CAAAAAkzLzMxLzIwMTUJAAAAATCKn3jrLRzXCKrcsCwuHNcIJkNJUS5OWVNFOkRJUy5JUV9TQUxFU19NQVJLRVRJTkcuRlkyMDE1AQAAAEzsAgADAAAAAAD4RuXnLRzXCPejYy0uHNcIIENJUS5UU0U6Njc1OC5JUV9NQUNISU5F</t>
  </si>
  <si>
    <t>UlkuRlkyMDExAQAAAO1ZAAACAAAABzIwMTY5NTYBCAAAAAUAAAABMQEAAAAKMTYyNDE1MzM3MAMAAAACNzkCAAAABDMxMTQEAAAAATAHAAAACDgvOC8yMDE5CAAAAAkzLzMxLzIwMTEJAAAAATB/NhvuLRzXCIUPPCwuHNcILUNJUS5OQVNEQVFHUzpJTlRDLklRX1BST1ZfQkFEX0RFQlRTX0NGLkZZMjAxNwEAAACHUgAAAwAAAAAAr8+76C0c1wiB314tLhzXCClDSVEuTkFTREFRR1M6R09PRy5MLklRX1FVSUNLX1JBVElPLkZZMjAxMQEAAACocQAAAgAAAAg1LjQ3NDM2MwEIAAAABQAAAAExAQAAAAoxNjU3ODE1MTgyAwAAAAMxNjACAAAABDQxMjEEAAAAATAHAAAACDgvOC8yMDE5CAAAAAoxMi8zMS8yMDExCQAAAAEwJ9eQ4i0c1widPk0uLhzXCCVDSVEuTkFTREFRR1M6QUFQTC5JUV9NQUNISU5FUlkuRlkyMDE1AQAAAGlhAAACAAAABTM3MDM4AQgAAAAFAAAAATEBAAAACjE4NjM5OTY2ODQDAAAAAzE2MAIAAAAEMzExNAQAAAABMAcAAAAIOC84LzIwMTkIAAAACTkvMjYvMjAxNQkAAAABMJ2et+YtHNcIKAZmLS4c1wgpQ0lRLktPU0U6QTAwNTkzMC5JUV9EQVlTX1NBTEVTX09VVC5GWTIwMTIBAAAA3GYBAAIAAAAINDEuNjI1MTgBCAAAAAUAAAABMQEAAAAKMTY2NzUzNDAxNAMAAAACODUCAAAABDQwNDIEAAAAATAHAAAACDgvOC8yMDE5CAAAAAoxMi8zMS8yMDEyCQAAAAEw5E654y0c1wgRfSkuLhzXCClD</t>
  </si>
  <si>
    <t>SVEuS09TRTpBMDA1OTMwLklRX1NQRUNJQUxfRElWX0NGLkZZMjAxNQEAAADcZgEAAwAAAAAAqcBW6S0c1wgASQQtLhzXCC5DSVEuVFNFOjY1MDEuSVFfVE9UQUxfTElBQl9UT1RBTF9BU1NFVFMuRlkyMDExAQAAAJstAgACAAAABzczLjQyMTYBCAAAAAUAAAABMQEAAAAKMTYyNTc5ODc3MAMAAAACNzkCAAAABDQxODgEAAAAATAHAAAACDgvOC8yMDE5CAAAAAkzLzMxLzIwMTEJAAAAATDr4jTkLRzXCBF9KS4uHNcIIkNJUS5UU0U6Njc1Mi5JUV9PVEhFUl9JTlRBTi5GWTIwMDkBAAAAseMEAAIAAAAGMTIwNzEyAQgAAAAFAAAAATEBAAAACjE0NjAzMjE5OTEDAAAAAjc5AgAAAAQxMDQwBAAAAAEwBwAAAAg4LzgvMjAxOQgAAAAJMy8zMS8yMDA5CQAAAAEwFp8S7S0c1whJv0wsLhzXCCVDSVEuVFNFOjc5NzQuSVFfQ0FQSVRBTF9MRUFTRVMuRlkyMDEzAQAAAKRdDQADAAAAAABGwWvsLRzXCGh3zSwuHNcIHENJUS4wLklRX0VCSVREQV9DQVBFWF9JTlQuRlkFAAAAAAAAAAgAAAAVKEludmFsaWQgVGltZSBQZXJpb2QpjZmP4i0c1wj6AlIuLhzXCB5DSVEuVFNFOjY3NTguSVFfUEVOU0lPTi5GWTIwMTkBAAAA7VkAAAIAAAAGMzg0MjMyAQgAAAAFAAAAATEBAAAACjE5NjUwNDY1MTIDAAAAAjc5AgAAAAQxMjEzBAAAAAEwBwAAAAg4LzgvMjAxOQgAAAAJMy8zMS8yMDE5CQAAAAEwj0WA7S0c1wgA1EAsLhzXCChD</t>
  </si>
  <si>
    <t>SVEuTllTRTpESVMuSVFfR1dfSU5UQU5fQU1PUlRfQ0YuRlkyMDExAQAAAEzsAgACAAAAAzE4MgEIAAAABQAAAAExAQAAAAoxNjQ2NDg0NzM3AwAAAAMxNjACAAAABDIxODIEAAAAATAHAAAACDgvOC8yMDE5CAAAAAkxMC8xLzIwMTEJAAAAATCAf//nLRzXCMu4Vy0uHNcILENJUS5OQVNEQVFHUzpNU0ZULklRX0VCSVREQV9DQVBFWF9JTlQuRlkyMDE4AQAAAEtVAAACAAAACTEyLjE5MzkyNgEIAAAABQAAAAExAQAAAAoxOTczMzgwOTIyAwAAAAMxNjACAAAABDQxOTEEAAAAATAHAAAACDgvOC8yMDE5CAAAAAk2LzMwLzIwMTgJAAAAATCNmY/iLRzXCHLKNy4uHNcIJkNJUS5LT1NFOkEwMDU5MzAuSVFfU0FMRV9QUEVfQ0YuRlkyMDExAQAAANxmAQACAAAABjM3OTg3OAEIAAAABQAAAAExAQAAAAoxNTk4OTk4MjUwAwAAAAI4NQIAAAAEMjA0MgQAAAABMAcAAAAIOC84LzIwMTkIAAAACjEyLzMxLzIwMTEJAAAAATDsjcvpLRzXCMBcFy0uHNcIIkNJUS5OQVNEQVFHUzpJTlRDLklRX0NPTU1PTi5GWTIwMTIBAAAAh1IAAAIAAAAFMTk0NjQBCAAAAAUAAAABMQEAAAAKMTcxODg1MDYwNQMAAAADMTYwAgAAAAQxMTAzBAAAAAEwBwAAAAg4LzgvMjAxOQgAAAAKMTIvMjkvMjAxMgkAAAABMHxq2OgtHNcI4ixtLS4c1wgkQ0lRLk5ZU0U6RElTLklRX0NPTU1PTl9JU1NVRUQuRlkyMDA5AQAAAEzsAgACAAAAAzExOQEI</t>
  </si>
  <si>
    <t>AAAABQAAAAExAQAAAAoxNDgyOTc2MDY4AwAAAAMxNjACAAAABDIxNjkEAAAAATAHAAAACDgvOC8yMDE5CAAAAAkxMC8zLzIwMDkJAAAAATCAf//nLRzXCGxoaC0uHNcIIUNJUS5UU0U6Njc1OC5JUV9FQklUREFfSU5ULkZZMjAxMwEAAADtWQAAAgAAAAkxNS4xNjUzNTkBCAAAAAUAAAABMQEAAAAKMTc0NTU0NDk0NQMAAAACNzkCAAAABDQxOTAEAAAAATAHAAAACDgvOC8yMDE5CAAAAAkzLzMxLzIwMTMJAAAAATCDl5/kLRzXCJlH8C0uHNcIK0NJUS5OQVNEQVFHUzpNU0ZULklRX0lOVkVOVE9SWV9UVVJOUy5GWTIwMDkBAAAAS1UAAAIAAAAJMTQuMjgzMTk2AQgAAAAFAAAAATEBAAAACjE0NjQwMDU2OTADAAAAAzE2MAIAAAAENDA4MgQAAAABMAcAAAAIOC84LzIwMTkIAAAACTYvMzAvMjAwOQkAAAABMNeXMuMtHNcID/E+Li4c1wglQ0lRLlRTRTo2NTAxLklRX0xUX0RFQlRfRVFVSVRZLkZZMjAxMwEAAACbLQIAAgAAAAc0NC40MjMxAQgAAAAFAAAAATEBAAAACjE2ODU1MjE3MjIDAAAAAjc5AgAAAAQ0MDg1BAAAAAEwBwAAAAg4LzgvMjAxOQgAAAAJMy8zMS8yMDEzCQAAAAEwMb/L4y0c1wj9GicuLhzXCChDSVEuS09TRTpBMDA1OTMwLklRX0NBU0hfSU5URVJFU1QuRlkyMDEzAQAAANxmAQACAAAABjQzNDg1NwEIAAAABQAAAAExAQAAAAoxNzIzMjg4Mzg2AwAAAAI4NQIAAAAEMzAyOAQAAAABMAcAAAAI</t>
  </si>
  <si>
    <t>OC84LzIwMTkIAAAACjEyLzMxLzIwMTMJAAAAATCpwFbpLRzXCGJuKi0uHNcIKUNJUS5LT1NFOkEwMDU5MzAuSVFfUFJFRl9ESVZfT1RIRVIuRlkyMDE2AQAAANxmAQADAAAAAACpwFbpLRzXCJTlIC0uHNcIJkNJUS5UU0U6Njc1OC5JUV9GSUxJTkdfQ1VSUkVOQ1kuRlkyMDE1AQAAAO1ZAAADAAAAA0pQWQCPRYDtLRzXCGw2QywuHNcIJUNJUS5UU0U6NjUwMS5JUV9TUEVDSUFMX0RJVl9DRi5GWTIwMTABAAAAmy0CAAMAAAAAANvO7+stHNcINBisLC4c1wgtQ0lRLk5BU0RBUUdTOkdPT0cuTC5JUV9ORVRfREVCVF9FQklUREEuRlkyMDExAQAAAKhxAAADAAAAAk5NAQgAAAAFAAAAATEBAAAACjE2NTc4MTUxODIDAAAAAzE2MAIAAAAENDE5MwQAAAABMAcAAAAIOC84LzIwMTkIAAAACjEyLzMxLzIwMTEJAAAAATAn15DiLRzXCK0sOi4uHNcIJ0NJUS5OQVNEQVFHUzpJTlRDLklRX0dBSU5fSU5WRVNULkZZMjAxMQEAAACHUgAAAgAAAAMxMDUBCAAAAAUAAAABMQEAAAAKMTY1ODMxNTQ3OAMAAAADMTYwAgAAAAI2MgQAAAABMAcAAAAIOC84LzIwMTkIAAAACjEyLzMxLzIwMTEJAAAAATB8atjoLRzXCCgGZi0uHNcIJUNJUS5UU0U6NjUwMS5JUV9SRVRVUk5fQ0FQSVRBTC5GWTIwMTYBAAAAmy0CAAIAAAAGNS4xMDQ1AQgAAAAFAAAAATEBAAAACjE3OTc1NTQ0NTEDAAAAAjc5AgAAAAQ0MzYzBAAAAAEwBwAAAAg4</t>
  </si>
  <si>
    <t>LzgvMjAxOQgAAAAJMy8zMS8yMDE2CQAAAAEwUhLM4y0c1wgag+stLhzXCCRDSVEuTkFTREFRR1M6SU5UQy5JUV9BUl9UVVJOUy5GWTIwMTQBAAAAh1IAAAIAAAAJMTMuOTUxODA0AQgAAAAFAAAAATEBAAAACjE4MjgxNjgwNDADAAAAAzE2MAIAAAAENDAwMQQAAAABMAcAAAAIOC84LzIwMTkIAAAACjEyLzI3LzIwMTQJAAAAATDkq73jLRzXCGVWIi4uHNcIHUNJUS5UU0U6Nzk3NC5JUV9HQV9FWFAuRlkyMDA4AQAAAKRdDQADAAAAAACXYGnsLRzXCEmJ4CwuHNcIJ0NJUS5OQVNEQVFHUzpJTlRDLklRX0dBSU5fQVNTRVRTLkZZMjAxMwEAAACHUgAAAwAAAAAAfGrY6C0c1wiU5SAtLhzXCCtDSVEuTkFTREFRR1M6TVNGVC5JUV9QRVJJT0RMRU5HVEhfSVMuRlkyMDEzAQAAAEtVAAABAAAAAjEyAMGR1uYtHNcISwCkLS4c1wgdQ0lRLk5ZU0U6RElTLklRX1JEX0VYUC5GWTIwMTQBAAAATOwCAAMAAAAAAMrhAegtHNcI96NjLS4c1wgtQ0lRLlRTRTo2NTAzLklRX0NBU0hfQ09OVkVSU0lPTi5GWTIwMDkuLi4uSlBZAQAAAK5VDQACAAAACTYwLjM1NzQ5NQEIAAAABQAAAAExAQAAAAoxNDE4NTE2NjUyAwAAAAI3OQIAAAAENDE4NAQAAAABMAcAAAAIOC84LzIwMTkIAAAACTMvMzEvMjAwOQkAAAABMICUuOItHNcI+gJSLi4c1wgkQ0lRLk5ZU0U6RElTLklRX0lOQ19FUVVJVFlfQ0YuRlkyMDE2AQAAAEzsAgACAAAA</t>
  </si>
  <si>
    <t>BC0xMjcBCAAAAAUAAAABMQEAAAAKMTkyNTI5NTQyOQMAAAADMTYwAgAAAAQyMDg2BAAAAAEwBwAAAAg4LzgvMjAxOQgAAAAJMTAvMS8yMDE2CQAAAAEw+Ebl5y0c1wj3o2MtLhzXCCFDSVEuVFNFOjY3NTguSVFfQ0FTSF9GSU5BTi5GWTIwMTUBAAAA7VkAAAIAAAAHLTI2MzE5NQEIAAAABQAAAAExAQAAAAoxODQ0NjE5MjA2AwAAAAI3OQIAAAAEMjAwNAQAAAABMAcAAAAIOC84LzIwMTkIAAAACTMvMzEvMjAxNQkAAAABMI9FgO0tHNcInoYyLC4c1wgfQ0lRLlRTRTo2NTAxLklRX0FSX1RVUk5TLkZZMjAxMgEAAACbLQIAAgAAAAgzLjg0NjQzMwEIAAAABQAAAAExAQAAAAoxNjg1NTIxODAyAwAAAAI3OQIAAAAENDAwMQQAAAABMAcAAAAIOC84LzIwMTkIAAAACTMvMzEvMjAxMgkAAAABMOviNOQtHNcIE4AKLi4c1wg0Q0lRLk5BU0RBUUdTOkFBUEwuSVFfT1RIRVJfTk9OX09QRVJfRVhQX1NVUFBMLkZZMjAxMgEAAABpYQAAAgAAAAQtNTY2AQgAAAAFAAAAATEBAAAACjE3MDMzMjM1NzADAAAAAzE2MAIAAAACODUEAAAAATAHAAAACDgvOC8yMDE5CAAAAAk5LzI5LzIwMTIJAAAAATDmD6znLRzXCIRTdC0uHNcIJ0NJUS5LT1NFOkEwMDU5MzAuSVFfQkVUQV8xWVIuMjAxNi8xMi8zMQEAAADcZgEAAgAAABEwLjYzOTM5MTY0Nzg3ODM2NAABGOYHLhzXCFdQYC4uHNcIGUNJUS5UU0U6Njc1OC5JUV9OSS5GWTIw</t>
  </si>
  <si>
    <t>MDkBAAAA7VkAAAIAAAAGLTk4OTM4AQgAAAAFAAAAATEBAAAACjE0NTk1Mjg3NDgDAAAAAjc5AgAAAAIxNQQAAAABMAcAAAAIOC84LzIwMTkIAAAACTMvMzEvMjAwOQkAAAABMGvUGO4tHNcIx/dmLC4c1wgZQ0lRLk5ZU0U6RElTLklRX0FQLkZZMjAxNAEAAABM7AIAAgAAAAQ1MzcxAQgAAAAFAAAAATEBAAAACjE4MjAyNjIxMjEDAAAAAzE2MAIAAAAEMTAxOAQAAAABMAcAAAAIOC84LzIwMTkIAAAACTkvMjcvMjAxNAkAAAABMPhG5ectHNcIKAZmLS4c1wgoQ0lRLlRTRTo2NzU4LklRX1RPVEFMX0RFQlQuRlkyMDE3Li4uLkpQWQEAAADtWQAAAgAAAAcxMjE4MzQ2AQgAAAAFAAAAATEBAAAACjE5NjUwNDY1MDYDAAAAAjc5AgAAAAQ0MTczBAAAAAEwBwAAAAg4LzgvMjAxOQgAAAAJMy8zMS8yMDE3CQAAAAEw8Fa34i0c1whyyjcuLhzXCCpDSVEuTllTRTpESVMuSVFfVE9UQUxfQVNTRVRTLkZZMjAxMS4uLi5KUFkBAAAATOwCAAIAAAAJNTU2MDc2MC40AQgAAAAFAAAAATEBAAAACjE2NDY0ODQ3MzcDAAAAAjc5AgAAAAQxMDA3BAAAAAEwBwAAAAg4LzgvMjAxOQgAAAAJMTAvMS8yMDExCQAAAAEw8Fa34i0c1whwx1YuLhzXCCdDSVEuTllTRTpESVMuSVFfTUFSS0VUQ0FQLjIwMDEvMy8zMS5KUFkBAAAATOwCAAIAAAAONzQ2OTE4Ni4xMDYxMjcBBgAAAAUAAAABMQEAAAAJMzIzMDM4NzM3AwAAAAI3OQIAAAAG</t>
  </si>
  <si>
    <t>MTAwMDU0BAAAAAEwBwAAAAkzLzMxLzIwMDHfteMHLhzXCILn0GouHNcIGUNJUS5UU0U6NjUwMy5JUV9ETy5GWTIwMDgBAAAArlUNAAMAAAAAAEXV5OotHNcI6zjxLC4c1wgfQ0lRLlRTRTo2NzU4LklRX09QRVJfSU5DLkZZMjAwOQEAAADtWQAAAgAAAActMTA5ODM3AQgAAAAFAAAAATEBAAAACjE0NTk1Mjg3NDgDAAAAAjc5AgAAAAIyMQQAAAABMAcAAAAIOC84LzIwMTkIAAAACTMvMzEvMjAwOQkAAAABMGvUGO4tHNcIMx5uLC4c1wglQ0lRLlRTRTo2NzUyLklRX0dXX0lOVEFOX0FNT1JULkZZMjAxMAEAAACx4wQAAwAAAAAAFp8S7S0c1wiXg1EsLhzXCCZDSVEuTllTRTpESVMuSVFfQ0FTSF9BQ1FVSVJFX0NGLkZZMjAxMwEAAABM7AIAAgAAAAUtMjQ0MwEIAAAABQAAAAExAQAAAAoxNzY2ODgwMTk5AwAAAAMxNjACAAAABDIwNTcEAAAAATAHAAAACDgvOC8yMDE5CAAAAAk5LzI4LzIwMTMJAAAAATDK4QHoLRzXCMu4Vy0uHNcIKkNJUS5LT1NFOkEwMDU5MzAuSVFfSU5WRVNUX0xPQU5TX0NGLkZZMjAxMwEAAADcZgEAAwAAAAAAqcBW6S0c1whiDQktLhzXCCFDSVEuTllTRTpESVMuSVFfQ0FTSF9UQVhFUy5GWTIwMDkBAAAATOwCAAIAAAAEMTYwOQEIAAAABQAAAAExAQAAAAoxNDgyOTc2MDY4AwAAAAMxNjACAAAABDMwNTMEAAAAATAHAAAACDgvOC8yMDE5CAAAAAkxMC8zLzIwMDkJAAAAATCAf//nLRzX</t>
  </si>
  <si>
    <t>CNy7OC0uHNcIG0NJUS5UU0U6Njc1Mi5JUV9FQklULkZZMjAxMAEAAACx4wQAAgAAAAYxOTA0NTMBCAAAAAUAAAABMQEAAAAKMTU1MzMzMDM5NwMAAAACNzkCAAAAAzQwMAQAAAABMAcAAAAIOC84LzIwMTkIAAAACTMvMzEvMjAxMAkAAAABMBafEu0tHNcI3OVTLC4c1wgoQ0lRLlRTRTo2NzUyLklRX1RPVEFMX0RFQlRfSVNTVUVELkZZMjAxMwEAAACx4wQAAgAAAAY0MzQ0NjgBCAAAAAUAAAABMQEAAAAKMTc0NDAzNjM5OAMAAAACNzkCAAAABDIxNjEEAAAAATAHAAAACDgvOC8yMDE5CAAAAAkzLzMxLzIwMTMJAAAAATA4ARXtLRzXCPZxPiwuHNcILENJUS5LT1NFOkEwMDU5MzAuSVFfTUlOT1JJVFlfSU5URVJFU1QuRlkyMDA4AQAAANxmAQACAAAABzQ4MDY5NDUBCAAAAAUAAAABMQEAAAAKMTM2MDgwNjY4MwMAAAACODUCAAAABDEwNTIEAAAAATAHAAAACDgvOC8yMDE5CAAAAAoxMi8zMS8yMDA4CQAAAAEwuivJ6S0c1wg2qwYtLhzXCChDSVEuVFNFOjY3NTIuSVFfRklYRURfQVNTRVRfVFVSTlMuRlkyMDE4AQAAALHjBAACAAAACDUuOTE4NTI3AQgAAAAFAAAAATEBAAAACjE5NzAwMzg1MjYDAAAAAjc5AgAAAAQ0MDY2BAAAAAEwBwAAAAg4LzgvMjAxOQgAAAAJMy8zMS8yMDE4CQAAAAEw/lIz5C0c1whE9wAuLhzXCCFDSVEuTllTRTpESVMuSVFfQ0FTSF9GSU5BTi5GWTIwMDcBAAAATOwCAAIAAAAFLTM1</t>
  </si>
  <si>
    <t>NDEBCAAAAAUAAAABMQEAAAAKMTI3NDA0NDc1NwMAAAADMTYwAgAAAAQyMDA0BAAAAAEwBwAAAAg4LzgvMjAxOQgAAAAJOS8yOS8yMDA3CQAAAAEwr8+76C0c1wjiLG0tLhzXCDFDSVEuTkFTREFRR1M6QUFQTC5JUV9ERUJUX0VRVUlWX09QRVJfTEVBU0UuRlkyMDA4AQAAAGlhAAACAAAABDE2NTYBCAAAAAUAAAABMQEAAAAKMTQwNzE0NzM1NAMAAAADMTYwAgAAAAUyMTY3MQQAAAABMAcAAAAIOC84LzIwMTkIAAAACTkvMjcvMjAwOAkAAAABMIavqectHNcIbGhoLS4c1wgsQ0lRLktPU0U6QTAwNTkzMC5JUV9UT1RBTF9ESVZfUEFJRF9DRi5GWTIwMDcBAAAA3GYBAAIAAAAHLTgxOTExMAEIAAAABQAAAAExAQAAAAoxMzUyOTQ1NTMwAwAAAAI4NQIAAAAEMjAyMgQAAAABMAcAAAAIOC84LzIwMTkIAAAACjEyLzMxLzIwMDcJAAAAATDpE/TpLRzXCDuDHi0uHNcIJUNJUS5UU0U6NjUwMS5JUV9MVF9ERUJUX1JFUEFJRC5GWTIwMDgBAAAAmy0CAAIAAAAHLTM4MTA2OQEIAAAABQAAAAExAQAAAAoxMzgxMzg5MjQ1AwAAAAI3OQIAAAAEMjAzNgQAAAABMAcAAAAIOC84LzIwMTkIAAAACTMvMzEvMjAwOAkAAAABMKBs7estHNcIbgl6LC4c1wgZQ0lRLlRTRTo2NTAzLklRX0dQLkZZMjAwOAEAAACuVQ0AAgAAAAcxMTA4MjI5AQgAAAAFAAAAATEBAAAACjE0MTg1MTY3MDgDAAAAAjc5AgAAAAIxMAQAAAABMAcAAAAI</t>
  </si>
  <si>
    <t>OC84LzIwMTkIAAAACTMvMzEvMjAwOAkAAAABMEXV5OotHNcIi+7DLC4c1wgkQ0lRLlRTRTo2NTAxLklRX0NVUlJFTlRfUkFUSU8uRlkyMDE0AQAAAJstAgACAAAACDEuMjIzNjEzAQgAAAAFAAAAATEBAAAACjE3NDUyNzA1NDQDAAAAAjc5AgAAAAQ0MDMwBAAAAAEwBwAAAAg4LzgvMjAxOQgAAAAJMy8zMS8yMDE0CQAAAAEwMb/L4y0c1wiZR/AtLhzXCCRDSVEuTkFTREFRR1M6QUFQTC5JUV9ORVRfREVCVC5GWTIwMDcBAAAAaWEAAAIAAAAGLTE1Mzg2AQgAAAAFAAAAATEBAAAACjEzMTI0NjA3NDIDAAAAAzE2MAIAAAAENDM2NAQAAAABMAcAAAAIOC84LzIwMTkIAAAACTkvMjkvMjAwNwkAAAABMPhG5ectHNcIhFN0LS4c1wglQ0lRLlRTRTo2NTAxLklRX0NBU0hfU1RfSU5WRVNULkZZMjAwOAEAAACbLQIAAgAAAAY2MjIyNDkBCAAAAAUAAAABMQEAAAAKMTM4MTM4OTI0NQMAAAACNzkCAAAABDEwMDIEAAAAATAHAAAACDgvOC8yMDE5CAAAAAkzLzMxLzIwMDgJAAAAATA0qOjrLRzXCJ1omywuHNcIIENJUS5UU0U6Nzk3NC5JUV9MVF9JTlZFU1QuRlkyMDE1AQAAAKRdDQACAAAABjEyMDg2OAEIAAAABQAAAAExAQAAAAoxNzQ1OTE2NjU5AwAAAAI3OQIAAAAEMTA1NAQAAAABMAcAAAAIOC84LzIwMTkIAAAACTMvMzEvMjAxNQkAAAABMPp8AOwtHNcIk+viLC4c1wgoQ0lRLk5ZU0U6RElTLklRX01JTk9SSVRZ</t>
  </si>
  <si>
    <t>X0lOVEVSRVNULkZZMjAxMAEAAABM7AIAAgAAAAQxODIzAQgAAAAFAAAAATEBAAAACjE1NzcyNjEyNTQDAAAAAzE2MAIAAAAEMTA1MgQAAAABMAcAAAAIOC84LzIwMTkIAAAACTEwLzIvMjAxMAkAAAABMIB//+ctHNcI3Ls4LS4c1wgrQ0lRLktPU0U6QTAwNTkzMC5JUV9DRk9fQ1VSUkVOVF9MSUFCLkZZMjAxOAEAAADcZgEAAgAAAAcwLjk3MDMzAQgAAAAFAAAAATEBAAAACjE5NDc1NTE1NzMDAAAAAjg1AgAAAAQ0MTg1BAAAAAEwBwAAAAg4LzgvMjAxOQgAAAAKMTIvMzEvMjAxOAkAAAABMGZsvOMtHNcIEX0pLi4c1wgtQ0lRLk5BU0RBUUdTOk1TRlQuSVFfTUlOT1JJVFlfSU5URVJFU1QuRlkyMDA4AQAAAEtVAAADAAAAAAB2w9PmLRzXCNEpjC0uHNcIH0NJUS5UU0U6NjUwMy5JUV9FQklUX0lOVC5GWTIwMDgBAAAArlUNAAIAAAAJMjcuOTI1NDkxAQgAAAAFAAAAATEBAAAACjE0MTg1MTY3MDgDAAAAAjc5AgAAAAQ0MTg5BAAAAAEwBwAAAAg4LzgvMjAxOQgAAAAJMy8zMS8yMDA4CQAAAAEwA6PN4y0c1wgAekguLhzXCCBDSVEuVFNFOjY1MDMuSVFfTUFDSElORVJZLkZZMjAxNgEAAACuVQ0AAwAAAAAAs7Hx6S0c1whJieAsLhzXCC9DSVEuTllTRTpESVMuSVFfSU1QVVRfT1BFUl9MRUFTRV9JTlRfRVhQLkZZMjAxOAEAAABM7AIAAgAAAAkyNjAuMTA5ODQBCAAAAAUAAAABMQEAAAAKMTkyNTI5NTQwNAMA</t>
  </si>
  <si>
    <t>AAADMTYwAgAAAAUyMTY3MgQAAAABMAcAAAAIOC84LzIwMTkIAAAACTkvMjkvMjAxOAkAAAABMPhG5ectHNcI4ixtLS4c1wgiQ0lRLlRTRTo2NTAxLklRX0dBSU5fSU5WRVNULkZZMjAxNQEAAACbLQIAAwAAAAAAip946y0c1wj0taksLhzXCCtDSVEuTkFTREFRR1M6TVNGVC5JUV9GSUxJTkdfQ1VSUkVOQ1kuRlkyMDE1AQAAAEtVAAADAAAAA1VTRAB30LDlLRzXCNEpjC0uHNcIH0NJUS5UU0U6Njc1Mi5JUV9CVl9TSEFSRS5GWTIwMTEBAAAAseMEAAIAAAALMTIzNi4wNTMwNjEBCAAAAAUAAAABMQEAAAAKMTU1MzMzMDM3MQMAAAACNzkCAAAABDQwMjAEAAAAATAHAAAACDgvOC8yMDE5CAAAAAkzLzMxLzIwMTEJAAAAATAWnxLtLRzXCJ1omywuHNcIKkNJUS5UU0U6NjUwMy5JUV9JTlRFUkVTVF9JTlZFU1RfSU5DLkZZMjAxNgEAAACuVQ0AAgAAAAQ4NTczAQgAAAAFAAAAATEBAAAACjE5MTI2MTIyNDMDAAAAAjc5AgAAAAI2NQQAAAABMAcAAAAIOC84LzIwMTkIAAAACTMvMzEvMjAxNgkAAAABMLOx8ektHNcI8rLILC4c1wgqQ0lRLk5BU0RBUUdTOk1TRlQuSVFfUFJFRl9ESVZfT1RIRVIuRlkyMDE0AQAAAEtVAAADAAAAAADBkdbmLRzXCEsApC0uHNcIK0NJUS5OQVNEQVFHUzpNU0ZULklRX0FTU0VUX1dSSVRFRE9XTi5GWTIwMDcBAAAAS1UAAAMAAAAAAGIvueYtHNcIc3eaLS4c1wgkQ0lRLlRTRTo2NTAx</t>
  </si>
  <si>
    <t>LklRX0NPTU1PTl9JU1NVRUQuRlkyMDA5AQAAAJstAgACAAAAAzU2NAEIAAAABQAAAAExAQAAAAoxNDU5NDcxMDgzAwAAAAI3OQIAAAAEMjE2OQQAAAABMAcAAAAIOC84LzIwMTkIAAAACTMvMzEvMjAwOQkAAAABMNvO7+stHNcIM6d3LC4c1wgqQ0lRLk5BU0RBUUdTOk1TRlQuSVFfTFRfREVCVF9FUVVJVFkuRlkyMDA3AQAAAEtVAAADAAAAAABZXTHjLRzXCJ0+TS4uHNcILUNJUS5OQVNEQVFHUzpHT09HLkwuSVFfTkVUX0RFQlRfSVNTVUVELkZZMjAwOQEAAACocQAAAwAAAAAAY/SX5S0c1wi2TbItLhzXCBlDSVEuVFNFOjc5NzQuSVFfTkkuRlkyMDExAQAAAKRdDQACAAAABTc3NjIxAQgAAAAFAAAAATEBAAAACjE0NjI3MTIyODcDAAAAAjc5AgAAAAIxNQQAAAABMAcAAAAIOC84LzIwMTkIAAAACTMvMzEvMjAxMQkAAAABMEbBa+wtHNcICbDnLC4c1wgiQ0lRLlRTRTo2NzUyLklRX0RBX1NVUFBMX0NGLkZZMjAxMgEAAACx4wQAAgAAAAYyOTYzMzABCAAAAAUAAAABMQEAAAAKMTczMzc3NDcwNAMAAAACNzkCAAAABDIxNzEEAAAAATAHAAAACDgvOC8yMDE5CAAAAAkzLzMxLzIwMTIJAAAAATA4ARXtLRzXCCTCLSwuHNcIJUNJUS5LT1NFOkEwMDU5MzAuSVFfRUFSTklOR19DTy5GWTIwMTIBAAAA3GYBAAIAAAAIMjM4NDUyODUBCAAAAAUAAAABMQEAAAAKMTY2NzUzNDAxNAMAAAACODUCAAAAATcEAAAAATAH</t>
  </si>
  <si>
    <t>AAAACDgvOC8yMDE5CAAAAAoxMi8zMS8yMDEyCQAAAAEw7I3L6S0c1wgBG1otLhzXCCZDSVEuTkFTREFRR1M6R09PRy5MLklRX1RSRUFTVVJZLkZZMjAxNwEAAACocQAAAwAAAAAA/1b35i0c1wj3JqstLhzXCCtDSVEuTkFTREFRR1M6R09PRy5MLklRX1VOTEVWRVJFRF9GQ0YuRlkyMDE3AQAAAKhxAAACAAAACDIzNzMxLjI1AQgAAAAFAAAAATEBAAAACjE5NDM3Mzk0NTkDAAAAAzE2MAIAAAAENDQyMwQAAAABMAcAAAAIOC84LzIwMTkIAAAACjEyLzMxLzIwMTcJAAAAATD/VvfmLRzXCHvrry0uHNcILUNJUS5OQVNEQVFHUzpHT09HLkwuSVFfTkVUX0RFQlRfRUJJVERBLkZZMjAxNwEAAACocQAAAwAAAAJOTQEIAAAABQAAAAExAQAAAAoxOTQzNzM5NDU5AwAAAAMxNjACAAAABDQxOTMEAAAAATAHAAAACDgvOC8yMDE5CAAAAAoxMi8zMS8yMDE3CQAAAAEwSCqR4i0c1witLDouLhzXCB9DSVEuVFNFOjY3NTguSVFfRUJJVF9JTlQuRlkyMDEzAQAAAO1ZAAACAAAACDEuMTQ5NzU0AQgAAAAFAAAAATEBAAAACjE3NDU1NDQ5NDUDAAAAAjc5AgAAAAQ0MTg5BAAAAAEwBwAAAAg4LzgvMjAxOQgAAAAJMy8zMS8yMDEzCQAAAAEwg5ef5C0c1wiZR/AtLhzXCB9DSVEuTllTRTpESVMuSVFfVE9UQUxfQ0wuRlkyMDA5AQAAAEzsAgACAAAABDg5MzQBCAAAAAUAAAABMQEAAAAKMTQ4Mjk3NjA2OAMAAAADMTYwAgAAAAQx</t>
  </si>
  <si>
    <t>MDA5BAAAAAEwBwAAAAg4LzgvMjAxOQgAAAAJMTAvMy8yMDA5CQAAAAEwgH//5y0c1wgoBmYtLhzXCCFDSVEuTkFTREFRR1M6TVNGVC5JUV9EQV9DRi5GWTIwMTcBAAAAS1UAAAIAAAAENzgwMAEIAAAABQAAAAExAQAAAAoxOTczMzgwOTUxAwAAAAMxNjACAAAABDIxNjAEAAAAATAHAAAACDgvOC8yMDE5CAAAAAk2LzMwLzIwMTcJAAAAATB30LDlLRzXCHXcfS0uHNcIKUNJUS5OQVNEQVFHUzpBQVBMLklRX09USEVSX0xJQUJfTFQuRlkyMDA4AQAAAGlhAAACAAAAAzc0NgEIAAAABQAAAAExAQAAAAoxNDA3MTQ3MzU0AwAAAAMxNjACAAAABDEwNjIEAAAAATAHAAAACDgvOC8yMDE5CAAAAAk5LzI3LzIwMDgJAAAAATCGr6nnLRzXCHN3mi0uHNcIJENJUS5UU0U6NjUwMS5JUV9DT01NT05fRElWX0NGLkZZMjAxOAEAAACbLQIAAgAAAAYtNjc1NjgBCAAAAAUAAAABMQEAAAAKMTk2OTkwMzI5MQMAAAACNzkCAAAABDIwNzQEAAAAATAHAAAACDgvOC8yMDE5CAAAAAkzLzMxLzIwMTgJAAAAATCKn3jrLRzXCA4toCwuHNcIJkNJUS5UU0U6Nzk3NC5JUV9JTlZFTlRPUllfVFVSTlMuRlkyMDEyAQAAAKRdDQACAAAACDUuNzcyNDA5AQgAAAAFAAAAATEBAAAACjE1NTU3MDQ1ODADAAAAAjc5AgAAAAQ0MDgyBAAAAAEwBwAAAAg4LzgvMjAxOQgAAAAJMy8zMS8yMDEyCQAAAAEw6+I05C0c1wjwCBQuLhzXCCVDSVEuVFNF</t>
  </si>
  <si>
    <t>Ojc5NzQuSVFfTFRfREVCVF9JU1NVRUQuRlkyMDExAQAAAKRdDQADAAAAAABGwWvsLRzXCGZ07CwuHNcIIENJUS5OWVNFOkRJUy5JUV9NQUNISU5FUlkuRlkyMDE4AQAAAEzsAgACAAAABTE5NDAwAQgAAAAFAAAAATEBAAAACjE5MjUyOTU0MDQDAAAAAzE2MAIAAAAEMzExNAQAAAABMAcAAAAIOC84LzIwMTkIAAAACTkvMjkvMjAxOAkAAAABMPhG5ectHNcI2y9OLS4c1wgkQ0lRLlRTRTo3OTc0LklRX09USEVSX0xJQUJfTFQuRlkyMDE5AQAAAKRdDQACAAAABTE1NDI5AQgAAAAFAAAAATEBAAAACjE5NzAyMTI4ODADAAAAAjc5AgAAAAQxMDYyBAAAAAEwBwAAAAg4LzgvMjAxOQgAAAAJMy8zMS8yMDE5CQAAAAEwxeAC7C0c1wjrOPEsLhzXCB9DSVEuVFNFOjY1MDMuSVFfVE9UQUxfQ0wuRlkyMDE4AQAAAK5VDQACAAAABzE0NzEzNjcBCAAAAAUAAAABMQEAAAAKMTkxMjYxMjI2NAMAAAACNzkCAAAABDEwMDkEAAAAATAHAAAACDgvOC8yMDE5CAAAAAkzLzMxLzIwMTgJAAAAATDpE/TpLRzXCPa+GS0uHNcIJENJUS5UU0U6NjUwMS5JUV9TQUxFX0lOVEFOX0NGLkZZMjAxMgEAAACbLQIAAgAAAActMTA2MDQyAQgAAAAFAAAAATEBAAAACjE2ODU1MjE4MDIDAAAAAjc5AgAAAAQyMDI5BAAAAAEwBwAAAAg4LzgvMjAxOQgAAAAJMy8zMS8yMDEyCQAAAAEw287v6y0c1whcj6IsLhzXCCRDSVEuVFNFOjY3NTIuSVFf</t>
  </si>
  <si>
    <t>SU5DX0VRVUlUWV9DRi5GWTIwMTkBAAAAseMEAAMAAAAAAFfvAe0tHNcIANRALC4c1wgvQ0lRLlRTRTo2NzUyLklRX0lNUFVUX09QRVJfTEVBU0VfSU5UX0VYUC5GWTIwMTUBAAAAseMEAAIAAAALNjg0NC41Mzc5NDQBCAAAAAUAAAABMQEAAAAKMTc5NzUyMDQyNwMAAAACNzkCAAAABTIxNjcyBAAAAAEwBwAAAAg4LzgvMjAxOQgAAAAJMy8zMS8yMDE1CQAAAAEwV+8B7S0c1wgUSzcsLhzXCCFDSVEuTllTRTpESVMuSVFfQ0FTSF9GSU5BTi5GWTIwMTYBAAAATOwCAAIAAAAFLTcyMjABCAAAAAUAAAABMQEAAAAKMTkyNTI5NTQyOQMAAAADMTYwAgAAAAQyMDA0BAAAAAEwBwAAAAg4LzgvMjAxOQgAAAAJMTAvMS8yMDE2CQAAAAEw+Ebl5y0c1wjLuFctLhzXCCFDSVEuVFNFOjY1MDEuSVFfQ0FTSF9FUVVJVi5GWTIwMTYBAAAAmy0CAAIAAAAGNjk5MzE1AQgAAAAFAAAAATEBAAAACjE3OTc1NTQ0NTEDAAAAAjc5AgAAAAQxMDk2BAAAAAEwBwAAAAg4LzgvMjAxOQgAAAAJMy8zMS8yMDE2CQAAAAEwip946y0c1wiVa3wsLhzXCBlDSVEuVFNFOjY1MDEuSVFfQUUuRlkyMDEzAQAAAJstAgACAAAABjg4NDQ3NwEIAAAABQAAAAExAQAAAAoxNjg1NTIxNzIyAwAAAAI3OQIAAAAEMTAxNgQAAAABMAcAAAAIOC84LzIwMTkIAAAACTMvMzEvMjAxMwkAAAABMNvO7+stHNcIdgDXLC4c1wgiQ0lRLlRTRTo3OTc0LklRX1FV</t>
  </si>
  <si>
    <t>SUNLX1JBVElPLkZZMjAxNwEAAACkXQ0AAgAAAAg1LjcxMjYyMQEIAAAABQAAAAExAQAAAAoxODQ5MDI2OTY0AwAAAAI3OQIAAAAENDEyMQQAAAABMAcAAAAIOC84LzIwMTkIAAAACTMvMzEvMjAxNwkAAAABMOviNOQtHNcI25EdLi4c1wglQ0lRLk5BU0RBUUdTOklOVEMuSVFfSU5WRU5UT1JZLkZZMjAxNgEAAACHUgAAAgAAAAQ1NTUzAQgAAAAFAAAAATEBAAAACjE5NDM1MDUzNDUDAAAAAzE2MAIAAAAEMTA0MwQAAAABMAcAAAAIOC84LzIwMTkIAAAACjEyLzMxLzIwMTYJAAAAATB0bbnoLRzXCAEbWi0uHNcIIENJUS5UU0U6Nzk3NC5JUV9NQUNISU5FUlkuRlkyMDA5AQAAAKRdDQADAAAAAABGwWvsLRzXCEmJ4CwuHNcIK0NJUS5OQVNEQVFHUzpJTlRDLklRX09USEVSX0xUX0FTU0VUUy5GWTIwMDgBAAAAh1IAAAIAAAADNDgwAQgAAAAFAAAAATEBAAAACjE0MzA2MTQ0ODYDAAAAAzE2MAIAAAAEMTA2MAQAAAABMAcAAAAIOC84LzIwMTkIAAAACjEyLzI3LzIwMDgJAAAAATBBCNboLRzXCGTTDS0uHNcIIENJUS5UU0U6Njc1Mi5JUV9SRF9FWFBfRk4uRlkyMDA5AQAAALHjBAACAAAABjUxNzkxMwEIAAAABQAAAAExAQAAAAoxNDYwMzIxOTkxAwAAAAI3OQIAAAAEMzE2OAQAAAABMAcAAAAIOC84LzIwMTkIAAAACTMvMzEvMjAwOQkAAAABMBafEu0tHNcINBisLC4c1wgiQ0lRLlRTRTo2NzU4LklRX1NBTEVf</t>
  </si>
  <si>
    <t>UFBFX0NGLkZZMjAwOAEAAADtWQAAAgAAAAYxNDQ3NDEBCAAAAAUAAAABMQEAAAAKMTM4MTYyMDQ0NQMAAAACNzkCAAAABDIwNDIEAAAAATAHAAAACDgvOC8yMDE5CAAAAAkzLzMxLzIwMDgJAAAAATBr1BjuLRzXCHohTywuHNcIHkNJUS5UU0U6NjUwMy5JUV9JTkNfVEFYLkZZMjAwOQEAAACuVQ0AAgAAAAUyODA0NgEIAAAABQAAAAExAQAAAAoxNDE4NTE2NjUyAwAAAAI3OQIAAAACNzUEAAAAATAHAAAACDgvOC8yMDE5CAAAAAkzLzMxLzIwMDkJAAAAATDcB3DqLRzXCAmw5ywuHNcIJUNJUS5UU0U6NjUwMS5JUV9PVEhFUl9PUEVSX0FDVC5GWTIwMTEBAAAAmy0CAAIAAAAFNjgyMDkBCAAAAAUAAAABMQEAAAAKMTYyNTc5ODc3MAMAAAACNzkCAAAABDIwNDcEAAAAATAHAAAACDgvOC8yMDE5CAAAAAkzLzMxLzIwMTEJAAAAATDbzu/rLRzXCDQYrCwuHNcILUNJUS5OQVNEQVFHUzpBQVBMLklRX01JTk9SSVRZX0lOVEVSRVNULkZZMjAxNwEAAABpYQAAAwAAAAAAQdy45i0c1whd8XEtLhzXCCBDSVEuVFNFOjY3NTguSVFfQ0hBTkdFX0FQLkZZMjAxOAEAAADtWQAAAgAAAAYtODc5MzkBCAAAAAUAAAABMQEAAAAKMTk2NTA0NjUwOAMAAAACNzkCAAAABDIwMTcEAAAAATAHAAAACDgvOC8yMDE5CAAAAAkzLzMxLzIwMTgJAAAAATCPRYDtLRzXCD4zYiwuHNcIOENJUS5OQVNEQVFHUzpHT09HLkwuSVFfQ0hBTkdF</t>
  </si>
  <si>
    <t>X05FVF9XT1JLSU5HX0NBUElUQUwuRlkyMDE3AQAAAKhxAAACAAAABS00MDY1AQgAAAAFAAAAATEBAAAACjE5NDM3Mzk0NTkDAAAAAzE2MAIAAAAENDQyMQQAAAABMAcAAAAIOC84LzIwMTkIAAAACjEyLzMxLzIwMTcJAAAAATD/VvfmLRzXCECJrS0uHNcIGUNJUS4wLklRX0NVUlJFTkNZX0dBSU4uRlkFAAAAAAAAAAgAAAAVKEludmFsaWQgVGltZSBQZXJpb2QpMcb15i0c1wjJHQguLhzXCC5DSVEuVFNFOjY3NTguSVFfVE9UQUxfREVCVF9FQklUREFfQ0FQRVguRlkyMDA5AQAAAO1ZAAADAAAAAk5NAQgAAAAFAAAAATEBAAAACjE0NTk1Mjg3NDgDAAAAAjc5AgAAAAUyMzMxMwQAAAABMAcAAAAIOC84LzIwMTkIAAAACTMvMzEvMjAwOQkAAAABMIOXn+QtHNcI/Av1LS4c1wgZQ0lRLlRTRTo2NzU4LklRX0FSLkZZMjAxOQEAAADtWQAAAgAAAAcxMDY1ODAyAQgAAAAFAAAAATEBAAAACjE5NjUwNDY1MTIDAAAAAjc5AgAAAAQxMDIxBAAAAAEwBwAAAAg4LzgvMjAxOQgAAAAJMy8zMS8yMDE5CQAAAAEwj0WA7S0c1whJv0wsLhzXCClDSVEuVFNFOjY3NTguSVFfREVCVF9FUVVJVl9ORVRfUEJPLkZZMjAxMQEAAADtWQAAAgAAAAYyNjUzMTUBCAAAAAUAAAABMQEAAAAKMTYyNDE1MzM3MAMAAAACNzkCAAAABTIxNjc5BAAAAAEwBwAAAAg4LzgvMjAxOQgAAAAJMy8zMS8yMDExCQAAAAEwfzYb7i0c1wh4gHAsLhzX</t>
  </si>
  <si>
    <t>CCpDSVEuVFNFOjY3NTIuSVFfSU5URVJFU1RfSU5WRVNUX0lOQy5GWTIwMTQBAAAAseMEAAIAAAAFMTI2MjQBCAAAAAUAAAABMQEAAAAKMTc0NDAzNjYyMAMAAAACNzkCAAAAAjY1BAAAAAEwBwAAAAg4LzgvMjAxOQgAAAAJMy8zMS8yMDE0CQAAAAEwOAEV7S0c1wjwXEosLhzXCC1DSVEuTkFTREFRR1M6QUFQTC5JUV9NSU5PUklUWV9JTlRFUkVTVC5GWTIwMDkBAAAAaWEAAAMAAAAAAOYPrOctHNcIvMSoLS4c1wgnQ0lRLlRTRTo2NzUyLklRX05FVF9JTlRFUkVTVF9FWFAuRlkyMDE1AQAAALHjBAACAAAABS0xMTI1AQgAAAAFAAAAATEBAAAACjE3OTc1MjA0MjcDAAAAAjc5AgAAAAMzNjgEAAAAATAHAAAACDgvOC8yMDE5CAAAAAkzLzMxLzIwMTUJAAAAATA1jf/sLRzXCJ6GMiwuHNcIKENJUS5OQVNEQVFHUzpHT09HLkwuSVFfRUFSTklOR19DTy5GWTIwMTgBAAAAqHEAAAIAAAAFMzA3MzYBCAAAAAUAAAABMQEAAAAKMTk0MzczOTQ1MQMAAAADMTYwAgAAAAE3BAAAAAEwBwAAAAg4LzgvMjAxOQgAAAAKMTIvMzEvMjAxOAkAAAABMP9W9+YtHNcIQImtLS4c1wgiQ0lRLlRTRTo2NTAxLklRX0dBSU5fSU5WRVNULkZZMjAxMwEAAACbLQIAAgAAAAUxNzI5NQEIAAAABQAAAAExAQAAAAoxNjg1NTIxNzIyAwAAAAI3OQIAAAACNjIEAAAAATAHAAAACDgvOC8yMDE5CAAAAAkzLzMxLzIwMTMJAAAAATDbzu/rLRzX</t>
  </si>
  <si>
    <t>CG4JeiwuHNcIH0NJUS5LT1NFOkEwMDU5MzAuSVFfQ09HUy5GWTIwMTUBAAAA3GYBAAIAAAAJMTIzNDgyMTE4AQgAAAAFAAAAATEBAAAACjE4Mjk4NDMwMTEDAAAAAjg1AgAAAAIzNAQAAAABMAcAAAAIOC84LzIwMTkIAAAACjEyLzMxLzIwMTUJAAAAATCpwFbpLRzXCCqb8ywuHNcIJENJUS5UU0U6Njc1Mi5JUV9DT01NT05fSVNTVUVELkZZMjAwOQEAAACx4wQAAgAAAAM1OTkBCAAAAAUAAAABMQEAAAAKMTQ2MDMyMTk5MQMAAAACNzkCAAAABDIxNjkEAAAAATAHAAAACDgvOC8yMDE5CAAAAAkzLzMxLzIwMDkJAAAAATAWnxLtLRzXCOrQXywuHNcIJkNJUS5OQVNEQVFHUzpHT09HLkwuSVFfQVJfVFVSTlMuRlkyMDA5AQAAAKhxAAACAAAACDguMTI3MjIzAQgAAAAFAAAAATEBAAAACjE0OTEzMjQzNzgDAAAAAzE2MAIAAAAENDAwMQQAAAABMAcAAAAIOC84LzIwMTkIAAAACjEyLzMxLzIwMDkJAAAAATCNmY/iLRzXCMSgTy4uHNcIHkNJUS5UU0U6Njc1OC5JUV9JTkNfVEFYLkZZMjAxNgEAAADtWQAAAgAAAAU5NDc4OQEIAAAABQAAAAExAQAAAAoxODkwMjQ5OTM0AwAAAAI3OQIAAAACNzUEAAAAATAHAAAACDgvOC8yMDE5CAAAAAkzLzMxLzIwMTYJAAAAATCPRYDtLRzXCADUQCwuHNcIIUNJUS5OWVNFOkRJUy5JUV9ORVRfQ0hBTkdFLkZZMjAxMwEAAABM7AIAAgAAAAM1NDQBCAAAAAUAAAABMQEAAAAKMTc2</t>
  </si>
  <si>
    <t>Njg4MDE5OQMAAAADMTYwAgAAAAQyMDkzBAAAAAEwBwAAAAg4LzgvMjAxOQgAAAAJOS8yOC8yMDEzCQAAAAEwyuEB6C0c1wipzUstLhzXCCJDSVEuVFNFOjY3NTguSVFfQVNTRVRfVFVSTlMuRlkyMDE4AQAAAO1ZAAACAAAACDAuNDY0NzczAQgAAAAFAAAAATEBAAAACjE5NjUwNDY1MDgDAAAAAjc5AgAAAAQ0MTc3BAAAAAEwBwAAAAg4LzgvMjAxOQgAAAAJMy8zMS8yMDE4CQAAAAEwg5ef5C0c1whiWQMuLhzXCB9DSVEuVFNFOjY3NTguSVFfTkVUX0RFQlQuRlkyMDE2AQAAAO1ZAAACAAAACC0xMDA3MzIyAQgAAAAFAAAAATEBAAAACjE4OTAyNDk5MzQDAAAAAjc5AgAAAAQ0MzY0BAAAAAEwBwAAAAg4LzgvMjAxOQgAAAAJMy8zMS8yMDE2CQAAAAEwj0WA7S0c1wg0GKwsLhzXCCJDSVEuVFNFOjY3NTIuSVFfREFfU1VQUExfQ0YuRlkyMDE0AQAAALHjBAACAAAABjI3OTA4OQEIAAAABQAAAAExAQAAAAoxNzQ0MDM2NjIwAwAAAAI3OQIAAAAEMjE3MQQAAAABMAcAAAAIOC84LzIwMTkIAAAACTMvMzEvMjAxNAkAAAABMDWN/+wtHNcIbDZDLC4c1wguQ0lRLk5BU0RBUUdTOklOVEMuSVFfQ09NTU9OX1BSRUZfRElWX0NGLkZZMjAxNwEAAACHUgAAAwAAAAAAr8+76C0c1wjLuFctLhzXCCdDSVEuTkFTREFRR1M6TVNGVC5JUV9HQUlOX0lOVkVTVC5GWTIwMDcBAAAAS1UAAAIAAAADNjUwAQgAAAAFAAAAATEBAAAA</t>
  </si>
  <si>
    <t>CjEwOTc1NDY3MjcDAAAAAzE2MAIAAAACNjIEAAAAATAHAAAACDgvOC8yMDE5CAAAAAk2LzMwLzIwMDcJAAAAATBiL7nmLRzXCGrukC0uHNcIJUNJUS5LT1NFOkEwMDU5MzAuSVFfRUFSTklOR19DTy5GWTIwMTQBAAAA3GYBAAIAAAAIMjMzOTQzNTgBCAAAAAUAAAABMQEAAAAKMTc3ODE0MTgyMwMAAAACODUCAAAAATcEAAAAATAHAAAACDgvOC8yMDE5CAAAAAoxMi8zMS8yMDE0CQAAAAEwqcBW6S0c1whsaGgtLhzXCCpDSVEuTkFTREFRR1M6TVNGVC5JUV9HV19JTlRBTl9BTU9SVC5GWTIwMTgBAAAAS1UAAAMAAAAAAJQys+UtHNcIvMSoLS4c1wgqQ0lRLlRTRTo2NzUyLklRX1RFVl9FQklUREEuMjAwMC4yMDA0LzAzLzMxAQAAALHjBAACAAAACDcuMTkzMzA2AQcAAAAFAAAAATEBAAAABzI5OTEwNDgDAAAAATACAAAABjEwMDAzMAQAAAABMAcAAAAJMy8zMS8yMDA0CAAAAAkzLzMxLzIwMDRLjw8HLhzXCMv9KCwuHNcIG0NJUS5UU0U6Njc1OC5JUV9HUFBFLkZZMjAxMAEAAADtWQAAAgAAAAczMzU2Mzk1AQgAAAAFAAAAATEBAAAACjE1NzgxOTE1MTEDAAAAAjc5AgAAAAQxMTY5BAAAAAEwBwAAAAg4LzgvMjAxOQgAAAAJMy8zMS8yMDEwCQAAAAEwfzYb7i0c1wiXg1EsLhzXCDNDSVEuS09TRTpBMDA1OTMwLklRX09USEVSX05PTl9PUEVSX0VYUF9TVVBQTC5GWTIwMTABAAAA3GYBAAIAAAAGLTMyMzQxAQgA</t>
  </si>
  <si>
    <t>AAAFAAAAATEBAAAACjE1MzMyMDMyNjIDAAAAAjg1AgAAAAI4NQQAAAABMAcAAAAIOC84LzIwMTkIAAAACjEyLzMxLzIwMTAJAAAAATC6K8npLRzXCABJBC0uHNcIJUNJUS5UU0U6NjUwMS5JUV9QUkVGX0RJVl9PVEhFUi5GWTIwMTYBAAAAmy0CAAMAAAAAAIqfeOstHNcIHSfeLC4c1wgrQ0lRLk5BU0RBUUdTOklOVEMuSVFfTFRfREVCVF9DQVBJVEFMLkZZMjAxMgEAAACHUgAAAgAAAAcyMC4zMDIyAQgAAAAFAAAAATEBAAAACjE3MTg4NTA2MDUDAAAAAzE2MAIAAAAENDE4NwQAAAABMAcAAAAIOC84LzIwMTkIAAAACjEyLzI5LzIwMTIJAAAAATDkq73jLRzXCIlEDy4uHNcIJkNJUS5OQVNEQVFHUzpNU0ZULklRX0VCSVREQV9JTlQuRlkyMDEyAQAAAEtVAAACAAAACTgwLjgyNjMxNQEIAAAABQAAAAExAQAAAAoxNjg4OTUwOTgyAwAAAAMxNjACAAAABDQxOTAEAAAAATAHAAAACDgvOC8yMDE5CAAAAAk2LzMwLzIwMTIJAAAAATAB6zLjLRzXCMSmES4uHNcIJENJUS5OQVNEQVFHUzpBQVBMLklRX0FSX1RVUk5TLkZZMjAwOQEAAABpYQAAAgAAAAkxNC44MzgzMTkBCAAAAAUAAAABMQEAAAAKMTQ3OTU1MTE5OQMAAAADMTYwAgAAAAQ0MDAxBAAAAAEwBwAAAAg4LzgvMjAxOQgAAAAJOS8yNi8yMDA5CQAAAAEwEQox4y0c1whV3ysuLhzXCDBDSVEuTkFTREFRR1M6R09PRy5MLklRX0lOVkVTVF9TRUNVUklUWV9D</t>
  </si>
  <si>
    <t>Ri5GWTIwMTQBAAAAqHEAAAIAAAAFLTYyMjIBCAAAAAUAAAABMQEAAAAKMTgyNjM0NTY4NQMAAAADMTYwAgAAAAQyMDI3BAAAAAEwBwAAAAg4LzgvMjAxOQgAAAAKMTIvMzEvMjAxNAkAAAABMDHG9eYtHNcI4JffLS4c1wgoQ0lRLk5ZU0U6RElTLklRX1RPVEFMX0xJQUJfRVFVSVRZLkZZMjAxMAEAAABM7AIAAgAAAAU2OTIwNgEIAAAABQAAAAExAQAAAAoxNTc3MjYxMjU0AwAAAAMxNjACAAAABDEwMTMEAAAAATAHAAAACDgvOC8yMDE5CAAAAAkxMC8yLzIwMTAJAAAAATCAf//nLRzXCA0eOy0uHNcIJkNJUS5OWVNFOkRJUy5JUV9DQVNIX0FDUVVJUkVfQ0YuRlkyMDA4AQAAAEzsAgACAAAABC02NjABCAAAAAUAAAABMQEAAAAKMTQzOTI3ODc3MgMAAAADMTYwAgAAAAQyMDU3BAAAAAEwBwAAAAg4LzgvMjAxOQgAAAAJOS8yNy8yMDA4CQAAAAEwgH//5y0c1wiHa0ktLhzXCC5DSVEuTkFTREFRR1M6R09PRy5MLklRX01BUktFVENBUC4yMDAzLzMvMzEuSlBZAQAAAKhxAAADAAAAAACCU+EHLhzXCEeFzmouHNcIL0NJUS5UU0U6Njc1Mi5JUV9JTVBVVF9PUEVSX0xFQVNFX0lOVF9FWFAuRlkyMDEzAQAAALHjBAACAAAACzYyMjEuMzEwNDU2AQgAAAAFAAAAATEBAAAACjE3NDQwMzYzOTgDAAAAAjc5AgAAAAUyMTY3MgQAAAABMAcAAAAIOC84LzIwMTkIAAAACTMvMzEvMjAxMwkAAAABMDgBFe0tHNcIEVppLC4c</t>
  </si>
  <si>
    <t>1wgmQ0lRLk5BU0RBUUdTOklOVEMuSVFfVE9UQUxfTElBQi5GWTIwMTYBAAAAh1IAAAIAAAAFNDcxMDEBCAAAAAUAAAABMQEAAAAKMTk0MzUwNTM0NQMAAAADMTYwAgAAAAQxMjc2BAAAAAEwBwAAAAg4LzgvMjAxOQgAAAAKMTIvMzEvMjAxNgkAAAABMHRtuegtHNcIFZJQLS4c1wgkQ0lRLk5BU0RBUUdTOklOVEMuSVFfVE9UQUxfQ0EuRlkyMDEwAQAAAIdSAAACAAAABTMxNjExAQgAAAAFAAAAATEBAAAACjE1ODgxNTY5NjADAAAAAzE2MAIAAAAEMTAwOAQAAAABMAcAAAAIOC84LzIwMTkIAAAACjEyLzI1LzIwMTAJAAAAATB8atjoLRzXCB2Pby0uHNcIK0NJUS5OQVNEQVFHUzpJTlRDLklRX0RFRl9UQVhfTElBQl9MVC5GWTIwMTcBAAAAh1IAAAIAAAAEMzA0NgEIAAAABQAAAAExAQAAAAoxOTQzNTA1MzQ5AwAAAAMxNjACAAAABDEwMjcEAAAAATAHAAAACDgvOC8yMDE5CAAAAAoxMi8zMC8yMDE3CQAAAAEwdG256C0c1wgVklAtLhzXCDJDSVEuTkFTREFRR1M6SU5UQy5JUV9PVEhFUl9JTlZFU1RfQUNUX1NVUFBMLkZZMjAxMQEAAACHUgAAAgAAAAMzNzABCAAAAAUAAAABMQEAAAAKMTY1ODMxNTQ3OAMAAAADMTYwAgAAAAQyMDUxBAAAAAEwBwAAAAg4LzgvMjAxOQgAAAAKMTIvMzEvMjAxMQkAAAABMHxq2OgtHNcI2y9OLS4c1wguQ0lRLk5ZU0U6RElTLklRX09USEVSX0ZJTkFOQ0VfQUNUX1NVUFBMLkZZ</t>
  </si>
  <si>
    <t>MjAxNwEAAABM7AIAAgAAAAUtMTEyNQEIAAAABQAAAAExAQAAAAoxOTI1Mjk1Mzg1AwAAAAMxNjACAAAABDIwNTAEAAAAATAHAAAACDgvOC8yMDE5CAAAAAk5LzMwLzIwMTcJAAAAATD4RuXnLRzXCA0eOy0uHNcII0NJUS5OQVNEQVFHUzpJTlRDLklRX1JBV19JTlYuRlkyMDA5AQAAAIdSAAACAAAAAzQzNwEIAAAABQAAAAExAQAAAAoxNTIzMzk0ODI5AwAAAAMxNjACAAAABDMxNzEEAAAAATAHAAAACDgvOC8yMDE5CAAAAAoxMi8yNi8yMDA5CQAAAAEwfGrY6C0c1whiDQktLhzXCCBDSVEuTkFTREFRR1M6SU5UQy5JUV9OUFBFLkZZMjAxNwEAAACHUgAAAgAAAAU0MTEwOQEIAAAABQAAAAExAQAAAAoxOTQzNTA1MzQ5AwAAAAMxNjACAAAABDEwMDQEAAAAATAHAAAACDgvOC8yMDE5CAAAAAoxMi8zMC8yMDE3CQAAAAEwdG256C0c1wgdj28tLhzXCCtDSVEuTkFTREFRR1M6TVNGVC5JUV9ORVRfREVCVF9FQklUREEuRlkyMDA4AQAAAEtVAAADAAAAAk5NAQgAAAAFAAAAATEBAAAACjEzODk3MDAyNDUDAAAAAzE2MAIAAAAENDE5MwQAAAABMAcAAAAIOC84LzIwMTkIAAAACTYvMzAvMjAwOAkAAAABMFldMeMtHNcIxKBPLi4c1wgpQ0lRLk5ZU0U6RElTLklRX0RFQlRfRVFVSVZfTkVUX1BCTy5GWTIwMTYBAAAATOwCAAIAAAAENDA3OQEIAAAABQAAAAExAQAAAAoxOTI1Mjk1NDI5AwAAAAMxNjACAAAABTIxNjc5</t>
  </si>
  <si>
    <t>BAAAAAEwBwAAAAg4LzgvMjAxOQgAAAAJMTAvMS8yMDE2CQAAAAEw+Ebl5y0c1whNgD0tLhzXCC1DSVEuTkFTREFRR1M6TVNGVC5JUV9DVVJSRU5UX1BPUlRfREVCVC5GWTIwMTABAAAAS1UAAAIAAAACMzMBCAAAAAUAAAABMQEAAAAKMTU1NjU2MDc5NQMAAAADMTYwAgAAAAQxMjk3BAAAAAEwBwAAAAg4LzgvMjAxOQgAAAAJNi8zMC8yMDEwCQAAAAEwAQHV5i0c1wguFZgtLhzXCChDSVEuVFNFOjY3NTIuSVFfVE9UQUxfREVCVC5GWTIwMTguLi4uSlBZAQAAALHjBAACAAAABzEyMzk0NDQBCAAAAAUAAAABMQEAAAAKMTk3MDAzODUyNgMAAAACNzkCAAAABDQxNzMEAAAAATAHAAAACDgvOC8yMDE5CAAAAAkzLzMxLzIwMTgJAAAAATDwVrfiLRzXCCdlVC4uHNcIGkNJUS5UU0U6Njc1OC5JUV9TR0EuRlkyMDE5AQAAAO1ZAAACAAAABzE1NTI2NzkBCAAAAAUAAAABMQEAAAAKMTk2NTA0NjUxMgMAAAACNzkCAAAAAjIzBAAAAAEwBwAAAAg4LzgvMjAxOQgAAAAJMy8zMS8yMDE5CQAAAAEwoee44i0c1wgewbf+LRzXCCBDSVEuVFNFOjY3NTguSVFfUEFSVF9USU1FLkZZMjAxNAEAAADtWQAAAwAAAAAAWeN97S0c1wiNDFssLhzXCCRDSVEuS09TRTpBMDA1OTMwLklRX0xUX0lOVkVTVC5GWTIwMTQBAAAA3GYBAAIAAAAIMTc4OTk5NzABCAAAAAUAAAABMQEAAAAKMTc3ODE0MTgyMwMAAAACODUCAAAABDEwNTQEAAAA</t>
  </si>
  <si>
    <t>ATAHAAAACDgvOC8yMDE5CAAAAAoxMi8zMS8yMDE0CQAAAAEwqcBW6S0c1wjrOPEsLhzXCCVDSVEuTkFTREFRR1M6SU5UQy5JUV9PVEhFUl9SRVYuRlkyMDEzAQAAAIdSAAADAAAAAAB8atjoLRzXCMBcFy0uHNcIHENJUS5OWVNFOkRJUy5JUV9DQVBFWC5GWTIwMTMBAAAATOwCAAIAAAAFLTI3OTYBCAAAAAUAAAABMQEAAAAKMTc2Njg4MDE5OQMAAAADMTYwAgAAAAQyMDIxBAAAAAEwBwAAAAg4LzgvMjAxOQgAAAAJOS8yOC8yMDEzCQAAAAEwyuEB6C0c1whGfVwtLhzXCCpDSVEuTkFTREFRR1M6QUFQTC5JUV9CQVNJQ19FUFNfSU5DTC5GWTIwMTcBAAAAaWEAAAIAAAAHOS4yNjc1NAEIAAAABQAAAAExAQAAAAoxOTE5MzM0NDgxAwAAAAMxNjACAAAAATkEAAAAATAHAAAACDgvOC8yMDE5CAAAAAk5LzMwLzIwMTcJAAAAATBB3LjmLRzXCOaggi0uHNcIJkNJUS5UU0U6Njc1Mi5JUV9ORVRfREVCVF9FQklUREEuRlkyMDA5AQAAALHjBAADAAAAAk5NAQgAAAAFAAAAATEBAAAACjE0NjAzMjE5OTEDAAAAAjc5AgAAAAQ0MTkzBAAAAAEwBwAAAAg4LzgvMjAxOQgAAAAJMy8zMS8yMDA5CQAAAAEw/lIz5C0c1wiZR/AtLhzXCCBDSVEuTkFTREFRR1M6SU5UQy5JUV9OUFBFLkZZMjAwOQEAAACHUgAAAgAAAAUxNzIyNQEIAAAABQAAAAExAQAAAAoxNTIzMzk0ODI5AwAAAAMxNjACAAAABDEwMDQEAAAAATAHAAAACDgv</t>
  </si>
  <si>
    <t>OC8yMDE5CAAAAAoxMi8yNi8yMDA5CQAAAAEwfGrY6C0c1whk0w0tLhzXCC1DSVEuVFNFOjY3NTguSVFfT1RIRVJfSU5WRVNUX0FDVF9TVVBQTC5GWTIwMDgBAAAA7VkAAAIAAAAENzIxOQEIAAAABQAAAAExAQAAAAoxMzgxNjIwNDQ1AwAAAAI3OQIAAAAEMjA1MQQAAAABMAcAAAAIOC84LzIwMTkIAAAACTMvMzEvMjAwOAkAAAABMGvUGO4tHNcIjQxbLC4c1wglQ0lRLlRTRTo2NzU4LklRX0xUX0RFQlRfSVNTVUVELkZZMjAwOQEAAADtWQAAAgAAAAU3MjE4OAEIAAAABQAAAAExAQAAAAoxNDU5NTI4NzQ4AwAAAAI3OQIAAAAEMjAzNAQAAAABMAcAAAAIOC84LzIwMTkIAAAACTMvMzEvMjAwOQkAAAABMH82G+4tHNcIMx5uLC4c1wghQ0lRLlRTRTo2NzUyLklRX05FVF9DSEFOR0UuRlkyMDExAQAAALHjBAACAAAABy0xMzUwODYBCAAAAAUAAAABMQEAAAAKMTU1MzMzMDM3MQMAAAACNzkCAAAABDIwOTMEAAAAATAHAAAACDgvOC8yMDE5CAAAAAkzLzMxLzIwMTEJAAAAATAWnxLtLRzXCEm/TCwuHNcIJkNJUS5UU0U6Njc1Mi5JUV9ORVRfREVCVF9JU1NVRUQuRlkyMDA5AQAAALHjBAACAAAABjMyNDc4MgEIAAAABQAAAAExAQAAAAoxNDYwMzIxOTkxAwAAAAI3OQIAAAAEMjAwMwQAAAABMAcAAAAIOC84LzIwMTkIAAAACTMvMzEvMjAwOQkAAAABMBafEu0tHNcI9nE+LC4c1wgnQ0lRLk5ZU0U6RElTLklRX0NG</t>
  </si>
  <si>
    <t>T19DVVJSRU5UX0xJQUIuRlkyMDE0AQAAAEzsAgACAAAABzAuNzM1NzgBCAAAAAUAAAABMQEAAAAKMTgyMDI2MjEyMQMAAAADMTYwAgAAAAQ0MTg1BAAAAAEwBwAAAAg4LzgvMjAxOQgAAAAJOS8yNy8yMDE0CQAAAAEwB8wv4y0c1wjuBTMuLhzXCDJDSVEuTkFTREFRR1M6TVNGVC5JUV9DQVNIX0NPTlZFUlNJT04uRlkyMDEzLi4uLkpQWQEAAABLVQAAAgAAAAkyNy45NjA4MjUBCAAAAAUAAAABMQEAAAAKMTc0ODEzMTUwNQMAAAADMTYwAgAAAAQ0MTg0BAAAAAEwBwAAAAg4LzgvMjAxOQgAAAAJNi8zMC8yMDEzCQAAAAEwoee44i0c1whyyjcuLhzXCCxDSVEuS09TRTpBMDA1OTMwLklRX0ZJWEVEX0FTU0VUX1RVUk5TLkZZMjAxMQEAAADcZgEAAgAAAAgyLjg2OTM4MgEIAAAABQAAAAExAQAAAAoxNTk4OTk4MjUwAwAAAAI4NQIAAAAENDA2NgQAAAABMAcAAAAIOC84LzIwMTkIAAAACjEyLzMxLzIwMTEJAAAAATDI+7jjLRzXCJu4JC4uHNcIIkNJUS5UU0U6NjUwMS5JUV9FQklUX01BUkdJTi5GWTIwMTcBAAAAmy0CAAIAAAAENi40MQEIAAAABQAAAAExAQAAAAoxOTYzMzE1OTAwAwAAAAI3OQIAAAAENDA1MwQAAAABMAcAAAAIOC84LzIwMTkIAAAACTMvMzEvMjAxNwkAAAABMFISzOMtHNcIdM0YLi4c1wgoQ0lRLlRTRTo2NTAxLklRX0dXX0lOVEFOX0FNT1JUX0NGLkZZMjAxMgEAAACbLQIAAgAAAAYxMTkz</t>
  </si>
  <si>
    <t>MDgBCAAAAAUAAAABMQEAAAAKMTY4NTUyMTgwMgMAAAACNzkCAAAABDIxODIEAAAAATAHAAAACDgvOC8yMDE5CAAAAAkzLzMxLzIwMTIJAAAAATDbzu/rLRzXCN7NfiwuHNcIL0NJUS5OQVNEQVFHUzpBQVBMLklRX0lOVEVSRVNUX0lOVkVTVF9JTkMuRlkyMDA3AQAAAGlhAAACAAAAAzY0NwEIAAAABQAAAAExAQAAAAoxMzEyNDYwNzQyAwAAAAMxNjACAAAAAjY1BAAAAAEwBwAAAAg4LzgvMjAxOQgAAAAJOS8yOS8yMDA3CQAAAAEw+Ebl5y0c1whNgD0tLhzXCChDSVEuVFNFOjY3NTIuSVFfUFJPVl9CQURfREVCVFNfQ0YuRlkyMDEzAQAAALHjBAACAAAABDY2NDEBCAAAAAUAAAABMQEAAAAKMTc0NDAzNjM5OAMAAAACNzkCAAAABDIxMTEEAAAAATAHAAAACDgvOC8yMDE5CAAAAAkzLzMxLzIwMTMJAAAAATA4ARXtLRzXCOrQXywuHNcIKUNJUS5UU0U6Njc1OC5JUV9BU1NFVF9XUklURURPV05fQ0YuRlkyMDExAQAAAO1ZAAACAAAABDYzOTABCAAAAAUAAAABMQEAAAAKMTYyNDE1MzM3MAMAAAACNzkCAAAABDIwMTkEAAAAATAHAAAACDgvOC8yMDE5CAAAAAkzLzMxLzIwMTEJAAAAATB/NhvuLRzXCBJIViwuHNcIJUNJUS5OQVNEQVFHUzpNU0ZULklRX0NBU0hfT1BFUi5GWTIwMTgBAAAAS1UAAAIAAAAFNDM4ODQBCAAAAAUAAAABMQEAAAAKMTk3MzM4MDkyMgMAAAADMTYwAgAAAAQyMDA2BAAAAAEwBwAAAAg4</t>
  </si>
  <si>
    <t>LzgvMjAxOQgAAAAJNi8zMC8yMDE4CQAAAAEwlDKz5S0c1wh56M4tLhzXCCVDSVEuTkFTREFRR1M6R09PRy5MLklRX0lOQ19UQVguRlkyMDA3AQAAAKhxAAACAAAABzE0NzAuMjYBCAAAAAUAAAABMQEAAAAKMTMyMTg3OTgzNgMAAAADMTYwAgAAAAI3NQQAAAABMAcAAAAIOC84LzIwMTkIAAAACjEyLzMxLzIwMDcJAAAAATCUMrPlLRzXCLlK0S0uHNcIKENJUS5LT1NFOkEwMDU5MzAuSVFfQ1VSUkVOVF9SQVRJTy5GWTIwMTMBAAAA3GYBAAIAAAAIMi4xNTg0MjEBCAAAAAUAAAABMQEAAAAKMTcyMzI4ODM4NgMAAAACODUCAAAABDQwMzAEAAAAATAHAAAACDgvOC8yMDE5CAAAAAoxMi8zMS8yMDEzCQAAAAEw5E654y0c1wibuCQuLhzXCBlDSVEuVFNFOjY1MDMuSVFfTkkuRlkyMDEwAQAAAK5VDQACAAAABTI4Mjc4AQgAAAAFAAAAATEBAAAACjE0MTg1MTY1NjUDAAAAAjc5AgAAAAIxNQQAAAABMAcAAAAIOC84LzIwMTkIAAAACTMvMzEvMjAxMAkAAAABMNwHcOotHNcIv03lLC4c1wgjQ0lRLlRTRTo2NTAzLklRX09USEVSX0VRVUlUWS5GWTIwMTIBAAAArlUNAAIAAAAHLTIxNTYwMwEIAAAABQAAAAExAQAAAAoxNjg4NzQ1MTg0AwAAAAI3OQIAAAAEMTAyOAQAAAABMAcAAAAIOC84LzIwMTkIAAAACTMvMzEvMjAxMgkAAAABMD5qcuotHNcI0ce8LC4c1wgqQ0lRLk5BU0RBUUdTOklOVEMuSVFfUFJFRl9ESVZf</t>
  </si>
  <si>
    <t>T1RIRVIuRlkyMDEwAQAAAIdSAAADAAAAAAB8atjoLRzXCIhZNi0uHNcIGkNJUS5OWVNFOkRJUy5JUV9FQlQuRlkyMDEzAQAAAEzsAgACAAAABDk2MjABCAAAAAUAAAABMQEAAAAKMTc2Njg4MDE5OQMAAAADMTYwAgAAAAMxMzkEAAAAATAHAAAACDgvOC8yMDE5CAAAAAk5LzI4LzIwMTMJAAAAATDK4QHoLRzXCBWSUC0uHNcIJkNJUS5UU0U6NjUwMS5JUV9DQVNIX0NPTlZFUlNJT04uRlkyMDE4AQAAAJstAgACAAAACDg4LjgwMjMxAQgAAAAFAAAAATEBAAAACjE5Njk5MDMyOTEDAAAAAjc5AgAAAAQ0MTg0BAAAAAEwBwAAAAg4LzgvMjAxOQgAAAAJMy8zMS8yMDE4CQAAAAEwUhLM4y0c1wgtbvctLhzXCCtDSVEuTkFTREFRR1M6QUFQTC5JUV9PVEhFUl9MVF9BU1NFVFMuRlkyMDExAQAAAGlhAAACAAAABDM1NTYBCAAAAAUAAAABMQEAAAAKMTY0MjYzOTc3NwMAAAADMTYwAgAAAAQxMDYwBAAAAAEwBwAAAAg4LzgvMjAxOQgAAAAJOS8yNC8yMDExCQAAAAEw5g+s5y0c1whq7pAtLhzXCCpDSVEuTkFTREFRR1M6R09PRy5MLklRX0JFVEFfNVlSLjIwMTgvMTIvMzEBAAAAqHEAAAIAAAAQMS4wMDc0NDUzNjg5MTU3MQCD38sHLhzXCMMUZS4uHNcIJ0NJUS5LT1NFOkEwMDU5MzAuSVFfR1JPU1NfTUFSR0lOLkZZMjAxNQEAAADcZgEAAgAAAAUzOC40NgEIAAAABQAAAAExAQAAAAoxODI5ODQzMDExAwAAAAI4NQIA</t>
  </si>
  <si>
    <t>AAAENDA3NAQAAAABMAcAAAAIOC84LzIwMTkIAAAACjEyLzMxLzIwMTUJAAAAATDkTrnjLRzXCNuRHS4uHNcIJUNJUS5LT1NFOkEwMDU5MzAuSVFfT1RIRVJfT1BFUi5GWTIwMTcBAAAA3GYBAAMAAAAAAPMiWektHNcIO4MeLS4c1wgsQ0lRLk5BU0RBUUdTOkFBUEwuSVFfQ0FTSF9PUEVSLkZZMjAxOS4uLi5KUFkBAAAAaWEAAAMAAAAAAKHnuOItHNcIcMdWLi4c1wguQ0lRLk5BU0RBUUdTOkdPT0cuTC5JUV9FQklUREFfQ0FQRVhfSU5ULkZZMjAxMwEAAACocQAAAgAAAAoxNDcuOTUwNjE3AQgAAAAFAAAAATEBAAAACjE3NzU3NTY4NzgDAAAAAzE2MAIAAAAENDE5MQQAAAABMAcAAAAIOC84LzIwMTkIAAAACjEyLzMxLzIwMTMJAAAAATBIKpHiLRzXCK0sOi4uHNcIIkNJUS5UU0U6NjUwMS5JUV9BRFZFUlRJU0lORy5GWTIwMTMBAAAAmy0CAAIAAAAFMzEyODYBCAAAAAUAAAABMQEAAAAKMTY4NTUyMTcyMgMAAAACNzkCAAAABDMwMTMEAAAAATAHAAAACDgvOC8yMDE5CAAAAAkzLzMxLzIwMTMJAAAAATDbzu/rLRzXCKrcsCwuHNcILkNJUS5OWVNFOkRJUy5JUV9PVEhFUl9GSU5BTkNFX0FDVF9TVVBQTC5GWTIwMDcBAAAATOwCAAIAAAACNzgBCAAAAAUAAAABMQEAAAAKMTI3NDA0NDc1NwMAAAADMTYwAgAAAAQyMDUwBAAAAAEwBwAAAAg4LzgvMjAxOQgAAAAJOS8yOS8yMDA3CQAAAAEwr8+76C0c1wgdj28t</t>
  </si>
  <si>
    <t>LhzXCCRDSVEuS09TRTpBMDA1OTMwLklRX1NUX0lOVkVTVC5GWTIwMTEBAAAA3GYBAAIAAAAIMTIxNDYxMDQBCAAAAAUAAAABMQEAAAAKMTU5ODk5ODI1MAMAAAACODUCAAAABDEwNjkEAAAAATAHAAAACDgvOC8yMDE5CAAAAAoxMi8zMS8yMDExCQAAAAEw7I3L6S0c1winbwstLhzXCCNDSVEuVFNFOjY1MDEuSVFfRElMVVRfV0VJR0hULkZZMjAxNgEAAACbLQIAAgAAAAo5NjUuNjczMjU2AIqfeOstHNcIOhLqLC4c1wg5Q0lRLlRTRTo3OTc0LklRX0NVU1RPTV9CRVRBLi0xMDRXLjIwMTUvMDMvMzEuLl5OMjI1LkpQWS5IAQAAAKRdDQACAAAAEDEuNjA5NzM5MTg1NDc3OTcAg9/LBy4c1wgh7l0uLhzXCClDSVEuVFNFOjY3NTguSVFfVE9UQUxfREVCVF9DQVBJVEFMLkZZMjAxOQEAAADtWQAAAgAAAAYyMy41ODIBCAAAAAUAAAABMQEAAAAKMTk2NTA0NjUxMgMAAAACNzkCAAAABDQxODYEAAAAATAHAAAACDgvOC8yMDE5CAAAAAkzLzMxLzIwMTkJAAAAATCDl5/kLRzXCJC+5i0uHNcIMENJUS5OQVNEQVFHUzpHT09HLkwuSVFfSU5WRVNUX1NFQ1VSSVRZX0NGLkZZMjAxMgEAAACocQAAAgAAAAQxMDc0AQgAAAAFAAAAATEBAAAACjE3MTgxNDUyNzEDAAAAAzE2MAIAAAAEMjAyNwQAAAABMAcAAAAIOC84LzIwMTkIAAAACjEyLzMxLzIwMTIJAAAAATBj9JflLRzXCC+GzC0uHNcIJ0NJUS5LT1NFOkEwMDU5MzAu</t>
  </si>
  <si>
    <t>SVFfR1JPU1NfTUFSR0lOLkZZMjAwNwEAAADcZgEAAgAAAAcyOC4wNDUzAQgAAAAFAAAAATEBAAAACjEzNTI5NDU1MzADAAAAAjg1AgAAAAQ0MDc0BAAAAAEwBwAAAAg4LzgvMjAxOQgAAAAKMTIvMzEvMjAwNwkAAAABMDO+t+MtHNcIdM0YLi4c1wggQ0lRLlRTRTo2NTAxLklRX1JEX0VYUF9GTi5GWTIwMTYBAAAAmy0CAAIAAAAGMzMzNzAwAQgAAAAFAAAAATEBAAAACjE3OTc1NTQ0NTEDAAAAAjc5AgAAAAQzMTY4BAAAAAEwBwAAAAg4LzgvMjAxOQgAAAAJMy8zMS8yMDE2CQAAAAEwip946y0c1whGjMEsLhzXCCZDSVEuVFNFOjY3NTguSVFfQ0FTSF9BQ1FVSVJFX0NGLkZZMjAwMQEAAADtWQAAAwAAAAAAa7wF4i0c1wif9vD+LRzXCB5DSVEuVFNFOjY3NTguSVFfV0lQX0lOVi5GWTIwMTMBAAAA7VkAAAIAAAAFODU2MzEBCAAAAAUAAAABMQEAAAAKMTc0NTU0NDk0NQMAAAACNzkCAAAABDMyMTkEAAAAATAHAAAACDgvOC8yMDE5CAAAAAkzLzMxLzIwMTMJAAAAATB/NhvuLRzXCKz6RywuHNcIGUNJUS5UU0U6Njc1Mi5JUV9BUi5GWTIwMDkBAAAAseMEAAIAAAAGNzY1MTMzAQgAAAAFAAAAATEBAAAACjE0NjAzMjE5OTEDAAAAAjc5AgAAAAQxMDIxBAAAAAEwBwAAAAg4LzgvMjAxOQgAAAAJMy8zMS8yMDA5CQAAAAEwFp8S7S0c1wjZ6DQsLhzXCCBDSVEuVFNFOjY1MDEuSVFfQ0hBTkdFX0FQLkZZMjAxMQEA</t>
  </si>
  <si>
    <t>AACbLQIAAgAAAAU0NzUxMgEIAAAABQAAAAExAQAAAAoxNjI1Nzk4NzcwAwAAAAI3OQIAAAAEMjAxNwQAAAABMAcAAAAIOC84LzIwMTkIAAAACTMvMzEvMjAxMQkAAAABMNvO7+stHNcIqtywLC4c1wgsQ0lRLktPU0U6QTAwNTkzMC5JUV9UT1RBTF9ERUJUX1JFUEFJRC5GWTIwMDgBAAAA3GYBAAIAAAAILTIyNDIxMzUBCAAAAAUAAAABMQEAAAAKMTM2MDgwNjY4MwMAAAACODUCAAAABDIxNjYEAAAAATAHAAAACDgvOC8yMDE5CAAAAAoxMi8zMS8yMDA4CQAAAAEwuivJ6S0c1whS9zMtLhzXCClDSVEuS09TRTpBMDA1OTMwLklRX0NBUElUQUxfTEVBU0VTLkZZMjAxMgEAAADcZgEAAgAAAAYxMDE3NzEBCAAAAAUAAAABMQEAAAAKMTY2NzUzNDAxNAMAAAACODUCAAAABDExODMEAAAAATAHAAAACDgvOC8yMDE5CAAAAAoxMi8zMS8yMDEyCQAAAAEw7I3L6S0c1wjrOPEsLhzXCChDSVEuVFNFOjY3NTguSVFfVE9UQUxfREVCVF9JU1NVRUQuRlkyMDEwAQAAAO1ZAAACAAAABjUxMDEyOAEIAAAABQAAAAExAQAAAAoxNTc4MTkxNTExAwAAAAI3OQIAAAAEMjE2MQQAAAABMAcAAAAIOC84LzIwMTkIAAAACTMvMzEvMjAxMAkAAAABMH82G+4tHNcIhiQwLC4c1wgkQ0lRLktPU0U6QTAwNTkzMC5JUV9OSV9NQVJHSU4uRlkyMDE2AQAAANxmAQACAAAABzExLjEwNDEBCAAAAAUAAAABMQEAAAAKMTg3NjczNDczNgMAAAAC</t>
  </si>
  <si>
    <t>ODUCAAAABDQwOTQEAAAAATAHAAAACDgvOC8yMDE5CAAAAAoxMi8zMS8yMDE2CQAAAAEwZmy84y0c1whlViIuLhzXCCJDSVEuTllTRTpESVMuSVFfUVVJQ0tfUkFUSU8uRlkyMDA5AQAAAEzsAgACAAAACDAuOTI1Nzg5AQgAAAAFAAAAATEBAAAACjE0ODI5NzYwNjgDAAAAAzE2MAIAAAAENDEyMQQAAAABMAcAAAAIOC84LzIwMTkIAAAACTEwLzMvMjAwOQkAAAABMBj/veMtHNcIuS8bLi4c1wgZQ0lRLlRTRTo2NzU4LklRX0FQLkZZMjAwOAEAAADtWQAAAgAAAAcxODE3NTE4AQgAAAAFAAAAATEBAAAACjEzODE2MjA0NDUDAAAAAjc5AgAAAAQxMDE4BAAAAAEwBwAAAAg4LzgvMjAxOQgAAAAJMy8zMS8yMDA4CQAAAAEwa9QY7i0c1wi+bl0sLhzXCCZDSVEuVFNFOjY1MDEuSVFfSU5WRU5UT1JZX1RVUk5TLkZZMjAxNQEAAACbLQIAAgAAAAg1LjE0Njg4OAEIAAAABQAAAAExAQAAAAoxNzQ1MjcwNjcyAwAAAAI3OQIAAAAENDA4MgQAAAABMAcAAAAIOC84LzIwMTkIAAAACTMvMzEvMjAxNQkAAAABMFISzOMtHNcIm7gkLi4c1wglQ0lRLktPU0U6QTAwNTkzMC5JUV9UT1RBTF9MSUFCLkZZMjAxNgEAAADcZgEAAgAAAAg2OTIxMTI5MQEIAAAABQAAAAExAQAAAAoxODc2NzM0NzM2AwAAAAI4NQIAAAAEMTI3NgQAAAABMAcAAAAIOC84LzIwMTkIAAAACjEyLzMxLzIwMTYJAAAAATCpwFbpLRzXCIfoAS0uHNcIKENJ</t>
  </si>
  <si>
    <t>US5OQVNEQVFHUzpHT09HLkwuSVFfRUJJVERBX0lOVC5GWTIwMTQBAAAAqHEAAAIAAAAKMjEyLjYyMzc2MgEIAAAABQAAAAExAQAAAAoxODI2MzQ1Njg1AwAAAAMxNjACAAAABDQxOTAEAAAAATAHAAAACDgvOC8yMDE5CAAAAAoxMi8zMS8yMDE0CQAAAAEwSCqR4i0c1whyyjcuLhzXCBtDSVEuVFNFOjY1MDEuSVFfTEFORC5GWTIwMTcBAAAAmy0CAAIAAAAGMzc3ODE3AQgAAAAFAAAAATEBAAAACjE5NjMzMTU5MDADAAAAAjc5AgAAAAQzMDk4BAAAAAEwBwAAAAg4LzgvMjAxOQgAAAAJMy8zMS8yMDE3CQAAAAEwip946y0c1wgSSFYsLhzXCDJDSVEuTkFTREFRR1M6R09PRy5MLklRX01JTk9SSVRZX0lOVEVSRVNUX0lTLkZZMjAxMgEAAACocQAAAwAAAAAAY/SX5S0c1wjTOL4tLhzXCCtDSVEuTkFTREFRR1M6SU5UQy5JUV9BU1NFVF9XUklURURPV04uRlkyMDE3AQAAAIdSAAADAAAAAAB0bbnoLRzXCIHfXi0uHNcIMENJUS5OQVNEQVFHUzpHT09HLkwuSVFfQ09NTU9OX1BSRUZfRElWX0NGLkZZMjAxNwEAAACocQAAAwAAAAAA/1b35i0c1wiR09otLhzXCCBDSVEuVFNFOjY1MDEuSVFfRElWX1NIQVJFLkZZMjAxNAEAAACbLQIAAgAAAAQ1Mi41AQgAAAAFAAAAATEBAAAACjE3NDUyNzA1NDQDAAAAAjc5AgAAAAQzMDU4BAAAAAEwBwAAAAg4LzgvMjAxOQgAAAAJMy8zMS8yMDE0CQAAAAEw287v6y0c1wh2ANcs</t>
  </si>
  <si>
    <t>LhzXCCdDSVEuS09TRTpBMDA1OTMwLklRX0lOVEVSRVNUX0VYUC5GWTIwMTcBAAAA3GYBAAIAAAAHLTY1NTQwMgEIAAAABQAAAAExAQAAAAoxOTQ3NTUxNTc4AwAAAAI4NQIAAAACODIEAAAAATAHAAAACDgvOC8yMDE5CAAAAAoxMi8zMS8yMDE3CQAAAAEw8yJZ6S0c1wjxqSUtLhzXCCBDSVEuTllTRTpESVMuSVFfQ0hBTkdFX0FQLkZZMjAwOQEAAABM7AIAAgAAAAQtMjUwAQgAAAAFAAAAATEBAAAACjE0ODI5NzYwNjgDAAAAAzE2MAIAAAAEMjAxNwQAAAABMAcAAAAIOC84LzIwMTkIAAAACTEwLzMvMjAwOQkAAAABMIB//+ctHNcI6qZELS4c1wgqQ0lRLk5ZU0U6RElTLklRX1RFVl9FQklUREEuMjAwMC4yMDA4LzAzLzMxAQAAAEzsAgACAAAACDcuOTY3MTA1AQcAAAAFAAAAATEBAAAACTUxMzc0MTEwNgMAAAABMAIAAAAGMTAwMDMwBAAAAAEwBwAAAAkzLzMxLzIwMDgIAAAACTMvMzEvMjAwON+14wcuHNcITDkkLC4c1wgeQ0lRLk5BU0RBUUdTOkFBUEwuSVFfR1cuRlkyMDE1AQAAAGlhAAACAAAABDUxMTYBCAAAAAUAAAABMQEAAAAKMTg2Mzk5NjY4NAMAAAADMTYwAgAAAAQxMTcxBAAAAAEwBwAAAAg4LzgvMjAxOQgAAAAJOS8yNi8yMDE1CQAAAAEwnZ635i0c1wjfO58tLhzXCCdDSVEuVFNFOjY1MDMuSVFfVE9UQUxfT1RIRVJfT1BFUi5GWTIwMTQBAAAArlUNAAIAAAAGOTM3OTU2AQgAAAAFAAAAATEB</t>
  </si>
  <si>
    <t>AAAACjE2ODg3NDQ4NDcDAAAAAjc5AgAAAAMzODAEAAAAATAHAAAACDgvOC8yMDE5CAAAAAkzLzMxLzIwMTQJAAAAATA+anLqLRzXCCqb8ywuHNcIHkNJUS5UU0U6Njc1Mi5JUV9MVF9ERUJULkZZMjAxMQEAAACx4wQAAgAAAAcxMTYyMjg3AQgAAAAFAAAAATEBAAAACjE1NTMzMzAzNzEDAAAAAjc5AgAAAAQxMDQ5BAAAAAEwBwAAAAg4LzgvMjAxOQgAAAAJMy8zMS8yMDExCQAAAAEwFp8S7S0c1wgA1EAsLhzXCB9DSVEuVFNFOjY1MDMuSVFfTkVUX0RFQlQuRlkyMDExAQAAAK5VDQADAAAAAAA+anLqLRzXCJhi2SwuHNcIJUNJUS5UU0U6NjUwMS5JUV9MVF9ERUJUX1JFUEFJRC5GWTIwMTgBAAAAmy0CAAIAAAAHLTI1Njk0NAEIAAAABQAAAAExAQAAAAoxOTY5OTAzMjkxAwAAAAI3OQIAAAAEMjAzNgQAAAABMAcAAAAIOC84LzIwMTkIAAAACTMvMzEvMjAxOAkAAAABMIqfeOstHNcIzsqdLC4c1wghQ0lRLlRTRTo2NzU4LklRX1NHQV9NQVJHSU4uRlkyMDA4AQAAAO1ZAAACAAAABzE5LjI0ODkBCAAAAAUAAAABMQEAAAAKMTM4MTYyMDQ0NQMAAAACNzkCAAAABDQzNzUEAAAAATAHAAAACDgvOC8yMDE5CAAAAAkzLzMxLzIwMDgJAAAAATChlJ/kLRzXCC1u9y0uHNcILUNJUS5OWVNFOkRJUy5JUV9DQVNIX0NPTlZFUlNJT04uRlkyMDE2Li4uLkpQWQEAAABM7AIAAgAAAAg4LjM4NjkyNAEIAAAABQAAAAExAQAA</t>
  </si>
  <si>
    <t>AAoxOTI1Mjk1NDI5AwAAAAMxNjACAAAABDQxODQEAAAAATAHAAAACDgvOC8yMDE5CAAAAAkxMC8xLzIwMTYJAAAAATCAlLjiLRzXCEXcSi4uHNcIJUNJUS5OQVNEQVFHUzpNU0ZULklRX1NHQV9TVVBQTC5GWTIwMTgBAAAAS1UAAAIAAAAFMjIyMjMBCAAAAAUAAAABMQEAAAAKMTk3MzM4MDkyMgMAAAADMTYwAgAAAAMxMDIEAAAAATAHAAAACDgvOC8yMDE5CAAAAAk2LzMwLzIwMTgJAAAAATCUMrPlLRzXCF9c5C0uHNcIGUNJUS5UU0U6Njc1OC5JUV9BRS5GWTIwMTYBAAAA7VkAAAMAAAAAAI9FgO0tHNcIEkhWLC4c1wgpQ0lRLktPU0U6QTAwNTkzMC5JUV9ORVRfUkVOVEFMX0VYUC5GWTIwMTABAAAA3GYBAAMAAAAAALoryektHNcIh+gBLS4c1wgoQ0lRLk5BU0RBUUdTOkdPT0cuTC5JUV9UT1RBTF9ERUJULkZZMjAxMgEAAACocQAAAgAAAAQ3MjEwAQgAAAAFAAAAATEBAAAACjE3MTgxNDUyNzEDAAAAAzE2MAIAAAAENDE3MwQAAAABMAcAAAAIOC84LzIwMTkIAAAACjEyLzMxLzIwMTIJAAAAATBj9JflLRzXCFf9wi0uHNcIIUNJUS5LT1NFOkEwMDU5MzAuSVFfRUJJVERBLkZZMjAwOQEAAADcZgEAAgAAAAgyMTg5ODMyMAEIAAAABQAAAAExAQAAAAoxNDY1NzE0MzA3AwAAAAI4NQIAAAAENDA1MQQAAAABMAcAAAAIOC84LzIwMTkIAAAACjEyLzMxLzIwMDkJAAAAATC6K8npLRzXCN0yLy0uHNcIJUNJUS5U</t>
  </si>
  <si>
    <t>U0U6Njc1OC5JUV9ESUxVVF9FUFNfSU5DTC5GWTIwMTMBAAAA7VkAAAIAAAAFMzguNzkBCAAAAAUAAAABMQEAAAAKMTc0NTU0NDk0NQMAAAACNzkCAAAAATgEAAAAATAHAAAACDgvOC8yMDE5CAAAAAkzLzMxLzIwMTMJAAAAATB/NhvuLRzXCBRLNywuHNcIIkNJUS5UU0U6Njc1OC5JUV9BRFZFUlRJU0lORy5GWTIwMDgBAAAA7VkAAAIAAAAGNDY4Njc0AQgAAAAFAAAAATEBAAAACjEzODE2MjA0NDUDAAAAAjc5AgAAAAQzMDEzBAAAAAEwBwAAAAg4LzgvMjAxOQgAAAAJMy8zMS8yMDA4CQAAAAEwa9QY7i0c1wgWvGssLhzXCChDSVEuTkFTREFRR1M6QUFQTC5JUV9CRVRBXzVZUi4yMDE4LzA5LzI5AQAAAGlhAAACAAAAEDEuMzM4MTE2MzQzNjIxNTIAg9/LBy4c1wjDFGUuLhzXCCNDSVEuVFNFOjY1MDEuSVFfVE9UQUxfRVFVSVRZLkZZMjAxNwEAAACbLQIAAgAAAAc0MDk2OTk1AQgAAAAFAAAAATEBAAAACjE5NjMzMTU5MDADAAAAAjc5AgAAAAQxMjc1BAAAAAEwBwAAAAg4LzgvMjAxOQgAAAAJMy8zMS8yMDE3CQAAAAEwip946y0c1wiT6+IsLhzXCC5DSVEuS09TRTpBMDA1OTMwLklRX1RPVEFMX0VRVUlUWS5GWTIwMTIuLi4uSlBZAQAAANxmAQACAAAADjk4NzkzNTAuNjYyODY0AQgAAAAFAAAAATEBAAAACjE2Njc1MzQwMTQDAAAAAjc5AgAAAAQxMjc1BAAAAAEwBwAAAAg4LzgvMjAxOQgAAAAKMTIvMzEv</t>
  </si>
  <si>
    <t>MjAxMgkAAAABMPBWt+ItHNcIAHpILi4c1wgZQ0lRLlRTRTo3OTc0LklRX0FQLkZZMjAxOAEAAACkXQ0AAgAAAAYxMzgwMTUBCAAAAAUAAAABMQEAAAAKMTg5NTE4MzYyNQMAAAACNzkCAAAABDEwMTgEAAAAATAHAAAACDgvOC8yMDE5CAAAAAkzLzMxLzIwMTgJAAAAATD6fADsLRzXCL9N5SwuHNcIK0NJUS5UU0U6Nzk3NC5JUV9NSU5PUklUWV9JTlRFUkVTVF9JUy5GWTIwMTgBAAAApF0NAAIAAAAFLTEzNTQBCAAAAAUAAAABMQEAAAAKMTg5NTE4MzYyNQMAAAACNzkCAAAAAjgzBAAAAAEwBwAAAAg4LzgvMjAxOQgAAAAJMy8zMS8yMDE4CQAAAAEw+nwA7C0c1whod80sLhzXCCJDSVEuVFNFOjY3NTIuSVFfQURWRVJUSVNJTkcuRlkyMDEyAQAAALHjBAACAAAABjEzNzk0MgEIAAAABQAAAAExAQAAAAoxNzMzNzc0NzA0AwAAAAI3OQIAAAAEMzAxMwQAAAABMAcAAAAIOC84LzIwMTkIAAAACTMvMzEvMjAxMgkAAAABMBafEu0tHNcIJMItLC4c1wghQ0lRLlRTRTo2NzUyLklRX1RPVEFMX0xJQUIuRlkyMDE0AQAAALHjBAACAAAABzM2MjY1NTYBCAAAAAUAAAABMQEAAAAKMTc0NDAzNjYyMAMAAAACNzkCAAAABDEyNzYEAAAAATAHAAAACDgvOC8yMDE5CAAAAAkzLzMxLzIwMTQJAAAAATA1jf/sLRzXCJ1omywuHNcIKENJUS5LT1NFOkEwMDU5MzAuSVFfUEVSSU9EREFURV9JUy5GWTIwMDgBAAAA3GYBAAUAAAAK</t>
  </si>
  <si>
    <t>MjAwOC8xMi8zMQC6K8npLRzXCBX6FC0uHNcIKkNJUS5OQVNEQVFHUzpBQVBMLklRX1NUX0RFQlRfUkVQQUlELkZZMjAwOQEAAABpYQAAAwAAAAAA5g+s5y0c1wi4UJMtLhzXCB9DSVEuVFNFOjY1MDEuSVFfREFfU1VQUEwuRlkyMDA4AQAAAJstAgADAAAAAADF4ALsLRzXCCgwgSwuHNcIH0NJUS5OWVNFOkRJUy5JUV9EQV9TVVBQTC5GWTIwMTEBAAAATOwCAAMAAAAAAIB//+ctHNcIFZJQLS4c1wgiQ0lRLlRTRTo3OTc0LklRX1NBTEVfUFBFX0NGLkZZMjAxMQEAAACkXQ0AAgAAAAM1MzYBCAAAAAUAAAABMQEAAAAKMTQ2MjcxMjI4NwMAAAACNzkCAAAABDIwNDIEAAAAATAHAAAACDgvOC8yMDE5CAAAAAkzLzMxLzIwMTEJAAAAATBGwWvsLRzXCJhi2SwuHNcIKkNJUS5UU0U6Nzk3NC5JUV9DVVJSRU5UX1BPUlRfTEVBU0VTLkZZMjAxNgEAAACkXQ0AAwAAAAAA+nwA7C0c1wgaKr8sLhzXCCVDSVEuVFNFOjY3NTIuSVFfUFJFRl9ESVZfT1RIRVIuRlkyMDEzAQAAALHjBAADAAAAAAA4ARXtLRzXCADUQCwuHNcIJ0NJUS5UU0U6Nzk3NC5JUV9UT1RBTF9SRVYuRlkyMDE3Li4uLkpQWQEAAACkXQ0AAgAAAAY0ODkwOTUBCAAAAAUAAAABMQEAAAAKMTg0OTAyNjk2NAMAAAACNzkCAAAAAjI4BAAAAAEwBwAAAAg4LzgvMjAxOQgAAAAJMy8zMS8yMDE3CQAAAAEwSCqR4i0c1wgnZVQuLhzXCC5DSVEuVFNFOjY3NTIu</t>
  </si>
  <si>
    <t>SVFfTUlOT1JJVFlfSU5URVJFU1RfVE9UQUwuRlkyMDEzAQAAALHjBAACAAAABTQwMjQxAQgAAAAFAAAAATEBAAAACjE3NDQwMzYzOTgDAAAAAjc5AgAAAAQxMzEyBAAAAAEwBwAAAAg4LzgvMjAxOQgAAAAJMy8zMS8yMDEzCQAAAAEwOAEV7S0c1wgA1EAsLhzXCC1DSVEuTkFTREFRR1M6TVNGVC5JUV9UT1RBTF9ERUJULkZZMjAxOC4uLi5KUFkBAAAAS1UAAAIAAAAKOTY5OTM4Ni43MgEIAAAABQAAAAExAQAAAAoxOTczMzgwOTIyAwAAAAI3OQIAAAAENDE3MwQAAAABMAcAAAAIOC84LzIwMTkIAAAACTYvMzAvMjAxOAkAAAABMPBWt+ItHNcIcMdWLi4c1wgdQ0lRLlRTRTo2NTAzLklRX0VCSVREQS5GWTIwMTABAAAArlUNAAIAAAAGMjM2MTIwAQgAAAAFAAAAATEBAAAACjE0MTg1MTY1NjUDAAAAAjc5AgAAAAQ0MDUxBAAAAAEwBwAAAAg4LzgvMjAxOQgAAAAJMy8zMS8yMDEwCQAAAAEw3Adw6i0c1wguobUsLhzXCCNDSVEuVFNFOjc5NzQuSVFfR1JPU1NfTUFSR0lOLkZZMjAxNAEAAACkXQ0AAgAAAAcyOC41NDg2AQgAAAAFAAAAATEBAAAACjE2ODcwNDQ2MzUDAAAAAjc5AgAAAAQ0MDc0BAAAAAEwBwAAAAg4LzgvMjAxOQgAAAAJMy8zMS8yMDE0CQAAAAEw6+I05C0c1whV3ysuLhzXCChDSVEuTllTRTpESVMuSVFfVE9UQUxfREVCVF9JU1NVRUQuRlkyMDE4AQAAAEzsAgACAAAABDEwNTYBCAAAAAUAAAAB</t>
  </si>
  <si>
    <t>MQEAAAAKMTkyNTI5NTQwNAMAAAADMTYwAgAAAAQyMTYxBAAAAAEwBwAAAAg4LzgvMjAxOQgAAAAJOS8yOS8yMDE4CQAAAAEw+Ebl5y0c1wgNHjstLhzXCCRDSVEuVFNFOjY3NTguSVFfSU1QQUlSTUVOVF9HVy5GWTIwMTMBAAAA7VkAAAMAAAAAAH82G+4tHNcIvm5dLC4c1wgqQ0lRLlRTRTo2NzUyLklRX1RPVEFMX0FTU0VUUy5GWTIwMTMuLi4uSlBZAQAAALHjBAACAAAABzUzOTc4MTIBCAAAAAUAAAABMQEAAAAKMTc0NDAzNjM5OAMAAAACNzkCAAAABDEwMDcEAAAAATAHAAAACDgvOC8yMDE5CAAAAAkzLzMxLzIwMTMJAAAAATBaA7fiLRzXCEXcSi4uHNcIH0NJUS5UU0U6Nzk3NC5JUV9ORVRfREVCVC5GWTIwMTcBAAAApF0NAAIAAAAHLTk0NjA3MAEIAAAABQAAAAExAQAAAAoxODQ5MDI2OTY0AwAAAAI3OQIAAAAENDM2NAQAAAABMAcAAAAIOC84LzIwMTkIAAAACTMvMzEvMjAxNwkAAAABMPp8AOwtHNcIk+viLC4c1wgjQ0lRLktPU0U6QTAwNTkzMC5JUV9UUkVBU1VSWS5GWTIwMTMBAAAA3GYBAAIAAAAILTczMjM0MzIBCAAAAAUAAAABMQEAAAAKMTcyMzI4ODM4NgMAAAACODUCAAAABDEyNDgEAAAAATAHAAAACDgvOC8yMDE5CAAAAAoxMi8zMS8yMDEzCQAAAAEw7I3L6S0c1wjdMi8tLhzXCChDSVEuTkFTREFRR1M6TVNGVC5JUV9HUk9TU19NQVJHSU4uRlkyMDE4AQAAAEtVAAACAAAABzY1LjI0NzMB</t>
  </si>
  <si>
    <t>CAAAAAUAAAABMQEAAAAKMTk3MzM4MDkyMgMAAAADMTYwAgAAAAQ0MDc0BAAAAAEwBwAAAAg4LzgvMjAxOQgAAAAJNi8zMC8yMDE4CQAAAAEwjZmP4i0c1wjojjwuLhzXCC1DSVEuTkFTREFRR1M6SU5UQy5JUV9FQVJOSU5HX0NPX01BUkdJTi5GWTIwMDkBAAAAh1IAAAIAAAAHMTIuNDM3NwEIAAAABQAAAAExAQAAAAoxNTIzMzk0ODI5AwAAAAMxNjACAAAABDQxODEEAAAAATAHAAAACDgvOC8yMDE5CAAAAAoxMi8yNi8yMDA5CQAAAAEwZmy84y0c1wgnZVQuLhzXCCNDSVEuTkFTREFRR1M6SU5UQy5JUV9MVF9ERUJULkZZMjAxNQEAAACHUgAAAgAAAAUyMDAzNgEIAAAABQAAAAExAQAAAAoxODc0NzczMjI2AwAAAAMxNjACAAAABDEwNDkEAAAAATAHAAAACDgvOC8yMDE5CAAAAAoxMi8yNi8yMDE1CQAAAAEwNAu36C0c1wjARyMtLhzXCCxDSVEuTkFTREFRR1M6SU5UQy5JUV9NQVJLRVRDQVAuMjAwNC8zLzMxLkpQWQEAAACHUgAAAgAAAAwxODM3MzY4NC44NjQBBgAAAAUAAAABMQEAAAAHMjk3NjQwNwMAAAACNzkCAAAABjEwMDA1NAQAAAABMAcAAAAJMy8zMS8yMDA037XjBy4c1whHhc5qLhzXCClDSVEuVFNFOjY1MDMuSVFfQVNTRVRfV1JJVEVET1dOX0NGLkZZMjAxNwEAAACuVQ0AAgAAAAQzMzQ0AQgAAAAFAAAAATEBAAAACjE5MTI2MTIyNDYDAAAAAjc5AgAAAAQyMDE5BAAAAAEwBwAAAAg4LzgvMjAx</t>
  </si>
  <si>
    <t>OQgAAAAJMy8zMS8yMDE3CQAAAAEw6RP06S0c1wgxDCgtLhzXCCZDSVEuTkFTREFRR1M6QUFQTC5JUV9DT01NT05fUkVQLkZZMjAxOAEAAABpYQAAAgAAAAYtNzUyNjUBCAAAAAUAAAABMQEAAAAKMTkxOTMzNDQ5MQMAAAADMTYwAgAAAAQyMTY0BAAAAAEwBwAAAAg4LzgvMjAxOQgAAAAJOS8yOS8yMDE4CQAAAAEwYi+55i0c1wjRKYwtLhzXCBpDSVEuVFNFOjY3NTguSVFfQ0lQLkZZMjAxNwEAAADtWQAAAgAAAAUyODc3OQEIAAAABQAAAAExAQAAAAoxOTY1MDQ2NTA2AwAAAAI3OQIAAAAEMzAzMwQAAAABMAcAAAAIOC84LzIwMTkIAAAACTMvMzEvMjAxNwkAAAABMI9FgO0tHNcI8FxKLC4c1wg0Q0lRLlRTRTo2NTAzLklRX1RPVEFMX09VVFNUQU5ESU5HX0ZJTElOR19EQVRFLkZZMjAxOQEAAACuVQ0AAgAAAAsyMTQ1LjA0NTI4MgEEAAAABQAAAAE1AQAAAAoxOTcwMDUxNTM1AgAAAAUyNDE1MwYAAAABMOkT9OktHNcIDCT9LC4c1wgoQ0lRLk5ZU0U6RElTLklRX1RPVEFMX0RFQlRfRVFVSVRZLkZZMjAwOQEAAABM7AIAAgAAAAczNi40OTExAQgAAAAFAAAAATEBAAAACjE0ODI5NzYwNjgDAAAAAzE2MAIAAAAENDAzNAQAAAABMAcAAAAIOC84LzIwMTkIAAAACTEwLzMvMjAwOQkAAAABMBj/veMtHNcIG/QfLi4c1wgmQ0lRLlRTRTo2NzUyLklRX0xPQU5TX1JFQ0VJVl9MVC5GWTIwMTgBAAAAseMEAAMAAAAA</t>
  </si>
  <si>
    <t>AFfvAe0tHNcISb9MLC4c1wgsQ0lRLk5BU0RBUUdTOkdPT0cuTC5JUV9ESUxVVF9FUFNfSU5DTC5GWTIwMDkBAAAAqHEAAAIAAAAGMTAuMjA1AQgAAAAFAAAAATEBAAAACjE0OTEzMjQzNzgDAAAAAzE2MAIAAAABOAQAAAABMAcAAAAIOC84LzIwMTkIAAAACjEyLzMxLzIwMDkJAAAAATBj9JflLRzXCOKvtC0uHNcIH0NJUS5LT1NFOkEwMDU5MzAuSVFfTlBQRS5GWTIwMTUBAAAA3GYBAAIAAAAIODY0NzcxMTABCAAAAAUAAAABMQEAAAAKMTgyOTg0MzAxMQMAAAACODUCAAAABDEwMDQEAAAAATAHAAAACDgvOC8yMDE5CAAAAAoxMi8zMS8yMDE1CQAAAAEwqcBW6S0c1wgxDCgtLhzXCCpDSVEuTkFTREFRR1M6R09PRy5MLklRX0VCSVRBX01BUkdJTi5GWTIwMTABAAAAqHEAAAIAAAAHMzYuNTI2NwEIAAAABQAAAAExAQAAAAoxNTg1NTQ1NTA3AwAAAAMxNjACAAAABDQ0MTkEAAAAATAHAAAACDgvOC8yMDE5CAAAAAoxMi8zMS8yMDEwCQAAAAEwJ9eQ4i0c1wjZF0YuLhzXCDBDSVEuVFNFOjY1MDMuSVFfVE9UQUxfT1VUU1RBTkRJTkdfQlNfREFURS5GWTIwMTYBAAAArlUNAAIAAAALMjE0Ni43OTkzMzYBBAAAAAUAAAABNQEAAAAKMTkxMjYxMjI0MwIAAAAFMjQxNTIGAAAAATCzsfHpLRzXCN470iwuHNcIJENJUS5OQVNEQVFHUzpJTlRDLklRX0VCSVRfSU5ULkZZMjAxNwEAAACHUgAAAgAAAAkyOC44NDYxNTMB</t>
  </si>
  <si>
    <t>CAAAAAUAAAABMQEAAAAKMTk0MzUwNTM0OQMAAAADMTYwAgAAAAQ0MTg5BAAAAAEwBwAAAAg4LzgvMjAxOQgAAAAKMTIvMzAvMjAxNwkAAAABMBj/veMtHNcIiUQPLi4c1wgLQ0lRLi5JUV9HVy4FAAAAAQAAAAgAAAAUKEludmFsaWQgSWRlbnRpZmllcilzQn4QLhzXCHNCfhAuHNcINUNJUS5OQVNEQVFHUzpNU0ZULklRX1RPVEFMX09VVFNUQU5ESU5HX0JTX0RBVEUuRlkyMDE3AQAAAEtVAAACAAAABDc3MDgBBAAAAAUAAAABNQEAAAAKMTk3MzM4MDk1MQIAAAAFMjQxNTIGAAAAATB30LDlLRzXCHnozi0uHNcIKENJUS5UU0U6NjUwMS5JUV9UT1RBTF9ERUJUX1JFUEFJRC5GWTIwMDkBAAAAmy0CAAIAAAAHLTQ0MTU1MAEIAAAABQAAAAExAQAAAAoxNDU5NDcxMDgzAwAAAAI3OQIAAAAEMjE2NgQAAAABMAcAAAAIOC84LzIwMTkIAAAACTMvMzEvMjAwOQkAAAABMNvO7+stHNcI9D6zLC4c1wgdQ0lRLlRTRTo3OTc0LklRX1JEX0VYUC5GWTIwMTcBAAAApF0NAAIAAAAFNTkxNzEBCAAAAAUAAAABMQEAAAAKMTg0OTAyNjk2NAMAAAACNzkCAAAAAzEwMAQAAAABMAcAAAAIOC84LzIwMTkIAAAACTMvMzEvMjAxNwkAAAABMPp8AOwtHNcIsNbuLC4c1wghQ0lRLlRTRTo2NTAzLklRX0NBU0hfVEFYRVMuRlkyMDExAQAAAK5VDQACAAAABTM0MTY2AQgAAAAFAAAAATEBAAAACjE2MzExNjk4MTYDAAAAAjc5AgAAAAQz</t>
  </si>
  <si>
    <t>MDUzBAAAAAEwBwAAAAg4LzgvMjAxOQgAAAAJMy8zMS8yMDExCQAAAAEwPmpy6i0c1wjRx7wsLhzXCCdDSVEuTkFTREFRR1M6QUFQTC5JUV9PVEhFUl9JTlRBTi5GWTIwMTEBAAAAaWEAAAIAAAAEMzUzNgEIAAAABQAAAAExAQAAAAoxNjQyNjM5Nzc3AwAAAAMxNjACAAAABDEwNDAEAAAAATAHAAAACDgvOC8yMDE5CAAAAAk5LzI0LzIwMTEJAAAAATDmD6znLRzXCNsvTi0uHNcIK0NJUS5OQVNEQVFHUzpHT09HLkwuSVFfQ1VSUkVOVF9SQVRJTy5GWTIwMDkBAAAAqHEAAAIAAAAJMTAuNjE3NzY0AQgAAAAFAAAAATEBAAAACjE0OTEzMjQzNzgDAAAAAzE2MAIAAAAENDAzMAQAAAABMAcAAAAIOC84LzIwMTkIAAAACjEyLzMxLzIwMDkJAAAAATCNmY/iLRzXCJ0+TS4uHNcIGUNJUS5UU0U6NjUwMy5JUV9BUC5GWTIwMTQBAAAArlUNAAIAAAAGNzU4OTEzAQgAAAAFAAAAATEBAAAACjE2ODg3NDQ4NDcDAAAAAjc5AgAAAAQxMDE4BAAAAAEwBwAAAAg4LzgvMjAxOQgAAAAJMy8zMS8yMDE0CQAAAAEwPmpy6i0c1wgdJ94sLhzXCCtDSVEuTkFTREFRR1M6R09PRy5MLklRX0VCSVREQS5GWTIwMDkuLi4uSlBZAQAAAKhxAAACAAAACTkxNTU4NC4wNgEIAAAABQAAAAExAQAAAAoxNDkxMzI0Mzc4AwAAAAI3OQIAAAAENDA1MQQAAAABMAcAAAAIOC84LzIwMTkIAAAACjEyLzMxLzIwMDkJAAAAATB3yrXiLRzXCHLKNy4u</t>
  </si>
  <si>
    <t>HNcIKUNJUS5OQVNEQVFHUzpBQVBMLklRX1BFUklPRERBVEVfSVMuRlkyMDE4AQAAAGlhAAAFAAAACjIwMTgvMDkvMjkAa9QY7i0c1whq7pAtLhzXCCVDSVEuTllTRTpESVMuSVFfT1RIRVJfQ0xfU1VQUEwuRlkyMDA3AQAAAEzsAgADAAAAAACvz7voLRzXCIHfXi0uHNcIJENJUS5UU0U6Nzk3NC5JUV9FQklUREEuRlkyMDE1Li4uLkpQWQEAAACkXQ0AAgAAAAUzMzc4MQEIAAAABQAAAAExAQAAAAoxNzQ1OTE2NjU5AwAAAAI3OQIAAAAENDA1MQQAAAABMAcAAAAIOC84LzIwMTkIAAAACTMvMzEvMjAxNQkAAAABMEgqkeItHNcIJ2VULi4c1wgtQ0lRLk5BU0RBUUdTOk1TRlQuSVFfUFJPVl9CQURfREVCVFNfQ0YuRlkyMDEwAQAAAEtVAAADAAAAAAAPVNXmLRzXCPcmqy0uHNcIGUNJUS5UU0U6NjUwMS5JUV9ETy5GWTIwMTEBAAAAmy0CAAMAAAAAANvO7+stHNcICbDnLC4c1wgpQ0lRLlRTRTo2NzUyLklRX0lOVkVTVF9TRUNVUklUWV9DRi5GWTIwMTMBAAAAseMEAAIAAAAGMjI4MDUyAQgAAAAFAAAAATEBAAAACjE3NDQwMzYzOTgDAAAAAjc5AgAAAAQyMDI3BAAAAAEwBwAAAAg4LzgvMjAxOQgAAAAJMy8zMS8yMDEzCQAAAAEwOAEV7S0c1wjZ6DQsLhzXCCZDSVEuVFNFOjY1MDEuSVFfTkVUX0RFQlRfRUJJVERBLkZZMjAxMwEAAACbLQIAAgAAAAgyLjE4NDIzNgEIAAAABQAAAAExAQAAAAoxNjg1NTIxNzIy</t>
  </si>
  <si>
    <t>AwAAAAI3OQIAAAAENDE5MwQAAAABMAcAAAAIOC84LzIwMTkIAAAACTMvMzEvMjAxMwkAAAABMDG/y+MtHNcIE4AKLi4c1wgoQ0lRLlRTRTo2NzUyLklRX1RPVEFMX0RJVl9QQUlEX0NGLkZZMjAwOQEAAACx4wQAAgAAAAYtODMzNjQBCAAAAAUAAAABMQEAAAAKMTQ2MDMyMTk5MQMAAAACNzkCAAAABDIwMjIEAAAAATAHAAAACDgvOC8yMDE5CAAAAAkzLzMxLzIwMDkJAAAAATAWnxLtLRzXCJ1omywuHNcILUNJUS5UU0U6NjUwMy5JUV9DQVNIX0NPTlZFUlNJT04uRlkyMDE0Li4uLkpQWQEAAACuVQ0AAgAAAAk3NC44MDA1NDUBCAAAAAUAAAABMQEAAAAKMTY4ODc0NDg0NwMAAAACNzkCAAAABDQxODQEAAAAATAHAAAACDgvOC8yMDE5CAAAAAkzLzMxLzIwMTQJAAAAATCAlLjiLRzXCPoCUi4uHNcIIENJUS5UU0U6NjUwMS5JUV9DSEFOR0VfQVIuRlkyMDE4AQAAAJstAgACAAAABTQ3MjE2AQgAAAAFAAAAATEBAAAACjE5Njk5MDMyOTEDAAAAAjc5AgAAAAQyMDE4BAAAAAEwBwAAAAg4LzgvMjAxOQgAAAAJMy8zMS8yMDE4CQAAAAEwip946y0c1wi/TeUsLhzXCDNDSVEuTkFTREFRR1M6R09PRy5MLklRX0RFQlRfRVFVSVZfT1BFUl9MRUFTRS5GWTIwMDkBAAAAqHEAAAIAAAAEMjU4NAEIAAAABQAAAAExAQAAAAoxNDkxMzI0Mzc4AwAAAAMxNjACAAAABTIxNjcxBAAAAAEwBwAAAAg4LzgvMjAxOQgAAAAKMTIv</t>
  </si>
  <si>
    <t>MzEvMjAwOQkAAAABMGP0l+UtHNcI4q+0LS4c1wgqQ0lRLlRTRTo2NTAxLklRX1RPVEFMX0VRVUlUWS5GWTIwMTYuLi4uSlBZAQAAAJstAgACAAAABzQxMjU1NzABCAAAAAUAAAABMQEAAAAKMTc5NzU1NDQ1MQMAAAACNzkCAAAABDEyNzUEAAAAATAHAAAACDgvOC8yMDE5CAAAAAkzLzMxLzIwMTYJAAAAATDwVrfiLRzXCCloNS4uHNcIIkNJUS5OQVNEQVFHUzpHT09HLkwuSVFfQVBJQy5GWTIwMTQBAAAAqHEAAAMAAAAAADHG9eYtHNcIjV/FLS4c1wgfQ0lRLlRTRTo2NzUyLklRX0RBX1NVUFBMLkZZMjAxMwEAAACx4wQAAwAAAAAAOAEV7S0c1wjc5VMsLhzXCCBDSVEuVFNFOjY1MDMuSVFfU0dBX1NVUFBMLkZZMjAxMQEAAACuVQ0AAgAAAAY2NDU3NzkBCAAAAAUAAAABMQEAAAAKMTYzMTE2OTgxNgMAAAACNzkCAAAAAzEwMgQAAAABMAcAAAAIOC84LzIwMTkIAAAACTMvMzEvMjAxMQkAAAABMD5qcuotHNcICbDnLC4c1wghQ0lRLk5ZU0U6RElTLklRX1NHQV9NQVJHSU4uRlkyMDA4AQAAAEzsAgADAAAAAAAY/73jLRzXCMSmES4uHNcILENJUS5LT1NFOkEwMDU5MzAuSVFfVE9UQUxfTElBQl9FUVVJVFkuRlkyMDE3AQAAANxmAQACAAAACTMwMTc1MjA5MAEIAAAABQAAAAExAQAAAAoxOTQ3NTUxNTc4AwAAAAI4NQIAAAAEMTAxMwQAAAABMAcAAAAIOC84LzIwMTkIAAAACjEyLzMxLzIwMTcJAAAAATDzIlnp</t>
  </si>
  <si>
    <t>LRzXCNHB+iwuHNcIJkNJUS5UU0U6Njc1OC5JUV9DQVNIX0FDUVVJUkVfQ0YuRlkyMDE4AQAAAO1ZAAADAAAAAACPRYDtLRzXCBFaaSwuHNcIH0NJUS5OWVNFOkRJUy5JUV9EQV9TVVBQTC5GWTIwMTcBAAAATOwCAAIAAAAEMjc4MgEIAAAABQAAAAExAQAAAAoxOTI1Mjk1Mzg1AwAAAAMxNjACAAAAAjQxBAAAAAEwBwAAAAg4LzgvMjAxOQgAAAAJOS8zMC8yMDE3CQAAAAEw+Ebl5y0c1wh04j8tLhzXCCVDSVEuVFNFOjY1MDMuSVFfU1BFQ0lBTF9ESVZfQ0YuRlkyMDEwAQAAAK5VDQADAAAAAADcB3DqLRzXCNHHvCwuHNcIKkNJUS5OQVNEQVFHUzpNU0ZULklRX0dXX0lOVEFOX0FNT1JULkZZMjAwOAEAAABLVQAAAwAAAAAAYi+55i0c1wiEU3QtLhzXCB5DSVEuTkFTREFRR1M6SU5UQy5JUV9BUi5GWTIwMDgBAAAAh1IAAAIAAAAEMTcxMgEIAAAABQAAAAExAQAAAAoxNDMwNjE0NDg2AwAAAAMxNjACAAAABDEwMjEEAAAAATAHAAAACDgvOC8yMDE5CAAAAAoxMi8yNy8yMDA4CQAAAAEwQQjW6C0c1wgaKr8sLhzXCChDSVEuVFNFOjY3NTIuSVFfQ1VSUkVOVF9QT1JUX0RFQlQuRlkyMDEwAQAAALHjBAACAAAABjIwNzEyNAEIAAAABQAAAAExAQAAAAoxNTUzMzMwMzk3AwAAAAI3OQIAAAAEMTI5NwQAAAABMAcAAAAIOC84LzIwMTkIAAAACTMvMzEvMjAxMAkAAAABMBafEu0tHNcINBisLC4c1wgjQ0lRLk5BU0RB</t>
  </si>
  <si>
    <t>UUdTOk1TRlQuSVFfWl9TQ09SRS5GWTIwMDgBAAAAS1UAAAIAAAAINi4yODg0MjUBCAAAAAUAAAABMQEAAAAKMTM4OTcwMDI0NQMAAAADMTYwAgAAAAYxMDAxMjMEAAAAATAHAAAACDgvOC8yMDE5CAAAAAk2LzMwLzIwMDgJAAAAATBZXTHjLRzXCO4FMy4uHNcIMUNJUS5OQVNEQVFHUzpHT09HLkwuSVFfVEVWX0VCSVREQS4yMDAwLjIwMTgvMDMvMzEBAAAAqHEAAAIAAAAJMTcuMzY1MjgzAQcAAAAFAAAAATEBAAAACjE4NzMyMjYwNzUDAAAAATACAAAABjEwMDAzMAQAAAABMAcAAAAJMy8yOS8yMDE4CAAAAAkzLzI5LzIwMTjfteMHLhzXCAfXISwuHNcIJENJUS5OQVNEQVFHUzpBQVBMLklRX0VCVF9FWENMLkZZMjAxNwEAAABpYQAAAgAAAAU2Mzk5MAEIAAAABQAAAAExAQAAAAoxOTE5MzM0NDgxAwAAAAMxNjACAAAAATQEAAAAATAHAAAACDgvOC8yMDE5CAAAAAk5LzMwLzIwMTcJAAAAATCdnrfmLRzXCEsApC0uHNcIKUNJUS5OQVNEQVFHUzpJTlRDLklRX0VRVUlUWV9NRVRIT0QuRlkyMDEzAQAAAIdSAAACAAAABDEwMzgBCAAAAAUAAAABMQEAAAAKMTc3NTkzMDI3NAMAAAADMTYwAgAAAAQzMDYzBAAAAAEwBwAAAAg4LzgvMjAxOQgAAAAKMTIvMjgvMjAxMwkAAAABMHxq2OgtHNcIRn1cLS4c1wgnQ0lRLk5BU0RBUUdTOkFBUEwuSVFfTEVWRVJFRF9GQ0YuRlkyMDA4AQAAAGlhAAACAAAACDU3NzMuMzc1</t>
  </si>
  <si>
    <t>AQgAAAAFAAAAATEBAAAACjE0MDcxNDczNTQDAAAAAzE2MAIAAAAENDQyMgQAAAABMAcAAAAIOC84LzIwMTkIAAAACTkvMjcvMjAwOAkAAAABMIavqectHNcIvMSoLS4c1wgqQ0lRLk5BU0RBUUdTOklOVEMuSVFfQkFTSUNfRVBTX0VYQ0wuRlkyMDExAQAAAIdSAAACAAAACDIuNDYyMzI4AQgAAAAFAAAAATEBAAAACjE2NTgzMTU0NzgDAAAAAzE2MAIAAAAEMzA2NAQAAAABMAcAAAAIOC84LzIwMTkIAAAACjEyLzMxLzIwMTEJAAAAATB8atjoLRzXCNHB+iwuHNcIIUNJUS5UU0U6Nzk3NC5JUV9DQVNIX0ZJTkFOLkZZMjAxMQEAAACkXQ0AAgAAAActMTAyNDU2AQgAAAAFAAAAATEBAAAACjE0NjI3MTIyODcDAAAAAjc5AgAAAAQyMDA0BAAAAAEwBwAAAAg4LzgvMjAxOQgAAAAJMy8zMS8yMDExCQAAAAEwRsFr7C0c1wjGUMYsLhzXCBhDSVEuLklRX0ZJTElOR19DVVJSRU5DWS4FAAAAAQAAAAgAAAAUKEludmFsaWQgSWRlbnRpZmllcilzQn4QLhzXCHNCfhAuHNcIGUNJUS5OWVNFOkRJUy5JUV9GWC5GWTIwMTABAAAATOwCAAIAAAADLTg3AQgAAAAFAAAAATEBAAAACjE1NzcyNjEyNTQDAAAAAzE2MAIAAAAEMjE0NAQAAAABMAcAAAAIOC84LzIwMTkIAAAACTEwLzIvMjAxMAkAAAABMIB//+ctHNcIKAZmLS4c1wgqQ0lRLk5BU0RBUUdTOkdPT0cuTC5JUV9CQVNJQ19XRUlHSFQuRlkyMDE3AQAAAKhxAAACAAAA</t>
  </si>
  <si>
    <t>BzY5Mi45MDEA/1b35i0c1whX/cItLhzXCCVDSVEuTkFTREFRR1M6QUFQTC5JUV9UT1RBTF9SRVYuRlkyMDE4AQAAAGlhAAACAAAABjI2NTU5NQEIAAAABQAAAAExAQAAAAoxOTE5MzM0NDkxAwAAAAMxNjACAAAAAjI4BAAAAAEwBwAAAAg4LzgvMjAxOQgAAAAJOS8yOS8yMDE4CQAAAAEwQdy45i0c1wjmoIItLhzXCBpDSVEuVFNFOjY3NTguSVFfQ0lQLkZZMjAwOAEAAADtWQAAAgAAAAU1NTc0MAEIAAAABQAAAAExAQAAAAoxMzgxNjIwNDQ1AwAAAAI3OQIAAAAEMzAzMwQAAAABMAcAAAAIOC84LzIwMTkIAAAACTMvMzEvMjAwOAkAAAABMGvUGO4tHNcIPjNiLC4c1wglQ0lRLktPU0U6QTAwNTkzMC5JUV9UT1RBTF9ERUJULkZZMjAxMgEAAADcZgEAAgAAAAgxNDg5NTE2NAEIAAAABQAAAAExAQAAAAoxNjY3NTM0MDE0AwAAAAI4NQIAAAAENDE3MwQAAAABMAcAAAAIOC84LzIwMTkIAAAACjEyLzMxLzIwMTIJAAAAATDsjcvpLRzXCGINCS0uHNcIH0NJUS5UU0U6Njc1OC5JUV9EQV9TVVBQTC5GWTIwMTYBAAAA7VkAAAMAAAAAAI9FgO0tHNcIvm5dLC4c1wgkQ0lRLlRTRTo2NzUyLklRX0lNUEFJUk1FTlRfR1cuRlkyMDExAQAAALHjBAADAAAAAAAWnxLtLRzXCEiqWCwuHNcIG0NJUS5UU0U6Nzk3NC5JUV9OUFBFLkZZMjAxNgEAAACkXQ0AAgAAAAU4Nzc1MgEIAAAABQAAAAExAQAAAAoxNzk5MjQzMjc3AwAA</t>
  </si>
  <si>
    <t>AAI3OQIAAAAEMTAwNAQAAAABMAcAAAAIOC84LzIwMTkIAAAACTMvMzEvMjAxNgkAAAABMPp8AOwtHNcIv03lLC4c1wgoQ0lRLk5BU0RBUUdTOkFBUEwuSVFfVE9UQUxfUkVDRUlWLkZZMjAxMwEAAABpYQAAAgAAAAUyMDY0MQEIAAAABQAAAAExAQAAAAoxNzYxNjI1OTk2AwAAAAMxNjACAAAABDEwMDEEAAAAATAHAAAACDgvOC8yMDE5CAAAAAk5LzI4LzIwMTMJAAAAATDmD6znLRzXCNEpjC0uHNcIHkNJUS5OQVNEQVFHUzpBQVBMLklRX05JLkZZMjAwOQEAAABpYQAAAgAAAAQ4MjM1AQgAAAAFAAAAATEBAAAACjE0Nzk1NTExOTkDAAAAAzE2MAIAAAACMTUEAAAAATAHAAAACDgvOC8yMDE5CAAAAAk5LzI2LzIwMDkJAAAAATCGr6nnLRzXCGplhy0uHNcIJkNJUS5UU0U6Nzk3NC5JUV9JTlZFU1RfTE9BTlNfQ0YuRlkyMDE3AQAAAKRdDQADAAAAAAD6fADsLRzXCL9N5SwuHNcIJENJUS5UU0U6Njc1OC5JUV9DVVJSRU5UX1JBVElPLkZZMjAxNwEAAADtWQAAAgAAAAgwLjgzNDE1MQEIAAAABQAAAAExAQAAAAoxOTY1MDQ2NTA2AwAAAAI3OQIAAAAENDAzMAQAAAABMAcAAAAIOC84LzIwMTkIAAAACTMvMzEvMjAxNwkAAAABMIOXn+QtHNcIYlkDLi4c1wg1Q0lRLk5BU0RBUUdTOkdPT0cuTC5JUV9NSU5PUklUWV9JTlRFUkVTVF9UT1RBTC5GWTIwMDcBAAAAqHEAAAMAAAAAAJQys+UtHNcINIyOLS4c1wgjQ0lR</t>
  </si>
  <si>
    <t>LlRTRTo3OTc0LklRX0VCSVRBX01BUkdJTi5GWTIwMTYBAAAApF0NAAIAAAAGNi41MTgyAQgAAAAFAAAAATEBAAAACjE3OTkyNDMyNzcDAAAAAjc5AgAAAAQ0NDE5BAAAAAEwBwAAAAg4LzgvMjAxOQgAAAAJMy8zMS8yMDE2CQAAAAEw6+I05C0c1wgAekguLhzXCCxDSVEuTkFTREFRR1M6R09PRy5MLklRX0xUX0RFQlRfRVFVSVRZLkZZMjAxNQEAAACocQAAAgAAAAYxLjY1NzkBCAAAAAUAAAABMQEAAAAKMTg3MzIyNTIxNAMAAAADMTYwAgAAAAQ0MDg1BAAAAAEwBwAAAAg4LzgvMjAxOQgAAAAKMTIvMzEvMjAxNQkAAAABMEgqkeItHNcIKWg1Li4c1wggQ0lRLk5ZU0U6RElTLklRX1NHQV9TVVBQTC5GWTIwMDgBAAAATOwCAAMAAAAAAIB//+ctHNcIVfRSLS4c1wgeQ0lRLlRTRTo2NTAzLklRX1JBV19JTlYuRlkyMDA5AQAAAK5VDQACAAAABTc2NzIzAQgAAAAFAAAAATEBAAAACjE0MTg1MTY2NTIDAAAAAjc5AgAAAAQzMTcxBAAAAAEwBwAAAAg4LzgvMjAxOQgAAAAJMy8zMS8yMDA5CQAAAAEw3Adw6i0c1wguobUsLhzXCCBDSVEuTkFTREFRR1M6QUFQTC5JUV9BUElDLkZZMjAxNwEAAABpYQAAAwAAAAAAQdy45i0c1wjcuzgtLhzXCChDSVEuTllTRTpESVMuSVFfVE9UQUxfREVCVF9SRVBBSUQuRlkyMDE1AQAAAEzsAgACAAAABS0yMjIxAQgAAAAFAAAAATEBAAAACjE4NjcyOTgwMTgDAAAAAzE2MAIAAAAE</t>
  </si>
  <si>
    <t>MjE2NgQAAAABMAcAAAAIOC84LzIwMTkIAAAACTEwLzMvMjAxNQkAAAABMPhG5ectHNcIy7hXLS4c1wgfQ0lRLktPU0U6QTAwNTkzMC5JUV9OUFBFLkZZMjAxMwEAAADcZgEAAgAAAAg3NTQ5NjM4OAEIAAAABQAAAAExAQAAAAoxNzIzMjg4Mzg2AwAAAAI4NQIAAAAEMTAwNAQAAAABMAcAAAAIOC84LzIwMTkIAAAACjEyLzMxLzIwMTMJAAAAATDsjcvpLRzXCEyG/ywuHNcII0NJUS5UU0U6Njc1OC5JUV9UT1RBTF9BU1NFVFMuRlkyMDE5AQAAAO1ZAAACAAAACDIwOTgxNTg2AQgAAAAFAAAAATEBAAAACjE5NjUwNDY1MTIDAAAAAjc5AgAAAAQxMDA3BAAAAAEwBwAAAAg4LzgvMjAxOQgAAAAJMy8zMS8yMDE5CQAAAAEwj0WA7S0c1wgzHm4sLhzXCCVDSVEuTllTRTpESVMuSVFfT1RIRVJfQ0xfU1VQUEwuRlkyMDE2AQAAAEzsAgACAAAAAzUyMwEIAAAABQAAAAExAQAAAAoxOTI1Mjk1NDI5AwAAAAMxNjACAAAABDEwNTcEAAAAATAHAAAACDgvOC8yMDE5CAAAAAkxMC8xLzIwMTYJAAAAATD4RuXnLRzXCMu4Vy0uHNcINUNJUS5OQVNEQVFHUzpHT09HLkwuSVFfTUlOT1JJVFlfSU5URVJFU1RfVE9UQUwuRlkyMDE1AQAAAKhxAAADAAAAAADVA/fmLRzXCB/64S0uHNcIL0NJUS5OQVNEQVFHUzpHT09HLkwuSVFfTUlOT1JJVFlfSU5URVJFU1QuRlkyMDE1AQAAAKhxAAADAAAAAADVA/fmLRzXCFf9wi0uHNcIJ0NJ</t>
  </si>
  <si>
    <t>US5OQVNEQVFHUzpHT09HLkwuSVFfQ0hBTkdFX0FSLkZZMjAxMwEAAACocQAAAgAAAAUtMTMwNwEIAAAABQAAAAExAQAAAAoxNzc1NzU2ODc4AwAAAAMxNjACAAAABDIwMTgEAAAAATAHAAAACDgvOC8yMDE5CAAAAAoxMi8zMS8yMDEzCQAAAAEw5Fia5S0c1whX/cItLhzXCB9DSVEuTkFTREFRR1M6SU5UQy5JUV9DSVAuRlkyMDA5AQAAAIdSAAACAAAABDI3OTYBCAAAAAUAAAABMQEAAAAKMTUyMzM5NDgyOQMAAAADMTYwAgAAAAQzMDMzBAAAAAEwBwAAAAg4LzgvMjAxOQgAAAAKMTIvMjYvMjAwOQkAAAABMHxq2OgtHNcIFfoULS4c1wgmQ0lRLk5BU0RBUUdTOkFBUEwuSVFfQ0FTSF9UQVhFUy5GWTIwMTQBAAAAaWEAAAIAAAAFMTAwMjYBCAAAAAUAAAABMQEAAAAKMTgxNDY2OTE4NwMAAAADMTYwAgAAAAQzMDUzBAAAAAEwBwAAAAg4LzgvMjAxOQgAAAAJOS8yNy8yMDE0CQAAAAEwnZ635i0c1wjRKYwtLhzXCCFDSVEuVFNFOjY3NTIuSVFfU0dBX01BUkdJTi5GWTIwMTUBAAAAseMEAAIAAAAHMjMuNDA3NgEIAAAABQAAAAExAQAAAAoxNzk3NTIwNDI3AwAAAAI3OQIAAAAENDM3NQQAAAABMAcAAAAIOC84LzIwMTkIAAAACTMvMzEvMjAxNQkAAAABMP5SM+QtHNcI/Av1LS4c1wgwQ0lRLktPU0U6QTAwNTkzMC5JUV9ERUJUX0VRVUlWX09QRVJfTEVBU0UuRlkyMDE1AQAAANxmAQADAAAAAACpwFbpLRzXCGJu</t>
  </si>
  <si>
    <t>Ki0uHNcIJENJUS5LT1NFOkEwMDU5MzAuSVFfRElWRVNUX0NGLkZZMjAxMQEAAADcZgEAAgAAAAY5MjU0NTQBCAAAAAUAAAABMQEAAAAKMTU5ODk5ODI1MAMAAAACODUCAAAABDIwNzcEAAAAATAHAAAACDgvOC8yMDE5CAAAAAoxMi8zMS8yMDExCQAAAAEw7I3L6S0c1whsaGgtLhzXCChDSVEuTllTRTpESVMuSVFfREVGX1RBWF9BU1NFVFNfTFQuRlkyMDEwAQAAAEzsAgADAAAAAACAf//nLRzXCFX0Ui0uHNcIJUNJUS5UU0U6Njc1OC5JUV9TVF9ERUJUX0lTU1VFRC5GWTIwMDgBAAAA7VkAAAIAAAAFMTU4MzgBCAAAAAUAAAABMQEAAAAKMTM4MTYyMDQ0NQMAAAACNzkCAAAABDIwNDMEAAAAATAHAAAACDgvOC8yMDE5CAAAAAkzLzMxLzIwMDgJAAAAATBr1BjuLRzXCD4zYiwuHNcIJkNJUS5UU0U6Nzk3NC5JUV9DQVNIX0NPTlZFUlNJT04uRlkyMDEyAQAAAKRdDQACAAAACS0xLjc3MTgwNgEIAAAABQAAAAExAQAAAAoxNTU1NzA0NTgwAwAAAAI3OQIAAAAENDE4NAQAAAABMAcAAAAIOC84LzIwMTkIAAAACTMvMzEvMjAxMgkAAAABMOviNOQtHNcIaND5LS4c1wgfQ0lRLlRTRTo2NTAxLklRX1RPVEFMX0NMLkZZMjAxNAEAAACbLQIAAgAAAAc0MzAwNDQ0AQgAAAAFAAAAATEBAAAACjE3NDUyNzA1NDQDAAAAAjc5AgAAAAQxMDA5BAAAAAEwBwAAAAg4LzgvMjAxOQgAAAAJMy8zMS8yMDE0CQAAAAEwip946y0c</t>
  </si>
  <si>
    <t>1wgoMIEsLhzXCChDSVEuTllTRTpESVMuSVFfVE9UQUxfRElWX1BBSURfQ0YuRlkyMDA5AQAAAEzsAgACAAAABC02NDgBCAAAAAUAAAABMQEAAAAKMTQ4Mjk3NjA2OAMAAAADMTYwAgAAAAQyMDIyBAAAAAEwBwAAAAg4LzgvMjAxOQgAAAAJMTAvMy8yMDA5CQAAAAEwgH//5y0c1wjiLG0tLhzXCCZDSVEuTllTRTpESVMuSVFfTE9BTlNfUkVDRUlWX0xULkZZMjAxOAEAAABM7AIAAwAAAAAA+Ebl5y0c1wi+REItLhzXCBlDSVEuVFNFOjY3NTIuSVFfR1cuRlkyMDEzAQAAALHjBAACAAAABjUxMjE0NgEIAAAABQAAAAExAQAAAAoxNzQ0MDM2Mzk4AwAAAAI3OQIAAAAEMTE3MQQAAAABMAcAAAAIOC84LzIwMTkIAAAACTMvMzEvMjAxMwkAAAABMDgBFe0tHNcIANRALC4c1wgZQ0lRLlRTRTo2NzUyLklRX0FQLkZZMjAxOQEAAACx4wQAAgAAAAcxMTUxMTc0AQgAAAAFAAAAATEBAAAACjE5NzAwMzg1MjcDAAAAAjc5AgAAAAQxMDE4BAAAAAEwBwAAAAg4LzgvMjAxOQgAAAAJMy8zMS8yMDE5CQAAAAEwV+8B7S0c1wh5eq4sLhzXCB5DSVEuVFNFOjc5NzQuSVFfUEVOU0lPTi5GWTIwMTYBAAAApF0NAAIAAAAFMjM1NDYBCAAAAAUAAAABMQEAAAAKMTc5OTI0MzI3NwMAAAACNzkCAAAABDEyMTMEAAAAATAHAAAACDgvOC8yMDE5CAAAAAkzLzMxLzIwMTYJAAAAATD6fADsLRzXCPKyyCwuHNcIJkNJUS5UU0U6Njc1OC5J</t>
  </si>
  <si>
    <t>UV9TQUxFU19NQVJLRVRJTkcuRlkyMDE0AQAAAO1ZAAACAAAABjQ3NDM3MgEIAAAABQAAAAExAQAAAAoxNzkzMTYxMTc3AwAAAAI3OQIAAAAFMjE1NjEEAAAAATAHAAAACDgvOC8yMDE5CAAAAAkzLzMxLzIwMTQJAAAAATBZ433tLRzXCNzlUywuHNcILUNJUS5OQVNEQVFHUzpBQVBMLklRX1RPVEFMX0xJQUJfRVFVSVRZLkZZMjAxNAEAAABpYQAAAgAAAAYyMzE4MzkBCAAAAAUAAAABMQEAAAAKMTgxNDY2OTE4NwMAAAADMTYwAgAAAAQxMDEzBAAAAAEwBwAAAAg4LzgvMjAxOQgAAAAJOS8yNy8yMDE0CQAAAAEwnZ635i0c1whzd5otLhzXCCRDSVEuTkFTREFRR1M6QUFQTC5JUV9UUkVBU1VSWS5GWTIwMTgBAAAAaWEAAAMAAAAAAGIvueYtHNcIn9mcLS4c1wgeQ0lRLk5ZU0U6RElTLklRX1JBV19JTlYuRlkyMDExAQAAAEzsAgADAAAAAACAf//nLRzXCE2APS0uHNcIL0NJUS5OQVNEQVFHUzpNU0ZULklRX09USEVSX1VOVVNVQUxfU1VQUEwuRlkyMDE0AQAAAEtVAAADAAAAAADBkdbmLRzXCLMHli0uHNcILUNJUS5OQVNEQVFHUzpHT09HLkwuSVFfRVhUUkFfQUNDX0lURU1TLkZZMjAwOQEAAACocQAAAwAAAAAAY/SX5S0c1wgLnqEtLhzXCC9DSVEuTkFTREFRR1M6SU5UQy5JUV9JTlRFUkVTVF9JTlZFU1RfSU5DLkZZMjAxOAEAAACHUgAAAgAAAAM0MzgBCAAAAAUAAAABMQEAAAAKMTk0MzUwNTM0MQMAAAAD</t>
  </si>
  <si>
    <t>MTYwAgAAAAI2NQQAAAABMAcAAAAIOC84LzIwMTkIAAAACjEyLzI5LzIwMTgJAAAAATCvz7voLRzXCJ9WVS0uHNcIIENJUS5UU0U6NjUwMy5JUV9TR0FfU1VQUEwuRlkyMDE3AQAAAK5VDQACAAAABjgyOTQyNQEIAAAABQAAAAExAQAAAAoxOTEyNjEyMjQ2AwAAAAI3OQIAAAADMTAyBAAAAAEwBwAAAAg4LzgvMjAxOQgAAAAJMy8zMS8yMDE3CQAAAAEws7Hx6S0c1wgMJP0sLhzXCCdDSVEuTllTRTpESVMuSVFfTkVUX0lOVEVSRVNUX0VYUC5GWTIwMTEBAAAATOwCAAIAAAAELTMxOQEIAAAABQAAAAExAQAAAAoxNjQ2NDg0NzM3AwAAAAMxNjACAAAAAzM2OAQAAAABMAcAAAAIOC84LzIwMTkIAAAACTEwLzEvMjAxMQkAAAABMIB//+ctHNcIARtaLS4c1wghQ0lRLlRTRTo3OTc0LklRX0VBUk5JTkdfQ08uRlkyMDExAQAAAKRdDQACAAAABTc3NjcxAQgAAAAFAAAAATEBAAAACjE0NjI3MTIyODcDAAAAAjc5AgAAAAE3BAAAAAEwBwAAAAg4LzgvMjAxOQgAAAAJMy8zMS8yMDExCQAAAAEwRsFr7C0c1whBFcssLhzXCCpDSVEuTkFTREFRR1M6TVNGVC5JUV9HQUlOX0lOVkVTVF9DRi5GWTIwMDkBAAAAS1UAAAIAAAADNjgzAQgAAAAFAAAAATEBAAAACjE0NjQwMDU2OTADAAAAAzE2MAIAAAAEMjA5MAQAAAABMAcAAAAIOC84LzIwMTkIAAAACTYvMzAvMjAwOQkAAAABMHbD0+YtHNcIybV2LS4c1wgqQ0lRLktPU0U6</t>
  </si>
  <si>
    <t>QTAwNTkzMC5JUV9DVVNUT01fQkVUQS4yMDA5LzEyLzMxAQAAANxmAQACAAAAETAuNjg4NDkzNTA2NjA3ODE0AIPfywcuHNcIV1BgLi4c1wguQ0lRLlRTRTo2NTAzLklRX09USEVSX0ZJTkFOQ0VfQUNUX1NVUFBMLkZZMjAwOQEAAACuVQ0AAwAAAAAA3Adw6i0c1wi32c8sLhzXCCdDSVEuVFNFOjc5NzQuSVFfQ0ZPX0NVUlJFTlRfTElBQi5GWTIwMTcBAAAApF0NAAIAAAAIMC4xMDM3NDgBCAAAAAUAAAABMQEAAAAKMTg0OTAyNjk2NAMAAAACNzkCAAAABDQxODUEAAAAATAHAAAACDgvOC8yMDE5CAAAAAkzLzMxLzIwMTcJAAAAATDr4jTkLRzXCLkvGy4uHNcIJUNJUS5OQVNEQVFHUzpJTlRDLklRX0ZVTExfVElNRS5GWTIwMDkBAAAAh1IAAAIAAAAFNzk4MDAAfGrY6C0c1wiU5SAtLhzXCBlDSVEuVFNFOjY1MDMuSVFfRlguRlkyMDE3AQAAAK5VDQACAAAABS01NTI0AQgAAAAFAAAAATEBAAAACjE5MTI2MTIyNDYDAAAAAjc5AgAAAAQyMTQ0BAAAAAEwBwAAAAg4LzgvMjAxOQgAAAAJMy8zMS8yMDE3CQAAAAEw6RP06S0c1wiU5SAtLhzXCCNDSVEuTkFTREFRR1M6SU5UQy5JUV9TVF9ERUJULkZZMjAwOQEAAACHUgAAAgAAAAIxNQEIAAAABQAAAAExAQAAAAoxNTIzMzk0ODI5AwAAAAMxNjACAAAABDEwNDYEAAAAATAHAAAACDgvOC8yMDE5CAAAAAoxMi8yNi8yMDA5CQAAAAEwfGrY6C0c1wgAIRwtLhzXCCBD</t>
  </si>
  <si>
    <t>SVEuTkFTREFRR1M6R09PRy5MLklRX0dQLkZZMjAxMwEAAACocQAAAgAAAAUzMzUyNgEIAAAABQAAAAExAQAAAAoxNzc1NzU2ODc4AwAAAAMxNjACAAAAAjEwBAAAAAEwBwAAAAg4LzgvMjAxOQgAAAAKMTIvMzEvMjAxMwkAAAABMORYmuUtHNcIeejOLS4c1wgvQ0lRLk5BU0RBUUdTOkdPT0cuTC5JUV9QUk9WX0JBRF9ERUJUU19DRi5GWTIwMTQBAAAAqHEAAAMAAAAAADHG9eYtHNcIV/3CLS4c1wgtQ0lRLk5BU0RBUUdTOkFBUEwuSVFfVE9UQUxfREVCVF9FUVVJVFkuRlkyMDA3AQAAAGlhAAADAAAAAAARCjHjLRzXCIlEDy4uHNcIJkNJUS5UU0U6NjUwMy5JUV9MVF9ERUJUX0NBUElUQUwuRlkyMDE3AQAAAK5VDQACAAAABjkuMTM2NAEIAAAABQAAAAExAQAAAAoxOTEyNjEyMjQ2AwAAAAI3OQIAAAAENDE4NwQAAAABMAcAAAAIOC84LzIwMTkIAAAACTMvMzEvMjAxNwkAAAABMAOjzeMtHNcIVeXtLS4c1wgoQ0lRLktPU0U6QTAwNTkzMC5JUV9FQklUREFfTUFSR0lOLkZZMjAxNwEAAADcZgEAAgAAAAczMS4zMzY3AQgAAAAFAAAAATEBAAAACjE5NDc1NTE1NzgDAAAAAjg1AgAAAAQ0MDQ3BAAAAAEwBwAAAAg4LzgvMjAxOQgAAAAKMTIvMzEvMjAxNwkAAAABMGZsvOMtHNcIdM0YLi4c1wgcQ0lRLlRTRTo2NTAzLklRX0NBUEVYLkZZMjAxMAEAAACuVQ0AAgAAAActMTA5MDY5AQgAAAAFAAAAATEBAAAACjE0</t>
  </si>
  <si>
    <t>MTg1MTY1NjUDAAAAAjc5AgAAAAQyMDIxBAAAAAEwBwAAAAg4LzgvMjAxOQgAAAAJMy8zMS8yMDEwCQAAAAEw3Adw6i0c1wjTxNssLhzXCC5DSVEuTkFTREFRR1M6QUFQTC5JUV9JTlZFU1RfU0VDVVJJVFlfQ0YuRlkyMDE1AQAAAGlhAAACAAAABi00NDQxNwEIAAAABQAAAAExAQAAAAoxODYzOTk2Njg0AwAAAAMxNjACAAAABDIwMjcEAAAAATAHAAAACDgvOC8yMDE5CAAAAAk5LzI2LzIwMTUJAAAAATCdnrfmLRzXCLMHli0uHNcIGkNJUS5UU0U6NjUwMy5JUV9DSVAuRlkyMDE0AQAAAK5VDQACAAAABTU0NjMyAQgAAAAFAAAAATEBAAAACjE2ODg3NDQ4NDcDAAAAAjc5AgAAAAQzMDMzBAAAAAEwBwAAAAg4LzgvMjAxOQgAAAAJMy8zMS8yMDE0CQAAAAEws7Hx6S0c1wgqm/MsLhzXCB5DSVEuVFNFOjY1MDMuSVFfUkFXX0lOVi5GWTIwMTYBAAAArlUNAAMAAAAAALOx8ektHNcImGLZLC4c1wglQ0lRLlRTRTo2NTAzLklRX09USEVSX0NBX1NVUFBMLkZZMjAxOAEAAACuVQ0AAgAAAAQ0NzUxAQgAAAAFAAAAATEBAAAACjE5MTI2MTIyNjQDAAAAAjc5AgAAAAQxMDU1BAAAAAEwBwAAAAg4LzgvMjAxOQgAAAAJMy8zMS8yMDE4CQAAAAEw6RP06S0c1whg/fUsLhzXCChDSVEuTllTRTpESVMuSVFfVE9UQUxfREVCVF9FUVVJVFkuRlkyMDEyAQAAAEzsAgACAAAABzM0Ljc4NDcBCAAAAAUAAAABMQEAAAAKMTcwODAw</t>
  </si>
  <si>
    <t>NDA0MgMAAAADMTYwAgAAAAQ0MDM0BAAAAAEwBwAAAAg4LzgvMjAxOQgAAAAJOS8yOS8yMDEyCQAAAAEwB8wv4y0c1wgraxYuLhzXCDJDSVEuTkFTREFRR1M6R09PRy5MLklRX01JTk9SSVRZX0lOVEVSRVNUX0NGLkZZMjAwOQEAAACocQAAAwAAAAAAY/SX5S0c1wjkNd0tLhzXCBxDSVEuVFNFOjY1MDEuSVFfTklfQ0YuRlkyMDE3AQAAAJstAgACAAAABjIzMTI2MQEIAAAABQAAAAExAQAAAAoxOTYzMzE1OTAwAwAAAAI3OQIAAAAEMjE1MAQAAAABMAcAAAAIOC84LzIwMTkIAAAACTMvMzEvMjAxNwkAAAABMIqfeOstHNcIlWt8LC4c1wgnQ0lRLk5ZU0U6RElTLklRX01BUktFVENBUC4yMDEzLzMvMzEuSlBZAQAAAEzsAgACAAAADjk2NTU4NDguMTA5MDM4AQYAAAAFAAAAATEBAAAACjE1ODY0MjI3MzADAAAAAjc5AgAAAAYxMDAwNTQEAAAAATAHAAAACTMvMzEvMjAxM4JT4QcuHNcIk8LJai4c1wgvQ0lRLk5BU0RBUUdTOkdPT0cuTC5JUV9UT1RBTF9ERUJULkZZMjAxOC4uLi5KUFkBAAAAqHEAAAIAAAAJNDQwMTc2LjU4AQgAAAAFAAAAATEBAAAACjE5NDM3Mzk0NTEDAAAAAjc5AgAAAAQ0MTczBAAAAAEwBwAAAAg4LzgvMjAxOQgAAAAKMTIvMzEvMjAxOAkAAAABMPBWt+ItHNcIRdxKLi4c1wgpQ0lRLktPU0U6QTAwNTkzMC5JUV9ESUxVVF9FUFNfRVhDTC5GWTIwMDcBAAAA3GYBAAIAAAALMTAxNC41NjYy</t>
  </si>
  <si>
    <t>OTgBCAAAAAUAAAABMQEAAAAKMTM1Mjk0NTUzMAMAAAACODUCAAAAAzE0MgQAAAABMAcAAAAIOC84LzIwMTkIAAAACjEyLzMxLzIwMDcJAAAAATDpE/TpLRzXCAAhHC0uHNcIJkNJUS5UU0U6Njc1Mi5JUV9FRkZFQ1RfVEFYX1JBVEUuRlkyMDEwAQAAALHjBAADAAAAAk5NAQgAAAAFAAAAATEBAAAACjE1NTMzMzAzOTcDAAAAAjc5AgAAAAQ0Mzc2BAAAAAEwBwAAAAg4LzgvMjAxOQgAAAAJMy8zMS8yMDEwCQAAAAEwFp8S7S0c1wiXg1EsLhzXCClDSVEuVFNFOjY3NTIuSVFfREVCVF9FUVVJVl9ORVRfUEJPLkZZMjAxNwEAAACx4wQAAgAAAAY0NTEwODYBCAAAAAUAAAABMQEAAAAKMTg5NDkxOTEwNwMAAAACNzkCAAAABTIxNjc5BAAAAAEwBwAAAAg4LzgvMjAxOQgAAAAJMy8zMS8yMDE3CQAAAAEwV+8B7S0c1wjZ6DQsLhzXCCdDSVEuVFNFOjY3NTIuSVFfQ0FTSF9PUEVSLkZZMjAxNy4uLi5KUFkBAAAAseMEAAIAAAAGMzg1NDEwAQgAAAAFAAAAATEBAAAACjE4OTQ5MTkxMDcDAAAAAjc5AgAAAAQyMDA2BAAAAAEwBwAAAAg4LzgvMjAxOQgAAAAJMy8zMS8yMDE3CQAAAAEwoee44i0c1wjEoE8uLhzXCC1DSVEuTkFTREFRR1M6TVNGVC5JUV9NSU5PUklUWV9JTlRFUkVTVC5GWTIwMTABAAAAS1UAAAMAAAAAAA9U1eYtHNcIybV2LS4c1wgnQ0lRLlRTRTo3OTc0LklRX0VCSVREQV9DQVBFWF9JTlQuRlkyMDE4</t>
  </si>
  <si>
    <t>AQAAAKRdDQADAAAAAADr4jTkLRzXCBF9KS4uHNcIJENJUS5UU0U6Nzk3NC5JUV9NQVJLRVRDQVAuMjAwOC8wMy8zMQEAAACkXQ0AAgAAAAw2NTA5ODk1LjQ1NjUBBgAAAAUAAAABMQEAAAAKMTQxOTcxODIyOQMAAAACNzkCAAAABjEwMDA1NAQAAAABMAcAAAAJMy8zMS8yMDA4NH3JBy4c1wjXi1suLhzXCChDSVEuVFNFOjY3NTIuSVFfTUlOT1JJVFlfSU5URVJFU1QuRlkyMDEzAQAAALHjBAACAAAABTQwMjQxAQgAAAAFAAAAATEBAAAACjE3NDQwMzYzOTgDAAAAAjc5AgAAAAQxMDUyBAAAAAEwBwAAAAg4LzgvMjAxOQgAAAAJMy8zMS8yMDEzCQAAAAEwOAEV7S0c1wgWvGssLhzXCCVDSVEuTkFTREFRR1M6TVNGVC5JUV9MVF9JTlZFU1QuRlkyMDA5AQAAAEtVAAACAAAABDQ5MzMBCAAAAAUAAAABMQEAAAAKMTQ2NDAwNTY5MAMAAAADMTYwAgAAAAQxMDU0BAAAAAEwBwAAAAg4LzgvMjAxOQgAAAAJNi8zMC8yMDA5CQAAAAEwdsPT5i0c1wjIwcctLhzXCBlDSVEuVFNFOjY3NTIuSVFfQUQuRlkyMDE3AQAAALHjBAACAAAACC0zODEzODMxAQgAAAAFAAAAATEBAAAACjE4OTQ5MTkxMDcDAAAAAjc5AgAAAAQxMDc1BAAAAAEwBwAAAAg4LzgvMjAxOQgAAAAJMy8zMS8yMDE3CQAAAAEwV+8B7S0c1whsNkMsLhzXCCdDSVEuTkFTREFRR1M6R09PRy5MLklRX0NIQU5HRV9BUi5GWTIwMTUBAAAAqHEAAAIAAAAFLTIw</t>
  </si>
  <si>
    <t>OTQBCAAAAAUAAAABMQEAAAAKMTg3MzIyNTIxNAMAAAADMTYwAgAAAAQyMDE4BAAAAAEwBwAAAAg4LzgvMjAxOQgAAAAKMTIvMzEvMjAxNQkAAAABMNUD9+YtHNcIV/3CLS4c1wgqQ0lRLk5BU0RBUUdTOk1TRlQuSVFfR0FJTl9BU1NFVFNfQ0YuRlkyMDA5AQAAAEtVAAADAAAAAAB2w9PmLRzXCMm1di0uHNcINENJUS5UU0U6Njc1OC5JUV9UT1RBTF9PVVRTVEFORElOR19GSUxJTkdfREFURS5GWTIwMDkBAAAA7VkAAAIAAAALMTAwMy41MjIwNzcBBAAAAAUAAAABNQEAAAAKMTQ1OTUyODc0OAIAAAAFMjQxNTMGAAAAATBr1BjuLRzXCEm/TCwuHNcIMENJUS5OQVNEQVFHUzpBQVBMLklRX01JTk9SSVRZX0lOVEVSRVNUX0NGLkZZMjAxMgEAAABpYQAAAwAAAAAA5g+s5y0c1wh13H0tLhzXCCNDSVEuVFNFOjc5NzQuSVFfT1RIRVJfRVFVSVRZLkZZMjAxMQEAAACkXQ0AAgAAAAYtODYxMjkBCAAAAAUAAAABMQEAAAAKMTQ2MjcxMjI4NwMAAAACNzkCAAAABDEwMjgEAAAAATAHAAAACDgvOC8yMDE5CAAAAAkzLzMxLzIwMTEJAAAAATBGwWvsLRzXCGh3zSwuHNcIKkNJUS5OQVNEQVFHUzpHT09HLkwuSVFfRElMVVRfV0VJR0hULkZZMjAxNQEAAACocQAAAgAAAAY2OTIuOTMAMcb15i0c1wi+x4ktLhzXCC1DSVEuTkFTREFRR1M6R09PRy5MLklRX0xUX0RFQlRfQ0FQSVRBTC5GWTIwMDkBAAAAqHEAAAMAAAAAAI2Z</t>
  </si>
  <si>
    <t>j+ItHNcIrSw6Li4c1wglQ0lRLlRTRTo2NzU4LklRX0JBU0lDX0VQU19FWENMLkZZMjAxMQEAAADtWQAAAgAAAAstMjU4LjY2NDQxMwEIAAAABQAAAAExAQAAAAoxNjI0MTUzMzcwAwAAAAI3OQIAAAAEMzA2NAQAAAABMAcAAAAIOC84LzIwMTkIAAAACTMvMzEvMjAxMQkAAAABMH82G+4tHNcIeIBwLC4c1wgjQ0lRLlRTRTo3OTc0LklRX1RPVEFMX0VRVUlUWS5GWTIwMTABAAAApF0NAAIAAAAHMTMzNjU4NQEIAAAABQAAAAExAQAAAAoxMzgyNDE3OTk2AwAAAAI3OQIAAAAEMTI3NQQAAAABMAcAAAAIOC84LzIwMTkIAAAACTMvMzEvMjAxMAkAAAABMEbBa+wtHNcIQRXLLC4c1wgoQ0lRLk5BU0RBUUdTOkdPT0cuTC5JUV9PVEhFUl9PUEVSLkZZMjAxMwEAAACocQAAAwAAAAAA5Fia5S0c1wjkNd0tLhzXCCZDSVEuVFNFOjY3NTguSVFfU0FMRVNfTUFSS0VUSU5HLkZZMjAxMgEAAADtWQAAAgAAAAYzNTcxMDYBCAAAAAUAAAABMQEAAAAKMTY4NDYyODc0NgMAAAACNzkCAAAABTIxNTYxBAAAAAEwBwAAAAg4LzgvMjAxOQgAAAAJMy8zMS8yMDEyCQAAAAEwfzYb7i0c1wh2mEUsLhzXCDBDSVEuVFNFOjc5NzQuSVFfVE9UQUxfT1VUU1RBTkRJTkdfQlNfREFURS5GWTIwMTQBAAAApF0NAAIAAAAKMTE4LjM3NDI4MQEEAAAABQAAAAE1AQAAAAoxNjg3MDQ0NjM1AgAAAAUyNDE1MgYAAAABMPp8AOwtHNcIZnTsLC4c</t>
  </si>
  <si>
    <t>1wgnQ0lRLlRTRTo2NTAzLklRX0RBWVNfUEFZQUJMRV9PVVQuRlkyMDExAQAAAK5VDQADAAAAAAADo83jLRzXCP0aJy4uHNcIHENJUS5OWVNFOkRJUy5JUV9OSV9DRi5GWTIwMTgBAAAATOwCAAIAAAAFMTI1OTgBCAAAAAUAAAABMQEAAAAKMTkyNTI5NTQwNAMAAAADMTYwAgAAAAQyMTUwBAAAAAEwBwAAAAg4LzgvMjAxOQgAAAAJOS8yOS8yMDE4CQAAAAEw+Ebl5y0c1wh13H0tLhzXCBtDSVEuMC5JUV9GSUxJTkdfQ1VSUkVOQ1kuRlkFAAAAAAAAAAgAAAAVKEludmFsaWQgVGltZSBQZXJpb2QpMcb15i0c1whJ4gwuLhzXCCtDSVEuVFNFOjY1MDMuSVFfTUlOT1JJVFlfSU5URVJFU1RfSVMuRlkyMDEwAQAAAK5VDQACAAAABS00NTkxAQgAAAAFAAAAATEBAAAACjE0MTg1MTY1NjUDAAAAAjc5AgAAAAI4MwQAAAABMAcAAAAIOC84LzIwMTkIAAAACTMvMzEvMjAxMAkAAAABMNwHcOotHNcIKpvzLC4c1wgoQ0lRLk5BU0RBUUdTOkFBUEwuSVFfQkVUQV8xWVIuMjAxNS8wOS8yNgEAAABpYQAAAgAAABAxLjI2MDY3ODI2NDAwNzg1AIPfywcuHNcIwxRlLi4c1wgoQ0lRLlRTRTo2NTAzLklRX1RPVEFMX0RFQlRfSVNTVUVELkZZMjAxMAEAAACuVQ0AAgAAAAU5MjcxMQEIAAAABQAAAAExAQAAAAoxNDE4NTE2NTY1AwAAAAI3OQIAAAAEMjE2MQQAAAABMAcAAAAIOC84LzIwMTkIAAAACTMvMzEvMjAxMAkAAAABMNwH</t>
  </si>
  <si>
    <t>cOotHNcIZnTsLC4c1wgzQ0lRLk5BU0RBUUdTOkFBUEwuSVFfVE9UQUxfREVCVF9FQklUREFfQ0FQRVguRlkyMDA4AQAAAGlhAAADAAAAAAARCjHjLRzXCAB6SC4uHNcIJENJUS5UU0U6NjUwMS5JUV9PVEhFUl9MSUFCX0xULkZZMjAxNAEAAACbLQIAAgAAAAYzMTc3NjUBCAAAAAUAAAABMQEAAAAKMTc0NTI3MDU0NAMAAAACNzkCAAAABDEwNjIEAAAAATAHAAAACDgvOC8yMDE5CAAAAAkzLzMxLzIwMTQJAAAAATCKn3jrLRzXCHt9jywuHNcIK0NJUS5OQVNEQVFHUzpJTlRDLklRX1BFUklPRExFTkdUSF9JUy5GWTIwMDkBAAAAh1IAAAEAAAACMTIAfGrY6C0c1wiiymotLhzXCDhDSVEuTkFTREFRR1M6QUFQTC5JUV9DSEFOR0VfT1RIRVJfTkVUX09QRVJfQVNTRVRTLkZZMjAxMwEAAABpYQAAAgAAAAQ1ODI0AQgAAAAFAAAAATEBAAAACjE3NjE2MjU5OTYDAAAAAzE2MAIAAAAEMjA0NQQAAAABMAcAAAAIOC84LzIwMTkIAAAACTkvMjgvMjAxMwkAAAABMOYPrOctHNcIuFCTLS4c1wgvQ0lRLlRTRTo2NzU4LklRX0lNUFVUX09QRVJfTEVBU0VfSU5UX0VYUC5GWTIwMTYBAAAA7VkAAAIAAAAMMTk5NTguNjQzOTM2AQgAAAAFAAAAATEBAAAACjE4OTAyNDk5MzQDAAAAAjc5AgAAAAUyMTY3MgQAAAABMAcAAAAIOC84LzIwMTkIAAAACTMvMzEvMjAxNgkAAAABMI9FgO0tHNcInoYyLC4c1wgnQ0lRLlRTRTo3OTc0</t>
  </si>
  <si>
    <t>LklRX0NGT19DVVJSRU5UX0xJQUIuRlkyMDExAQAAAKRdDQACAAAACDAuMjM0MzMxAQgAAAAFAAAAATEBAAAACjE0NjI3MTIyODcDAAAAAjc5AgAAAAQ0MTg1BAAAAAEwBwAAAAg4LzgvMjAxOQgAAAAJMy8zMS8yMDExCQAAAAEwso805C0c1wjwCBQuLhzXCCxDSVEuTkFTREFRR1M6SU5UQy5JUV9DQVNIX09QRVIuRlkyMDE5Li4uLkpQWQEAAACHUgAAAwAAAAAAoee44i0c1witLDouLhzXCB5DSVEuS09TRTpBMDA1OTMwLklRX0NJUC5GWTIwMDcBAAAA3GYBAAIAAAAHMzM1NDQyOAEIAAAABQAAAAExAQAAAAoxMzUyOTQ1NTMwAwAAAAI4NQIAAAAEMzAzMwQAAAABMAcAAAAIOC84LzIwMTkIAAAACjEyLzMxLzIwMDcJAAAAATDpE/TpLRzXCPGpJS0uHNcILENJUS5LT1NFOkEwMDU5MzAuSVFfRUFSTklOR19DT19NQVJHSU4uRlkyMDE3AQAAANxmAQACAAAABzE3LjYwODkBCAAAAAUAAAABMQEAAAAKMTk0NzU1MTU3OAMAAAACODUCAAAABDQxODEEAAAAATAHAAAACDgvOC8yMDE5CAAAAAoxMi8zMS8yMDE3CQAAAAEwZmy84y0c1wjbkR0uLhzXCCVDSVEuTllTRTpESVMuSVFfQkFTSUNfRVBTX0lOQ0wuRlkyMDE0AQAAAEzsAgACAAAACDQuMzEwOTE5AQgAAAAFAAAAATEBAAAACjE4MjAyNjIxMjEDAAAAAzE2MAIAAAABOQQAAAABMAcAAAAIOC84LzIwMTkIAAAACTkvMjcvMjAxNAkAAAABMPhG5ectHNcIn1ZV</t>
  </si>
  <si>
    <t>LS4c1wgqQ0lRLk5BU0RBUUdTOklOVEMuSVFfU1RfREVCVF9SRVBBSUQuRlkyMDEyAQAAAIdSAAADAAAAAAB8atjoLRzXCPejYy0uHNcIKUNJUS5LT1NFOkEwMDU5MzAuSVFfR0FJTl9JTlZFU1RfQ0YuRlkyMDE4AQAAANxmAQACAAAABi0zNjM4OAEIAAAABQAAAAExAQAAAAoxOTQ3NTUxNTczAwAAAAI4NQIAAAAEMjA5MAQAAAABMAcAAAAIOC84LzIwMTkIAAAACjEyLzMxLzIwMTgJAAAAATDzIlnpLRzXCGTTDS0uHNcIHkNJUS5UU0U6NjUwMS5JUV9QRU5TSU9OLkZZMjAxNwEAAACbLQIAAgAAAAY2MzU2ODQBCAAAAAUAAAABMQEAAAAKMTk2MzMxNTkwMAMAAAACNzkCAAAABDEyMTMEAAAAATAHAAAACDgvOC8yMDE5CAAAAAkzLzMxLzIwMTcJAAAAATCKn3jrLRzXCA4toCwuHNcIIENJUS5UU0U6NjUwMy5JUV9GVUxMX1RJTUUuRlkyMDA4AQAAAK5VDQACAAAABjEwNTY1MQDcB3DqLRzXCBme1CwuHNcIIENJUS5OWVNFOkRJUy5JUV9JTlZFTlRPUlkuRlkyMDExAQAAAEzsAgACAAAABDIyNjkBCAAAAAUAAAABMQEAAAAKMTY0NjQ4NDczNwMAAAADMTYwAgAAAAQxMDQzBAAAAAEwBwAAAAg4LzgvMjAxOQgAAAAJMTAvMS8yMDExCQAAAAEwgH//5y0c1wjiLG0tLhzXCCpDSVEuTkFTREFRR1M6QUFQTC5JUV9TVF9ERUJUX0lTU1VFRC5GWTIwMTQBAAAAaWEAAAIAAAAENjMwNgEIAAAABQAAAAExAQAAAAoxODE0</t>
  </si>
  <si>
    <t>NjY5MTg3AwAAAAMxNjACAAAABDIwNDMEAAAAATAHAAAACDgvOC8yMDE5CAAAAAk5LzI3LzIwMTQJAAAAATCdnrfmLRzXCMm1di0uHNcIJkNJUS5OQVNEQVFHUzpBQVBMLklRX1NHQV9NQVJHSU4uRlkyMDEwAQAAAGlhAAACAAAABjguNDU4NAEIAAAABQAAAAExAQAAAAoxNTczODY0NjQ0AwAAAAMxNjACAAAABDQzNzUEAAAAATAHAAAACDgvOC8yMDE5CAAAAAk5LzI1LzIwMTAJAAAAATBZXTHjLRzXCJ0+TS4uHNcILENJUS5OQVNEQVFHUzpHT09HLkwuSVFfREFZU19TQUxFU19PVVQuRlkyMDEyAQAAAKhxAAACAAAACTUyLjkxMzcxOAEIAAAABQAAAAExAQAAAAoxNzE4MTQ1MjcxAwAAAAMxNjACAAAABDQwNDIEAAAAATAHAAAACDgvOC8yMDE5CAAAAAoxMi8zMS8yMDEyCQAAAAEwJ9eQ4i0c1wjEoE8uLhzXCCtDSVEuTkFTREFRR1M6R09PRy5MLklRX09USEVSX0xJQUJfTFQuRlkyMDA5AQAAAKhxAAACAAAABDE3MDQBCAAAAAUAAAABMQEAAAAKMTQ5MTMyNDM3OAMAAAADMTYwAgAAAAQxMDYyBAAAAAEwBwAAAAg4LzgvMjAxOQgAAAAKMTIvMzEvMjAwOQkAAAABMGP0l+UtHNcIkdPaLS4c1wgiQ0lRLlRTRTo2NTAxLklRX0RBX1NVUFBMX0NGLkZZMjAxMQEAAACbLQIAAgAAAAYzODI3MzIBCAAAAAUAAAABMQEAAAAKMTYyNTc5ODc3MAMAAAACNzkCAAAABDIxNzEEAAAAATAHAAAACDgvOC8yMDE5CAAAAAkz</t>
  </si>
  <si>
    <t>LzMxLzIwMTEJAAAAATDbzu/rLRzXCFgGmSwuHNcIJkNJUS5UU0U6NjUwMy5JUV9DQVNIX0NPTlZFUlNJT04uRlkyMDE3AQAAAK5VDQACAAAACDcyLjY5NDEzAQgAAAAFAAAAATEBAAAACjE5MTI2MTIyNDYDAAAAAjc5AgAAAAQ0MTg0BAAAAAEwBwAAAAg4LzgvMjAxOQgAAAAJMy8zMS8yMDE3CQAAAAEwA6PN4y0c1wizozAuLhzXCCtDSVEuTkFTREFRR1M6R09PRy5MLklRX0NVUlJFTkNZX0dBSU4uRlkyMDEzAQAAAKhxAAACAAAABC0zNzkBCAAAAAUAAAABMQEAAAAKMTc3NTc1Njg3OAMAAAADMTYwAgAAAAIzOAQAAAABMAcAAAAIOC84LzIwMTkIAAAACjEyLzMxLzIwMTMJAAAAATDkWJrlLRzXCOKvtC0uHNcIIkNJUS5UU0U6Nzk3NC5JUV9DQVNIX0lOVkVTVC5GWTIwMTgBAAAApF0NAAIAAAAFNjEzODcBCAAAAAUAAAABMQEAAAAKMTg5NTE4MzYyNQMAAAACNzkCAAAABDIwMDUEAAAAATAHAAAACDgvOC8yMDE5CAAAAAkzLzMxLzIwMTgJAAAAATDF4ALsLRzXCBme1CwuHNcILkNJUS5UU0U6Njc1OC5JUV9PVEhFUl9GSU5BTkNFX0FDVF9TVVBQTC5GWTIwMTIBAAAA7VkAAAIAAAAGMjA2OTYyAQgAAAAFAAAAATEBAAAACjE2ODQ2Mjg3NDYDAAAAAjc5AgAAAAQyMDUwBAAAAAEwBwAAAAg4LzgvMjAxOQgAAAAJMy8zMS8yMDEyCQAAAAEwfzYb7i0c1wiNDFssLhzXCBxDSVEuVFNFOjY1MDEuSVFfTklfQ0Yu</t>
  </si>
  <si>
    <t>RlkyMDExAQAAAJstAgACAAAABjIzODg2OQEIAAAABQAAAAExAQAAAAoxNjI1Nzk4NzcwAwAAAAI3OQIAAAAEMjE1MAQAAAABMAcAAAAIOC84LzIwMTkIAAAACTMvMzEvMjAxMQkAAAABMNvO7+stHNcIu9+RLC4c1wgiQ0lRLlRTRTo2NTAzLklRX0RBX1NVUFBMX0NGLkZZMjAxMAEAAACuVQ0AAgAAAAYxMTk3NjIBCAAAAAUAAAABMQEAAAAKMTQxODUxNjU2NQMAAAACNzkCAAAABDIxNzEEAAAAATAHAAAACDgvOC8yMDE5CAAAAAkzLzMxLzIwMTAJAAAAATDcB3DqLRzXCIvuwywuHNcIMUNJUS5UU0U6NjUwMy5JUV9DSEFOR0VfTkVUX1dPUktJTkdfQ0FQSVRBTC5GWTIwMTcBAAAArlUNAAIAAAAHLTE0OTQ1OQEIAAAABQAAAAExAQAAAAoxOTEyNjEyMjQ2AwAAAAI3OQIAAAAENDQyMQQAAAABMAcAAAAIOC84LzIwMTkIAAAACTMvMzEvMjAxNwkAAAABMOkT9OktHNcIsNAsLS4c1wgqQ0lRLk5ZU0U6RElTLklRX1RFVl9FQklUREEuMjAwMC4yMDEwLzAzLzMxAQAAAEzsAgACAAAACDkuOTI2MDkxAQcAAAAFAAAAATEBAAAACjEzMTk5MDk1NjADAAAAATACAAAABjEwMDAzMAQAAAABMAcAAAAJMy8zMS8yMDEwCAAAAAkzLzMxLzIwMTDfteMHLhzXCEw5JCwuHNcIGkNJUS5OWVNFOkRJUy5JUV9SRVYuRlkyMDExAQAAAEzsAgACAAAABTQwODkzAQgAAAAFAAAAATEBAAAACjE2NDY0ODQ3MzcDAAAAAzE2MAIAAAAD</t>
  </si>
  <si>
    <t>MTEyBAAAAAEwBwAAAAg4LzgvMjAxOQgAAAAJMTAvMS8yMDExCQAAAAEwgH//5y0c1whNgD0tLhzXCChDSVEuVFNFOjY3NTguSVFfVE9UQUxfREVCVF9FQklUREEuRlkyMDE4AQAAAO1ZAAACAAAACDEuMzE1NjU0AQgAAAAFAAAAATEBAAAACjE5NjUwNDY1MDgDAAAAAjc5AgAAAAQ0MTkyBAAAAAEwBwAAAAg4LzgvMjAxOQgAAAAJMy8zMS8yMDE4CQAAAAEwg5ef5C0c1wiZR/AtLhzXCCZDSVEuVFNFOjY1MDEuSVFfQ1VTVE9NX0JFVEEuMjAwOC8wMy8zMQEAAACbLQIAAgAAABAxLjAzMjI2MTA0NDY0NzcxADR9yQcuHNcIqylZLi4c1wglQ0lRLk5ZU0U6RElTLklRX1NUX0RFQlRfSVNTVUVELkZZMjAxNwEAAABM7AIAAgAAAAQxMjQ3AQgAAAAFAAAAATEBAAAACjE5MjUyOTUzODUDAAAAAzE2MAIAAAAEMjA0MwQAAAABMAcAAAAIOC84LzIwMTkIAAAACTkvMzAvMjAxNwkAAAABMPhG5ectHNcI96NjLS4c1wghQ0lRLlRTRTo3OTc0LklRX0VCSVREQV9JTlQuRlkyMDEzAQAAAKRdDQADAAAAAADr4jTkLRzXCP0aJy4uHNcIJkNJUS5OWVNFOkRJUy5JUV9BU1NFVF9XUklURURPV04uRlkyMDE4AQAAAEzsAgADAAAAAAD4RuXnLRzXCA0eOy0uHNcIJUNJUS5LT1NFOkEwMDU5MzAuSVFfTklfQ09NUEFOWS5GWTIwMDkBAAAA3GYBAAIAAAAHOTc2MDU1MAEIAAAABQAAAAExAQAAAAoxNDY1NzE0MzA3AwAAAAI4NQIA</t>
  </si>
  <si>
    <t>AAAFNDE1NzEEAAAAATAHAAAACDgvOC8yMDE5CAAAAAoxMi8zMS8yMDA5CQAAAAEwuivJ6S0c1wjAXBctLhzXCCpDSVEuVFNFOjY3NTIuSVFfQ1VSUkVOVF9QT1JUX0xFQVNFUy5GWTIwMTIBAAAAseMEAAIAAAAFMTY3NDABCAAAAAUAAAABMQEAAAAKMTczMzc3NDcwNAMAAAACNzkCAAAABDEwOTAEAAAAATAHAAAACDgvOC8yMDE5CAAAAAkzLzMxLzIwMTIJAAAAATAWnxLtLRzXCHSVZCwuHNcILUNJUS5OQVNEQVFHUzpHT09HLkwuSVFfQVNTRVRfV1JJVEVET1dOLkZZMjAwOAEAAACocQAAAwAAAAAAlDKz5S0c1wgqD9YtLhzXCBtDSVEuVFNFOjc5NzQuSVFfQVBJQy5GWTIwMTUBAAAApF0NAAIAAAAFMTE3MzQBCAAAAAUAAAABMQEAAAAKMTc0NTkxNjY1OQMAAAACNzkCAAAABDEwODQEAAAAATAHAAAACDgvOC8yMDE5CAAAAAkzLzMxLzIwMTUJAAAAATD6fADsLRzXCBme1CwuHNcIJUNJUS5UU0U6Njc1Mi5JUV9TUEVDSUFMX0RJVl9DRi5GWTIwMTcBAAAAseMEAAMAAAAAAFfvAe0tHNcIqtywLC4c1wglQ0lRLlRTRTo2NzUyLklRX1JFVFVSTl9DQVBJVEFMLkZZMjAxMwEAAACx4wQAAgAAAAYzLjM1MjMBCAAAAAUAAAABMQEAAAAKMTc0NDAzNjM5OAMAAAACNzkCAAAABDQzNjMEAAAAATAHAAAACDgvOC8yMDE5CAAAAAkzLzMxLzIwMTMJAAAAATD+UjPkLRzXCMGp8i0uHNcII0NJUS5UU0U6Njc1OC5JUV9C</t>
  </si>
  <si>
    <t>RVRBXzVZUi4yMDE3LzAzLzMxAQAAAO1ZAAACAAAAEDEuNTY0MDc4MTMyNzQwNzUAg9/LBy4c1wirKVkuLhzXCChDSVEuVFNFOjY1MDEuSVFfVE9UQUxfRElWX1BBSURfQ0YuRlkyMDExAQAAAJstAgACAAAABi0yMjQ2NgEIAAAABQAAAAExAQAAAAoxNjI1Nzk4NzcwAwAAAAI3OQIAAAAEMjAyMgQAAAABMAcAAAAIOC84LzIwMTkIAAAACTMvMzEvMjAxMQkAAAABMNvO7+stHNcI+kGULC4c1wgdQ0lRLlRTRTo2NzUyLklRX0dBX0VYUC5GWTIwMTgBAAAAseMEAAMAAAAAAFfvAe0tHNcInoYyLC4c1wgmQ0lRLk5BU0RBUUdTOk1TRlQuSVFfVE9UQUxfREVCVC5GWTIwMTYBAAAAS1UAAAIAAAAFNTQ1NDEBCAAAAAUAAAABMQEAAAAKMTg5ODQ4OTQ3MAMAAAADMTYwAgAAAAQ0MTczBAAAAAEwBwAAAAg4LzgvMjAxOQgAAAAJNi8zMC8yMDE2CQAAAAEwd9Cw5S0c1wi+x4ktLhzXCDBDSVEuTkFTREFRR1M6SU5UQy5JUV9NSU5PUklUWV9JTlRFUkVTVF9JUy5GWTIwMTEBAAAAh1IAAAMAAAAAAHxq2OgtHNcIiFk2LS4c1wgkQ0lRLlRTRTo2NTAxLklRX0NVUlJFTlRfUkFUSU8uRlkyMDEwAQAAAJstAgACAAAACDEuMjE0NjkxAQgAAAAFAAAAATEBAAAACjE0NTk0NzEwOTIDAAAAAjc5AgAAAAQ0MDMwBAAAAAEwBwAAAAg4LzgvMjAxOQgAAAAJMy8zMS8yMDEwCQAAAAEw6+I05C0c1wjJHQguLhzXCC9DSVEuTkFTREFR</t>
  </si>
  <si>
    <t>R1M6R09PRy5MLklRX0NVUlJFTlRfUE9SVF9ERUJULkZZMjAxMQEAAACocQAAAwAAAAAAY/SX5S0c1whlcdgtLhzXCC9DSVEuTkFTREFRR1M6TVNGVC5JUV9URVZfRUJJVERBLjIwMDAuMjAxNy8wMy8zMQEAAABLVQAAAgAAAAgxNy4xNDM4NQEHAAAABQAAAAExAQAAAAoxODI1NTIyMTc3AwAAAAEwAgAAAAYxMDAwMzAEAAAAATAHAAAACTMvMzEvMjAxNwgAAAAJMy8zMS8yMDE337XjBy4c1whMOSQsLhzXCB9DSVEuS09TRTpBMDA1OTMwLklRX0xBTkQuRlkyMDE0AQAAANxmAQACAAAABzc3MTAzNTIBCAAAAAUAAAABMQEAAAAKMTc3ODE0MTgyMwMAAAACODUCAAAABDMwOTgEAAAAATAHAAAACDgvOC8yMDE5CAAAAAoxMi8zMS8yMDE0CQAAAAEwqcBW6S0c1wiH6AEtLhzXCCpDSVEuVFNFOjY3NTIuSVFfT1RIRVJfVU5VU1VBTF9TVVBQTC5GWTIwMTUBAAAAseMEAAIAAAAFLTgzMjMBCAAAAAUAAAABMQEAAAAKMTc5NzUyMDQyNwMAAAACNzkCAAAAAjg3BAAAAAEwBwAAAAg4LzgvMjAxOQgAAAAJMy8zMS8yMDE1CQAAAAEwNY3/7C0c1whsNkMsLhzXCCxDSVEuVFNFOjY1MDEuSVFfSU1QVVRfT1BFUl9MRUFTRV9ERVBSLkZZMjAxMgEAAACbLQIAAgAAAA0xMjM3NjQuMjI0MzkyAQgAAAAFAAAAATEBAAAACjE2ODU1MjE4MDIDAAAAAjc5AgAAAAUyMTY3MwQAAAABMAcAAAAIOC84LzIwMTkIAAAACTMvMzEvMjAx</t>
  </si>
  <si>
    <t>MgkAAAABMNvO7+stHNcIu9+RLC4c1wgjQ0lRLk5ZU0U6RElTLklRX0VCSVRBX01BUkdJTi5GWTIwMTQBAAAATOwCAAIAAAAHMjQuMTAwMQEIAAAABQAAAAExAQAAAAoxODIwMjYyMTIxAwAAAAMxNjACAAAABDQ0MTkEAAAAATAHAAAACDgvOC8yMDE5CAAAAAk5LzI3LzIwMTQJAAAAATAHzC/jLRzXCAB6SC4uHNcIMENJUS5OQVNEQVFHUzpHT09HLkwuSVFfREVCVF9FUVVJVl9ORVRfUEJPLkZZMjAxNgEAAACocQAAAwAAAAAA/1b35i0c1wj5I8otLhzXCCdDSVEuS09TRTpBMDA1OTMwLklRX09USEVSX0VRVUlUWS5GWTIwMTcBAAAA3GYBAAIAAAAILTc2NzEwMDQBCAAAAAUAAAABMQEAAAAKMTk0NzU1MTU3OAMAAAACODUCAAAABDEwMjgEAAAAATAHAAAACDgvOC8yMDE5CAAAAAoxMi8zMS8yMDE3CQAAAAEw8yJZ6S0c1wilX/gsLhzXCB9DSVEuS09TRTpBMDA1OTMwLklRX0VCSVQuRlkyMDEwAQAAANxmAQACAAAACDE2ODg3OTM3AQgAAAAFAAAAATEBAAAACjE1MzMyMDMyNjIDAAAAAjg1AgAAAAM0MDAEAAAAATAHAAAACDgvOC8yMDE5CAAAAAoxMi8zMS8yMDEwCQAAAAEwuivJ6S0c1wilX/gsLhzXCBlDSVEuMC5JUV9PVEhFUl9MSUFCX0xULkZZBQAAAAAAAAAIAAAAFShJbnZhbGlkIFRpbWUgUGVyaW9kKTHG9eYtHNcInbsFLi4c1wglQ0lRLlRTRTo2NzU4LklRX1JFVFVSTl9DQVBJVEFMLkZZMjAxMQEA</t>
  </si>
  <si>
    <t>AADtWQAAAgAAAAYzLjA3OTgBCAAAAAUAAAABMQEAAAAKMTYyNDE1MzM3MAMAAAACNzkCAAAABDQzNjMEAAAAATAHAAAACDgvOC8yMDE5CAAAAAkzLzMxLzIwMTEJAAAAATCDl5/kLRzXCPwL9S0uHNcIJUNJUS5OWVNFOkRJUy5JUV9MVF9ERUJUX1JFUEFJRC5GWTIwMTYBAAAATOwCAAIAAAAFLTIyMDUBCAAAAAUAAAABMQEAAAAKMTkyNTI5NTQyOQMAAAADMTYwAgAAAAQyMDM2BAAAAAEwBwAAAAg4LzgvMjAxOQgAAAAJMTAvMS8yMDE2CQAAAAEw+Ebl5y0c1wi8xKgtLhzXCCBDSVEuTkFTREFRR1M6R09PRy5MLklRX0RPLkZZMjAxNQEAAACocQAAAwAAAAAAMcb15i0c1wj5I8otLhzXCCNDSVEuVFNFOjc5NzQuSVFfUEVfRVhDTC4uMjAxOC8wMy8zMQEAAACkXQ0AAgAAAAk0MS43NTg3NTUBBwAAAAUAAAABMQEAAAAKMTg3NDE5MzM0MAMAAAABMAIAAAAGMTAwMDI3BAAAAAEwBwAAAAkzLzMwLzIwMTgIAAAACTMvMzAvMjAxOEuPDwcuHNcIeJsmLC4c1wgjQ0lRLk5BU0RBUUdTOk1TRlQuSVFfU1RfREVCVC5GWTIwMTQBAAAAS1UAAAIAAAAEMjU1OAEIAAAABQAAAAExAQAAAAoxODAwODY1MjU5AwAAAAMxNjACAAAABDEwNDYEAAAAATAHAAAACDgvOC8yMDE5CAAAAAk2LzMwLzIwMTQJAAAAATB30LDlLRzXCPcmqy0uHNcIKENJUS5OQVNEQVFHUzpJTlRDLklRX1BFX0VYQ0wuLjIwMTcvMDMvMzEBAAAAh1IA</t>
  </si>
  <si>
    <t>AAIAAAAIMTcuMDE0MTUBBwAAAAUAAAABMQEAAAAKMTgyODE3NDEyMgMAAAABMAIAAAAGMTAwMDI3BAAAAAEwBwAAAAkzLzMxLzIwMTcIAAAACTMvMzEvMjAxN9+14wcuHNcIB9chLC4c1wglQ0lRLlRTRTo2NzU4LklRX1BST1ZfQkFEX0RFQlRTLkZZMjAxMgEAAADtWQAAAwAAAAAAfzYb7i0c1wjZ6DQsLhzXCCNDSVEuTllTRTpESVMuSVFfQkFTSUNfV0VJR0hULkZZMjAwOQEAAABM7AIAAgAAAAQxODU2AIB//+ctHNcIFZJQLS4c1wgmQ0lRLk5BU0RBUUdTOklOVEMuSVFfSU5DX0VRVUlUWS5GWTIwMDgBAAAAh1IAAAIAAAAFLTEzODABCAAAAAUAAAABMQEAAAAKMTQzMDYxNDQ4NgMAAAADMTYwAgAAAAI0NwQAAAABMAcAAAAIOC84LzIwMTkIAAAACjEyLzI3LzIwMDgJAAAAATBBCNboLRzXCPGpJS0uHNcIIUNJUS5OQVNEQVFHUzpBQVBMLklRX0VCSVRBLkZZMjAxNAEAAABpYQAAAgAAAAU1MzYwMwEIAAAABQAAAAExAQAAAAoxODE0NjY5MTg3AwAAAAMxNjACAAAABjEwMDY4OQQAAAABMAcAAAAIOC84LzIwMTkIAAAACTkvMjcvMjAxNAkAAAABMLJOt+YtHNcIBBh5LS4c1wgoQ0lRLk5BU0RBUUdTOk1TRlQuSVFfUEVfRVhDTC4uMjAwOS8wMy8zMQEAAABLVQAAAgAAAAg5Ljg3OTMxMwEHAAAABQAAAAExAQAAAAk3ODE2NjI3NjIDAAAAATACAAAABjEwMDAyNwQAAAABMAcAAAAJMy8zMS8yMDA5CAAAAAkz</t>
  </si>
  <si>
    <t>LzMxLzIwMDnfteMHLhzXCAfXISwuHNcIJ0NJUS5UU0U6Njc1Mi5JUV9NQVJLRVRDQVAuMjAxNS8zLzMxLkpQWQEAAACx4wQAAgAAAA4zNjQ1MjI5LjE4NzI2OQEGAAAABQAAAAExAQAAAAoxNzE5OTg1MzYzAwAAAAI3OQIAAAAGMTAwMDU0BAAAAAEwBwAAAAkzLzMxLzIwMTXfteMHLhzXCGFex2ouHNcIJkNJUS5OQVNEQVFHUzpJTlRDLklRX0NBU0hfRVFVSVYuRlkyMDA3AQAAAIdSAAACAAAABDczMDcBCAAAAAUAAAABMQEAAAAKMTMyODg3MTI3NQMAAAADMTYwAgAAAAQxMDk2BAAAAAEwBwAAAAg4LzgvMjAxOQgAAAAKMTIvMjkvMjAwNwkAAAABMPMiWektHNcITIb/LC4c1wgqQ0lRLk5BU0RBUUdTOkFBUEwuSVFfU1RfREVCVF9JU1NVRUQuRlkyMDA3AQAAAGlhAAADAAAAAAD4RuXnLRzXCGxoaC0uHNcIJENJUS5UU0U6Njc1Mi5JUV9DQVNIX0lOVEVSRVNULkZZMjAwOQEAAACx4wQAAgAAAAUxOTYyNwEIAAAABQAAAAExAQAAAAoxNDYwMzIxOTkxAwAAAAI3OQIAAAAEMzAyOAQAAAABMAcAAAAIOC84LzIwMTkIAAAACTMvMzEvMjAwOQkAAAABMBafEu0tHNcIhiQwLC4c1wgpQ0lRLlRTRTo2NzUyLklRX0FTU0VUX1dSSVRFRE9XTl9DRi5GWTIwMTkBAAAAseMEAAIAAAAFNjI3NzUBCAAAAAUAAAABMQEAAAAKMTk3MDAzODUyNwMAAAACNzkCAAAABDIwMTkEAAAAATAHAAAACDgvOC8yMDE5CAAAAAkzLzMx</t>
  </si>
  <si>
    <t>LzIwMTkJAAAAATBX7wHtLRzXCGw2QywuHNcILENJUS5LT1NFOkEwMDU5MzAuSVFfRUFSTklOR19DT19NQVJHSU4uRlkyMDExAQAAANxmAQACAAAABjguMzM4NwEIAAAABQAAAAExAQAAAAoxNTk4OTk4MjUwAwAAAAI4NQIAAAAENDE4MQQAAAABMAcAAAAIOC84LzIwMTkIAAAACjEyLzMxLzIwMTEJAAAAATDI+7jjLRzXCNuRHS4uHNcIIUNJUS5OQVNEQVFHUzpBQVBMLklRX05JX0NGLkZZMjAxNQEAAABpYQAAAgAAAAU1MzM5NAEIAAAABQAAAAExAQAAAAoxODYzOTk2Njg0AwAAAAMxNjACAAAABDIxNTAEAAAAATAHAAAACDgvOC8yMDE5CAAAAAk5LzI2LzIwMTUJAAAAATCdnrfmLRzXCIRTdC0uHNcIKkNJUS5OQVNEQVFHUzpNU0ZULklRX09USEVSX09QRVJfQUNULkZZMjAwOAEAAABLVQAAAgAAAAQzNzA3AQgAAAAFAAAAATEBAAAACjEzODk3MDAyNDUDAAAAAzE2MAIAAAAEMjA0NwQAAAABMAcAAAAIOC84LzIwMTkIAAAACTYvMzAvMjAwOAkAAAABMHbD0+YtHNcI0SmMLS4c1wgkQ0lRLlRTRTo2NzUyLklRX1NBTEVfSU5UQU5fQ0YuRlkyMDEwAQAAALHjBAADAAAAAAAWnxLtLRzXCJ1omywuHNcIJkNJUS5UU0U6Nzk3NC5JUV9PVEhFUl9MVF9BU1NFVFMuRlkyMDA5AQAAAKRdDQACAAAABDQ1MTgBCAAAAAUAAAABMQEAAAAKMTM4MjQxODI1OQMAAAACNzkCAAAABDEwNjAEAAAAATAHAAAACDgvOC8yMDE5</t>
  </si>
  <si>
    <t>CAAAAAkzLzMxLzIwMDkJAAAAATBGwWvsLRzXCN470iwuHNcIMkNJUS5LT1NFOkEwMDU5MzAuSVFfT1RIRVJfRklOQU5DRV9BQ1RfU1VQUEwuRlkyMDExAQAAANxmAQACAAAABTY1OTU2AQgAAAAFAAAAATEBAAAACjE1OTg5OTgyNTADAAAAAjg1AgAAAAQyMDUwBAAAAAEwBwAAAAg4LzgvMjAxOQgAAAAKMTIvMzEvMjAxMQkAAAABMOyNy+ktHNcITIb/LC4c1wgpQ0lRLk5BU0RBUUdTOk1TRlQuSVFfSU1QQUlSTUVOVF9HVy5GWTIwMTUBAAAAS1UAAAIAAAAFLTUxMDABCAAAAAUAAAABMQEAAAAKMTg1MTUyNTkxMgMAAAADMTYwAgAAAAMyMDkEAAAAATAHAAAACDgvOC8yMDE5CAAAAAk2LzMwLzIwMTUJAAAAATB30LDlLRzXCECJrS0uHNcIKUNJUS5UU0U6NjUwMS5JUV9UT1RBTF9ERUJUX0NBUElUQUwuRlkyMDE3AQAAAJstAgACAAAABzIyLjMxMTIBCAAAAAUAAAABMQEAAAAKMTk2MzMxNTkwMAMAAAACNzkCAAAABDQxODYEAAAAATAHAAAACDgvOC8yMDE5CAAAAAkzLzMxLzIwMTcJAAAAATBSEszjLRzXCJC+5i0uHNcIJkNJUS5OQVNEQVFHUzpHT09HLkwuSVFfREFfU1VQUEwuRlkyMDA5AQAAAKhxAAADAAAAAABj9JflLRzXCNM4vi0uHNcIMENJUS5LT1NFOkEwMDU5MzAuSVFfSU1QVVRfT1BFUl9MRUFTRV9ERVBSLkZZMjAxMwEAAADcZgEAAwAAAAAA7I3L6S0c1wjdMi8tLhzXCCxDSVEuTkFTREFRR1M6</t>
  </si>
  <si>
    <t>TVNGVC5JUV9UT1RBTF9PVEhFUl9PUEVSLkZZMjAxMAEAAABLVQAAAgAAAAUyNTk5MQEIAAAABQAAAAExAQAAAAoxNTU2NTYwNzk1AwAAAAMxNjACAAAAAzM4MAQAAAABMAcAAAAIOC84LzIwMTkIAAAACTYvMzAvMjAxMAkAAAABMAEB1eYtHNcI3zufLS4c1wgqQ0lRLk5BU0RBUUdTOkFBUEwuSVFfUFJFRl9ESVZfT1RIRVIuRlkyMDEwAQAAAGlhAAADAAAAAADmD6znLRzXCCgGZi0uHNcIJ0NJUS5UU0U6NjUwMy5JUV9NQVJLRVRDQVAuMjAwNC8zLzMxLkpQWQEAAACuVQ0AAgAAAAwxMjY2NzEwLjYyNDQBBgAAAAUAAAABMQEAAAAJMzE2NDAwMjIzAwAAAAI3OQIAAAAGMTAwMDU0BAAAAAEwBwAAAAkzLzMxLzIwMDTfteMHLhzXCEeFzmouHNcIIkNJUS5UU0U6Njc1OC5JUV9PVEhFUl9JTlRBTi5GWTIwMTMBAAAA7VkAAAIAAAAGNjk0NjIxAQgAAAAFAAAAATEBAAAACjE3NDU1NDQ5NDUDAAAAAjc5AgAAAAQxMDQwBAAAAAEwBwAAAAg4LzgvMjAxOQgAAAAJMy8zMS8yMDEzCQAAAAEwfzYb7i0c1wgtrTksLhzXCCVDSVEuVFNFOjc5NzQuSVFfUFJFRl9ESVZfT1RIRVIuRlkyMDEwAQAAAKRdDQADAAAAAABGwWvsLRzXCGh3zSwuHNcIK0NJUS5OQVNEQVFHUzpNU0ZULklRX0NBU0hfQUNRVUlSRV9DRi5GWTIwMTUBAAAAS1UAAAIAAAAFLTM3MjMBCAAAAAUAAAABMQEAAAAKMTg1MTUyNTkxMgMAAAADMTYwAgAA</t>
  </si>
  <si>
    <t>AAQyMDU3BAAAAAEwBwAAAAg4LzgvMjAxOQgAAAAJNi8zMC8yMDE1CQAAAAEwd9Cw5S0c1whLAKQtLhzXCChDSVEuTllTRTpESVMuSVFfRklYRURfQVNTRVRfVFVSTlMuRlkyMDExAQAAAEzsAgACAAAACDIuMTgwOTAxAQgAAAAFAAAAATEBAAAACjE2NDY0ODQ3MzcDAAAAAzE2MAIAAAAENDA2NgQAAAABMAcAAAAIOC84LzIwMTkIAAAACTEwLzEvMjAxMQkAAAABMAfML+MtHNcIiUQPLi4c1wgmQ0lRLktPU0U6QTAwNTkzMC5JUV9DQVNIX0lOVkVTVC5GWTIwMTUBAAAA3GYBAAIAAAAJLTI3MTY3Nzg3AQgAAAAFAAAAATEBAAAACjE4Mjk4NDMwMTEDAAAAAjg1AgAAAAQyMDA1BAAAAAEwBwAAAAg4LzgvMjAxOQgAAAAKMTIvMzEvMjAxNQkAAAABMKnAVuktHNcIUvczLS4c1wgiQ0lRLlRTRTo2NzU4LklRX0VCSVRfTUFSR0lOLkZZMjAxNgEAAADtWQAAAgAAAAY0LjUxMzkBCAAAAAUAAAABMQEAAAAKMTg5MDI0OTkzNAMAAAACNzkCAAAABDQwNTMEAAAAATAHAAAACDgvOC8yMDE5CAAAAAkzLzMxLzIwMTYJAAAAATCDl5/kLRzXCET3AC4uHNcIMUNJUS5UU0U6NjUwMy5JUV9DSEFOR0VfTkVUX1dPUktJTkdfQ0FQSVRBTC5GWTIwMTEBAAAArlUNAAMAAAAAAD5qcuotHNcIRozBLC4c1wglQ0lRLlRTRTo2NTAzLklRX0dXX0lOVEFOX0FNT1JULkZZMjAxNQEAAACuVQ0AAwAAAAAAs7Hx6S0c1wgqm/MsLhzXCC9D</t>
  </si>
  <si>
    <t>SVEuTkFTREFRR1M6QUFQTC5JUV9UT1RBTF9DT01NT05fRVFVSVRZLkZZMjAxNQEAAABpYQAAAgAAAAYxMTkzNTUBCAAAAAUAAAABMQEAAAAKMTg2Mzk5NjY4NAMAAAADMTYwAgAAAAQxMDA2BAAAAAEwBwAAAAg4LzgvMjAxOQgAAAAJOS8yNi8yMDE1CQAAAAEwnZ635i0c1wi+x4ktLhzXCCNDSVEuTkFTREFRR1M6QUFQTC5JUV9MVF9ERUJULkZZMjAxMwEAAABpYQAAAgAAAAUxNjk2MAEIAAAABQAAAAExAQAAAAoxNzYxNjI1OTk2AwAAAAMxNjACAAAABDEwNDkEAAAAATAHAAAACDgvOC8yMDE5CAAAAAk5LzI4LzIwMTMJAAAAATDmD6znLRzXCMm1di0uHNcII0NJUS5UU0U6Nzk3NC5JUV9UT1RBTF9BU1NFVFMuRlkyMDEwAQAAAKRdDQACAAAABzE3NjA5ODYBCAAAAAUAAAABMQEAAAAKMTM4MjQxNzk5NgMAAAACNzkCAAAABDEwMDcEAAAAATAHAAAACDgvOC8yMDE5CAAAAAkzLzMxLzIwMTAJAAAAATBGwWvsLRzXCHYA1ywuHNcIH0NJUS5OQVNEQVFHUzpNU0ZULklRX1JFVi5GWTIwMDgBAAAAS1UAAAIAAAAFNjA0MjABCAAAAAUAAAABMQEAAAAKMTM4OTcwMDI0NQMAAAADMTYwAgAAAAMxMTIEAAAAATAHAAAACDgvOC8yMDE5CAAAAAk2LzMwLzIwMDgJAAAAATBiL7nmLRzXCAueoS0uHNcIKUNJUS5OQVNEQVFHUzpHT09HLkwuSVFfRUJJVF9NQVJHSU4uRlkyMDA4AQAAAKhxAAACAAAABzMwLjQyNzYBCAAA</t>
  </si>
  <si>
    <t>AAUAAAABMQEAAAAKMTQyOTQwMjEwMAMAAAADMTYwAgAAAAQ0MDUzBAAAAAEwBwAAAAg4LzgvMjAxOQgAAAAKMTIvMzEvMjAwOAkAAAABMI2Zj+ItHNcIXlNBLi4c1wgrQ0lRLk5BU0RBUUdTOkdPT0cuTC5JUV9FQklUREFfTUFSR0lOLkZZMjAxOAEAAACocQAAAgAAAAcyOS41NDM0AQgAAAAFAAAAATEBAAAACjE5NDM3Mzk0NTEDAAAAAzE2MAIAAAAENDA0NwQAAAABMAcAAAAIOC84LzIwMTkIAAAACjEyLzMxLzIwMTgJAAAAATBIKpHiLRzXCIq1Qy4uHNcIMENJUS5OQVNEQVFHUzpJTlRDLklRX01JTk9SSVRZX0lOVEVSRVNUX0lTLkZZMjAxNwEAAACHUgAAAwAAAAAAdG256C0c1wgoBmYtLhzXCCpDSVEuS09TRTpBMDA1OTMwLklRX0xPQU5TX1JFQ0VJVl9MVC5GWTIwMTABAAAA3GYBAAMAAAAAALoryektHNcIMQwoLS4c1wgjQ0lRLlRTRTo3OTc0LklRX1BFX0VYQ0wuLjIwMDcvMDMvMzEBAAAApF0NAAIAAAAJMzEuNzYzNjA3AQcAAAAFAAAAATEBAAAACjE0MTk4ODgxNTIDAAAAATACAAAABjEwMDAyNwQAAAABMAcAAAAJMy8zMC8yMDA3CAAAAAkzLzMwLzIwMDdLjw8HLhzXCHibJiwuHNcIJENJUS5OQVNEQVFHUzpJTlRDLklRX1RPVEFMX0NMLkZZMjAwOAEAAACHUgAAAgAAAAQ3ODE4AQgAAAAFAAAAATEBAAAACjE0MzA2MTQ0ODYDAAAAAzE2MAIAAAAEMTAwOQQAAAABMAcAAAAIOC84LzIwMTkIAAAA</t>
  </si>
  <si>
    <t>CjEyLzI3LzIwMDgJAAAAATBBCNboLRzXCDuDHi0uHNcIKUNJUS5OQVNEQVFHUzpNU0ZULklRX1VOTEVWRVJFRF9GQ0YuRlkyMDE4AQAAAEtVAAACAAAACDI2NzQzLjI1AQgAAAAFAAAAATEBAAAACjE5NzMzODA5MjIDAAAAAzE2MAIAAAAENDQyMwQAAAABMAcAAAAIOC84LzIwMTkIAAAACTYvMzAvMjAxOAkAAAABMJQys+UtHNcIL4bMLS4c1wgcQ0lRLlRTRTo2NzU4LklRX05JX0NGLkZZMjAxOAEAAADtWQAAAgAAAAY0OTA3OTQBCAAAAAUAAAABMQEAAAAKMTk2NTA0NjUwOAMAAAACNzkCAAAABDIxNTAEAAAAATAHAAAACDgvOC8yMDE5CAAAAAkzLzMxLzIwMTgJAAAAATCPRYDtLRzXCHaYRSwuHNcILUNJUS5OQVNEQVFHUzpNU0ZULklRX0ZJWEVEX0FTU0VUX1RVUk5TLkZZMjAxOAEAAABLVQAAAgAAAAgzLjMyMjM0NQEIAAAABQAAAAExAQAAAAoxOTczMzgwOTIyAwAAAAMxNjACAAAABDQwNjYEAAAAATAHAAAACDgvOC8yMDE5CAAAAAk2LzMwLzIwMTgJAAAAATCNmY/iLRzXCNkXRi4uHNcIM0NJUS5OQVNEQVFHUzpJTlRDLklRX09USEVSX0ZJTkFOQ0VfQUNUX1NVUFBMLkZZMjAxNwEAAACHUgAAAgAAAAQtMjA2AQgAAAAFAAAAATEBAAAACjE5NDM1MDUzNDkDAAAAAzE2MAIAAAAEMjA1MAQAAAABMAcAAAAIOC84LzIwMTkIAAAACjEyLzMwLzIwMTcJAAAAATCvz7voLRzXCIHfXi0uHNcIIENJUS5UU0U6</t>
  </si>
  <si>
    <t>Nzk3NC5JUV9ESVZFU1RfQ0YuRlkyMDE4AQAAAKRdDQADAAAAAADF4ALsLRzXCBme1CwuHNcIJ0NJUS5OQVNEQVFHUzpBQVBMLklRX0FEVkVSVElTSU5HLkZZMjAwNwEAAABpYQAAAgAAAAM0NjcBCAAAAAUAAAABMQEAAAAKMTMxMjQ2MDc0MgMAAAADMTYwAgAAAAQzMDEzBAAAAAEwBwAAAAg4LzgvMjAxOQgAAAAJOS8yOS8yMDA3CQAAAAEw+Ebl5y0c1wiiymotLhzXCCVDSVEuTllTRTpESVMuSVFfUkVUVVJOX0NBUElUQUwuRlkyMDA5AQAAAEzsAgACAAAABjcuMzQ5MQEIAAAABQAAAAExAQAAAAoxNDgyOTc2MDY4AwAAAAMxNjACAAAABDQzNjMEAAAAATAHAAAACDgvOC8yMDE5CAAAAAkxMC8zLzIwMDkJAAAAATAY/73jLRzXCIlEDy4uHNcIIENJUS5LT1NFOkEwMDU5MzAuSVFfQ0FQRVguRlkyMDA5AQAAANxmAQACAAAACC04MDU3MTkzAQgAAAAFAAAAATEBAAAACjE0NjU3MTQzMDcDAAAAAjg1AgAAAAQyMDIxBAAAAAEwBwAAAAg4LzgvMjAxOQgAAAAKMTIvMzEvMjAwOQkAAAABMLoryektHNcIwEcjLS4c1wggQ0lRLlRTRTo2NzU4LklRX0RJVkVTVF9DRi5GWTIwMTQBAAAA7VkAAAIAAAAFMTUwMTYBCAAAAAUAAAABMQEAAAAKMTc5MzE2MTE3NwMAAAACNzkCAAAABDIwNzcEAAAAATAHAAAACDgvOC8yMDE5CAAAAAkzLzMxLzIwMTQJAAAAATCPRYDtLRzXCKz6RywuHNcII0NJUS5UU0U6Njc1OC5JUV9H</t>
  </si>
  <si>
    <t>Uk9TU19NQVJHSU4uRlkyMDEwAQAAAO1ZAAACAAAABzIzLjA1MDgBCAAAAAUAAAABMQEAAAAKMTU3ODE5MTUxMQMAAAACNzkCAAAABDQwNzQEAAAAATAHAAAACDgvOC8yMDE5CAAAAAkzLzMxLzIwMTAJAAAAATCDl5/kLRzXCC1u9y0uHNcIJUNJUS5UU0U6Njc1OC5JUV9SRVRVUk5fQ0FQSVRBTC5GWTIwMTcBAAAA7VkAAAIAAAAGNi41Mzc1AQgAAAAFAAAAATEBAAAACjE5NjUwNDY1MDYDAAAAAjc5AgAAAAQ0MzYzBAAAAAEwBwAAAAg4LzgvMjAxOQgAAAAJMy8zMS8yMDE3CQAAAAEwg5ef5C0c1wj8C/UtLhzXCCpDSVEuVFNFOjY1MDMuSVFfVE9UQUxfQVNTRVRTLkZZMjAxMC4uLi5KUFkBAAAArlUNAAIAAAAHMzIxNTA5NAEIAAAABQAAAAExAQAAAAoxNDE4NTE2NTY1AwAAAAI3OQIAAAAEMTAwNwQAAAABMAcAAAAIOC84LzIwMTkIAAAACTMvMzEvMjAxMAkAAAABMCcHt+ItHNcI+gJSLi4c1wgmQ0lRLk5ZU0U6RElTLklRX0xPQU5TX1JFQ0VJVl9MVC5GWTIwMDgBAAAATOwCAAIAAAACNDIBCAAAAAUAAAABMQEAAAAKMTQzOTI3ODc3MgMAAAADMTYwAgAAAAQxMDUwBAAAAAEwBwAAAAg4LzgvMjAxOQgAAAAJOS8yNy8yMDA4CQAAAAEwgH//5y0c1wipzUstLhzXCCtDSVEuVFNFOjY3NTIuSVFfTklfQVZBSUxfRVhDTF9NQVJHSU4uRlkyMDEzAQAAALHjBAACAAAACC0xMC4zMjc4AQgAAAAFAAAAATEBAAAA</t>
  </si>
  <si>
    <t>CjE3NDQwMzYzOTgDAAAAAjc5AgAAAAQ0MTgyBAAAAAEwBwAAAAg4LzgvMjAxOQgAAAAJMy8zMS8yMDEzCQAAAAEw/lIz5C0c1wijMvwtLhzXCDRDSVEuTkFTREFRR1M6R09PRy5MLklRX0RFRl9UQVhfQVNTRVRTX0NVUlJFTlQuRlkyMDEwAQAAAKhxAAACAAAAAzI1OQEIAAAABQAAAAExAQAAAAoxNTg1NTQ1NTA3AwAAAAMxNjACAAAABDExMTcEAAAAATAHAAAACDgvOC8yMDE5CAAAAAoxMi8zMS8yMDEwCQAAAAEwY/SX5S0c1whAia0tLhzXCC1DSVEuTkFTREFRR1M6SU5UQy5JUV9UT1RBTF9ERUJUX0lTU1VFRC5GWTIwMTEBAAAAh1IAAAIAAAAENTE3MQEIAAAABQAAAAExAQAAAAoxNjU4MzE1NDc4AwAAAAMxNjACAAAABDIxNjEEAAAAATAHAAAACDgvOC8yMDE5CAAAAAoxMi8zMS8yMDExCQAAAAEwfGrY6C0c1wgMJP0sLhzXCCVDSVEuVFNFOjY3NTguSVFfUFJPVl9CQURfREVCVFMuRlkyMDE0AQAAAO1ZAAADAAAAAABZ433tLRzXCHaYRSwuHNcIJUNJUS5UU0U6Njc1OC5JUV9ORVRfUkVOVEFMX0VYUC5GWTIwMTQBAAAA7VkAAAMAAAAAAFnjfe0tHNcIjQxbLC4c1wgsQ0lRLk5BU0RBUUdTOkFBUEwuSVFfQ0hBTkdFX0lOVkVOVE9SWS5GWTIwMTUBAAAAaWEAAAIAAAAELTIzOAEIAAAABQAAAAExAQAAAAoxODYzOTk2Njg0AwAAAAMxNjACAAAABDIwOTkEAAAAATAHAAAACDgvOC8yMDE5CAAAAAk5LzI2</t>
  </si>
  <si>
    <t>LzIwMTUJAAAAATCdnrfmLRzXCDkDhS0uHNcIJ0NJUS5UU0U6Njc1OC5JUV9DSEFOR0VfSU5WRU5UT1JZLkZZMjAxMgEAAADtWQAAAgAAAAUyOTc3OAEIAAAABQAAAAExAQAAAAoxNjg0NjI4NzQ2AwAAAAI3OQIAAAAEMjA5OQQAAAABMAcAAAAIOC84LzIwMTkIAAAACTMvMzEvMjAxMgkAAAABMH82G+4tHNcI6tBfLC4c1wgkQ0lRLk5BU0RBUUdTOkdPT0cuTC5JUV9SRF9FWFAuRlkyMDEzAQAAAKhxAAACAAAABDcxMzcBCAAAAAUAAAABMQEAAAAKMTc3NTc1Njg3OAMAAAADMTYwAgAAAAMxMDAEAAAAATAHAAAACDgvOC8yMDE5CAAAAAoxMi8zMS8yMDEzCQAAAAEw5Fia5S0c1wgqD9YtLhzXCCRDSVEuTkFTREFRR1M6QUFQTC5JUV9EQV9TVVBQTC5GWTIwMTABAAAAaWEAAAMAAAAAAOYPrOctHNcINIyOLS4c1wgpQ0lRLk5BU0RBUUdTOk1TRlQuSVFfSU5DX0VRVUlUWV9DRi5GWTIwMDcBAAAAS1UAAAMAAAAAAGIvueYtHNcIau6QLS4c1wgkQ0lRLlRTRTo3OTc0LklRX0NVUlJFTkNZX0dBSU4uRlkyMDEwAQAAAKRdDQACAAAABC0yMDQBCAAAAAUAAAABMQEAAAAKMTM4MjQxNzk5NgMAAAACNzkCAAAAAjM4BAAAAAEwBwAAAAg4LzgvMjAxOQgAAAAJMy8zMS8yMDEwCQAAAAEwRsFr7C0c1wj6QZQsLhzXCCxDSVEuTkFTREFRR1M6TVNGVC5JUV9DSEFOR0VfSU5WRU5UT1JZLkZZMjAxNAEAAABLVQAAAgAAAAQt</t>
  </si>
  <si>
    <t>MTYxAQgAAAAFAAAAATEBAAAACjE4MDA4NjUyNTkDAAAAAzE2MAIAAAAEMjA5OQQAAAABMAcAAAAIOC84LzIwMTkIAAAACTYvMzAvMjAxNAkAAAABMHfQsOUtHNcINXp7LS4c1wghQ0lRLk5BU0RBUUdTOkFBUEwuSVFfTklfQ0YuRlkyMDEzAQAAAGlhAAACAAAABTM3MDM3AQgAAAAFAAAAATEBAAAACjE3NjE2MjU5OTYDAAAAAzE2MAIAAAAEMjE1MAQAAAABMAcAAAAIOC84LzIwMTkIAAAACTkvMjgvMjAxMwkAAAABMOYPrOctHNcIybV2LS4c1wgeQ0lRLlRTRTo2NzUyLklRX1BFTlNJT04uRlkyMDE0AQAAALHjBAACAAAABjQzMDcwMQEIAAAABQAAAAExAQAAAAoxNzQ0MDM2NjIwAwAAAAI3OQIAAAAEMTIxMwQAAAABMAcAAAAIOC84LzIwMTkIAAAACTMvMzEvMjAxNAkAAAABMDWN/+wtHNcIbDZDLC4c1wgeQ0lRLlRTRTo2NTAzLklRX1NUX0RFQlQuRlkyMDEwAQAAAK5VDQACAAAABTcxMDIyAQgAAAAFAAAAATEBAAAACjE0MTg1MTY1NjUDAAAAAjc5AgAAAAQxMDQ2BAAAAAEwBwAAAAg4LzgvMjAxOQgAAAAJMy8zMS8yMDEwCQAAAAEw3Adw6i0c1wjrOPEsLhzXCBlDSVEuVFNFOjY1MDEuSVFfRlguRlkyMDE2AQAAAJstAgACAAAABi01NzM0OAEIAAAABQAAAAExAQAAAAoxNzk3NTU0NDUxAwAAAAI3OQIAAAAEMjE0NAQAAAABMAcAAAAIOC84LzIwMTkIAAAACTMvMzEvMjAxNgkAAAABMIqfeOstHNcIl4NR</t>
  </si>
  <si>
    <t>LC4c1wgqQ0lRLk5ZU0U6RElTLklRX1RPVEFMX0VRVUlUWS5GWTIwMTAuLi4uSlBZAQAAAEzsAgACAAAACjMyNzU4MTEuNjMBCAAAAAUAAAABMQEAAAAKMTU3NzI2MTI1NAMAAAACNzkCAAAABDEyNzUEAAAAATAHAAAACDgvOC8yMDE5CAAAAAkxMC8yLzIwMTAJAAAAATDwVrfiLRzXCCdlVC4uHNcIIUNJUS5UU0U6Njc1OC5JUV9ORVRfQ0hBTkdFLkZZMjAxMAEAAADtWQAAAgAAAAY1MzA4MTkBCAAAAAUAAAABMQEAAAAKMTU3ODE5MTUxMQMAAAACNzkCAAAABDIwOTMEAAAAATAHAAAACDgvOC8yMDE5CAAAAAkzLzMxLzIwMTAJAAAAATB/NhvuLRzXCJeDUSwuHNcIHkNJUS5LT1NFOkEwMDU5MzAuSVFfUkVWLkZZMjAxMgEAAADcZgEAAgAAAAkyMDExMDM2MTMBCAAAAAUAAAABMQEAAAAKMTY2NzUzNDAxNAMAAAACODUCAAAAAzExMgQAAAABMAcAAAAIOC84LzIwMTkIAAAACjEyLzMxLzIwMTIJAAAAATDsjcvpLRzXCBX6FC0uHNcII0NJUS5UU0U6Njc1OC5JUV9CRVRBXzJZUi4yMDE0LzAzLzMxAQAAAO1ZAAACAAAAEDEuMTY4ODE3MDY1NzA5MjMAg9/LBy4c1wirKVkuLhzXCClDSVEuVFNFOjc5NzQuSVFfQVNTRVRfV1JJVEVET1dOX0NGLkZZMjAwOQEAAACkXQ0AAwAAAAAARsFr7C0c1wjOyp0sLhzXCC1DSVEuS09TRTpBMDA1OTMwLklRX0RBWVNfSU5WRU5UT1JZX09VVC5GWTIwMTgBAAAA3GYBAAIAAAAJ</t>
  </si>
  <si>
    <t>NzQuMzkyNDc1AQgAAAAFAAAAATEBAAAACjE5NDc1NTE1NzMDAAAAAjg1AgAAAAQ0MDM1BAAAAAEwBwAAAAg4LzgvMjAxOQgAAAAKMTIvMzEvMjAxOAkAAAABMGZsvOMtHNcIs6MwLi4c1wgjQ0lRLlRTRTo2NTAzLklRX0VCSVRBX01BUkdJTi5GWTIwMTgBAAAArlUNAAIAAAAGOC43ODQ3AQgAAAAFAAAAATEBAAAACjE5MTI2MTIyNjQDAAAAAjc5AgAAAAQ0NDE5BAAAAAEwBwAAAAg4LzgvMjAxOQgAAAAJMy8zMS8yMDE4CQAAAAEwA6PN4y0c1wgb9B8uLhzXCB5DSVEuTkFTREFRR1M6QUFQTC5JUV9OSS5GWTIwMTgBAAAAaWEAAAIAAAAFNTk1MzEBCAAAAAUAAAABMQEAAAAKMTkxOTMzNDQ5MQMAAAADMTYwAgAAAAIxNQQAAAABMAcAAAAIOC84LzIwMTkIAAAACTkvMjkvMjAxOAkAAAABMGIvueYtHNcIvseJLS4c1wggQ0lRLlRTRTo2NTAxLklRX1NHQV9TVVBQTC5GWTIwMTMBAAAAmy0CAAIAAAAHMTg3NTA1MgEIAAAABQAAAAExAQAAAAoxNjg1NTIxNzIyAwAAAAI3OQIAAAADMTAyBAAAAAEwBwAAAAg4LzgvMjAxOQgAAAAJMy8zMS8yMDEzCQAAAAEw287v6y0c1wi+U6csLhzXCCpDSVEuS09TRTpBMDA1OTMwLklRX05FVF9ERUJUX0VCSVREQS5GWTIwMDcBAAAA3GYBAAIAAAAIMC4xNTgzMjYBCAAAAAUAAAABMQEAAAAKMTM1Mjk0NTUzMAMAAAACODUCAAAABDQxOTMEAAAAATAHAAAACDgvOC8yMDE5CAAA</t>
  </si>
  <si>
    <t>AAoxMi8zMS8yMDA3CQAAAAEwM7634y0c1wjwCBQuLhzXCCVDSVEuTkFTREFRR1M6QUFQTC5JUV9ESVZfU0hBUkUuRlkyMDEzAQAAAGlhAAACAAAABDEuNjQBCAAAAAUAAAABMQEAAAAKMTc2MTYyNTk5NgMAAAADMTYwAgAAAAQzMDU4BAAAAAEwBwAAAAg4LzgvMjAxOQgAAAAJOS8yOC8yMDEzCQAAAAEw5g+s5y0c1wjfO58tLhzXCCxDSVEuVFNFOjY3NTguSVFfREVCVF9FUVVJVl9PUEVSX0xFQVNFLkZZMjAxMQEAAADtWQAAAgAAAAY2MTI1MTIBCAAAAAUAAAABMQEAAAAKMTYyNDE1MzM3MAMAAAACNzkCAAAABTIxNjcxBAAAAAEwBwAAAAg4LzgvMjAxOQgAAAAJMy8zMS8yMDExCQAAAAEwfzYb7i0c1wgzHm4sLhzXCCFDSVEuVFNFOjY1MDEuSVFfTklfQ09NUEFOWS5GWTIwMTUBAAAAmy0CAAIAAAAGMzQzNDE4AQgAAAAFAAAAATEBAAAACjE3NDUyNzA2NzIDAAAAAjc5AgAAAAU0MTU3MQQAAAABMAcAAAAIOC84LzIwMTkIAAAACTMvMzEvMjAxNQkAAAABMIqfeOstHNcIM6d3LC4c1wgtQ0lRLk5BU0RBUUdTOkdPT0cuTC5JUV9PVEhFUl9MVF9BU1NFVFMuRlkyMDEwAQAAAKhxAAACAAAAAzQ0MgEIAAAABQAAAAExAQAAAAoxNTg1NTQ1NTA3AwAAAAMxNjACAAAABDEwNjAEAAAAATAHAAAACDgvOC8yMDE5CAAAAAoxMi8zMS8yMDEwCQAAAAEwY/SX5S0c1wgJm8AtLhzXCCJDSVEuVFNFOjY3NTIuSVFfTEVW</t>
  </si>
  <si>
    <t>RVJFRF9GQ0YuRlkyMDA4AQAAALHjBAACAAAACDI3NjQ5NS41AQgAAAAFAAAAATEBAAAACjE0NDU3MDY2NjcDAAAAAjc5AgAAAAQ0NDIyBAAAAAEwBwAAAAg4LzgvMjAxOQgAAAAJMy8zMS8yMDA4CQAAAAEwFp8S7S0c1whsNkMsLhzXCCVDSVEuVFNFOjY3NTIuSVFfQ0FQSVRBTF9MRUFTRVMuRlkyMDA4AQAAALHjBAADAAAAAAAWnxLtLRzXCBRLNywuHNcIG0NJUS5UU0U6Nzk3NC5JUV9HUFBFLkZZMjAxNQEAAACkXQ0AAwAAAAAA+nwA7C0c1wgdJ94sLhzXCCZDSVEuTkFTREFRR1M6SU5UQy5JUV9UT1RBTF9ERUJULkZZMjAxMgEAAACHUgAAAgAAAAUxMzU2OAEIAAAABQAAAAExAQAAAAoxNzE4ODUwNjA1AwAAAAMxNjACAAAABDQxNzMEAAAAATAHAAAACDgvOC8yMDE5CAAAAAoxMi8yOS8yMDEyCQAAAAEwfGrY6C0c1whk0w0tLhzXCChDSVEuTllTRTpESVMuSVFfRklYRURfQVNTRVRfVFVSTlMuRlkyMDE3AQAAAEzsAgACAAAACDEuOTc3ODMxAQgAAAAFAAAAATEBAAAACjE5MjUyOTUzODUDAAAAAzE2MAIAAAAENDA2NgQAAAABMAcAAAAIOC84LzIwMTkIAAAACTkvMzAvMjAxNwkAAAABMAfML+MtHNcIK2sWLi4c1wgiQ0lRLktPU0U6QTAwNTkzMC5JUV9QRU5TSU9OLkZZMjAxNAEAAADcZgEAAgAAAAYyMDEzNDIBCAAAAAUAAAABMQEAAAAKMTc3ODE0MTgyMwMAAAACODUCAAAABDEyMTMEAAAAATAHAAAA</t>
  </si>
  <si>
    <t>CDgvOC8yMDE5CAAAAAoxMi8zMS8yMDE0CQAAAAEwqcBW6S0c1wgBG1otLhzXCC9DSVEuTkFTREFRR1M6SU5UQy5JUV9PVEhFUl9VTlVTVUFMX1NVUFBMLkZZMjAwOQEAAACHUgAAAwAAAAAAQQjW6C0c1wjQlxItLhzXCCZDSVEuVFNFOjY1MDEuSVFfU0FMRVNfTUFSS0VUSU5HLkZZMjAwOQEAAACbLQIAAwAAAAAAoGzt6y0c1whuCXosLhzXCDlDSVEuVFNFOjY1MDMuSVFfQ1VTVE9NX0JFVEEuLTEwNFcuMjAxNC8wMy8zMS4uXk4yMjUuSlBZLkgBAAAArlUNAAIAAAAQMS4xNzYyMTQxNDgyMjE1NwCD38sHLhzXCCHuXS4uHNcIIkNJUS5OWVNFOkRJUy5JUV9EQV9TVVBQTF9DRi5GWTIwMTEBAAAATOwCAAIAAAAEMTY1OQEIAAAABQAAAAExAQAAAAoxNjQ2NDg0NzM3AwAAAAMxNjACAAAABDIxNzEEAAAAATAHAAAACDgvOC8yMDE5CAAAAAkxMC8xLzIwMTEJAAAAATCAf//nLRzXCAEbWi0uHNcIIkNJUS5LT1NFOkEwMDU5MzAuSVFfU1RfREVCVC5GWTIwMTQBAAAA3GYBAAIAAAAHODAyOTI5OQEIAAAABQAAAAExAQAAAAoxNzc4MTQxODIzAwAAAAI4NQIAAAAEMTA0NgQAAAABMAcAAAAIOC84LzIwMTkIAAAACjEyLzMxLzIwMTQJAAAAATCpwFbpLRzXCABJBC0uHNcIKkNJUS5OQVNEQVFHUzpBQVBMLklRX0JBU0lDX0VQU19FWENMLkZZMjAxMgEAAABpYQAAAgAAAAg2LjM3NzU1OQEIAAAABQAAAAExAQAAAAox</t>
  </si>
  <si>
    <t>NzAzMzIzNTcwAwAAAAMxNjACAAAABDMwNjQEAAAAATAHAAAACDgvOC8yMDE5CAAAAAk5LzI5LzIwMTIJAAAAATDmD6znLRzXCLMHli0uHNcIMUNJUS5OQVNEQVFHUzpHT09HLkwuSVFfVE9UQUxfQVNTRVRTLkZZMjAwOS4uLi5KUFkBAAAAqHEAAAIAAAALMzc2OTY2My4yNDUBCAAAAAUAAAABMQEAAAAKMTQ5MTMyNDM3OAMAAAACNzkCAAAABDEwMDcEAAAAATAHAAAACDgvOC8yMDE5CAAAAAoxMi8zMS8yMDA5CQAAAAEw8Fa34i0c1wgnZVQuLhzXCDRDSVEuVFNFOjY3NTIuSVFfVE9UQUxfT1VUU1RBTkRJTkdfRklMSU5HX0RBVEUuRlkyMDE1AQAAALHjBAACAAAACzIzMTEuMjY0NDc5AQQAAAAFAAAAATUBAAAACjE3OTc1MjA0MjcCAAAABTI0MTUzBgAAAAEwV+8B7S0c1wgA1EAsLhzXCB5DSVEuVFNFOjY1MDMuSVFfUEVOU0lPTi5GWTIwMDkBAAAArlUNAAIAAAAGNTk1NDc4AQgAAAAFAAAAATEBAAAACjE0MTg1MTY2NTIDAAAAAjc5AgAAAAQxMjEzBAAAAAEwBwAAAAg4LzgvMjAxOQgAAAAJMy8zMS8yMDA5CQAAAAEw3Adw6i0c1wjAXBctLhzXCChDSVEuVFNFOjY1MDMuSVFfREVGX1RBWF9BU1NFVFNfTFQuRlkyMDA5AQAAAK5VDQACAAAABjMzMTY1MgEIAAAABQAAAAExAQAAAAoxNDE4NTE2NjUyAwAAAAI3OQIAAAAEMTAyNgQAAAABMAcAAAAIOC84LzIwMTkIAAAACTMvMzEvMjAwOQkAAAABMNwHcOot</t>
  </si>
  <si>
    <t>HNcI0ce8LC4c1wglQ0lRLlRTRTo2NTAzLklRX0xUX0RFQlRfRVFVSVRZLkZZMjAxMwEAAACuVQ0AAgAAAAYyMi4zNjQBCAAAAAUAAAABMQEAAAAKMTY4ODc0NTA5MwMAAAACNzkCAAAABDQwODUEAAAAATAHAAAACDgvOC8yMDE5CAAAAAkzLzMxLzIwMTMJAAAAATADo83jLRzXCFXfKy4uHNcIKkNJUS5OWVNFOkRJUy5JUV9DVVJSRU5UX1BPUlRfTEVBU0VTLkZZMjAwOQEAAABM7AIAAwAAAAAAgH//5y0c1wi8QWEtLhzXCB5DSVEuVFNFOjc5NzQuSVFfTUFSS0VUQ0FQLi5KUFkBAAAApF0NAAIAAAANNDY4Mzk3My42NDkyNAEGAAAABQAAAAExAQAAAAoxOTcyODY1MTIzAwAAAAI3OQIAAAAGMTAwMDU0BAAAAAEwBwAAAAg4LzgvMjAxOd+14wcuHNcIPvzEai4c1wgSQ0lRLi5JUV9GVUxMX1RJTUUuBQAAAAEAAAAIAAAAFChJbnZhbGlkIElkZW50aWZpZXIpc0J+EC4c1whzQn4QLhzXCCNDSVEuVFNFOjY1MDMuSVFfR1JPU1NfTUFSR0lOLkZZMjAxMQEAAACuVQ0AAgAAAAcyOC41OTUyAQgAAAAFAAAAATEBAAAACjE2MzExNjk4MTYDAAAAAjc5AgAAAAQ0MDc0BAAAAAEwBwAAAAg4LzgvMjAxOQgAAAAJMy8zMS8yMDExCQAAAAEwA6PN4y0c1wijMvwtLhzXCCpDSVEuTkFTREFRR1M6TVNGVC5JUV9TVF9ERUJUX1JFUEFJRC5GWTIwMTEBAAAAS1UAAAIAAAAELTE4NgEIAAAABQAAAAExAQAAAAoxNjI4NjI0NzA2</t>
  </si>
  <si>
    <t>AwAAAAMxNjACAAAABDIwNDQEAAAAATAHAAAACDgvOC8yMDE5CAAAAAk2LzMwLzIwMTEJAAAAATAPVNXmLRzXCL7HiS0uHNcILkNJUS5UU0U6NjUwMS5JUV9NSU5PUklUWV9JTlRFUkVTVF9UT1RBTC5GWTIwMTgBAAAAmy0CAAIAAAAHMTIzMzY0NwEIAAAABQAAAAExAQAAAAoxOTY5OTAzMjkxAwAAAAI3OQIAAAAEMTMxMgQAAAABMAcAAAAIOC84LzIwMTkIAAAACTMvMzEvMjAxOAkAAAABMIqfeOstHNcIqtywLC4c1wglQ0lRLlRTRTo3OTc0LklRX05FVF9SRU5UQUxfRVhQLkZZMjAxMQEAAACkXQ0AAwAAAAAARsFr7C0c1wifZbosLhzXCB9DSVEuTkFTREFRR1M6SU5UQy5JUV9SRVYuRlkyMDE2AQAAAIdSAAACAAAABTU5Mzg3AQgAAAAFAAAAATEBAAAACjE5NDM1MDUzNDUDAAAAAzE2MAIAAAADMTEyBAAAAAEwBwAAAAg4LzgvMjAxOQgAAAAKMTIvMzEvMjAxNgkAAAABMDQLt+gtHNcI96NjLS4c1wguQ0lRLlRTRTo2NzUyLklRX09USEVSX0ZJTkFOQ0VfQUNUX1NVUFBMLkZZMjAxNgEAAACx4wQAAgAAAAYtMTM0MjEBCAAAAAUAAAABMQEAAAAKMTc5NzUyMDQzNAMAAAACNzkCAAAABDIwNTAEAAAAATAHAAAACDgvOC8yMDE5CAAAAAkzLzMxLzIwMTYJAAAAATBX7wHtLRzXCKz6RywuHNcIKUNJUS5OQVNEQVFHUzpJTlRDLklRX0NVUlJFTkNZX0dBSU4uRlkyMDE1AQAAAIdSAAACAAAAAzI4NwEIAAAABQAA</t>
  </si>
  <si>
    <t>AAExAQAAAAoxODc0NzczMjI2AwAAAAMxNjACAAAAAjM4BAAAAAEwBwAAAAg4LzgvMjAxOQgAAAAKMTIvMjYvMjAxNQkAAAABMDQLt+gtHNcIvkRCLS4c1wguQ0lRLk5BU0RBUUdTOkFBUEwuSVFfREVCVF9FUVVJVl9ORVRfUEJPLkZZMjAxMAEAAABpYQAAAwAAAAAA5g+s5y0c1wgoBmYtLhzXCChDSVEuVFNFOjY3NTIuSVFfVE9UQUxfREVCVF9FQklUREEuRlkyMDExAQAAALHjBAACAAAACDIuMzcyMDg3AQgAAAAFAAAAATEBAAAACjE1NTMzMzAzNzEDAAAAAjc5AgAAAAQ0MTkyBAAAAAEwBwAAAAg4LzgvMjAxOQgAAAAJMy8zMS8yMDExCQAAAAEw/lIz5C0c1wiZR/AtLhzXCCFDSVEuTllTRTpESVMuSVFfSU5DX0VRVUlUWS5GWTIwMTgBAAAATOwCAAIAAAAELTEwMgEIAAAABQAAAAExAQAAAAoxOTI1Mjk1NDA0AwAAAAMxNjACAAAAAjQ3BAAAAAEwBwAAAAg4LzgvMjAxOQgAAAAJOS8yOS8yMDE4CQAAAAEw+Ebl5y0c1wj3o2MtLhzXCCVDSVEuVFNFOjY3NTIuSVFfU1RfREVCVF9SRVBBSUQuRlkyMDExAQAAALHjBAACAAAABi0zNDAzNAEIAAAABQAAAAExAQAAAAoxNTUzMzMwMzcxAwAAAAI3OQIAAAAEMjA0NAQAAAABMAcAAAAIOC84LzIwMTkIAAAACTMvMzEvMjAxMQkAAAABMBafEu0tHNcIuOJyLC4c1wgmQ0lRLk5BU0RBUUdTOklOVEMuSVFfTklfQ09NUEFOWS5GWTIwMTIBAAAAh1IAAAIAAAAFMTEw</t>
  </si>
  <si>
    <t>MDUBCAAAAAUAAAABMQEAAAAKMTcxODg1MDYwNQMAAAADMTYwAgAAAAU0MTU3MQQAAAABMAcAAAAIOC84LzIwMTkIAAAACjEyLzI5LzIwMTIJAAAAATB8atjoLRzXCEyG/ywuHNcIIUNJUS5UU0U6NjUwMy5JUV9FQVJOSU5HX0NPLkZZMjAxNwEAAACuVQ0AAgAAAAYyMjI3NjUBCAAAAAUAAAABMQEAAAAKMTkxMjYxMjI0NgMAAAACNzkCAAAAATcEAAAAATAHAAAACDgvOC8yMDE5CAAAAAkzLzMxLzIwMTcJAAAAATCzsfHpLRzXCDEMKC0uHNcIJkNJUS5UU0U6NjUwMS5JUV9PVEhFUl9MVF9BU1NFVFMuRlkyMDA5AQAAAJstAgACAAAABjIwODM3NgEIAAAABQAAAAExAQAAAAoxNDU5NDcxMDgzAwAAAAI3OQIAAAAEMTA2MAQAAAABMAcAAAAIOC84LzIwMTkIAAAACTMvMzEvMjAwOQkAAAABMKBs7estHNcINBisLC4c1wgzQ0lRLlRTRTo3OTc0LklRX0NIQU5HRV9PVEhFUl9ORVRfT1BFUl9BU1NFVFMuRlkyMDE3AQAAAKRdDQACAAAABTExMjY3AQgAAAAFAAAAATEBAAAACjE4NDkwMjY5NjQDAAAAAjc5AgAAAAQyMDQ1BAAAAAEwBwAAAAg4LzgvMjAxOQgAAAAJMy8zMS8yMDE3CQAAAAEw+nwA7C0c1wgZntQsLhzXCC1DSVEuVFNFOjY1MDEuSVFfT1RIRVJfSU5WRVNUX0FDVF9TVVBQTC5GWTIwMDgBAAAAmy0CAAIAAAAFNTc0NTgBCAAAAAUAAAABMQEAAAAKMTM4MTM4OTI0NQMAAAACNzkCAAAABDIwNTEEAAAA</t>
  </si>
  <si>
    <t>ATAHAAAACDgvOC8yMDE5CAAAAAkzLzMxLzIwMDgJAAAAATCgbO3rLRzXCC6htSwuHNcIJUNJUS5UU0U6Njc1OC5JUV9TUEVDSUFMX0RJVl9DRi5GWTIwMTYBAAAA7VkAAAMAAAAAAI9FgO0tHNcIPjNiLC4c1wgkQ0lRLk5BU0RBUUdTOkdPT0cuTC5JUV9HQV9FWFAuRlkyMDE2AQAAAKhxAAACAAAABDY5ODUBCAAAAAUAAAABMQEAAAAKMTk0MzczOTQ0NgMAAAADMTYwAgAAAAUyMTU2MgQAAAABMAcAAAAIOC84LzIwMTkIAAAACjEyLzMxLzIwMTYJAAAAATD/VvfmLRzXCLZNsi0uHNcIJ0NJUS5UU0U6Njc1Mi5JUV9UT1RBTF9PVEhFUl9PUEVSLkZZMjAxMwEAAACx4wQAAgAAAAcxNzIyMjIxAQgAAAAFAAAAATEBAAAACjE3NDQwMzYzOTgDAAAAAjc5AgAAAAMzODAEAAAAATAHAAAACDgvOC8yMDE5CAAAAAkzLzMxLzIwMTMJAAAAATA4ARXtLRzXCEiqWCwuHNcIJENJUS5UU0U6Nzk3NC5JUV9NQVJLRVRDQVAuMjAxOS8wMy8zMQEAAACkXQ0AAgAAAAwzNzkxMTUzLjk5NDYBBgAAAAUAAAABMQEAAAAKMTk0NDU4OTkyOAMAAAACNzkCAAAABjEwMDA1NAQAAAABMAcAAAAJMy8zMS8yMDE5NH3JBy4c1wgh7l0uLhzXCCNDSVEuTllTRTpESVMuSVFfVE9UQUxfUkVDRUlWLkZZMjAxOAEAAABM7AIAAgAAAAQ5MzM0AQgAAAAFAAAAATEBAAAACjE5MjUyOTU0MDQDAAAAAzE2MAIAAAAEMTAwMQQAAAABMAcAAAAIOC84</t>
  </si>
  <si>
    <t>LzIwMTkIAAAACTkvMjkvMjAxOAkAAAABMPhG5ectHNcIuFCTLS4c1wgmQ0lRLlRTRTo2NzUyLklRX1NBTEVTX01BUktFVElORy5GWTIwMTQBAAAAseMEAAMAAAAAADWN/+wtHNcIANRALC4c1wgdQ0lRLlRTRTo3OTc0LklRX0NPTU1PTi5GWTIwMTQBAAAApF0NAAIAAAAFMTAwNjUBCAAAAAUAAAABMQEAAAAKMTY4NzA0NDYzNQMAAAACNzkCAAAABDExMDMEAAAAATAHAAAACDgvOC8yMDE5CAAAAAkzLzMxLzIwMTQJAAAAATD6fADsLRzXCLfZzywuHNcIKkNJUS5OQVNEQVFHUzpJTlRDLklRX1BSRUZfRElWX09USEVSLkZZMjAxNgEAAACHUgAAAwAAAAAANAu36C0c1wgoBmYtLhzXCB9DSVEuVFNFOjY1MDEuSVFfVE9UQUxfQ0EuRlkyMDEyAQAAAJstAgACAAAABzUxNjIxODYBCAAAAAUAAAABMQEAAAAKMTY4NTUyMTgwMgMAAAACNzkCAAAABDEwMDgEAAAAATAHAAAACDgvOC8yMDE5CAAAAAkzLzMxLzIwMTIJAAAAATDbzu/rLRzXCM7KnSwuHNcII0NJUS5UU0U6Njc1OC5JUV9UT1RBTF9FUVVJVFkuRlkyMDE2AQAAAO1ZAAACAAAABzMxMzE4ODgBCAAAAAUAAAABMQEAAAAKMTg5MDI0OTkzNAMAAAACNzkCAAAABDEyNzUEAAAAATAHAAAACDgvOC8yMDE5CAAAAAkzLzMxLzIwMTYJAAAAATCPRYDtLRzXCPZxPiwuHNcILkNJUS5OQVNEQVFHUzpHT09HLkwuSVFfREFZU19QQVlBQkxFX09VVC5GWTIwMTgBAAAA</t>
  </si>
  <si>
    <t>qHEAAAIAAAAIMjIuODkzNTMBCAAAAAUAAAABMQEAAAAKMTk0MzczOTQ1MQMAAAADMTYwAgAAAAQ0MTgzBAAAAAEwBwAAAAg4LzgvMjAxOQgAAAAKMTIvMzEvMjAxOAkAAAABMEgqkeItHNcI7gUzLi4c1wgqQ0lRLk5BU0RBUUdTOklOVEMuSVFfR1dfSU5UQU5fQU1PUlQuRlkyMDE2AQAAAIdSAAACAAAAAzI5NAEIAAAABQAAAAExAQAAAAoxOTQzNTA1MzQ1AwAAAAMxNjACAAAAAjMxBAAAAAEwBwAAAAg4LzgvMjAxOQgAAAAKMTIvMzEvMjAxNgkAAAABMDQLt+gtHNcIiFk2LS4c1wglQ0lRLk5BU0RBUUdTOkFBUEwuSVFfUkRfRVhQX0ZOLkZZMjAxMgEAAABpYQAAAgAAAAQzMzgxAQgAAAAFAAAAATEBAAAACjE3MDMzMjM1NzADAAAAAzE2MAIAAAAEMzE2OAQAAAABMAcAAAAIOC84LzIwMTkIAAAACTkvMjkvMjAxMgkAAAABMOYPrOctHNcIhFN0LS4c1wgZQ0lRLlRTRTo2NTAxLklRX0dQLkZZMjAxNQEAAACbLQIAAgAAAAcyNTc2Njk4AQgAAAAFAAAAATEBAAAACjE3NDUyNzA2NzIDAAAAAjc5AgAAAAIxMAQAAAABMAcAAAAIOC84LzIwMTkIAAAACTMvMzEvMjAxNQkAAAABMIqfeOstHNcIdgDXLC4c1wggQ0lRLlRTRTo3OTc0LklRX0RJVl9TSEFSRS5GWTIwMTgBAAAApF0NAAIAAAADNTkwAQgAAAAFAAAAATEBAAAACjE4OTUxODM2MjUDAAAAAjc5AgAAAAQzMDU4BAAAAAEwBwAAAAg4LzgvMjAxOQgAAAAJ</t>
  </si>
  <si>
    <t>My8zMS8yMDE4CQAAAAEw+nwA7C0c1wgdJ94sLhzXCChDSVEuTkFTREFRR1M6QUFQTC5JUV9UT1RBTF9BU1NFVFMuRlkyMDE4AQAAAGlhAAACAAAABjM2NTcyNQEIAAAABQAAAAExAQAAAAoxOTE5MzM0NDkxAwAAAAMxNjACAAAABDEwMDcEAAAAATAHAAAACDgvOC8yMDE5CAAAAAk5LzI5LzIwMTgJAAAAATBiL7nmLRzXCHXcfS0uHNcILUNJUS5OQVNEQVFHUzpJTlRDLklRX0dXX0lOVEFOX0FNT1JUX0NGLkZZMjAxMAEAAACHUgAAAgAAAAMyNDABCAAAAAUAAAABMQEAAAAKMTU4ODE1Njk2MAMAAAADMTYwAgAAAAQyMTgyBAAAAAEwBwAAAAg4LzgvMjAxOQgAAAAKMTIvMjUvMjAxMAkAAAABMHxq2OgtHNcIwFwXLS4c1wgZQ0lRLk5ZU0U6RElTLklRX0JFVEFfMllSLgEAAABM7AIAAgAAABEwLjg0MTgxNDEzNzM5ODEzMQDfteMHLhzXCHiwGiwuHNcIKkNJUS5UU0U6NjUwMS5JUV9JTlRFUkVTVF9JTlZFU1RfSU5DLkZZMjAxNQEAAACbLQIAAgAAAAUyMDI1NgEIAAAABQAAAAExAQAAAAoxNzQ1MjcwNjcyAwAAAAI3OQIAAAACNjUEAAAAATAHAAAACDgvOC8yMDE5CAAAAAkzLzMxLzIwMTUJAAAAATCKn3jrLRzXCFsDuCwuHNcIIENJUS5UU0U6NjUwMy5JUV9GVUxMX1RJTUUuRlkyMDE4AQAAAK5VDQACAAAABjE0MjM0MADpE/TpLRzXCDuDHi0uHNcINENJUS5OWVNFOkRJUy5JUV9UT1RBTF9PVVRTVEFORElO</t>
  </si>
  <si>
    <t>R19GSUxJTkdfREFURS5GWTIwMDgBAAAATOwCAAIAAAALMTg1MS4wMjcxNjEBBAAAAAUAAAABNQEAAAAKMTQzOTI3ODc3MgIAAAAFMjQxNTMGAAAAATCAf//nLRzXCHTiPy0uHNcIJUNJUS5OWVNFOkRJUy5JUV9DQVBJVEFMX0xFQVNFUy5GWTIwMDkBAAAATOwCAAIAAAADMjI2AQgAAAAFAAAAATEBAAAACjE0ODI5NzYwNjgDAAAAAzE2MAIAAAAEMTE4MwQAAAABMAcAAAAIOC84LzIwMTkIAAAACTEwLzMvMjAwOQkAAAABMIB//+ctHNcIHY9vLS4c1wgpQ0lRLktPU0U6QTAwNTkzMC5JUV9DQVNIX1NUX0lOVkVTVC5GWTIwMTIBAAAA3GYBAAIAAAAIMzczMTY1ODIBCAAAAAUAAAABMQEAAAAKMTY2NzUzNDAxNAMAAAACODUCAAAABDEwMDIEAAAAATAHAAAACDgvOC8yMDE5CAAAAAoxMi8zMS8yMDEyCQAAAAEw7I3L6S0c1wgMJP0sLhzXCCdDSVEuVFNFOjY1MDEuSVFfQ0FTSF9PUEVSLkZZMjAxMi4uLi5KUFkBAAAAmy0CAAIAAAAGNDQ3MTU1AQgAAAAFAAAAATEBAAAACjE2ODU1MjE4MDIDAAAAAjc5AgAAAAQyMDA2BAAAAAEwBwAAAAg4LzgvMjAxOQgAAAAJMy8zMS8yMDEyCQAAAAEwoee44i0c1wj6AlIuLhzXCCVDSVEuVFNFOjY1MDEuSVFfU1RfREVCVF9SRVBBSUQuRlkyMDE4AQAAAJstAgACAAAABy0xMDQ4MTkBCAAAAAUAAAABMQEAAAAKMTk2OTkwMzI5MQMAAAACNzkCAAAABDIwNDQEAAAAATAHAAAA</t>
  </si>
  <si>
    <t>CDgvOC8yMDE5CAAAAAkzLzMxLzIwMTgJAAAAATCKn3jrLRzXCEEVyywuHNcII0NJUS5OQVNEQVFHUzpHT09HLkwuSVFfQ0FQRVguRlkyMDEyAQAAAKhxAAACAAAABS0zMjczAQgAAAAFAAAAATEBAAAACjE3MTgxNDUyNzEDAAAAAzE2MAIAAAAEMjAyMQQAAAABMAcAAAAIOC84LzIwMTkIAAAACjEyLzMxLzIwMTIJAAAAATBj9JflLRzXCPkjyi0uHNcIIENJUS5UU0U6NjUwMy5JUV9DSEFOR0VfQVIuRlkyMDExAQAAAK5VDQACAAAABi0xNDU5NAEIAAAABQAAAAExAQAAAAoxNjMxMTY5ODE2AwAAAAI3OQIAAAAEMjAxOAQAAAABMAcAAAAIOC84LzIwMTkIAAAACTMvMzEvMjAxMQkAAAABMD5qcuotHNcIi+7DLC4c1wgZQ0lRLlRTRTo3OTc0LklRX0dXLkZZMjAxMAEAAACkXQ0AAwAAAAAARsFr7C0c1wgZntQsLhzXCCFDSVEuS09TRTpBMDA1OTMwLklRX0VCSVREQS5GWTIwMTIBAAAA3GYBAAIAAAAINDQ0NDIxNjgBCAAAAAUAAAABMQEAAAAKMTY2NzUzNDAxNAMAAAACODUCAAAABDQwNTEEAAAAATAHAAAACDgvOC8yMDE5CAAAAAoxMi8zMS8yMDEyCQAAAAEw7I3L6S0c1wiU5SAtLhzXCBtDSVEuVFNFOjY3NTIuSVFfTlBQRS5GWTIwMTABAAAAseMEAAIAAAAHMTk1NjAyMQEIAAAABQAAAAExAQAAAAoxNTUzMzMwMzk3AwAAAAI3OQIAAAAEMTAwNAQAAAABMAcAAAAIOC84LzIwMTkIAAAACTMvMzEvMjAxMAkA</t>
  </si>
  <si>
    <t>AAABMBafEu0tHNcIhQ88LC4c1wggQ0lRLk5BU0RBUUdTOkdPT0cuTC5JUV9GWC5GWTIwMTUBAAAAqHEAAAIAAAAELTQzNAEIAAAABQAAAAExAQAAAAoxODczMjI1MjE0AwAAAAMxNjACAAAABDIxNDQEAAAAATAHAAAACDgvOC8yMDE5CAAAAAoxMi8zMS8yMDE1CQAAAAEw1QP35i0c1wgsErctLhzXCCFDSVEuTkFTREFRR1M6TVNGVC5JUV9DQVBFWC5GWTIwMTIBAAAAS1UAAAIAAAAFLTIzMDUBCAAAAAUAAAABMQEAAAAKMTY4ODk1MDk4MgMAAAADMTYwAgAAAAQyMDIxBAAAAAEwBwAAAAg4LzgvMjAxOQgAAAAJNi8zMC8yMDEyCQAAAAEwD1TV5i0c1wif2ZwtLhzXCCZDSVEuS09TRTpBMDA1OTMwLklRX0xFVkVSRURfRkNGLkZZMjAxNAEAAADcZgEAAgAAAAwxMjcwMzgyNS44NzUBCAAAAAUAAAABMQEAAAAKMTc3ODE0MTgyMwMAAAACODUCAAAABDQ0MjIEAAAAATAHAAAACDgvOC8yMDE5CAAAAAoxMi8zMS8yMDE0CQAAAAEwqcBW6S0c1wjxqSUtLhzXCCxDSVEuTkFTREFRR1M6R09PRy5MLklRX09USEVSX0NBX1NVUFBMLkZZMjAxMAEAAACocQAAAgAAAAM3NTABCAAAAAUAAAABMQEAAAAKMTU4NTU0NTUwNwMAAAADMTYwAgAAAAQxMDU1BAAAAAEwBwAAAAg4LzgvMjAxOQgAAAAKMTIvMzEvMjAxMAkAAAABMGP0l+UtHNcI4q+0LS4c1wgqQ0lRLk5BU0RBUUdTOk1TRlQuSVFfTkVUX1JFTlRBTF9FWFAuRlky</t>
  </si>
  <si>
    <t>MDE4AQAAAEtVAAADAAAAAACUMrPlLRzXCGrukC0uHNcIH0NJUS5UU0U6Njc1Mi5JUV9ORVRfREVCVC5GWTIwMTQBAAAAseMEAAIAAAAFNDk2NDUBCAAAAAUAAAABMQEAAAAKMTc0NDAzNjYyMAMAAAACNzkCAAAABDQzNjQEAAAAATAHAAAACDgvOC8yMDE5CAAAAAkzLzMxLzIwMTQJAAAAATA1jf/sLRzXCHSVZCwuHNcIIENJUS5OQVNEQVFHUzpHT09HLkwuSVFfQVIuRlkyMDEzAQAAAKhxAAACAAAABDg4ODIBCAAAAAUAAAABMQEAAAAKMTc3NTc1Njg3OAMAAAADMTYwAgAAAAQxMDIxBAAAAAEwBwAAAAg4LzgvMjAxOQgAAAAKMTIvMzEvMjAxMwkAAAABMORYmuUtHNcIXXS5LS4c1wgkQ0lRLlRTRTo2NTAzLklRX1VOTEVWRVJFRF9GQ0YuRlkyMDEzAQAAAK5VDQACAAAABi04NTA3MgEIAAAABQAAAAExAQAAAAoxNjg4NzQ1MDkzAwAAAAI3OQIAAAAENDQyMwQAAAABMAcAAAAIOC84LzIwMTkIAAAACTMvMzEvMjAxMwkAAAABMD5qcuotHNcIdgDXLC4c1wggQ0lRLk5BU0RBUUdTOklOVEMuSVFfQVBJQy5GWTIwMTIBAAAAh1IAAAMAAAAAAHxq2OgtHNcITIb/LC4c1wggQ0lRLlRTRTo2NzU4LklRX1NUX0lOVkVTVC5GWTIwMTABAAAA7VkAAAIAAAAEMzM2NAEIAAAABQAAAAExAQAAAAoxNTc4MTkxNTExAwAAAAI3OQIAAAAEMTA2OQQAAAABMAcAAAAIOC84LzIwMTkIAAAACTMvMzEvMjAxMAkAAAABMH82G+4t</t>
  </si>
  <si>
    <t>HNcI8FxKLC4c1wgmQ0lRLk5BU0RBUUdTOklOVEMuSVFfT1RIRVJfT1BFUi5GWTIwMDcBAAAAh1IAAAMAAAAAAPMiWektHNcILqG1LC4c1wgoQ0lRLlRTRTo2NzU4LklRX0dXX0lOVEFOX0FNT1JUX0NGLkZZMjAwOAEAAADtWQAAAgAAAAUzOTEzOAEIAAAABQAAAAExAQAAAAoxMzgxNjIwNDQ1AwAAAAI3OQIAAAAEMjE4MgQAAAABMAcAAAAIOC84LzIwMTkIAAAACTMvMzEvMjAwOAkAAAABMGvUGO4tHNcIhiQwLC4c1wgqQ0lRLlRTRTo2NzUyLklRX0lOQ19UQVhfUEFZX0NVUlJFTlQuRlkyMDEwAQAAALHjBAACAAAABTM5MTU0AQgAAAAFAAAAATEBAAAACjE1NTMzMzAzOTcDAAAAAjc5AgAAAAQxMDk0BAAAAAEwBwAAAAg4LzgvMjAxOQgAAAAJMy8zMS8yMDEwCQAAAAEwFp8S7S0c1wh6IU8sLhzXCCVDSVEuVFNFOjY1MDMuSVFfREFZU19TQUxFU19PVVQuRlkyMDA4AQAAAK5VDQACAAAACTgxLjQ5MjQ2MgEIAAAABQAAAAExAQAAAAoxNDE4NTE2NzA4AwAAAAI3OQIAAAAENDA0MgQAAAABMAcAAAAIOC84LzIwMTkIAAAACTMvMzEvMjAwOAkAAAABMAOjzeMtHNcI25EdLi4c1wgmQ0lRLktPU0U6QTAwNTkzMC5JUV9RVUlDS19SQVRJTy5GWTIwMDkBAAAA3GYBAAIAAAAIMS4xODcwNTEBCAAAAAUAAAABMQEAAAAKMTQ2NTcxNDMwNwMAAAACODUCAAAABDQxMjEEAAAAATAHAAAACDgvOC8yMDE5CAAAAAoxMi8z</t>
  </si>
  <si>
    <t>MS8yMDA5CQAAAAEwM7634y0c1wh4QS4uLhzXCCZDSVEuVFNFOjY3NTguSVFfQ0FTSF9DT05WRVJTSU9OLkZZMjAxNgEAAADtWQAAAgAAAAotNDQuMjI2NzA4AQgAAAAFAAAAATEBAAAACjE4OTAyNDk5MzQDAAAAAjc5AgAAAAQ0MTg0BAAAAAEwBwAAAAg4LzgvMjAxOQgAAAAJMy8zMS8yMDE2CQAAAAEwg5ef5C0c1whfXOQtLhzXCChDSVEuVFNFOjY1MDMuSVFfVE9UQUxfREVCVF9FUVVJVFkuRlkyMDA4AQAAAK5VDQACAAAABzUwLjQ3NTMBCAAAAAUAAAABMQEAAAAKMTQxODUxNjcwOAMAAAACNzkCAAAABDQwMzQEAAAAATAHAAAACDgvOC8yMDE5CAAAAAkzLzMxLzIwMDgJAAAAATADo83jLRzXCGVWIi4uHNcIK0NJUS5OQVNEQVFHUzpHT09HLkwuSVFfU0FMRV9JTlRBTl9DRi5GWTIwMTUBAAAAqHEAAAMAAAAAANUD9+YtHNcIKg/WLS4c1wgsQ0lRLk5BU0RBUUdTOklOVEMuSVFfRUJJVERBX0NBUEVYX0lOVC5GWTIwMDcBAAAAh1IAAAIAAAAKNTY4LjY2NjY2NgEIAAAABQAAAAExAQAAAAoxMzI4ODcxMjc1AwAAAAMxNjACAAAABDQxOTEEAAAAATAHAAAACDgvOC8yMDE5CAAAAAoxMi8yOS8yMDA3CQAAAAEwZmy84y0c1wjwCBQuLhzXCCRDSVEuTkFTREFRR1M6TVNGVC5JUV9FQlRfRVhDTC5GWTIwMTEBAAAAS1UAAAIAAAAFMjc1OTcBCAAAAAUAAAABMQEAAAAKMTYyODYyNDcwNgMAAAADMTYwAgAAAAE0</t>
  </si>
  <si>
    <t>BAAAAAEwBwAAAAg4LzgvMjAxOQgAAAAJNi8zMC8yMDExCQAAAAEwD1TV5i0c1whzd5otLhzXCCRDSVEuVFNFOjY1MDEuSVFfVU5MRVZFUkVEX0ZDRi5GWTIwMTkBAAAAmy0CAAIAAAAGMjU5NjU5AQgAAAAFAAAAATEBAAAACjE5Njk5MDMzMDcDAAAAAjc5AgAAAAQ0NDIzBAAAAAEwBwAAAAg4LzgvMjAxOQgAAAAJMy8zMS8yMDE5CQAAAAEw3QF76y0c1wiq3LAsLhzXCCdDSVEuS09TRTpBMDA1OTMwLklRX1BFX0VYQ0wuLjIwMTQvMDMvMzEBAAAA3GYBAAMAAAAAAEuPDwcuHNcIy/0oLC4c1wggQ0lRLk5ZU0U6RElTLklRX1BBUlRfVElNRS5GWTIwMTgBAAAATOwCAAMAAAAAAPhG5ectHNcIVfRSLS4c1wgrQ0lRLk5BU0RBUUdTOkFBUEwuSVFfQ0FTSF9DT05WRVJTSU9OLkZZMjAxNgEAAABpYQAAAgAAAAotNjcuMjcyMjk2AQgAAAAFAAAAATEBAAAACjE5MTkzMzQ0ODQDAAAAAzE2MAIAAAAENDE4NAQAAAABMAcAAAAIOC84LzIwMTkIAAAACTkvMjQvMjAxNgkAAAABMFldMeMtHNcIirVDLi4c1wglQ0lRLlRTRTo2NzUyLklRX09USEVSX0NMX1NVUFBMLkZZMjAxNgEAAACx4wQAAgAAAAY0OTUyODcBCAAAAAUAAAABMQEAAAAKMTc5NzUyMDQzNAMAAAACNzkCAAAABDEwNTcEAAAAATAHAAAACDgvOC8yMDE5CAAAAAkzLzMxLzIwMTYJAAAAATBX7wHtLRzXCJeDUSwuHNcIG0NJUS5UU0U6Nzk3NC5JUV9FQklU</t>
  </si>
  <si>
    <t>LkZZMjAxMwEAAACkXQ0AAgAAAAYtMzY0MTABCAAAAAUAAAABMQEAAAAKMTYyNTQ1NzY4NwMAAAACNzkCAAAAAzQwMAQAAAABMAcAAAAIOC84LzIwMTkIAAAACTMvMzEvMjAxMwkAAAABMEbBa+wtHNcIGiq/LC4c1wgqQ0lRLk5BU0RBUUdTOk1TRlQuSVFfR1dfSU5UQU5fQU1PUlQuRlkyMDEwAQAAAEtVAAADAAAAAAABAdXmLRzXCC4VmC0uHNcIJUNJUS5UU0U6Nzk3NC5JUV9EQVlTX1NBTEVTX09VVC5GWTIwMDgBAAAApF0NAAIAAAAJMjUuNTM4MDE2AQgAAAAFAAAAATEBAAAACjEwNTc4ODkwMDMDAAAAAjc5AgAAAAQ0MDQyBAAAAAEwBwAAAAg4LzgvMjAxOQgAAAAJMy8zMS8yMDA4CQAAAAEwso805C0c1wgTgAouLhzXCCpDSVEuTkFTREFRR1M6SU5UQy5JUV9HV19JTlRBTl9BTU9SVC5GWTIwMDcBAAAAh1IAAAIAAAACMTYBCAAAAAUAAAABMQEAAAAKMTMyODg3MTI3NQMAAAADMTYwAgAAAAIzMQQAAAABMAcAAAAIOC84LzIwMTkIAAAACjEyLzI5LzIwMDcJAAAAATDzIlnpLRzXCOs48SwuHNcIIENJUS5UU0U6NjUwMy5JUV9CVUlMRElOR1MuRlkyMDE1AQAAAK5VDQADAAAAAACzsfHpLRzXCAwk/SwuHNcIIUNJUS5UU0U6Nzk3NC5JUV9TR0FfTUFSR0lOLkZZMjAxMgEAAACkXQ0AAgAAAAcyMC40MzExAQgAAAAFAAAAATEBAAAACjE1NTU3MDQ1ODADAAAAAjc5AgAAAAQ0Mzc1BAAAAAEwBwAAAAg4Lzgv</t>
  </si>
  <si>
    <t>MjAxOQgAAAAJMy8zMS8yMDEyCQAAAAEw8d805C0c1whV3ysuLhzXCDBDSVEuTkFTREFRR1M6TVNGVC5JUV9NSU5PUklUWV9JTlRFUkVTVF9DRi5GWTIwMTgBAAAAS1UAAAMAAAAAAJQys+UtHNcIsweWLS4c1wgvQ0lRLk5BU0RBUUdTOkFBUEwuSVFfVEVWX0VCSVREQS4yMDAwLjIwMDMvMDMvMzEBAAAAaWEAAAIAAAAINy4wODU4MDgBBwAAAAUAAAABMQEAAAAIMTA0MjMzODYDAAAAATACAAAABjEwMDAzMAQAAAABMAcAAAAJMy8zMS8yMDAzCAAAAAkzLzMxLzIwMDPfteMHLhzXCPN0HywuHNcIGUNJUS5UU0U6NjUwMy5JUV9BRS5GWTIwMDkBAAAArlUNAAIAAAAGMzUxMjc2AQgAAAAFAAAAATEBAAAACjE0MTg1MTY2NTIDAAAAAjc5AgAAAAQxMDE2BAAAAAEwBwAAAAg4LzgvMjAxOQgAAAAJMy8zMS8yMDA5CQAAAAEw3Adw6i0c1wgaKr8sLhzXCCFDSVEuVFNFOjY1MDEuSVFfVE9UQUxfTElBQi5GWTIwMDgBAAAAmy0CAAIAAAAHNzIxNzcyNwEIAAAABQAAAAExAQAAAAoxMzgxMzg5MjQ1AwAAAAI3OQIAAAAEMTI3NgQAAAABMAcAAAAIOC84LzIwMTkIAAAACTMvMzEvMjAwOAkAAAABMKBs7estHNcI+kGULC4c1wgqQ0lRLk5BU0RBUUdTOkFBUEwuSVFfT1RIRVJfQ0xfU1VQUEwuRlkyMDEzAQAAAGlhAAACAAAABDI5NjcBCAAAAAUAAAABMQEAAAAKMTc2MTYyNTk5NgMAAAADMTYwAgAAAAQxMDU3BAAAAAEw</t>
  </si>
  <si>
    <t>BwAAAAg4LzgvMjAxOQgAAAAJOS8yOC8yMDEzCQAAAAEw5g+s5y0c1wgEGHktLhzXCCRDSVEuTllTRTpESVMuSVFfRUJJVERBLkZZMjAxMy4uLi5KUFkBAAAATOwCAAIAAAAKMTE0NDc1Ny44NgEIAAAABQAAAAExAQAAAAoxNzY2ODgwMTk5AwAAAAI3OQIAAAAENDA1MQQAAAABMAcAAAAIOC84LzIwMTkIAAAACTkvMjgvMjAxMwkAAAABMEgqkeItHNcI+gJSLi4c1wgkQ0lRLktPU0U6QTAwNTkzMC5JUV9ESVZfU0hBUkUuRlkyMDEzAQAAANxmAQACAAAAAzI4NgEIAAAABQAAAAExAQAAAAoxNzIzMjg4Mzg2AwAAAAI4NQIAAAAEMzA1OAQAAAABMAcAAAAIOC84LzIwMTkIAAAACjEyLzMxLzIwMTMJAAAAATDsjcvpLRzXCGTTDS0uHNcIHkNJUS5UU0U6Njc1OC5JUV9MVF9ERUJULkZZMjAxNQEAAADtWQAAAgAAAAY3MzcxNjQBCAAAAAUAAAABMQEAAAAKMTg0NDYxOTIwNgMAAAACNzkCAAAABDEwNDkEAAAAATAHAAAACDgvOC8yMDE5CAAAAAkzLzMxLzIwMTUJAAAAATCPRYDtLRzXCOrQXywuHNcIJUNJUS5UU0U6NjUwMS5JUV9SRVRVUk5fQ0FQSVRBTC5GWTIwMDgBAAAAmy0CAAIAAAAGMy41ODQ2AQgAAAAFAAAAATEBAAAACjEzODEzODkyNDUDAAAAAjc5AgAAAAQ0MzYzBAAAAAEwBwAAAAg4LzgvMjAxOQgAAAAJMy8zMS8yMDA4CQAAAAEw6+I05C0c1wgRfSkuLhzXCBxDSVEuVFNFOjY1MDMuSVFfTklfQ0Yu</t>
  </si>
  <si>
    <t>RlkyMDA4AQAAAK5VDQACAAAABjE1Nzk3NwEIAAAABQAAAAExAQAAAAoxNDE4NTE2NzA4AwAAAAI3OQIAAAAEMjE1MAQAAAABMAcAAAAIOC84LzIwMTkIAAAACTMvMzEvMjAwOAkAAAABMNwHcOotHNcIt9nPLC4c1wgyQ0lRLktPU0U6QTAwNTkzMC5JUV9UT1RBTF9ERUJUX0VCSVREQV9DQVBFWC5GWTIwMTQBAAAA3GYBAAIAAAAIMC41NDU4MjQBCAAAAAUAAAABMQEAAAAKMTc3ODE0MTgyMwMAAAACODUCAAAABTIzMzEzBAAAAAEwBwAAAAg4LzgvMjAxOQgAAAAKMTIvMzEvMjAxNAkAAAABMOROueMtHNcIAHpILi4c1wgnQ0lRLlRTRTo2NTAxLklRX01BUktFVENBUC4yMDE2LzMvMzEuSlBZAQAAAJstAgACAAAADjI1NDI2MjUuNjM3MzQxAQYAAAAFAAAAATEBAAAACjE3NzY1NzMzMTgDAAAAAjc5AgAAAAYxMDAwNTQEAAAAATAHAAAACTMvMzEvMjAxNt+14wcuHNcIYV7Hai4c1wghQ0lRLlRTRTo2NzUyLklRX0VBUk5JTkdfQ08uRlkyMDExAQAAALHjBAACAAAABTg1NTk3AQgAAAAFAAAAATEBAAAACjE1NTMzMzAzNzEDAAAAAjc5AgAAAAE3BAAAAAEwBwAAAAg4LzgvMjAxOQgAAAAJMy8zMS8yMDExCQAAAAEwFp8S7S0c1wg+M2IsLhzXCC9DSVEuTkFTREFRR1M6TVNGVC5JUV9DVVJSRU5UX1BPUlRfTEVBU0VTLkZZMjAxMwEAAABLVQAAAwAAAAAAD1TV5i0c1wif2ZwtLhzXCBlDSVEuVFNFOjc5NzQuSVFf</t>
  </si>
  <si>
    <t>QUUuRlkyMDEzAQAAAKRdDQACAAAABDIxMzEBCAAAAAUAAAABMQEAAAAKMTYyNTQ1NzY4NwMAAAACNzkCAAAABDEwMTYEAAAAATAHAAAACDgvOC8yMDE5CAAAAAkzLzMxLzIwMTMJAAAAATBGwWvsLRzXCJ9luiwuHNcIJUNJUS5UU0U6NjUwMy5JUV9TVF9ERUJUX1JFUEFJRC5GWTIwMTgBAAAArlUNAAIAAAAFLTU5NzQBCAAAAAUAAAABMQEAAAAKMTkxMjYxMjI2NAMAAAACNzkCAAAABDIwNDQEAAAAATAHAAAACDgvOC8yMDE5CAAAAAkzLzMxLzIwMTgJAAAAATDpE/TpLRzXCPa+GS0uHNcIJUNJUS5UU0U6NjUwMy5JUV9HQUlOX0FTU0VUU19DRi5GWTIwMTUBAAAArlUNAAIAAAADODAxAQgAAAAFAAAAATEBAAAACjE3NDYwMzU4MzcDAAAAAjc5AgAAAAQyMDI2BAAAAAEwBwAAAAg4LzgvMjAxOQgAAAAJMy8zMS8yMDE1CQAAAAEws7Hx6S0c1wgaKr8sLhzXCC5DSVEuTkFTREFRR1M6R09PRy5MLklRX1RPVEFMX1JFVi5GWTIwMTkuLi4uSlBZAQAAAKhxAAADAAAAAABIKpHiLRzXCCdlVC4uHNcIKUNJUS5UU0U6Njc1Mi5JUV9DT01NT05fUFJFRl9ESVZfQ0YuRlkyMDE0AQAAALHjBAADAAAAAAA1jf/sLRzXCJ1omywuHNcIOUNJUS5UU0U6Njc1OC5JUV9DVVNUT01fQkVUQS4tMTA0Vy4yMDExLzAzLzMxLi5eTjIyNS5KUFkuSAEAAADtWQAAAgAAABAxLjE5MjA2NTM4NTk4NjI0AIPfywcuHNcI14tbLi4c1wgq</t>
  </si>
  <si>
    <t>Q0lRLlRTRTo3OTc0LklRX1RPVEFMX0NPTU1PTl9FUVVJVFkuRlkyMDE2AQAAAKRdDQACAAAABzExNjA3NzcBCAAAAAUAAAABMQEAAAAKMTc5OTI0MzI3NwMAAAACNzkCAAAABDEwMDYEAAAAATAHAAAACDgvOC8yMDE5CAAAAAkzLzMxLzIwMTYJAAAAATD6fADsLRzXCJhi2SwuHNcIHUNJUS5UU0U6NjUwMy5JUV9FQklUREEuRlkyMDE2AQAAAK5VDQACAAAABjQ3NzE3NwEIAAAABQAAAAExAQAAAAoxOTEyNjEyMjQzAwAAAAI3OQIAAAAENDA1MQQAAAABMAcAAAAIOC84LzIwMTkIAAAACTMvMzEvMjAxNgkAAAABMLOx8ektHNcIv03lLC4c1wgjQ0lRLlRTRTo2NTAzLklRX0JFVEFfMllSLjIwMTUvMDMvMzEBAAAArlUNAAIAAAAQMS4zODYyMDM0MTcyMDA5MwA0fckHLhzXCCHuXS4uHNcIKkNJUS5OQVNEQVFHUzpJTlRDLklRX1BST1ZfQkFEX0RFQlRTLkZZMjAxMAEAAACHUgAAAwAAAAAAfGrY6C0c1wjrOPEsLhzXCCZDSVEuVFNFOjc5NzQuSVFfRVhUUkFfQUNDX0lURU1TLkZZMjAxMgEAAACkXQ0AAwAAAAAARsFr7C0c1wiYYtksLhzXCCtDSVEuTkFTREFRR1M6TVNGVC5JUV9DVVNUT01fQkVUQS4yMDA4LzA2LzMwAQAAAEtVAAACAAAAEDEuMDEyMDE4NTAwNTYxMzUANH3JBy4c1wjDFGUuLhzXCChDSVEuTkFTREFRR1M6QUFQTC5JUV9CRVRBXzVZUi4yMDA5LzA5LzI2AQAAAGlhAAACAAAAEDEuNjIyNzIx</t>
  </si>
  <si>
    <t>MDQ3NDg2NDEANH3JBy4c1wicsmIuLhzXCCBDSVEuLklRX09USEVSX0ZJTkFOQ0VfQUNUX1NVUFBMLgUAAAABAAAACAAAABQoSW52YWxpZCBJZGVudGlmaWVyKXNCfhAuHNcIc0J+EC4c1wggQ0lRLk5ZU0U6RElTLklRX1JEX0VYUF9GTi5GWTIwMTUBAAAATOwCAAMAAAAAAPhG5ectHNcIospqLS4c1wgvQ0lRLk5BU0RBUUdTOklOVEMuSVFfVE9UQUxfQ09NTU9OX0VRVUlUWS5GWTIwMTQBAAAAh1IAAAIAAAAFNTU4NjUBCAAAAAUAAAABMQEAAAAKMTgyODE2ODA0MAMAAAADMTYwAgAAAAQxMDA2BAAAAAEwBwAAAAg4LzgvMjAxOQgAAAAKMTIvMjcvMjAxNAkAAAABMDQLt+gtHNcIpV/4LC4c1wgjQ0lRLk5BU0RBUUdTOk1TRlQuSVFfUkFXX0lOVi5GWTIwMTEBAAAAS1UAAAIAAAADMjMyAQgAAAAFAAAAATEBAAAACjE2Mjg2MjQ3MDYDAAAAAzE2MAIAAAAEMzE3MQQAAAABMAcAAAAIOC84LzIwMTkIAAAACTYvMzAvMjAxMQkAAAABMA9U1eYtHNcIddx9LS4c1wgcQ0lRLlRTRTo2NTAxLklRX0VCSVRBLkZZMjAxNgEAAACbLQIAAgAAAAY2MzY1ODQBCAAAAAUAAAABMQEAAAAKMTc5NzU1NDQ1MQMAAAACNzkCAAAABjEwMDY4OQQAAAABMAcAAAAIOC84LzIwMTkIAAAACTMvMzEvMjAxNgkAAAABMIqfeOstHNcILqG1LC4c1wgkQ0lRLlRTRTo2NTAxLklRX0lOQ19FUVVJVFlfQ0YuRlkyMDE5AQAAAJstAgACAAAA</t>
  </si>
  <si>
    <t>BTE1MDE2AQgAAAAFAAAAATEBAAAACjE5Njk5MDMzMDcDAAAAAjc5AgAAAAQyMDg2BAAAAAEwBwAAAAg4LzgvMjAxOQgAAAAJMy8zMS8yMDE5CQAAAAEw3QF76y0c1wgJsOcsLhzXCCVDSVEuVFNFOjc5NzQuSVFfU1RfREVCVF9JU1NVRUQuRlkyMDE3AQAAAKRdDQADAAAAAAD6fADsLRzXCLDW7iwuHNcIOUNJUS5UU0U6NjUwMS5JUV9DVVNUT01fQkVUQS4tMTA0Vy4yMDE2LzAzLzMxLi5eTjIyNS5KUFkuSAEAAACbLQIAAgAAABAxLjQ5NjgyNDE5NzMyNjc2AIPfywcuHNcIIe5dLi4c1wgzQ0lRLk5BU0RBUUdTOk1TRlQuSVFfVE9UQUxfREVCVF9FQklUREFfQ0FQRVguRlkyMDA5AQAAAEtVAAACAAAACDAuMzc1MDMxAQgAAAAFAAAAATEBAAAACjE0NjQwMDU2OTADAAAAAzE2MAIAAAAFMjMzMTMEAAAAATAHAAAACDgvOC8yMDE5CAAAAAk2LzMwLzIwMDkJAAAAATDlmjLjLRzXCMSmES4uHNcIKkNJUS5UU0U6Njc1OC5JUV9DVVJSRU5UX1BPUlRfTEVBU0VTLkZZMjAxNwEAAADtWQAAAwAAAAAAj0WA7S0c1wh6IU8sLhzXCBtDSVEuVFNFOjY1MDEuSVFfTlBQRS5GWTIwMTkBAAAAmy0CAAIAAAAHMTk1NjY4NQEIAAAABQAAAAExAQAAAAoxOTY5OTAzMzA3AwAAAAI3OQIAAAAEMTAwNAQAAAABMAcAAAAIOC84LzIwMTkIAAAACTMvMzEvMjAxOQkAAAABMN0Be+stHNcIvlOnLC4c1wgtQ0lRLk5BU0RBUUdTOklO</t>
  </si>
  <si>
    <t>VEMuSVFfVE9UQUxfTElBQl9FUVVJVFkuRlkyMDExAQAAAIdSAAACAAAABTcxMTE5AQgAAAAFAAAAATEBAAAACjE2NTgzMTU0NzgDAAAAAzE2MAIAAAAEMTAxMwQAAAABMAcAAAAIOC84LzIwMTkIAAAACjEyLzMxLzIwMTEJAAAAATB8atjoLRzXCIfoAS0uHNcIIENJUS5UU0U6Njc1Mi5JUV9MVF9JTlZFU1QuRlkyMDE4AQAAALHjBAACAAAABjMxNDQyNQEIAAAABQAAAAExAQAAAAoxOTcwMDM4NTI2AwAAAAI3OQIAAAAEMTA1NAQAAAABMAcAAAAIOC84LzIwMTkIAAAACTMvMzEvMjAxOAkAAAABMFfvAe0tHNcIe32PLC4c1wgdQ0lRLktPU0U6QTAwNTkzMC5JUV9GWC5GWTIwMTgBAAAA3GYBAAIAAAAFOTQxODcBCAAAAAUAAAABMQEAAAAKMTk0NzU1MTU3MwMAAAACODUCAAAABDIxNDQEAAAAATAHAAAACDgvOC8yMDE5CAAAAAoxMi8zMS8yMDE4CQAAAAEw8yJZ6S0c1winbwstLhzXCCVDSVEuVFNFOjY1MDEuSVFfTkVUX1JFTlRBTF9FWFAuRlkyMDE4AQAAAJstAgADAAAAAACKn3jrLRzXCC6htSwuHNcIJkNJUS5UU0U6NjUwMS5JUV9PVEhFUl9MVF9BU1NFVFMuRlkyMDE2AQAAAJstAgADAAAAAACKn3jrLRzXCDoS6iwuHNcIIENJUS5LT1NFOkEwMDU5MzAuSVFfRUJJVEEuRlkyMDEwAQAAANxmAQACAAAACDE3MjQzMTE1AQgAAAAFAAAAATEBAAAACjE1MzMyMDMyNjIDAAAAAjg1AgAAAAYxMDA2ODkEAAAA</t>
  </si>
  <si>
    <t>ATAHAAAACDgvOC8yMDE5CAAAAAoxMi8zMS8yMDEwCQAAAAEwuivJ6S0c1wjRwfosLhzXCBdDSVEuLklRX0RJTFVUX0VQU19FWENMLgUAAAABAAAACAAAABQoSW52YWxpZCBJZGVudGlmaWVyKXNCfhAuHNcIc0J+EC4c1wgsQ0lRLk5BU0RBUUdTOk1TRlQuSVFfTkVUX0lOVEVSRVNUX0VYUC5GWTIwMDgBAAAAS1UAAAIAAAADODg4AQgAAAAFAAAAATEBAAAACjEzODk3MDAyNDUDAAAAAzE2MAIAAAADMzY4BAAAAAEwBwAAAAg4LzgvMjAxOQgAAAAJNi8zMC8yMDA4CQAAAAEwYi+55i0c1wh13H0tLhzXCCRDSVEuVFNFOjY1MDMuSVFfUEVSSU9EREFURV9JUy5GWTIwMTYBAAAArlUNAAUAAAAKMjAxNi8wMy8zMQCzsfHpLRzXCLDQLC0uHNcIJ0NJUS5UU0U6Njc1OC5JUV9DQVNIX09QRVIuRlkyMDE1Li4uLkpQWQEAAADtWQAAAgAAAAY3NTQ2NDABCAAAAAUAAAABMQEAAAAKMTg0NDYxOTIwNgMAAAACNzkCAAAABDIwMDYEAAAAATAHAAAACDgvOC8yMDE5CAAAAAkzLzMxLzIwMTUJAAAAATCh57jiLRzXCCdlVC4uHNcIKENJUS5UU0U6NjUwMS5JUV9UT1RBTF9ERUJUX0VCSVREQS5GWTIwMTEBAAAAmy0CAAIAAAAIMi42Nzk0NTUBCAAAAAUAAAABMQEAAAAKMTYyNTc5ODc3MAMAAAACNzkCAAAABDQxOTIEAAAAATAHAAAACDgvOC8yMDE5CAAAAAkzLzMxLzIwMTEJAAAAATDr4jTkLRzXCFXfKy4uHNcIHkNJUS5O</t>
  </si>
  <si>
    <t>QVNEQVFHUzpNU0ZULklRX0dXLkZZMjAwNwEAAABLVQAAAgAAAAQ0NzYwAQgAAAAFAAAAATEBAAAACjEwOTc1NDY3MjcDAAAAAzE2MAIAAAAEMTE3MQQAAAABMAcAAAAIOC84LzIwMTkIAAAACTYvMzAvMjAwNwkAAAABMGIvueYtHNcIXfFxLS4c1wgfQ0lRLlRTRTo2NTAzLklRX1RSRUFTVVJZLkZZMjAwOQEAAACuVQ0AAgAAAAQtNjQ0AQgAAAAFAAAAATEBAAAACjE0MTg1MTY2NTIDAAAAAjc5AgAAAAQxMjQ4BAAAAAEwBwAAAAg4LzgvMjAxOQgAAAAJMy8zMS8yMDA5CQAAAAEw3Adw6i0c1wgZntQsLhzXCB1DSVEuVFNFOjc5NzQuSVFfRUJJVERBLkZZMjAxNAEAAACkXQ0AAgAAAAYtMzY1MDcBCAAAAAUAAAABMQEAAAAKMTY4NzA0NDYzNQMAAAACNzkCAAAABDQwNTEEAAAAATAHAAAACDgvOC8yMDE5CAAAAAkzLzMxLzIwMTQJAAAAATD6fADsLRzXCNHHvCwuHNcIJENJUS5UU0U6NjUwMS5JUV9FQklUREEuRlkyMDEyLi4uLkpQWQEAAACbLQIAAgAAAAY4OTE5NDYBCAAAAAUAAAABMQEAAAAKMTY4NTUyMTgwMgMAAAACNzkCAAAABDQwNTEEAAAAATAHAAAACDgvOC8yMDE5CAAAAAkzLzMxLzIwMTIJAAAAATBIKpHiLRzXCHLKNy4uHNcIJENJUS5UU0U6Nzk3NC5JUV9DT01NT05fRElWX0NGLkZZMjAxMQEAAACkXQ0AAwAAAAAARsFr7C0c1wifZbosLhzXCCRDSVEuVFNFOjY3NTIuSVFfRUJJVERBLkZZMjAx</t>
  </si>
  <si>
    <t>Ni4uLi5KUFkBAAAAseMEAAIAAAAGNjkwNDcwAQgAAAAFAAAAATEBAAAACjE3OTc1MjA0MzQDAAAAAjc5AgAAAAQ0MDUxBAAAAAEwBwAAAAg4LzgvMjAxOQgAAAAJMy8zMS8yMDE2CQAAAAEwSCqR4i0c1wjEoE8uLhzXCB5DSVEuVFNFOjY3NTguSVFfTFRfREVCVC5GWTIwMTMBAAAA7VkAAAIAAAAGOTYwMTA0AQgAAAAFAAAAATEBAAAACjE3NDU1NDQ5NDUDAAAAAjc5AgAAAAQxMDQ5BAAAAAEwBwAAAAg4LzgvMjAxOQgAAAAJMy8zMS8yMDEzCQAAAAEwfzYb7i0c1wh6IU8sLhzXCC9DSVEuS09TRTpBMDA1OTMwLklRX05JX0FWQUlMX0VYQ0xfTUFSR0lOLkZZMjAxNwEAAADcZgEAAgAAAAcxNy4yNTc0AQgAAAAFAAAAATEBAAAACjE5NDc1NTE1NzgDAAAAAjg1AgAAAAQ0MTgyBAAAAAEwBwAAAAg4LzgvMjAxOQgAAAAKMTIvMzEvMjAxNwkAAAABMGZsvOMtHNcI/RonLi4c1wglQ0lRLlRTRTo2NTAxLklRX0dBSU5fQVNTRVRTX0NGLkZZMjAxNAEAAACbLQIAAgAAAAQ0NTk3AQgAAAAFAAAAATEBAAAACjE3NDUyNzA1NDQDAAAAAjc5AgAAAAQyMDI2BAAAAAEwBwAAAAg4LzgvMjAxOQgAAAAJMy8zMS8yMDE0CQAAAAEwip946y0c1wiVa3wsLhzXCDJDSVEuS09TRTpBMDA1OTMwLklRX1RPVEFMX0RFQlRfRUJJVERBX0NBUEVYLkZZMjAxMgEAAADcZgEAAgAAAAgwLjY5MzU0MwEIAAAABQAAAAExAQAAAAoxNjY3</t>
  </si>
  <si>
    <t>NTM0MDE0AwAAAAI4NQIAAAAFMjMzMTMEAAAAATAHAAAACDgvOC8yMDE5CAAAAAoxMi8zMS8yMDEyCQAAAAEw5E654y0c1wgAekguLhzXCCNDSVEuVFNFOjc5NzQuSVFfQkFTSUNfV0VJR0hULkZZMjAxMwEAAACkXQ0AAgAAAAcxMjcuODc3AEbBa+wtHNcIZnTsLC4c1wglQ0lRLk5BU0RBUUdTOk1TRlQuSVFfT1RIRVJfUkVWLkZZMjAxMwEAAABLVQAAAwAAAAAAD1TV5i0c1wizB5YtLhzXCB5DSVEuVFNFOjY3NTIuSVFfU1RfREVCVC5GWTIwMTIBAAAAseMEAAIAAAAGNDE4MjIyAQgAAAAFAAAAATEBAAAACjE3MzM3NzQ3MDQDAAAAAjc5AgAAAAQxMDQ2BAAAAAEwBwAAAAg4LzgvMjAxOQgAAAAJMy8zMS8yMDEyCQAAAAEwFp8S7S0c1wi+bl0sLhzXCCRDSVEuVFNFOjY3NTIuSVFfQ1VSUkVOVF9SQVRJTy5GWTIwMDkBAAAAseMEAAIAAAAIMS41OTcwMDUBCAAAAAUAAAABMQEAAAAKMTQ2MDMyMTk5MQMAAAACNzkCAAAABDQwMzAEAAAAATAHAAAACDgvOC8yMDE5CAAAAAkzLzMxLzIwMDkJAAAAATD+UjPkLRzXCBOACi4uHNcIL0NJUS5UU0U6Njc1OC5JUV9PVEhFUl9OT05fT1BFUl9FWFBfU1VQUEwuRlkyMDE5AQAAAO1ZAAACAAAABDExNjcBCAAAAAUAAAABMQEAAAAKMTk2NTA0NjUxMgMAAAACNzkCAAAAAjg1BAAAAAEwBwAAAAg4LzgvMjAxOQgAAAAJMy8zMS8yMDE5CQAAAAEwj0WA7S0c1widaJssLhzX</t>
  </si>
  <si>
    <t>CCZDSVEuTkFTREFRR1M6R09PRy5MLklRX0VCVF9FWENMLkZZMjAwOQEAAACocQAAAgAAAAQ4Mjg0AQgAAAAFAAAAATEBAAAACjE0OTEzMjQzNzgDAAAAAzE2MAIAAAABNAQAAAABMAcAAAAIOC84LzIwMTkIAAAACjEyLzMxLzIwMDkJAAAAATBj9JflLRzXCC+GzC0uHNcIKkNJUS5OQVNEQVFHUzpNU0ZULklRX1BST1ZfQkFEX0RFQlRTLkZZMjAwOQEAAABLVQAAAwAAAAAAdsPT5i0c1wjfO58tLhzXCCJDSVEuVFNFOjY1MDMuSVFfQ0FTSF9JTlZFU1QuRlkyMDE5AQAAAK5VDQACAAAABy0yMTA2NjgBCAAAAAUAAAABMQEAAAAKMTk3MDA1MTUzNQMAAAACNzkCAAAABDIwMDUEAAAAATAHAAAACDgvOC8yMDE5CAAAAAkzLzMxLzIwMTkJAAAAATDpE/TpLRzXCNCXEi0uHNcIKkNJUS5LT1NFOkEwMDU5MzAuSVFfTFRfREVCVF9DQVBJVEFMLkZZMjAwOQEAAADcZgEAAgAAAAYxLjY3NDIBCAAAAAUAAAABMQEAAAAKMTQ2NTcxNDMwNwMAAAACODUCAAAABDQxODcEAAAAATAHAAAACDgvOC8yMDE5CAAAAAoxMi8zMS8yMDA5CQAAAAEwyPu44y0c1wjEphEuLhzXCCdDSVEuTllTRTpESVMuSVFfQ0FTSF9PUEVSLkZZMjAxMy4uLi5KUFkBAAAATOwCAAIAAAAJOTI5NDE1LjE2AQgAAAAFAAAAATEBAAAACjE3NjY4ODAxOTkDAAAAAjc5AgAAAAQyMDA2BAAAAAEwBwAAAAg4LzgvMjAxOQgAAAAJOS8yOC8yMDEzCQAAAAEw</t>
  </si>
  <si>
    <t>oee44i0c1wj6AlIuLhzXCCZDSVEuVFNFOjY3NTIuSVFfQ0FTSF9DT05WRVJTSU9OLkZZMjAwOQEAAACx4wQAAgAAAAg0My4xMTE2MQEIAAAABQAAAAExAQAAAAoxNDYwMzIxOTkxAwAAAAI3OQIAAAAENDE4NAQAAAABMAcAAAAIOC84LzIwMTkIAAAACTMvMzEvMjAwOQkAAAABMP5SM+QtHNcIkL7mLS4c1wggQ0lRLlRTRTo2NTAzLklRX0RJVl9TSEFSRS5GWTIwMTgBAAAArlUNAAIAAAACNDABCAAAAAUAAAABMQEAAAAKMTkxMjYxMjI2NAMAAAACNzkCAAAABDMwNTgEAAAAATAHAAAACDgvOC8yMDE5CAAAAAkzLzMxLzIwMTgJAAAAATDpE/TpLRzXCABJBC0uHNcIJ0NJUS5OQVNEQVFHUzpJTlRDLklRX1NBTEVfUFBFX0NGLkZZMjAxMwEAAACHUgAAAwAAAAAAfGrY6C0c1whk0w0tLhzXCCpDSVEuTkFTREFRR1M6QUFQTC5JUV9HV19JTlRBTl9BTU9SVC5GWTIwMDkBAAAAaWEAAAMAAAAAAIavqectHNcIDR47LS4c1wgrQ0lRLktPU0U6QTAwNTkzMC5JUV9UT1RBTF9SRVYuRlkyMDA5Li4uLkpQWQEAAADcZgEAAgAAAA8xMDg4NDQ5MS43NTkyMDYBCAAAAAUAAAABMQEAAAAKMTQ2NTcxNDMwNwMAAAACNzkCAAAAAjI4BAAAAAEwBwAAAAg4LzgvMjAxOQgAAAAKMTIvMzEvMjAwOQkAAAABMEgqkeItHNcIcMdWLi4c1wgoQ0lRLlRTRTo3OTc0LklRX1RPVEFMX0xJQUJfRVFVSVRZLkZZMjAxMAEAAACkXQ0AAgAA</t>
  </si>
  <si>
    <t>AAcxNzYwOTg2AQgAAAAFAAAAATEBAAAACjEzODI0MTc5OTYDAAAAAjc5AgAAAAQxMDEzBAAAAAEwBwAAAAg4LzgvMjAxOQgAAAAJMy8zMS8yMDEwCQAAAAEwRsFr7C0c1whBFcssLhzXCClDSVEuS09TRTpBMDA1OTMwLklRX0xUX0RFQlRfSVNTVUVELkZZMjAxNQEAAADcZgEAAgAAAAYxOTI0NzQBCAAAAAUAAAABMQEAAAAKMTgyOTg0MzAxMQMAAAACODUCAAAABDIwMzQEAAAAATAHAAAACDgvOC8yMDE5CAAAAAoxMi8zMS8yMDE1CQAAAAEwqcBW6S0c1whg/fUsLhzXCCFDSVEuVFNFOjY3NTguSVFfRUFSTklOR19DTy5GWTIwMTEBAAAA7VkAAAIAAAAHLTIyMDMyNgEIAAAABQAAAAExAQAAAAoxNjI0MTUzMzcwAwAAAAI3OQIAAAABNwQAAAABMAcAAAAIOC84LzIwMTkIAAAACTMvMzEvMjAxMQkAAAABMH82G+4tHNcIEkhWLC4c1wglQ0lRLlRTRTo2NTAxLklRX0dXX0lOVEFOX0FNT1JULkZZMjAxMgEAAACbLQIAAwAAAAAA287v6y0c1wiVa3wsLhzXCBlDSVEuTllTRTpESVMuSVFfRlguRlkyMDE0AQAAAEzsAgACAAAABC0yMzUBCAAAAAUAAAABMQEAAAAKMTgyMDI2MjEyMQMAAAADMTYwAgAAAAQyMTQ0BAAAAAEwBwAAAAg4LzgvMjAxOQgAAAAJOS8yNy8yMDE0CQAAAAEw+Ebl5y0c1wiIWTYtLhzXCCFDSVEuVFNFOjY1MDMuSVFfRUJJVERBX0lOVC5GWTIwMDgBAAAArlUNAAIAAAAJNDIuMDg3NzA2AQgA</t>
  </si>
  <si>
    <t>AAAFAAAAATEBAAAACjE0MTg1MTY3MDgDAAAAAjc5AgAAAAQ0MTkwBAAAAAEwBwAAAAg4LzgvMjAxOQgAAAAJMy8zMS8yMDA4CQAAAAEwA6PN4y0c1whV3ysuLhzXCC1DSVEuTkFTREFRR1M6SU5UQy5JUV9ERUZfVEFYX0FTU0VUU19MVC5GWTIwMDcBAAAAh1IAAAIAAAADMjgxAQgAAAAFAAAAATEBAAAACjEzMjg4NzEyNzUDAAAAAzE2MAIAAAAEMTAyNgQAAAABMAcAAAAIOC84LzIwMTkIAAAACjEyLzI5LzIwMDcJAAAAATDzIlnpLRzXCPGpJS0uHNcIK0NJUS5LT1NFOkEwMDU5MzAuSVFfRUJJVERBX0NBUEVYX0lOVC5GWTIwMTABAAAA3GYBAAIAAAAJMTEuMTM2MzcxAQgAAAAFAAAAATEBAAAACjE1MzMyMDMyNjIDAAAAAjg1AgAAAAQ0MTkxBAAAAAEwBwAAAAg4LzgvMjAxOQgAAAAKMTIvMzEvMjAxMAkAAAABMMj7uOMtHNcIJ2VULi4c1wglQ0lRLlRTRTo3OTc0LklRX0RJTFVUX0VQU19FWENMLkZZMjAxNQEAAACkXQ0AAgAAAAozNTMuNDg0MzI0AQgAAAAFAAAAATEBAAAACjE3NDU5MTY2NTkDAAAAAjc5AgAAAAMxNDIEAAAAATAHAAAACDgvOC8yMDE5CAAAAAkzLzMxLzIwMTUJAAAAATD6fADsLRzXCJ9luiwuHNcIKUNJUS5OWVNFOkRJUy5JUV9JTlZFU1RfU0VDVVJJVFlfQ0YuRlkyMDE4AQAAAEzsAgADAAAAAAD4RuXnLRzXCJU1EC0uHNcIJ0NJUS5OQVNEQVFHUzpBQVBMLklRX1NBTEVfUFBFX0NG</t>
  </si>
  <si>
    <t>LkZZMjAxNwEAAABpYQAAAwAAAAAAQdy45i0c1wg1enstLhzXCClDSVEuVFNFOjY1MDMuSVFfREFZU19JTlZFTlRPUllfT1VULkZZMjAxMAEAAACuVQ0AAgAAAAg3My4yNzQ0OAEIAAAABQAAAAExAQAAAAoxNDE4NTE2NTY1AwAAAAI3OQIAAAAENDAzNQQAAAABMAcAAAAIOC84LzIwMTkIAAAACTMvMzEvMjAxMAkAAAABMAOjzeMtHNcI/RonLi4c1wgiQ0lRLk5BU0RBUUdTOklOVEMuSVFfR0FfRVhQLkZZMjAxNQEAAACHUgAAAwAAAAAANAu36C0c1wi+REItLhzXCCZDSVEuVFNFOjc5NzQuSVFfUEVSSU9ETEVOR1RIX0lTLkZZMjAxNQEAAACkXQ0AAQAAAAIxMgD6fADsLRzXCB0n3iwuHNcIJUNJUS5UU0U6Nzk3NC5JUV9HV19JTlRBTl9BTU9SVC5GWTIwMTkBAAAApF0NAAMAAAAAAMXgAuwtHNcIKpvzLC4c1wgsQ0lRLk5BU0RBUUdTOkdPT0cuTC5JUV9QUkVGX0RJVl9PVEhFUi5GWTIwMTQBAAAAqHEAAAMAAAAAAORYmuUtHNcIKg/WLS4c1wgoQ0lRLlRTRTo2NzUyLklRX1RPVEFMX0RFQlRfRVFVSVRZLkZZMjAxMwEAAACx4wQAAgAAAAc4Ny42NjUzAQgAAAAFAAAAATEBAAAACjE3NDQwMzYzOTgDAAAAAjc5AgAAAAQ0MDM0BAAAAAEwBwAAAAg4LzgvMjAxOQgAAAAJMy8zMS8yMDEzCQAAAAEw/lIz5C0c1wjVIOktLhzXCB9DSVEuVFNFOjY1MDMuSVFfQlZfU0hBUkUuRlkyMDExAQAAAK5VDQADAAAAAAA+</t>
  </si>
  <si>
    <t>anLqLRzXCLfZzywuHNcIKkNJUS5UU0U6NjUwMS5JUV9UT1RBTF9BU1NFVFMuRlkyMDEzLi4uLkpQWQEAAACbLQIAAgAAAAc5ODA5MjMwAQgAAAAFAAAAATEBAAAACjE2ODU1MjE3MjIDAAAAAjc5AgAAAAQxMDA3BAAAAAEwBwAAAAg4LzgvMjAxOQgAAAAJMy8zMS8yMDEzCQAAAAEwJwe34i0c1wgpaDUuLhzXCCpDSVEuVFNFOjY3NTIuSVFfVEVWX0VCSVREQS4yMDAwLjIwMTgvMDMvMzEBAAAAseMEAAIAAAAINi4xMzY1NjIBBwAAAAUAAAABMQEAAAAKMTg3NDUzMTM4NwMAAAABMAIAAAAGMTAwMDMwBAAAAAEwBwAAAAkzLzMwLzIwMTgIAAAACTMvMzAvMjAxOEuPDwcuHNcIGmArLC4c1wgaQ0lRLlRTRTo3OTc0LklRX0VCVC5GWTIwMTQBAAAApF0NAAIAAAAFMTA5MzABCAAAAAUAAAABMQEAAAAKMTY4NzA0NDYzNQMAAAACNzkCAAAAAzEzOQQAAAABMAcAAAAIOC84LzIwMTkIAAAACTMvMzEvMjAxNAkAAAABMEbBa+wtHNcIdgDXLC4c1wgjQ0lRLlRTRTo2NTAzLklRX0ZJTklTSEVEX0lOVi5GWTIwMTkBAAAArlUNAAIAAAAGMzc2MTQ3AQgAAAAFAAAAATEBAAAACjE5NzAwNTE1MzUDAAAAAjc5AgAAAAQzMDc1BAAAAAEwBwAAAAg4LzgvMjAxOQgAAAAJMy8zMS8yMDE5CQAAAAEw6RP06S0c1wj2vhktLhzXCCFDSVEuVFNFOjY1MDEuSVFfVE9UQUxfREVCVC5GWTIwMTEBAAAAmy0CAAIAAAAHMjUyNDc4OQEI</t>
  </si>
  <si>
    <t>AAAABQAAAAExAQAAAAoxNjI1Nzk4NzcwAwAAAAI3OQIAAAAENDE3MwQAAAABMAcAAAAIOC84LzIwMTkIAAAACTMvMzEvMjAxMQkAAAABMNvO7+stHNcIFrxrLC4c1wgmQ0lRLlRTRTo3OTc0LklRX0VGRkVDVF9UQVhfUkFURS5GWTIwMTQBAAAApF0NAAIAAAAIMzEyLjI3ODEBCAAAAAUAAAABMQEAAAAKMTY4NzA0NDYzNQMAAAACNzkCAAAABDQzNzYEAAAAATAHAAAACDgvOC8yMDE5CAAAAAkzLzMxLzIwMTQJAAAAATD6fADsLRzXCBoqvywuHNcIMkNJUS5OQVNEQVFHUzpNU0ZULklRX0NBU0hfQ09OVkVSU0lPTi5GWTIwMTUuLi4uSlBZAQAAAEtVAAACAAAACTI2Ljg2MzYzNQEIAAAABQAAAAExAQAAAAoxODUxNTI1OTEyAwAAAAMxNjACAAAABDQxODQEAAAAATAHAAAACDgvOC8yMDE5CAAAAAk2LzMwLzIwMTUJAAAAATCh57jiLRzXCKspWS4uHNcIIENJUS5OWVNFOkRJUy5JUV9PVEhFUl9SRVYuRlkyMDA5AQAAAEzsAgADAAAAAACAf//nLRzXCKnNSy0uHNcIKkNJUS5OQVNEQVFHUzpHT09HLkwuSVFfRklOSVNIRURfSU5WLkZZMjAxNwEAAACocQAAAwAAAAAA/1b35i0c1wj5I8otLhzXCCdDSVEuTkFTREFRR1M6SU5UQy5JUV9MRVZFUkVEX0ZDRi5GWTIwMDgBAAAAh1IAAAIAAAAENjAzNwEIAAAABQAAAAExAQAAAAoxNDMwNjE0NDg2AwAAAAMxNjACAAAABDQ0MjIEAAAAATAHAAAACDgvOC8yMDE5CAAA</t>
  </si>
  <si>
    <t>AAoxMi8yNy8yMDA4CQAAAAEwQQjW6C0c1wjARyMtLhzXCCNDSVEuVFNFOjY1MDEuSVFfRElMVVRfV0VJR0hULkZZMjAxMAEAAACbLQIAAgAAAAo3MzIuNTE1NjE1ANvO7+stHNcIXI+iLC4c1wgyQ0lRLk5BU0RBUUdTOk1TRlQuSVFfQ0FTSF9DT05WRVJTSU9OLkZZMjAxNi4uLi5KUFkBAAAAS1UAAAIAAAAJMjQuNTgxMjkyAQgAAAAFAAAAATEBAAAACjE4OTg0ODk0NzADAAAAAzE2MAIAAAAENDE4NAQAAAABMAcAAAAIOC84LzIwMTkIAAAACTYvMzAvMjAxNgkAAAABMKHnuOItHNcIrSw6Li4c1wgmQ0lRLlRTRTo2NzU4LklRX09USEVSX0xUX0FTU0VUUy5GWTIwMTgBAAAA7VkAAAIAAAAGNjUwNjU1AQgAAAAFAAAAATEBAAAACjE5NjUwNDY1MDgDAAAAAjc5AgAAAAQxMDYwBAAAAAEwBwAAAAg4LzgvMjAxOQgAAAAJMy8zMS8yMDE4CQAAAAEwj0WA7S0c1wgUSzcsLhzXCCBDSVEuTllTRTpESVMuSVFfRElWX1NIQVJFLkZZMjAxNQEAAABM7AIAAgAAAAQxLjM3AQgAAAAFAAAAATEBAAAACjE4NjcyOTgwMTgDAAAAAzE2MAIAAAAEMzA1OAQAAAABMAcAAAAIOC84LzIwMTkIAAAACTEwLzMvMjAxNQkAAAABMPhG5ectHNcIn1ZVLS4c1wgqQ0lRLlRTRTo2NTAxLklRX1RPVEFMX0FTU0VUUy5GWTIwMTUuLi4uSlBZAQAAAJstAgACAAAACDEyNDMzNzI3AQgAAAAFAAAAATEBAAAACjE3NDUyNzA2NzIDAAAAAjc5</t>
  </si>
  <si>
    <t>AgAAAAQxMDA3BAAAAAEwBwAAAAg4LzgvMjAxOQgAAAAJMy8zMS8yMDE1CQAAAAEwJwe34i0c1whyyjcuLhzXCCpDSVEuVFNFOjY1MDMuSVFfVE9UQUxfQ09NTU9OX0VRVUlUWS5GWTIwMTEBAAAArlUNAAMAAAAAAD5qcuotHNcIxlDGLC4c1wglQ0lRLlRTRTo2NzU4LklRX0dBSU5fSU5WRVNUX0NGLkZZMjAxNgEAAADtWQAAAgAAAAYtMTk0NzABCAAAAAUAAAABMQEAAAAKMTg5MDI0OTkzNAMAAAACNzkCAAAABDIwOTAEAAAAATAHAAAACDgvOC8yMDE5CAAAAAkzLzMxLzIwMTYJAAAAATCPRYDtLRzXCDMebiwuHNcIKENJUS5UU0U6Nzk3NC5JUV9ERUZfVEFYX0FTU0VUU19MVC5GWTIwMTMBAAAApF0NAAIAAAAFMzc2OTABCAAAAAUAAAABMQEAAAAKMTYyNTQ1NzY4NwMAAAACNzkCAAAABDEwMjYEAAAAATAHAAAACDgvOC8yMDE5CAAAAAkzLzMxLzIwMTMJAAAAATBGwWvsLRzXCFsDuCwuHNcILENJUS5LT1NFOkEwMDU5MzAuSVFfR1dfSU5UQU5fQU1PUlRfQ0YuRlkyMDEyAQAAANxmAQACAAAABjU1Nzc4NAEIAAAABQAAAAExAQAAAAoxNjY3NTM0MDE0AwAAAAI4NQIAAAAEMjE4MgQAAAABMAcAAAAIOC84LzIwMTkIAAAACjEyLzMxLzIwMTIJAAAAATDsjcvpLRzXCFL3My0uHNcIKUNJUS5OWVNFOkRJUy5JUV9EQVlTX0lOVkVOVE9SWV9PVVQuRlkyMDEwAQAAAEzsAgACAAAACTIzLjM1ODk3MgEIAAAABQAA</t>
  </si>
  <si>
    <t>AAExAQAAAAoxNTc3MjYxMjU0AwAAAAMxNjACAAAABDQwMzUEAAAAATAHAAAACDgvOC8yMDE5CAAAAAkxMC8yLzIwMTAJAAAAATAY/73jLRzXCHTNGC4uHNcIJUNJUS5OQVNEQVFHUzpNU0ZULklRX1JEX0VYUF9GTi5GWTIwMTgBAAAAS1UAAAIAAAAFMTQ3MjYBCAAAAAUAAAABMQEAAAAKMTk3MzM4MDkyMgMAAAADMTYwAgAAAAQzMTY4BAAAAAEwBwAAAAg4LzgvMjAxOQgAAAAJNi8zMC8yMDE4CQAAAAEwlDKz5S0c1wi4UJMtLhzXCCFDSVEuTkFTREFRR1M6SU5UQy5JUV9DQVBFWC5GWTIwMDkBAAAAh1IAAAIAAAAFLTQ1MTUBCAAAAAUAAAABMQEAAAAKMTUyMzM5NDgyOQMAAAADMTYwAgAAAAQyMDIxBAAAAAEwBwAAAAg4LzgvMjAxOQgAAAAKMTIvMjYvMjAwOQkAAAABMHxq2OgtHNcIYP31LC4c1wgkQ0lRLlRTRTo2NzUyLklRX01BUktFVENBUC4yMDE1LzAzLzMxAQAAALHjBAACAAAADjM2NDUyMjkuMTg3MjY5AQYAAAAFAAAAATEBAAAACjE3MTk5ODUzNjMDAAAAAjc5AgAAAAYxMDAwNTQEAAAAATAHAAAACTMvMzEvMjAxNd+14wcuHNcInvOGMC4c1wgnQ0lRLk5BU0RBUUdTOklOVEMuSVFfQURWRVJUSVNJTkcuRlkyMDEyAQAAAIdSAAADAAAAAAB8atjoLRzXCMBcFy0uHNcIKkNJUS5OQVNEQVFHUzpHT09HLkwuSVFfVE9UQUxfQVNTRVRTLkZZMjAxNQEAAACocQAAAgAAAAYxNDc0NjEBCAAAAAUAAAAB</t>
  </si>
  <si>
    <t>MQEAAAAKMTg3MzIyNTIxNAMAAAADMTYwAgAAAAQxMDA3BAAAAAEwBwAAAAg4LzgvMjAxOQgAAAAKMTIvMzEvMjAxNQkAAAABMNUD9+YtHNcI4JffLS4c1wghQ0lRLlRTRTo2NTAxLklRX0VBUk5JTkdfQ08uRlkyMDEyAQAAAJstAgACAAAABjQxMjgwOAEIAAAABQAAAAExAQAAAAoxNjg1NTIxODAyAwAAAAI3OQIAAAABNwQAAAABMAcAAAAIOC84LzIwMTkIAAAACTMvMzEvMjAxMgkAAAABMNvO7+stHNcIDi2gLC4c1wgtQ0lRLlRTRTo3OTc0LklRX0NBU0hfQ09OVkVSU0lPTi5GWTIwMTUuLi4uSlBZAQAAAKRdDQACAAAACTgwLjIxODYwNQEIAAAABQAAAAExAQAAAAoxNzQ1OTE2NjU5AwAAAAI3OQIAAAAENDE4NAQAAAABMAcAAAAIOC84LzIwMTkIAAAACTMvMzEvMjAxNQkAAAABMICUuOItHNcIcMdWLi4c1wgoQ0lRLlRTRTo2NzU4LklRX1RPVEFMX0RFQlRfSVNTVUVELkZZMjAxMwEAAADtWQAAAgAAAAYzMDk3ODEBCAAAAAUAAAABMQEAAAAKMTc0NTU0NDk0NQMAAAACNzkCAAAABDIxNjEEAAAAATAHAAAACDgvOC8yMDE5CAAAAAkzLzMxLzIwMTMJAAAAATB/NhvuLRzXCKz6RywuHNcIJkNJUS5UU0U6NjUwMy5JUV9MT0FOU19SRUNFSVZfTFQuRlkyMDE0AQAAAK5VDQADAAAAAAA+anLqLRzXCLfZzywuHNcIHkNJUS5OQVNEQVFHUzpNU0ZULklRX0FFLkZZMjAwOAEAAABLVQAAAgAAAAQyOTM0AQgAAAAF</t>
  </si>
  <si>
    <t>AAAAATEBAAAACjEzODk3MDAyNDUDAAAAAzE2MAIAAAAEMTAxNgQAAAABMAcAAAAIOC84LzIwMTkIAAAACTYvMzAvMjAwOAkAAAABMHbD0+YtHNcI9yarLS4c1wgkQ0lRLk5ZU0U6RElTLklRX0VCSVREQV9NQVJHSU4uRlkyMDEyAQAAAEzsAgACAAAABzI1Ljk0OTYBCAAAAAUAAAABMQEAAAAKMTcwODAwNDA0MgMAAAADMTYwAgAAAAQ0MDQ3BAAAAAEwBwAAAAg4LzgvMjAxOQgAAAAJOS8yOS8yMDEyCQAAAAEwB8wv4y0c1wh4QS4uLhzXCB5DSVEuTkFTREFRR1M6SU5UQy5JUV9SRS5GWTIwMTQBAAAAh1IAAAIAAAAFMzM0MTgBCAAAAAUAAAABMQEAAAAKMTgyODE2ODA0MAMAAAADMTYwAgAAAAQxMjIyBAAAAAEwBwAAAAg4LzgvMjAxOQgAAAAKMTIvMjcvMjAxNAkAAAABMDQLt+gtHNcIKpvzLC4c1wglQ0lRLk5BU0RBUUdTOkdPT0cuTC5JUV9MVF9ERUJULkZZMjAxNgEAAACocQAAAgAAAAQzOTM1AQgAAAAFAAAAATEBAAAACjE5NDM3Mzk0NDYDAAAAAzE2MAIAAAAEMTA0OQQAAAABMAcAAAAIOC84LzIwMTkIAAAACjEyLzMxLzIwMTYJAAAAATD/VvfmLRzXCLMHli0uHNcII0NJUS5UU0U6Nzk3NC5JUV9CQVNJQ19XRUlHSFQuRlkyMDE1AQAAAKRdDQACAAAABzExOC4zNzMA+nwA7C0c1wiw1u4sLhzXCBlDSVEuVFNFOjY1MDMuSVFfRE8uRlkyMDEwAQAAAK5VDQADAAAAAADcB3DqLRzXCBme1CwuHNcIKkNJ</t>
  </si>
  <si>
    <t>US5OQVNEQVFHUzpHT09HLkwuSVFfVE9UQUxfQVNTRVRTLkZZMjAwNwEAAACocQAAAgAAAAkyNTMzNS44MDYBCAAAAAUAAAABMQEAAAAKMTMyMTg3OTgzNgMAAAADMTYwAgAAAAQxMDA3BAAAAAEwBwAAAAg4LzgvMjAxOQgAAAAKMTIvMzEvMjAwNwkAAAABMJQys+UtHNcIQImtLS4c1wgqQ0lRLk5BU0RBUUdTOk1TRlQuSVFfU1BFQ0lBTF9ESVZfQ0YuRlkyMDA5AQAAAEtVAAADAAAAAAABAdXmLRzXCLzEqC0uHNcIGUNJUS5UU0U6Njc1OC5JUV9OSS5GWTIwMTgBAAAA7VkAAAIAAAAGNDkwNzk0AQgAAAAFAAAAATEBAAAACjE5NjUwNDY1MDgDAAAAAjc5AgAAAAIxNQQAAAABMAcAAAAIOC84LzIwMTkIAAAACTMvMzEvMjAxOAkAAAABMI9FgO0tHNcIANRALC4c1wgiQ0lRLlRTRTo3OTc0LklRX0FEVkVSVElTSU5HLkZZMjAwOQEAAACkXQ0AAgAAAAYxMTczMDgBCAAAAAUAAAABMQEAAAAKMTM4MjQxODI1OQMAAAACNzkCAAAABDMwMTMEAAAAATAHAAAACDgvOC8yMDE5CAAAAAkzLzMxLzIwMDkJAAAAATBGwWvsLRzXCEmJ4CwuHNcIJENJUS5UU0U6Njc1Mi5JUV9PVEhFUl9MSUFCX0xULkZZMjAwOQEAAACx4wQAAgAAAAU5OTU1MwEIAAAABQAAAAExAQAAAAoxNDYwMzIxOTkxAwAAAAI3OQIAAAAEMTA2MgQAAAABMAcAAAAIOC84LzIwMTkIAAAACTMvMzEvMjAwOQkAAAABMBafEu0tHNcIhiQwLC4c1wgtQ0lR</t>
  </si>
  <si>
    <t>Lk5BU0RBUUdTOklOVEMuSVFfREVGX1RBWF9BU1NFVFNfTFQuRlkyMDE3AQAAAIdSAAACAAAAAzg0MAEIAAAABQAAAAExAQAAAAoxOTQzNTA1MzQ5AwAAAAMxNjACAAAABDEwMjYEAAAAATAHAAAACDgvOC8yMDE5CAAAAAoxMi8zMC8yMDE3CQAAAAEwdG256C0c1wiH6AEtLhzXCCJDSVEuTkFTREFRR1M6TVNGVC5JUV9SRF9FWFAuRlkyMDA4AQAAAEtVAAACAAAABDgxNjQBCAAAAAUAAAABMQEAAAAKMTM4OTcwMDI0NQMAAAADMTYwAgAAAAMxMDAEAAAAATAHAAAACDgvOC8yMDE5CAAAAAk2LzMwLzIwMDgJAAAAATBiL7nmLRzXCLzEqC0uHNcIHUNJUS5LT1NFOkEwMDU5MzAuSVFfUkUuRlkyMDA3AQAAANxmAQACAAAACDUxMDY1MTc0AQgAAAAFAAAAATEBAAAACjEzNTI5NDU1MzADAAAAAjg1AgAAAAQxMjIyBAAAAAEwBwAAAAg4LzgvMjAxOQgAAAAKMTIvMzEvMjAwNwkAAAABMOkT9OktHNcI0cH6LC4c1wgqQ0lRLk5BU0RBUUdTOkdPT0cuTC5JUV9FQklUQV9NQVJHSU4uRlkyMDEyAQAAAKhxAAACAAAABjMyLjE2NAEIAAAABQAAAAExAQAAAAoxNzE4MTQ1MjcxAwAAAAMxNjACAAAABDQ0MTkEAAAAATAHAAAACDgvOC8yMDE5CAAAAAoxMi8zMS8yMDEyCQAAAAEwJ9eQ4i0c1wheU0EuLhzXCBlDSVEuVFNFOjY1MDMuSVFfUkUuRlkyMDA4AQAAAK5VDQACAAAABjc2NDIyMgEIAAAABQAAAAExAQAAAAoxNDE4</t>
  </si>
  <si>
    <t>NTE2NzA4AwAAAAI3OQIAAAAEMTIyMgQAAAABMAcAAAAIOC84LzIwMTkIAAAACTMvMzEvMjAwOAkAAAABMEXV5OotHNcIv03lLC4c1wgmQ0lRLk5BU0RBUUdTOkFBUEwuSVFfSU5DX0VRVUlUWS5GWTIwMTABAAAAaWEAAAMAAAAAAOYPrOctHNcILhWYLS4c1wgoQ0lRLlRTRTo2NTAxLklRX1BST1ZfQkFEX0RFQlRTX0NGLkZZMjAwOQEAAACbLQIAAwAAAAAA287v6y0c1wgAuYosLhzXCCBDSVEuVFNFOjY3NTguSVFfRlVMTF9USU1FLkZZMjAxMAEAAADtWQAAAgAAAAYxNjc5MDAAfzYb7i0c1wiFDzwsLhzXCB1DSVEuMC5JUV9UT1RBTF9ERUJUX0lTU1VFRC5GWQUAAAAAAAAACAAAABUoSW52YWxpZCBUaW1lIFBlcmlvZCkxxvXmLRzXCJ27BS4uHNcIJkNJUS5UU0U6NjUwMy5JUV9DQVNIX0FDUVVJUkVfQ0YuRlkyMDEzAQAAAK5VDQADAAAAAAA+anLqLRzXCAmw5ywuHNcIKkNJUS5OQVNEQVFHUzpJTlRDLklRX09USEVSX0NBX1NVUFBMLkZZMjAxMwEAAACHUgAAAgAAAAQxNDE3AQgAAAAFAAAAATEBAAAACjE3NzU5MzAyNzQDAAAAAzE2MAIAAAAEMTA1NQQAAAABMAcAAAAIOC84LzIwMTkIAAAACjEyLzI4LzIwMTMJAAAAATB8atjoLRzXCGTTDS0uHNcILENJUS5OQVNEQVFHUzpBQVBMLklRX0NGT19DVVJSRU5UX0xJQUIuRlkyMDEyAQAAAGlhAAACAAAACDEuMzE5NDk1AQgAAAAFAAAAATEBAAAACjE3MDMz</t>
  </si>
  <si>
    <t>MjM1NzADAAAAAzE2MAIAAAAENDE4NQQAAAABMAcAAAAIOC84LzIwMTkIAAAACTkvMjkvMjAxMgkAAAABMFldMeMtHNcIdM0YLi4c1wgfQ0lRLlRTRTo2NTAzLklRX0VCVF9FWENMLkZZMjAxMgEAAACuVQ0AAgAAAAYyMjc4NjIBCAAAAAUAAAABMQEAAAAKMTY4ODc0NTE4NAMAAAACNzkCAAAAATQEAAAAATAHAAAACDgvOC8yMDE5CAAAAAkzLzMxLzIwMTIJAAAAATA+anLqLRzXCLDW7iwuHNcILUNJUS5OQVNEQVFHUzpHT09HLkwuSVFfRUZGRUNUX1RBWF9SQVRFLkZZMjAxMQEAAACocQAAAgAAAAcyMS4wMDQzAQgAAAAFAAAAATEBAAAACjE2NTc4MTUxODIDAAAAAzE2MAIAAAAENDM3NgQAAAABMAcAAAAIOC84LzIwMTkIAAAACjEyLzMxLzIwMTEJAAAAATBj9JflLRzXCHnozi0uHNcIHENJUS5UU0U6NjUwMS5JUV9DQVBFWC5GWTIwMTIBAAAAmy0CAAIAAAAHLTYwNjg1MgEIAAAABQAAAAExAQAAAAoxNjg1NTIxODAyAwAAAAI3OQIAAAAEMjAyMQQAAAABMAcAAAAIOC84LzIwMTkIAAAACTMvMzEvMjAxMgkAAAABMNvO7+stHNcIDi2gLC4c1wghQ0lRLlRTRTo2NzU4LklRX09USEVSX09QRVIuRlkyMDE3AQAAAO1ZAAADAAAAAACPRYDtLRzXCEm/TCwuHNcIG0NJUS5UU0U6NjUwMy5JUV9BUElDLkZZMjAxOQEAAACuVQ0AAgAAAAYyMDI4MzQBCAAAAAUAAAABMQEAAAAKMTk3MDA1MTUzNQMAAAACNzkCAAAA</t>
  </si>
  <si>
    <t>BDEwODQEAAAAATAHAAAACDgvOC8yMDE5CAAAAAkzLzMxLzIwMTkJAAAAATDpE/TpLRzXCGD99SwuHNcIK0NJUS5LT1NFOkEwMDU5MzAuSVFfVE9UQUxfUkVWLkZZMjAxNS4uLi5KUFkBAAAA3GYBAAIAAAAPMjA0OTU4OTguNDAyNDY3AQgAAAAFAAAAATEBAAAACjE4Mjk4NDMwMTEDAAAAAjc5AgAAAAIyOAQAAAABMAcAAAAIOC84LzIwMTkIAAAACjEyLzMxLzIwMTUJAAAAATBIKpHiLRzXCMSgTy4uHNcIJkNJUS5OQVNEQVFHUzpNU0ZULklRX0NBU0hfVEFYRVMuRlkyMDA4AQAAAEtVAAACAAAABDU0MDABCAAAAAUAAAABMQEAAAAKMTM4OTcwMDI0NQMAAAADMTYwAgAAAAQzMDUzBAAAAAEwBwAAAAg4LzgvMjAxOQgAAAAJNi8zMC8yMDA4CQAAAAEwdsPT5i0c1wjmoIItLhzXCB5DSVEuTkFTREFRR1M6QUFQTC5JUV9BRC5GWTIwMTcBAAAAaWEAAAIAAAAGLTQxMjkzAQgAAAAFAAAAATEBAAAACjE5MTkzMzQ0ODEDAAAAAzE2MAIAAAAEMTA3NQQAAAABMAcAAAAIOC84LzIwMTkIAAAACTkvMzAvMjAxNwkAAAABMEHcuOYtHNcI5qCCLS4c1wgmQ0lRLlRTRTo2NzU4LklRX0xPQU5TX1JFQ0VJVl9MVC5GWTIwMDkBAAAA7VkAAAMAAAAAAGvUGO4tHNcIEkhWLC4c1wguQ0lRLk5BU0RBUUdTOk1TRlQuSVFfREFZU19JTlZFTlRPUllfT1VULkZZMjAxNwEAAABLVQAAAgAAAAkyMy42MDc4MzUBCAAAAAUAAAABMQEA</t>
  </si>
  <si>
    <t>AAAKMTk3MzM4MDk1MQMAAAADMTYwAgAAAAQ0MDM1BAAAAAEwBwAAAAg4LzgvMjAxOQgAAAAJNi8zMC8yMDE3CQAAAAEwjZmP4i0c1whwx1YuLhzXCCBDSVEuTkFTREFRR1M6R09PRy5MLklRX0FQLkZZMjAwOQEAAACocQAAAgAAAAMyMTYBCAAAAAUAAAABMQEAAAAKMTQ5MTMyNDM3OAMAAAADMTYwAgAAAAQxMDE4BAAAAAEwBwAAAAg4LzgvMjAxOQgAAAAKMTIvMzEvMjAwOQkAAAABMGP0l+UtHNcICZvALS4c1wgbQ0lRLlRTRTo2NTAxLklRX0FQSUMuRlkyMDA5AQAAAJstAgACAAAABjU2MDA2NgEIAAAABQAAAAExAQAAAAoxNDU5NDcxMDgzAwAAAAI3OQIAAAAEMTA4NAQAAAABMAcAAAAIOC84LzIwMTkIAAAACTMvMzEvMjAwOQkAAAABMKBs7estHNcIdgDXLC4c1wgoQ0lRLk5BU0RBUUdTOklOVEMuSVFfRUJJVEFfTUFSR0lOLkZZMjAwOAEAAACHUgAAAgAAAAcyNi4zOTI4AQgAAAAFAAAAATEBAAAACjE0MzA2MTQ0ODYDAAAAAzE2MAIAAAAENDQxOQQAAAABMAcAAAAIOC84LzIwMTkIAAAACjEyLzI3LzIwMDgJAAAAATBmbLzjLRzXCGVWIi4uHNcIKUNJUS5LT1NFOkEwMDU5MzAuSVFfQkFTSUNfRVBTX0lOQ0wuRlkyMDEyAQAAANxmAQACAAAACzMwODAuMDQ4NzUzAQgAAAAFAAAAATEBAAAACjE2Njc1MzQwMTQDAAAAAjg1AgAAAAE5BAAAAAEwBwAAAAg4LzgvMjAxOQgAAAAKMTIvMzEvMjAxMgkAAAAB</t>
  </si>
  <si>
    <t>MOyNy+ktHNcIlTUQLS4c1wgwQ0lRLk5BU0RBUUdTOkFBUEwuSVFfUkVUVVJOX0NPTU1PTl9FUVVJVFkuRlkyMDE2AQAAAGlhAAACAAAABzM2LjkwMzIBCAAAAAUAAAABMQEAAAAKMTkxOTMzNDQ4NAMAAAADMTYwAgAAAAUzMzMyMAQAAAABMAcAAAAIOC84LzIwMTkIAAAACTkvMjQvMjAxNgkAAAABMFldMeMtHNcIxKBPLi4c1wgmQ0lRLk5BU0RBUUdTOkdPT0cuTC5JUV9ORVRfREVCVC5GWTIwMDgBAAAAqHEAAAIAAAAKLTE1ODQ1Ljc3MQEIAAAABQAAAAExAQAAAAoxNDI5NDAyMTAwAwAAAAMxNjACAAAABDQzNjQEAAAAATAHAAAACDgvOC8yMDE5CAAAAAoxMi8zMS8yMDA4CQAAAAEwY/SX5S0c1wi2TbItLhzXCCZDSVEuVFNFOjc5NzQuSVFfRUZGRUNUX1RBWF9SQVRFLkZZMjAxMgEAAACkXQ0AAwAAAAJOTQEIAAAABQAAAAExAQAAAAoxNTU1NzA0NTgwAwAAAAI3OQIAAAAENDM3NgQAAAABMAcAAAAIOC84LzIwMTkIAAAACTMvMzEvMjAxMgkAAAABMEbBa+wtHNcI+kGULC4c1wgrQ0lRLk5BU0RBUUdTOklOVEMuSVFfRVhUUkFfQUNDX0lURU1TLkZZMjAxMAEAAACHUgAAAwAAAAAAfGrY6C0c1wj2vhktLhzXCC5DSVEuS09TRTpBMDA1OTMwLklRX1RPVEFMX0VRVUlUWS5GWTIwMTEuLi4uSlBZAQAAANxmAQACAAAADjY3MTU4MzUuMzU5Nzk0AQgAAAAFAAAAATEBAAAACjE1OTg5OTgyNTADAAAAAjc5AgAA</t>
  </si>
  <si>
    <t>AAQxMjc1BAAAAAEwBwAAAAg4LzgvMjAxOQgAAAAKMTIvMzEvMjAxMQkAAAABMPBWt+ItHNcIXlNBLi4c1wgfQ0lRLk5ZU0U6RElTLklRX0FSX1RVUk5TLkZZMjAwOQEAAABM7AIAAgAAAAg3LjY3NzM5MQEIAAAABQAAAAExAQAAAAoxNDgyOTc2MDY4AwAAAAMxNjACAAAABDQwMDEEAAAAATAHAAAACDgvOC8yMDE5CAAAAAkxMC8zLzIwMDkJAAAAATAY/73jLRzXCHTNGC4uHNcIKkNJUS5OQVNEQVFHUzpBQVBMLklRX0RJTFVUX0VQU19FWENMLkZZMjAxNQEAAABpYQAAAgAAAAQ5LjIyAQgAAAAFAAAAATEBAAAACjE4NjM5OTY2ODQDAAAAAzE2MAIAAAADMTQyBAAAAAEwBwAAAAg4LzgvMjAxOQgAAAAJOS8yNi8yMDE1CQAAAAEwnZ635i0c1wi8xKgtLhzXCCxDSVEuTkFTREFRR1M6R09PRy5MLklRX0NBUElUQUxfTEVBU0VTLkZZMjAwOAEAAACocQAAAwAAAAAAY/SX5S0c1wj5I8otLhzXCCBDSVEuVFNFOjY3NTguSVFfQ0hBTkdFX0FSLkZZMjAwMQEAAADtWQAAAgAAAActMTc3NDg0AQgAAAAFAAAAATEBAAAABjIyMjY5NQMAAAACNzkCAAAABDIwMTgEAAAAATAHAAAACDgvOC8yMDE5CAAAAAkzLzMxLzIwMDEJAAAAATBrvAXiLRzXCPrSyv4tHNcIJ0NJUS5UU0U6NjUwMS5JUV9NQVJLRVRDQVAuMjAwMy8zLzMxLkpQWQEAAACbLQIAAgAAAA0xMzc4NjY5LjA5MTY2AQYAAAAFAAAAATEBAAAABzI1NDg5MTUD</t>
  </si>
  <si>
    <t>AAAAAjc5AgAAAAYxMDAwNTQEAAAAATAHAAAACTMvMzEvMjAwM4JT4QcuHNcIR4XOai4c1wgiQ0lRLlRTRTo2NTAxLklRX0NBU0hfSU5WRVNULkZZMjAxNQEAAACbLQIAAgAAAActNjEyNTQ1AQgAAAAFAAAAATEBAAAACjE3NDUyNzA2NzIDAAAAAjc5AgAAAAQyMDA1BAAAAAEwBwAAAAg4LzgvMjAxOQgAAAAJMy8zMS8yMDE1CQAAAAEwip946y0c1wgxpJYsLhzXCBlDSVEuTllTRTpESVMuSVFfQVIuRlkyMDEwAQAAAEzsAgACAAAABDUxMjgBCAAAAAUAAAABMQEAAAAKMTU3NzI2MTI1NAMAAAADMTYwAgAAAAQxMDIxBAAAAAEwBwAAAAg4LzgvMjAxOQgAAAAJMTAvMi8yMDEwCQAAAAEwgH//5y0c1whMhv8sLhzXCB1DSVEuS09TRTpBMDA1OTMwLklRX0FELkZZMjAxMwEAAADcZgEAAgAAAAktOTMyODgxNTYBCAAAAAUAAAABMQEAAAAKMTcyMzI4ODM4NgMAAAACODUCAAAABDEwNzUEAAAAATAHAAAACDgvOC8yMDE5CAAAAAoxMi8zMS8yMDEzCQAAAAEw7I3L6S0c1wiH6AEtLhzXCBxDSVEuVFNFOjY3NTIuSVFfTklfQ0YuRlkyMDE4AQAAALHjBAACAAAABjIzNjA0MAEIAAAABQAAAAExAQAAAAoxOTcwMDM4NTI2AwAAAAI3OQIAAAAEMjE1MAQAAAABMAcAAAAIOC84LzIwMTkIAAAACTMvMzEvMjAxOAkAAAABMFfvAe0tHNcIqtywLC4c1wgoQ0lRLlRTRTo2NTAzLklRX1BST1ZfQkFEX0RFQlRTX0NGLkZZMjAx</t>
  </si>
  <si>
    <t>NgEAAACuVQ0AAwAAAAAAs7Hx6S0c1wgAIRwtLhzXCCVDSVEuTkFTREFRR1M6R09PRy5MLklRX0xUX0RFQlQuRlkyMDA3AQAAAKhxAAADAAAAAACUMrPlLRzXCLA+gC0uHNcII0NJUS5OWVNFOkRJUy5JUV9CRVRBXzFZUi4yMDEzLzA5LzI4AQAAAEzsAgACAAAADzEuMzUwOTQ0ODg4MzExNgCD38sHLhzXCJyyYi4uHNcILUNJUS5OQVNEQVFHUzpHT09HLkwuSVFfQ1VTVE9NX0JFVEEuMjAxNi8xMi8zMQEAAACocQAAAgAAABAxLjAyMjI0OTY4NDg2MTA0ADR9yQcuHNcICHdnLi4c1wgoQ0lRLlRTRTo3OTc0LklRX1RPVEFMX0RFQlRfUkVQQUlELkZZMjAxMgEAAACkXQ0AAwAAAAAARsFr7C0c1wifZbosLhzXCCNDSVEuTkFTREFRR1M6TVNGVC5JUV9MVF9ERUJULkZZMjAxNgEAAABLVQAAAgAAAAU0MDU1NwEIAAAABQAAAAExAQAAAAoxODk4NDg5NDcwAwAAAAMxNjACAAAABDEwNDkEAAAAATAHAAAACDgvOC8yMDE5CAAAAAk2LzMwLzIwMTYJAAAAATB30LDlLRzXCF9c5C0uHNcIMENJUS5UU0U6Nzk3NC5JUV9UT1RBTF9PVVRTVEFORElOR19CU19EQVRFLkZZMjAxMAEAAACkXQ0AAgAAAAoxMjcuODgyMjIyAQQAAAAFAAAAATUBAAAACjEzODI0MTc5OTYCAAAABTI0MTUyBgAAAAEwRsFr7C0c1wjeO9IsLhzXCC1DSVEuS09TRTpBMDA1OTMwLklRX0FTU0VUX1dSSVRFRE9XTl9DRi5GWTIwMTABAAAA3GYBAAIA</t>
  </si>
  <si>
    <t>AAAGMTYwMTczAQgAAAAFAAAAATEBAAAACjE1MzMyMDMyNjIDAAAAAjg1AgAAAAQyMDE5BAAAAAEwBwAAAAg4LzgvMjAxOQgAAAAKMTIvMzEvMjAxMAkAAAABMOyNy+ktHNcIFfoULS4c1wgkQ0lRLlRTRTo2NTAxLklRX1VOTEVWRVJFRF9GQ0YuRlkyMDA5AQAAAJstAgACAAAACi0xNzE5OTIuNzUBCAAAAAUAAAABMQEAAAAKMTQ1OTQ3MTA4MwMAAAACNzkCAAAABDQ0MjMEAAAAATAHAAAACDgvOC8yMDE5CAAAAAkzLzMxLzIwMDkJAAAAATDbzu/rLRzXCEUbjSwuHNcIKkNJUS5UU0U6Njc1Mi5JUV9UT1RBTF9DT01NT05fRVFVSVRZLkZZMjAxMgEAAACx4wQAAgAAAAcxOTI5Nzg2AQgAAAAFAAAAATEBAAAACjE3MzM3NzQ3MDQDAAAAAjc5AgAAAAQxMDA2BAAAAAEwBwAAAAg4LzgvMjAxOQgAAAAJMy8zMS8yMDEyCQAAAAEwFp8S7S0c1whsNkMsLhzXCCJDSVEuVFNFOjY3NTIuSVFfQVNTRVRfVFVSTlMuRlkyMDE2AQAAALHjBAACAAAACDEuMzA3NTU4AQgAAAAFAAAAATEBAAAACjE3OTc1MjA0MzQDAAAAAjc5AgAAAAQ0MTc3BAAAAAEwBwAAAAg4LzgvMjAxOQgAAAAJMy8zMS8yMDE2CQAAAAEw/lIz5C0c1widuwUuLhzXCChDSVEuVFNFOjY1MDEuSVFfUFJPVl9CQURfREVCVFNfQ0YuRlkyMDE2AQAAAJstAgADAAAAAACKn3jrLRzXCLvfkSwuHNcIM0NJUS5OQVNEQVFHUzpBQVBMLklRX01JTk9SSVRZX0lO</t>
  </si>
  <si>
    <t>VEVSRVNUX1RPVEFMLkZZMjAxNgEAAABpYQAAAwAAAAAAnZ635i0c1wizB5YtLhzXCCZDSVEuVFNFOjY3NTIuSVFfQ1VTVE9NX0JFVEEuMjAxOC8wMy8zMQEAAACx4wQAAgAAABAxLjI3NjAzMzgyMjQxNjg4ADR9yQcuHNcIqylZLi4c1wgnQ0lRLk5BU0RBUUdTOklOVEMuSVFfU0FMRV9QUEVfQ0YuRlkyMDA4AQAAAIdSAAADAAAAAABBCNboLRzXCKLKai0uHNcIIUNJUS5UU0U6NjUwMS5JUV9UT1RBTF9MSUFCLkZZMjAxOAEAAACbLQIAAgAAAAc1NTk0OTMyAQgAAAAFAAAAATEBAAAACjE5Njk5MDMyOTEDAAAAAjc5AgAAAAQxMjc2BAAAAAEwBwAAAAg4LzgvMjAxOQgAAAAJMy8zMS8yMDE4CQAAAAEwip946y0c1wh2ANcsLhzXCBpDSVEuVFNFOjY1MDEuSVFfQ0lQLkZZMjAxNAEAAACbLQIAAgAAAAYxMDE4OTQBCAAAAAUAAAABMQEAAAAKMTc0NTI3MDU0NAMAAAACNzkCAAAABDMwMzMEAAAAATAHAAAACDgvOC8yMDE5CAAAAAkzLzMxLzIwMTQJAAAAATCKn3jrLRzXCL9N5SwuHNcIJ0NJUS5UU0U6Nzk3NC5JUV9NQVJLRVRDQVAuMjAxMi8zLzMxLkpQWQEAAACkXQ0AAgAAAA0xNTkzMzYwLjg2NDM0AQYAAAAFAAAAATEBAAAACjE1MTUwOTUyODQDAAAAAjc5AgAAAAYxMDAwNTQEAAAAATAHAAAACTMvMzEvMjAxMt+14wcuHNcIZyTMai4c1wgoQ0lRLk5BU0RBUUdTOkFBUEwuSVFfQkVUQV8yWVIuMjAwOS8w</t>
  </si>
  <si>
    <t>OS8yNgEAAABpYQAAAgAAABEwLjk1MDM5MjU4NDk2MTkwMwCD38sHLhzXCJyyYi4uHNcIIkNJUS5UU0U6Njc1Mi5JUV9BU1NFVF9UVVJOUy5GWTIwMDgBAAAAseMEAAIAAAAIMS4xODIzNDUBCAAAAAUAAAABMQEAAAAKMTQ0NTcwNjY2NwMAAAACNzkCAAAABDQxNzcEAAAAATAHAAAACDgvOC8yMDE5CAAAAAkzLzMxLzIwMDgJAAAAATD+UjPkLRzXCN6U/i0uHNcIKkNJUS5LT1NFOkEwMDU5MzAuSVFfRUZGRUNUX1RBWF9SQVRFLkZZMjAxMgEAAADcZgEAAgAAAAcyMC4yODk5AQgAAAAFAAAAATEBAAAACjE2Njc1MzQwMTQDAAAAAjg1AgAAAAQ0Mzc2BAAAAAEwBwAAAAg4LzgvMjAxOQgAAAAKMTIvMzEvMjAxMgkAAAABMOyNy+ktHNcI8aklLS4c1wgiQ0lRLk5ZU0U6RElTLklRX0FEVkVSVElTSU5HLkZZMjAxMwEAAABM7AIAAwAAAAAAyuEB6C0c1whNgD0tLhzXCCRDSVEuVFNFOjc5NzQuSVFfQ1VSUkVOVF9SQVRJTy5GWTIwMTcBAAAApF0NAAIAAAAINi4xOTYwMTQBCAAAAAUAAAABMQEAAAAKMTg0OTAyNjk2NAMAAAACNzkCAAAABDQwMzAEAAAAATAHAAAACDgvOC8yMDE5CAAAAAkzLzMxLzIwMTcJAAAAATDr4jTkLRzXCHhBLi4uHNcIL0NJUS5OQVNEQVFHUzpHT09HLkwuSVFfRUFSTklOR19DT19NQVJHSU4uRlkyMDE1AQAAAKhxAAACAAAABzIxLjgwMDUBCAAAAAUAAAABMQEAAAAKMTg3MzIyNTIxNAMA</t>
  </si>
  <si>
    <t>AAADMTYwAgAAAAQ0MTgxBAAAAAEwBwAAAAg4LzgvMjAxOQgAAAAKMTIvMzEvMjAxNQkAAAABMEgqkeItHNcI2RdGLi4c1wglQ0lRLk5ZU0U6RElTLklRX0xUX0RFQlRfRVFVSVRZLkZZMjAwOQEAAABM7AIAAgAAAAczMy4wODY4AQgAAAAFAAAAATEBAAAACjE0ODI5NzYwNjgDAAAAAzE2MAIAAAAENDA4NQQAAAABMAcAAAAIOC84LzIwMTkIAAAACTEwLzMvMjAwOQkAAAABMBj/veMtHNcI7gUzLi4c1wgoQ0lRLlRTRTo3OTc0LklRX1BST1ZfQkFEX0RFQlRTX0NGLkZZMjAxMgEAAACkXQ0AAwAAAAAARsFr7C0c1whod80sLhzXCCNDSVEuTkFTREFRR1M6R09PRy5MLklRX0VCSVRBLkZZMjAwOAEAAACocQAAAgAAAAQ2OTIwAQgAAAAFAAAAATEBAAAACjE0Mjk0MDIxMDADAAAAAzE2MAIAAAAGMTAwNjg5BAAAAAEwBwAAAAg4LzgvMjAxOQgAAAAKMTIvMzEvMjAwOAkAAAABMJQys+UtHNcIybV2LS4c1wglQ0lRLlRTRTo2NTAzLklRX0JBU0lDX0VQU19FWENMLkZZMjAxMAEAAACuVQ0AAgAAAAkxMy4xNzYyNTIBCAAAAAUAAAABMQEAAAAKMTQxODUxNjU2NQMAAAACNzkCAAAABDMwNjQEAAAAATAHAAAACDgvOC8yMDE5CAAAAAkzLzMxLzIwMTAJAAAAATDcB3DqLRzXCGZ07CwuHNcILkNJUS5LT1NFOkEwMDU5MzAuSVFfSU5URVJFU1RfSU5WRVNUX0lOQy5GWTIwMTQBAAAA3GYBAAIAAAAHMzI2OTU5NgEIAAAA</t>
  </si>
  <si>
    <t>BQAAAAExAQAAAAoxNzc4MTQxODIzAwAAAAI4NQIAAAACNjUEAAAAATAHAAAACDgvOC8yMDE5CAAAAAoxMi8zMS8yMDE0CQAAAAEwqcBW6S0c1wgAIRwtLhzXCC9DSVEuTkFTREFRR1M6TVNGVC5JUV9JTlRFUkVTVF9JTlZFU1RfSU5DLkZZMjAwNwEAAABLVQAAAgAAAAQxMzE5AQgAAAAFAAAAATEBAAAACjEwOTc1NDY3MjcDAAAAAzE2MAIAAAACNjUEAAAAATAHAAAACDgvOC8yMDE5CAAAAAk2LzMwLzIwMDcJAAAAATBiL7nmLRzXCOQ13S0uHNcIIENJUS5UU0U6Njc1Mi5JUV9SRF9FWFBfRk4uRlkyMDEzAQAAALHjBAACAAAABjUwMjIyMwEIAAAABQAAAAExAQAAAAoxNzQ0MDM2Mzk4AwAAAAI3OQIAAAAEMzE2OAQAAAABMAcAAAAIOC84LzIwMTkIAAAACTMvMzEvMjAxMwkAAAABMDgBFe0tHNcIvm5dLC4c1wgeQ0lRLlRTRTo2NTAzLklRX0lOQ19UQVguRlkyMDE4AQAAAK5VDQACAAAABTgyMjM5AQgAAAAFAAAAATEBAAAACjE5MTI2MTIyNjQDAAAAAjc5AgAAAAI3NQQAAAABMAcAAAAIOC84LzIwMTkIAAAACTMvMzEvMjAxOAkAAAABMOkT9OktHNcI6zjxLC4c1wgvQ0lRLlRTRTo3OTc0LklRX0lNUFVUX09QRVJfTEVBU0VfSU5UX0VYUC5GWTIwMTMBAAAApF0NAAMAAAAAAEbBa+wtHNcIt9nPLC4c1wgpQ0lRLk5BU0RBUUdTOkdPT0cuTC5JUV9BU1NFVF9UVVJOUy5GWTIwMDkBAAAAqHEAAAIAAAAIMC42</t>
  </si>
  <si>
    <t>NTQ1NjYBCAAAAAUAAAABMQEAAAAKMTQ5MTMyNDM3OAMAAAADMTYwAgAAAAQ0MTc3BAAAAAEwBwAAAAg4LzgvMjAxOQgAAAAKMTIvMzEvMjAwOQkAAAABMI2Zj+ItHNcIRdxKLi4c1wgkQ0lRLlRTRTo2NzU4LklRX0NPTU1PTl9JU1NVRUQuRlkyMDA4AQAAAO1ZAAACAAAABDc0ODQBCAAAAAUAAAABMQEAAAAKMTM4MTYyMDQ0NQMAAAACNzkCAAAABDIxNjkEAAAAATAHAAAACDgvOC8yMDE5CAAAAAkzLzMxLzIwMDgJAAAAATBr1BjuLRzXCIYkMCwuHNcILkNJUS5OQVNEQVFHUzpNU0ZULklRX0FTU0VUX1dSSVRFRE9XTl9DRi5GWTIwMTgBAAAAS1UAAAMAAAAAAJQys+UtHNcIjV/FLS4c1wgnQ0lRLlRTRTo2NzUyLklRX01BUktFVENBUC4yMDE2LzMvMzEuSlBZAQAAALHjBAACAAAADjIzOTg2MTkuMzI2ODk2AQYAAAAFAAAAATEBAAAACjE3NzcwMzcwODIDAAAAAjc5AgAAAAYxMDAwNTQEAAAAATAHAAAACTMvMzEvMjAxNt+14wcuHNcIYV7Hai4c1wgeQ0lRLk5ZU0U6RElTLklRX1dJUF9JTlYuRlkyMDE4AQAAAEzsAgADAAAAAAD4RuXnLRzXCKnNSy0uHNcIHENJUS5UU0U6Njc1OC5JUV9EQV9DRi5GWTIwMDMBAAAA7VkAAAIAAAAGMzA3MzQ3AQgAAAAFAAAAATEBAAAACTE1NzI0MjY5MwMAAAACNzkCAAAABDIxNjAEAAAAATAHAAAACDgvOC8yMDE5CAAAAAkzLzMxLzIwMDMJAAAAATBrvAXiLRzXCNqA2/4t</t>
  </si>
  <si>
    <t>HNcIIENJUS5UU0U6Nzk3NC5JUV9OSV9NQVJHSU4uRlkyMDE3AQAAAKRdDQACAAAABzIwLjk3MjIBCAAAAAUAAAABMQEAAAAKMTg0OTAyNjk2NAMAAAACNzkCAAAABDQwOTQEAAAAATAHAAAACDgvOC8yMDE5CAAAAAkzLzMxLzIwMTcJAAAAATDr4jTkLRzXCFXfKy4uHNcIKkNJUS5LT1NFOkEwMDU5MzAuSVFfRklMSU5HX0NVUlJFTkNZLkZZMjAwOAEAAADcZgEAAwAAAANLUlcAuivJ6S0c1wgV+hQtLhzXCChDSVEuS09TRTpBMDA1OTMwLklRX0lNUEFJUk1FTlRfR1cuRlkyMDA5AQAAANxmAQADAAAAAAC6K8npLRzXCABJBC0uHNcIIENJUS5UU0U6Njc1OC5JUV9DQVNIX09QRVIuRlkyMDE4AQAAAO1ZAAACAAAABzEyNTM5NzEBCAAAAAUAAAABMQEAAAAKMTk2NTA0NjUwOAMAAAACNzkCAAAABDIwMDYEAAAAATAHAAAACDgvOC8yMDE5CAAAAAkzLzMxLzIwMTgJAAAAATCPRYDtLRzXCOrQXywuHNcIJUNJUS5UU0U6Nzk3NC5JUV9PVEhFUl9PUEVSX0FDVC5GWTIwMTEBAAAApF0NAAIAAAAGLTY0NjYxAQgAAAAFAAAAATEBAAAACjE0NjI3MTIyODcDAAAAAjc5AgAAAAQyMDQ3BAAAAAEwBwAAAAg4LzgvMjAxOQgAAAAJMy8zMS8yMDExCQAAAAEwRsFr7C0c1wi32c8sLhzXCC9DSVEuTkFTREFRR1M6TVNGVC5JUV9UT1RBTF9DT01NT05fRVFVSVRZLkZZMjAxNAEAAABLVQAAAgAAAAU4OTc4NAEIAAAABQAAAAEx</t>
  </si>
  <si>
    <t>AQAAAAoxODAwODY1MjU5AwAAAAMxNjACAAAABDEwMDYEAAAAATAHAAAACDgvOC8yMDE5CAAAAAk2LzMwLzIwMTQJAAAAATB30LDlLRzXCGplhy0uHNcIJUNJUS5UU0U6Njc1OC5JUV9CQVNJQ19FUFNfSU5DTC5GWTIwMTgBAAAA7VkAAAIAAAAKMzg4LjMxODY0OQEIAAAABQAAAAExAQAAAAoxOTY1MDQ2NTA4AwAAAAI3OQIAAAABOQQAAAABMAcAAAAIOC84LzIwMTkIAAAACTMvMzEvMjAxOAkAAAABMI9FgO0tHNcIJMItLC4c1wgjQ0lRLk5BU0RBUUdTOklOVEMuSVFfUEVOU0lPTi5GWTIwMTcBAAAAh1IAAAIAAAAEMTU1NQEIAAAABQAAAAExAQAAAAoxOTQzNTA1MzQ5AwAAAAMxNjACAAAABDEyMTMEAAAAATAHAAAACDgvOC8yMDE5CAAAAAoxMi8zMC8yMDE3CQAAAAEwdG256C0c1whV9FItLhzXCCRDSVEuVFNFOjY1MDEuSVFfSU5DX0VRVUlUWV9DRi5GWTIwMDkBAAAAmy0CAAIAAAAGMTYyMjA1AQgAAAAFAAAAATEBAAAACjE0NTk0NzEwODMDAAAAAjc5AgAAAAQyMDg2BAAAAAEwBwAAAAg4LzgvMjAxOQgAAAAJMy8zMS8yMDA5CQAAAAEw287v6y0c1wh2ANcsLhzXCCVDSVEuVFNFOjY3NTIuSVFfR0FJTl9JTlZFU1RfQ0YuRlkyMDEzAQAAALHjBAACAAAABi0yNTEwOAEIAAAABQAAAAExAQAAAAoxNzQ0MDM2Mzk4AwAAAAI3OQIAAAAEMjA5MAQAAAABMAcAAAAIOC84LzIwMTkIAAAACTMvMzEvMjAxMwkA</t>
  </si>
  <si>
    <t>AAABMDgBFe0tHNcISKpYLC4c1wg0Q0lRLlRTRTo3OTc0LklRX1RPVEFMX09VVFNUQU5ESU5HX0ZJTElOR19EQVRFLkZZMjAxMQEAAACkXQ0AAgAAAAoxMjcuODc4ODgxAQQAAAAFAAAAATUBAAAACjE0NjI3MTIyODcCAAAABTI0MTUzBgAAAAEwRsFr7C0c1wi32c8sLhzXCCJDSVEuTllTRTpESVMuSVFfTEVWRVJFRF9GQ0YuRlkyMDE2AQAAAEzsAgACAAAACDg0OTcuMTI1AQgAAAAFAAAAATEBAAAACjE5MjUyOTU0MjkDAAAAAzE2MAIAAAAENDQyMgQAAAABMAcAAAAIOC84LzIwMTkIAAAACTEwLzEvMjAxNgkAAAABMPhG5ectHNcIKAZmLS4c1wgqQ0lRLk5BU0RBUUdTOkFBUEwuSVFfRElMVVRfRVBTX0VYQ0wuRlkyMDEzAQAAAGlhAAACAAAABDUuNjgBCAAAAAUAAAABMQEAAAAKMTc2MTYyNTk5NgMAAAADMTYwAgAAAAMxNDIEAAAAATAHAAAACDgvOC8yMDE5CAAAAAk5LzI4LzIwMTMJAAAAATDmD6znLRzXCEsApC0uHNcIHkNJUS5OQVNEQVFHUzpJTlRDLklRX0FELkZZMjAxMwEAAACHUgAAAgAAAAYtNDE5ODgBCAAAAAUAAAABMQEAAAAKMTc3NTkzMDI3NAMAAAADMTYwAgAAAAQxMDc1BAAAAAEwBwAAAAg4LzgvMjAxOQgAAAAKMTIvMjgvMjAxMwkAAAABMHxq2OgtHNcI0JcSLS4c1wgjQ0lRLk5ZU0U6RElTLklRX0lOVEVSRVNUX0VYUC5GWTIwMTcBAAAATOwCAAIAAAAELTUwNwEIAAAABQAAAAExAQAA</t>
  </si>
  <si>
    <t>AAoxOTI1Mjk1Mzg1AwAAAAMxNjACAAAAAjgyBAAAAAEwBwAAAAg4LzgvMjAxOQgAAAAJOS8zMC8yMDE3CQAAAAEw+Ebl5y0c1wi8xKgtLhzXCCBDSVEuVFNFOjY3NTguSVFfQ0hBTkdFX0FSLkZZMjAwNwEAAADtWQAAAgAAAActMzU3ODkxAQgAAAAFAAAAATEBAAAACjEzODI0ODU2MDYDAAAAAjc5AgAAAAQyMDE4BAAAAAEwBwAAAAg4LzgvMjAxOQgAAAAJMy8zMS8yMDA3CQAAAAEwa7wF4i0c1wiODsb+LRzXCD5DSVEuTkFTREFRR1M6QUFQTC5JUV9DVVNUT01fQkVUQS4tMTA0Vy4yMDE1LzA5LzI2Li5eTjIyNS5KUFkuSAEAAABpYQAAAgAAABAxLjA3ODY4ODk5MTYwNDc4AIPfywcuHNcIwxRlLi4c1wgpQ0lRLk5BU0RBUUdTOkdPT0cuTC5JUV9MRVZFUkVEX0ZDRi5GWTIwMTUBAAAAqHEAAAIAAAAFMTE5MDkBCAAAAAUAAAABMQEAAAAKMTg3MzIyNTIxNAMAAAADMTYwAgAAAAQ0NDIyBAAAAAEwBwAAAAg4LzgvMjAxOQgAAAAKMTIvMzEvMjAxNQkAAAABMNUD9+YtHNcIV/3CLS4c1wgmQ0lRLk5ZU0U6RElTLklRX0xPQU5TX1JFQ0VJVl9MVC5GWTIwMTABAAAATOwCAAIAAAACMzYBCAAAAAUAAAABMQEAAAAKMTU3NzI2MTI1NAMAAAADMTYwAgAAAAQxMDUwBAAAAAEwBwAAAAg4LzgvMjAxOQgAAAAJMTAvMi8yMDEwCQAAAAEwgH//5y0c1wipzUstLhzXCCxDSVEuTkFTREFRR1M6QUFQTC5JUV9UT1RBTF9S</t>
  </si>
  <si>
    <t>RVYuRlkyMDE3Li4uLkpQWQEAAABpYQAAAgAAAAsyNTgxMjg5NC41NwEIAAAABQAAAAExAQAAAAoxOTE5MzM0NDgxAwAAAAI3OQIAAAACMjgEAAAAATAHAAAACDgvOC8yMDE5CAAAAAk5LzMwLzIwMTcJAAAAATBIKpHiLRzXCIq1Qy4uHNcIIENJUS5UU0U6Njc1Mi5JUV9JTlZFTlRPUlkuRlkyMDE0AQAAALHjBAACAAAABjc1MDY4MQEIAAAABQAAAAExAQAAAAoxNzQ0MDM2NjIwAwAAAAI3OQIAAAAEMTA0MwQAAAABMAcAAAAIOC84LzIwMTkIAAAACTMvMzEvMjAxNAkAAAABMDWN/+wtHNcISKpYLC4c1wgwQ0lRLlRTRTo2NTAxLklRX1RPVEFMX09VVFNUQU5ESU5HX0JTX0RBVEUuRlkyMDEwAQAAAJstAgACAAAACDg5NC44MjM2AQQAAAAFAAAAATUBAAAACjE0NTk0NzEwOTICAAAABTI0MTUyBgAAAAEw287v6y0c1wh7fY8sLhzXCChDSVEuS09TRTpBMDA1OTMwLklRX0NVUlJFTkNZX0dBSU4uRlkyMDEzAQAAANxmAQACAAAABy0zMzAxMDUBCAAAAAUAAAABMQEAAAAKMTcyMzI4ODM4NgMAAAACODUCAAAAAjM4BAAAAAEwBwAAAAg4LzgvMjAxOQgAAAAKMTIvMzEvMjAxMwkAAAABMOyNy+ktHNcI3TIvLS4c1wgcQ0lRLlRTRTo2NTAxLklRX0RBX0NGLkZZMjAxNwEAAACbLQIAAgAAAAYzMzc1NjIBCAAAAAUAAAABMQEAAAAKMTk2MzMxNTkwMAMAAAACNzkCAAAABDIxNjAEAAAAATAHAAAACDgvOC8yMDE5CAAA</t>
  </si>
  <si>
    <t>AAkzLzMxLzIwMTcJAAAAATCKn3jrLRzXCCgwgSwuHNcIK0NJUS5LT1NFOkEwMDU5MzAuSVFfREFZU19QQVlBQkxFX09VVC5GWTIwMDkBAAAA3GYBAAIAAAAHNDYuNjAzMgEIAAAABQAAAAExAQAAAAoxNDY1NzE0MzA3AwAAAAI4NQIAAAAENDE4MwQAAAABMAcAAAAIOC84LzIwMTkIAAAACjEyLzMxLzIwMDkJAAAAATAzvrfjLRzXCLOjMC4uHNcII0NJUS5UU0U6Nzk3NC5JUV9CRVRBXzFZUi4yMDE3LzAzLzMxAQAAAKRdDQACAAAAEDIuMzM1OTA3MzA3NzkwNTMAg9/LBy4c1wgh7l0uLhzXCCRDSVEuTkFTREFRR1M6SU5UQy5JUV9UUkVBU1VSWS5GWTIwMTYBAAAAh1IAAAMAAAAAAHRtuegtHNcIVfRSLS4c1wgeQ0lRLlRTRTo2NzUyLklRX0lOQ19UQVguRlkyMDA5AQAAALHjBAACAAAABTM3MzU4AQgAAAAFAAAAATEBAAAACjE0NjAzMjE5OTEDAAAAAjc5AgAAAAI3NQQAAAABMAcAAAAIOC84LzIwMTkIAAAACTMvMzEvMjAwOQkAAAABMBafEu0tHNcIANRALC4c1wgoQ0lRLlRTRTo2NTAxLklRX1RPVEFMX0RFQlRfSVNTVUVELkZZMjAxMwEAAACbLQIAAgAAAAY0Mjc0NzABCAAAAAUAAAABMQEAAAAKMTY4NTUyMTcyMgMAAAACNzkCAAAABDIxNjEEAAAAATAHAAAACDgvOC8yMDE5CAAAAAkzLzMxLzIwMTMJAAAAATDbzu/rLRzXCPpBlCwuHNcILUNJUS5UU0U6NjUwMS5JUV9ERUZfVEFYX0FTU0VUU19DVVJS</t>
  </si>
  <si>
    <t>RU5ULkZZMjAwOAEAAACbLQIAAgAAAAYyNzkzNzgBCAAAAAUAAAABMQEAAAAKMTM4MTM4OTI0NQMAAAACNzkCAAAABDExMTcEAAAAATAHAAAACDgvOC8yMDE5CAAAAAkzLzMxLzIwMDgJAAAAATA0qOjrLRzXCA4toCwuHNcIJUNJUS5UU0U6Njc1Mi5JUV9ESUxVVF9FUFNfRVhDTC5GWTIwMTcBAAAAseMEAAIAAAAFNjQuMzEBCAAAAAUAAAABMQEAAAAKMTg5NDkxOTEwNwMAAAACNzkCAAAAAzE0MgQAAAABMAcAAAAIOC84LzIwMTkIAAAACTMvMzEvMjAxNwkAAAABMFfvAe0tHNcIvm5dLC4c1wgtQ0lRLk5BU0RBUUdTOkdPT0cuTC5JUV9TQUxFU19NQVJLRVRJTkcuRlkyMDE3AQAAAKhxAAACAAAABTEyODkzAQgAAAAFAAAAATEBAAAACjE5NDM3Mzk0NTkDAAAAAzE2MAIAAAAFMjE1NjEEAAAAATAHAAAACDgvOC8yMDE5CAAAAAoxMi8zMS8yMDE3CQAAAAEw/1b35i0c1wiR09otLhzXCB5DSVEuS09TRTpBMDA1OTMwLklRX0VCVC5GWTIwMDgBAAAA3GYBAAIAAAAHNjU3Nzc3NQEIAAAABQAAAAExAQAAAAoxMzYwODA2NjgzAwAAAAI4NQIAAAADMTM5BAAAAAEwBwAAAAg4LzgvMjAxOQgAAAAKMTIvMzEvMjAwOAkAAAABMLoryektHNcIDCT9LC4c1wggQ0lRLlRTRTo3OTc0LklRX0NIQU5HRV9BUC5GWTIwMTABAAAApF0NAAIAAAAGLTUwNzMxAQgAAAAFAAAAATEBAAAACjEzODI0MTc5OTYDAAAAAjc5AgAAAAQy</t>
  </si>
  <si>
    <t>MDE3BAAAAAEwBwAAAAg4LzgvMjAxOQgAAAAJMy8zMS8yMDEwCQAAAAEwRsFr7C0c1whod80sLhzXCCtDSVEuVFNFOjY3NTguSVFfREVGX1RBWF9MSUFCX0NVUlJFTlQuRlkyMDEyAQAAAO1ZAAACAAAABTE5MjM2AQgAAAAFAAAAATEBAAAACjE2ODQ2Mjg3NDYDAAAAAjc5AgAAAAQxMTE5BAAAAAEwBwAAAAg4LzgvMjAxOQgAAAAJMy8zMS8yMDEyCQAAAAEwa7wF4i0c1wjVWPP+LRzXCCVDSVEuVFNFOjY3NTIuSVFfRElMVVRfRVBTX0lOQ0wuRlkyMDE0AQAAALHjBAACAAAACTUyLjEwMjg5MgEIAAAABQAAAAExAQAAAAoxNzQ0MDM2NjIwAwAAAAI3OQIAAAABOAQAAAABMAcAAAAIOC84LzIwMTkIAAAACTMvMzEvMjAxNAkAAAABMDWN/+wtHNcIeIBwLC4c1wglQ0lRLk5BU0RBUUdTOkFBUEwuSVFfRElWRVNUX0NGLkZZMjAwOAEAAABpYQAAAwAAAAAAhq+p5y0c1wgVklAtLhzXCC9DSVEuTkFTREFRR1M6R09PRy5MLklRX1RPVEFMX0RFQlRfRUJJVERBLkZZMjAxNgEAAACocQAAAgAAAAgwLjEzMTk3NgEIAAAABQAAAAExAQAAAAoxOTQzNzM5NDQ2AwAAAAMxNjACAAAABDQxOTIEAAAAATAHAAAACDgvOC8yMDE5CAAAAAoxMi8zMS8yMDE2CQAAAAEwSCqR4i0c1wjojjwuLhzXCCJDSVEuVFNFOjY3NTguSVFfQ0FTSF9JTlZFU1QuRlkyMDE5AQAAAO1ZAAACAAAACC0xMzA3NDQ1AQgAAAAFAAAAATEBAAAACjE5</t>
  </si>
  <si>
    <t>NjUwNDY1MTIDAAAAAjc5AgAAAAQyMDA1BAAAAAEwBwAAAAg4LzgvMjAxOQgAAAAJMy8zMS8yMDE5CQAAAAEwj0WA7S0c1wgRWmksLhzXCChDSVEuTkFTREFRR1M6TVNGVC5JUV9JTlRFUkVTVF9FWFAuRlkyMDExAQAAAEtVAAACAAAABC0yOTUBCAAAAAUAAAABMQEAAAAKMTYyODYyNDcwNgMAAAADMTYwAgAAAAI4MgQAAAABMAcAAAAIOC84LzIwMTkIAAAACTYvMzAvMjAxMQkAAAABMA9U1eYtHNcINIyOLS4c1wg0Q0lRLk5BU0RBUUdTOkFBUEwuSVFfT1RIRVJfTk9OX09QRVJfRVhQX1NVUFBMLkZZMjAwNwEAAABpYQAAAgAAAAMtNDgBCAAAAAUAAAABMQEAAAAKMTMxMjQ2MDc0MgMAAAADMTYwAgAAAAI4NQQAAAABMAcAAAAIOC84LzIwMTkIAAAACTkvMjkvMjAwNwkAAAABMPhG5ectHNcIamWHLS4c1wgmQ0lRLk5BU0RBUUdTOkFBUEwuSVFfQ0FTSF9GSU5BTi5GWTIwMTABAAAAaWEAAAIAAAAEMTI1NwEIAAAABQAAAAExAQAAAAoxNTczODY0NjQ0AwAAAAMxNjACAAAABDIwMDQEAAAAATAHAAAACDgvOC8yMDE5CAAAAAk5LzI1LzIwMTAJAAAAATDmD6znLRzXCC8JRy0uHNcIGUNJUS5UU0U6NjUwMS5JUV9HVy5GWTIwMTMBAAAAmy0CAAIAAAAGMjkwMzg3AQgAAAAFAAAAATEBAAAACjE2ODU1MjE3MjIDAAAAAjc5AgAAAAQxMTcxBAAAAAEwBwAAAAg4LzgvMjAxOQgAAAAJMy8zMS8yMDEzCQAAAAEw287v</t>
  </si>
  <si>
    <t>6y0c1wgxpJYsLhzXCCdDSVEuVFNFOjY3NTguSVFfRUJJVERBX0NBUEVYX0lOVC5GWTIwMTYBAAAA7VkAAAIAAAAJMTEuNjEyMzk0AQgAAAAFAAAAATEBAAAACjE4OTAyNDk5MzQDAAAAAjc5AgAAAAQ0MTkxBAAAAAEwBwAAAAg4LzgvMjAxOQgAAAAJMy8zMS8yMDE2CQAAAAEwg5ef5C0c1whV5e0tLhzXCClDSVEuTkFTREFRR1M6SU5UQy5JUV9FQklUREFfTUFSR0lOLkZZMjAwOQEAAACHUgAAAgAAAAczOC45NzU3AQgAAAAFAAAAATEBAAAACjE1MjMzOTQ4MjkDAAAAAzE2MAIAAAAENDA0NwQAAAABMAcAAAAIOC84LzIwMTkIAAAACjEyLzI2LzIwMDkJAAAAATBmbLzjLRzXCLkvGy4uHNcIL0NJUS5OQVNEQVFHUzpJTlRDLklRX0NVUlJFTlRfUE9SVF9MRUFTRVMuRlkyMDE0AQAAAIdSAAADAAAAAAA0C7foLRzXCOIsbS0uHNcIHENJUS5UU0U6NjUwMS5JUV9DQVBFWC5GWTIwMDkBAAAAmy0CAAIAAAAHLTc3OTE4OAEIAAAABQAAAAExAQAAAAoxNDU5NDcxMDgzAwAAAAI3OQIAAAAEMjAyMQQAAAABMAcAAAAIOC84LzIwMTkIAAAACTMvMzEvMjAwOQkAAAABMNvO7+stHNcIzsqdLC4c1wgaQ0lRLlRTRTo2NzUyLklRX0VCVC5GWTIwMTQBAAAAseMEAAIAAAAGMjExMzEwAQgAAAAFAAAAATEBAAAACjE3NDQwMzY2MjADAAAAAjc5AgAAAAMxMzkEAAAAATAHAAAACDgvOC8yMDE5CAAAAAkzLzMxLzIwMTQJAAAA</t>
  </si>
  <si>
    <t>ATA1jf/sLRzXCBJIViwuHNcIIkNJUS5UU0U6NjUwMy5JUV9PVEhFUl9JTlRBTi5GWTIwMTABAAAArlUNAAMAAAAAANwHcOotHNcIv03lLC4c1wglQ0lRLlRTRTo2NzUyLklRX0NBUElUQUxfTEVBU0VTLkZZMjAxMAEAAACx4wQAAwAAAAAAFp8S7S0c1wi+bl0sLhzXCCZDSVEuVFNFOjY1MDEuSVFfQ0FTSF9BQ1FVSVJFX0NGLkZZMjAxNgEAAACbLQIAAwAAAAAAip946y0c1wjOyp0sLhzXCBxDSVEuVFNFOjY1MDMuSVFfQ0FQRVguRlkyMDE4AQAAAK5VDQACAAAABy0xODY3OTIBCAAAAAUAAAABMQEAAAAKMTkxMjYxMjI2NAMAAAACNzkCAAAABDIwMjEEAAAAATAHAAAACDgvOC8yMDE5CAAAAAkzLzMxLzIwMTgJAAAAATDpE/TpLRzXCEyG/ywuHNcIJENJUS5UU0U6Njc1Mi5JUV9DVVJSRU5UX1JBVElPLkZZMjAxOQEAAACx4wQAAgAAAAgxLjA5NTIxNQEIAAAABQAAAAExAQAAAAoxOTcwMDM4NTI3AwAAAAI3OQIAAAAENDAzMAQAAAABMAcAAAAIOC84LzIwMTkIAAAACTMvMzEvMjAxOQkAAAABMP5SM+QtHNcIE4AKLi4c1wgmQ0lRLk5ZU0U6RElTLklRX1NBTEVTX01BUktFVElORy5GWTIwMTEBAAAATOwCAAMAAAAAAIB//+ctHNcIn1ZVLS4c1wgpQ0lRLk5BU0RBUUdTOklOVEMuSVFfU0FMRV9JTlRBTl9DRi5GWTIwMTQBAAAAh1IAAAMAAAAAADQLt+gtHNcIgd9eLS4c1wgiQ0lRLlRTRTo2NzU4LklRX0dB</t>
  </si>
  <si>
    <t>SU5fQVNTRVRTLkZZMjAxMwEAAADtWQAAAgAAAAYxMTgwMDMBCAAAAAUAAAABMQEAAAAKMTc0NTU0NDk0NQMAAAACNzkCAAAAAjU2BAAAAAEwBwAAAAg4LzgvMjAxOQgAAAAJMy8zMS8yMDEzCQAAAAEwfzYb7i0c1whIqlgsLhzXCClDSVEuTkFTREFRR1M6R09PRy5MLklRX1FVSUNLX1JBVElPLkZZMjAxNQEAAACocQAAAgAAAAg0LjQyMTgwMgEIAAAABQAAAAExAQAAAAoxODczMjI1MjE0AwAAAAMxNjACAAAABDQxMjEEAAAAATAHAAAACDgvOC8yMDE5CAAAAAoxMi8zMS8yMDE1CQAAAAEwSCqR4i0c1whV3ysuLhzXCCBDSVEuVFNFOjY1MDMuSVFfRElWX1NIQVJFLkZZMjAwOAEAAACuVQ0AAgAAAAIxMwEIAAAABQAAAAExAQAAAAoxNDE4NTE2NzA4AwAAAAI3OQIAAAAEMzA1OAQAAAABMAcAAAAIOC84LzIwMTkIAAAACTMvMzEvMjAwOAkAAAABMEXV5OotHNcIxlDGLC4c1wglQ0lRLk5BU0RBUUdTOklOVEMuSVFfU0dBX1NVUFBMLkZZMjAwOQEAAACHUgAAAgAAAAQ1MjM0AQgAAAAFAAAAATEBAAAACjE1MjMzOTQ4MjkDAAAAAzE2MAIAAAADMTAyBAAAAAEwBwAAAAg4LzgvMjAxOQgAAAAKMTIvMjYvMjAwOQkAAAABMEEI1ugtHNcI6zjxLC4c1wgiQ0lRLlRTRTo2NTAxLklRX0dBSU5fQVNTRVRTLkZZMjAxOAEAAACbLQIAAgAAAAUtMjUzNQEIAAAABQAAAAExAQAAAAoxOTY5OTAzMjkxAwAAAAI3OQIAAAAC</t>
  </si>
  <si>
    <t>NTYEAAAAATAHAAAACDgvOC8yMDE5CAAAAAkzLzMxLzIwMTgJAAAAATCKn3jrLRzXCPpBlCwuHNcIOkNJUS5OQVNEQVFHUzpHT09HLkwuSVFfQ0hBTkdFX09USEVSX05FVF9PUEVSX0FTU0VUUy5GWTIwMTMBAAAAqHEAAAIAAAACMzcBCAAAAAUAAAABMQEAAAAKMTc3NTc1Njg3OAMAAAADMTYwAgAAAAQyMDQ1BAAAAAEwBwAAAAg4LzgvMjAxOQgAAAAKMTIvMzEvMjAxMwkAAAABMORYmuUtHNcI+SPKLS4c1wgtQ0lRLk5BU0RBUUdTOkdPT0cuTC5JUV9GSUxJTkdfQ1VSUkVOQ1kuRlkyMDA4AQAAAKhxAAADAAAAA1VTRABj9JflLRzXCHN3mi0uHNcIK0NJUS5OQVNEQVFHUzpNU0ZULklRX0VYVFJBX0FDQ19JVEVNUy5GWTIwMTUBAAAAS1UAAAMAAAAAAHfQsOUtHNcIC56hLS4c1wgZQ0lRLlRTRTo2NTAzLklRX0dXLkZZMjAxOAEAAACuVQ0AAwAAAAAA6RP06S0c1wiH6AEtLhzXCC5DSVEuTkFTREFRR1M6TVNGVC5JUV9JTlZFU1RfU0VDVVJJVFlfQ0YuRlkyMDE1AQAAAEtVAAACAAAABi0xMjg2OAEIAAAABQAAAAExAQAAAAoxODUxNTI1OTEyAwAAAAMxNjACAAAABDIwMjcEAAAAATAHAAAACDgvOC8yMDE5CAAAAAk2LzMwLzIwMTUJAAAAATB30LDlLRzXCPcmqy0uHNcIIENJUS5UU0U6Njc1Mi5JUV9DQVNIX09QRVIuRlkyMDExAQAAALHjBAACAAAABjQ2OTE5NQEIAAAABQAAAAExAQAAAAoxNTUzMzMwMzcx</t>
  </si>
  <si>
    <t>AwAAAAI3OQIAAAAEMjAwNgQAAAABMAcAAAAIOC84LzIwMTkIAAAACTMvMzEvMjAxMQkAAAABMBafEu0tHNcISKpYLC4c1wgnQ0lRLlRTRTo2NzU4LklRX1RPVEFMX09USEVSX09QRVIuRlkyMDEzAQAAAO1ZAAACAAAABzEzOTQ4NzQBCAAAAAUAAAABMQEAAAAKMTc0NTU0NDk0NQMAAAACNzkCAAAAAzM4MAQAAAABMAcAAAAIOC84LzIwMTkIAAAACTMvMzEvMjAxMwkAAAABMH82G+4tHNcI8FxKLC4c1wgcQ0lRLlRTRTo2NzUyLklRX0RBX0NGLkZZMjAxMQEAAACx4wQAAgAAAAYzNjcyNjMBCAAAAAUAAAABMQEAAAAKMTU1MzMzMDM3MQMAAAACNzkCAAAABDIxNjAEAAAAATAHAAAACDgvOC8yMDE5CAAAAAkzLzMxLzIwMTEJAAAAATAWnxLtLRzXCADUQCwuHNcIHkNJUS5OQVNEQVFHUzpNU0ZULklRX0ZYLkZZMjAxMgEAAABLVQAAAgAAAAQtMTA0AQgAAAAFAAAAATEBAAAACjE2ODg5NTA5ODIDAAAAAzE2MAIAAAAEMjE0NAQAAAABMAcAAAAIOC84LzIwMTkIAAAACTYvMzAvMjAxMgkAAAABMA9U1eYtHNcI5qCCLS4c1wgoQ0lRLlRTRTo2NTAzLklRX1RPVEFMX0RFQlRfRUJJVERBLkZZMjAxMgEAAACuVQ0AAgAAAAgxLjUxMTA1NwEIAAAABQAAAAExAQAAAAoxNjg4NzQ1MTg0AwAAAAI3OQIAAAAENDE5MgQAAAABMAcAAAAIOC84LzIwMTkIAAAACTMvMzEvMjAxMgkAAAABMAOjzeMtHNcIyR0ILi4c1wgoQ0lR</t>
  </si>
  <si>
    <t>LlRTRTo2NzU4LklRX01JTk9SSVRZX0lOVEVSRVNULkZZMjAxNwEAAADtWQAAAgAAAAY2NTAyMzQBCAAAAAUAAAABMQEAAAAKMTk2NTA0NjUwNgMAAAACNzkCAAAABDEwNTIEAAAAATAHAAAACDgvOC8yMDE5CAAAAAkzLzMxLzIwMTcJAAAAATCPRYDtLRzXCDMebiwuHNcIKkNJUS5OQVNEQVFHUzpJTlRDLklRX0RBWVNfU0FMRVNfT1VULkZZMjAxMQEAAACHUgAAAgAAAAkyMi4zODcyNTMBCAAAAAUAAAABMQEAAAAKMTY1ODMxNTQ3OAMAAAADMTYwAgAAAAQ0MDQyBAAAAAEwBwAAAAg4LzgvMjAxOQgAAAAKMTIvMzEvMjAxMQkAAAABMGZsvOMtHNcIs6MwLi4c1wgnQ0lRLk5BU0RBUUdTOkFBUEwuSVFfQ0FTSF9JTlZFU1QuRlkyMDE0AQAAAGlhAAACAAAABi0yMjU3OQEIAAAABQAAAAExAQAAAAoxODE0NjY5MTg3AwAAAAMxNjACAAAABDIwMDUEAAAAATAHAAAACDgvOC8yMDE5CAAAAAk5LzI3LzIwMTQJAAAAATCdnrfmLRzXCLzEqC0uHNcIJkNJUS5UU0U6NjUwMS5JUV9FWFRSQV9BQ0NfSVRFTVMuRlkyMDE4AQAAAJstAgADAAAAAACKn3jrLRzXCDoS6iwuHNcIIENJUS5OQVNEQVFHUzpJTlRDLklRX0VCSVQuRlkyMDA4AQAAAIdSAAACAAAABDk2NjQBCAAAAAUAAAABMQEAAAAKMTQzMDYxNDQ4NgMAAAADMTYwAgAAAAM0MDAEAAAAATAHAAAACDgvOC8yMDE5CAAAAAoxMi8yNy8yMDA4CQAAAAEwQQjW6C0c</t>
  </si>
  <si>
    <t>1wgAIRwtLhzXCCVDSVEuTkFTREFRR1M6SU5UQy5JUV9DQVNIX09QRVIuRlkyMDExAQAAAIdSAAACAAAABTIwOTYzAQgAAAAFAAAAATEBAAAACjE2NTgzMTU0NzgDAAAAAzE2MAIAAAAEMjAwNgQAAAABMAcAAAAIOC84LzIwMTkIAAAACjEyLzMxLzIwMTEJAAAAATB8atjoLRzXCGJuKi0uHNcILENJUS5OQVNEQVFHUzpHT09HLkwuSVFfT1RIRVJfQ0xfU1VQUEwuRlkyMDEyAQAAAKhxAAACAAAABDE0NzgBCAAAAAUAAAABMQEAAAAKMTcxODE0NTI3MQMAAAADMTYwAgAAAAQxMDU3BAAAAAEwBwAAAAg4LzgvMjAxOQgAAAAKMTIvMzEvMjAxMgkAAAABMGP0l+UtHNcISwCkLS4c1wglQ0lRLlRTRTo2NzUyLklRX05FVF9SRU5UQUxfRVhQLkZZMjAxMwEAAACx4wQAAwAAAAAAOAEV7S0c1wiNDFssLhzXCCtDSVEuVFNFOjY3NTIuSVFfUkVUVVJOX0NPTU1PTl9FUVVJVFkuRlkyMDE2AQAAALHjBAACAAAABzEwLjk1NDQBCAAAAAUAAAABMQEAAAAKMTc5NzUyMDQzNAMAAAACNzkCAAAABTMzMzIwBAAAAAEwBwAAAAg4LzgvMjAxOQgAAAAJMy8zMS8yMDE2CQAAAAEw/lIz5C0c1wiZR/AtLhzXCCdDSVEuTkFTREFRR1M6SU5UQy5JUV9HQUlOX0lOVkVTVC5GWTIwMTUBAAAAh1IAAAIAAAADMzE1AQgAAAAFAAAAATEBAAAACjE4NzQ3NzMyMjYDAAAAAzE2MAIAAAACNjIEAAAAATAHAAAACDgvOC8yMDE5CAAAAAoxMi8y</t>
  </si>
  <si>
    <t>Ni8yMDE1CQAAAAEwNAu36C0c1wgMJP0sLhzXCCVDSVEuVFNFOjc5NzQuSVFfRElMVVRfRVBTX0lOQ0wuRlkyMDE4AQAAAKRdDQACAAAACzExNjIuMzAwNzg3AQgAAAAFAAAAATEBAAAACjE4OTUxODM2MjUDAAAAAjc5AgAAAAE4BAAAAAEwBwAAAAg4LzgvMjAxOQgAAAAJMy8zMS8yMDE4CQAAAAEw+nwA7C0c1wiYYtksLhzXCCRDSVEuTkFTREFRR1M6TVNGVC5JUV9UT1RBTF9DTC5GWTIwMTYBAAAAS1UAAAIAAAAFNTkzNTcBCAAAAAUAAAABMQEAAAAKMTg5ODQ4OTQ3MAMAAAADMTYwAgAAAAQxMDA5BAAAAAEwBwAAAAg4LzgvMjAxOQgAAAAJNi8zMC8yMDE2CQAAAAEwd9Cw5S0c1wi8xKgtLhzXCDVDSVEuTkFTREFRR1M6R09PRy5MLklRX09USEVSX0ZJTkFOQ0VfQUNUX1NVUFBMLkZZMjAxNQEAAACocQAAAgAAAAUtMjQyMgEIAAAABQAAAAExAQAAAAoxODczMjI1MjE0AwAAAAMxNjACAAAABDIwNTAEAAAAATAHAAAACDgvOC8yMDE5CAAAAAoxMi8zMS8yMDE1CQAAAAEw1QP35i0c1wir1rstLhzXCCNDSVEuVFNFOjY1MDEuSVFfR1JPU1NfTUFSR0lOLkZZMjAxNwEAAACbLQIAAgAAAAcyNS45NzE2AQgAAAAFAAAAATEBAAAACjE5NjMzMTU5MDADAAAAAjc5AgAAAAQ0MDc0BAAAAAEwBwAAAAg4LzgvMjAxOQgAAAAJMy8zMS8yMDE3CQAAAAEwUhLM4y0c1whiWQMuLhzXCChDSVEuTkFTREFRR1M6TVNGVC5J</t>
  </si>
  <si>
    <t>UV9UT1RBTF9FUVVJVFkuRlkyMDExAQAAAEtVAAACAAAABTU3MDgzAQgAAAAFAAAAATEBAAAACjE2Mjg2MjQ3MDYDAAAAAzE2MAIAAAAEMTI3NQQAAAABMAcAAAAIOC84LzIwMTkIAAAACTYvMzAvMjAxMQkAAAABMA9U1eYtHNcI5DXdLS4c1wgpQ0lRLlRTRTo2NzU4LklRX09USEVSX05PTl9PUEVSX0VYUC5GWTIwMDMBAAAA7VkAAAIAAAAGLTE4OTkwAQgAAAAFAAAAATEBAAAACTE1NzI0MjY5MwMAAAACNzkCAAAAAzM3MQQAAAABMAcAAAAIOC84LzIwMTkIAAAACTMvMzEvMjAwMwkAAAABMKHnuOItHNcItnDI/i0c1wgtQ0lRLk5BU0RBUUdTOkFBUEwuSVFfRklYRURfQVNTRVRfVFVSTlMuRlkyMDA4AQAAAGlhAAACAAAACTE3LjQ5MDU1MgEIAAAABQAAAAExAQAAAAoxNDA3MTQ3MzU0AwAAAAMxNjACAAAABDQwNjYEAAAAATAHAAAACDgvOC8yMDE5CAAAAAk5LzI3LzIwMDgJAAAAATARCjHjLRzXCPAIFC4uHNcINENJUS5OQVNEQVFHUzpBQVBMLklRX09USEVSX05PTl9PUEVSX0VYUF9TVVBQTC5GWTIwMTYBAAAAaWEAAAIAAAAFLTExOTUBCAAAAAUAAAABMQEAAAAKMTkxOTMzNDQ4NAMAAAADMTYwAgAAAAI4NQQAAAABMAcAAAAIOC84LzIwMTkIAAAACTkvMjQvMjAxNgkAAAABMJ2et+YtHNcIBBh5LS4c1wgqQ0lRLk5BU0RBUUdTOklOVEMuSVFfTFRfREVCVF9FUVVJVFkuRlkyMDA3AQAAAIdSAAACAAAA</t>
  </si>
  <si>
    <t>BjQuNjMwMgEIAAAABQAAAAExAQAAAAoxMzI4ODcxMjc1AwAAAAMxNjACAAAABDQwODUEAAAAATAHAAAACDgvOC8yMDE5CAAAAAoxMi8yOS8yMDA3CQAAAAEwZmy84y0c1wiJRA8uLhzXCCBDSVEuVFNFOjY3NTIuSVFfQlVJTERJTkdTLkZZMjAxNgEAAACx4wQAAgAAAAcxMzk2MDQ2AQgAAAAFAAAAATEBAAAACjE3OTc1MjA0MzQDAAAAAjc5AgAAAAQzMDIzBAAAAAEwBwAAAAg4LzgvMjAxOQgAAAAJMy8zMS8yMDE2CQAAAAEwV+8B7S0c1whsNkMsLhzXCCpDSVEuTkFTREFRR1M6SU5UQy5JUV9DQVNIX1NUX0lOVkVTVC5GWTIwMTABAAAAh1IAAAIAAAAFMjE5NTEBCAAAAAUAAAABMQEAAAAKMTU4ODE1Njk2MAMAAAADMTYwAgAAAAQxMDAyBAAAAAEwBwAAAAg4LzgvMjAxOQgAAAAKMTIvMjUvMjAxMAkAAAABMHxq2OgtHNcI96NjLS4c1wgmQ0lRLlRTRTo2NzUyLklRX0RFRl9UQVhfTElBQl9MVC5GWTIwMDkBAAAAseMEAAIAAAAFMzUwNzcBCAAAAAUAAAABMQEAAAAKMTQ2MDMyMTk5MQMAAAACNzkCAAAABDEwMjcEAAAAATAHAAAACDgvOC8yMDE5CAAAAAkzLzMxLzIwMDkJAAAAATAWnxLtLRzXCDQYrCwuHNcIIkNJUS5OQVNEQVFHUzpBQVBMLklRX0VCSVREQS5GWTIwMTEBAAAAaWEAAAIAAAAFMzU2MDQBCAAAAAUAAAABMQEAAAAKMTY0MjYzOTc3NwMAAAADMTYwAgAAAAQ0MDUxBAAAAAEwBwAAAAg4Lzgv</t>
  </si>
  <si>
    <t>MjAxOQgAAAAJOS8yNC8yMDExCQAAAAEw5g+s5y0c1wizB5YtLhzXCCNDSVEuTkFTREFRR1M6TVNGVC5JUV9QRU5TSU9OLkZZMjAwNwEAAABLVQAAAwAAAAAAYi+55i0c1wg5A4UtLhzXCDtDSVEuTkFTREFRR1M6R09PRy5MLklRX1RPVEFMX09VVFNUQU5ESU5HX0ZJTElOR19EQVRFLkZZMjAxMQEAAACocQAAAgAAAAk2NTAuMjcyNjYBBAAAAAUAAAABNQEAAAAKMTY1NzgxNTE4MgIAAAAFMjQxNTMGAAAAATBj9JflLRzXCF10uS0uHNcIJUNJUS5UU0U6Njc1OC5JUV9ORVRfUkVOVEFMX0VYUC5GWTIwMTABAAAA7VkAAAMAAAAAAH82G+4tHNcILa05LC4c1wgXQ0lRLi5JUV9CQVNJQ19FUFNfRVhDTC4FAAAAAQAAAAgAAAAUKEludmFsaWQgSWRlbnRpZmllcilzQn4QLhzXCHNCfhAuHNcIOENJUS5OQVNEQVFHUzpJTlRDLklRX0NIQU5HRV9PVEhFUl9ORVRfT1BFUl9BU1NFVFMuRlkyMDE2AQAAAIdSAAACAAAAAzY4NQEIAAAABQAAAAExAQAAAAoxOTQzNTA1MzQ1AwAAAAMxNjACAAAABDIwNDUEAAAAATAHAAAACDgvOC8yMDE5CAAAAAoxMi8zMS8yMDE2CQAAAAEwdG256C0c1wj3o2MtLhzXCCJDSVEuTllTRTpESVMuSVFfR0FJTl9BU1NFVFMuRlkyMDE1AQAAAEzsAgADAAAAAAD4RuXnLRzXCFL3My0uHNcII0NJUS5UU0U6NjUwMS5JUV9CRVRBXzFZUi4yMDEzLzAzLzMxAQAAAJstAgACAAAAEDEuMTg4MTc5</t>
  </si>
  <si>
    <t>NjM1ODUwODQAg9/LBy4c1wjXi1suLhzXCCBDSVEuVFNFOjY3NTguSVFfTFRfSU5WRVNULkZZMjAxMwEAAADtWQAAAgAAAAc3MzE3Mzc5AQgAAAAFAAAAATEBAAAACjE3NDU1NDQ5NDUDAAAAAjc5AgAAAAQxMDU0BAAAAAEwBwAAAAg4LzgvMjAxOQgAAAAJMy8zMS8yMDEzCQAAAAEwfzYb7i0c1wiGJDAsLhzXCBZDSVEuLklRX0NBU0hfSU5URVJFU1QuBQAAAAEAAAAIAAAAFChJbnZhbGlkIElkZW50aWZpZXIpc0J+EC4c1whzQn4QLhzXCCpDSVEuTllTRTpESVMuSVFfSU5URVJFU1RfSU5WRVNUX0lOQy5GWTIwMTMBAAAATOwCAAIAAAADMTExAQgAAAAFAAAAATEBAAAACjE3NjY4ODAxOTkDAAAAAzE2MAIAAAACNjUEAAAAATAHAAAACDgvOC8yMDE5CAAAAAk5LzI4LzIwMTMJAAAAATDK4QHoLRzXCLhQky0uHNcIKENJUS5UU0U6NjUwMy5JUV9UT1RBTF9ERUJULkZZMjAwOS4uLi5KUFkBAAAArlUNAAIAAAAGNjc4MDA2AQgAAAAFAAAAATEBAAAACjE0MTg1MTY2NTIDAAAAAjc5AgAAAAQ0MTczBAAAAAEwBwAAAAg4LzgvMjAxOQgAAAAJMy8zMS8yMDA5CQAAAAEw8Fa34i0c1wgpaDUuLhzXCC1DSVEuVFNFOjc5NzQuSVFfREVGX1RBWF9BU1NFVFNfQ1VSUkVOVC5GWTIwMTkBAAAApF0NAAMAAAAAAMXgAuwtHNcI0ce8LC4c1wgrQ0lRLk5BU0RBUUdTOkFBUEwuSVFfQVNTRVRfV1JJVEVET1dOLkZZMjAxMwEA</t>
  </si>
  <si>
    <t>AABpYQAAAwAAAAAA5g+s5y0c1wg5A4UtLhzXCCRDSVEuVFNFOjY3NTIuSVFfT1RIRVJfTElBQl9MVC5GWTIwMTkBAAAAseMEAAIAAAAFMzA5MzMBCAAAAAUAAAABMQEAAAAKMTk3MDAzODUyNwMAAAACNzkCAAAABDEwNjIEAAAAATAHAAAACDgvOC8yMDE5CAAAAAkzLzMxLzIwMTkJAAAAATBX7wHtLRzXCBJIViwuHNcIM0NJUS5UU0U6Njc1Mi5JUV9DSEFOR0VfT1RIRVJfTkVUX09QRVJfQVNTRVRTLkZZMjAxNwEAAACx4wQAAwAAAAAAV+8B7S0c1wiXg1EsLhzXCCxDSVEuTllTRTpESVMuSVFfSU1QVVRfT1BFUl9MRUFTRV9ERVBSLkZZMjAxOAEAAABM7AIAAgAAAAk2NjkuODkwMTYBCAAAAAUAAAABMQEAAAAKMTkyNTI5NTQwNAMAAAADMTYwAgAAAAUyMTY3MwQAAAABMAcAAAAIOC84LzIwMTkIAAAACTkvMjkvMjAxOAkAAAABMPhG5ectHNcIospqLS4c1wgpQ0lRLktPU0U6QTAwNTkzMC5JUV9MVF9ERUJUX1JFUEFJRC5GWTIwMTIBAAAA3GYBAAIAAAAHLTUyMjg5OQEIAAAABQAAAAExAQAAAAoxNjY3NTM0MDE0AwAAAAI4NQIAAAAEMjAzNgQAAAABMAcAAAAIOC84LzIwMTkIAAAACjEyLzMxLzIwMTIJAAAAATDsjcvpLRzXCJTlIC0uHNcIKUNJUS5OQVNEQVFHUzpHT09HLkwuSVFfUVVJQ0tfUkFUSU8uRlkyMDEzAQAAAKhxAAACAAAACDQuMTk1MTg0AQgAAAAFAAAAATEBAAAACjE3NzU3NTY4NzgDAAAA</t>
  </si>
  <si>
    <t>AzE2MAIAAAAENDEyMQQAAAABMAcAAAAIOC84LzIwMTkIAAAACjEyLzMxLzIwMTMJAAAAATBIKpHiLRzXCMSgTy4uHNcIKUNJUS5OQVNEQVFHUzpHT09HLkwuSVFfREFfU1VQUExfQ0YuRlkyMDA4AQAAAKhxAAACAAAABDEyMTIBCAAAAAUAAAABMQEAAAAKMTQyOTQwMjEwMAMAAAADMTYwAgAAAAQyMTcxBAAAAAEwBwAAAAg4LzgvMjAxOQgAAAAKMTIvMzEvMjAwOAkAAAABMGP0l+UtHNcIL4bMLS4c1wglQ0lRLk5BU0RBUUdTOkdPT0cuTC5JUV9aX1NDT1JFLkZZMjAwOQEAAACocQAAAgAAAAkyMS4zMDYzOTcBCAAAAAUAAAABMQEAAAAKMTQ5MTMyNDM3OAMAAAADMTYwAgAAAAYxMDAxMjMEAAAAATAHAAAACDgvOC8yMDE5CAAAAAoxMi8zMS8yMDA5CQAAAAEwJ9eQ4i0c1wheU0EuLhzXCCZDSVEuVFNFOjc5NzQuSVFfTkVUX0RFQlRfRUJJVERBLkZZMjAxMgEAAACkXQ0AAwAAAAJOTQEIAAAABQAAAAExAQAAAAoxNTU1NzA0NTgwAwAAAAI3OQIAAAAENDE5MwQAAAABMAcAAAAIOC84LzIwMTkIAAAACTMvMzEvMjAxMgkAAAABMOviNOQtHNcIm7gkLi4c1wgpQ0lRLk5ZU0U6RElTLklRX0NPTU1PTl9QUkVGX0RJVl9DRi5GWTIwMTUBAAAATOwCAAMAAAAAAPhG5ectHNcIhFN0LS4c1wgtQ0lRLk5ZU0U6RElTLklRX0RFRl9UQVhfQVNTRVRTX0NVUlJFTlQuRlkyMDE4AQAAAEzsAgADAAAAAAD4RuXnLRzXCIhZ</t>
  </si>
  <si>
    <t>Ni0uHNcIHENJUS5OWVNFOkRJUy5JUV9OSV9DRi5GWTIwMTABAAAATOwCAAIAAAAEMzk2MwEIAAAABQAAAAExAQAAAAoxNTc3MjYxMjU0AwAAAAMxNjACAAAABDIxNTAEAAAAATAHAAAACDgvOC8yMDE5CAAAAAkxMC8yLzIwMTAJAAAAATCAf//nLRzXCEZ9XC0uHNcII0NJUS5OQVNEQVFHUzpNU0ZULklRX1dJUF9JTlYuRlkyMDE4AQAAAEtVAAACAAAAAjU0AQgAAAAFAAAAATEBAAAACjE5NzMzODA5MjIDAAAAAzE2MAIAAAAEMzIxOQQAAAABMAcAAAAIOC84LzIwMTkIAAAACTYvMzAvMjAxOAkAAAABMJQys+UtHNcI5qCCLS4c1wgfQ0lRLlRTRTo2NTAzLklRX0RBX1NVUFBMLkZZMjAwOAEAAACuVQ0AAwAAAAAARdXk6i0c1wi32c8sLhzXCCVDSVEuVFNFOjc5NzQuSVFfQ0FQSVRBTF9MRUFTRVMuRlkyMDExAQAAAKRdDQADAAAAAABGwWvsLRzXCBoqvywuHNcIJENJUS5OQVNEQVFHUzpNU0ZULklRX05FVF9ERUJULkZZMjAxMAEAAABLVQAAAgAAAAYtMzA0MDUBCAAAAAUAAAABMQEAAAAKMTU1NjU2MDc5NQMAAAADMTYwAgAAAAQ0MzY0BAAAAAEwBwAAAAg4LzgvMjAxOQgAAAAJNi8zMC8yMDEwCQAAAAEwD1TV5i0c1wg5A4UtLhzXCB5DSVEuVFNFOjY3NTguSVFfUEVOU0lPTi5GWTIwMTcBAAAA7VkAAAIAAAAGMzk2NzE1AQgAAAAFAAAAATEBAAAACjE5NjUwNDY1MDYDAAAAAjc5AgAAAAQxMjEzBAAAAAEw</t>
  </si>
  <si>
    <t>BwAAAAg4LzgvMjAxOQgAAAAJMy8zMS8yMDE3CQAAAAEwj0WA7S0c1wiNDFssLhzXCB5DSVEuMC5JUV9JTlZFU1RfU0VDVVJJVFlfQ0YuRlkFAAAAAAAAAAgAAAAVKEludmFsaWQgVGltZSBQZXJpb2QpMcb15i0c1widuwUuLhzXCCZDSVEuVFNFOjY3NTguSVFfTE9BTlNfUkVDRUlWX0xULkZZMjAxOQEAAADtWQAAAwAAAAAAj0WA7S0c1wg+M2IsLhzXCB5DSVEuVFNFOjY3NTIuSVFfV0lQX0lOVi5GWTIwMTIBAAAAseMEAAIAAAAGMTQ0NDAzAQgAAAAFAAAAATEBAAAACjE3MzM3NzQ3MDQDAAAAAjc5AgAAAAQzMjE5BAAAAAEwBwAAAAg4LzgvMjAxOQgAAAAJMy8zMS8yMDEyCQAAAAEwOAEV7S0c1wi44nIsLhzXCChDSVEuS09TRTpBMDA1OTMwLklRX0NVUlJFTkNZX0dBSU4uRlkyMDA4AQAAANxmAQACAAAABy04NDgyODABCAAAAAUAAAABMQEAAAAKMTM2MDgwNjY4MwMAAAACODUCAAAAAjM4BAAAAAEwBwAAAAg4LzgvMjAxOQgAAAAKMTIvMzEvMjAwOAkAAAABMLoryektHNcIpV/4LC4c1wgoQ0lRLk5ZU0U6RElTLklRX0dXX0lOVEFOX0FNT1JUX0NGLkZZMjAxMwEAAABM7AIAAgAAAAMyMzUBCAAAAAUAAAABMQEAAAAKMTc2Njg4MDE5OQMAAAADMTYwAgAAAAQyMTgyBAAAAAEwBwAAAAg4LzgvMjAxOQgAAAAJOS8yOC8yMDEzCQAAAAEwyuEB6C0c1whNgD0tLhzXCBxDSVEuVFNFOjc5NzQuSVFfREFfQ0Yu</t>
  </si>
  <si>
    <t>RlkyMDE4AQAAAKRdDQACAAAABDkwNjQBCAAAAAUAAAABMQEAAAAKMTg5NTE4MzYyNQMAAAACNzkCAAAABDIxNjAEAAAAATAHAAAACDgvOC8yMDE5CAAAAAkzLzMxLzIwMTgJAAAAATDF4ALsLRzXCOs48SwuHNcIJkNJUS5LT1NFOkEwMDU5MzAuSVFfU0FMRV9QUEVfQ0YuRlkyMDEzAQAAANxmAQACAAAABjM3NzQ0NQEIAAAABQAAAAExAQAAAAoxNzIzMjg4Mzg2AwAAAAI4NQIAAAAEMjA0MgQAAAABMAcAAAAIOC84LzIwMTkIAAAACjEyLzMxLzIwMTMJAAAAATCpwFbpLRzXCNHB+iwuHNcIKENJUS5OQVNEQVFHUzpBQVBMLklRX09USEVSX0VRVUlUWS5GWTIwMTABAAAAaWEAAAIAAAADLTQ2AQgAAAAFAAAAATEBAAAACjE1NzM4NjQ2NDQDAAAAAzE2MAIAAAAEMTAyOAQAAAABMAcAAAAIOC84LzIwMTkIAAAACTkvMjUvMjAxMAkAAAABMOYPrOctHNcIy7hXLS4c1wgpQ0lRLktPU0U6QTAwNTkzMC5JUV9QUkVGX0RJVl9PVEhFUi5GWTIwMTQBAAAA3GYBAAMAAAAAAKnAVuktHNcIpV/4LC4c1wglQ0lRLlRTRTo2NTAzLklRX0RBWVNfU0FMRVNfT1VULkZZMjAxMAEAAACuVQ0AAgAAAAg3OS41MDEzOAEIAAAABQAAAAExAQAAAAoxNDE4NTE2NTY1AwAAAAI3OQIAAAAENDA0MgQAAAABMAcAAAAIOC84LzIwMTkIAAAACTMvMzEvMjAxMAkAAAABMAOjzeMtHNcI25EdLi4c1wgcQ0lRLlRTRTo2NTAzLklRX0RBX0NG</t>
  </si>
  <si>
    <t>LkZZMjAxMgEAAACuVQ0AAgAAAAYxMjcyNDQBCAAAAAUAAAABMQEAAAAKMTY4ODc0NTE4NAMAAAACNzkCAAAABDIxNjAEAAAAATAHAAAACDgvOC8yMDE5CAAAAAkzLzMxLzIwMTIJAAAAATA+anLqLRzXCL9N5SwuHNcILUNJUS5OQVNEQVFHUzpHT09HLkwuSVFfTkVUX0RFQlRfRUJJVERBLkZZMjAxMwEAAACocQAAAwAAAAJOTQEIAAAABQAAAAExAQAAAAoxNzc1NzU2ODc4AwAAAAMxNjACAAAABDQxOTMEAAAAATAHAAAACDgvOC8yMDE5CAAAAAoxMi8zMS8yMDEzCQAAAAEwSCqR4i0c1wjojjwuLhzXCBpDSVEuVFNFOjY3NTguSVFfTUFSS0VUQ0FQLgEAAADtWQAAAgAAAA43MzA0MDQ4LjIxMzYwNQEGAAAABQAAAAExAQAAAAoxOTc0MDI5MTUyAwAAAAI3OQIAAAAGMTAwMDU0BAAAAAEwBwAAAAg4LzgvMjAxOd+14wcuHNcIFk4YLC4c1wgnQ0lRLk5BU0RBUUdTOklOVEMuSVFfR0FJTl9JTlZFU1QuRlkyMDEzAQAAAIdSAAACAAAAAzQ3OQEIAAAABQAAAAExAQAAAAoxNzc1OTMwMjc0AwAAAAMxNjACAAAAAjYyBAAAAAEwBwAAAAg4LzgvMjAxOQgAAAAKMTIvMjgvMjAxMwkAAAABMHxq2OgtHNcIiFk2LS4c1wgjQ0lRLk5BU0RBUUdTOk1TRlQuSVFfUEVOU0lPTi5GWTIwMTYBAAAAS1UAAAMAAAAAAHfQsOUtHNcIy7hXLS4c1wgrQ0lRLk5BU0RBUUdTOk1TRlQuSVFfUEVSSU9ETEVOR1RIX0lTLkZZMjAxMQEA</t>
  </si>
  <si>
    <t>AABLVQAAAQAAAAIxMgAPVNXmLRzXCOQ13S0uHNcIG0NJUS5UU0U6Njc1Mi5JUV9HUFBFLkZZMjAxNAEAAACx4wQAAgAAAAc0NTEwMDAwAQgAAAAFAAAAATEBAAAACjE3NDQwMzY2MjADAAAAAjc5AgAAAAQxMTY5BAAAAAEwBwAAAAg4LzgvMjAxOQgAAAAJMy8zMS8yMDE0CQAAAAEwNY3/7C0c1wiNDFssLhzXCCZDSVEuVFNFOjY3NTIuSVFfQ0FTSF9BQ1FVSVJFX0NGLkZZMjAxNAEAAACx4wQAAgAAAAYtNDU0NTUBCAAAAAUAAAABMQEAAAAKMTc0NDAzNjYyMAMAAAACNzkCAAAABDIwNTcEAAAAATAHAAAACDgvOC8yMDE5CAAAAAkzLzMxLzIwMTQJAAAAATA1jf/sLRzXCEiqWCwuHNcILENJUS5UU0U6Njc1Mi5JUV9ORVRfREVCVF9FQklUREFfQ0FQRVguRlkyMDE4AQAAALHjBAADAAAAAk5NAQgAAAAFAAAAATEBAAAACjE5NzAwMzg1MjYDAAAAAjc5AgAAAAUyMzMxNAQAAAABMAcAAAAIOC84LzIwMTkIAAAACTMvMzEvMjAxOAkAAAABMP5SM+QtHNcIwanyLS4c1wgrQ0lRLk5BU0RBUUdTOkdPT0cuTC5JUV9JTkNfRVFVSVRZX0NGLkZZMjAxMQEAAACocQAAAwAAAAAAY/SX5S0c1wi2TbItLhzXCB1DSVEuMC5JUV9UT1RBTF9MSUFCX0VRVUlUWS5GWQUAAAAAAAAACAAAABUoSW52YWxpZCBUaW1lIFBlcmlvZCkxxvXmLRzXCMkdCC4uHNcIKUNJUS5OQVNEQVFHUzpNU0ZULklRX0VCSVREQS5GWTIwMTYuLi4u</t>
  </si>
  <si>
    <t>SlBZAQAAAEtVAAACAAAACjMzOTU3MTIuODcBCAAAAAUAAAABMQEAAAAKMTg5ODQ4OTQ3MAMAAAACNzkCAAAABDQwNTEEAAAAATAHAAAACDgvOC8yMDE5CAAAAAk2LzMwLzIwMTYJAAAAATB3yrXiLRzXCCloNS4uHNcIIkNJUS5UU0U6Nzk3NC5JUV9RVUlDS19SQVRJTy5GWTIwMTMBAAAApF0NAAIAAAAINC44Nzg0NjcBCAAAAAUAAAABMQEAAAAKMTYyNTQ1NzY4NwMAAAACNzkCAAAABDQxMjEEAAAAATAHAAAACDgvOC8yMDE5CAAAAAkzLzMxLzIwMTMJAAAAATDr4jTkLRzXCBF9KS4uHNcIKkNJUS5LT1NFOkEwMDU5MzAuSVFfSU5WRVNUX0xPQU5TX0NGLkZZMjAxMQEAAADcZgEAAwAAAAAA7I3L6S0c1wjARyMtLhzXCCJDSVEuVFNFOjY3NTIuSVFfRUJJVF9NQVJHSU4uRlkyMDE1AQAAALHjBAACAAAABjQuOTUwMgEIAAAABQAAAAExAQAAAAoxNzk3NTIwNDI3AwAAAAI3OQIAAAAENDA1MwQAAAABMAcAAAAIOC84LzIwMTkIAAAACTMvMzEvMjAxNQkAAAABMP5SM+QtHNcIozL8LS4c1wghQ0lRLlRTRTo2NzU4LklRX1RPVEFMX0xJQUIuRlkyMDE4AQAAAO1ZAAACAAAACDE1NDA5MTcxAQgAAAAFAAAAATEBAAAACjE5NjUwNDY1MDgDAAAAAjc5AgAAAAQxMjc2BAAAAAEwBwAAAAg4LzgvMjAxOQgAAAAJMy8zMS8yMDE4CQAAAAEwj0WA7S0c1widaJssLhzXCC1DSVEuTkFTREFRR1M6SU5UQy5JUV9UT1RBTF9E</t>
  </si>
  <si>
    <t>RUJUX0VRVUlUWS5GWTIwMTMBAAAAh1IAAAIAAAAHMjMuNDU4NQEIAAAABQAAAAExAQAAAAoxNzc1OTMwMjc0AwAAAAMxNjACAAAABDQwMzQEAAAAATAHAAAACDgvOC8yMDE5CAAAAAoxMi8yOC8yMDEzCQAAAAEw5Ku94y0c1wh4QS4uLhzXCCpDSVEuTkFTREFRR1M6SU5UQy5JUV9QUk9WX0JBRF9ERUJUUy5GWTIwMDgBAAAAh1IAAAMAAAAAAEEI1ugtHNcIwFwXLS4c1wglQ0lRLlRTRTo2NTAzLklRX0xUX0RFQlRfSVNTVUVELkZZMjAxNgEAAACuVQ0AAgAAAAYxMTAxMDgBCAAAAAUAAAABMQEAAAAKMTkxMjYxMjI0MwMAAAACNzkCAAAABDIwMzQEAAAAATAHAAAACDgvOC8yMDE5CAAAAAkzLzMxLzIwMTYJAAAAATCzsfHpLRzXCEyG/ywuHNcII0NJUS5LT1NFOkEwMDU5MzAuSVFfRUJJVF9JTlQuRlkyMDEyAQAAANxmAQACAAAACTQ4LjQ5NTkwNAEIAAAABQAAAAExAQAAAAoxNjY3NTM0MDE0AwAAAAI4NQIAAAAENDE4OQQAAAABMAcAAAAIOC84LzIwMTkIAAAACjEyLzMxLzIwMTIJAAAAATDkTrnjLRzXCIlEDy4uHNcIHkNJUS5UU0U6Njc1Mi5JUV9aX1NDT1JFLkZZMjAxMQEAAACx4wQAAgAAAAcyLjA4MjA3AQgAAAAFAAAAATEBAAAACjE1NTMzMzAzNzEDAAAAAjc5AgAAAAYxMDAxMjMEAAAAATAHAAAACDgvOC8yMDE5CAAAAAkzLzMxLzIwMTEJAAAAATD+UjPkLRzXCMGp8i0uHNcIJENJUS5OQVNEQVFH</t>
  </si>
  <si>
    <t>UzpBQVBMLklRX05FVF9ERUJULkZZMjAwOQEAAABpYQAAAgAAAAYtMjM0NjQBCAAAAAUAAAABMQEAAAAKMTQ3OTU1MTE5OQMAAAADMTYwAgAAAAQ0MzY0BAAAAAEwBwAAAAg4LzgvMjAxOQgAAAAJOS8yNi8yMDA5CQAAAAEw5g+s5y0c1whV9FItLhzXCCVDSVEuTllTRTpESVMuSVFfRElMVVRfRVBTX0VYQ0wuRlkyMDExAQAAAEzsAgACAAAABDIuNTIBCAAAAAUAAAABMQEAAAAKMTY0NjQ4NDczNwMAAAADMTYwAgAAAAMxNDIEAAAAATAHAAAACDgvOC8yMDE5CAAAAAkxMC8xLzIwMTEJAAAAATCAf//nLRzXCKnNSy0uHNcIIUNJUS5LT1NFOkEwMDU5MzAuSVFfR0FfRVhQLkZZMjAwOAEAAADcZgEAAwAAAAAAuivJ6S0c1wilX/gsLhzXCCxDSVEuVFNFOjc5NzQuSVFfTkVUX0RFQlRfRUJJVERBX0NBUEVYLkZZMjAwOAEAAACkXQ0AAwAAAAJOTQEIAAAABQAAAAExAQAAAAoxMDU3ODg5MDAzAwAAAAI3OQIAAAAFMjMzMTQEAAAAATAHAAAACDgvOC8yMDE5CAAAAAkzLzMxLzIwMDgJAAAAATCyjzTkLRzXCNuRHS4uHNcIJENJUS5UU0U6NjUwMy5JUV9DVVJSRU5UX1JBVElPLkZZMjAxNwEAAACuVQ0AAgAAAAgxLjYzODk3NQEIAAAABQAAAAExAQAAAAoxOTEyNjEyMjQ2AwAAAAI3OQIAAAAENDAzMAQAAAABMAcAAAAIOC84LzIwMTkIAAAACTMvMzEvMjAxNwkAAAABMAOjzeMtHNcIZVYiLi4c1wggQ0lRLlRTRTo2</t>
  </si>
  <si>
    <t>NTAzLklRX01BQ0hJTkVSWS5GWTIwMTQBAAAArlUNAAIAAAAHMTY3MDExMgEIAAAABQAAAAExAQAAAAoxNjg4NzQ0ODQ3AwAAAAI3OQIAAAAEMzExNAQAAAABMAcAAAAIOC84LzIwMTkIAAAACTMvMzEvMjAxNAkAAAABMLOx8ektHNcI3jvSLC4c1wgpQ0lRLktPU0U6QTAwNTkzMC5JUV9CQVNJQ19FUFNfSU5DTC5GWTIwMDcBAAAA3GYBAAIAAAALMTAxNC41NjYyOTgBCAAAAAUAAAABMQEAAAAKMTM1Mjk0NTUzMAMAAAACODUCAAAAATkEAAAAATAHAAAACDgvOC8yMDE5CAAAAAoxMi8zMS8yMDA3CQAAAAEw6RP06S0c1whiDQktLhzXCCpDSVEuVFNFOjY1MDEuSVFfQ1VSUkVOVF9QT1JUX0xFQVNFUy5GWTIwMDgBAAAAmy0CAAMAAAAAADSo6OstHNcI3s1+LC4c1wgiQ0lRLlRTRTo2NTAxLklRX0dBSU5fSU5WRVNULkZZMjAxNwEAAACbLQIAAwAAAAAAip946y0c1whYBpksLhzXCC9DSVEuS09TRTpBMDA1OTMwLklRX01JTk9SSVRZX0lOVEVSRVNUX0NGLkZZMjAxMgEAAADcZgEAAwAAAAAA7I3L6S0c1whg/fUsLhzXCCtDSVEuTkFTREFRR1M6TVNGVC5JUV9GSUxJTkdfQ1VSUkVOQ1kuRlkyMDE3AQAAAEtVAAADAAAAA1VTRACUMrPlLRzXCC+GzC0uHNcIIENJUS5OWVNFOkRJUy5JUV9OSV9NQVJHSU4uRlkyMDEwAQAAAEzsAgACAAAABzEwLjQxMTYBCAAAAAUAAAABMQEAAAAKMTU3NzI2MTI1NAMAAAADMTYw</t>
  </si>
  <si>
    <t>AgAAAAQ0MDk0BAAAAAEwBwAAAAg4LzgvMjAxOQgAAAAJMTAvMi8yMDEwCQAAAAEwGP+94y0c1wjEphEuLhzXCB9DSVEuVFNFOjY3NTIuSVFfQlZfU0hBUkUuRlkyMDEzAQAAALHjBAACAAAACjU0Ni44MDcyNjMBCAAAAAUAAAABMQEAAAAKMTc0NDAzNjM5OAMAAAACNzkCAAAABDQwMjAEAAAAATAHAAAACDgvOC8yMDE5CAAAAAkzLzMxLzIwMTMJAAAAATA4ARXtLRzXCDQYrCwuHNcIKkNJUS5UU0U6NjUwMy5JUV9JTlRFUkVTVF9JTlZFU1RfSU5DLkZZMjAxNAEAAACuVQ0AAgAAAAQ3Nzk5AQgAAAAFAAAAATEBAAAACjE2ODg3NDQ4NDcDAAAAAjc5AgAAAAI2NQQAAAABMAcAAAAIOC84LzIwMTkIAAAACTMvMzEvMjAxNAkAAAABMD5qcuotHNcI0ce8LC4c1wgrQ0lRLk5BU0RBUUdTOk1TRlQuSVFfQVNTRVRfV1JJVEVET1dOLkZZMjAwOQEAAABLVQAAAwAAAAAAdsPT5i0c1wjmoIItLhzXCC1DSVEuTkFTREFRR1M6R09PRy5MLklRX05FVF9ERUJUX0lTU1VFRC5GWTIwMDcBAAAAqHEAAAMAAAAAAJQys+UtHNcIH/rhLS4c1wgcQ0lRLk5ZU0U6RElTLklRX0VCSVRBLkZZMjAxNQEAAABM7AIAAgAAAAUxMzQ0NgEIAAAABQAAAAExAQAAAAoxODY3Mjk4MDE4AwAAAAMxNjACAAAABjEwMDY4OQQAAAABMAcAAAAIOC84LzIwMTkIAAAACTEwLzMvMjAxNQkAAAABMPhG5ectHNcIvEFhLS4c1wgoQ0lRLlRTRTo3OTc0</t>
  </si>
  <si>
    <t>LklRX0NVUlJFTlRfUE9SVF9ERUJULkZZMjAxOAEAAACkXQ0AAwAAAAAA+nwA7C0c1wg6EuosLhzXCCFDSVEuTllTRTpESVMuSVFfT1RIRVJfT1BFUi5GWTIwMDcBAAAATOwCAAMAAAAAAK/Pu+gtHNcI2y9OLS4c1wgmQ0lRLk5BU0RBUUdTOklOVEMuSVFfU0dBX01BUkdJTi5GWTIwMTABAAAAh1IAAAIAAAAHMTQuNDYyNQEIAAAABQAAAAExAQAAAAoxNTg4MTU2OTYwAwAAAAMxNjACAAAABDQzNzUEAAAAATAHAAAACDgvOC8yMDE5CAAAAAoxMi8yNS8yMDEwCQAAAAEwZmy84y0c1wgnZVQuLhzXCDFDSVEuTkFTREFRR1M6SU5UQy5JUV9ERUJUX0VRVUlWX09QRVJfTEVBU0UuRlkyMDA5AQAAAIdSAAACAAAAAzk2MAEIAAAABQAAAAExAQAAAAoxNTIzMzk0ODI5AwAAAAMxNjACAAAABTIxNjcxBAAAAAEwBwAAAAg4LzgvMjAxOQgAAAAKMTIvMjYvMjAwOQkAAAABMHxq2OgtHNcIAEkELS4c1wgmQ0lRLk5ZU0U6RElTLklRX0RFRl9UQVhfTElBQl9MVC5GWTIwMTIBAAAATOwCAAIAAAAEMjI1MQEIAAAABQAAAAExAQAAAAoxNzA4MDA0MDQyAwAAAAMxNjACAAAABDEwMjcEAAAAATAHAAAACDgvOC8yMDE5CAAAAAk5LzI5LzIwMTIJAAAAATDK4QHoLRzXCNsvTi0uHNcIIUNJUS5UU0U6NjUwMy5JUV9DQVNIX0VRVUlWLkZZMjAwOQEAAACuVQ0AAgAAAAYzNTg2MTYBCAAAAAUAAAABMQEAAAAKMTQxODUxNjY1MgMA</t>
  </si>
  <si>
    <t>AAACNzkCAAAABDEwOTYEAAAAATAHAAAACDgvOC8yMDE5CAAAAAkzLzMxLzIwMDkJAAAAATDcB3DqLRzXCN470iwuHNcIGUNJUS5UU0U6NjUwMS5JUV9SRS5GWTIwMDgBAAAAmy0CAAIAAAAHMTYyNjQ5NwEIAAAABQAAAAExAQAAAAoxMzgxMzg5MjQ1AwAAAAI3OQIAAAAEMTIyMgQAAAABMAcAAAAIOC84LzIwMTkIAAAACTMvMzEvMjAwOAkAAAABMKBs7estHNcIWAaZLC4c1wgvQ0lRLk5BU0RBUUdTOkFBUEwuSVFfVE9UQUxfRVFVSVRZLkZZMjAxNS4uLi5KUFkBAAAAaWEAAAIAAAALMTQ0MTkyNzcuNTUBCAAAAAUAAAABMQEAAAAKMTg2Mzk5NjY4NAMAAAACNzkCAAAABDEyNzUEAAAAATAHAAAACDgvOC8yMDE5CAAAAAk5LzI2LzIwMTUJAAAAATDwVrfiLRzXCF5TQS4uHNcIHUNJUS5OWVNFOkRJUy5JUV9HQV9FWFAuRlkyMDE4AQAAAEzsAgADAAAAAAD4RuXnLRzXCCgGZi0uHNcIIUNJUS5OQVNEQVFHUzpNU0ZULklRX0RBX0NGLkZZMjAxNQEAAABLVQAAAgAAAAQ1NDAwAQgAAAAFAAAAATEBAAAACjE4NTE1MjU5MTIDAAAAAzE2MAIAAAAEMjE2MAQAAAABMAcAAAAIOC84LzIwMTkIAAAACTYvMzAvMjAxNQkAAAABMHfQsOUtHNcIX1zkLS4c1wgxQ0lRLlRTRTo2NzUyLklRX0NIQU5HRV9ORVRfV09SS0lOR19DQVBJVEFMLkZZMjAxNwEAAACx4wQAAgAAAActNDI1Mjg5AQgAAAAFAAAAATEBAAAACjE4OTQ5</t>
  </si>
  <si>
    <t>MTkxMDcDAAAAAjc5AgAAAAQ0NDIxBAAAAAEwBwAAAAg4LzgvMjAxOQgAAAAJMy8zMS8yMDE3CQAAAAEwV+8B7S0c1wjZ6DQsLhzXCCNDSVEuTkFTREFRR1M6TVNGVC5JUV9JTkNfVEFYLkZZMjAxMwEAAABLVQAAAgAAAAQ1MTg5AQgAAAAFAAAAATEBAAAACjE3NDgxMzE1MDUDAAAAAzE2MAIAAAACNzUEAAAAATAHAAAACDgvOC8yMDE5CAAAAAk2LzMwLzIwMTMJAAAAATAPVNXmLRzXCGplhy0uHNcIMUNJUS5OQVNEQVFHUzpHT09HLkwuSVFfVE9UQUxfQVNTRVRTLkZZMjAxNi4uLi5KUFkBAAAAqHEAAAIAAAALMTk1NTUyNzQuNzUBCAAAAAUAAAABMQEAAAAKMTk0MzczOTQ0NgMAAAACNzkCAAAABDEwMDcEAAAAATAHAAAACDgvOC8yMDE5CAAAAAoxMi8zMS8yMDE2CQAAAAEw8Fa34i0c1wirKVkuLhzXCChDSVEuTkFTREFRR1M6QUFQTC5JUV9QRV9FWENMLi4yMDA3LzAzLzMxAQAAAGlhAAACAAAACTMzLjYyNzcwOQEHAAAABQAAAAExAQAAAAkzMzcxOTAzODYDAAAAATACAAAABjEwMDAyNwQAAAABMAcAAAAJMy8zMC8yMDA3CAAAAAkzLzMwLzIwMDffteMHLhzXCAfXISwuHNcIIENJUS5UU0U6Njc1Mi5JUV9OSV9NQVJHSU4uRlkyMDE5AQAAALHjBAACAAAABjMuNTUwNgEIAAAABQAAAAExAQAAAAoxOTcwMDM4NTI3AwAAAAI3OQIAAAAENDA5NAQAAAABMAcAAAAIOC84LzIwMTkIAAAACTMvMzEvMjAxOQkA</t>
  </si>
  <si>
    <t>AAABMP5SM+QtHNcIozL8LS4c1wgvQ0lRLlRTRTo2NzUyLklRX09USEVSX05PTl9PUEVSX0VYUF9TVVBQTC5GWTIwMTkBAAAAseMEAAMAAAAAAFfvAe0tHNcIdphFLC4c1wgiQ0lRLlRTRTo2NTAzLklRX0FTU0VUX1RVUk5TLkZZMjAxOAEAAACuVQ0AAgAAAAgxLjA1NzMwNwEIAAAABQAAAAExAQAAAAoxOTEyNjEyMjY0AwAAAAI3OQIAAAAENDE3NwQAAAABMAcAAAAIOC84LzIwMTkIAAAACTMvMzEvMjAxOAkAAAABMAOjzeMtHNcIm7gkLi4c1wgzQ0lRLk5BU0RBUUdTOkdPT0cuTC5JUV9ERUJUX0VRVUlWX09QRVJfTEVBU0UuRlkyMDE4AQAAAKhxAAACAAAABTEwNDAwAQgAAAAFAAAAATEBAAAACjE5NDM3Mzk0NTEDAAAAAzE2MAIAAAAFMjE2NzEEAAAAATAHAAAACDgvOC8yMDE5CAAAAAoxMi8zMS8yMDE4CQAAAAEw/1b35i0c1wjir7QtLhzXCCRDSVEuVFNFOjc5NzQuSVFfT1RIRVJfTElBQl9MVC5GWTIwMTcBAAAApF0NAAIAAAAFMTQ2NTIBCAAAAAUAAAABMQEAAAAKMTg0OTAyNjk2NAMAAAACNzkCAAAABDEwNjIEAAAAATAHAAAACDgvOC8yMDE5CAAAAAkzLzMxLzIwMTcJAAAAATD6fADsLRzXCMZQxiwuHNcIH0NJUS5UU0U6NjUwMy5JUV9UT1RBTF9DTC5GWTIwMTYBAAAArlUNAAIAAAAHMTUwNzk0MwEIAAAABQAAAAExAQAAAAoxOTEyNjEyMjQzAwAAAAI3OQIAAAAEMTAwOQQAAAABMAcAAAAIOC84</t>
  </si>
  <si>
    <t>LzIwMTkIAAAACTMvMzEvMjAxNgkAAAABMLOx8ektHNcIaHfNLC4c1wgoQ0lRLk5BU0RBUUdTOkFBUEwuSVFfRElMVVRfV0VJR0hULkZZMjAxNAEAAABpYQAAAgAAAAg2MTIyLjY2MwCyTrfmLRzXCPcmqy0uHNcIJkNJUS5UU0U6NjUwMy5JUV9JTlZFU1RfTE9BTlNfQ0YuRlkyMDA5AQAAAK5VDQACAAAAAzE0NgEIAAAABQAAAAExAQAAAAoxNDE4NTE2NjUyAwAAAAI3OQIAAAAEMjAzMgQAAAABMAcAAAAIOC84LzIwMTkIAAAACTMvMzEvMjAwOQkAAAABMNwHcOotHNcIWwO4LC4c1wgjQ0lRLlRTRTo2NTAzLklRX0JFVEFfMVlSLjIwMTQvMDMvMzEBAAAArlUNAAIAAAAQMS4zOTc3ODk5NDE1MDM0NQCD38sHLhzXCCHuXS4uHNcIIUNJUS5OWVNFOkRJUy5JUV9DQVNIX0ZJTkFOLkZZMjAxOAEAAABM7AIAAgAAAAUtODg0MwEIAAAABQAAAAExAQAAAAoxOTI1Mjk1NDA0AwAAAAMxNjACAAAABDIwMDQEAAAAATAHAAAACDgvOC8yMDE5CAAAAAk5LzI5LzIwMTgJAAAAATD4RuXnLRzXCFX0Ui0uHNcIJUNJUS5OWVNFOkRJUy5JUV9TUEVDSUFMX0RJVl9DRi5GWTIwMTgBAAAATOwCAAMAAAAAAPhG5ectHNcI2y9OLS4c1wgnQ0lRLk5BU0RBUUdTOklOVEMuSVFfUVVJQ0tfUkFUSU8uRlkyMDE0AQAAAIdSAAACAAAABzEuMjAzNjEBCAAAAAUAAAABMQEAAAAKMTgyODE2ODA0MAMAAAADMTYwAgAAAAQ0MTIxBAAAAAEw</t>
  </si>
  <si>
    <t>BwAAAAg4LzgvMjAxOQgAAAAKMTIvMjcvMjAxNAkAAAABMOSrveMtHNcIEX0pLi4c1wgiQ0lRLlRTRTo3OTc0LklRX1FVSUNLX1JBVElPLkZZMjAxNQEAAACkXQ0AAgAAAAg2LjcyOTY4NQEIAAAABQAAAAExAQAAAAoxNzQ1OTE2NjU5AwAAAAI3OQIAAAAENDEyMQQAAAABMAcAAAAIOC84LzIwMTkIAAAACTMvMzEvMjAxNQkAAAABMOviNOQtHNcIaND5LS4c1wgpQ0lRLlRTRTo2NzUyLklRX0RBWVNfSU5WRU5UT1JZX09VVC5GWTIwMTkBAAAAseMEAAIAAAAJNjMuOTgzNDA1AQgAAAAFAAAAATEBAAAACjE5NzAwMzg1MjcDAAAAAjc5AgAAAAQ0MDM1BAAAAAEwBwAAAAg4LzgvMjAxOQgAAAAJMy8zMS8yMDE5CQAAAAEwgI005C0c1wiQvuYtLhzXCCxDSVEuTkFTREFRR1M6R09PRy5MLklRX0RJTFVUX0VQU19FWENMLkZZMjAwOAEAAACocQAAAgAAAAU2LjY1NQEIAAAABQAAAAExAQAAAAoxNDI5NDAyMTAwAwAAAAMxNjACAAAAAzE0MgQAAAABMAcAAAAIOC84LzIwMTkIAAAACjEyLzMxLzIwMDgJAAAAATCUMrPlLRzXCOKvtC0uHNcIJUNJUS5UU0U6NjUwMy5JUV9ORVRfUkVOVEFMX0VYUC5GWTIwMTIBAAAArlUNAAMAAAAAAD5qcuotHNcIOhLqLC4c1wglQ0lRLlRTRTo2NTAxLklRX0NBU0hfU1RfSU5WRVNULkZZMjAxMgEAAACbLQIAAgAAAAY2MzExNTEBCAAAAAUAAAABMQEAAAAKMTY4NTUyMTgwMgMAAAAC</t>
  </si>
  <si>
    <t>NzkCAAAABDEwMDIEAAAAATAHAAAACDgvOC8yMDE5CAAAAAkzLzMxLzIwMTIJAAAAATDbzu/rLRzXCPpBlCwuHNcIHUNJUS5LT1NFOkEwMDU5MzAuSVFfQVAuRlkyMDE3AQAAANxmAQACAAAABzkwODM5MDcBCAAAAAUAAAABMQEAAAAKMTk0NzU1MTU3OAMAAAACODUCAAAABDEwMTgEAAAAATAHAAAACDgvOC8yMDE5CAAAAAoxMi8zMS8yMDE3CQAAAAEw8yJZ6S0c1wj2vhktLhzXCCtDSVEuS09TRTpBMDA1OTMwLklRX1RPVEFMX09USEVSX09QRVIuRlkyMDEwAQAAANxmAQACAAAACDM1MDc1NTY3AQgAAAAFAAAAATEBAAAACjE1MzMyMDMyNjIDAAAAAjg1AgAAAAMzODAEAAAAATAHAAAACDgvOC8yMDE5CAAAAAoxMi8zMS8yMDEwCQAAAAEwuivJ6S0c1wjRwfosLhzXCCVDSVEuVFNFOjY1MDEuSVFfT1RIRVJfT1BFUl9BQ1QuRlkyMDEzAQAAAJstAgACAAAABTgxODEzAQgAAAAFAAAAATEBAAAACjE2ODU1MjE3MjIDAAAAAjc5AgAAAAQyMDQ3BAAAAAEwBwAAAAg4LzgvMjAxOQgAAAAJMy8zMS8yMDEzCQAAAAEw287v6y0c1whuCXosLhzXCCBDSVEuVFNFOjY3NTguSVFfQlVJTERJTkdTLkZZMjAxMAEAAADtWQAAAgAAAAY4OTcwNTQBCAAAAAUAAAABMQEAAAAKMTU3ODE5MTUxMQMAAAACNzkCAAAABDMwMjMEAAAAATAHAAAACDgvOC8yMDE5CAAAAAkzLzMxLzIwMTAJAAAAATB/NhvuLRzXCBRLNywuHNcIJENJ</t>
  </si>
  <si>
    <t>US5LT1NFOkEwMDU5MzAuSVFfSU5WRU5UT1JZLkZZMjAxMQEAAADcZgEAAgAAAAgxNTcxNjcxNQEIAAAABQAAAAExAQAAAAoxNTk4OTk4MjUwAwAAAAI4NQIAAAAEMTA0MwQAAAABMAcAAAAIOC84LzIwMTkIAAAACjEyLzMxLzIwMTEJAAAAATDsjcvpLRzXCJU1EC0uHNcIOENJUS5OQVNEQVFHUzpHT09HLkwuSVFfQ0hBTkdFX05FVF9XT1JLSU5HX0NBUElUQUwuRlkyMDExAQAAAKhxAAACAAAABC0zMjQBCAAAAAUAAAABMQEAAAAKMTY1NzgxNTE4MgMAAAADMTYwAgAAAAQ0NDIxBAAAAAEwBwAAAAg4LzgvMjAxOQgAAAAKMTIvMzEvMjAxMQkAAAABMGP0l+UtHNcILBK3LS4c1wglQ0lRLk5BU0RBUUdTOklOVEMuSVFfRElWRVNUX0NGLkZZMjAxOAEAAACHUgAAAgAAAAM1NDgBCAAAAAUAAAABMQEAAAAKMTk0MzUwNTM0MQMAAAADMTYwAgAAAAQyMDc3BAAAAAEwBwAAAAg4LzgvMjAxOQgAAAAKMTIvMjkvMjAxOAkAAAABMK/Pu+gtHNcIvkRCLS4c1wgrQ0lRLk5BU0RBUUdTOkFBUEwuSVFfQ0FTSF9BQ1FVSVJFX0NGLkZZMjAxNwEAAABpYQAAAgAAAAQtMzI5AQgAAAAFAAAAATEBAAAACjE5MTkzMzQ0ODEDAAAAAzE2MAIAAAAEMjA1NwQAAAABMAcAAAAIOC84LzIwMTkIAAAACTkvMzAvMjAxNwkAAAABMEHcuOYtHNcINXp7LS4c1wgrQ0lRLk5BU0RBUUdTOklOVEMuSVFfRUZGRUNUX1RBWF9SQVRFLkZZMjAx</t>
  </si>
  <si>
    <t>NwEAAACHUgAAAgAAAAc1Mi44MjUyAQgAAAAFAAAAATEBAAAACjE5NDM1MDUzNDkDAAAAAzE2MAIAAAAENDM3NgQAAAABMAcAAAAIOC84LzIwMTkIAAAACjEyLzMwLzIwMTcJAAAAATB0bbnoLRzXCL5EQi0uHNcIKkNJUS5UU0U6Njc1Mi5JUV9JTlRFUkVTVF9JTlZFU1RfSU5DLkZZMjAxNgEAAACx4wQAAgAAAAUyMDUxMQEIAAAABQAAAAExAQAAAAoxNzk3NTIwNDM0AwAAAAI3OQIAAAACNjUEAAAAATAHAAAACDgvOC8yMDE5CAAAAAkzLzMxLzIwMTYJAAAAATBX7wHtLRzXCI0MWywuHNcIQENJUS5OQVNEQVFHUzpHT09HLkwuSVFfQ1VTVE9NX0JFVEEuLTEwNFcuMjAxMC8xMi8zMS4uXk4yMjUuSlBZLkgBAAAAqHEAAAIAAAARMC43OTc5NzAxOTgyNTQ5NzYAg9/LBy4c1wjDFGUuLhzXCCdDSVEuVFNFOjY3NTIuSVFfTkVUX0lOVEVSRVNUX0VYUC5GWTIwMTcBAAAAseMEAAIAAAAELTcyMwEIAAAABQAAAAExAQAAAAoxODk0OTE5MTA3AwAAAAI3OQIAAAADMzY4BAAAAAEwBwAAAAg4LzgvMjAxOQgAAAAJMy8zMS8yMDE3CQAAAAEwV+8B7S0c1wjZ6DQsLhzXCCRDSVEuVFNFOjY1MDEuSVFfQ09NTU9OX0lTU1VFRC5GWTIwMTQBAAAAmy0CAAIAAAACMTYBCAAAAAUAAAABMQEAAAAKMTc0NTI3MDU0NAMAAAACNzkCAAAABDIxNjkEAAAAATAHAAAACDgvOC8yMDE5CAAAAAkzLzMxLzIwMTQJAAAAATCKn3jrLRzX</t>
  </si>
  <si>
    <t>CHl6riwuHNcIKUNJUS5OQVNEQVFHUzpBQVBMLklRX0NVUlJFTkNZX0dBSU4uRlkyMDA4AQAAAGlhAAADAAAAAAD4RuXnLRzXCEZ9XC0uHNcIJUNJUS5UU0U6Njc1OC5JUV9CQVNJQ19FUFNfSU5DTC5GWTIwMDkBAAAA7VkAAAIAAAAKLTk4LjU5MzAyMwEIAAAABQAAAAExAQAAAAoxNDU5NTI4NzQ4AwAAAAI3OQIAAAABOQQAAAABMAcAAAAIOC84LzIwMTkIAAAACTMvMzEvMjAwOQkAAAABMGvUGO4tHNcIl4NRLC4c1wgfQ0lRLktPU0U6QTAwNTkzMC5JUV9DT0dTLkZZMjAxNwEAAADcZgEAAgAAAAkxMjkyOTA2NjEBCAAAAAUAAAABMQEAAAAKMTk0NzU1MTU3OAMAAAACODUCAAAAAjM0BAAAAAEwBwAAAAg4LzgvMjAxOQgAAAAKMTIvMzEvMjAxNwkAAAABMPMiWektHNcIwFwXLS4c1wghQ0lRLlRTRTo2NTAxLklRX0lOQ19FUVVJVFkuRlkyMDEyAQAAAJstAgACAAAABi0xNTU3MQEIAAAABQAAAAExAQAAAAoxNjg1NTIxODAyAwAAAAI3OQIAAAACNDcEAAAAATAHAAAACDgvOC8yMDE5CAAAAAkzLzMxLzIwMTIJAAAAATDbzu/rLRzXCHYA1ywuHNcILENJUS5UU0U6NjUwMS5JUV9ERUJUX0VRVUlWX09QRVJfTEVBU0UuRlkyMDA5AQAAAJstAgACAAAABzExODcyMDgBCAAAAAUAAAABMQEAAAAKMTQ1OTQ3MTA4MwMAAAACNzkCAAAABTIxNjcxBAAAAAEwBwAAAAg4LzgvMjAxOQgAAAAJMy8zMS8yMDA5CQAAAAEw</t>
  </si>
  <si>
    <t>287v6y0c1wgOLaAsLhzXCCNDSVEuVFNFOjY1MDMuSVFfQkVUQV8xWVIuMjAxMy8wMy8zMQEAAACuVQ0AAgAAABAxLjQ0MDMwMTM4OTA2MjM3AIPfywcuHNcIIe5dLi4c1wgiQ0lRLlRTRTo2NzU4LklRX0FTU0VUX1RVUk5TLkZZMjAxNgEAAADtWQAAAgAAAAgwLjQ5ODY5NAEIAAAABQAAAAExAQAAAAoxODkwMjQ5OTM0AwAAAAI3OQIAAAAENDE3NwQAAAABMAcAAAAIOC84LzIwMTkIAAAACTMvMzEvMjAxNgkAAAABMIOXn+QtHNcIyR0ILi4c1wgqQ0lRLlRTRTo2NzU4LklRX1RFVl9FQklUREEuMjAwMC4yMDA5LzAzLzMxAQAAAO1ZAAACAAAACDUuMTY3NjkzAQcAAAAFAAAAATEBAAAACTc5MjMxMTI5MgMAAAABMAIAAAAGMTAwMDMwBAAAAAEwBwAAAAkzLzMxLzIwMDkIAAAACTMvMzEvMjAwOUuPDwcuHNcIGmArLC4c1wgoQ0lRLlRTRTo2NzUyLklRX1BST1ZfQkFEX0RFQlRTX0NGLkZZMjAxNwEAAACx4wQAAwAAAAAAV+8B7S0c1wh2mEUsLhzXCCdDSVEuVFNFOjY1MDEuSVFfQ0FTSF9PUEVSLkZZMjAxNy4uLi5KUFkBAAAAmy0CAAIAAAAGNjI5NTgyAQgAAAAFAAAAATEBAAAACjE5NjMzMTU5MDADAAAAAjc5AgAAAAQyMDA2BAAAAAEwBwAAAAg4LzgvMjAxOQgAAAAJMy8zMS8yMDE3CQAAAAEwoee44i0c1wj6AlIuLhzXCC1DSVEuTkFTREFRR1M6R09PRy5MLklRX05FVF9ERUJUX0VCSVREQS5GWTIwMDgB</t>
  </si>
  <si>
    <t>AAAAqHEAAAMAAAACTk0BCAAAAAUAAAABMQEAAAAKMTQyOTQwMjEwMAMAAAADMTYwAgAAAAQ0MTkzBAAAAAEwBwAAAAg4LzgvMjAxOQgAAAAKMTIvMzEvMjAwOAkAAAABMI2Zj+ItHNcIrSw6Li4c1wgoQ0lRLlRTRTo2NTAxLklRX1RPVEFMX0RFQlRfRVFVSVRZLkZZMjAxOAEAAACbLQIAAgAAAAcyMy4yNzk0AQgAAAAFAAAAATEBAAAACjE5Njk5MDMyOTEDAAAAAjc5AgAAAAQ0MDM0BAAAAAEwBwAAAAg4LzgvMjAxOQgAAAAJMy8zMS8yMDE4CQAAAAEwUhLM4y0c1whJ4gwuLhzXCB9DSVEuVFNFOjY3NTguSVFfRUJJVF9JTlQuRlkyMDA5AQAAAO1ZAAADAAAAAk5NAQgAAAAFAAAAATEBAAAACjE0NTk1Mjg3NDgDAAAAAjc5AgAAAAQ0MTg5BAAAAAEwBwAAAAg4LzgvMjAxOQgAAAAJMy8zMS8yMDA5CQAAAAEwg5ef5C0c1wiZR/AtLhzXCCVDSVEuVFNFOjY1MDEuSVFfRElMVVRfRVBTX0VYQ0wuRlkyMDE5AQAAAJstAgACAAAACjIzOS42OTk5OTkBCAAAAAUAAAABMQEAAAAKMTk2OTkwMzMwNwMAAAACNzkCAAAAAzE0MgQAAAABMAcAAAAIOC84LzIwMTkIAAAACTMvMzEvMjAxOQkAAAABMN0Be+stHNcIMaSWLC4c1wgnQ0lRLk5BU0RBUUdTOk1TRlQuSVFfR0FJTl9JTlZFU1QuRlkyMDA5AQAAAEtVAAACAAAABC0yNzYBCAAAAAUAAAABMQEAAAAKMTQ2NDAwNTY5MAMAAAADMTYwAgAAAAI2MgQAAAABMAcAAAAI</t>
  </si>
  <si>
    <t>OC84LzIwMTkIAAAACTYvMzAvMjAwOQkAAAABMHbD0+YtHNcIddx9LS4c1wgpQ0lRLlRTRTo3OTc0LklRX0NPTU1PTl9QUkVGX0RJVl9DRi5GWTIwMTkBAAAApF0NAAIAAAAGLTc3OTgwAQgAAAAFAAAAATEBAAAACjE5NzAyMTI4ODADAAAAAjc5AgAAAAQyMDcyBAAAAAEwBwAAAAg4LzgvMjAxOQgAAAAJMy8zMS8yMDE5CQAAAAEwxeAC7C0c1wi/TeUsLhzXCCVDSVEuVFNFOjY1MDEuSVFfUFJFRl9ESVZfT1RIRVIuRlkyMDE0AQAAAJstAgADAAAAAADbzu/rLRzXCDOndywuHNcIJENJUS5LT1NFOkEwMDU5MzAuSVFfTUFDSElORVJZLkZZMjAxMAEAAADcZgEAAgAAAAg4MTQ1NjUzNAEIAAAABQAAAAExAQAAAAoxNTMzMjAzMjYyAwAAAAI4NQIAAAAEMzExNAQAAAABMAcAAAAIOC84LzIwMTkIAAAACjEyLzMxLzIwMTAJAAAAATC6K8npLRzXCKVf+CwuHNcIJENJUS5OQVNEQVFHUzpBQVBMLklRX0RBX1NVUFBMLkZZMjAxMwEAAABpYQAAAwAAAAAA5g+s5y0c1wi8xKgtLhzXCB5DSVEuVFNFOjY1MDEuSVFfTFRfREVCVC5GWTIwMTIBAAAAmy0CAAIAAAAHMTM4NjI3OAEIAAAABQAAAAExAQAAAAoxNjg1NTIxODAyAwAAAAI3OQIAAAAEMTA0OQQAAAABMAcAAAAIOC84LzIwMTkIAAAACTMvMzEvMjAxMgkAAAABMNvO7+stHNcIbgl6LC4c1wgsQ0lRLk5BU0RBUUdTOklOVEMuSVFfTUFSS0VUQ0FQLjIwMTgvMy8z</t>
  </si>
  <si>
    <t>MS5KUFkBAAAAh1IAAAIAAAANMjU4MTk0MzguMDc1MgEGAAAABQAAAAExAQAAAAoxODc0Nzc2NTMwAwAAAAI3OQIAAAAGMTAwMDU0BAAAAAEwBwAAAAkzLzMxLzIwMTjfteMHLhzXCGFex2ouHNcIJkNJUS5UU0U6NjUwMS5JUV9FWFRSQV9BQ0NfSVRFTVMuRlkyMDA4AQAAAJstAgADAAAAAADF4ALsLRzXCHl6riwuHNcIJkNJUS5OQVNEQVFHUzpNU0ZULklRX05JX0NPTVBBTlkuRlkyMDExAQAAAEtVAAACAAAABTIzMTUwAQgAAAAFAAAAATEBAAAACjE2Mjg2MjQ3MDYDAAAAAzE2MAIAAAAFNDE1NzEEAAAAATAHAAAACDgvOC8yMDE5CAAAAAk2LzMwLzIwMTEJAAAAATAPVNXmLRzXCMm1di0uHNcILUNJUS5OQVNEQVFHUzpHT09HLkwuSVFfRVhUUkFfQUNDX0lURU1TLkZZMjAxOAEAAACocQAAAwAAAAAA/1b35i0c1wi2TbItLhzXCCVDSVEuTllTRTpESVMuSVFfU1BFQ0lBTF9ESVZfQ0YuRlkyMDA3AQAAAEzsAgADAAAAAACvz7voLRzXCPejYy0uHNcIMENJUS5OQVNEQVFHUzpHT09HLkwuSVFfSU5WRVNUX1NFQ1VSSVRZX0NGLkZZMjAxNgEAAACocQAAAgAAAAYtMTgyMjkBCAAAAAUAAAABMQEAAAAKMTk0MzczOTQ0NgMAAAADMTYwAgAAAAQyMDI3BAAAAAEwBwAAAAg4LzgvMjAxOQgAAAAKMTIvMzEvMjAxNgkAAAABMP9W9+YtHNcIjV/FLS4c1wgnQ0lRLlRTRTo2NTAxLklRX05FVF9JTlRFUkVTVF9FWFAu</t>
  </si>
  <si>
    <t>RlkyMDA4AQAAAJstAgACAAAABS00OTE2AQgAAAAFAAAAATEBAAAACjEzODEzODkyNDUDAAAAAjc5AgAAAAMzNjgEAAAAATAHAAAACDgvOC8yMDE5CAAAAAkzLzMxLzIwMDgJAAAAATDF4ALsLRzXCEUbjSwuHNcIH0NJUS5UU0U6Njc1Mi5JUV9FQlRfRVhDTC5GWTIwMTMBAAAAseMEAAIAAAAGMTY5Nzk5AQgAAAAFAAAAATEBAAAACjE3NDQwMzYzOTgDAAAAAjc5AgAAAAE0BAAAAAEwBwAAAAg4LzgvMjAxOQgAAAAJMy8zMS8yMDEzCQAAAAEwOAEV7S0c1wg+M2IsLhzXCCtDSVEuTkFTREFRR1M6SU5UQy5JUV9ERUZfVEFYX0xJQUJfTFQuRlkyMDExAQAAAIdSAAACAAAABDI2MTcBCAAAAAUAAAABMQEAAAAKMTY1ODMxNTQ3OAMAAAADMTYwAgAAAAQxMDI3BAAAAAEwBwAAAAg4LzgvMjAxOQgAAAAKMTIvMzEvMjAxMQkAAAABMHxq2OgtHNcIgd9eLS4c1wguQ0lRLktPU0U6QTAwNTkzMC5JUV9URVZfRUJJVERBLjIwMDAuMjAxMC8wMy8zMQEAAADcZgEAAgAAAAg0Ljc1MDg3NAEHAAAABQAAAAExAQAAAAoxMzQ3NTU2ODI0AwAAAAEwAgAAAAYxMDAwMzAEAAAAATAHAAAACTMvMzEvMjAxMAgAAAAJMy8zMS8yMDEwS48PBy4c1wjL/SgsLhzXCC1DSVEuTkFTREFRR1M6QUFQTC5JUV9FQVJOSU5HX0NPX01BUkdJTi5GWTIwMDcBAAAAaWEAAAIAAAAFMTQuMjIBCAAAAAUAAAABMQEAAAAKMTMxMjQ2MDc0MgMAAAAD</t>
  </si>
  <si>
    <t>MTYwAgAAAAQ0MTgxBAAAAAEwBwAAAAg4LzgvMjAxOQgAAAAJOS8yOS8yMDA3CQAAAAEwEQox4y0c1whlViIuLhzXCCBDSVEuVFNFOjY1MDEuSVFfQ0hBTkdFX0FQLkZZMjAxNQEAAACbLQIAAgAAAAYtMTgwNDEBCAAAAAUAAAABMQEAAAAKMTc0NTI3MDY3MgMAAAACNzkCAAAABDIwMTcEAAAAATAHAAAACDgvOC8yMDE5CAAAAAkzLzMxLzIwMTUJAAAAATCKn3jrLRzXCHt9jywuHNcIJUNJUS5OQVNEQVFHUzpNU0ZULklRX1BBUlRfVElNRS5GWTIwMTMBAAAAS1UAAAMAAAAAAA9U1eYtHNcIc3eaLS4c1wgyQ0lRLk5BU0RBUUdTOklOVEMuSVFfT1RIRVJfSU5WRVNUX0FDVF9TVVBQTC5GWTIwMTMBAAAAh1IAAAIAAAADNDUzAQgAAAAFAAAAATEBAAAACjE3NzU5MzAyNzQDAAAAAzE2MAIAAAAEMjA1MQQAAAABMAcAAAAIOC84LzIwMTkIAAAACjEyLzI4LzIwMTMJAAAAATB8atjoLRzXCEZ9XC0uHNcIJUNJUS5UU0U6Njc1OC5JUV9DQVNIX1NUX0lOVkVTVC5GWTIwMTQBAAAA7VkAAAIAAAAGODA5NzU4AQgAAAAFAAAAATEBAAAACjE3OTMxNjExNzcDAAAAAjc5AgAAAAQxMDAyBAAAAAEwBwAAAAg4LzgvMjAxOQgAAAAJMy8zMS8yMDE0CQAAAAEwWeN97S0c1wgzHm4sLhzXCCRDSVEuVFNFOjY1MDEuSVFfU0FMRV9JTlRBTl9DRi5GWTIwMDgBAAAAmy0CAAIAAAAGLTk0MzI3AQgAAAAFAAAAATEBAAAACjEzODEz</t>
  </si>
  <si>
    <t>ODkyNDUDAAAAAjc5AgAAAAQyMDI5BAAAAAEwBwAAAAg4LzgvMjAxOQgAAAAJMy8zMS8yMDA4CQAAAAEwoGzt6y0c1wgJsOcsLhzXCCxDSVEuS09TRTpBMDA1OTMwLklRX1RPVEFMX0RJVl9QQUlEX0NGLkZZMjAxOAEAAADcZgEAAgAAAAktMTAxOTM2OTUBCAAAAAUAAAABMQEAAAAKMTk0NzU1MTU3MwMAAAACODUCAAAABDIwMjIEAAAAATAHAAAACDgvOC8yMDE5CAAAAAoxMi8zMS8yMDE4CQAAAAEw8yJZ6S0c1wg2qwYtLhzXCCpDSVEuVFNFOjY1MDEuSVFfSU5DX1RBWF9QQVlfQ1VSUkVOVC5GWTIwMTkBAAAAmy0CAAMAAAAAAN0Be+stHNcIQRXLLC4c1wggQ0lRLlRTRTo2NzU4LklRX1BBUlRfVElNRS5GWTIwMTIBAAAA7VkAAAMAAAAAAH82G+4tHNcI8FxKLC4c1wglQ0lRLk5BU0RBUUdTOklOVEMuSVFfT1RIRVJfUkVWLkZZMjAxMQEAAACHUgAAAwAAAAAAfGrY6C0c1winbwstLhzXCCFDSVEuVFNFOjY3NTguSVFfRUFSTklOR19DTy5GWTIwMDgBAAAA7VkAAAIAAAAGMzYzNjU2AQgAAAAFAAAAATEBAAAACjEzODE2MjA0NDUDAAAAAjc5AgAAAAE3BAAAAAEwBwAAAAg4LzgvMjAxOQgAAAAJMy8zMS8yMDA4CQAAAAEwa9QY7i0c1wj2cT4sLhzXCCZDSVEuTkFTREFRR1M6QUFQTC5JUV9FQklUREFfSU5ULkZZMjAxMQEAAABpYQAAAwAAAAAAWV0x4y0c1wheU0EuLhzXCClDSVEuVFNFOjY1MDEuSVFfQ09N</t>
  </si>
  <si>
    <t>TU9OX1BSRUZfRElWX0NGLkZZMjAxNAEAAACbLQIAAwAAAAAAip946y0c1wj0PrMsLhzXCCFDSVEuVFNFOjY1MDMuSVFfRUJJVERBX0lOVC5GWTIwMTEBAAAArlUNAAIAAAAJNDYuMTM4MjExAQgAAAAFAAAAATEBAAAACjE2MzExNjk4MTYDAAAAAjc5AgAAAAQ0MTkwBAAAAAEwBwAAAAg4LzgvMjAxOQgAAAAJMy8zMS8yMDExCQAAAAEwA6PN4y0c1wh4QS4uLhzXCB9DSVEuVFNFOjY1MDMuSVFfRUJJVF9JTlQuRlkyMDE3AQAAAK5VDQACAAAACTg5LjM0OTQ1NwEIAAAABQAAAAExAQAAAAoxOTEyNjEyMjQ2AwAAAAI3OQIAAAAENDE4OQQAAAABMAcAAAAIOC84LzIwMTkIAAAACTMvMzEvMjAxNwkAAAABMAOjzeMtHNcIiUQPLi4c1wgsQ0lRLlRTRTo2NzU4LklRX05FVF9ERUJUX0VCSVREQV9DQVBFWC5GWTIwMTEBAAAA7VkAAAIAAAAIMC41MDQyNTMBCAAAAAUAAAABMQEAAAAKMTYyNDE1MzM3MAMAAAACNzkCAAAABTIzMzE0BAAAAAEwBwAAAAg4LzgvMjAxOQgAAAAJMy8zMS8yMDExCQAAAAEwg5ef5C0c1wjBqfItLhzXCChDSVEuVFNFOjc5NzQuSVFfTUlOT1JJVFlfSU5URVJFU1QuRlkyMDA5AQAAAKRdDQACAAAAAjI1AQgAAAAFAAAAATEBAAAACjEzODI0MTgyNTkDAAAAAjc5AgAAAAQxMDUyBAAAAAEwBwAAAAg4LzgvMjAxOQgAAAAJMy8zMS8yMDA5CQAAAAEwRsFr7C0c1wjOyp0sLhzXCChDSVEuVFNF</t>
  </si>
  <si>
    <t>OjY1MDMuSVFfQ1VSUkVOVF9QT1JUX0RFQlQuRlkyMDEwAQAAAK5VDQACAAAABTQ3MTU2AQgAAAAFAAAAATEBAAAACjE0MTg1MTY1NjUDAAAAAjc5AgAAAAQxMjk3BAAAAAEwBwAAAAg4LzgvMjAxOQgAAAAJMy8zMS8yMDEwCQAAAAEw3Adw6i0c1wjRx7wsLhzXCCdDSVEuTkFTREFRR1M6SU5UQy5JUV9BU1NFVF9UVVJOUy5GWTIwMDgBAAAAh1IAAAIAAAAIMC43MDgzNDcBCAAAAAUAAAABMQEAAAAKMTQzMDYxNDQ4NgMAAAADMTYwAgAAAAQ0MTc3BAAAAAEwBwAAAAg4LzgvMjAxOQgAAAAKMTIvMjcvMjAwOAkAAAABMGZsvOMtHNcIm7gkLi4c1wggQ0lRLlRTRTo2NzUyLklRX0NBU0hfT1BFUi5GWTIwMDkBAAAAseMEAAIAAAAGMTE2NjQ3AQgAAAAFAAAAATEBAAAACjE0NjAzMjE5OTEDAAAAAjc5AgAAAAQyMDA2BAAAAAEwBwAAAAg4LzgvMjAxOQgAAAAJMy8zMS8yMDA5CQAAAAEwFp8S7S0c1wiFDzwsLhzXCCJDSVEuTkFTREFRR1M6R09PRy5MLklRX05QUEUuRlkyMDA5AQAAAKhxAAACAAAABDQ4NDUBCAAAAAUAAAABMQEAAAAKMTQ5MTMyNDM3OAMAAAADMTYwAgAAAAQxMDA0BAAAAAEwBwAAAAg4LzgvMjAxOQgAAAAKMTIvMzEvMjAwOQkAAAABMGP0l+UtHNcItk2yLS4c1wgjQ0lRLlRTRTo2NTAxLklRX0JBU0lDX1dFSUdIVC5GWTIwMTEBAAAAmy0CAAIAAAAKOTAzLjE4NjQ4MwDbzu/rLRzXCEuSgywu</t>
  </si>
  <si>
    <t>HNcIK0NJUS5OQVNEQVFHUzpJTlRDLklRX1NBTEVTX01BUktFVElORy5GWTIwMTYBAAAAh1IAAAIAAAAEMTgwMAEIAAAABQAAAAExAQAAAAoxOTQzNTA1MzQ1AwAAAAMxNjACAAAABTIxNTYxBAAAAAEwBwAAAAg4LzgvMjAxOQgAAAAKMTIvMzEvMjAxNgkAAAABMHRtuegtHNcIdOI/LS4c1wgiQ0lRLktPU0U6QTAwNTkzMC5JUV9SQVdfSU5WLkZZMjAxOAEAAADcZgEAAgAAAAc5NjkyMTY4AQgAAAAFAAAAATEBAAAACjE5NDc1NTE1NzMDAAAAAjg1AgAAAAQzMTcxBAAAAAEwBwAAAAg4LzgvMjAxOQgAAAAKMTIvMzEvMjAxOAkAAAABMPMiWektHNcIYP31LC4c1wgiQ0lRLlRTRTo2NzU4LklRX1NBTEVfUFBFX0NGLkZZMjAxMgEAAADtWQAAAgAAAAUyMjY2MQEIAAAABQAAAAExAQAAAAoxNjg0NjI4NzQ2AwAAAAI3OQIAAAAEMjA0MgQAAAABMAcAAAAIOC84LzIwMTkIAAAACTMvMzEvMjAxMgkAAAABMH82G+4tHNcIhiQwLC4c1wgkQ0lRLlRTRTo2NTAxLklRX0NPTU1PTl9JU1NVRUQuRlkyMDEyAQAAAJstAgACAAAAAjM4AQgAAAAFAAAAATEBAAAACjE2ODU1MjE4MDIDAAAAAjc5AgAAAAQyMTY5BAAAAAEwBwAAAAg4LzgvMjAxOQgAAAAJMy8zMS8yMDEyCQAAAAEw287v6y0c1wgzp3csLhzXCDVDSVEuTkFTREFRR1M6R09PRy5MLklRX1RPVEFMX0RFQlRfRUJJVERBX0NBUEVYLkZZMjAwNwEAAACocQAAAwAA</t>
  </si>
  <si>
    <t>AAAAjZmP4i0c1witLDouLhzXCChDSVEuVFNFOjc5NzQuSVFfVE9UQUxfTElBQl9FUVVJVFkuRlkyMDE0AQAAAKRdDQACAAAABzEzMDY0MTABCAAAAAUAAAABMQEAAAAKMTY4NzA0NDYzNQMAAAACNzkCAAAABDEwMTMEAAAAATAHAAAACDgvOC8yMDE5CAAAAAkzLzMxLzIwMTQJAAAAATD6fADsLRzXCJPr4iwuHNcIIkNJUS5UU0U6NjUwMS5JUV9FQklUX01BUkdJTi5GWTIwMTkBAAAAmy0CAAIAAAAGNy45NjMzAQgAAAAFAAAAATEBAAAACjE5Njk5MDMzMDcDAAAAAjc5AgAAAAQ0MDUzBAAAAAEwBwAAAAg4LzgvMjAxOQgAAAAJMy8zMS8yMDE5CQAAAAEwUhLM4y0c1wj9GicuLhzXCCFDSVEuVFNFOjY1MDEuSVFfSU5DX0VRVUlUWS5GWTIwMTQBAAAAmy0CAAIAAAAFMTA5MjMBCAAAAAUAAAABMQEAAAAKMTc0NTI3MDU0NAMAAAACNzkCAAAAAjQ3BAAAAAEwBwAAAAg4LzgvMjAxOQgAAAAJMy8zMS8yMDE0CQAAAAEw287v6y0c1wgJsOcsLhzXCCVDSVEuS09TRTpBMDA1OTMwLklRX0VBUk5JTkdfQ08uRlkyMDA5AQAAANxmAQACAAAABzk3NjA1NTABCAAAAAUAAAABMQEAAAAKMTQ2NTcxNDMwNwMAAAACODUCAAAAATcEAAAAATAHAAAACDgvOC8yMDE5CAAAAAoxMi8zMS8yMDA5CQAAAAEwuivJ6S0c1wiVNRAtLhzXCChDSVEuVFNFOjY3NTIuSVFfUFJPVl9CQURfREVCVFNfQ0YuRlkyMDExAQAAALHjBAACAAAA</t>
  </si>
  <si>
    <t>BDQzOTIBCAAAAAUAAAABMQEAAAAKMTU1MzMzMDM3MQMAAAACNzkCAAAABDIxMTEEAAAAATAHAAAACDgvOC8yMDE5CAAAAAkzLzMxLzIwMTEJAAAAATAWnxLtLRzXCEm/TCwuHNcIKUNJUS5UU0U6Njc1OC5JUV9BU1NFVF9XUklURURPV05fQ0YuRlkyMDEzAQAAAO1ZAAACAAAABDMxMjEBCAAAAAUAAAABMQEAAAAKMTc0NTU0NDk0NQMAAAACNzkCAAAABDIwMTkEAAAAATAHAAAACDgvOC8yMDE5CAAAAAkzLzMxLzIwMTMJAAAAATB/NhvuLRzXCBa8aywuHNcIHENJUS5OWVNFOkRJUy5JUV9EQV9DRi5GWTIwMTABAAAATOwCAAIAAAAEMTcxMwEIAAAABQAAAAExAQAAAAoxNTc3MjYxMjU0AwAAAAMxNjACAAAABDIxNjAEAAAAATAHAAAACDgvOC8yMDE5CAAAAAkxMC8yLzIwMTAJAAAAATCAf//nLRzXCLxBYS0uHNcINUNJUS5OQVNEQVFHUzpJTlRDLklRX1RPVEFMX09VVFNUQU5ESU5HX0JTX0RBVEUuRlkyMDE4AQAAAIdSAAACAAAABDQ1MTYBBAAAAAUAAAABNQEAAAAKMTk0MzUwNTM0MQIAAAAFMjQxNTIGAAAAATCvz7voLRzXCA0eOy0uHNcIJUNJUS5UU0U6Njc1OC5JUV9MVF9ERUJUX0VRVUlUWS5GWTIwMTkBAAAA7VkAAAIAAAAHMTMuMDUzMgEIAAAABQAAAAExAQAAAAoxOTY1MDQ2NTEyAwAAAAI3OQIAAAAENDA4NQQAAAABMAcAAAAIOC84LzIwMTkIAAAACTMvMzEvMjAxOQkAAAABMIOXn+QtHNcIVd8r</t>
  </si>
  <si>
    <t>Li4c1wgZQ0lRLlRTRTo2NzU4LklRX0dXLkZZMjAxOAEAAADtWQAAAgAAAAY1MjMyNjcBCAAAAAUAAAABMQEAAAAKMTk2NTA0NjUwOAMAAAACNzkCAAAABDExNzEEAAAAATAHAAAACDgvOC8yMDE5CAAAAAkzLzMxLzIwMTgJAAAAATCPRYDtLRzXCJ6GMiwuHNcIKENJUS5LT1NFOkEwMDU5MzAuSVFfQ1VSUkVOVF9SQVRJTy5GWTIwMTEBAAAA3GYBAAIAAAAIMS42MTMzNDkBCAAAAAUAAAABMQEAAAAKMTU5ODk5ODI1MAMAAAACODUCAAAABDQwMzAEAAAAATAHAAAACDgvOC8yMDE5CAAAAAoxMi8zMS8yMDExCQAAAAEwyPu44y0c1whV3ysuLhzXCCdDSVEuS09TRTpBMDA1OTMwLklRX0VCSVRBX01BUkdJTi5GWTIwMTYBAAAA3GYBAAIAAAAGMTQuODA4AQgAAAAFAAAAATEBAAAACjE4NzY3MzQ3MzYDAAAAAjg1AgAAAAQ0NDE5BAAAAAEwBwAAAAg4LzgvMjAxOQgAAAAKMTIvMzEvMjAxNgkAAAABMOROueMtHNcIuS8bLi4c1wggQ0lRLk5BU0RBUUdTOkdPT0cuTC5JUV9HVy5GWTIwMTABAAAAqHEAAAIAAAAENjI1NgEIAAAABQAAAAExAQAAAAoxNTg1NTQ1NTA3AwAAAAMxNjACAAAABDExNzEEAAAAATAHAAAACDgvOC8yMDE5CAAAAAoxMi8zMS8yMDEwCQAAAAEwY/SX5S0c1wjTOL4tLhzXCCJDSVEuS09TRTpBMDA1OTMwLklRX0lOQ19UQVguRlkyMDE2AQAAANxmAQACAAAABzc5ODc1NjABCAAAAAUAAAABMQEA</t>
  </si>
  <si>
    <t>AAAKMTg3NjczNDczNgMAAAACODUCAAAAAjc1BAAAAAEwBwAAAAg4LzgvMjAxOQgAAAAKMTIvMzEvMjAxNgkAAAABMKnAVuktHNcIwFwXLS4c1wgpQ0lRLk5BU0RBUUdTOk1TRlQuSVFfQ09NTU9OX0lTU1VFRC5GWTIwMTABAAAAS1UAAAIAAAAEMjMxMQEIAAAABQAAAAExAQAAAAoxNTU2NTYwNzk1AwAAAAMxNjACAAAABDIxNjkEAAAAATAHAAAACDgvOC8yMDE5CAAAAAk2LzMwLzIwMTAJAAAAATAPVNXmLRzXCHN3mi0uHNcILUNJUS5OQVNEQVFHUzpBQVBMLklRX0dXX0lOVEFOX0FNT1JUX0NGLkZZMjAwNwEAAABpYQAAAgAAAAIzNQEIAAAABQAAAAExAQAAAAoxMzEyNDYwNzQyAwAAAAMxNjACAAAABDIxODIEAAAAATAHAAAACDgvOC8yMDE5CAAAAAk5LzI5LzIwMDcJAAAAATD4RuXnLRzXCNsvTi0uHNcIGUNJUS5OWVNFOkRJUy5JUV9BUi5GWTIwMDgBAAAATOwCAAIAAAAENDk1OQEIAAAABQAAAAExAQAAAAoxNDM5Mjc4NzcyAwAAAAMxNjACAAAABDEwMjEEAAAAATAHAAAACDgvOC8yMDE5CAAAAAk5LzI3LzIwMDgJAAAAATCAf//nLRzXCBOVMS0uHNcIJ0NJUS5LT1NFOkEwMDU5MzAuSVFfR1JPU1NfTUFSR0lOLkZZMjAxNwEAAADcZgEAAgAAAAc0Ni4wMzM0AQgAAAAFAAAAATEBAAAACjE5NDc1NTE1NzgDAAAAAjg1AgAAAAQ0MDc0BAAAAAEwBwAAAAg4LzgvMjAxOQgAAAAKMTIvMzEvMjAxNwkAAAAB</t>
  </si>
  <si>
    <t>MGZsvOMtHNcIuS8bLi4c1wglQ0lRLlRTRTo2NTAzLklRX0NBUElUQUxfTEVBU0VTLkZZMjAxNwEAAACuVQ0AAwAAAAAAs7Hx6S0c1wj2vhktLhzXCC1DSVEuVFNFOjY1MDMuSVFfQ0FTSF9DT05WRVJTSU9OLkZZMjAxMS4uLi5KUFkBAAAArlUNAAMAAAAAAICUuOItHNcIKWg1Li4c1wgiQ0lRLlRTRTo2NTAxLklRX0FEVkVSVElTSU5HLkZZMjAxMQEAAACbLQIAAgAAAAUzMTE3MAEIAAAABQAAAAExAQAAAAoxNjI1Nzk4NzcwAwAAAAI3OQIAAAAEMzAxMwQAAAABMAcAAAAIOC84LzIwMTkIAAAACTMvMzEvMjAxMQkAAAABMNvO7+stHNcIzsqdLC4c1wguQ0lRLlRTRTo2NzUyLklRX1RPVEFMX0RFQlRfRUJJVERBX0NBUEVYLkZZMjAxOQEAAACx4wQAAgAAAAczLjY5NjE2AQgAAAAFAAAAATEBAAAACjE5NzAwMzg1MjcDAAAAAjc5AgAAAAUyMzMxMwQAAAABMAcAAAAIOC84LzIwMTkIAAAACTMvMzEvMjAxOQkAAAABMLKPNOQtHNcImUfwLS4c1wgeQ0lRLk5BU0RBUUdTOk1TRlQuSVFfQVIuRlkyMDA4AQAAAEtVAAACAAAABTEzNTg5AQgAAAAFAAAAATEBAAAACjEzODk3MDAyNDUDAAAAAzE2MAIAAAAEMTAyMQQAAAABMAcAAAAIOC84LzIwMTkIAAAACTYvMzAvMjAwOAkAAAABMHbD0+YtHNcIOQOFLS4c1wglQ0lRLlRTRTo2NzU4LklRX0NBU0hfU1RfSU5WRVNULkZZMjAwNAEAAADtWQAAAgAAAAY2MDE2MjkB</t>
  </si>
  <si>
    <t>CAAAAAUAAAABMQEAAAAJMjMyMzI2OTg4AwAAAAI3OQIAAAAEMTAwMgQAAAABMAcAAAAIOC84LzIwMTkIAAAACTMvMzEvMjAwNAkAAAABMPL5BuItHNcI+tLK/i0c1wgjQ0lRLlRTRTo2NTAxLklRX0RJTFVUX1dFSUdIVC5GWTIwMTQBAAAAmy0CAAIAAAAKOTY1Ljk2NDc0NADbzu/rLRzXCCgwgSwuHNcII0NJUS5UU0U6Njc1OC5JUV9CRVRBXzJZUi4yMDA4LzAzLzMxAQAAAO1ZAAACAAAAEDEuMDAyMDQyOTI5MTE3MzgAg9/LBy4c1wirKVkuLhzXCCBDSVEuVFNFOjY1MDEuSVFfUkRfRVhQX0ZOLkZZMjAxOAEAAACbLQIAAgAAAAYzMzI5MjABCAAAAAUAAAABMQEAAAAKMTk2OTkwMzI5MQMAAAACNzkCAAAABDMxNjgEAAAAATAHAAAACDgvOC8yMDE5CAAAAAkzLzMxLzIwMTgJAAAAATCKn3jrLRzXCI0MWywuHNcII0NJUS5UU0U6Njc1OC5JUV9JTlRFUkVTVF9FWFAuRlkyMDE4AQAAAO1ZAAACAAAABi0xMzU2NgEIAAAABQAAAAExAQAAAAoxOTY1MDQ2NTA4AwAAAAI3OQIAAAACODIEAAAAATAHAAAACDgvOC8yMDE5CAAAAAkzLzMxLzIwMTgJAAAAATCPRYDtLRzXCKz6RywuHNcIJUNJUS5OQVNEQVFHUzpJTlRDLklRX1RPVEFMX1JFVi5GWTIwMTUBAAAAh1IAAAIAAAAFNTUzNTUBCAAAAAUAAAABMQEAAAAKMTg3NDc3MzIyNgMAAAADMTYwAgAAAAIyOAQAAAABMAcAAAAIOC84LzIwMTkIAAAACjEyLzI2LzIw</t>
  </si>
  <si>
    <t>MTUJAAAAATA0C7foLRzXCPejYy0uHNcIJUNJUS5LT1NFOkEwMDU5MzAuSVFfQ09NTU9OX1JFUC5GWTIwMDcBAAAA3GYBAAIAAAAILTE4MjUzOTUBCAAAAAUAAAABMQEAAAAKMTM1Mjk0NTUzMAMAAAACODUCAAAABDIxNjQEAAAAATAHAAAACDgvOC8yMDE5CAAAAAoxMi8zMS8yMDA3CQAAAAEwuivJ6S0c1whS9zMtLhzXCClDSVEuTllTRTpESVMuSVFfREFZU19JTlZFTlRPUllfT1VULkZZMjAxNAEAAABM7AIAAgAAAAkzMi43NjI1NDgBCAAAAAUAAAABMQEAAAAKMTgyMDI2MjEyMQMAAAADMTYwAgAAAAQ0MDM1BAAAAAEwBwAAAAg4LzgvMjAxOQgAAAAJOS8yNy8yMDE0CQAAAAEwB8wv4y0c1wjuBTMuLhzXCDFDSVEuTkFTREFRR1M6TVNGVC5JUV9ERUJUX0VRVUlWX09QRVJfTEVBU0UuRlkyMDExAQAAAEtVAAACAAAABDQyMDABCAAAAAUAAAABMQEAAAAKMTYyODYyNDcwNgMAAAADMTYwAgAAAAUyMTY3MQQAAAABMAcAAAAIOC84LzIwMTkIAAAACTYvMzAvMjAxMQkAAAABMA9U1eYtHNcIBBh5LS4c1wggQ0lRLlRTRTo2NTAxLklRX0NIQU5HRV9BUC5GWTIwMTMBAAAAmy0CAAIAAAAHLTE4NzY1MQEIAAAABQAAAAExAQAAAAoxNjg1NTIxNzIyAwAAAAI3OQIAAAAEMjAxNwQAAAABMAcAAAAIOC84LzIwMTkIAAAACTMvMzEvMjAxMwkAAAABMNvO7+stHNcI3s1+LC4c1wgdQ0lRLlRTRTo2NzUyLklRX0NPTU1P</t>
  </si>
  <si>
    <t>Ti5GWTIwMTABAAAAseMEAAIAAAAGMjU4NzQwAQgAAAAFAAAAATEBAAAACjE1NTMzMzAzOTcDAAAAAjc5AgAAAAQxMTAzBAAAAAEwBwAAAAg4LzgvMjAxOQgAAAAJMy8zMS8yMDEwCQAAAAEwFp8S7S0c1wjq0F8sLhzXCB5DSVEuTkFTREFRR1M6SU5UQy5JUV9SRS5GWTIwMTABAAAAh1IAAAIAAAAFMzI5MTkBCAAAAAUAAAABMQEAAAAKMTU4ODE1Njk2MAMAAAADMTYwAgAAAAQxMjIyBAAAAAEwBwAAAAg4LzgvMjAxOQgAAAAKMTIvMjUvMjAxMAkAAAABMHxq2OgtHNcIKAZmLS4c1wgkQ0lRLlRTRTo2NzU4LklRX09USEVSX0xJQUJfTFQuRlkyMDE2AQAAAO1ZAAACAAAABjMwMTg0NwEIAAAABQAAAAExAQAAAAoxODkwMjQ5OTM0AwAAAAI3OQIAAAAEMTA2MgQAAAABMAcAAAAIOC84LzIwMTkIAAAACTMvMzEvMjAxNgkAAAABMI9FgO0tHNcIhiQwLC4c1wglQ0lRLktPU0U6QTAwNTkzMC5JUV9UT1RBTF9MSUFCLkZZMjAxOAEAAADcZgEAAgAAAAg5MTYwNDA2NwEIAAAABQAAAAExAQAAAAoxOTQ3NTUxNTczAwAAAAI4NQIAAAAEMTI3NgQAAAABMAcAAAAIOC84LzIwMTkIAAAACjEyLzMxLzIwMTgJAAAAATDzIlnpLRzXCBX6FC0uHNcIG0NJUS5UU0U6NjUwMy5JUV9HUFBFLkZZMjAwOAEAAACuVQ0AAgAAAAcyMTMyNDk0AQgAAAAFAAAAATEBAAAACjE0MTg1MTY3MDgDAAAAAjc5AgAAAAQxMTY5BAAAAAEwBwAA</t>
  </si>
  <si>
    <t>AAg4LzgvMjAxOQgAAAAJMy8zMS8yMDA4CQAAAAEwRdXk6i0c1whcj6IsLhzXCCBDSVEuVFNFOjY1MDMuSVFfUkRfRVhQX0ZOLkZZMjAxMAEAAACuVQ0AAgAAAAYxMzM3ODEBCAAAAAUAAAABMQEAAAAKMTQxODUxNjU2NQMAAAACNzkCAAAABDMxNjgEAAAAATAHAAAACDgvOC8yMDE5CAAAAAkzLzMxLzIwMTAJAAAAATDcB3DqLRzXCIvuwywuHNcILENJUS5OQVNEQVFHUzpBQVBMLklRX0NGT19DVVJSRU5UX0xJQUIuRlkyMDA5AQAAAGlhAAACAAAABzAuODgyOTMBCAAAAAUAAAABMQEAAAAKMTQ3OTU1MTE5OQMAAAADMTYwAgAAAAQ0MTg1BAAAAAEwBwAAAAg4LzgvMjAxOQgAAAAJOS8yNi8yMDA5CQAAAAEwEQox4y0c1wh4QS4uLhzXCClDSVEuVFNFOjY1MDEuSVFfQ09NTU9OX1BSRUZfRElWX0NGLkZZMjAxMgEAAACbLQIAAwAAAAAA287v6y0c1wgJsOcsLhzXCDBDSVEuTkFTREFRR1M6R09PRy5MLklRX0NPTU1PTl9QUkVGX0RJVl9DRi5GWTIwMTEBAAAAqHEAAAMAAAAAAGP0l+UtHNcIQImtLS4c1wglQ0lRLlRTRTo2NTAzLklRX09USEVSX09QRVJfQUNULkZZMjAxMgEAAACuVQ0AAgAAAAU2OTgzMAEIAAAABQAAAAExAQAAAAoxNjg4NzQ1MTg0AwAAAAI3OQIAAAAEMjA0NwQAAAABMAcAAAAIOC84LzIwMTkIAAAACTMvMzEvMjAxMgkAAAABMD5qcuotHNcI0ce8LC4c1wgaQ0lRLlRTRTo2NzU4LklRX0NJ</t>
  </si>
  <si>
    <t>UC5GWTIwMTMBAAAA7VkAAAIAAAAFNDc4MzkBCAAAAAUAAAABMQEAAAAKMTc0NTU0NDk0NQMAAAACNzkCAAAABDMwMzMEAAAAATAHAAAACDgvOC8yMDE5CAAAAAkzLzMxLzIwMTMJAAAAATB/NhvuLRzXCPBcSiwuHNcIKENJUS5OQVNEQVFHUzpJTlRDLklRX0lOVEVSRVNUX0VYUC5GWTIwMTcBAAAAh1IAAAIAAAAELTYzNwEIAAAABQAAAAExAQAAAAoxOTQzNTA1MzQ5AwAAAAMxNjACAAAAAjgyBAAAAAEwBwAAAAg4LzgvMjAxOQgAAAAKMTIvMzAvMjAxNwkAAAABMHRtuegtHNcIvkRCLS4c1wgiQ0lRLlRTRTo2NzUyLklRX09USEVSX0lOVEFOLkZZMjAxMgEAAACx4wQAAgAAAAYzNDU3NTEBCAAAAAUAAAABMQEAAAAKMTczMzc3NDcwNAMAAAACNzkCAAAABDEwNDAEAAAAATAHAAAACDgvOC8yMDE5CAAAAAkzLzMxLzIwMTIJAAAAATAWnxLtLRzXCBJIViwuHNcIJENJUS5UU0U6Njc1OC5JUV9DT01NT05fSVNTVUVELkZZMjAxMAEAAADtWQAAAwAAAAAAfzYb7i0c1wj2cT4sLhzXCB9DSVEuVFNFOjY1MDMuSVFfTkVUX0RFQlQuRlkyMDEzAQAAAK5VDQACAAAABjI0MDk0MAEIAAAABQAAAAExAQAAAAoxNjg4NzQ1MDkzAwAAAAI3OQIAAAAENDM2NAQAAAABMAcAAAAIOC84LzIwMTkIAAAACTMvMzEvMjAxMwkAAAABMD5qcuotHNcIO4MeLS4c1wgoQ0lRLlRTRTo3OTc0LklRX1RPVEFMX0xJQUJfRVFVSVRZLkZZ</t>
  </si>
  <si>
    <t>MjAxMgEAAACkXQ0AAgAAAAcxMzY4NDAxAQgAAAAFAAAAATEBAAAACjE1NTU3MDQ1ODADAAAAAjc5AgAAAAQxMDEzBAAAAAEwBwAAAAg4LzgvMjAxOQgAAAAJMy8zMS8yMDEyCQAAAAEwRsFr7C0c1wiYYtksLhzXCCVDSVEuVFNFOjY1MDEuSVFfTFRfREVCVF9SRVBBSUQuRlkyMDE2AQAAAJstAgACAAAABy01MzcxODgBCAAAAAUAAAABMQEAAAAKMTc5NzU1NDQ1MQMAAAACNzkCAAAABDIwMzYEAAAAATAHAAAACDgvOC8yMDE5CAAAAAkzLzMxLzIwMTYJAAAAATCKn3jrLRzXCL5TpywuHNcIM0NJUS5UU0U6Njc1OC5JUV9DSEFOR0VfT1RIRVJfTkVUX09QRVJfQVNTRVRTLkZZMjAxMgEAAADtWQAAAgAAAAU0NzYzMgEIAAAABQAAAAExAQAAAAoxNjg0NjI4NzQ2AwAAAAI3OQIAAAAEMjA0NQQAAAABMAcAAAAIOC84LzIwMTkIAAAACTMvMzEvMjAxMgkAAAABMH82G+4tHNcIMx5uLC4c1wgpQ0lRLktPU0U6QTAwNTkzMC5JUV9CQVNJQ19FUFNfRVhDTC5GWTIwMTgBAAAA3GYBAAIAAAAKNjQ2MC43MjU5MwEIAAAABQAAAAExAQAAAAoxOTQ3NTUxNTczAwAAAAI4NQIAAAAEMzA2NAQAAAABMAcAAAAIOC84LzIwMTkIAAAACjEyLzMxLzIwMTgJAAAAATDzIlnpLRzXCNHB+iwuHNcIKUNJUS5UU0U6Njc1OC5JUV9JTlZFU1RfU0VDVVJJVFlfQ0YuRlkyMDE5AQAAAO1ZAAACAAAABy03MzczNjgBCAAAAAUAAAABMQEA</t>
  </si>
  <si>
    <t>AAAKMTk2NTA0NjUxMgMAAAACNzkCAAAABDIwMjcEAAAAATAHAAAACDgvOC8yMDE5CAAAAAkzLzMxLzIwMTkJAAAAATCPRYDtLRzXCOrQXywuHNcIIENJUS5OQVNEQVFHUzpHT09HLkwuSVFfQVIuRlkyMDEwAQAAAKhxAAACAAAABDQyNTIBCAAAAAUAAAABMQEAAAAKMTU4NTU0NTUwNwMAAAADMTYwAgAAAAQxMDIxBAAAAAEwBwAAAAg4LzgvMjAxOQgAAAAKMTIvMzEvMjAxMAkAAAABMGP0l+UtHNcIX1zkLS4c1wglQ0lRLlRTRTo2NzU4LklRX0RJTFVUX0VQU19JTkNMLkZZMjAxMQEAAADtWQAAAgAAAAstMjU4LjY2NDQxMwEIAAAABQAAAAExAQAAAAoxNjI0MTUzMzcwAwAAAAI3OQIAAAABOAQAAAABMAcAAAAIOC84LzIwMTkIAAAACTMvMzEvMjAxMQkAAAABMH82G+4tHNcIFrxrLC4c1wgnQ0lRLk5BU0RBUUdTOkFBUEwuSVFfRUJJVF9NQVJHSU4uRlkyMDE0AQAAAGlhAAACAAAABzI4LjcyMjMBCAAAAAUAAAABMQEAAAAKMTgxNDY2OTE4NwMAAAADMTYwAgAAAAQ0MDUzBAAAAAEwBwAAAAg4LzgvMjAxOQgAAAAJOS8yNy8yMDE0CQAAAAEwWV0x4y0c1wjuBTMuLhzXCCNDSVEuVFNFOjY1MDEuSVFfVE9UQUxfRVFVSVRZLkZZMjAxOQEAAACbLQIAAgAAAAc0NDE0NDAzAQgAAAAFAAAAATEBAAAACjE5Njk5MDMzMDcDAAAAAjc5AgAAAAQxMjc1BAAAAAEwBwAAAAg4LzgvMjAxOQgAAAAJMy8zMS8yMDE5CQAA</t>
  </si>
  <si>
    <t>AAEw3QF76y0c1whbA7gsLhzXCBNDSVEuLklRX0NBU0hfVEFYRVMuBQAAAAEAAAAIAAAAFChJbnZhbGlkIElkZW50aWZpZXIpc0J+EC4c1whzQn4QLhzXCCtDSVEuVFNFOjc5NzQuSVFfTUlOT1JJVFlfSU5URVJFU1RfSVMuRlkyMDE2AQAAAKRdDQACAAAAAy0xMwEIAAAABQAAAAExAQAAAAoxNzk5MjQzMjc3AwAAAAI3OQIAAAACODMEAAAAATAHAAAACDgvOC8yMDE5CAAAAAkzLzMxLzIwMTYJAAAAATD6fADsLRzXCB0n3iwuHNcIKENJUS5OQVNEQVFHUzpHT09HLkwuSVFfQ0FTSF9FUVVJVi5GWTIwMTYBAAAAqHEAAAIAAAAFMTI5MTgBCAAAAAUAAAABMQEAAAAKMTk0MzczOTQ0NgMAAAADMTYwAgAAAAQxMDk2BAAAAAEwBwAAAAg4LzgvMjAxOQgAAAAKMTIvMzEvMjAxNgkAAAABMP9W9+YtHNcItk2yLS4c1wgpQ0lRLk5BU0RBUUdTOk1TRlQuSVFfRVFVSVRZX01FVEhPRC5GWTIwMTABAAAAS1UAAAMAAAAAAA9U1eYtHNcIvseJLS4c1wgZQ0lRLlRTRTo2NzU4LklRX0ZYLkZZMjAxMgEAAADtWQAAAgAAAAYtMTM4MjUBCAAAAAUAAAABMQEAAAAKMTY4NDYyODc0NgMAAAACNzkCAAAABDIxNDQEAAAAATAHAAAACDgvOC8yMDE5CAAAAAkzLzMxLzIwMTIJAAAAATB/NhvuLRzXCBJIViwuHNcIJkNJUS5OQVNEQVFHUzpJTlRDLklRX0NPTU1PTl9SRVAuRlkyMDE0AQAAAIdSAAACAAAABi0xMTEyNAEIAAAABQAA</t>
  </si>
  <si>
    <t>AAExAQAAAAoxODI4MTY4MDQwAwAAAAMxNjACAAAABDIxNjQEAAAAATAHAAAACDgvOC8yMDE5CAAAAAoxMi8yNy8yMDE0CQAAAAEwNAu36C0c1wgAIRwtLhzXCBtDSVEuTllTRTpESVMuSVFfTEFORC5GWTIwMDkBAAAATOwCAAIAAAAEMTE2NwEIAAAABQAAAAExAQAAAAoxNDgyOTc2MDY4AwAAAAMxNjACAAAABDMwOTgEAAAAATAHAAAACDgvOC8yMDE5CAAAAAkxMC8zLzIwMDkJAAAAATCAf//nLRzXCMu4Vy0uHNcIIUNJUS5UU0U6Njc1Mi5JUV9UT1RBTF9MSUFCLkZZMjAxNgEAAACx4wQAAgAAAAczNzQyNjY4AQgAAAAFAAAAATEBAAAACjE3OTc1MjA0MzQDAAAAAjc5AgAAAAQxMjc2BAAAAAEwBwAAAAg4LzgvMjAxOQgAAAAJMy8zMS8yMDE2CQAAAAEwV+8B7S0c1wg0GKwsLhzXCCZDSVEuVFNFOjY1MDEuSVFfTFRfREVCVF9DQVBJVEFMLkZZMjAxMwEAAACbLQIAAgAAAAcyNS40MzczAQgAAAAFAAAAATEBAAAACjE2ODU1MjE3MjIDAAAAAjc5AgAAAAQ0MTg3BAAAAAEwBwAAAAg4LzgvMjAxOQgAAAAJMy8zMS8yMDEzCQAAAAEwMb/L4y0c1wh4QS4uLhzXCCNDSVEuVFNFOjc5NzQuSVFfRElMVVRfV0VJR0hULkZZMjAxMgEAAACkXQ0AAgAAAAcxMjcuODc4AEbBa+wtHNcIOhLqLC4c1wgwQ0lRLk5BU0RBUUdTOkFBUEwuSVFfUkVUVVJOX0NPTU1PTl9FUVVJVFkuRlkyMDEwAQAAAGlhAAACAAAABzM1LjI4</t>
  </si>
  <si>
    <t>MzQBCAAAAAUAAAABMQEAAAAKMTU3Mzg2NDY0NAMAAAADMTYwAgAAAAUzMzMyMAQAAAABMAcAAAAIOC84LzIwMTkIAAAACTkvMjUvMjAxMAkAAAABMFldMeMtHNcIRdxKLi4c1wgdQ0lRLlRTRTo2NTAzLklRX0NPTU1PTi5GWTIwMTQBAAAArlUNAAIAAAAGMTc1ODIwAQgAAAAFAAAAATEBAAAACjE2ODg3NDQ4NDcDAAAAAjc5AgAAAAQxMTAzBAAAAAEwBwAAAAg4LzgvMjAxOQgAAAAJMy8zMS8yMDE0CQAAAAEwPmpy6i0c1wjrOPEsLhzXCCBDSVEuVFNFOjY3NTIuSVFfVEVWX0VCSVREQS4yMDAwLgEAAACx4wQAAgAAAAg0Ljk3MTQzOAEHAAAABQAAAAExAQAAAAoxOTczMDU1NzU5AwAAAAEwAgAAAAYxMDAwMzAEAAAAATAHAAAACDgvOC8yMDE5CAAAAAg4LzgvMjAxOUuPDwcuHNcIS48PBy4c1wgrQ0lRLk5BU0RBUUdTOklOVEMuSVFfRVhUUkFfQUNDX0lURU1TLkZZMjAxNgEAAACHUgAAAwAAAAAANAu36C0c1wi8QWEtLhzXCB9DSVEuVFNFOjY3NTIuSVFfRUJUX0VYQ0wuRlkyMDA4AQAAALHjBAACAAAABjUzMzg1NQEIAAAABQAAAAExAQAAAAoxNDQ1NzA2NjY3AwAAAAI3OQIAAAABNAQAAAABMAcAAAAIOC84LzIwMTkIAAAACTMvMzEvMjAwOAkAAAABMBafEu0tHNcILa05LC4c1wgfQ0lRLk5ZU0U6RElTLklRX0RBX1NVUFBMLkZZMjAxMwEAAABM7AIAAgAAAAQyMTkyAQgAAAAFAAAAATEBAAAACjE3NjY4</t>
  </si>
  <si>
    <t>ODAxOTkDAAAAAzE2MAIAAAACNDEEAAAAATAHAAAACDgvOC8yMDE5CAAAAAk5LzI4LzIwMTMJAAAAATDK4QHoLRzXCNy7OC0uHNcII0NJUS5UU0U6Njc1OC5JUV9ESUxVVF9XRUlHSFQuRlkyMDEwAQAAAO1ZAAACAAAABzEwMDMuNTIAfzYb7i0c1wgWvGssLhzXCC5DSVEuTkFTREFRR1M6R09PRy5MLklRX0NBU0hfT1BFUi5GWTIwMTIuLi4uSlBZAQAAAKhxAAACAAAACzE0Mzc0NjAuNDA1AQgAAAAFAAAAATEBAAAACjE3MTgxNDUyNzEDAAAAAjc5AgAAAAQyMDA2BAAAAAEwBwAAAAg4LzgvMjAxOQgAAAAKMTIvMzEvMjAxMgkAAAABMKHnuOItHNcIxKBPLi4c1wgpQ0lRLk5BU0RBUUdTOk1TRlQuSVFfRUJJVERBLkZZMjAwOS4uLi5KUFkBAAAAS1UAAAIAAAAJMjIxMzkzMy44AQgAAAAFAAAAATEBAAAACjE0NjQwMDU2OTADAAAAAjc5AgAAAAQ0MDUxBAAAAAEwBwAAAAg4LzgvMjAxOQgAAAAJNi8zMC8yMDA5CQAAAAEwSCqR4i0c1whF3EouLhzXCCVDSVEuVFNFOjY3NTIuSVFfUFJFRl9ESVZfT1RIRVIuRlkyMDExAQAAALHjBAADAAAAAAAWnxLtLRzXCCTCLSwuHNcIH0NJUS5UU0U6Njc1OC5JUV9PUEVSX0lOQy5GWTIwMTkBAAAA7VkAAAIAAAAGODQ5MTMwAQgAAAAFAAAAATEBAAAACjE5NjUwNDY1MTIDAAAAAjc5AgAAAAIyMQQAAAABMAcAAAAIOC84LzIwMTkIAAAACTMvMzEvMjAxOQkAAAABMI9FgO0t</t>
  </si>
  <si>
    <t>HNcI9nE+LC4c1wguQ0lRLlRTRTo2NzUyLklRX01JTk9SSVRZX0lOVEVSRVNUX1RPVEFMLkZZMjAxMQEAAACx4wQAAgAAAAYzODczNDMBCAAAAAUAAAABMQEAAAAKMTU1MzMzMDM3MQMAAAACNzkCAAAABDEzMTIEAAAAATAHAAAACDgvOC8yMDE5CAAAAAkzLzMxLzIwMTEJAAAAATAWnxLtLRzXCIYkMCwuHNcIKENJUS5OQVNEQVFHUzpHT09HLkwuSVFfTklfQ09NUEFOWS5GWTIwMTABAAAAqHEAAAIAAAAEODUwNQEIAAAABQAAAAExAQAAAAoxNTg1NTQ1NTA3AwAAAAMxNjACAAAABTQxNTcxBAAAAAEwBwAAAAg4LzgvMjAxOQgAAAAKMTIvMzEvMjAxMAkAAAABMGP0l+UtHNcItk2yLS4c1wgoQ0lRLlRTRTo2NzU4LklRX1BST1ZfQkFEX0RFQlRTX0NGLkZZMjAxMgEAAADtWQAAAwAAAAAAfzYb7i0c1wiNDFssLhzXCC5DSVEuTkFTREFRR1M6R09PRy5MLklRX0VCSVREQV9DQVBFWF9JTlQuRlkyMDA5AQAAAKhxAAADAAAAAACNmY/iLRzXCK0sOi4uHNcILUNJUS5OQVNEQVFHUzpJTlRDLklRX1RPVEFMX0RFQlRfRUJJVERBLkZZMjAwOQEAAACHUgAAAgAAAAgwLjE3MjIyOQEIAAAABQAAAAExAQAAAAoxNTIzMzk0ODI5AwAAAAMxNjACAAAABDQxOTIEAAAAATAHAAAACDgvOC8yMDE5CAAAAAoxMi8yNi8yMDA5CQAAAAEwZmy84y0c1wjEphEuLhzXCBlDSVEuTllTRTpESVMuSVFfR1cuRlkyMDEwAQAAAEzsAgAC</t>
  </si>
  <si>
    <t>AAAABTI0MTAwAQgAAAAFAAAAATEBAAAACjE1NzcyNjEyNTQDAAAAAzE2MAIAAAAEMTE3MQQAAAABMAcAAAAIOC84LzIwMTkIAAAACTEwLzIvMjAxMAkAAAABMIB//+ctHNcI2y9OLS4c1wgqQ0lRLk5BU0RBUUdTOklOVEMuSVFfQkFTSUNfRVBTX0VYQ0wuRlkyMDE1AQAAAIdSAAACAAAACDIuNDA4MjY2AQgAAAAFAAAAATEBAAAACjE4NzQ3NzMyMjYDAAAAAzE2MAIAAAAEMzA2NAQAAAABMAcAAAAIOC84LzIwMTkIAAAACjEyLzI2LzIwMTUJAAAAATA0C7foLRzXCCgGZi0uHNcIJkNJUS5OQVNEQVFHUzpBQVBMLklRX0NBU0hfRklOQU4uRlkyMDA4AQAAAGlhAAACAAAABDExMTYBCAAAAAUAAAABMQEAAAAKMTQwNzE0NzM1NAMAAAADMTYwAgAAAAQyMDA0BAAAAAEwBwAAAAg4LzgvMjAxOQgAAAAJOS8yNy8yMDA4CQAAAAEwhq+p5y0c1wif2ZwtLhzXCCVDSVEuVFNFOjc5NzQuSVFfQ0FTSF9TVF9JTlZFU1QuRlkyMDEzAQAAAKRdDQACAAAABjkwMzMwMQEIAAAABQAAAAExAQAAAAoxNjI1NDU3Njg3AwAAAAI3OQIAAAAEMTAwMgQAAAABMAcAAAAIOC84LzIwMTkIAAAACTMvMzEvMjAxMwkAAAABMEbBa+wtHNcI3jvSLC4c1wgpQ0lRLk5BU0RBUUdTOkFBUEwuSVFfTUFSS0VUQ0FQLjIwMTUvMDkvMjYBAAAAaWEAAAIAAAAMNjU0MTU5LjI0MDYyAQYAAAAFAAAAATEBAAAACjE3NDY5NTk0MjQDAAAAAzE2MAIA</t>
  </si>
  <si>
    <t>AAAGMTAwMDU0BAAAAAEwBwAAAAk5LzI2LzIwMTU0fckHLhzXCMMUZS4uHNcIFUNJUS4wLklRX05JX01BUkdJTi5GWQUAAAAAAAAACAAAABUoSW52YWxpZCBUaW1lIFBlcmlvZCmNmY/iLRzXCHDHVi4uHNcIH0NJUS5UU0U6Njc1OC5JUV9UT1RBTF9DTC5GWTIwMTEBAAAA7VkAAAIAAAAHNDEzNTI5OQEIAAAABQAAAAExAQAAAAoxNjI0MTUzMzcwAwAAAAI3OQIAAAAEMTAwOQQAAAABMAcAAAAIOC84LzIwMTkIAAAACTMvMzEvMjAxMQkAAAABMH82G+4tHNcIANRALC4c1wgqQ0lRLk5BU0RBUUdTOk1TRlQuSVFfQ0FQSVRBTF9MRUFTRVMuRlkyMDE1AQAAAEtVAAADAAAAAAB30LDlLRzXCAueoS0uHNcIIkNJUS5UU0U6NjUwMS5JUV9PVEhFUl9JTlRBTi5GWTIwMTQBAAAAmy0CAAIAAAAGNDA1MTIyAQgAAAAFAAAAATEBAAAACjE3NDUyNzA1NDQDAAAAAjc5AgAAAAQxMDQwBAAAAAEwBwAAAAg4LzgvMjAxOQgAAAAJMy8zMS8yMDE0CQAAAAEwip946y0c1wgA1EAsLhzXCCZDSVEuTkFTREFRR1M6SU5UQy5JUV9DQVNIX1RBWEVTLkZZMjAxMwEAAACHUgAAAgAAAAQyODc0AQgAAAAFAAAAATEBAAAACjE3NzU5MzAyNzQDAAAAAzE2MAIAAAAEMzA1MwQAAAABMAcAAAAIOC84LzIwMTkIAAAACjEyLzI4LzIwMTMJAAAAATA0C7foLRzXCAAhHC0uHNcILENJUS5OQVNEQVFHUzpJTlRDLklRX0RBWVNfUEFZQUJMRV9P</t>
  </si>
  <si>
    <t>VVQuRlkyMDE2AQAAAIdSAAACAAAABjM2LjM1OAEIAAAABQAAAAExAQAAAAoxOTQzNTA1MzQ1AwAAAAMxNjACAAAABDQxODMEAAAAATAHAAAACDgvOC8yMDE5CAAAAAoxMi8zMS8yMDE2CQAAAAEw5Ku94y0c1wjuBTMuLhzXCCZDSVEuTkFTREFRR1M6R09PRy5MLklRX0RBX1NVUFBMLkZZMjAxOAEAAACocQAAAwAAAAAA/1b35i0c1wiNX8UtLhzXCBlDSVEuVFNFOjY3NTIuSVFfQVIuRlkyMDE4AQAAALHjBAACAAAABzEwMzg5ODQBCAAAAAUAAAABMQEAAAAKMTk3MDAzODUyNgMAAAACNzkCAAAABDEwMjEEAAAAATAHAAAACDgvOC8yMDE5CAAAAAkzLzMxLzIwMTgJAAAAATBX7wHtLRzXCBRLNywuHNcII0NJUS5OQVNEQVFHUzpHT09HLkwuSVFfREFfQ0YuRlkyMDE4AQAAAKhxAAACAAAABDkwMjkBCAAAAAUAAAABMQEAAAAKMTk0MzczOTQ1MQMAAAADMTYwAgAAAAQyMTYwBAAAAAEwBwAAAAg4LzgvMjAxOQgAAAAKMTIvMzEvMjAxOAkAAAABMP9W9+YtHNcI+SPKLS4c1wgtQ0lRLk5BU0RBUUdTOkFBUEwuSVFfVE9UQUxfRElWX1BBSURfQ0YuRlkyMDE4AQAAAGlhAAACAAAABi0xMzcxMgEIAAAABQAAAAExAQAAAAoxOTE5MzM0NDkxAwAAAAMxNjACAAAABDIwMjIEAAAAATAHAAAACDgvOC8yMDE5CAAAAAk5LzI5LzIwMTgJAAAAATBiL7nmLRzXCDSMji0uHNcIJENJUS5LT1NFOkEwMDU5MzAuSVFfQ0hBTkdF</t>
  </si>
  <si>
    <t>X0FQLkZZMjAxMgEAAADcZgEAAgAAAActNDY1NDUwAQgAAAAFAAAAATEBAAAACjE2Njc1MzQwMTQDAAAAAjg1AgAAAAQyMDE3BAAAAAEwBwAAAAg4LzgvMjAxOQgAAAAKMTIvMzEvMjAxMgkAAAABMOyNy+ktHNcIAEkELS4c1wgoQ0lRLlRTRTo2NzU4LklRX0NVUlJFTlRfUE9SVF9ERUJULkZZMjAxNwEAAADtWQAAAgAAAAU1NDE0MgEIAAAABQAAAAExAQAAAAoxOTY1MDQ2NTA2AwAAAAI3OQIAAAAEMTI5NwQAAAABMAcAAAAIOC84LzIwMTkIAAAACTMvMzEvMjAxNwkAAAABMI9FgO0tHNcIl4NRLC4c1wglQ0lRLk5BU0RBUUdTOklOVEMuSVFfSU5WRU5UT1JZLkZZMjAwOAEAAACHUgAAAgAAAAQzNzQ0AQgAAAAFAAAAATEBAAAACjE0MzA2MTQ0ODYDAAAAAzE2MAIAAAAEMTA0MwQAAAABMAcAAAAIOC84LzIwMTkIAAAACjEyLzI3LzIwMDgJAAAAATBBCNboLRzXCAEbWi0uHNcINENJUS5UU0U6NjUwMy5JUV9UT1RBTF9PVVRTVEFORElOR19GSUxJTkdfREFURS5GWTIwMTcBAAAArlUNAAIAAAALMjE0Ni4xNDE2ODEBBAAAAAUAAAABNQEAAAAKMTkxMjYxMjI0NgIAAAAFMjQxNTMGAAAAATCzsfHpLRzXCBOVMS0uHNcIJkNJUS5UU0U6Njc1Mi5JUV9MT0FOU19SRUNFSVZfTFQuRlkyMDE2AQAAALHjBAADAAAAAABX7wHtLRzXCBRLNywuHNcIJUNJUS5UU0U6Nzk3NC5JUV9PVEhFUl9DTF9TVVBQTC5GWTIwMTEB</t>
  </si>
  <si>
    <t>AAAApF0NAAIAAAAFODM5MjMBCAAAAAUAAAABMQEAAAAKMTQ2MjcxMjI4NwMAAAACNzkCAAAABDEwNTcEAAAAATAHAAAACDgvOC8yMDE5CAAAAAkzLzMxLzIwMTEJAAAAATBGwWvsLRzXCJ9luiwuHNcIH0NJUS5LT1NFOkEwMDU5MzAuSVFfTlBQRS5GWTIwMTcBAAAA3GYBAAIAAAAJMTExNjY1NjQ4AQgAAAAFAAAAATEBAAAACjE5NDc1NTE1NzgDAAAAAjg1AgAAAAQxMDA0BAAAAAEwBwAAAAg4LzgvMjAxOQgAAAAKMTIvMzEvMjAxNwkAAAABMPMiWektHNcINqsGLS4c1wgjQ0lRLlRTRTo2NzUyLklRX1BFX0VYQ0wuLjIwMTMvMDMvMzEBAAAAseMEAAMAAAACTk0BBwAAAAUAAAABMQEAAAAKMTU4Nzc1MTYyMAMAAAABMAIAAAAGMTAwMDI3BAAAAAEwBwAAAAkzLzI5LzIwMTMIAAAACTMvMjkvMjAxM0uPDwcuHNcIGmArLC4c1wgqQ0lRLlRTRTo3OTc0LklRX0lOQ19UQVhfUEFZX0NVUlJFTlQuRlkyMDExAQAAAKRdDQACAAAABTMyMzAxAQgAAAAFAAAAATEBAAAACjE0NjI3MTIyODcDAAAAAjc5AgAAAAQxMDk0BAAAAAEwBwAAAAg4LzgvMjAxOQgAAAAJMy8zMS8yMDExCQAAAAEwRsFr7C0c1whmdOwsLhzXCCBDSVEuVFNFOjY1MDMuSVFfRElWX1NIQVJFLkZZMjAxMAEAAACuVQ0AAgAAAAE0AQgAAAAFAAAAATEBAAAACjE0MTg1MTY1NjUDAAAAAjc5AgAAAAQzMDU4BAAAAAEwBwAAAAg4LzgvMjAxOQgAAAAJ</t>
  </si>
  <si>
    <t>My8zMS8yMDEwCQAAAAEw3Adw6i0c1wiw1u4sLhzXCChDSVEuVFNFOjY3NTguSVFfQ1VSUkVOVF9QT1JUX0RFQlQuRlkyMDA5AQAAAO1ZAAACAAAABjE0NzU0MAEIAAAABQAAAAExAQAAAAoxNDU5NTI4NzQ4AwAAAAI3OQIAAAAEMTI5NwQAAAABMAcAAAAIOC84LzIwMTkIAAAACTMvMzEvMjAwOQkAAAABMGvUGO4tHNcIJMItLC4c1wgyQ0lRLk5BU0RBUUdTOkdPT0cuTC5JUV9NSU5PUklUWV9JTlRFUkVTVF9JUy5GWTIwMDgBAAAAqHEAAAMAAAAAAJQys+UtHNcI4JffLS4c1wglQ0lRLlRTRTo2NTAzLklRX1JFVFVSTl9DQVBJVEFMLkZZMjAxOQEAAACuVQ0AAgAAAAY2LjYxOTUBCAAAAAUAAAABMQEAAAAKMTk3MDA1MTUzNQMAAAACNzkCAAAABDQzNjMEAAAAATAHAAAACDgvOC8yMDE5CAAAAAkzLzMxLzIwMTkJAAAAATAzvrfjLRzXCHTNGC4uHNcIJENJUS5OQVNEQVFHUzpJTlRDLklRX0VCSVRfSU5ULkZZMjAxNQEAAACHUgAAAgAAAAk0MS42MTE1OTQBCAAAAAUAAAABMQEAAAAKMTg3NDc3MzIyNgMAAAADMTYwAgAAAAQ0MTg5BAAAAAEwBwAAAAg4LzgvMjAxOQgAAAAKMTIvMjYvMjAxNQkAAAABMOSrveMtHNcIiUQPLi4c1wgsQ0lRLlRTRTo2NTAzLklRX05FVF9ERUJUX0VCSVREQV9DQVBFWC5GWTIwMTcBAAAArlUNAAMAAAACTk0BCAAAAAUAAAABMQEAAAAKMTkxMjYxMjI0NgMAAAACNzkCAAAABTIz</t>
  </si>
  <si>
    <t>MzE0BAAAAAEwBwAAAAg4LzgvMjAxOQgAAAAJMy8zMS8yMDE3CQAAAAEwA6PN4y0c1wgraxYuLhzXCDVDSVEuTkFTREFRR1M6TVNGVC5JUV9UT1RBTF9PVVRTVEFORElOR19CU19EQVRFLkZZMjAxNQEAAABLVQAAAgAAAAQ4MDI3AQQAAAAFAAAAATUBAAAACjE4NTE1MjU5MTICAAAABTI0MTUyBgAAAAEwd9Cw5S0c1wiwPoAtLhzXCB1DSVEuVFNFOjc5NzQuSVFfUkRfRVhQLkZZMjAxOQEAAACkXQ0AAgAAAAU2OTYyNAEIAAAABQAAAAExAQAAAAoxOTcwMjEyODgwAwAAAAI3OQIAAAADMTAwBAAAAAEwBwAAAAg4LzgvMjAxOQgAAAAJMy8zMS8yMDE5CQAAAAEwxeAC7C0c1wgZntQsLhzXCCJDSVEuTllTRTpESVMuSVFfU0FMRV9QUEVfQ0YuRlkyMDEyAQAAAEzsAgADAAAAAADK4QHoLRzXCCgGZi0uHNcINENJUS5OQVNEQVFHUzpNU0ZULklRX09USEVSX05PTl9PUEVSX0VYUF9TVVBQTC5GWTIwMTUBAAAAS1UAAAIAAAADMTQyAQgAAAAFAAAAATEBAAAACjE4NTE1MjU5MTIDAAAAAzE2MAIAAAACODUEAAAAATAHAAAACDgvOC8yMDE5CAAAAAk2LzMwLzIwMTUJAAAAATB30LDlLRzXCB/64S0uHNcIMUNJUS5OQVNEQVFHUzpHT09HLkwuSVFfSU5URVJFU1RfSU5WRVNUX0lOQy5GWTIwMTcBAAAAqHEAAAIAAAAEMTMxMgEIAAAABQAAAAExAQAAAAoxOTQzNzM5NDU5AwAAAAMxNjACAAAAAjY1BAAAAAEwBwAAAAg4</t>
  </si>
  <si>
    <t>LzgvMjAxOQgAAAAKMTIvMzEvMjAxNwkAAAABMP9W9+YtHNcIH/rhLS4c1wgeQ0lRLk5BU0RBUUdTOkFBUEwuSVFfQUUuRlkyMDE4AQAAAGlhAAADAAAAAABiL7nmLRzXCDkDhS0uHNcIJENJUS5LT1NFOkEwMDU5MzAuSVFfVE9UQUxfUkVWLkZZMjAxNwEAAADcZgEAAgAAAAkyMzk1NzUzNzYBCAAAAAUAAAABMQEAAAAKMTk0NzU1MTU3OAMAAAACODUCAAAAAjI4BAAAAAEwBwAAAAg4LzgvMjAxOQgAAAAKMTIvMzEvMjAxNwkAAAABMPMiWektHNcI9r4ZLS4c1wgrQ0lRLk5BU0RBUUdTOkdPT0cuTC5JUV9FQklUREFfTUFSR0lOLkZZMjAwOQEAAACocQAAAgAAAAY0MS41ODgBCAAAAAUAAAABMQEAAAAKMTQ5MTMyNDM3OAMAAAADMTYwAgAAAAQ0MDQ3BAAAAAEwBwAAAAg4LzgvMjAxOQgAAAAKMTIvMzEvMjAwOQkAAAABMI2Zj+ItHNcIirVDLi4c1wgmQ0lRLlRTRTo3OTc0LklRX0FTU0VUX1dSSVRFRE9XTi5GWTIwMTABAAAApF0NAAMAAAAAAEbBa+wtHNcIGiq/LC4c1wgeQ0lRLlRTRTo3OTc0LklRX1BFTlNJT04uRlkyMDEyAQAAAKRdDQACAAAABTE0NDQ0AQgAAAAFAAAAATEBAAAACjE1NTU3MDQ1ODADAAAAAjc5AgAAAAQxMjEzBAAAAAEwBwAAAAg4LzgvMjAxOQgAAAAJMy8zMS8yMDEyCQAAAAEwRsFr7C0c1wiL7sMsLhzXCB1DSVEuVFNFOjY1MDMuSVFfR0FfRVhQLkZZMjAxNwEAAACuVQ0AAwAAAAAA</t>
  </si>
  <si>
    <t>s7Hx6S0c1wj2vhktLhzXCBZDSVEuMC5JUV9DQVNIX0ZJTkFOLkZZBQAAAAAAAAAIAAAAFShJbnZhbGlkIFRpbWUgUGVyaW9kKTHG9eYtHNcIyR0ILi4c1wgeQ0lRLk5BU0RBUUdTOk1TRlQuSVFfR1AuRlkyMDE0AQAAAEtVAAACAAAABTU5NzU1AQgAAAAFAAAAATEBAAAACjE4MDA4NjUyNTkDAAAAAzE2MAIAAAACMTAEAAAAATAHAAAACDgvOC8yMDE5CAAAAAk2LzMwLzIwMTQJAAAAATDBkdbmLRzXCMm1di0uHNcIH0NJUS5UU0U6Nzk3NC5JUV9CVl9TSEFSRS5GWTIwMTMBAAAApF0NAAIAAAALOTU5OC4yMTQxNTQBCAAAAAUAAAABMQEAAAAKMTYyNTQ1NzY4NwMAAAACNzkCAAAABDQwMjAEAAAAATAHAAAACDgvOC8yMDE5CAAAAAkzLzMxLzIwMTMJAAAAATBGwWvsLRzXCDoS6iwuHNcIMENJUS5OQVNEQVFHUzpHT09HLkwuSVFfVE9UQUxfREVCVF9DQVBJVEFMLkZZMjAxNAEAAACocQAAAgAAAAY3LjE2NDIBCAAAAAUAAAABMQEAAAAKMTgyNjM0NTY4NQMAAAADMTYwAgAAAAQ0MTg2BAAAAAEwBwAAAAg4LzgvMjAxOQgAAAAKMTIvMzEvMjAxNAkAAAABMEgqkeItHNcIcso3Li4c1wgjQ0lRLlRTRTo2NzU4LklRX0lOVEVSRVNUX0VYUC5GWTIwMDEBAAAA7VkAAAIAAAAGLTQzMDE1AQgAAAAFAAAAATEBAAAABjIyMjY5NQMAAAACNzkCAAAAAjgyBAAAAAEwBwAAAAg4LzgvMjAxOQgAAAAJMy8zMS8yMDAxCQAA</t>
  </si>
  <si>
    <t>AAEwoee44i0c1wh+C+X+LRzXCCBDSVEuVFNFOjY1MDMuSVFfU0dBX1NVUFBMLkZZMjAxMwEAAACuVQ0AAgAAAAY2NDg4OTABCAAAAAUAAAABMQEAAAAKMTY4ODc0NTA5MwMAAAACNzkCAAAAAzEwMgQAAAABMAcAAAAIOC84LzIwMTkIAAAACTMvMzEvMjAxMwkAAAABMD5qcuotHNcIQRXLLC4c1wgrQ0lRLk5ZU0U6RElTLklRX01JTk9SSVRZX0lOVEVSRVNUX0lTLkZZMjAxOAEAAABM7AIAAgAAAAQtNDY4AQgAAAAFAAAAATEBAAAACjE5MjUyOTU0MDQDAAAAAzE2MAIAAAACODMEAAAAATAHAAAACDgvOC8yMDE5CAAAAAk5LzI5LzIwMTgJAAAAATD4RuXnLRzXCHTiPy0uHNcIKENJUS5UU0U6Nzk3NC5JUV9UT1RBTF9ERUJUX0lTU1VFRC5GWTIwMTkBAAAApF0NAAMAAAAAAMXgAuwtHNcIaHfNLC4c1wgjQ0lRLlRTRTo2NTAzLklRX0JFVEFfNVlSLjIwMTkvMDMvMzEBAAAArlUNAAIAAAAQMS4wNDUxMDY4MjM0ODYxOQCD38sHLhzXCJ7zhjAuHNcIJENJUS5UU0U6NjUwMS5JUV9FQklUREEuRlkyMDExLi4uLkpQWQEAAACbLQIAAgAAAAY5NDIyNzcBCAAAAAUAAAABMQEAAAAKMTYyNTc5ODc3MAMAAAACNzkCAAAABDQwNTEEAAAAATAHAAAACDgvOC8yMDE5CAAAAAkzLzMxLzIwMTEJAAAAATBIKpHiLRzXCHDHVi4uHNcIIENJUS5UU0U6NjUwMS5JUV9TVF9JTlZFU1QuRlkyMDEzAQAAAJstAgACAAAABTEwNDQ0</t>
  </si>
  <si>
    <t>AQgAAAAFAAAAATEBAAAACjE2ODU1MjE3MjIDAAAAAjc5AgAAAAQxMDY5BAAAAAEwBwAAAAg4LzgvMjAxOQgAAAAJMy8zMS8yMDEzCQAAAAEw287v6y0c1whuCXosLhzXCCxDSVEuS09TRTpBMDA1OTMwLklRX1RPVEFMX0xJQUJfRVFVSVRZLkZZMjAxNQEAAADcZgEAAgAAAAkyNDIxNzk1MjEBCAAAAAUAAAABMQEAAAAKMTgyOTg0MzAxMQMAAAACODUCAAAABDEwMTMEAAAAATAHAAAACDgvOC8yMDE5CAAAAAoxMi8zMS8yMDE1CQAAAAEwqcBW6S0c1wiU5SAtLhzXCChDSVEuVFNFOjY1MDEuSVFfVE9UQUxfREVCVF9FQklUREEuRlkyMDA4AQAAAJstAgACAAAACDIuNDUwMzQ1AQgAAAAFAAAAATEBAAAACjEzODEzODkyNDUDAAAAAjc5AgAAAAQ0MTkyBAAAAAEwBwAAAAg4LzgvMjAxOQgAAAAJMy8zMS8yMDA4CQAAAAEw6+I05C0c1whlViIuLhzXCB9DSVEuVFNFOjc5NzQuSVFfQVJfVFVSTlMuRlkyMDA5AQAAAKRdDQACAAAACTEzLjA5NzQ2NAEIAAAABQAAAAExAQAAAAoxMzgyNDE4MjU5AwAAAAI3OQIAAAAENDAwMQQAAAABMAcAAAAIOC84LzIwMTkIAAAACTMvMzEvMjAwOQkAAAABMLKPNOQtHNcIVd8rLi4c1wgrQ0lRLlRTRTo2NzUyLklRX05JX0FWQUlMX0VYQ0xfTUFSR0lOLkZZMjAwOQEAAACx4wQAAgAAAAUtNC44OAEIAAAABQAAAAExAQAAAAoxNDYwMzIxOTkxAwAAAAI3OQIAAAAENDE4MgQAAAAB</t>
  </si>
  <si>
    <t>MAcAAAAIOC84LzIwMTkIAAAACTMvMzEvMjAwOQkAAAABMP5SM+QtHNcIYlkDLi4c1wgkQ0lRLlRTRTo3OTc0LklRX0NVUlJFTkNZX0dBSU4uRlkyMDA4AQAAAKRdDQACAAAABi05MjM0NgEIAAAABQAAAAExAQAAAAoxMDU3ODg5MDAzAwAAAAI3OQIAAAACMzgEAAAAATAHAAAACDgvOC8yMDE5CAAAAAkzLzMxLzIwMDgJAAAAATBX7wHtLRzXCEmJ4CwuHNcIJkNJUS4wLklRX0NIQU5HRV9ORVRfV09SS0lOR19DQVBJVEFMLkZZBQAAAAAAAAAIAAAAFShJbnZhbGlkIFRpbWUgUGVyaW9kKTHG9eYtHNcInbsFLi4c1wgkQ0lRLlRTRTo3OTc0LklRX0lOQ19FUVVJVFlfQ0YuRlkyMDEwAQAAAKRdDQACAAAAAjU4AQgAAAAFAAAAATEBAAAACjEzODI0MTc5OTYDAAAAAjc5AgAAAAQyMDg2BAAAAAEwBwAAAAg4LzgvMjAxOQgAAAAJMy8zMS8yMDEwCQAAAAEwRsFr7C0c1whGjMEsLhzXCBVDSVEuLklRX0VCSVRBX01BUkdJTi4FAAAAAQAAAAgAAAAUKEludmFsaWQgSWRlbnRpZmllcilDQksRLhzXCENCSxEuHNcIGkNJUS5UU0U6NjUwMy5JUV9FQlQuRlkyMDA5AQAAAK5VDQACAAAABTQzOTMzAQgAAAAFAAAAATEBAAAACjE0MTg1MTY2NTIDAAAAAjc5AgAAAAMxMzkEAAAAATAHAAAACDgvOC8yMDE5CAAAAAkzLzMxLzIwMDkJAAAAATDcB3DqLRzXCNPE2ywuHNcIIENJUS5UU0U6NjUwMS5JUV9GVUxMX1RJTUUuRlky</t>
  </si>
  <si>
    <t>MDE4AQAAAJstAgACAAAABjMwNzI3NQCKn3jrLRzXCG4JeiwuHNcIJENJUS5OQVNEQVFHUzpBQVBMLklRX0VCVF9FWENMLkZZMjAxNQEAAABpYQAAAgAAAAU3MjUxNQEIAAAABQAAAAExAQAAAAoxODYzOTk2Njg0AwAAAAMxNjACAAAAATQEAAAAATAHAAAACDgvOC8yMDE5CAAAAAk5LzI2LzIwMTUJAAAAATCdnrfmLRzXCLA+gC0uHNcIKUNJUS5OQVNEQVFHUzpJTlRDLklRX0VRVUlUWV9NRVRIT0QuRlkyMDExAQAAAIdSAAACAAAABDE2NjkBCAAAAAUAAAABMQEAAAAKMTY1ODMxNTQ3OAMAAAADMTYwAgAAAAQzMDYzBAAAAAEwBwAAAAg4LzgvMjAxOQgAAAAKMTIvMzEvMjAxMQkAAAABMHxq2OgtHNcI0JcSLS4c1wglQ0lRLk5BU0RBUUdTOklOVEMuSVFfUEFSVF9USU1FLkZZMjAwOQEAAACHUgAAAwAAAAAAfGrY6C0c1wg7gx4tLhzXCCpDSVEuTkFTREFRR1M6SU5UQy5JUV9CQVNJQ19FUFNfRVhDTC5GWTIwMTMBAAAAh1IAAAIAAAAIMS45MzU2MTMBCAAAAAUAAAABMQEAAAAKMTc3NTkzMDI3NAMAAAADMTYwAgAAAAQzMDY0BAAAAAEwBwAAAAg4LzgvMjAxOQgAAAAKMTIvMjgvMjAxMwkAAAABMHxq2OgtHNcIn1ZVLS4c1wgkQ0lRLk5BU0RBUUdTOkFBUEwuSVFfQVJfVFVSTlMuRlkyMDE3AQAAAGlhAAACAAAACTEzLjYzMzUxOQEIAAAABQAAAAExAQAAAAoxOTE5MzM0NDgxAwAAAAMxNjACAAAABDQwMDEE</t>
  </si>
  <si>
    <t>AAAAATAHAAAACDgvOC8yMDE5CAAAAAk5LzMwLzIwMTcJAAAAATBZXTHjLRzXCNuRHS4uHNcIJUNJUS5OQVNEQVFHUzpBQVBMLklRX05JX01BUkdJTi5GWTIwMTYBAAAAaWEAAAIAAAAHMjEuMTg2NwEIAAAABQAAAAExAQAAAAoxOTE5MzM0NDg0AwAAAAMxNjACAAAABDQwOTQEAAAAATAHAAAACDgvOC8yMDE5CAAAAAk5LzI0LzIwMTYJAAAAATBZXTHjLRzXCHDHVi4uHNcILkNJUS5UU0U6NjUwMy5JUV9UT1RBTF9ERUJUX0VCSVREQV9DQVBFWC5GWTIwMDgBAAAArlUNAAIAAAAIMi4xMTUzMDEBCAAAAAUAAAABMQEAAAAKMTQxODUxNjcwOAMAAAACNzkCAAAABTIzMzEzBAAAAAEwBwAAAAg4LzgvMjAxOQgAAAAJMy8zMS8yMDA4CQAAAAEwA6PN4y0c1whV5e0tLhzXCCNDSVEuTllTRTpESVMuSVFfQkVUQV8yWVIuMjAxMC8xMC8wMgEAAABM7AIAAgAAABAxLjA4OTQ0NDk2NTA2NzkyAIPfywcuHNcInLJiLi4c1wgrQ0lRLk5BU0RBUUdTOklOVEMuSVFfQ1VTVE9NX0JFVEEuMjAxNi8xMi8zMQEAAACHUgAAAgAAABEwLjY0MDcwNzM5ODcwNjczNgA0fckHLhzXCJyyYi4uHNcIKENJUS5OQVNEQVFHUzpHT09HLkwuSVFfSU5DX0VRVUlUWS5GWTIwMTYBAAAAqHEAAAMAAAAAAP9W9+YtHNcIe+uvLS4c1wgoQ0lRLk5ZU0U6RElTLklRX1RPVEFMX0RFQlQuRlkyMDExLi4uLkpQWQEAAABM7AIAAgAAAAkxMDk5ODMx</t>
  </si>
  <si>
    <t>LjUBCAAAAAUAAAABMQEAAAAKMTY0NjQ4NDczNwMAAAACNzkCAAAABDQxNzMEAAAAATAHAAAACDgvOC8yMDE5CAAAAAkxMC8xLzIwMTEJAAAAATDwVrfiLRzXCMSgTy4uHNcIH0NJUS5UU0U6Njc1OC5JUV9EQV9TVVBQTC5GWTIwMTQBAAAA7VkAAAMAAAAAAFnjfe0tHNcISb9MLC4c1wgkQ0lRLlRTRTo2NzUyLklRX0lNUEFJUk1FTlRfR1cuRlkyMDEzAQAAALHjBAACAAAABy0yNTA1ODMBCAAAAAUAAAABMQEAAAAKMTc0NDAzNjM5OAMAAAACNzkCAAAAAzIwOQQAAAABMAcAAAAIOC84LzIwMTkIAAAACTMvMzEvMjAxMwkAAAABMDgBFe0tHNcIeIBwLC4c1wgbQ0lRLlRTRTo3OTc0LklRX05QUEUuRlkyMDE0AQAAAKRdDQACAAAABTk0MTkwAQgAAAAFAAAAATEBAAAACjE2ODcwNDQ2MzUDAAAAAjc5AgAAAAQxMDA0BAAAAAEwBwAAAAg4LzgvMjAxOQgAAAAJMy8zMS8yMDE0CQAAAAEw+nwA7C0c1wg6EuosLhzXCCVDSVEuTllTRTpESVMuSVFfREFZU19TQUxFU19PVVQuRlkyMDEyAQAAAEzsAgACAAAACTUwLjk2MDM2NAEIAAAABQAAAAExAQAAAAoxNzA4MDA0MDQyAwAAAAMxNjACAAAABDQwNDIEAAAAATAHAAAACDgvOC8yMDE5CAAAAAk5LzI5LzIwMTIJAAAAATAHzC/jLRzXCMSgTy4uHNcIJ0NJUS5OQVNEQVFHUzpJTlRDLklRX0VCSVRfTUFSR0lOLkZZMjAxNQEAAACHUgAAAgAAAAcyNS45MzQ0AQgAAAAF</t>
  </si>
  <si>
    <t>AAAAATEBAAAACjE4NzQ3NzMyMjYDAAAAAzE2MAIAAAAENDA1MwQAAAABMAcAAAAIOC84LzIwMTkIAAAACjEyLzI2LzIwMTUJAAAAATDkq73jLRzXCGVWIi4uHNcIJUNJUS5UU0U6NjUwMS5JUV9PVEhFUl9DTF9TVVBQTC5GWTIwMTABAAAAmy0CAAIAAAAGOTQyNDI2AQgAAAAFAAAAATEBAAAACjE0NTk0NzEwOTIDAAAAAjc5AgAAAAQxMDU3BAAAAAEwBwAAAAg4LzgvMjAxOQgAAAAJMy8zMS8yMDEwCQAAAAEw287v6y0c1wj0PrMsLhzXCCxDSVEuTkFTREFRR1M6R09PRy5MLklRX0xUX0RFQlRfRVFVSVRZLkZZMjAxNwEAAACocQAAAgAAAAYyLjYwMjUBCAAAAAUAAAABMQEAAAAKMTk0MzczOTQ1OQMAAAADMTYwAgAAAAQ0MDg1BAAAAAEwBwAAAAg4LzgvMjAxOQgAAAAKMTIvMzEvMjAxNwkAAAABMEgqkeItHNcIcso3Li4c1wgqQ0lRLlRTRTo2NzU4LklRX0lOVEVSRVNUX0lOVkVTVF9JTkMuRlkyMDE1AQAAAO1ZAAACAAAABTEyODg3AQgAAAAFAAAAATEBAAAACjE4NDQ2MTkyMDYDAAAAAjc5AgAAAAI2NQQAAAABMAcAAAAIOC84LzIwMTkIAAAACTMvMzEvMjAxNQkAAAABMI9FgO0tHNcI6tBfLC4c1wgiQ0lRLk5BU0RBUUdTOkFBUEwuSVFfR0FfRVhQLkZZMjAxOAEAAABpYQAAAwAAAAAAYi+55i0c1wguFZgtLhzXCCVDSVEuTkFTREFRR1M6R09PRy5MLklRX1JBV19JTlYuRlkyMDEwAQAAAKhxAAADAAAA</t>
  </si>
  <si>
    <t>AABj9JflLRzXCAmbwC0uHNcIGkNJUS5UU0U6Njc1Mi5JUV9FQlQuRlkyMDEwAQAAALHjBAACAAAABi0yODgzNAEIAAAABQAAAAExAQAAAAoxNTUzMzMwMzk3AwAAAAI3OQIAAAADMTM5BAAAAAEwBwAAAAg4LzgvMjAxOQgAAAAJMy8zMS8yMDEwCQAAAAEwFp8S7S0c1wh4gHAsLhzXCCpDSVEuTkFTREFRR1M6R09PRy5MLklRX1BFX0VYQ0wuLjIwMDkvMDMvMzEBAAAAqHEAAAIAAAAJMjYuMTUwMjYyAQcAAAAFAAAAATEBAAAACTc5MDUwNTc0MAMAAAABMAIAAAAGMTAwMDI3BAAAAAEwBwAAAAkzLzMxLzIwMDkIAAAACTMvMzEvMjAwOd+14wcuHNcIB9chLC4c1wgZQ0lRLlRTRTo3OTc0LklRX0ZYLkZZMjAxOAEAAACkXQ0AAgAAAAQxMjIyAQgAAAAFAAAAATEBAAAACjE4OTUxODM2MjUDAAAAAjc5AgAAAAQyMTQ0BAAAAAEwBwAAAAg4LzgvMjAxOQgAAAAJMy8zMS8yMDE4CQAAAAEwxeAC7C0c1wguobUsLhzXCCVDSVEuTllTRTpESVMuSVFfT1RIRVJfQ0xfU1VQUEwuRlkyMDE0AQAAAEzsAgACAAAAAzQ1NQEIAAAABQAAAAExAQAAAAoxODIwMjYyMTIxAwAAAAMxNjACAAAABDEwNTcEAAAAATAHAAAACDgvOC8yMDE5CAAAAAk5LzI3LzIwMTQJAAAAATD4RuXnLRzXCF3xcS0uHNcIL0NJUS5OQVNEQVFHUzpJTlRDLklRX09USEVSX1VOVVNVQUxfU1VQUEwuRlkyMDE4AQAAAIdSAAACAAAABC0yNjABCAAAAAUA</t>
  </si>
  <si>
    <t>AAABMQEAAAAKMTk0MzUwNTM0MQMAAAADMTYwAgAAAAI4NwQAAAABMAcAAAAIOC84LzIwMTkIAAAACjEyLzI5LzIwMTgJAAAAATCvz7voLRzXCPejYy0uHNcIJ0NJUS5OQVNEQVFHUzpHT09HLkwuSVFfQ0hBTkdFX0FSLkZZMjAxMQEAAACocQAAAgAAAAUtMTE1NgEIAAAABQAAAAExAQAAAAoxNjU3ODE1MTgyAwAAAAMxNjACAAAABDIwMTgEAAAAATAHAAAACDgvOC8yMDE5CAAAAAoxMi8zMS8yMDExCQAAAAEwY/SX5S0c1wgsErctLhzXCCZDSVEuTkFTREFRR1M6QUFQTC5JUV9DQVNIX1RBWEVTLkZZMjAxNgEAAABpYQAAAgAAAAUxMDQ0NAEIAAAABQAAAAExAQAAAAoxOTE5MzM0NDg0AwAAAAMxNjACAAAABDMwNTMEAAAAATAHAAAACDgvOC8yMDE5CAAAAAk5LzI0LzIwMTYJAAAAATCdnrfmLRzXCMm1di0uHNcIJUNJUS5OQVNEQVFHUzpHT09HLkwuSVFfV0lQX0lOVi5GWTIwMTIBAAAAqHEAAAMAAAAAAGP0l+UtHNcI5DXdLS4c1wgpQ0lRLk5ZU0U6RElTLklRX0FTU0VUX1dSSVRFRE9XTl9DRi5GWTIwMTABAAAATOwCAAIAAAADMTMyAQgAAAAFAAAAATEBAAAACjE1NzcyNjEyNTQDAAAAAzE2MAIAAAAEMjAxOQQAAAABMAcAAAAIOC84LzIwMTkIAAAACTEwLzIvMjAxMAkAAAABMIB//+ctHNcIAEkELS4c1wgfQ0lRLlRTRTo2NTAxLklRX1RPVEFMX0NMLkZZMjAxNgEAAACbLQIAAgAAAAc0OTk0MjE2AQgA</t>
  </si>
  <si>
    <t>AAAFAAAAATEBAAAACjE3OTc1NTQ0NTEDAAAAAjc5AgAAAAQxMDA5BAAAAAEwBwAAAAg4LzgvMjAxOQgAAAAJMy8zMS8yMDE2CQAAAAEwip946y0c1wgOLaAsLhzXCChDSVEuTllTRTpESVMuSVFfVE9UQUxfRElWX1BBSURfQ0YuRlkyMDA3AQAAAEzsAgACAAAABC02MzcBCAAAAAUAAAABMQEAAAAKMTI3NDA0NDc1NwMAAAADMTYwAgAAAAQyMDIyBAAAAAEwBwAAAAg4LzgvMjAxOQgAAAAJOS8yOS8yMDA3CQAAAAEwr8+76C0c1wgoBmYtLhzXCDFDSVEuVFNFOjY3NTguSVFfQ0hBTkdFX05FVF9XT1JLSU5HX0NBUElUQUwuRlkyMDE5AQAAAO1ZAAACAAAABy0zNTA5NzQBCAAAAAUAAAABMQEAAAAKMTk2NTA0NjUxMgMAAAACNzkCAAAABDQ0MjEEAAAAATAHAAAACDgvOC8yMDE5CAAAAAkzLzMxLzIwMTkJAAAAATCPRYDtLRzXCPBcSiwuHNcIHkNJUS5UU0U6Nzk3NC5JUV9QRU5TSU9OLkZZMjAxNAEAAACkXQ0AAgAAAAUxODU1OAEIAAAABQAAAAExAQAAAAoxNjg3MDQ0NjM1AwAAAAI3OQIAAAAEMTIxMwQAAAABMAcAAAAIOC84LzIwMTkIAAAACTMvMzEvMjAxNAkAAAABMPp8AOwtHNcIaHfNLC4c1wgmQ0lRLlRTRTo2NzU4LklRX1NBTEVTX01BUktFVElORy5GWTIwMTYBAAAA7VkAAAIAAAAGMzkxMzI2AQgAAAAFAAAAATEBAAAACjE4OTAyNDk5MzQDAAAAAjc5AgAAAAUyMTU2MQQAAAABMAcAAAAIOC84LzIw</t>
  </si>
  <si>
    <t>MTkIAAAACTMvMzEvMjAxNgkAAAABMI9FgO0tHNcI6tBfLC4c1wgtQ0lRLk5BU0RBUUdTOkFBUEwuSVFfVE9UQUxfTElBQl9FUVVJVFkuRlkyMDE2AQAAAGlhAAACAAAABjMyMTY4NgEIAAAABQAAAAExAQAAAAoxOTE5MzM0NDg0AwAAAAMxNjACAAAABDEwMTMEAAAAATAHAAAACDgvOC8yMDE5CAAAAAk5LzI0LzIwMTYJAAAAATCdnrfmLRzXCOaggi0uHNcIJ0NJUS5UU0U6NjUwMy5JUV9EQVlTX1BBWUFCTEVfT1VULkZZMjAxNQEAAACuVQ0AAgAAAAk5MS4xNjcxNDUBCAAAAAUAAAABMQEAAAAKMTc0NjAzNTgzNwMAAAACNzkCAAAABDQxODMEAAAAATAHAAAACDgvOC8yMDE5CAAAAAkzLzMxLzIwMTUJAAAAATADo83jLRzXCP0aJy4uHNcIH0NJUS5UU0U6NjUwMS5JUV9EQV9TVVBQTC5GWTIwMTkBAAAAmy0CAAMAAAAAAN0Be+stHNcIlWt8LC4c1wgkQ0lRLk5BU0RBUUdTOkFBUEwuSVFfVFJFQVNVUlkuRlkyMDE2AQAAAGlhAAADAAAAAACdnrfmLRzXCAQYeS0uHNcIHkNJUS5OWVNFOkRJUy5JUV9SQVdfSU5WLkZZMjAxMwEAAABM7AIAAwAAAAAAyuEB6C0c1wgoBmYtLhzXCB9DSVEuVFNFOjc5NzQuSVFfVE9UQUxfQ0EuRlkyMDE2AQAAAKRdDQACAAAABzEwMjExMzUBCAAAAAUAAAABMQEAAAAKMTc5OTI0MzI3NwMAAAACNzkCAAAABDEwMDgEAAAAATAHAAAACDgvOC8yMDE5CAAAAAkzLzMxLzIwMTYJAAAA</t>
  </si>
  <si>
    <t>ATD6fADsLRzXCB0n3iwuHNcIL0NJUS5OQVNEQVFHUzpNU0ZULklRX09USEVSX1VOVVNVQUxfU1VQUEwuRlkyMDE2AQAAAEtVAAADAAAAAAB30LDlLRzXCLzEqC0uHNcIKENJUS5UU0U6Nzk3NC5JUV9UT1RBTF9ESVZfUEFJRF9DRi5GWTIwMTABAAAApF0NAAIAAAAHLTEzNDEzNwEIAAAABQAAAAExAQAAAAoxMzgyNDE3OTk2AwAAAAI3OQIAAAAEMjAyMgQAAAABMAcAAAAIOC84LzIwMTkIAAAACTMvMzEvMjAxMAkAAAABMEbBa+wtHNcISYngLC4c1wgnQ0lRLk5BU0RBUUdTOkdPT0cuTC5JUV9NQUNISU5FUlkuRlkyMDEyAQAAAKhxAAACAAAAAjc0AQgAAAAFAAAAATEBAAAACjE3MTgxNDUyNzEDAAAAAzE2MAIAAAAEMzExNAQAAAABMAcAAAAIOC84LzIwMTkIAAAACjEyLzMxLzIwMTIJAAAAATBj9JflLRzXCB/64S0uHNcIJkNJUS5UU0U6NjUwMS5JUV9ORVRfREVCVF9FQklUREEuRlkyMDA5AQAAAJstAgACAAAACDIuNTU5Nzc4AQgAAAAFAAAAATEBAAAACjE0NTk0NzEwODMDAAAAAjc5AgAAAAQ0MTkzBAAAAAEwBwAAAAg4LzgvMjAxOQgAAAAJMy8zMS8yMDA5CQAAAAEw6+I05C0c1wj9GicuLhzXCCdDSVEuVFNFOjc5NzQuSVFfTUFSS0VUQ0FQLjIwMDcvMy8zMS5KUFkBAAAApF0NAAIAAAALNDM4MDg4OC4zMTkBBgAAAAUAAAABMQEAAAAKMTQxOTg3ODU5NwMAAAACNzkCAAAABjEwMDA1NAQAAAABMAcA</t>
  </si>
  <si>
    <t>AAAJMy8zMS8yMDA337XjBy4c1whHhc5qLhzXCC1DSVEuVFNFOjY3NTIuSVFfQ0FTSF9DT05WRVJTSU9OLkZZMjAxOS4uLi5KUFkBAAAAseMEAAIAAAAJNDEuODYyOTQ1AQgAAAAFAAAAATEBAAAACjE5NzAwMzg1MjcDAAAAAjc5AgAAAAQ0MTg0BAAAAAEwBwAAAAg4LzgvMjAxOQgAAAAJMy8zMS8yMDE5CQAAAAEwgJS44i0c1witLDouLhzXCCBDSVEuTkFTREFRR1M6SU5UQy5JUV9MQU5ELkZZMjAwOQEAAACHUgAAAgAAAAUxNjY4NwEIAAAABQAAAAExAQAAAAoxNTIzMzk0ODI5AwAAAAMxNjACAAAABDMwOTgEAAAAATAHAAAACDgvOC8yMDE5CAAAAAoxMi8yNi8yMDA5CQAAAAEwfGrY6C0c1whk0w0tLhzXCCpDSVEuTkFTREFRR1M6TVNGVC5JUV9HQUlOX0lOVkVTVF9DRi5GWTIwMDcBAAAAS1UAAAIAAAAELTI5MgEIAAAABQAAAAExAQAAAAoxMDk3NTQ2NzI3AwAAAAMxNjACAAAABDIwOTAEAAAAATAHAAAACDgvOC8yMDE5CAAAAAk2LzMwLzIwMDcJAAAAATBiL7nmLRzXCL7HiS0uHNcIJkNJUS5LT1NFOkEwMDU5MzAuSVFfQURWRVJUSVNJTkcuRlkyMDE3AQAAANxmAQACAAAACDEyNjEyOTE3AQgAAAAFAAAAATEBAAAACjE5NDc1NTE1NzgDAAAAAjg1AgAAAAQzMDEzBAAAAAEwBwAAAAg4LzgvMjAxOQgAAAAKMTIvMzEvMjAxNwkAAAABMPMiWektHNcIbGhoLS4c1wgfQ0lRLlRTRTo2NzU4LklRX1RPVEFM</t>
  </si>
  <si>
    <t>X0NBLkZZMjAxMAEAAADtWQAAAgAAAAc0MTMyODcyAQgAAAAFAAAAATEBAAAACjE1NzgxOTE1MTEDAAAAAjc5AgAAAAQxMDA4BAAAAAEwBwAAAAg4LzgvMjAxOQgAAAAJMy8zMS8yMDEwCQAAAAEwfzYb7i0c1wjc5VMsLhzXCCZDSVEuTllTRTpESVMuSVFfQ0FTSF9DT05WRVJTSU9OLkZZMjAxMQEAAABM7AIAAgAAAAkyMy4yMzA4NDQBCAAAAAUAAAABMQEAAAAKMTY0NjQ4NDczNwMAAAADMTYwAgAAAAQ0MTg0BAAAAAEwBwAAAAg4LzgvMjAxOQgAAAAJMTAvMS8yMDExCQAAAAEwB8wv4y0c1wgraxYuLhzXCCdDSVEuVFNFOjc5NzQuSVFfQ0ZPX0NVUlJFTlRfTElBQi5GWTIwMTUBAAAApF0NAAIAAAAIMC40MTgwMjcBCAAAAAUAAAABMQEAAAAKMTc0NTkxNjY1OQMAAAACNzkCAAAABDQxODUEAAAAATAHAAAACDgvOC8yMDE5CAAAAAkzLzMxLzIwMTUJAAAAATDr4jTkLRzXCFXfKy4uHNcIK0NJUS5OQVNEQVFHUzpNU0ZULklRX05FVF9ERUJUX0VCSVREQS5GWTIwMTgBAAAAS1UAAAMAAAACTk0BCAAAAAUAAAABMQEAAAAKMTk3MzM4MDkyMgMAAAADMTYwAgAAAAQ0MTkzBAAAAAEwBwAAAAg4LzgvMjAxOQgAAAAJNi8zMC8yMDE4CQAAAAEwjZmP4i0c1wjojjwuLhzXCCVDSVEuTkFTREFRR1M6TVNGVC5JUV9OSV9NQVJHSU4uRlkyMDE2AQAAAEtVAAACAAAABzIyLjUzMjEBCAAAAAUAAAABMQEAAAAKMTg5ODQ4</t>
  </si>
  <si>
    <t>OTQ3MAMAAAADMTYwAgAAAAQ0MDk0BAAAAAEwBwAAAAg4LzgvMjAxOQgAAAAJNi8zMC8yMDE2CQAAAAEw/O0y4y0c1wiKtUMuLhzXCDhDSVEuTkFTREFRR1M6SU5UQy5JUV9DSEFOR0VfT1RIRVJfTkVUX09QRVJfQVNTRVRTLkZZMjAwNwEAAACHUgAAAgAAAAM2MzMBCAAAAAUAAAABMQEAAAAKMTMyODg3MTI3NQMAAAADMTYwAgAAAAQyMDQ1BAAAAAEwBwAAAAg4LzgvMjAxOQgAAAAKMTIvMjkvMjAwNwkAAAABMPMiWektHNcIp28LLS4c1wglQ0lRLlRTRTo2NzUyLklRX1BST1ZfQkFEX0RFQlRTLkZZMjAxMQEAAACx4wQAAwAAAAAAFp8S7S0c1wiFDzwsLhzXCCRDSVEuVFNFOjY1MDEuSVFfRVFVSVRZX01FVEhPRC5GWTIwMTYBAAAAmy0CAAIAAAAGNjc2OTYwAQgAAAAFAAAAATEBAAAACjE3OTc1NTQ0NTEDAAAAAjc5AgAAAAQzMDYzBAAAAAEwBwAAAAg4LzgvMjAxOQgAAAAJMy8zMS8yMDE2CQAAAAEwip946y0c1whmdOwsLhzXCC1DSVEuTkFTREFRR1M6QUFQTC5JUV9UT1RBTF9ERUJUX0VRVUlUWS5GWTIwMDkBAAAAaWEAAAMAAAAAABEKMeMtHNcIxKYRLi4c1wgrQ0lRLk5BU0RBUUdTOk1TRlQuSVFfREVGX1RBWF9MSUFCX0xULkZZMjAxMAEAAABLVQAAAgAAAAMyMjkBCAAAAAUAAAABMQEAAAAKMTU1NjU2MDc5NQMAAAADMTYwAgAAAAQxMDI3BAAAAAEwBwAAAAg4LzgvMjAxOQgAAAAJNi8zMC8yMDEw</t>
  </si>
  <si>
    <t>CQAAAAEwAQHV5i0c1wgLnqEtLhzXCCZDSVEuVFNFOjY1MDMuSVFfTFRfREVCVF9DQVBJVEFMLkZZMjAxOQEAAACuVQ0AAgAAAAU2Ljg4NgEIAAAABQAAAAExAQAAAAoxOTcwMDUxNTM1AwAAAAI3OQIAAAAENDE4NwQAAAABMAcAAAAIOC84LzIwMTkIAAAACTMvMzEvMjAxOQkAAAABMDO+t+MtHNcIxKYRLi4c1wgoQ0lRLlRTRTo2NzUyLklRX1RPVEFMX0RFQlRfUkVQQUlELkZZMjAxMgEAAACx4wQAAgAAAActNDMwMDUyAQgAAAAFAAAAATEBAAAACjE3MzM3NzQ3MDQDAAAAAjc5AgAAAAQyMTY2BAAAAAEwBwAAAAg4LzgvMjAxOQgAAAAJMy8zMS8yMDEyCQAAAAEwOAEV7S0c1whIqlgsLhzXCCVDSVEuVFNFOjY1MDMuSVFfU1RfREVCVF9JU1NVRUQuRlkyMDA4AQAAAK5VDQADAAAAAADcB3DqLRzXCPKyyCwuHNcIJUNJUS5OQVNEQVFHUzpNU0ZULklRX05JX01BUkdJTi5GWTIwMDgBAAAAS1UAAAIAAAAHMjkuMjYzNAEIAAAABQAAAAExAQAAAAoxMzg5NzAwMjQ1AwAAAAMxNjACAAAABDQwOTQEAAAAATAHAAAACDgvOC8yMDE5CAAAAAk2LzMwLzIwMDgJAAAAATBZXTHjLRzXCGVWIi4uHNcIKENJUS5UU0U6Njc1OC5JUV9FQVJOSU5HX0NPX01BUkdJTi5GWTIwMTIBAAAA7VkAAAIAAAAHLTYuMTQ3MgEIAAAABQAAAAExAQAAAAoxNjg0NjI4NzQ2AwAAAAI3OQIAAAAENDE4MQQAAAABMAcAAAAIOC84LzIwMTkI</t>
  </si>
  <si>
    <t>AAAACTMvMzEvMjAxMgkAAAABMIOXn+QtHNcIaND5LS4c1wgjQ0lRLk5ZU0U6RElTLklRX1RPVEFMX1JFQ0VJVi5GWTIwMDkBAAAATOwCAAIAAAAENDg1NAEIAAAABQAAAAExAQAAAAoxNDgyOTc2MDY4AwAAAAMxNjACAAAABDEwMDEEAAAAATAHAAAACDgvOC8yMDE5CAAAAAkxMC8zLzIwMDkJAAAAATCAf//nLRzXCHTiPy0uHNcII0NJUS5UU0U6Njc1Mi5JUV9CRVRBXzFZUi4yMDE3LzAzLzMxAQAAALHjBAACAAAAEDEuNTM3NDk5MDM0MDYzMTkAg9/LBy4c1wjXi1suLhzXCBpDSVEuVFNFOjY1MDMuSVFfQ0lQLkZZMjAxNgEAAACuVQ0AAwAAAAAAs7Hx6S0c1wiH6AEtLhzXCCJDSVEuVFNFOjY1MDEuSVFfQVNTRVRfVFVSTlMuRlkyMDExAQAAAJstAgACAAAACDEuMDI2NTI5AQgAAAAFAAAAATEBAAAACjE2MjU3OTg3NzADAAAAAjc5AgAAAAQ0MTc3BAAAAAEwBwAAAAg4LzgvMjAxOQgAAAAJMy8zMS8yMDExCQAAAAEw6+I05C0c1wgag+stLhzXCCFDSVEuTllTRTpESVMuSVFfRUJJVERBX0lOVC5GWTIwMTYBAAAATOwCAAIAAAAJNDguMDYyMTQ2AQgAAAAFAAAAATEBAAAACjE5MjUyOTU0MjkDAAAAAzE2MAIAAAAENDE5MAQAAAABMAcAAAAIOC84LzIwMTkIAAAACTEwLzEvMjAxNgkAAAABMAfML+MtHNcI7gUzLi4c1wgmQ0lRLlRTRTo2NTAxLklRX1BFUklPRExFTkdUSF9JUy5GWTIwMTIBAAAAmy0CAAEA</t>
  </si>
  <si>
    <t>AAACMTIA287v6y0c1wi735EsLhzXCB5DSVEuVFNFOjY1MDMuSVFfUkFXX0lOVi5GWTIwMTQBAAAArlUNAAIAAAAGMTAwMTUwAQgAAAAFAAAAATEBAAAACjE2ODg3NDQ4NDcDAAAAAjc5AgAAAAQzMTcxBAAAAAEwBwAAAAg4LzgvMjAxOQgAAAAJMy8zMS8yMDE0CQAAAAEwPmpy6i0c1whBFcssLhzXCDNDSVEuTkFTREFRR1M6TVNGVC5JUV9NSU5PUklUWV9JTlRFUkVTVF9UT1RBTC5GWTIwMDgBAAAAS1UAAAMAAAAAAHbD0+YtHNcISwCkLS4c1wgmQ0lRLlRTRTo2NTAzLklRX0NBU0hfQ09OVkVSU0lPTi5GWTIwMTMBAAAArlUNAAIAAAAJODUuOTg0ODc1AQgAAAAFAAAAATEBAAAACjE2ODg3NDUwOTMDAAAAAjc5AgAAAAQ0MTg0BAAAAAEwBwAAAAg4LzgvMjAxOQgAAAAJMy8zMS8yMDEzCQAAAAEwA6PN4y0c1wj9GicuLhzXCCZDSVEuVFNFOjY3NTIuSVFfTkVUX0RFQlRfSVNTVUVELkZZMjAxOQEAAACx4wQAAgAAAActMjQxMDAzAQgAAAAFAAAAATEBAAAACjE5NzAwMzg1MjcDAAAAAjc5AgAAAAQyMDAzBAAAAAEwBwAAAAg4LzgvMjAxOQgAAAAJMy8zMS8yMDE5CQAAAAEwV+8B7S0c1widaJssLhzXCCFDSVEuVFNFOjc5NzQuSVFfT1RIRVJfT1BFUi5GWTIwMTIBAAAApF0NAAMAAAAAAEbBa+wtHNcIZnTsLC4c1wglQ0lRLk5ZU0U6RElTLklRX0RBWVNfU0FMRVNfT1VULkZZMjAxNAEAAABM7AIAAgAAAAk1</t>
  </si>
  <si>
    <t>MS41MDE2MzIBCAAAAAUAAAABMQEAAAAKMTgyMDI2MjEyMQMAAAADMTYwAgAAAAQ0MDQyBAAAAAEwBwAAAAg4LzgvMjAxOQgAAAAJOS8yNy8yMDE0CQAAAAEwB8wv4y0c1wizozAuLhzXCChDSVEuTkFTREFRR1M6SU5UQy5JUV9CRVRBXzFZUi4yMDEwLzEyLzI1AQAAAIdSAAACAAAAETAuOTY5NTEwMTUwNDE3NDk0AIPfywcuHNcIV1BgLi4c1wgnQ0lRLktPU0U6QTAwNTkzMC5JUV9CRVRBXzFZUi4yMDE1LzEyLzMxAQAAANxmAQACAAAAETAuNTk1MjgwMTg4NTMzMjY4AIPfywcuHNcIIe5dLi4c1wgqQ0lRLlRTRTo3OTc0LklRX1RPVEFMX0VRVUlUWS5GWTIwMTAuLi4uSlBZAQAAAKRdDQACAAAABzEzMzY1ODUBCAAAAAUAAAABMQEAAAAKMTM4MjQxNzk5NgMAAAACNzkCAAAABDEyNzUEAAAAATAHAAAACDgvOC8yMDE5CAAAAAkzLzMxLzIwMTAJAAAAATDwVrfiLRzXCCdlVC4uHNcIJ0NJUS5LT1NFOkEwMDU5MzAuSVFfQkVUQV8yWVIuMjAxNy8xMi8zMQEAAADcZgEAAgAAABEwLjc5NTUwNzE3NTcwNTgwNQCD38sHLhzXCFdQYC4uHNcIKUNJUS5UU0U6Njc1Mi5JUV9ERUJUX0VRVUlWX05FVF9QQk8uRlkyMDE5AQAAALHjBAACAAAABjIzNjAyMwEIAAAABQAAAAExAQAAAAoxOTcwMDM4NTI3AwAAAAI3OQIAAAAFMjE2NzkEAAAAATAHAAAACDgvOC8yMDE5CAAAAAkzLzMxLzIwMTkJAAAAATBX7wHtLRzXCFyP</t>
  </si>
  <si>
    <t>oiwuHNcIKENJUS5UU0U6Nzk3NC5JUV9FQVJOSU5HX0NPX01BUkdJTi5GWTIwMTgBAAAApF0NAAIAAAAHMTMuMzUwOQEIAAAABQAAAAExAQAAAAoxODk1MTgzNjI1AwAAAAI3OQIAAAAENDE4MQQAAAABMAcAAAAIOC84LzIwMTkIAAAACTMvMzEvMjAxOAkAAAABMOviNOQtHNcIEX0pLi4c1wgqQ0lRLlRTRTo2NzUyLklRX1RFVl9FQklUREEuMjAwMC4yMDA1LzAzLzMxAQAAALHjBAACAAAACDYuOTEwNjAzAQcAAAAFAAAAATEBAAAACTMzNTMxOTM1MAMAAAABMAIAAAAGMTAwMDMwBAAAAAEwBwAAAAkzLzMxLzIwMDUIAAAACTMvMzEvMjAwNUuPDwcuHNcIGmArLC4c1wgnQ0lRLlRTRTo3OTc0LklRX0VCSVREQV9DQVBFWF9JTlQuRlkyMDE2AQAAAKRdDQADAAAAAADr4jTkLRzXCBF9KS4uHNcIGUNJUS5UU0U6Njc1Mi5JUV9BRC5GWTIwMTkBAAAAseMEAAIAAAAILTM5NzEyNzUBCAAAAAUAAAABMQEAAAAKMTk3MDAzODUyNwMAAAACNzkCAAAABDEwNzUEAAAAATAHAAAACDgvOC8yMDE5CAAAAAkzLzMxLzIwMTkJAAAAATBX7wHtLRzXCJ1omywuHNcIKkNJUS5OQVNEQVFHUzpNU0ZULklRX0dBSU5fQVNTRVRTX0NGLkZZMjAwNwEAAABLVQAAAwAAAAAAYi+55i0c1wjRKYwtLhzXCCRDSVEuTllTRTpESVMuSVFfQ0FTSF9JTlRFUkVTVC5GWTIwMTgBAAAATOwCAAIAAAADNjMxAQgAAAAFAAAAATEBAAAACjE5MjUy</t>
  </si>
  <si>
    <t>OTU0MDQDAAAAAzE2MAIAAAAEMzAyOAQAAAABMAcAAAAIOC84LzIwMTkIAAAACTkvMjkvMjAxOAkAAAABMPhG5ectHNcIy7hXLS4c1wgvQ0lRLk5BU0RBUUdTOklOVEMuSVFfSU5DX1RBWF9QQVlfQ1VSUkVOVC5GWTIwMTcBAAAAh1IAAAIAAAAEMTQwMAEIAAAABQAAAAExAQAAAAoxOTQzNTA1MzQ5AwAAAAMxNjACAAAABDEwOTQEAAAAATAHAAAACDgvOC8yMDE5CAAAAAoxMi8zMC8yMDE3CQAAAAEwdG256C0c1wi+REItLhzXCB9DSVEuTkFTREFRR1M6SU5UQy5JUV9DSVAuRlkyMDEzAQAAAIdSAAACAAAABTExNzc4AQgAAAAFAAAAATEBAAAACjE3NzU5MzAyNzQDAAAAAzE2MAIAAAAEMzAzMwQAAAABMAcAAAAIOC84LzIwMTkIAAAACjEyLzI4LzIwMTMJAAAAATB8atjoLRzXCCgGZi0uHNcIKENJUS5OQVNEQVFHUzpHT09HLkwuSVFfT1RIRVJfT1BFUi5GWTIwMTEBAAAAqHEAAAMAAAAAAGP0l+UtHNcI+SPKLS4c1wgnQ0lRLk5BU0RBUUdTOkdPT0cuTC5JUV9ESVZFU1RfQ0YuRlkyMDE2AQAAAKhxAAADAAAAAAD/VvfmLRzXCPkjyi0uHNcIJ0NJUS5UU0U6NjUwMy5JUV9EQVlTX1BBWUFCTEVfT1VULkZZMjAxMwEAAACuVQ0AAgAAAAk5NC4yODI3ODUBCAAAAAUAAAABMQEAAAAKMTY4ODc0NTA5MwMAAAACNzkCAAAABDQxODMEAAAAATAHAAAACDgvOC8yMDE5CAAAAAkzLzMxLzIwMTMJAAAAATADo83jLRzX</t>
  </si>
  <si>
    <t>CP0aJy4uHNcIHENJUS5OWVNFOkRJUy5JUV9OSV9DRi5GWTIwMTYBAAAATOwCAAIAAAAEOTM5MQEIAAAABQAAAAExAQAAAAoxOTI1Mjk1NDI5AwAAAAMxNjACAAAABDIxNTAEAAAAATAHAAAACDgvOC8yMDE5CAAAAAkxMC8xLzIwMTYJAAAAATD4RuXnLRzXCFX0Ui0uHNcII0NJUS5UU0U6NjUwMS5JUV9FQklUQV9NQVJHSU4uRlkyMDEyAQAAAJstAgACAAAABjUuNDk5NgEIAAAABQAAAAExAQAAAAoxNjg1NTIxODAyAwAAAAI3OQIAAAAENDQxOQQAAAABMAcAAAAIOC84LzIwMTkIAAAACTMvMzEvMjAxMgkAAAABMOviNOQtHNcIE4AKLi4c1wgmQ0lRLk5ZU0U6RElTLklRX0lOVkVTVF9MT0FOU19DRi5GWTIwMTIBAAAATOwCAAMAAAAAAMrhAegtHNcIUvczLS4c1wgZQ0lRLlRTRTo2NTAxLklRX0FQLkZZMjAwOQEAAACbLQIAAgAAAAcxMTc4NTgxAQgAAAAFAAAAATEBAAAACjE0NTk0NzEwODMDAAAAAjc5AgAAAAQxMDE4BAAAAAEwBwAAAAg4LzgvMjAxOQgAAAAJMy8zMS8yMDA5CQAAAAEwoGzt6y0c1wguobUsLhzXCB9DSVEuVFNFOjY3NTIuSVFfVE9UQUxfQ0EuRlkyMDA5AQAAALHjBAACAAAABzMxOTQ2OTQBCAAAAAUAAAABMQEAAAAKMTQ2MDMyMTk5MQMAAAACNzkCAAAABDEwMDgEAAAAATAHAAAACDgvOC8yMDE5CAAAAAkzLzMxLzIwMDkJAAAAATAWnxLtLRzXCADUQCwuHNcIIUNJUS5UU0U6Nzk3NC5J</t>
  </si>
  <si>
    <t>UV9OSV9DT01QQU5ZLkZZMjAxMAEAAACkXQ0AAgAAAAYyMjg1NDYBCAAAAAUAAAABMQEAAAAKMTM4MjQxNzk5NgMAAAACNzkCAAAABTQxNTcxBAAAAAEwBwAAAAg4LzgvMjAxOQgAAAAJMy8zMS8yMDEwCQAAAAEwRsFr7C0c1wjyssgsLhzXCCZDSVEuTllTRTpESVMuSVFfTkVUX0RFQlRfSVNTVUVELkZZMjAxMgEAAABM7AIAAgAAAAM0MjQBCAAAAAUAAAABMQEAAAAKMTcwODAwNDA0MgMAAAADMTYwAgAAAAQyMDAzBAAAAAEwBwAAAAg4LzgvMjAxOQgAAAAJOS8yOS8yMDEyCQAAAAEwyuEB6C0c1wiEU3QtLhzXCBhDSVEuLklRX0VYVFJBX0FDQ19JVEVNUy4FAAAAAQAAAAgAAAAUKEludmFsaWQgSWRlbnRpZmllcilzQn4QLhzXCHNCfhAuHNcIKkNJUS5LT1NFOkEwMDU5MzAuSVFfQ0FTSF9BQ1FVSVJFX0NGLkZZMjAwNwEAAADcZgEAAwAAAAAAuivJ6S0c1whk0w0tLhzXCC9DSVEuTkFTREFRR1M6TVNGVC5JUV9JTkNfVEFYX1BBWV9DVVJSRU5ULkZZMjAxNgEAAABLVQAAAgAAAAM1ODABCAAAAAUAAAABMQEAAAAKMTg5ODQ4OTQ3MAMAAAADMTYwAgAAAAQxMDk0BAAAAAEwBwAAAAg4LzgvMjAxOQgAAAAJNi8zMC8yMDE2CQAAAAEwd9Cw5S0c1wjkNd0tLhzXCCRDSVEuVFNFOjY1MDEuSVFfT1RIRVJfTElBQl9MVC5GWTIwMTYBAAAAmy0CAAIAAAAGNDU2MTA2AQgAAAAFAAAAATEBAAAACjE3OTc1NTQ0NTED</t>
  </si>
  <si>
    <t>AAAAAjc5AgAAAAQxMDYyBAAAAAEwBwAAAAg4LzgvMjAxOQgAAAAJMy8zMS8yMDE2CQAAAAEwip946y0c1wg0GKwsLhzXCCtDSVEuTkFTREFRR1M6SU5UQy5JUV9QRVJJT0RMRU5HVEhfSVMuRlkyMDA3AQAAAIdSAAABAAAAAjEyAEEI1ugtHNcIAEkELS4c1wgrQ0lRLlRTRTo2NTAzLklRX1JFVFVSTl9DT01NT05fRVFVSVRZLkZZMjAwOQEAAACuVQ0AAgAAAAYxLjI5MzcBCAAAAAUAAAABMQEAAAAKMTQxODUxNjY1MgMAAAACNzkCAAAABTMzMzIwBAAAAAEwBwAAAAg4LzgvMjAxOQgAAAAJMy8zMS8yMDA5CQAAAAEwA6PN4y0c1wjEphEuLhzXCDhDSVEuTkFTREFRR1M6QUFQTC5JUV9DSEFOR0VfT1RIRVJfTkVUX09QRVJfQVNTRVRTLkZZMjAxMQEAAABpYQAAAgAAAAQxMTcwAQgAAAAFAAAAATEBAAAACjE2NDI2Mzk3NzcDAAAAAzE2MAIAAAAEMjA0NQQAAAABMAcAAAAIOC84LzIwMTkIAAAACTkvMjQvMjAxMQkAAAABMOYPrOctHNcIKAZmLS4c1wgvQ0lRLlRTRTo2NzU4LklRX0lNUFVUX09QRVJfTEVBU0VfSU5UX0VYUC5GWTIwMTQBAAAA7VkAAAIAAAAMMTQ5NTcuODAwOTA0AQgAAAAFAAAAATEBAAAACjE3OTMxNjExNzcDAAAAAjc5AgAAAAUyMTY3MgQAAAABMAcAAAAIOC84LzIwMTkIAAAACTMvMzEvMjAxNAkAAAABMFnjfe0tHNcIEVppLC4c1wgmQ0lRLlRTRTo3OTc0LklRX1NBTEVTX01BUktFVElO</t>
  </si>
  <si>
    <t>Ry5GWTIwMTQBAAAApF0NAAIAAAAFNzAyNjQBCAAAAAUAAAABMQEAAAAKMTY4NzA0NDYzNQMAAAACNzkCAAAABTIxNTYxBAAAAAEwBwAAAAg4LzgvMjAxOQgAAAAJMy8zMS8yMDE0CQAAAAEw+nwA7C0c1wjGUMYsLhzXCB9DSVEuVFNFOjc5NzQuSVFfRUJJVF9JTlQuRlkyMDExAQAAAKRdDQADAAAAAACyjzTkLRzXCNuRHS4uHNcILENJUS5LT1NFOkEwMDU5MzAuSVFfRUFSTklOR19DT19NQVJHSU4uRlkyMDE1AQAAANxmAQACAAAABTkuNDk5AQgAAAAFAAAAATEBAAAACjE4Mjk4NDMwMTEDAAAAAjg1AgAAAAQ0MTgxBAAAAAEwBwAAAAg4LzgvMjAxOQgAAAAKMTIvMzEvMjAxNQkAAAABMOROueMtHNcIZVYiLi4c1wgwQ0lRLktPU0U6QTAwNTkzMC5JUV9ORVRfREVCVF9FQklUREFfQ0FQRVguRlkyMDA4AQAAANxmAQACAAAACDIuMDI0NDA5AQgAAAAFAAAAATEBAAAACjEzNjA4MDY2ODMDAAAAAjg1AgAAAAUyMzMxNAQAAAABMAcAAAAIOC84LzIwMTkIAAAACjEyLzMxLzIwMDgJAAAAATAzvrfjLRzXCAB6SC4uHNcIJkNJUS5OQVNEQVFHUzpJTlRDLklRX0NBU0hfRVFVSVYuRlkyMDE2AQAAAIdSAAACAAAABDU1NjABCAAAAAUAAAABMQEAAAAKMTk0MzUwNTM0NQMAAAADMTYwAgAAAAQxMDk2BAAAAAEwBwAAAAg4LzgvMjAxOQgAAAAKMTIvMzEvMjAxNgkAAAABMHRtuegtHNcI2y9OLS4c1wgdQ0lRLlRTRTo2</t>
  </si>
  <si>
    <t>NzUyLklRX0VCSVREQS5GWTIwMTIBAAAAseMEAAIAAAAGNDE4NTEwAQgAAAAFAAAAATEBAAAACjE3MzM3NzQ3MDQDAAAAAjc5AgAAAAQ0MDUxBAAAAAEwBwAAAAg4LzgvMjAxOQgAAAAJMy8zMS8yMDEyCQAAAAEwFp8S7S0c1wh0lWQsLhzXCCBDSVEuTllTRTpESVMuSVFfSU5WRU5UT1JZLkZZMjAxMwEAAABM7AIAAgAAAAQyMTIxAQgAAAAFAAAAATEBAAAACjE3NjY4ODAxOTkDAAAAAzE2MAIAAAAEMTA0MwQAAAABMAcAAAAIOC84LzIwMTkIAAAACTkvMjgvMjAxMwkAAAABMMrhAegtHNcIn1ZVLS4c1wgsQ0lRLk5ZU0U6RElTLklRX0RFQlRfRVFVSVZfT1BFUl9MRUFTRS5GWTIwMTEBAAAATOwCAAIAAAAENjU2MAEIAAAABQAAAAExAQAAAAoxNjQ2NDg0NzM3AwAAAAMxNjACAAAABTIxNjcxBAAAAAEwBwAAAAg4LzgvMjAxOQgAAAAJMTAvMS8yMDExCQAAAAEwgH//5y0c1wgNHjstLhzXCCpDSVEuTkFTREFRR1M6QUFQTC5JUV9ESUxVVF9FUFNfSU5DTC5GWTIwMTQBAAAAaWEAAAIAAAAENi40NQEIAAAABQAAAAExAQAAAAoxODE0NjY5MTg3AwAAAAMxNjACAAAAATgEAAAAATAHAAAACDgvOC8yMDE5CAAAAAk5LzI3LzIwMTQJAAAAATCyTrfmLRzXCAueoS0uHNcIK0NJUS5OQVNEQVFHUzpJTlRDLklRX09USEVSX0xUX0FTU0VUUy5GWTIwMTABAAAAh1IAAAIAAAADNTQxAQgAAAAFAAAAATEBAAAACjE1ODgx</t>
  </si>
  <si>
    <t>NTY5NjADAAAAAzE2MAIAAAAEMTA2MAQAAAABMAcAAAAIOC84LzIwMTkIAAAACjEyLzI1LzIwMTAJAAAAATB8atjoLRzXCMBcFy0uHNcIJkNJUS5UU0U6NjUwMy5JUV9DQVNIX0NPTlZFUlNJT04uRlkyMDE1AQAAAK5VDQACAAAACTczLjMyNjY3NQEIAAAABQAAAAExAQAAAAoxNzQ2MDM1ODM3AwAAAAI3OQIAAAAENDE4NAQAAAABMAcAAAAIOC84LzIwMTkIAAAACTMvMzEvMjAxNQkAAAABMAOjzeMtHNcIs6MwLi4c1wgzQ0lRLlRTRTo2NTAzLklRX0NIQU5HRV9PVEhFUl9ORVRfT1BFUl9BU1NFVFMuRlkyMDEwAQAAAK5VDQACAAAABTMyMjk0AQgAAAAFAAAAATEBAAAACjE0MTg1MTY1NjUDAAAAAjc5AgAAAAQyMDQ1BAAAAAEwBwAAAAg4LzgvMjAxOQgAAAAJMy8zMS8yMDEwCQAAAAEw3Adw6i0c1wgZntQsLhzXCCtDSVEuTkFTREFRR1M6TVNGVC5JUV9DQVNIX0FDUVVJUkVfQ0YuRlkyMDExAQAAAEtVAAACAAAAAy03MQEIAAAABQAAAAExAQAAAAoxNjI4NjI0NzA2AwAAAAMxNjACAAAABDIwNTcEAAAAATAHAAAACDgvOC8yMDE5CAAAAAk2LzMwLzIwMTEJAAAAATAPVNXmLRzXCFL3My0uHNcILENJUS5OQVNEQVFHUzpBQVBMLklRX01BUktFVENBUC4yMDA3LzMvMzEuSlBZAQAAAGlhAAACAAAADjk0MDg2MjMuMDkxOTcyAQYAAAAFAAAAATEBAAAACTMzNzE1MDk5NQMAAAACNzkCAAAABjEwMDA1NAQAAAAB</t>
  </si>
  <si>
    <t>MAcAAAAJMy8zMS8yMDA337XjBy4c1whHhc5qLhzXCDdDSVEuS09TRTpBMDA1OTMwLklRX0NIQU5HRV9PVEhFUl9ORVRfT1BFUl9BU1NFVFMuRlkyMDA3AQAAANxmAQACAAAABy04Mjg3MTUBCAAAAAUAAAABMQEAAAAKMTM1Mjk0NTUzMAMAAAACODUCAAAABDIwNDUEAAAAATAHAAAACDgvOC8yMDE5CAAAAAoxMi8zMS8yMDA3CQAAAAEwuivJ6S0c1whiDQktLhzXCCZDSVEuVFNFOjY1MDEuSVFfTkVUX0RFQlRfSVNTVUVELkZZMjAwOQEAAACbLQIAAgAAAAYzNDA2OTABCAAAAAUAAAABMQEAAAAKMTQ1OTQ3MTA4MwMAAAACNzkCAAAABDIwMDMEAAAAATAHAAAACDgvOC8yMDE5CAAAAAkzLzMxLzIwMDkJAAAAATDbzu/rLRzXCAmw5ywuHNcIMUNJUS5UU0U6NjUwMy5JUV9DSEFOR0VfTkVUX1dPUktJTkdfQ0FQSVRBTC5GWTIwMTUBAAAArlUNAAIAAAAFNzcwMzIBCAAAAAUAAAABMQEAAAAKMTc0NjAzNTgzNwMAAAACNzkCAAAABDQ0MjEEAAAAATAHAAAACDgvOC8yMDE5CAAAAAkzLzMxLzIwMTUJAAAAATCzsfHpLRzXCGZ07CwuHNcIJUNJUS5OQVNEQVFHUzpNU0ZULklRX0xUX0lOVkVTVC5GWTIwMTMBAAAAS1UAAAIAAAAFMTA4NDQBCAAAAAUAAAABMQEAAAAKMTc0ODEzMTUwNQMAAAADMTYwAgAAAAQxMDU0BAAAAAEwBwAAAAg4LzgvMjAxOQgAAAAJNi8zMC8yMDEzCQAAAAEwD1TV5i0c1wjmoIItLhzXCBpD</t>
  </si>
  <si>
    <t>SVEuTllTRTpESVMuSVFfUkVWLkZZMjAxMwEAAABM7AIAAgAAAAU0NTA0MQEIAAAABQAAAAExAQAAAAoxNzY2ODgwMTk5AwAAAAMxNjACAAAAAzExMgQAAAABMAcAAAAIOC84LzIwMTkIAAAACTkvMjgvMjAxMwkAAAABMMrhAegtHNcI96NjLS4c1wgqQ0lRLk5BU0RBUUdTOklOVEMuSVFfTkVUX1JFTlRBTF9FWFAuRlkyMDEyAQAAAIdSAAADAAAAAAB8atjoLRzXCCgGZi0uHNcIJUNJUS5OWVNFOkRJUy5JUV9TVF9ERUJUX0lTU1VFRC5GWTIwMTUBAAAATOwCAAIAAAAEMjM3NgEIAAAABQAAAAExAQAAAAoxODY3Mjk4MDE4AwAAAAMxNjACAAAABDIwNDMEAAAAATAHAAAACDgvOC8yMDE5CAAAAAkxMC8zLzIwMTUJAAAAATD4RuXnLRzXCJ9WVS0uHNcIJkNJUS5OWVNFOkRJUy5JUV9PVEhFUl9MVF9BU1NFVFMuRlkyMDE0AQAAAEzsAgACAAAABDc2MjkBCAAAAAUAAAABMQEAAAAKMTgyMDI2MjEyMQMAAAADMTYwAgAAAAQxMDYwBAAAAAEwBwAAAAg4LzgvMjAxOQgAAAAJOS8yNy8yMDE0CQAAAAEw+Ebl5y0c1wiB314tLhzXCBtDSVEuVFNFOjc5NzQuSVFfQVBJQy5GWTIwMTcBAAAApF0NAAIAAAAFMTMyNTYBCAAAAAUAAAABMQEAAAAKMTg0OTAyNjk2NAMAAAACNzkCAAAABDEwODQEAAAAATAHAAAACDgvOC8yMDE5CAAAAAkzLzMxLzIwMTcJAAAAATD6fADsLRzXCGh3zSwuHNcIJUNJUS5UU0U6Njc1Mi5JUV9T</t>
  </si>
  <si>
    <t>UEVDSUFMX0RJVl9DRi5GWTIwMTUBAAAAseMEAAMAAAAAAFfvAe0tHNcIPjNiLC4c1wglQ0lRLlRTRTo2NzUyLklRX1JFVFVSTl9DQVBJVEFMLkZZMjAxMQEAAACx4wQAAgAAAAYzLjk5NTcBCAAAAAUAAAABMQEAAAAKMTU1MzMzMDM3MQMAAAACNzkCAAAABDQzNjMEAAAAATAHAAAACDgvOC8yMDE5CAAAAAkzLzMxLzIwMTEJAAAAATD+UjPkLRzXCPwL9S0uHNcIIUNJUS5UU0U6Nzk3NC5JUV9UT1RBTF9MSUFCLkZZMjAxMwEAAACkXQ0AAgAAAAYyMjAzNTkBCAAAAAUAAAABMQEAAAAKMTYyNTQ1NzY4NwMAAAACNzkCAAAABDEyNzYEAAAAATAHAAAACDgvOC8yMDE5CAAAAAkzLzMxLzIwMTMJAAAAATBGwWvsLRzXCLfZzywuHNcIK0NJUS5UU0U6Nzk3NC5JUV9NSU5PUklUWV9JTlRFUkVTVF9DRi5GWTIwMDgBAAAApF0NAAMAAAAAAJdgaewtHNcIZnTsLC4c1wglQ0lRLk5ZU0U6RElTLklRX0dBSU5fSU5WRVNUX0NGLkZZMjAxMwEAAABM7AIAAgAAAAQtMjkyAQgAAAAFAAAAATEBAAAACjE3NjY4ODAxOTkDAAAAAzE2MAIAAAAEMjA5MAQAAAABMAcAAAAIOC84LzIwMTkIAAAACTkvMjgvMjAxMwkAAAABMMrhAegtHNcIvkRCLS4c1wgwQ0lRLk5BU0RBUUdTOklOVEMuSVFfTUlOT1JJVFlfSU5URVJFU1RfSVMuRlkyMDEzAQAAAIdSAAADAAAAAAB8atjoLRzXCFL3My0uHNcIHUNJUS5LT1NFOkEwMDU5MzAuSVFf</t>
  </si>
  <si>
    <t>QUUuRlkyMDExAQAAANxmAQACAAAABzc4MjM3MjgBCAAAAAUAAAABMQEAAAAKMTU5ODk5ODI1MAMAAAACODUCAAAABDEwMTYEAAAAATAHAAAACDgvOC8yMDE5CAAAAAoxMi8zMS8yMDExCQAAAAEw7I3L6S0c1whibiotLhzXCCFDSVEuVFNFOjY3NTguSVFfSU5DX0VRVUlUWS5GWTIwMDEBAAAA7VkAAAIAAAAGLTQ0NDU1AQgAAAAFAAAAATEBAAAABjIyMjY5NQMAAAACNzkCAAAAAjQ3BAAAAAEwBwAAAAg4LzgvMjAxOQgAAAAJMy8zMS8yMDAxCQAAAAEwa7wF4i0c1whdl8/+LRzXCB9DSVEuS09TRTpBMDA1OTMwLklRX0xBTkQuRlkyMDE2AQAAANxmAQACAAAABzc4Njk2NzkBCAAAAAUAAAABMQEAAAAKMTg3NjczNDczNgMAAAACODUCAAAABDMwOTgEAAAAATAHAAAACDgvOC8yMDE5CAAAAAoxMi8zMS8yMDE2CQAAAAEw8yJZ6S0c1wgxDCgtLhzXCCJDSVEuVFNFOjY1MDEuSVFfR0FJTl9BU1NFVFMuRlkyMDEwAQAAAJstAgACAAAABi0yMDAxOQEIAAAABQAAAAExAQAAAAoxNDU5NDcxMDkyAwAAAAI3OQIAAAACNTYEAAAAATAHAAAACDgvOC8yMDE5CAAAAAkzLzMxLzIwMTAJAAAAATDbzu/rLRzXCJVrfCwuHNcIJUNJUS5OQVNEQVFHUzpBQVBMLklRX1BBUlRfVElNRS5GWTIwMDgBAAAAaWEAAAMAAAAAAIavqectHNcINIyOLS4c1wgqQ0lRLlRTRTo2NzUyLklRX09USEVSX1VOVVNVQUxfU1VQUEwuRlkyMDE3</t>
  </si>
  <si>
    <t>AQAAALHjBAACAAAABS04NjcxAQgAAAAFAAAAATEBAAAACjE4OTQ5MTkxMDcDAAAAAjc5AgAAAAI4NwQAAAABMAcAAAAIOC84LzIwMTkIAAAACTMvMzEvMjAxNwkAAAABMFfvAe0tHNcIuOJyLC4c1wgdQ0lRLlRTRTo3OTc0LklRX1JEX0VYUC5GWTIwMDkBAAAApF0NAAIAAAAFNDIyMTEBCAAAAAUAAAABMQEAAAAKMTM4MjQxODI1OQMAAAACNzkCAAAAAzEwMAQAAAABMAcAAAAIOC84LzIwMTkIAAAACTMvMzEvMjAwOQkAAAABMJdgaewtHNcIaHfNLC4c1wgnQ0lRLk5BU0RBUUdTOkdPT0cuTC5JUV9ESVZfU0hBUkUuRlkyMDE3AQAAAKhxAAADAAAAAAD/VvfmLRzXCMjBxy0uHNcILkNJUS5OQVNEQVFHUzpNU0ZULklRX1RPVEFMX0RFQlRfQ0FQSVRBTC5GWTIwMDgBAAAAS1UAAAIAAAAGNi43MTk3AQgAAAAFAAAAATEBAAAACjEzODk3MDAyNDUDAAAAAzE2MAIAAAAENDE4NgQAAAABMAcAAAAIOC84LzIwMTkIAAAACTYvMzAvMjAwOAkAAAABMFldMeMtHNcInT5NLi4c1wgjQ0lRLk5ZU0U6RElTLklRX0VCSVRBX01BUkdJTi5GWTIwMTYBAAAATOwCAAIAAAAHMjYuNDEyOAEIAAAABQAAAAExAQAAAAoxOTI1Mjk1NDI5AwAAAAMxNjACAAAABDQ0MTkEAAAAATAHAAAACDgvOC8yMDE5CAAAAAkxMC8xLzIwMTYJAAAAATAHzC/jLRzXCEXcSi4uHNcIJ0NJUS5LT1NFOkEwMDU5MzAuSVFfT1RIRVJfRVFVSVRZLkZZ</t>
  </si>
  <si>
    <t>MjAxNQEAAADcZgEAAgAAAAgtNDExNDI3NQEIAAAABQAAAAExAQAAAAoxODI5ODQzMDExAwAAAAI4NQIAAAAEMTAyOAQAAAABMAcAAAAIOC84LzIwMTkIAAAACjEyLzMxLzIwMTUJAAAAATCpwFbpLRzXCDuDHi0uHNcIMENJUS5OQVNEQVFHUzpJTlRDLklRX1JFVFVSTl9DT01NT05fRVFVSVRZLkZZMjAxMgEAAACHUgAAAgAAAAYyMi42NjQBCAAAAAUAAAABMQEAAAAKMTcxODg1MDYwNQMAAAADMTYwAgAAAAUzMzMyMAQAAAABMAcAAAAIOC84LzIwMTkIAAAACjEyLzI5LzIwMTIJAAAAATDkq73jLRzXCCtrFi4uHNcIKENJUS5OQVNEQVFHUzpBQVBMLklRX0dST1NTX01BUkdJTi5GWTIwMTgBAAAAaWEAAAIAAAAHMzguMzQzNwEIAAAABQAAAAExAQAAAAoxOTE5MzM0NDkxAwAAAAMxNjACAAAABDQwNzQEAAAAATAHAAAACDgvOC8yMDE5CAAAAAk5LzI5LzIwMTgJAAAAATBZXTHjLRzXCO4FMy4uHNcIKkNJUS5UU0U6Nzk3NC5JUV9URVZfRUJJVERBLjIwMDAuMjAxOS8wMy8zMQEAAACkXQ0AAgAAAAkxMS4wMDA5NDUBBwAAAAUAAAABMQEAAAAKMTk0NDU5NzY1OAMAAAABMAIAAAAGMTAwMDMwBAAAAAEwBwAAAAkzLzI5LzIwMTkIAAAACTMvMjkvMjAxOUuPDwcuHNcIy/0oLC4c1wglQ0lRLk5ZU0U6RElTLklRX0xUX0RFQlRfUkVQQUlELkZZMjAxNAEAAABM7AIAAgAAAAUtMTY0OAEIAAAABQAAAAExAQAAAAox</t>
  </si>
  <si>
    <t>ODIwMjYyMTIxAwAAAAMxNjACAAAABDIwMzYEAAAAATAHAAAACDgvOC8yMDE5CAAAAAk5LzI3LzIwMTQJAAAAATD4RuXnLRzXCPejYy0uHNcIG0NJUS5OWVNFOkRJUy5JUV9OUFBFLkZZMjAxNQEAAABM7AIAAgAAAAUyNTE3OQEIAAAABQAAAAExAQAAAAoxODY3Mjk4MDE4AwAAAAMxNjACAAAABDEwMDQEAAAAATAHAAAACDgvOC8yMDE5CAAAAAkxMC8zLzIwMTUJAAAAATD4RuXnLRzXCIdrSS0uHNcIJENJUS5LT1NFOkEwMDU5MzAuSVFfTUFDSElORVJZLkZZMjAwOAEAAADcZgEAAgAAAAg3MTEwNzQ0MQEIAAAABQAAAAExAQAAAAoxMzYwODA2NjgzAwAAAAI4NQIAAAAEMzExNAQAAAABMAcAAAAIOC84LzIwMTkIAAAACjEyLzMxLzIwMDgJAAAAATC6K8npLRzXCFL3My0uHNcIJENJUS5OWVNFOkRJUy5JUV9NQVJLRVRDQVAuMjAxNi8xMC8wMQEAAABM7AIAAgAAAAoxNDkyMzUuMzA2AQYAAAAFAAAAATEBAAAACjE4MDI3MTM4ODUDAAAAAzE2MAIAAAAGMTAwMDU0BAAAAAEwBwAAAAkxMC8xLzIwMTY0fckHLhzXCJyyYi4uHNcIJkNJUS5OQVNEQVFHUzpJTlRDLklRX05FVF9DSEFOR0UuRlkyMDE3AQAAAIdSAAACAAAABS0yMTI3AQgAAAAFAAAAATEBAAAACjE5NDM1MDUzNDkDAAAAAzE2MAIAAAAEMjA5MwQAAAABMAcAAAAIOC84LzIwMTkIAAAACjEyLzMwLzIwMTcJAAAAATCvz7voLRzXCPejYy0uHNcIG0NJ</t>
  </si>
  <si>
    <t>US5UU0U6NjUwMy5JUV9OUFBFLkZZMjAxNwEAAACuVQ0AAgAAAAY3MzI2MTEBCAAAAAUAAAABMQEAAAAKMTkxMjYxMjI0NgMAAAACNzkCAAAABDEwMDQEAAAAATAHAAAACDgvOC8yMDE5CAAAAAkzLzMxLzIwMTcJAAAAATCzsfHpLRzXCCqb8ywuHNcIJUNJUS5UU0U6NjUwMy5JUV9HQUlOX0lOVkVTVF9DRi5GWTIwMDkBAAAArlUNAAIAAAAFMTc5NTEBCAAAAAUAAAABMQEAAAAKMTQxODUxNjY1MgMAAAACNzkCAAAABDIwOTAEAAAAATAHAAAACDgvOC8yMDE5CAAAAAkzLzMxLzIwMDkJAAAAATDcB3DqLRzXCLfZzywuHNcIIUNJUS5OQVNEQVFHUzpBQVBMLklRX0VCSVRBLkZZMjAxMgEAAABpYQAAAgAAAAU1NTg0NgEIAAAABQAAAAExAQAAAAoxNzAzMzIzNTcwAwAAAAMxNjACAAAABjEwMDY4OQQAAAABMAcAAAAIOC84LzIwMTkIAAAACTkvMjkvMjAxMgkAAAABMOYPrOctHNcImWKmLS4c1wgmQ0lRLlRTRTo2NTAxLklRX0VYVFJBX0FDQ19JVEVNUy5GWTIwMTABAAAAmy0CAAMAAAAAANvO7+stHNcIu9+RLC4c1wgtQ0lRLk5BU0RBUUdTOklOVEMuSVFfRklYRURfQVNTRVRfVFVSTlMuRlkyMDE1AQAAAIdSAAACAAAACDEuNzAwNzE4AQgAAAAFAAAAATEBAAAACjE4NzQ3NzMyMjYDAAAAAzE2MAIAAAAENDA2NgQAAAABMAcAAAAIOC84LzIwMTkIAAAACjEyLzI2LzIwMTUJAAAAATDkq73jLRzXCJu4JC4uHNcI</t>
  </si>
  <si>
    <t>KENJUS5UU0U6NjUwMy5JUV9GSVhFRF9BU1NFVF9UVVJOUy5GWTIwMTkBAAAArlUNAAIAAAAINi4wMjI1OTQBCAAAAAUAAAABMQEAAAAKMTk3MDA1MTUzNQMAAAACNzkCAAAABDQwNjYEAAAAATAHAAAACDgvOC8yMDE5CAAAAAkzLzMxLzIwMTkJAAAAATAzvrfjLRzXCP0aJy4uHNcIOUNJUS5OQVNEQVFHUzpJTlRDLklRX1RPVEFMX09VVFNUQU5ESU5HX0ZJTElOR19EQVRFLkZZMjAxNAEAAACHUgAAAgAAAAQ0NzM2AQQAAAAFAAAAATUBAAAACjE4MjgxNjgwNDACAAAABTI0MTUzBgAAAAEwNAu36C0c1wjRwfosLhzXCCZDSVEuVFNFOjc5NzQuSVFfU0FMRVNfTUFSS0VUSU5HLkZZMjAxMgEAAACkXQ0AAgAAAAU3NDU5OQEIAAAABQAAAAExAQAAAAoxNTU1NzA0NTgwAwAAAAI3OQIAAAAFMjE1NjEEAAAAATAHAAAACDgvOC8yMDE5CAAAAAkzLzMxLzIwMTIJAAAAATBGwWvsLRzXCJ9luiwuHNcIGUNJUS5UU0U6Nzk3NC5JUV9SRS5GWTIwMTQBAAAApF0NAAIAAAAHMTM3ODA4NQEIAAAABQAAAAExAQAAAAoxNjg3MDQ0NjM1AwAAAAI3OQIAAAAEMTIyMgQAAAABMAcAAAAIOC84LzIwMTkIAAAACTMvMzEvMjAxNAkAAAABMPp8AOwtHNcIdgDXLC4c1wgrQ0lRLk5BU0RBUUdTOkdPT0cuTC5JUV9JTVBBSVJNRU5UX0dXLkZZMjAxMQEAAACocQAAAwAAAAAAY/SX5S0c1whAia0tLhzXCDFDSVEuTllTRTpESVMuSVFf</t>
  </si>
  <si>
    <t>Q0hBTkdFX05FVF9XT1JLSU5HX0NBUElUQUwuRlkyMDEyAQAAAEzsAgACAAAABC00MTYBCAAAAAUAAAABMQEAAAAKMTcwODAwNDA0MgMAAAADMTYwAgAAAAQ0NDIxBAAAAAEwBwAAAAg4LzgvMjAxOQgAAAAJOS8yOS8yMDEyCQAAAAEwyuEB6C0c1wjLuFctLhzXCClDSVEuVFNFOjY3NTIuSVFfQVNTRVRfV1JJVEVET1dOX0NGLkZZMjAxNwEAAACx4wQAAgAAAAU0NTg2OAEIAAAABQAAAAExAQAAAAoxODk0OTE5MTA3AwAAAAI3OQIAAAAEMjAxOQQAAAABMAcAAAAIOC84LzIwMTkIAAAACTMvMzEvMjAxNwkAAAABMFfvAe0tHNcI8FxKLC4c1wgjQ0lRLk5ZU0U6RElTLklRX0JBU0lDX1dFSUdIVC5GWTIwMTUBAAAATOwCAAIAAAAEMTY5NAD4RuXnLRzXCBWSUC0uHNcIL0NJUS5OQVNEQVFHUzpHT09HLkwuSVFfVE9UQUxfREVCVF9SRVBBSUQuRlkyMDExAQAAAKhxAAACAAAABi0xMDE3OQEIAAAABQAAAAExAQAAAAoxNjU3ODE1MTgyAwAAAAMxNjACAAAABDIxNjYEAAAAATAHAAAACDgvOC8yMDE5CAAAAAoxMi8zMS8yMDExCQAAAAEwY/SX5S0c1whlcdgtLhzXCCVDSVEuTllTRTpESVMuSVFfQkFTSUNfRVBTX0VYQ0wuRlkyMDE1AQAAAEzsAgACAAAACDQuOTQ4MDUxAQgAAAAFAAAAATEBAAAACjE4NjcyOTgwMTgDAAAAAzE2MAIAAAAEMzA2NAQAAAABMAcAAAAIOC84LzIwMTkIAAAACTEwLzMvMjAxNQkAAAAB</t>
  </si>
  <si>
    <t>MPhG5ectHNcIVfRSLS4c1wgyQ0lRLktPU0U6QTAwNTkzMC5JUV9PVEhFUl9GSU5BTkNFX0FDVF9TVVBQTC5GWTIwMTMBAAAA3GYBAAIAAAAGMjgxNTUxAQgAAAAFAAAAATEBAAAACjE3MjMyODgzODYDAAAAAjg1AgAAAAQyMDUwBAAAAAEwBwAAAAg4LzgvMjAxOQgAAAAKMTIvMzEvMjAxMwkAAAABMKnAVuktHNcIMQwoLS4c1wgjQ0lRLk5ZU0U6RElTLklRX0RJTFVUX1dFSUdIVC5GWTIwMTMBAAAATOwCAAIAAAAEMTgxMwDK4QHoLRzXCB2Pby0uHNcIKUNJUS5OQVNEQVFHUzpNU0ZULklRX0lNUEFJUk1FTlRfR1cuRlkyMDE3AQAAAEtVAAADAAAAAAB30LDlLRzXCEsApC0uHNcIOENJUS5OQVNEQVFHUzpNU0ZULklRX0NIQU5HRV9PVEhFUl9ORVRfT1BFUl9BU1NFVFMuRlkyMDE4AQAAAEtVAAACAAAABC00NTkBCAAAAAUAAAABMQEAAAAKMTk3MzM4MDkyMgMAAAADMTYwAgAAAAQyMDQ1BAAAAAEwBwAAAAg4LzgvMjAxOQgAAAAJNi8zMC8yMDE4CQAAAAEwlDKz5S0c1wi5StEtLhzXCDRDSVEuTkFTREFRR1M6TVNGVC5JUV9JTVBVVF9PUEVSX0xFQVNFX0lOVF9FWFAuRlkyMDE0AQAAAEtVAAACAAAACjIxMS4zODkxMzYBCAAAAAUAAAABMQEAAAAKMTgwMDg2NTI1OQMAAAADMTYwAgAAAAUyMTY3MgQAAAABMAcAAAAIOC84LzIwMTkIAAAACTYvMzAvMjAxNAkAAAABMHfQsOUtHNcIvseJLS4c1wggQ0lRLlRT</t>
  </si>
  <si>
    <t>RTo2NTAxLklRX01BQ0hJTkVSWS5GWTIwMTEBAAAAmy0CAAIAAAAHNTUyODg4OQEIAAAABQAAAAExAQAAAAoxNjI1Nzk4NzcwAwAAAAI3OQIAAAAEMzExNAQAAAABMAcAAAAIOC84LzIwMTkIAAAACTMvMzEvMjAxMQkAAAABMNvO7+stHNcIe32PLC4c1wgfQ0lRLk5BU0RBUUdTOklOVEMuSVFfRUJULkZZMjAxMgEAAACHUgAAAgAAAAUxNDg3MwEIAAAABQAAAAExAQAAAAoxNzE4ODUwNjA1AwAAAAMxNjACAAAAAzEzOQQAAAABMAcAAAAIOC84LzIwMTkIAAAACjEyLzI5LzIwMTIJAAAAATB8atjoLRzXCGD99SwuHNcIJENJUS5LT1NFOkEwMDU5MzAuSVFfQ0hBTkdFX0FQLkZZMjAwNwEAAADcZgEAAgAAAAY0NjQ3MjABCAAAAAUAAAABMQEAAAAKMTM1Mjk0NTUzMAMAAAACODUCAAAABDIwMTcEAAAAATAHAAAACDgvOC8yMDE5CAAAAAoxMi8zMS8yMDA3CQAAAAEwuivJ6S0c1winbwstLhzXCC5DSVEuTkFTREFRR1M6R09PRy5MLklRX0NIQU5HRV9JTlZFTlRPUlkuRlkyMDE2AQAAAKhxAAADAAAAAAD/VvfmLRzXCCwSty0uHNcII0NJUS5OWVNFOkRJUy5JUV9HUk9TU19NQVJHSU4uRlkyMDEzAQAAAEzsAgACAAAABzQ0LjQxOTUBCAAAAAUAAAABMQEAAAAKMTc2Njg4MDE5OQMAAAADMTYwAgAAAAQ0MDc0BAAAAAEwBwAAAAg4LzgvMjAxOQgAAAAJOS8yOC8yMDEzCQAAAAEwB8wv4y0c1wgRfSkuLhzXCCpDSVEu</t>
  </si>
  <si>
    <t>TkFTREFRR1M6SU5UQy5JUV9DQVNIX1NUX0lOVkVTVC5GWTIwMTgBAAAAh1IAAAIAAAAFMTE2NTABCAAAAAUAAAABMQEAAAAKMTk0MzUwNTM0MQMAAAADMTYwAgAAAAQxMDAyBAAAAAEwBwAAAAg4LzgvMjAxOQgAAAAKMTIvMjkvMjAxOAkAAAABMK/Pu+gtHNcI96NjLS4c1wgmQ0lRLk5BU0RBUUdTOkFBUEwuSVFfQ09NTU9OX1JFUC5GWTIwMDgBAAAAaWEAAAMAAAAAAIavqectHNcIgd9eLS4c1wgiQ0lRLlRTRTo2NzU4LklRX09USEVSX0lOVEFOLkZZMjAxNQEAAADtWQAAAgAAAAY2NDIzNjEBCAAAAAUAAAABMQEAAAAKMTg0NDYxOTIwNgMAAAACNzkCAAAABDEwNDAEAAAAATAHAAAACDgvOC8yMDE5CAAAAAkzLzMxLzIwMTUJAAAAATCPRYDtLRzXCKz6RywuHNcIK0NJUS5OQVNEQVFHUzpNU0ZULklRX0NBU0hfQUNRVUlSRV9DRi5GWTIwMTcBAAAAS1UAAAIAAAAGLTI1OTQ0AQgAAAAFAAAAATEBAAAACjE5NzMzODA5NTEDAAAAAzE2MAIAAAAEMjA1NwQAAAABMAcAAAAIOC84LzIwMTkIAAAACTYvMzAvMjAxNwkAAAABMHfQsOUtHNcIL4bMLS4c1wgbQ0lRLlRTRTo3OTc0LklRX0dQUEUuRlkyMDExAQAAAKRdDQADAAAAAABGwWvsLRzXCGh3zSwuHNcIKENJUS5OWVNFOkRJUy5JUV9GSVhFRF9BU1NFVF9UVVJOUy5GWTIwMTMBAAAATOwCAAIAAAAIMi4wNTIzNTUBCAAAAAUAAAABMQEAAAAKMTc2Njg4MDE5</t>
  </si>
  <si>
    <t>OQMAAAADMTYwAgAAAAQ0MDY2BAAAAAEwBwAAAAg4LzgvMjAxOQgAAAAJOS8yOC8yMDEzCQAAAAEwB8wv4y0c1wjuBTMuLhzXCCZDSVEuS09TRTpBMDA1OTMwLklRX0NBU0hfSU5WRVNULkZZMjAxNwEAAADcZgEAAgAAAAktNDkzODUyMTYBCAAAAAUAAAABMQEAAAAKMTk0NzU1MTU3OAMAAAACODUCAAAABDIwMDUEAAAAATAHAAAACDgvOC8yMDE5CAAAAAoxMi8zMS8yMDE3CQAAAAEw8yJZ6S0c1wg2qwYtLhzXCCdDSVEuTkFTREFRR1M6TVNGVC5JUV9RVUlDS19SQVRJTy5GWTIwMDcBAAAAS1UAAAIAAAAIMS4zNjM2ODYBCAAAAAUAAAABMQEAAAAKMTA5NzU0NjcyNwMAAAADMTYwAgAAAAQ0MTIxBAAAAAEwBwAAAAg4LzgvMjAxOQgAAAAJNi8zMC8yMDA3CQAAAAEwWV0x4y0c1wgP8T4uLhzXCCJDSVEuVFNFOjY3NTguSVFfRUJJVF9NQVJHSU4uRlkyMDE0AQAAAO1ZAAACAAAABTEuODk4AQgAAAAFAAAAATEBAAAACjE3OTMxNjExNzcDAAAAAjc5AgAAAAQ0MDUzBAAAAAEwBwAAAAg4LzgvMjAxOQgAAAAJMy8zMS8yMDE0CQAAAAEwg5ef5C0c1wijMvwtLhzXCCVDSVEuVFNFOjY1MDMuSVFfR1dfSU5UQU5fQU1PUlQuRlkyMDE3AQAAAK5VDQADAAAAAACzsfHpLRzXCIfoAS0uHNcIJkNJUS5OQVNEQVFHUzpHT09HLkwuSVFfRUJUX0VYQ0wuRlkyMDEzAQAAAKhxAAACAAAABTE1NzkwAQgAAAAFAAAAATEBAAAA</t>
  </si>
  <si>
    <t>CjE3NzU3NTY4NzgDAAAAAzE2MAIAAAABNAQAAAABMAcAAAAIOC84LzIwMTkIAAAACjEyLzMxLzIwMTMJAAAAATDkWJrlLRzXCLZNsi0uHNcIK0NJUS5UU0U6NjUwMS5JUV9NSU5PUklUWV9JTlRFUkVTVF9JUy5GWTIwMDgBAAAAmy0CAAIAAAAHLTExMDc0NAEIAAAABQAAAAExAQAAAAoxMzgxMzg5MjQ1AwAAAAI3OQIAAAACODMEAAAAATAHAAAACDgvOC8yMDE5CAAAAAkzLzMxLzIwMDgJAAAAATDF4ALsLRzXCDQYrCwuHNcIK0NJUS5UU0U6Njc1OC5JUV9SRVRVUk5fQ09NTU9OX0VRVUlUWS5GWTIwMTQBAAAA7VkAAAIAAAAHLTUuNzY4OAEIAAAABQAAAAExAQAAAAoxNzkzMTYxMTc3AwAAAAI3OQIAAAAFMzMzMjAEAAAAATAHAAAACDgvOC8yMDE5CAAAAAkzLzMxLzIwMTQJAAAAATCDl5/kLRzXCC1u9y0uHNcIIENJUS5UU0U6NjUwMS5JUV9UT1RBTF9SRVYuRlkyMDA5AQAAAJstAgACAAAACDEwMDAwMzY5AQgAAAAFAAAAATEBAAAACjE0NTk0NzEwODMDAAAAAjc5AgAAAAIyOAQAAAABMAcAAAAIOC84LzIwMTkIAAAACTMvMzEvMjAwOQkAAAABMKBs7estHNcIeXquLC4c1wg5Q0lRLk5BU0RBUUdTOk1TRlQuSVFfVE9UQUxfT1VUU1RBTkRJTkdfRklMSU5HX0RBVEUuRlkyMDE0AQAAAEtVAAACAAAACzgyMzkuODQ4Nzg5AQQAAAAFAAAAATUBAAAACjE4MDA4NjUyNTkCAAAABTI0MTUzBgAAAAEwd9Cw5S0c</t>
  </si>
  <si>
    <t>1wjRKYwtLhzXCCFDSVEuVFNFOjc5NzQuSVFfVE9UQUxfTElBQi5GWTIwMTUBAAAApF0NAAIAAAAGMTg1MzkwAQgAAAAFAAAAATEBAAAACjE3NDU5MTY2NTkDAAAAAjc5AgAAAAQxMjc2BAAAAAEwBwAAAAg4LzgvMjAxOQgAAAAJMy8zMS8yMDE1CQAAAAEw+nwA7C0c1wi32c8sLhzXCCVDSVEuTkFTREFRR1M6TVNGVC5JUV9DSEFOR0VfQVAuRlkyMDE1AQAAAEtVAAACAAAABS0xMDU0AQgAAAAFAAAAATEBAAAACjE4NTE1MjU5MTIDAAAAAzE2MAIAAAAEMjAxNwQAAAABMAcAAAAIOC84LzIwMTkIAAAACTYvMzAvMjAxNQkAAAABMHfQsOUtHNcISwCkLS4c1wghQ0lRLk5BU0RBUUdTOklOVEMuSVFfTklfQ0YuRlkyMDE4AQAAAIdSAAACAAAABTIxMDUzAQgAAAAFAAAAATEBAAAACjE5NDM1MDUzNDEDAAAAAzE2MAIAAAAEMjE1MAQAAAABMAcAAAAIOC84LzIwMTkIAAAACjEyLzI5LzIwMTgJAAAAATCvz7voLRzXCJ9WVS0uHNcIJ0NJUS5UU0U6Njc1Mi5JUV9NQVJLRVRDQVAuMjAwMy8zLzMxLkpQWQEAAACx4wQAAgAAAA4yMTY2MzE2LjU0Mjg4MQEGAAAABQAAAAExAQAAAAYxMzkxOTMDAAAAAjc5AgAAAAYxMDAwNTQEAAAAATAHAAAACTMvMzEvMjAwM4JT4QcuHNcIR4XOai4c1wgmQ0lRLk5BU0RBUUdTOklOVEMuSVFfRUJJVERBX0lOVC5GWTIwMTgBAAAAh1IAAAIAAAAJNzAuNDMzNTUxAQgAAAAFAAAAATEB</t>
  </si>
  <si>
    <t>AAAACjE5NDM1MDUzNDEDAAAAAzE2MAIAAAAENDE5MAQAAAABMAcAAAAIOC84LzIwMTkIAAAACjEyLzI5LzIwMTgJAAAAATAY/73jLRzXCIlEDy4uHNcIJUNJUS5UU0U6Njc1Mi5JUV9EQVlTX1NBTEVTX09VVC5GWTIwMTIBAAAAseMEAAIAAAAINDguMjQ5NzgBCAAAAAUAAAABMQEAAAAKMTczMzc3NDcwNAMAAAACNzkCAAAABDQwNDIEAAAAATAHAAAACDgvOC8yMDE5CAAAAAkzLzMxLzIwMTIJAAAAATD+UjPkLRzXCF9c5C0uHNcIKkNJUS5UU0U6NjUwMy5JUV9JTkNfVEFYX1BBWV9DVVJSRU5ULkZZMjAxNQEAAACuVQ0AAgAAAAUyOTYyNAEIAAAABQAAAAExAQAAAAoxNzQ2MDM1ODM3AwAAAAI3OQIAAAAEMTA5NAQAAAABMAcAAAAIOC84LzIwMTkIAAAACTMvMzEvMjAxNQkAAAABMLOx8ektHNcIi+7DLC4c1wglQ0lRLk5ZU0U6RElTLklRX1JFVFVSTl9DQVBJVEFMLkZZMjAwNwEAAABM7AIAAgAAAAY5LjAwNjQBCAAAAAUAAAABMQEAAAAKMTI3NDA0NDc1NwMAAAADMTYwAgAAAAQ0MzYzBAAAAAEwBwAAAAg4LzgvMjAxOQgAAAAJOS8yOS8yMDA3CQAAAAEwGP+94y0c1wjwCBQuLhzXCCZDSVEuTkFTREFRR1M6SU5UQy5JUV9JTkNfRVFVSVRZLkZZMjAxMgEAAACHUgAAAwAAAAAAfGrY6C0c1wiB314tLhzXCC5DSVEuTkFTREFRR1M6R09PRy5MLklRX05FVF9JTlRFUkVTVF9FWFAuRlkyMDA3AQAAAKhxAAAC</t>
  </si>
  <si>
    <t>AAAABzU1OS4yMDUBCAAAAAUAAAABMQEAAAAKMTMyMTg3OTgzNgMAAAADMTYwAgAAAAMzNjgEAAAAATAHAAAACDgvOC8yMDE5CAAAAAoxMi8zMS8yMDA3CQAAAAEwlDKz5S0c1wg5A4UtLhzXCB5DSVEuVFNFOjY3NTguSVFfSU5DX1RBWC5GWTIwMTABAAAA7VkAAAIAAAAFMTM5NTgBCAAAAAUAAAABMQEAAAAKMTU3ODE5MTUxMQMAAAACNzkCAAAAAjc1BAAAAAEwBwAAAAg4LzgvMjAxOQgAAAAJMy8zMS8yMDEwCQAAAAEwfzYb7i0c1wiXg1EsLhzXCCBDSVEuVFNFOjY3NTguSVFfRElWRVNUX0NGLkZZMjAxNgEAAADtWQAAAgAAAAUxNzc5MAEIAAAABQAAAAExAQAAAAoxODkwMjQ5OTM0AwAAAAI3OQIAAAAEMjA3NwQAAAABMAcAAAAIOC84LzIwMTkIAAAACTMvMzEvMjAxNgkAAAABMI9FgO0tHNcIrPpHLC4c1wgZQ0lRLlRTRTo2NzUyLklRX0FFLkZZMjAxMAEAAACx4wQAAgAAAAY5MzI1MTUBCAAAAAUAAAABMQEAAAAKMTU1MzMzMDM5NwMAAAACNzkCAAAABDEwMTYEAAAAATAHAAAACDgvOC8yMDE5CAAAAAkzLzMxLzIwMTAJAAAAATAWnxLtLRzXCEm/TCwuHNcIK0NJUS5UU0U6Njc1Mi5JUV9OSV9BVkFJTF9FWENMX01BUkdJTi5GWTIwMTEBAAAAseMEAAIAAAAGMC44NTE0AQgAAAAFAAAAATEBAAAACjE1NTMzMzAzNzEDAAAAAjc5AgAAAAQ0MTgyBAAAAAEwBwAAAAg4LzgvMjAxOQgAAAAJMy8zMS8yMDEx</t>
  </si>
  <si>
    <t>CQAAAAEw/lIz5C0c1wjelP4tLhzXCDFDSVEuTkFTREFRR1M6R09PRy5MLklRX0lOQ19UQVhfUEFZX0NVUlJFTlQuRlkyMDA4AQAAAKhxAAACAAAABjgxLjU0OQEIAAAABQAAAAExAQAAAAoxNDI5NDAyMTAwAwAAAAMxNjACAAAABDEwOTQEAAAAATAHAAAACDgvOC8yMDE5CAAAAAoxMi8zMS8yMDA4CQAAAAEwY/SX5S0c1wir1rstLhzXCCJDSVEuVFNFOjY3NTIuSVFfREFfU1VQUExfQ0YuRlkyMDEwAQAAALHjBAACAAAABjI1MjA5NQEIAAAABQAAAAExAQAAAAoxNTUzMzMwMzk3AwAAAAI3OQIAAAAEMjE3MQQAAAABMAcAAAAIOC84LzIwMTkIAAAACTMvMzEvMjAxMAkAAAABMBafEu0tHNcISKpYLC4c1wgtQ0lRLk5BU0RBUUdTOklOVEMuSVFfVE9UQUxfREVCVF9JU1NVRUQuRlkyMDEzAQAAAIdSAAADAAAAAAB8atjoLRzXCLxBYS0uHNcIMkNJUS5LT1NFOkEwMDU5MzAuSVFfTUlOT1JJVFlfSU5URVJFU1RfVE9UQUwuRlkyMDA4AQAAANxmAQACAAAABzQ4MDY5NDUBCAAAAAUAAAABMQEAAAAKMTM2MDgwNjY4MwMAAAACODUCAAAABDEzMTIEAAAAATAHAAAACDgvOC8yMDE5CAAAAAoxMi8zMS8yMDA4CQAAAAEwuivJ6S0c1wjxqSUtLhzXCClDSVEuTkFTREFRR1M6TVNGVC5JUV9JTkNfRVFVSVRZX0NGLkZZMjAxNwEAAABLVQAAAwAAAAAAd9Cw5S0c1wjTOL4tLhzXCB9DSVEuVFNFOjY1MDEuSVFfVFJFQVNV</t>
  </si>
  <si>
    <t>UlkuRlkyMDA4AQAAAJstAgACAAAABi0yNjEzMAEIAAAABQAAAAExAQAAAAoxMzgxMzg5MjQ1AwAAAAI3OQIAAAAEMTI0OAQAAAABMAcAAAAIOC84LzIwMTkIAAAACTMvMzEvMjAwOAkAAAABMKBs7estHNcIMaSWLC4c1wgqQ0lRLlRTRTo2NTAzLklRX1RPVEFMX0FTU0VUUy5GWTIwMTMuLi4uSlBZAQAAAK5VDQACAAAABzM0MTA0MTABCAAAAAUAAAABMQEAAAAKMTY4ODc0NTA5MwMAAAACNzkCAAAABDEwMDcEAAAAATAHAAAACDgvOC8yMDE5CAAAAAkzLzMxLzIwMTMJAAAAATAnB7fiLRzXCCdlVC4uHNcIJUNJUS5OQVNEQVFHUzpNU0ZULklRX1NUX0lOVkVTVC5GWTIwMTMBAAAAS1UAAAIAAAAFNzI2MDYBCAAAAAUAAAABMQEAAAAKMTc0ODEzMTUwNQMAAAADMTYwAgAAAAQxMDY5BAAAAAEwBwAAAAg4LzgvMjAxOQgAAAAJNi8zMC8yMDEzCQAAAAEwD1TV5i0c1wg1enstLhzXCChDSVEuTkFTREFRR1M6SU5UQy5JUV9QRV9FWENMLi4yMDA5LzAzLzMxAQAAAIdSAAACAAAACTE2LjMzNjk1NgEHAAAABQAAAAExAQAAAAk3OTM5NjM3MDYDAAAAATACAAAABjEwMDAyNwQAAAABMAcAAAAJMy8zMS8yMDA5CAAAAAkzLzMxLzIwMDnfteMHLhzXCAfXISwuHNcIKUNJUS5OQVNEQVFHUzpNU0ZULklRX0lOQ19FUVVJVFlfQ0YuRlkyMDA5AQAAAEtVAAADAAAAAAB2w9PmLRzXCDV6ey0uHNcIJUNJUS5UU0U6Nzk3NC5J</t>
  </si>
  <si>
    <t>UV9TVF9ERUJUX1JFUEFJRC5GWTIwMTUBAAAApF0NAAMAAAAAAPp8AOwtHNcIRozBLC4c1wgZQ0lRLlRTRTo2NTAxLklRX0ZYLkZZMjAxNAEAAACbLQIAAgAAAAU1MTg2MgEIAAAABQAAAAExAQAAAAoxNzQ1MjcwNTQ0AwAAAAI3OQIAAAAEMjE0NAQAAAABMAcAAAAIOC84LzIwMTkIAAAACTMvMzEvMjAxNAkAAAABMIqfeOstHNcILqG1LC4c1wgnQ0lRLk5BU0RBUUdTOkdPT0cuTC5JUV9JTlZFTlRPUlkuRlkyMDExAQAAAKhxAAACAAAAAjM1AQgAAAAFAAAAATEBAAAACjE2NTc4MTUxODIDAAAAAzE2MAIAAAAEMTA0MwQAAAABMAcAAAAIOC84LzIwMTkIAAAACjEyLzMxLzIwMTEJAAAAATBj9JflLRzXCOKvtC0uHNcIK0NJUS5OQVNEQVFHUzpNU0ZULklRX0NBU0hfQUNRVUlSRV9DRi5GWTIwMDgBAAAAS1UAAAIAAAAFLTgwNTMBCAAAAAUAAAABMQEAAAAKMTM4OTcwMDI0NQMAAAADMTYwAgAAAAQyMDU3BAAAAAEwBwAAAAg4LzgvMjAxOQgAAAAJNi8zMC8yMDA4CQAAAAEwdsPT5i0c1wizB5YtLhzXCCxDSVEuS09TRTpBMDA1OTMwLklRX1RPVEFMX0RFQlRfUkVQQUlELkZZMjAxMAEAAADcZgEAAgAAAActMzA0MDc0AQgAAAAFAAAAATEBAAAACjE1MzMyMDMyNjIDAAAAAjg1AgAAAAQyMTY2BAAAAAEwBwAAAAg4LzgvMjAxOQgAAAAKMTIvMzEvMjAxMAkAAAABMOyNy+ktHNcIYP31LC4c1wgkQ0lRLk5ZU0U6</t>
  </si>
  <si>
    <t>RElTLklRX0lOQ19FUVVJVFlfQ0YuRlkyMDEwAQAAAEzsAgACAAAABC00NDABCAAAAAUAAAABMQEAAAAKMTU3NzI2MTI1NAMAAAADMTYwAgAAAAQyMDg2BAAAAAEwBwAAAAg4LzgvMjAxOQgAAAAJMTAvMi8yMDEwCQAAAAEwgH//5y0c1whd8XEtLhzXCC1DSVEuS09TRTpBMDA1OTMwLklRX0RBWVNfSU5WRU5UT1JZX09VVC5GWTIwMTYBAAAA3GYBAAIAAAAJNTYuNTQ1OTAyAQgAAAAFAAAAATEBAAAACjE4NzY3MzQ3MzYDAAAAAjg1AgAAAAQ0MDM1BAAAAAEwBwAAAAg4LzgvMjAxOQgAAAAKMTIvMzEvMjAxNgkAAAABMGZsvOMtHNcIVd8rLi4c1wgtQ0lRLk5BU0RBUUdTOkFBUEwuSVFfQ1VSUkVOVF9QT1JUX0RFQlQuRlkyMDE1AQAAAGlhAAACAAAABDI1MTMBCAAAAAUAAAABMQEAAAAKMTg2Mzk5NjY4NAMAAAADMTYwAgAAAAQxMjk3BAAAAAEwBwAAAAg4LzgvMjAxOQgAAAAJOS8yNi8yMDE1CQAAAAEwnZ635i0c1wiEU3QtLhzXCB5DSVEuTkFTREFRR1M6QUFQTC5JUV9OSS5GWTIwMTYBAAAAaWEAAAIAAAAFNDU2ODcBCAAAAAUAAAABMQEAAAAKMTkxOTMzNDQ4NAMAAAADMTYwAgAAAAIxNQQAAAABMAcAAAAIOC84LzIwMTkIAAAACTkvMjQvMjAxNgkAAAABMJ2et+YtHNcI3zufLS4c1wgiQ0lRLlRTRTo2NzUyLklRX1NBTEVfUFBFX0NGLkZZMjAxMAEAAACx4wQAAgAAAAYxMTc4NTcBCAAAAAUAAAABMQEA</t>
  </si>
  <si>
    <t>AAAKMTU1MzMzMDM5NwMAAAACNzkCAAAABDIwNDIEAAAAATAHAAAACDgvOC8yMDE5CAAAAAkzLzMxLzIwMTAJAAAAATAWnxLtLRzXCNnoNCwuHNcIKUNJUS5UU0U6NjUwMy5JUV9DT01NT05fUFJFRl9ESVZfQ0YuRlkyMDE5AQAAAK5VDQACAAAABi04NTg3MQEIAAAABQAAAAExAQAAAAoxOTcwMDUxNTM1AwAAAAI3OQIAAAAEMjA3MgQAAAABMAcAAAAIOC84LzIwMTkIAAAACTMvMzEvMjAxOQkAAAABMOkT9OktHNcIUvczLS4c1wgtQ0lRLk5BU0RBUUdTOkFBUEwuSVFfVE9UQUxfREVCVF9SRVBBSUQuRlkyMDE3AQAAAGlhAAACAAAABS0zNTAwAQgAAAAFAAAAATEBAAAACjE5MTkzMzQ0ODEDAAAAAzE2MAIAAAAEMjE2NgQAAAABMAcAAAAIOC84LzIwMTkIAAAACTkvMzAvMjAxNwkAAAABMEHcuOYtHNcIau6QLS4c1wgrQ0lRLk5BU0RBUUdTOklOVEMuSVFfTkVUX0RFQlRfSVNTVUVELkZZMjAxNwEAAACHUgAAAgAAAAQtMzUyAQgAAAAFAAAAATEBAAAACjE5NDM1MDUzNDkDAAAAAzE2MAIAAAAEMjAwMwQAAAABMAcAAAAIOC84LzIwMTkIAAAACjEyLzMwLzIwMTcJAAAAATCvz7voLRzXCB2Pby0uHNcIJENJUS5OQVNEQVFHUzpJTlRDLklRX1RPVEFMX0NBLkZZMjAxNAEAAACHUgAAAgAAAAUyNzczMAEIAAAABQAAAAExAQAAAAoxODI4MTY4MDQwAwAAAAMxNjACAAAABDEwMDgEAAAAATAHAAAACDgvOC8yMDE5</t>
  </si>
  <si>
    <t>CAAAAAoxMi8yNy8yMDE0CQAAAAEwNAu36C0c1wiU5SAtLhzXCCpDSVEuS09TRTpBMDA1OTMwLklRX05FVF9ERUJUX0lTU1VFRC5GWTIwMTgBAAAA3GYBAAIAAAAILTQwMjk0ODcBCAAAAAUAAAABMQEAAAAKMTk0NzU1MTU3MwMAAAACODUCAAAABDIwMDMEAAAAATAHAAAACDgvOC8yMDE5CAAAAAoxMi8zMS8yMDE4CQAAAAEw8yJZ6S0c1wiU5SAtLhzXCCxDSVEuVFNFOjY3NTIuSVFfTkVUX0RFQlRfRUJJVERBX0NBUEVYLkZZMjAxMAEAAACx4wQAAgAAAAgxLjExNDUyNQEIAAAABQAAAAExAQAAAAoxNTUzMzMwMzk3AwAAAAI3OQIAAAAFMjMzMTQEAAAAATAHAAAACDgvOC8yMDE5CAAAAAkzLzMxLzIwMTAJAAAAATD+UjPkLRzXCJlH8C0uHNcIKUNJUS5OQVNEQVFHUzpJTlRDLklRX1BFUklPRERBVEVfSVMuRlkyMDA5AQAAAIdSAAAFAAAACjIwMDkvMTIvMjYAfGrY6C0c1whibiotLhzXCBtDSVEuVFNFOjc5NzQuSVFfR1BQRS5GWTIwMTcBAAAApF0NAAMAAAAAAPp8AOwtHNcIGZ7ULC4c1wgiQ0lRLktPU0U6QTAwNTkzMC5JUV9QRU5TSU9OLkZZMjAxNgEAAADcZgEAAgAAAAYxNzM2NTYBCAAAAAUAAAABMQEAAAAKMTg3NjczNDczNgMAAAACODUCAAAABDEyMTMEAAAAATAHAAAACDgvOC8yMDE5CAAAAAoxMi8zMS8yMDE2CQAAAAEwqcBW6S0c1whsaGgtLhzXCCtDSVEuVFNFOjc5NzQuSVFfTUlOT1JJVFlf</t>
  </si>
  <si>
    <t>SU5URVJFU1RfQ0YuRlkyMDEzAQAAAKRdDQADAAAAAABGwWvsLRzXCN470iwuHNcIJUNJUS5UU0U6Njc1Mi5JUV9HV19JTlRBTl9BTU9SVC5GWTIwMTgBAAAAseMEAAMAAAAAAFfvAe0tHNcIXI+iLC4c1wgnQ0lRLlRTRTo2NTAxLklRX1RPVEFMX1JFVi5GWTIwMTcuLi4uSlBZAQAAAJstAgACAAAABzkxNjIyNjQBCAAAAAUAAAABMQEAAAAKMTk2MzMxNTkwMAMAAAACNzkCAAAAAjI4BAAAAAEwBwAAAAg4LzgvMjAxOQgAAAAJMy8zMS8yMDE3CQAAAAEwSCqR4i0c1wjuBTMuLhzXCCJDSVEuTkFTREFRR1M6SU5UQy5JUV9FQklUREEuRlkyMDE0AQAAAIdSAAACAAAABTI0MTkxAQgAAAAFAAAAATEBAAAACjE4MjgxNjgwNDADAAAAAzE2MAIAAAAENDA1MQQAAAABMAcAAAAIOC84LzIwMTkIAAAACjEyLzI3LzIwMTQJAAAAATA0C7foLRzXCCgGZi0uHNcIIENJUS5UU0U6NjUwMS5JUV9ESVZFU1RfQ0YuRlkyMDEyAQAAAJstAgADAAAAAADbzu/rLRzXCIPxpCwuHNcILENJUS5OQVNEQVFHUzpJTlRDLklRX0NBU0hfT1BFUi5GWTIwMTMuLi4uSlBZAQAAAIdSAAACAAAACjIxODE1ODMuODgBCAAAAAUAAAABMQEAAAAKMTc3NTkzMDI3NAMAAAACNzkCAAAABDIwMDYEAAAAATAHAAAACDgvOC8yMDE5CAAAAAoxMi8yOC8yMDEzCQAAAAEwoee44i0c1wgpaDUuLhzXCDBDSVEuVFNFOjY3NTguSVFfVE9UQUxfT1VUU1RB</t>
  </si>
  <si>
    <t>TkRJTkdfQlNfREFURS5GWTIwMTgBAAAA7VkAAAIAAAALMTI2NS40MjUwNDgBBAAAAAUAAAABNQEAAAAKMTk2NTA0NjUwOAIAAAAFMjQxNTIGAAAAATCPRYDtLRzXCHiAcCwuHNcILUNJUS5UU0U6Njc1Mi5JUV9PVEhFUl9JTlZFU1RfQUNUX1NVUFBMLkZZMjAxOQEAAACx4wQAAgAAAAUtMTk1MQEIAAAABQAAAAExAQAAAAoxOTcwMDM4NTI3AwAAAAI3OQIAAAAEMjA1MQQAAAABMAcAAAAIOC84LzIwMTkIAAAACTMvMzEvMjAxOQkAAAABMFfvAe0tHNcI9LWpLC4c1wgqQ0lRLk5BU0RBUUdTOklOVEMuSVFfUkVUVVJOX0NBUElUQUwuRlkyMDA4AQAAAIdSAAACAAAABzE0LjA3ODUBCAAAAAUAAAABMQEAAAAKMTQzMDYxNDQ4NgMAAAADMTYwAgAAAAQ0MzYzBAAAAAEwBwAAAAg4LzgvMjAxOQgAAAAKMTIvMjcvMjAwOAkAAAABMGZsvOMtHNcI8AgULi4c1wgqQ0lRLktPU0U6QTAwNTkzMC5JUV9JTlZFTlRPUllfVFVSTlMuRlkyMDExAQAAANxmAQACAAAABzcuNzEyNTQBCAAAAAUAAAABMQEAAAAKMTU5ODk5ODI1MAMAAAACODUCAAAABDQwODIEAAAAATAHAAAACDgvOC8yMDE5CAAAAAoxMi8zMS8yMDExCQAAAAEwyPu44y0c1wh4QS4uLhzXCCVDSVEuVFNFOjY1MDMuSVFfTFRfREVCVF9FUVVJVFkuRlkyMDExAQAAAK5VDQADAAAAAAADo83jLRzXCFXfKy4uHNcINENJUS5LT1NFOkEwMDU5MzAuSVFfVE9UQUxf</t>
  </si>
  <si>
    <t>T1VUU1RBTkRJTkdfQlNfREFURS5GWTIwMDgBAAAA3GYBAAIAAAAJNzM0NC40ODIxAQQAAAAFAAAAATUBAAAACjEzNjA4MDY2ODMCAAAABTI0MTUyBgAAAAEwuivJ6S0c1wj2vhktLhzXCCdDSVEuVFNFOjY1MDEuSVFfRUJJVERBX0NBUEVYX0lOVC5GWTIwMTkBAAAAmy0CAAIAAAAJMzIuODYwMzIzAQgAAAAFAAAAATEBAAAACjE5Njk5MDMzMDcDAAAAAjc5AgAAAAQ0MTkxBAAAAAEwBwAAAAg4LzgvMjAxOQgAAAAJMy8zMS8yMDE5CQAAAAEwUhLM4y0c1wgag+stLhzXCCVDSVEuTllTRTpESVMuSVFfQ0FTSF9TVF9JTlZFU1QuRlkyMDA3AQAAAEzsAgACAAAABDM2NzABCAAAAAUAAAABMQEAAAAKMTI3NDA0NDc1NwMAAAADMTYwAgAAAAQxMDAyBAAAAAEwBwAAAAg4LzgvMjAxOQgAAAAJOS8yOS8yMDA3CQAAAAEwr8+76C0c1wjiLG0tLhzXCCVDSVEuVFNFOjc5NzQuSVFfQkFTSUNfRVBTX0VYQ0wuRlkyMDA5AQAAAKRdDQACAAAACzIxODIuMzI2NDQ2AQgAAAAFAAAAATEBAAAACjEzODI0MTgyNTkDAAAAAjc5AgAAAAQzMDY0BAAAAAEwBwAAAAg4LzgvMjAxOQgAAAAJMy8zMS8yMDA5CQAAAAEwRsFr7C0c1whod80sLhzXCClDSVEuS09TRTpBMDA1OTMwLklRX05FVF9SRU5UQUxfRVhQLkZZMjAwOAEAAADcZgEAAwAAAAAAuivJ6S0c1wgqm/MsLhzXCC5DSVEuVFNFOjY3NTIuSVFfT1RIRVJfRklOQU5DRV9B</t>
  </si>
  <si>
    <t>Q1RfU1VQUEwuRlkyMDE4AQAAALHjBAACAAAABy0xNTA0MjcBCAAAAAUAAAABMQEAAAAKMTk3MDAzODUyNgMAAAACNzkCAAAABDIwNTAEAAAAATAHAAAACDgvOC8yMDE5CAAAAAkzLzMxLzIwMTgJAAAAATBX7wHtLRzXCDMebiwuHNcIKUNJUS5OQVNEQVFHUzpJTlRDLklRX0NVUlJFTkNZX0dBSU4uRlkyMDE3AQAAAIdSAAACAAAABC01MjIBCAAAAAUAAAABMQEAAAAKMTk0MzUwNTM0OQMAAAADMTYwAgAAAAIzOAQAAAABMAcAAAAIOC84LzIwMTkIAAAACjEyLzMwLzIwMTcJAAAAATB0bbnoLRzXCFX0Ui0uHNcIJUNJUS5UU0U6Njc1Mi5JUV9TVF9ERUJUX1JFUEFJRC5GWTIwMTcBAAAAseMEAAMAAAAAAFfvAe0tHNcIvlOnLC4c1wgmQ0lRLk5ZU0U6RElTLklRX0NBU0hfQ09OVkVSU0lPTi5GWTIwMDkBAAAATOwCAAIAAAAJMTkuNTM3OTczAQgAAAAFAAAAATEBAAAACjE0ODI5NzYwNjgDAAAAAzE2MAIAAAAENDE4NAQAAAABMAcAAAAIOC84LzIwMTkIAAAACTEwLzMvMjAwOQkAAAABMBj/veMtHNcIxKBPLi4c1wghQ0lRLlRTRTo2NTAzLklRX0VBUk5JTkdfQ08uRlkyMDE5AQAAAK5VDQACAAAABjIzNzY1NAEIAAAABQAAAAExAQAAAAoxOTcwMDUxNTM1AwAAAAI3OQIAAAABNwQAAAABMAcAAAAIOC84LzIwMTkIAAAACTMvMzEvMjAxOQkAAAABMOkT9OktHNcIpV/4LC4c1wgzQ0lRLlRTRTo3OTc0LklRX0NI</t>
  </si>
  <si>
    <t>QU5HRV9PVEhFUl9ORVRfT1BFUl9BU1NFVFMuRlkyMDE1AQAAAKRdDQACAAAABi02NTcwMgEIAAAABQAAAAExAQAAAAoxNzQ1OTE2NjU5AwAAAAI3OQIAAAAEMjA0NQQAAAABMAcAAAAIOC84LzIwMTkIAAAACTMvMzEvMjAxNQkAAAABMPp8AOwtHNcISYngLC4c1wgzQ0lRLk5BU0RBUUdTOk1TRlQuSVFfVE9UQUxfTElBQl9UT1RBTF9BU1NFVFMuRlkyMDE3AQAAAEtVAAACAAAABzY0Ljk1OTMBCAAAAAUAAAABMQEAAAAKMTk3MzM4MDk1MQMAAAADMTYwAgAAAAQ0MTg4BAAAAAEwBwAAAAg4LzgvMjAxOQgAAAAJNi8zMC8yMDE3CQAAAAEwjZmP4i0c1whyyjcuLhzXCCtDSVEuTkFTREFRR1M6R09PRy5MLklRX1NBTEVfSU5UQU5fQ0YuRlkyMDExAQAAAKhxAAADAAAAAABj9JflLRzXCI1fxS0uHNcIJUNJUS5UU0U6Njc1OC5JUV9TUEVDSUFMX0RJVl9DRi5GWTIwMTgBAAAA7VkAAAMAAAAAAI9FgO0tHNcI8FxKLC4c1wgpQ0lRLk5BU0RBUUdTOkFBUEwuSVFfRUJJVERBLkZZMjAxOS4uLi5KUFkBAAAAaWEAAAMAAAAAAEgqkeItHNcInT5NLi4c1wgjQ0lRLk5BU0RBUUdTOklOVEMuSVFfU1RfREVCVC5GWTIwMTgBAAAAh1IAAAIAAAADNTAwAQgAAAAFAAAAATEBAAAACjE5NDM1MDUzNDEDAAAAAzE2MAIAAAAEMTA0NgQAAAABMAcAAAAIOC84LzIwMTkIAAAACjEyLzI5LzIwMTgJAAAAATCvz7voLRzXCC8JRy0u</t>
  </si>
  <si>
    <t>HNcIJENJUS5OWVNFOkRJUy5JUV9DVVJSRU5DWV9HQUlOLkZZMjAxNAEAAABM7AIAAgAAAAQtMTQzAQgAAAAFAAAAATEBAAAACjE4MjAyNjIxMjEDAAAAAzE2MAIAAAACMzgEAAAAATAHAAAACDgvOC8yMDE5CAAAAAk5LzI3LzIwMTQJAAAAATD4RuXnLRzXCE2APS0uHNcILUNJUS5OQVNEQVFHUzpNU0ZULklRX1RPVEFMX0xJQUJfRVFVSVRZLkZZMjAxNwEAAABLVQAAAgAAAAYyNTAzMTIBCAAAAAUAAAABMQEAAAAKMTk3MzM4MDk1MQMAAAADMTYwAgAAAAQxMDEzBAAAAAEwBwAAAAg4LzgvMjAxOQgAAAAJNi8zMC8yMDE3CQAAAAEwd9Cw5S0c1wiNX8UtLhzXCCtDSVEuTkFTREFRR1M6QUFQTC5JUV9QRVJJT0RMRU5HVEhfSVMuRlkyMDE2AQAAAGlhAAABAAAAAjEyAJ2et+YtHNcIddx9LS4c1wgkQ0lRLlRTRTo3OTc0LklRX1NBTEVfSU5UQU5fQ0YuRlkyMDEwAQAAAKRdDQADAAAAAABGwWvsLRzXCHYA1ywuHNcIKENJUS5OQVNEQVFHUzpHT09HLkwuSVFfTklfQ09NUEFOWS5GWTIwMDgBAAAAqHEAAAIAAAAENDIyNwEIAAAABQAAAAExAQAAAAoxNDI5NDAyMTAwAwAAAAMxNjACAAAABTQxNTcxBAAAAAEwBwAAAAg4LzgvMjAxOQgAAAAKMTIvMzEvMjAwOAkAAAABMJQys+UtHNcIH/rhLS4c1wgpQ0lRLk5BU0RBUUdTOkdPT0cuTC5JUV9HQUlOX0lOVkVTVC5GWTIwMTgBAAAAqHEAAAIAAAAENjUzMAEIAAAA</t>
  </si>
  <si>
    <t>BQAAAAExAQAAAAoxOTQzNzM5NDUxAwAAAAMxNjACAAAAAjYyBAAAAAEwBwAAAAg4LzgvMjAxOQgAAAAKMTIvMzEvMjAxOAkAAAABMP9W9+YtHNcI4JffLS4c1wgqQ0lRLk5BU0RBUUdTOklOVEMuSVFfUFJFRl9ESVZfT1RIRVIuRlkyMDE0AQAAAIdSAAADAAAAAAA0C7foLRzXCJ9WVS0uHNcIK0NJUS5OQVNEQVFHUzpBQVBMLklRX1NBTEVTX01BUktFVElORy5GWTIwMDcBAAAAaWEAAAIAAAADNDY3AQgAAAAFAAAAATEBAAAACjEzMTI0NjA3NDIDAAAAAzE2MAIAAAAFMjE1NjEEAAAAATAHAAAACDgvOC8yMDE5CAAAAAk5LzI5LzIwMDcJAAAAATD4RuXnLRzXCGxoaC0uHNcILkNJUS5OQVNEQVFHUzpHT09HLkwuSVFfREFZU19QQVlBQkxFX09VVC5GWTIwMTYBAAAAqHEAAAIAAAAIMjAuODE4MDgBCAAAAAUAAAABMQEAAAAKMTk0MzczOTQ0NgMAAAADMTYwAgAAAAQ0MTgzBAAAAAEwBwAAAAg4LzgvMjAxOQgAAAAKMTIvMzEvMjAxNgkAAAABMEgqkeItHNcIeEEuLi4c1wgmQ0lRLktPU0U6QTAwNTkzMC5JUV9BU1NFVF9UVVJOUy5GWTIwMDgBAAAA3GYBAAIAAAAIMS4yMjEwMjcBCAAAAAUAAAABMQEAAAAKMTM2MDgwNjY4MwMAAAACODUCAAAABDQxNzcEAAAAATAHAAAACDgvOC8yMDE5CAAAAAoxMi8zMS8yMDA4CQAAAAEwM7634y0c1wibuCQuLhzXCCBDSVEuVFNFOjY3NTIuSVFfQ0hBTkdFX0FSLkZZMjAx</t>
  </si>
  <si>
    <t>OQEAAACx4wQAAgAAAActMTI3NDY0AQgAAAAFAAAAATEBAAAACjE5NzAwMzg1MjcDAAAAAjc5AgAAAAQyMDE4BAAAAAEwBwAAAAg4LzgvMjAxOQgAAAAJMy8zMS8yMDE5CQAAAAEwV+8B7S0c1wh2mEUsLhzXCBtDSVEuVFNFOjc5NzQuSVFfR1BQRS5GWTIwMDgBAAAApF0NAAIAAAAGMTAyMDc5AQgAAAAFAAAAATEBAAAACjEwNTc4ODkwMDMDAAAAAjc5AgAAAAQxMTY5BAAAAAEwBwAAAAg4LzgvMjAxOQgAAAAJMy8zMS8yMDA4CQAAAAEwl2Bp7C0c1whcj6IsLhzXCChDSVEuTllTRTpESVMuSVFfRklYRURfQVNTRVRfVFVSTlMuRlkyMDA4AQAAAEzsAgACAAAACDIuMTY0NjIxAQgAAAAFAAAAATEBAAAACjE0MzkyNzg3NzIDAAAAAzE2MAIAAAAENDA2NgQAAAABMAcAAAAIOC84LzIwMTkIAAAACTkvMjcvMjAwOAkAAAABMBj/veMtHNcIAHpILi4c1wgnQ0lRLlRTRTo2NzU4LklRX0NIQU5HRV9JTlZFTlRPUlkuRlkyMDA4AQAAAO1ZAAACAAAABy0xNDA3MjUBCAAAAAUAAAABMQEAAAAKMTM4MTYyMDQ0NQMAAAACNzkCAAAABDIwOTkEAAAAATAHAAAACDgvOC8yMDE5CAAAAAkzLzMxLzIwMDgJAAAAATBr1BjuLRzXCADUQCwuHNcIIkNJUS5UU0U6Njc1Mi5JUV9MRVZFUkVEX0ZDRi5GWTIwMTIBAAAAseMEAAIAAAALLTEyODgzNy4zNzUBCAAAAAUAAAABMQEAAAAKMTczMzc3NDcwNAMAAAACNzkCAAAABDQ0MjIE</t>
  </si>
  <si>
    <t>AAAAATAHAAAACDgvOC8yMDE5CAAAAAkzLzMxLzIwMTIJAAAAATA4ARXtLRzXCC2tOSwuHNcIGUNJUS5UU0U6NjUwMS5JUV9HUC5GWTIwMTcBAAAAmy0CAAIAAAAHMjM3OTU4NwEIAAAABQAAAAExAQAAAAoxOTYzMzE1OTAwAwAAAAI3OQIAAAACMTAEAAAAATAHAAAACDgvOC8yMDE5CAAAAAkzLzMxLzIwMTcJAAAAATCKn3jrLRzXCAmw5ywuHNcIF0NJUS4wLklRX0dBSU5fQVNTRVRTLkZZBQAAAAAAAAAIAAAAFShJbnZhbGlkIFRpbWUgUGVyaW9kKTHG9eYtHNcIE4AKLi4c1wglQ0lRLk5BU0RBUUdTOk1TRlQuSVFfRElWX1NIQVJFLkZZMjAxMgEAAABLVQAAAgAAAAMwLjgBCAAAAAUAAAABMQEAAAAKMTY4ODk1MDk4MgMAAAADMTYwAgAAAAQzMDU4BAAAAAEwBwAAAAg4LzgvMjAxOQgAAAAJNi8zMC8yMDEyCQAAAAEwD1TV5i0c1wjJtXYtLhzXCCtDSVEuTkFTREFRR1M6QUFQTC5JUV9MT0FOU19SRUNFSVZfTFQuRlkyMDE1AQAAAGlhAAADAAAAAACdnrfmLRzXCHN3mi0uHNcIL0NJUS5OQVNEQVFHUzpBQVBMLklRX1RFVl9FQklUREEuMjAwMC4yMDE1LzAzLzMxAQAAAGlhAAACAAAACTEwLjc2Njc3NgEHAAAABQAAAAExAQAAAAoxNzE2NzU3NTYwAwAAAAEwAgAAAAYxMDAwMzAEAAAAATAHAAAACTMvMzEvMjAxNQgAAAAJMy8zMS8yMDE137XjBy4c1whMOSQsLhzXCDJDSVEuTkFTREFRR1M6QUFQTC5JUV9D</t>
  </si>
  <si>
    <t>QVNIX0NPTlZFUlNJT04uRlkyMDE4Li4uLkpQWQEAAABpYQAAAgAAAAotNzMuOTcwNjI0AQgAAAAFAAAAATEBAAAACjE5MTkzMzQ0OTEDAAAAAzE2MAIAAAAENDE4NAQAAAABMAcAAAAIOC84LzIwMTkIAAAACTkvMjkvMjAxOAkAAAABMKHnuOItHNcIJ2VULi4c1wgjQ0lRLlRTRTo2NzUyLklRX0lOVEVSRVNUX0VYUC5GWTIwMTgBAAAAseMEAAIAAAAGLTE4NTI2AQgAAAAFAAAAATEBAAAACjE5NzAwMzg1MjYDAAAAAjc5AgAAAAI4MgQAAAABMAcAAAAIOC84LzIwMTkIAAAACTMvMzEvMjAxOAkAAAABMFfvAe0tHNcIg/GkLC4c1wgqQ0lRLk5BU0RBUUdTOkdPT0cuTC5JUV9CRVRBXzVZUi4yMDA4LzEyLzMxAQAAAKhxAAACAAAAEDEuNjQ2MTgzMjAxMjA2NDYAg9/LBy4c1wjDFGUuLhzXCCpDSVEuVFNFOjY1MDEuSVFfSU5URVJFU1RfSU5WRVNUX0lOQy5GWTIwMTcBAAAAmy0CAAIAAAAFMTk4NDIBCAAAAAUAAAABMQEAAAAKMTk2MzMxNTkwMAMAAAACNzkCAAAAAjY1BAAAAAEwBwAAAAg4LzgvMjAxOQgAAAAJMy8zMS8yMDE3CQAAAAEwip946y0c1wi735EsLhzXCCBDSVEuVFNFOjY1MDMuSVFfRlVMTF9USU1FLkZZMjAxNgEAAACuVQ0AAwAAAAAAs7Hx6S0c1wgJsOcsLhzXCCFDSVEuTllTRTpESVMuSVFfQ0FTSF9GSU5BTi5GWTIwMTABAAAATOwCAAIAAAAFLTI2NjMBCAAAAAUAAAABMQEAAAAKMTU3NzI2</t>
  </si>
  <si>
    <t>MTI1NAMAAAADMTYwAgAAAAQyMDA0BAAAAAEwBwAAAAg4LzgvMjAxOQgAAAAJMTAvMi8yMDEwCQAAAAEwgH//5y0c1whsaGgtLhzXCCtDSVEuTkFTREFRR1M6QUFQTC5JUV9MT0FOU19SRUNFSVZfTFQuRlkyMDA3AQAAAGlhAAADAAAAAAD4RuXnLRzXCLzEqC0uHNcIIENJUS5OWVNFOkRJUy5JUV9SRF9FWFBfRk4uRlkyMDExAQAAAEzsAgADAAAAAACAf//nLRzXCEZ9XC0uHNcINUNJUS5LT1NFOkEwMDU5MzAuSVFfQ0hBTkdFX05FVF9XT1JLSU5HX0NBUElUQUwuRlkyMDEwAQAAANxmAQACAAAABzEzNzE5NTgBCAAAAAUAAAABMQEAAAAKMTUzMzIwMzI2MgMAAAACODUCAAAABDQ0MjEEAAAAATAHAAAACDgvOC8yMDE5CAAAAAoxMi8zMS8yMDEwCQAAAAEw7I3L6S0c1wgV+hQtLhzXCB5DSVEuVFNFOjY1MDMuSVFfWl9TQ09SRS5GWTIwMDkBAAAArlUNAAIAAAAIMi4xNzM4MjMBCAAAAAUAAAABMQEAAAAKMTQxODUxNjY1MgMAAAACNzkCAAAABjEwMDEyMwQAAAABMAcAAAAIOC84LzIwMTkIAAAACTMvMzEvMjAwOQkAAAABMAOjzeMtHNcI/Av1LS4c1wgeQ0lRLlRTRTo3OTc0LklRX1JBV19JTlYuRlkyMDEzAQAAAKRdDQACAAAABTExNTc2AQgAAAAFAAAAATEBAAAACjE2MjU0NTc2ODcDAAAAAjc5AgAAAAQzMTcxBAAAAAEwBwAAAAg4LzgvMjAxOQgAAAAJMy8zMS8yMDEzCQAAAAEwRsFr7C0c1wguobUsLhzX</t>
  </si>
  <si>
    <t>CC1DSVEuTkFTREFRR1M6TVNGVC5JUV9UT1RBTF9ERUJUX0lTU1VFRC5GWTIwMTQBAAAAS1UAAAIAAAAFMTA4NTABCAAAAAUAAAABMQEAAAAKMTgwMDg2NTI1OQMAAAADMTYwAgAAAAQyMTYxBAAAAAEwBwAAAAg4LzgvMjAxOQgAAAAJNi8zMC8yMDE0CQAAAAEwd9Cw5S0c1wguFZgtLhzXCC1DSVEuTkFTREFRR1M6R09PRy5MLklRX0NBU0hfQUNRVUlSRV9DRi5GWTIwMTQBAAAAqHEAAAIAAAAFLTQ4ODgBCAAAAAUAAAABMQEAAAAKMTgyNjM0NTY4NQMAAAADMTYwAgAAAAQyMDU3BAAAAAEwBwAAAAg4LzgvMjAxOQgAAAAKMTIvMzEvMjAxNAkAAAABMDHG9eYtHNcIZXHYLS4c1wgrQ0lRLk5BU0RBUUdTOkdPT0cuTC5JUV9QRVJJT0REQVRFX0lTLkZZMjAwOQEAAACocQAABQAAAAoyMDA5LzEyLzMxAGP0l+UtHNcI+SPKLS4c1wggQ0lRLlRTRTo2NTAzLklRX0NIQU5HRV9BUi5GWTIwMTMBAAAArlUNAAIAAAADLTQ5AQgAAAAFAAAAATEBAAAACjE2ODg3NDUwOTMDAAAAAjc5AgAAAAQyMDE4BAAAAAEwBwAAAAg4LzgvMjAxOQgAAAAJMy8zMS8yMDEzCQAAAAEwPmpy6i0c1wgdJ94sLhzXCClDSVEuTkFTREFRR1M6SU5UQy5JUV9DVVJSRU5UX1JBVElPLkZZMjAwNwEAAACHUgAAAgAAAAgyLjc4NjcyMgEIAAAABQAAAAExAQAAAAoxMzI4ODcxMjc1AwAAAAMxNjACAAAABDQwMzAEAAAAATAHAAAACDgvOC8yMDE5</t>
  </si>
  <si>
    <t>CAAAAAoxMi8yOS8yMDA3CQAAAAEwZmy84y0c1wibuCQuLhzXCCxDSVEuTkFTREFRR1M6SU5UQy5JUV9ORVRfSU5URVJFU1RfRVhQLkZZMjAxMgEAAACHUgAAAgAAAAE3AQgAAAAFAAAAATEBAAAACjE3MTg4NTA2MDUDAAAAAzE2MAIAAAADMzY4BAAAAAEwBwAAAAg4LzgvMjAxOQgAAAAKMTIvMjkvMjAxMgkAAAABMHxq2OgtHNcIKpvzLC4c1wglQ0lRLlRTRTo2NzU4LklRX0RJTFVUX0VQU19JTkNMLkZZMjAwOAEAAADtWQAAAgAAAAUzNTEuMQEIAAAABQAAAAExAQAAAAoxMzgxNjIwNDQ1AwAAAAI3OQIAAAABOAQAAAABMAcAAAAIOC84LzIwMTkIAAAACTMvMzEvMjAwOAkAAAABMGvUGO4tHNcIeiFPLC4c1wgtQ0lRLk5ZU0U6RElTLklRX09USEVSX0lOVkVTVF9BQ1RfU1VQUEwuRlkyMDA4AQAAAEzsAgACAAAAAi04AQgAAAAFAAAAATEBAAAACjE0MzkyNzg3NzIDAAAAAzE2MAIAAAAEMjA1MQQAAAABMAcAAAAIOC84LzIwMTkIAAAACTkvMjcvMjAwOAkAAAABMIB//+ctHNcIn1ZVLS4c1wgoQ0lRLktPU0U6QTAwNTkzMC5JUV9DT01NT05fSVNTVUVELkZZMjAxMQEAAADcZgEAAgAAAAYxNjA4MjcBCAAAAAUAAAABMQEAAAAKMTU5ODk5ODI1MAMAAAACODUCAAAABDIxNjkEAAAAATAHAAAACDgvOC8yMDE5CAAAAAoxMi8zMS8yMDExCQAAAAEw7I3L6S0c1wgqm/MsLhzXCC1DSVEuTkFTREFRR1M6R09PRy5M</t>
  </si>
  <si>
    <t>LklRX0xUX0RFQlRfQ0FQSVRBTC5GWTIwMTgBAAAAqHEAAAIAAAAGMi4yMDg3AQgAAAAFAAAAATEBAAAACjE5NDM3Mzk0NTEDAAAAAzE2MAIAAAAENDE4NwQAAAABMAcAAAAIOC84LzIwMTkIAAAACjEyLzMxLzIwMTgJAAAAATBIKpHiLRzXCHLKNy4uHNcIKENJUS5OQVNEQVFHUzpJTlRDLklRX0JFVEFfNVlSLjIwMDgvMTIvMjcBAAAAh1IAAAIAAAAQMS4zMTc2NzI5ODk4MzI1OQCD38sHLhzXCFdQYC4uHNcINENJUS5OQVNEQVFHUzpHT09HLkwuSVFfT1RIRVJfSU5WRVNUX0FDVF9TVVBQTC5GWTIwMDgBAAAAqHEAAAMAAAAAAGP0l+UtHNcILBK3LS4c1wghQ0lRLlRTRTo2NzU4LklRX0VCSVREQV9JTlQuRlkyMDEwAQAAAO1ZAAACAAAACTI0LjIyMDY2MgEIAAAABQAAAAExAQAAAAoxNTc4MTkxNTExAwAAAAI3OQIAAAAENDE5MAQAAAABMAcAAAAIOC84LzIwMTkIAAAACTMvMzEvMjAxMAkAAAABMIOXn+QtHNcIGoPrLS4c1wgmQ0lRLk5BU0RBUUdTOklOVEMuSVFfTklfQ09NUEFOWS5GWTIwMDgBAAAAh1IAAAIAAAAENTI5MgEIAAAABQAAAAExAQAAAAoxNDMwNjE0NDg2AwAAAAMxNjACAAAABTQxNTcxBAAAAAEwBwAAAAg4LzgvMjAxOQgAAAAKMTIvMjcvMjAwOAkAAAABMEEI1ugtHNcIh+gBLS4c1wggQ0lRLk5BU0RBUUdTOkdPT0cuTC5JUV9BRC5GWTIwMTUBAAAAqHEAAAIAAAAGLTExMTMwAQgAAAAF</t>
  </si>
  <si>
    <t>AAAAATEBAAAACjE4NzMyMjUyMTQDAAAAAzE2MAIAAAAEMTA3NQQAAAABMAcAAAAIOC84LzIwMTkIAAAACjEyLzMxLzIwMTUJAAAAATCuAPfmLRzXCCoP1i0uHNcIKENJUS5LT1NFOkEwMDU5MzAuSVFfQ0FTSF9JTlRFUkVTVC5GWTIwMTABAAAA3GYBAAIAAAAGNTgyMjkyAQgAAAAFAAAAATEBAAAACjE1MzMyMDMyNjIDAAAAAjg1AgAAAAQzMDI4BAAAAAEwBwAAAAg4LzgvMjAxOQgAAAAKMTIvMzEvMjAxMAkAAAABMOyNy+ktHNcIlTUQLS4c1wglQ0lRLk5BU0RBUUdTOkFBUEwuSVFfU1RfSU5WRVNULkZZMjAxMAEAAABpYQAAAgAAAAUxNDM1OQEIAAAABQAAAAExAQAAAAoxNTczODY0NjQ0AwAAAAMxNjACAAAABDEwNjkEAAAAATAHAAAACDgvOC8yMDE5CAAAAAk5LzI1LzIwMTAJAAAAATDmD6znLRzXCNy7OC0uHNcIH0NJUS5UU0U6Njc1Mi5JUV9ORVRfREVCVC5GWTIwMTIBAAAAseMEAAIAAAAGOTY0MTQ2AQgAAAAFAAAAATEBAAAACjE3MzM3NzQ3MDQDAAAAAjc5AgAAAAQ0MzY0BAAAAAEwBwAAAAg4LzgvMjAxOQgAAAAJMy8zMS8yMDEyCQAAAAEwOAEV7S0c1wg0GKwsLhzXCCFDSVEuVFNFOjc5NzQuSVFfQ0FTSF9FUVVJVi5GWTIwMTEBAAAApF0NAAIAAAAGODEyODcwAQgAAAAFAAAAATEBAAAACjE0NjI3MTIyODcDAAAAAjc5AgAAAAQxMDk2BAAAAAEwBwAAAAg4LzgvMjAxOQgAAAAJMy8zMS8yMDEx</t>
  </si>
  <si>
    <t>CQAAAAEwRsFr7C0c1wgaKr8sLhzXCC1DSVEuS09TRTpBMDA1OTMwLklRX1RPVEFMX0RFQlRfQ0FQSVRBTC5GWTIwMTUBAAAA3GYBAAIAAAAGNi43MDc1AQgAAAAFAAAAATEBAAAACjE4Mjk4NDMwMTEDAAAAAjg1AgAAAAQ0MTg2BAAAAAEwBwAAAAg4LzgvMjAxOQgAAAAKMTIvMzEvMjAxNQkAAAABMOROueMtHNcISeIMLi4c1wgkQ0lRLk5ZU0U6RElTLklRX0NPTU1PTl9ESVZfQ0YuRlkyMDE0AQAAAEzsAgACAAAABS0xNTA4AQgAAAAFAAAAATEBAAAACjE4MjAyNjIxMjEDAAAAAzE2MAIAAAAEMjA3NAQAAAABMAcAAAAIOC84LzIwMTkIAAAACTkvMjcvMjAxNAkAAAABMPhG5ectHNcIbGhoLS4c1wgtQ0lRLk5BU0RBUUdTOk1TRlQuSVFfUFJPVl9CQURfREVCVFNfQ0YuRlkyMDA4AQAAAEtVAAADAAAAAAB2w9PmLRzXCOaggi0uHNcIJENJUS5UU0U6NjUwMy5JUV9VTkxFVkVSRURfRkNGLkZZMjAxMQEAAACuVQ0AAwAAAAAAPmpy6i0c1wiL7sMsLhzXCCtDSVEuS09TRTpBMDA1OTMwLklRX0NBU0hfT1BFUi5GWTIwMTkuLi4uSlBZAQAAANxmAQADAAAAAACh57jiLRzXCHDHVi4uHNcIMUNJUS5OQVNEQVFHUzpHT09HLkwuSVFfSU5DX1RBWF9QQVlfQ1VSUkVOVC5GWTIwMTUBAAAAqHEAAAIAAAADMzAyAQgAAAAFAAAAATEBAAAACjE4NzMyMjUyMTQDAAAAAzE2MAIAAAAEMTA5NAQAAAABMAcAAAAIOC84LzIw</t>
  </si>
  <si>
    <t>MTkIAAAACjEyLzMxLzIwMTUJAAAAATDVA/fmLRzXCHvrry0uHNcII0NJUS5LT1NFOkEwMDU5MzAuSVFfVE9UQUxfQ0EuRlkyMDE4AQAAANxmAQACAAAACTE3NDY5NzQyNAEIAAAABQAAAAExAQAAAAoxOTQ3NTUxNTczAwAAAAI4NQIAAAAEMTAwOAQAAAABMAcAAAAIOC84LzIwMTkIAAAACjEyLzMxLzIwMTgJAAAAATDzIlnpLRzXCGJuKi0uHNcIH0NJUS5UU0U6NjUwMy5JUV9UT1RBTF9DQS5GWTIwMTMBAAAArlUNAAIAAAAHMjEyOTM5NQEIAAAABQAAAAExAQAAAAoxNjg4NzQ1MDkzAwAAAAI3OQIAAAAEMTAwOAQAAAABMAcAAAAIOC84LzIwMTkIAAAACTMvMzEvMjAxMwkAAAABMD5qcuotHNcI6zjxLC4c1wgvQ0lRLk5BU0RBUUdTOkdPT0cuTC5JUV9UT1RBTF9ERUJULkZZMjAxMi4uLi5KUFkBAAAAqHEAAAIAAAAJNjIzNjI4Ljk1AQgAAAAFAAAAATEBAAAACjE3MTgxNDUyNzEDAAAAAjc5AgAAAAQ0MTczBAAAAAEwBwAAAAg4LzgvMjAxOQgAAAAKMTIvMzEvMjAxMgkAAAABMPBWt+ItHNcIirVDLi4c1wgmQ0lRLlRTRTo2NzU4LklRX0NBU0hfQ09OVkVSU0lPTi5GWTIwMTQBAAAA7VkAAAIAAAAKLTI5LjgzMTA4NQEIAAAABQAAAAExAQAAAAoxNzkzMTYxMTc3AwAAAAI3OQIAAAAENDE4NAQAAAABMAcAAAAIOC84LzIwMTkIAAAACTMvMzEvMjAxNAkAAAABMIOXn+QtHNcIkL7mLS4c1wgrQ0lRLk5BU0RB</t>
  </si>
  <si>
    <t>UUdTOkdPT0cuTC5JUV9TQUxFX0lOVEFOX0NGLkZZMjAxNwEAAACocQAAAwAAAAAA/1b35i0c1wjTOL4tLhzXCCxDSVEuTkFTREFRR1M6SU5UQy5JUV9FQklUREFfQ0FQRVhfSU5ULkZZMjAwOQEAAACHUgAAAgAAAAQ5MTc2AQgAAAAFAAAAATEBAAAACjE1MjMzOTQ4MjkDAAAAAzE2MAIAAAAENDE5MQQAAAABMAcAAAAIOC84LzIwMTkIAAAACjEyLzI2LzIwMDkJAAAAATBmbLzjLRzXCMSmES4uHNcIIUNJUS5OWVNFOkRJUy5JUV9DT01NT05fUkVQLkZZMjAxMgEAAABM7AIAAgAAAAUtMzAxNQEIAAAABQAAAAExAQAAAAoxNzA4MDA0MDQyAwAAAAMxNjACAAAABDIxNjQEAAAAATAHAAAACDgvOC8yMDE5CAAAAAk5LzI5LzIwMTIJAAAAATDK4QHoLRzXCOqmRC0uHNcIJENJUS5OQVNEQVFHUzpNU0ZULklRX0VCVF9FWENMLkZZMjAxMwEAAABLVQAAAgAAAAUyNzY1MwEIAAAABQAAAAExAQAAAAoxNzQ4MTMxNTA1AwAAAAMxNjACAAAAATQEAAAAATAHAAAACDgvOC8yMDE5CAAAAAk2LzMwLzIwMTMJAAAAATAPVNXmLRzXCAQYeS0uHNcIJUNJUS5UU0U6Njc1Mi5JUV9PVEhFUl9DTF9TVVBQTC5GWTIwMTQBAAAAseMEAAIAAAAGNDMxNDk5AQgAAAAFAAAAATEBAAAACjE3NDQwMzY2MjADAAAAAjc5AgAAAAQxMDU3BAAAAAEwBwAAAAg4LzgvMjAxOQgAAAAJMy8zMS8yMDE0CQAAAAEwNY3/7C0c1wgA1EAsLhzXCB5D</t>
  </si>
  <si>
    <t>SVEuTkFTREFRR1M6SU5UQy5JUV9HUC5GWTIwMTQBAAAAh1IAAAIAAAAFMzU2MDkBCAAAAAUAAAABMQEAAAAKMTgyODE2ODA0MAMAAAADMTYwAgAAAAIxMAQAAAABMAcAAAAIOC84LzIwMTkIAAAACjEyLzI3LzIwMTQJAAAAATA0C7foLRzXCMu4Vy0uHNcIG0NJUS5UU0U6Nzk3NC5JUV9FQklULkZZMjAxMQEAAACkXQ0AAgAAAAYxNzExMzMBCAAAAAUAAAABMQEAAAAKMTQ2MjcxMjI4NwMAAAACNzkCAAAAAzQwMAQAAAABMAcAAAAIOC84LzIwMTkIAAAACTMvMzEvMjAxMQkAAAABMEbBa+wtHNcIZnTsLC4c1wgrQ0lRLk5BU0RBUUdTOklOVEMuSVFfQ0FTSF9BQ1FVSVJFX0NGLkZZMjAwNwEAAACHUgAAAgAAAAMtNzYBCAAAAAUAAAABMQEAAAAKMTMyODg3MTI3NQMAAAADMTYwAgAAAAQyMDU3BAAAAAEwBwAAAAg4LzgvMjAxOQgAAAAKMTIvMjkvMjAwNwkAAAABMPMiWektHNcIZNMNLS4c1wghQ0lRLlRTRTo3OTc0LklRX1NHQV9NQVJHSU4uRlkyMDE0AQAAAKRdDQACAAAABzIzLjI1ODUBCAAAAAUAAAABMQEAAAAKMTY4NzA0NDYzNQMAAAACNzkCAAAABDQzNzUEAAAAATAHAAAACDgvOC8yMDE5CAAAAAkzLzMxLzIwMTQJAAAAATDr4jTkLRzXCAB6SC4uHNcIG0NJUS5UU0U6Njc1OC5JUV9HUFBFLkZZMjAxOAEAAADtWQAAAgAAAAcyNTc2ODA5AQgAAAAFAAAAATEBAAAACjE5NjUwNDY1MDgDAAAAAjc5AgAA</t>
  </si>
  <si>
    <t>AAQxMTY5BAAAAAEwBwAAAAg4LzgvMjAxOQgAAAAJMy8zMS8yMDE4CQAAAAEwj0WA7S0c1wgRWmksLhzXCCRDSVEuTkFTREFRR1M6QUFQTC5JUV9CVl9TSEFSRS5GWTIwMDgBAAAAaWEAAAIAAAAIMy41ODU3MTcBCAAAAAUAAAABMQEAAAAKMTQwNzE0NzM1NAMAAAADMTYwAgAAAAQ0MDIwBAAAAAEwBwAAAAg4LzgvMjAxOQgAAAAJOS8yNy8yMDA4CQAAAAEwhq+p5y0c1wiEU3QtLhzXCDNDSVEuS09TRTpBMDA1OTMwLklRX09USEVSX05PTl9PUEVSX0VYUF9TVVBQTC5GWTIwMTgBAAAA3GYBAAIAAAAGMTAyNTE1AQgAAAAFAAAAATEBAAAACjE5NDc1NTE1NzMDAAAAAjg1AgAAAAI4NQQAAAABMAcAAAAIOC84LzIwMTkIAAAACjEyLzMxLzIwMTgJAAAAATDzIlnpLRzXCPa+GS0uHNcIK0NJUS5UU0U6Njc1OC5JUV9NSU5PUklUWV9JTlRFUkVTVF9JUy5GWTIwMTIBAAAA7VkAAAIAAAAGLTU3Mzc0AQgAAAAFAAAAATEBAAAACjE2ODQ2Mjg3NDYDAAAAAjc5AgAAAAI4MwQAAAABMAcAAAAIOC84LzIwMTkIAAAACTMvMzEvMjAxMgkAAAABMH82G+4tHNcIPjNiLC4c1wgjQ0lRLk5BU0RBUUdTOkFBUEwuSVFfWl9TQ09SRS5GWTIwMDcBAAAAaWEAAAIAAAAINy42MjExOTEBCAAAAAUAAAABMQEAAAAKMTMxMjQ2MDc0MgMAAAADMTYwAgAAAAYxMDAxMjMEAAAAATAHAAAACDgvOC8yMDE5CAAAAAk5LzI5LzIwMDcJAAAA</t>
  </si>
  <si>
    <t>ATARCjHjLRzXCNkXRi4uHNcIJkNJUS5OQVNEQVFHUzpJTlRDLklRX0NPTU1PTl9SRVAuRlkyMDEwAQAAAIdSAAACAAAABS0xNzM2AQgAAAAFAAAAATEBAAAACjE1ODgxNTY5NjADAAAAAzE2MAIAAAAEMjE2NAQAAAABMAcAAAAIOC84LzIwMTkIAAAACjEyLzI1LzIwMTAJAAAAATB8atjoLRzXCNHB+iwuHNcILkNJUS5UU0U6Nzk3NC5JUV9NSU5PUklUWV9JTlRFUkVTVF9UT1RBTC5GWTIwMDkBAAAApF0NAAIAAAACMjUBCAAAAAUAAAABMQEAAAAKMTM4MjQxODI1OQMAAAACNzkCAAAABDEzMTIEAAAAATAHAAAACDgvOC8yMDE5CAAAAAkzLzMxLzIwMDkJAAAAATBGwWvsLRzXCBme1CwuHNcIKENJUS5UU0U6Nzk3NC5JUV9ERUZfVEFYX0FTU0VUU19MVC5GWTIwMDgBAAAApF0NAAIAAAAFMjM1NDEBCAAAAAUAAAABMQEAAAAKMTA1Nzg4OTAwMwMAAAACNzkCAAAABDEwMjYEAAAAATAHAAAACDgvOC8yMDE5CAAAAAkzLzMxLzIwMDgJAAAAATCXYGnsLRzXCEEVyywuHNcIKkNJUS5OQVNEQVFHUzpNU0ZULklRX09USEVSX0NMX1NVUFBMLkZZMjAxOAEAAABLVQAAAgAAAAQ3MTY5AQgAAAAFAAAAATEBAAAACjE5NzMzODA5MjIDAAAAAzE2MAIAAAAEMTA1NwQAAAABMAcAAAAIOC84LzIwMTkIAAAACTYvMzAvMjAxOAkAAAABMJQys+UtHNcI96NjLS4c1wgsQ0lRLlRTRTo2NzUyLklRX0lNUFVUX09QRVJfTEVBU0Vf</t>
  </si>
  <si>
    <t>REVQUi5GWTIwMDgBAAAAseMEAAIAAAAMMzY2MjUuNzk4NTEyAQgAAAAFAAAAATEBAAAACjE0NDU3MDY2NjcDAAAAAjc5AgAAAAUyMTY3MwQAAAABMAcAAAAIOC84LzIwMTkIAAAACTMvMzEvMjAwOAkAAAABMBafEu0tHNcI9nE+LC4c1wgiQ0lRLk5BU0RBUUdTOklOVEMuSVFfUkRfRVhQLkZZMjAxMgEAAACHUgAAAgAAAAUxMDE0OAEIAAAABQAAAAExAQAAAAoxNzE4ODUwNjA1AwAAAAMxNjACAAAAAzEwMAQAAAABMAcAAAAIOC84LzIwMTkIAAAACjEyLzI5LzIwMTIJAAAAATB8atjoLRzXCNsvTi0uHNcIHkNJUS5UU0U6Njc1OC5JUV9MVF9ERUJULkZZMjAxNwEAAADtWQAAAgAAAAY2OTk1NDkBCAAAAAUAAAABMQEAAAAKMTk2NTA0NjUwNgMAAAACNzkCAAAABDEwNDkEAAAAATAHAAAACDgvOC8yMDE5CAAAAAkzLzMxLzIwMTcJAAAAATCPRYDtLRzXCNzlUywuHNcIJ0NJUS5OQVNEQVFHUzpBQVBMLklRX0FTU0VUX1RVUk5TLkZZMjAxMQEAAABpYQAAAgAAAAgxLjEzMDIxOQEIAAAABQAAAAExAQAAAAoxNjQyNjM5Nzc3AwAAAAMxNjACAAAABDQxNzcEAAAAATAHAAAACDgvOC8yMDE5CAAAAAk5LzI0LzIwMTEJAAAAATBZXTHjLRzXCBF9KS4uHNcILENJUS5OQVNEQVFHUzpHT09HLkwuSVFfR0FJTl9BU1NFVFNfQ0YuRlkyMDE4AQAAAKhxAAADAAAAAAD/VvfmLRzXCLlK0S0uHNcII0NJUS5LT1NFOkEwMDU5</t>
  </si>
  <si>
    <t>MzAuSVFfTkVUX0RFQlQuRlkyMDEyAQAAANxmAQACAAAACS0yMjQyMTQxOAEIAAAABQAAAAExAQAAAAoxNjY3NTM0MDE0AwAAAAI4NQIAAAAENDM2NAQAAAABMAcAAAAIOC84LzIwMTkIAAAACjEyLzMxLzIwMTIJAAAAATDsjcvpLRzXCNCXEi0uHNcII0NJUS5UU0U6NjUwMS5JUV9QRV9FWENMLi4yMDA5LzAzLzMxAQAAAJstAgADAAAAAk5NAQcAAAAFAAAAATEBAAAACTgwMzgyMTE1MAMAAAABMAIAAAAGMTAwMDI3BAAAAAEwBwAAAAkzLzMxLzIwMDkIAAAACTMvMzEvMjAwOUuPDwcuHNcIGmArLC4c1wgyQ0lRLktPU0U6QTAwNTkzMC5JUV9UT1RBTF9ERUJUX0VCSVREQV9DQVBFWC5GWTIwMTYBAAAA3GYBAAIAAAAHMC42MDk3OAEIAAAABQAAAAExAQAAAAoxODc2NzM0NzM2AwAAAAI4NQIAAAAFMjMzMTMEAAAAATAHAAAACDgvOC8yMDE5CAAAAAoxMi8zMS8yMDE2CQAAAAEwZmy84y0c1wh0zRguLhzXCC9DSVEuTkFTREFRR1M6TVNGVC5JUV9DVVJSRU5UX1BPUlRfTEVBU0VTLkZZMjAxMQEAAABLVQAAAwAAAAAAD1TV5i0c1wjRKYwtLhzXCC1DSVEuVFNFOjY1MDEuSVFfREVGX1RBWF9BU1NFVFNfQ1VSUkVOVC5GWTIwMTkBAAAAmy0CAAMAAAAAAN0Be+stHNcICbDnLC4c1wgZQ0lRLlRTRTo3OTc0LklRX0FFLkZZMjAxMQEAAACkXQ0AAgAAAAQyNDMxAQgAAAAFAAAAATEBAAAACjE0NjI3MTIyODcDAAAA</t>
  </si>
  <si>
    <t>Ajc5AgAAAAQxMDE2BAAAAAEwBwAAAAg4LzgvMjAxOQgAAAAJMy8zMS8yMDExCQAAAAEwRsFr7C0c1wg6EuosLhzXCCFDSVEuVFNFOjY1MDEuSVFfRUFSTklOR19DTy5GWTIwMDkBAAAAmy0CAAIAAAAHLTc5NTEyMAEIAAAABQAAAAExAQAAAAoxNDU5NDcxMDgzAwAAAAI3OQIAAAABNwQAAAABMAcAAAAIOC84LzIwMTkIAAAACTMvMzEvMjAwOQkAAAABMKBs7estHNcIMaSWLC4c1wglQ0lRLlRTRTo2NTAzLklRX0dBSU5fQVNTRVRTX0NGLkZZMjAxNwEAAACuVQ0AAgAAAAYtMTUxMTEBCAAAAAUAAAABMQEAAAAKMTkxMjYxMjI0NgMAAAACNzkCAAAABDIwMjYEAAAAATAHAAAACDgvOC8yMDE5CAAAAAkzLzMxLzIwMTcJAAAAATDpE/TpLRzXCJTlIC0uHNcIKUNJUS5UU0U6Njc1Mi5JUV9DT01NT05fUFJFRl9ESVZfQ0YuRlkyMDE2AQAAALHjBAADAAAAAABX7wHtLRzXCDQYrCwuHNcIHUNJUS5UU0U6NjUwMy5JUV9FQklUREEuRlkyMDE0AQAAAK5VDQACAAAABjM0OTYxNQEIAAAABQAAAAExAQAAAAoxNjg4NzQ0ODQ3AwAAAAI3OQIAAAAENDA1MQQAAAABMAcAAAAIOC84LzIwMTkIAAAACTMvMzEvMjAxNAkAAAABMD5qcuotHNcIsNAsLS4c1wgmQ0lRLk5BU0RBUUdTOklOVEMuSVFfVE9UQUxfTElBQi5GWTIwMTABAAAAh1IAAAIAAAAFMTM3NTYBCAAAAAUAAAABMQEAAAAKMTU4ODE1Njk2MAMAAAADMTYwAgAA</t>
  </si>
  <si>
    <t>AAQxMjc2BAAAAAEwBwAAAAg4LzgvMjAxOQgAAAAKMTIvMjUvMjAxMAkAAAABMHxq2OgtHNcIgd9eLS4c1wgfQ0lRLlRTRTo2NTAxLklRX1RPVEFMX0NBLkZZMjAwOAEAAACbLQIAAgAAAAc1NDAxNzU1AQgAAAAFAAAAATEBAAAACjEzODEzODkyNDUDAAAAAjc5AgAAAAQxMDA4BAAAAAEwBwAAAAg4LzgvMjAxOQgAAAAJMy8zMS8yMDA4CQAAAAEwNKjo6y0c1wh2ANcsLhzXCC9DSVEuTkFTREFRR1M6QUFQTC5JUV9DVVJSRU5UX1BPUlRfTEVBU0VTLkZZMjAxNAEAAABpYQAAAwAAAAAAnZ635i0c1wgEGHktLhzXCCNDSVEuVFNFOjc5NzQuSVFfR1JPU1NfTUFSR0lOLkZZMjAxMAEAAACkXQ0AAgAAAAc0MC4xMDM3AQgAAAAFAAAAATEBAAAACjEzODI0MTc5OTYDAAAAAjc5AgAAAAQ0MDc0BAAAAAEwBwAAAAg4LzgvMjAxOQgAAAAJMy8zMS8yMDEwCQAAAAEwso805C0c1wgRfSkuLhzXCClDSVEuS09TRTpBMDA1OTMwLklRX0RJTFVUX0VQU19JTkNMLkZZMjAxNQEAAADcZgEAAgAAAAsyNTE0LjIyMjYxOQEIAAAABQAAAAExAQAAAAoxODI5ODQzMDExAwAAAAI4NQIAAAABOAQAAAABMAcAAAAIOC84LzIwMTkIAAAACjEyLzMxLzIwMTUJAAAAATCpwFbpLRzXCGh3zSwuHNcINENJUS5LT1NFOkEwMDU5MzAuSVFfVE9UQUxfT1VUU1RBTkRJTkdfQlNfREFURS5GWTIwMTMBAAAA3GYBAAIAAAAKNzUzOC40NDI3NQEE</t>
  </si>
  <si>
    <t>AAAABQAAAAE1AQAAAAoxNzIzMjg4Mzg2AgAAAAUyNDE1MgYAAAABMOyNy+ktHNcITIb/LC4c1wgjQ0lRLlRTRTo2NzUyLklRX09USEVSX0VRVUlUWS5GWTIwMTcBAAAAseMEAAIAAAAHLTE2NDYzMgEIAAAABQAAAAExAQAAAAoxODk0OTE5MTA3AwAAAAI3OQIAAAAEMTAyOAQAAAABMAcAAAAIOC84LzIwMTkIAAAACTMvMzEvMjAxNwkAAAABMFfvAe0tHNcIx/dmLC4c1wgtQ0lRLk5BU0RBUUdTOk1TRlQuSVFfQ1VSUkVOVF9QT1JUX0RFQlQuRlkyMDE2AQAAAEtVAAADAAAAAAB30LDlLRzXCB/64S0uHNcIIENJUS5OWVNFOkRJUy5JUV9SRF9FWFBfRk4uRlkyMDE3AQAAAEzsAgADAAAAAAD4RuXnLRzXCOqmRC0uHNcIJkNJUS5UU0U6Njc1Mi5JUV9PVEhFUl9MVF9BU1NFVFMuRlkyMDEyAQAAALHjBAACAAAABjE1NDgyMQEIAAAABQAAAAExAQAAAAoxNzMzNzc0NzA0AwAAAAI3OQIAAAAEMTA2MAQAAAABMAcAAAAIOC84LzIwMTkIAAAACTMvMzEvMjAxMgkAAAABMBafEu0tHNcISKpYLC4c1wgiQ0lRLlRTRTo3OTc0LklRX0RBX1NVUFBMX0NGLkZZMjAxMwEAAACkXQ0AAgAAAAUxMjYzNwEIAAAABQAAAAExAQAAAAoxNjI1NDU3Njg3AwAAAAI3OQIAAAAEMjE3MQQAAAABMAcAAAAIOC84LzIwMTkIAAAACTMvMzEvMjAxMwkAAAABMEbBa+wtHNcIaHfNLC4c1wguQ0lRLlRTRTo2NTAxLklRX1RPVEFMX0RFQlRf</t>
  </si>
  <si>
    <t>RUJJVERBX0NBUEVYLkZZMjAxNAEAAACbLQIAAgAAAAkxOS43MjY4MTEBCAAAAAUAAAABMQEAAAAKMTc0NTI3MDU0NAMAAAACNzkCAAAABTIzMzEzBAAAAAEwBwAAAAg4LzgvMjAxOQgAAAAJMy8zMS8yMDE0CQAAAAEwUhLM4y0c1who0PktLhzXCChDSVEuVFNFOjY1MDEuSVFfVE9UQUxfREVCVF9SRVBBSUQuRlkyMDEyAQAAAJstAgACAAAABy01NDQ4NDEBCAAAAAUAAAABMQEAAAAKMTY4NTUyMTgwMgMAAAACNzkCAAAABDIxNjYEAAAAATAHAAAACDgvOC8yMDE5CAAAAAkzLzMxLzIwMTIJAAAAATDbzu/rLRzXCHYA1ywuHNcIJ0NJUS5UU0U6NjUwMy5JUV9NQVJLRVRDQVAuMjAxMy8zLzMxLkpQWQEAAACuVQ0AAgAAAA4xNjI1MjA2LjQxNjU2OQEGAAAABQAAAAExAQAAAAoxNTg4MzI2NzM2AwAAAAI3OQIAAAAGMTAwMDU0BAAAAAEwBwAAAAkzLzMxLzIwMTPfteMHLhzXCJPCyWouHNcIKUNJUS5OQVNEQVFHUzpJTlRDLklRX01BUktFVENBUC4yMDA4LzEyLzI3AQAAAIdSAAACAAAACDc4ODY5LjE2AQYAAAAFAAAAATEBAAAACTcxNTc3ODAyMwMAAAADMTYwAgAAAAYxMDAwNTQEAAAAATAHAAAACjEyLzI3LzIwMDg0fckHLhzXCFdQYC4uHNcIJUNJUS5UU0U6Nzk3NC5JUV9TVF9ERUJUX0lTU1VFRC5GWTIwMTEBAAAApF0NAAMAAAAAAEbBa+wtHNcIsNbuLC4c1wgoQ0lRLk5BU0RBUUdTOk1TRlQuSVFfRUJJ</t>
  </si>
  <si>
    <t>VEFfTUFSR0lOLkZZMjAxMwEAAABLVQAAAgAAAAczNi4yNzAyAQgAAAAFAAAAATEBAAAACjE3NDgxMzE1MDUDAAAAAzE2MAIAAAAENDQxOQQAAAABMAcAAAAIOC84LzIwMTkIAAAACTYvMzAvMjAxMwkAAAABMPztMuMtHNcID/E+Li4c1wgpQ0lRLk5BU0RBUUdTOk1TRlQuSVFfQ1VSUkVOQ1lfR0FJTi5GWTIwMDgBAAAAS1UAAAIAAAADMjI2AQgAAAAFAAAAATEBAAAACjEzODk3MDAyNDUDAAAAAzE2MAIAAAACMzgEAAAAATAHAAAACDgvOC8yMDE5CAAAAAk2LzMwLzIwMDgJAAAAATBiL7nmLRzXCOaggi0uHNcIJ0NJUS5UU0U6Njc1Mi5JUV9EQVlTX1BBWUFCTEVfT1VULkZZMjAxNwEAAACx4wQAAgAAAAk2Ni41Mjk2NDUBCAAAAAUAAAABMQEAAAAKMTg5NDkxOTEwNwMAAAACNzkCAAAABDQxODMEAAAAATAHAAAACDgvOC8yMDE5CAAAAAkzLzMxLzIwMTcJAAAAATD+UjPkLRzXCJC+5i0uHNcIGUNJUS5UU0U6NjUwMy5JUV9HUC5GWTIwMTgBAAAArlUNAAIAAAAHMTQyOTI2MQEIAAAABQAAAAExAQAAAAoxOTEyNjEyMjY0AwAAAAI3OQIAAAACMTAEAAAAATAHAAAACDgvOC8yMDE5CAAAAAkzLzMxLzIwMTgJAAAAATDpE/TpLRzXCAwk/SwuHNcIIUNJUS5UU0U6Njc1Mi5JUV9JTkNfRVFVSVRZLkZZMjAxOAEAAACx4wQAAgAAAAUxMDA3NAEIAAAABQAAAAExAQAAAAoxOTcwMDM4NTI2AwAAAAI3OQIAAAACNDcE</t>
  </si>
  <si>
    <t>AAAAATAHAAAACDgvOC8yMDE5CAAAAAkzLzMxLzIwMTgJAAAAATBX7wHtLRzXCDQYrCwuHNcIJ0NJUS5UU0U6NjUwMS5JUV9DQVNIX09QRVIuRlkyMDE0Li4uLkpQWQEAAACbLQIAAgAAAAYzMDY3NzcBCAAAAAUAAAABMQEAAAAKMTc0NTI3MDU0NAMAAAACNzkCAAAABDIwMDYEAAAAATAHAAAACDgvOC8yMDE5CAAAAAkzLzMxLzIwMTQJAAAAATCh57jiLRzXCOiOPC4uHNcIK0NJUS5LT1NFOkEwMDU5MzAuSVFfQ0ZPX0NVUlJFTlRfTElBQi5GWTIwMDgBAAAA3GYBAAIAAAAIMC40MTQ4MTgBCAAAAAUAAAABMQEAAAAKMTM2MDgwNjY4MwMAAAACODUCAAAABDQxODUEAAAAATAHAAAACDgvOC8yMDE5CAAAAAoxMi8zMS8yMDA4CQAAAAEwM7634y0c1wj9GicuLhzXCDBDSVEuTkFTREFRR1M6SU5UQy5JUV9SRVRVUk5fQ09NTU9OX0VRVUlUWS5GWTIwMDcBAAAAh1IAAAIAAAAHMTcuNTQ2NQEIAAAABQAAAAExAQAAAAoxMzI4ODcxMjc1AwAAAAMxNjACAAAABTMzMzIwBAAAAAEwBwAAAAg4LzgvMjAxOQgAAAAKMTIvMjkvMjAwNwkAAAABMGZsvOMtHNcIdM0YLi4c1wgqQ0lRLlRTRTo2NTAxLklRX1RPVEFMX0NPTU1PTl9FUVVJVFkuRlkyMDEyAQAAAJstAgACAAAABzE3NzE3ODIBCAAAAAUAAAABMQEAAAAKMTY4NTUyMTgwMgMAAAACNzkCAAAABDEwMDYEAAAAATAHAAAACDgvOC8yMDE5CAAAAAkzLzMxLzIwMTIJ</t>
  </si>
  <si>
    <t>AAAAATDbzu/rLRzXCFsDuCwuHNcIH0NJUS5UU0U6Njc1Mi5JUV9PUEVSX0lOQy5GWTIwMTMBAAAAseMEAAIAAAAGMTYwOTM2AQgAAAAFAAAAATEBAAAACjE3NDQwMzYzOTgDAAAAAjc5AgAAAAIyMQQAAAABMAcAAAAIOC84LzIwMTkIAAAACTMvMzEvMjAxMwkAAAABMDgBFe0tHNcISKpYLC4c1wgrQ0lRLk5BU0RBUUdTOkdPT0cuTC5JUV9DQVNIX0lOVEVSRVNULkZZMjAxNQEAAACocQAAAgAAAAI5NgEIAAAABQAAAAExAQAAAAoxODczMjI1MjE0AwAAAAMxNjACAAAABDMwMjgEAAAAATAHAAAACDgvOC8yMDE5CAAAAAoxMi8zMS8yMDE1CQAAAAEw1QP35i0c1wjTOL4tLhzXCCZDSVEuVFNFOjY1MDEuSVFfT1RIRVJfTFRfQVNTRVRTLkZZMjAxOAEAAACbLQIAAgAAAAYxMzQ5ODcBCAAAAAUAAAABMQEAAAAKMTk2OTkwMzI5MQMAAAACNzkCAAAABDEwNjAEAAAAATAHAAAACDgvOC8yMDE5CAAAAAkzLzMxLzIwMTgJAAAAATCKn3jrLRzXCEuSgywuHNcIK0NJUS5OQVNEQVFHUzpHT09HLkwuSVFfU0FMRV9JTlRBTl9DRi5GWTIwMDgBAAAAqHEAAAMAAAAAAGP0l+UtHNcItk2yLS4c1wgeQ0lRLk5BU0RBUUdTOkFBUEwuSVFfRlguRlkyMDEyAQAAAGlhAAADAAAAAADmD6znLRzXCDV6ey0uHNcIH0NJUS5UU0U6NjUwMS5JUV9PUEVSX0lOQy5GWTIwMTEBAAAAmy0CAAIAAAAGNDQ0NTA4AQgAAAAFAAAAATEBAAAA</t>
  </si>
  <si>
    <t>CjE2MjU3OTg3NzADAAAAAjc5AgAAAAIyMQQAAAABMAcAAAAIOC84LzIwMTkIAAAACTMvMzEvMjAxMQkAAAABMNvO7+stHNcIzsqdLC4c1wggQ0lRLk5BU0RBUUdTOklOVEMuSVFfRUJJVC5GWTIwMTABAAAAh1IAAAIAAAAFMTU1ODgBCAAAAAUAAAABMQEAAAAKMTU4ODE1Njk2MAMAAAADMTYwAgAAAAM0MDAEAAAAATAHAAAACDgvOC8yMDE5CAAAAAoxMi8yNS8yMDEwCQAAAAEwfGrY6C0c1whod80sLhzXCC9DSVEuS09TRTpBMDA1OTMwLklRX1JFVFVSTl9DT01NT05fRVFVSVRZLkZZMjAxMgEAAADcZgEAAgAAAAcyMS42NDk5AQgAAAAFAAAAATEBAAAACjE2Njc1MzQwMTQDAAAAAjg1AgAAAAUzMzMyMAQAAAABMAcAAAAIOC84LzIwMTkIAAAACjEyLzMxLzIwMTIJAAAAATDI+7jjLRzXCAB6SC4uHNcIGUNJUS5UU0U6NjUwMy5JUV9BUC5GWTIwMTABAAAArlUNAAIAAAAGNjMzNjcwAQgAAAAFAAAAATEBAAAACjE0MTg1MTY1NjUDAAAAAjc5AgAAAAQxMDE4BAAAAAEwBwAAAAg4LzgvMjAxOQgAAAAJMy8zMS8yMDEwCQAAAAEw3Adw6i0c1wguobUsLhzXCBxDSVEuVFNFOjc5NzQuSVFfRUJJVEEuRlkyMDE4AQAAAKRdDQACAAAABjE3NzU1OAEIAAAABQAAAAExAQAAAAoxODk1MTgzNjI1AwAAAAI3OQIAAAAGMTAwNjg5BAAAAAEwBwAAAAg4LzgvMjAxOQgAAAAJMy8zMS8yMDE4CQAAAAEw+nwA7C0c1wgqm/Ms</t>
  </si>
  <si>
    <t>LhzXCBlDSVEuTllTRTpESVMuSVFfUkUuRlkyMDE4AQAAAEzsAgACAAAABTgyNjc5AQgAAAAFAAAAATEBAAAACjE5MjUyOTU0MDQDAAAAAzE2MAIAAAAEMTIyMgQAAAABMAcAAAAIOC84LzIwMTkIAAAACTkvMjkvMjAxOAkAAAABMPhG5ectHNcIospqLS4c1wgyQ0lRLk5BU0RBUUdTOk1TRlQuSVFfREVGX1RBWF9BU1NFVFNfQ1VSUkVOVC5GWTIwMTIBAAAAS1UAAAIAAAAEMjAzNQEIAAAABQAAAAExAQAAAAoxNjg4OTUwOTgyAwAAAAMxNjACAAAABDExMTcEAAAAATAHAAAACDgvOC8yMDE5CAAAAAk2LzMwLzIwMTIJAAAAATAPVNXmLRzXCC4VmC0uHNcIKENJUS5UU0U6Nzk3NC5JUV9ERUZfVEFYX0FTU0VUU19MVC5GWTIwMTcBAAAApF0NAAIAAAAFNDk0NTMBCAAAAAUAAAABMQEAAAAKMTg0OTAyNjk2NAMAAAACNzkCAAAABDEwMjYEAAAAATAHAAAACDgvOC8yMDE5CAAAAAkzLzMxLzIwMTcJAAAAATD6fADsLRzXCGZ07CwuHNcIJkNJUS5UU0U6NjUwMy5JUV9ERUZfVEFYX0xJQUJfTFQuRlkyMDExAQAAAK5VDQADAAAAAAA+anLqLRzXCC6htSwuHNcIKkNJUS5OQVNEQVFHUzpNU0ZULklRX09USEVSX09QRVJfQUNULkZZMjAxOAEAAABLVQAAAgAAAAUtNDc4MgEIAAAABQAAAAExAQAAAAoxOTczMzgwOTIyAwAAAAMxNjACAAAABDIwNDcEAAAAATAHAAAACDgvOC8yMDE5CAAAAAk2LzMwLzIwMTgJAAAAATCU</t>
  </si>
  <si>
    <t>MrPlLRzXCC+GzC0uHNcILENJUS5UU0U6Nzk3NC5JUV9ERUJUX0VRVUlWX09QRVJfTEVBU0UuRlkyMDEwAQAAAKRdDQADAAAAAABGwWvsLRzXCN470iwuHNcIK0NJUS5OQVNEQVFHUzpBQVBMLklRX0RFRl9UQVhfTElBQl9MVC5GWTIwMTUBAAAAaWEAAAIAAAAFMjQwNjIBCAAAAAUAAAABMQEAAAAKMTg2Mzk5NjY4NAMAAAADMTYwAgAAAAQxMDI3BAAAAAEwBwAAAAg4LzgvMjAxOQgAAAAJOS8yNi8yMDE1CQAAAAEwnZ635i0c1wg1enstLhzXCCVDSVEuVFNFOjY1MDEuSVFfREFZU19TQUxFU19PVVQuRlkyMDE0AQAAAJstAgACAAAACDk3Ljc3MzI4AQgAAAAFAAAAATEBAAAACjE3NDUyNzA1NDQDAAAAAjc5AgAAAAQ0MDQyBAAAAAEwBwAAAAg4LzgvMjAxOQgAAAAJMy8zMS8yMDE0CQAAAAEwVw/M4y0c1whlViIuLhzXCCBDSVEuTllTRTpESVMuSVFfRElWRVNUX0NGLkZZMjAxMwEAAABM7AIAAwAAAAAAyuEB6C0c1wi8QWEtLhzXCCFDSVEuVFNFOjY1MDEuSVFfRUFSTklOR19DTy5GWTIwMTYBAAAAmy0CAAIAAAAGMzUxODM0AQgAAAAFAAAAATEBAAAACjE3OTc1NTQ0NTEDAAAAAjc5AgAAAAE3BAAAAAEwBwAAAAg4LzgvMjAxOQgAAAAJMy8zMS8yMDE2CQAAAAEwip946y0c1wiD8aQsLhzXCC9DSVEuTkFTREFRR1M6SU5UQy5JUV9URVZfRUJJVERBLjIwMDAuMjAxMS8wMy8zMQEAAACHUgAAAgAAAAg0LjQ3</t>
  </si>
  <si>
    <t>NjYxOAEHAAAABQAAAAExAQAAAAoxNDMwNjI0NTA5AwAAAAEwAgAAAAYxMDAwMzAEAAAAATAHAAAACTMvMzEvMjAxMQgAAAAJMy8zMS8yMDEx37XjBy4c1whMOSQsLhzXCDFDSVEuTkFTREFRR1M6SU5UQy5JUV9ORVRfREVCVF9FQklUREFfQ0FQRVguRlkyMDA4AQAAAIdSAAADAAAAAk5NAQgAAAAFAAAAATEBAAAACjE0MzA2MTQ0ODYDAAAAAzE2MAIAAAAFMjMzMTQEAAAAATAHAAAACDgvOC8yMDE5CAAAAAoxMi8yNy8yMDA4CQAAAAEwZmy84y0c1wh0zRguLhzXCChDSVEuTkFTREFRR1M6R09PRy5MLklRX0NPTU1PTl9SRVAuRlkyMDE4AQAAAKhxAAACAAAABS05MDc1AQgAAAAFAAAAATEBAAAACjE5NDM3Mzk0NTEDAAAAAzE2MAIAAAAEMjE2NAQAAAABMAcAAAAIOC84LzIwMTkIAAAACjEyLzMxLzIwMTgJAAAAATD/VvfmLRzXCFf9wi0uHNcIL0NJUS5LT1NFOkEwMDU5MzAuSVFfTklfQVZBSUxfRVhDTF9NQVJHSU4uRlkyMDE1AQAAANxmAQACAAAABjkuMzE2OAEIAAAABQAAAAExAQAAAAoxODI5ODQzMDExAwAAAAI4NQIAAAAENDE4MgQAAAABMAcAAAAIOC84LzIwMTkIAAAACjEyLzMxLzIwMTUJAAAAATDkTrnjLRzXCNuRHS4uHNcIJUNJUS5OQVNEQVFHUzpHT09HLkwuSVFfTFRfREVCVC5GWTIwMTIBAAAAqHEAAAIAAAAEMjk4OAEIAAAABQAAAAExAQAAAAoxNzE4MTQ1MjcxAwAAAAMxNjACAAAABDEw</t>
  </si>
  <si>
    <t>NDkEAAAAATAHAAAACDgvOC8yMDE5CAAAAAoxMi8zMS8yMDEyCQAAAAEwY/SX5S0c1whfXOQtLhzXCCNDSVEuTkFTREFRR1M6SU5UQy5JUV9JTkNfVEFYLkZZMjAxMgEAAACHUgAAAgAAAAQzODY4AQgAAAAFAAAAATEBAAAACjE3MTg4NTA2MDUDAAAAAzE2MAIAAAACNzUEAAAAATAHAAAACDgvOC8yMDE5CAAAAAoxMi8yOS8yMDEyCQAAAAEwfGrY6C0c1wjRwfosLhzXCCNDSVEuVFNFOjc5NzQuSVFfQkFTSUNfV0VJR0hULkZZMjAxMQEAAACkXQ0AAgAAAAYxMjcuODgARsFr7C0c1wjTxNssLhzXCBlDSVEuTllTRTpESVMuSVFfQUUuRlkyMDE4AQAAAEzsAgACAAAABDIxODkBCAAAAAUAAAABMQEAAAAKMTkyNTI5NTQwNAMAAAADMTYwAgAAAAQxMDE2BAAAAAEwBwAAAAg4LzgvMjAxOQgAAAAJOS8yOS8yMDE4CQAAAAEw+Ebl5y0c1wiEU3QtLhzXCClDSVEuVFNFOjY3NTguSVFfT1RIRVJfTk9OX09QRVJfRVhQLkZZMjAxOQEAAADtWQAAAgAAAAYtMTI0MjkBCAAAAAUAAAABMQEAAAAKMTk2NTA0NjUxMgMAAAACNzkCAAAAAzM3MQQAAAABMAcAAAAIOC84LzIwMTkIAAAACTMvMzEvMjAxOQkAAAABMKHnuOItHNcIdbGGAi4c1wgZQ0lRLlRTRTo2NTAzLklRX0FFLkZZMjAxMwEAAACuVQ0AAgAAAAYyOTg4NDkBCAAAAAUAAAABMQEAAAAKMTY4ODc0NTA5MwMAAAACNzkCAAAABDEwMTYEAAAAATAHAAAACDgvOC8y</t>
  </si>
  <si>
    <t>MDE5CAAAAAkzLzMxLzIwMTMJAAAAATA+anLqLRzXCIvuwywuHNcIIENJUS5UU0U6NjUwMy5JUV9TVF9JTlZFU1QuRlkyMDEyAQAAAK5VDQACAAAABDI5OTUBCAAAAAUAAAABMQEAAAAKMTY4ODc0NTE4NAMAAAACNzkCAAAABDEwNjkEAAAAATAHAAAACDgvOC8yMDE5CAAAAAkzLzMxLzIwMTIJAAAAATA+anLqLRzXCJ9luiwuHNcIHkNJUS5UU0U6NjUwMy5JUV9XSVBfSU5WLkZZMjAwOAEAAACuVQ0AAgAAAAYyNTM3NzUBCAAAAAUAAAABMQEAAAAKMTQxODUxNjcwOAMAAAACNzkCAAAABDMyMTkEAAAAATAHAAAACDgvOC8yMDE5CAAAAAkzLzMxLzIwMDgJAAAAATDcB3DqLRzXCPKyyCwuHNcIGUNJUS5OWVNFOkRJUy5JUV9HVy5GWTIwMTIBAAAATOwCAAIAAAAFMjUxMTABCAAAAAUAAAABMQEAAAAKMTcwODAwNDA0MgMAAAADMTYwAgAAAAQxMTcxBAAAAAEwBwAAAAg4LzgvMjAxOQgAAAAJOS8yOS8yMDEyCQAAAAEwyuEB6C0c1wgV+hQtLhzXCCdDSVEuTkFTREFRR1M6SU5UQy5JUV9EQV9TVVBQTF9DRi5GWTIwMTIBAAAAh1IAAAIAAAAENjM1NwEIAAAABQAAAAExAQAAAAoxNzE4ODUwNjA1AwAAAAMxNjACAAAABDIxNzEEAAAAATAHAAAACDgvOC8yMDE5CAAAAAoxMi8yOS8yMDEyCQAAAAEwfGrY6C0c1wjiLG0tLhzXCClDSVEuTkFTREFRR1M6R09PRy5MLklRX0VCSVRfTUFSR0lOLkZZMjAxOAEAAACocQAA</t>
  </si>
  <si>
    <t>AgAAAAcyMi45NDQxAQgAAAAFAAAAATEBAAAACjE5NDM3Mzk0NTEDAAAAAzE2MAIAAAAENDA1MwQAAAABMAcAAAAIOC84LzIwMTkIAAAACjEyLzMxLzIwMTgJAAAAATBIKpHiLRzXCNkXRi4uHNcIM0NJUS5UU0U6Njc1OC5JUV9DSEFOR0VfT1RIRVJfTkVUX09QRVJfQVNTRVRTLkZZMjAxMAEAAADtWQAAAgAAAActMTEwOTMwAQgAAAAFAAAAATEBAAAACjE1NzgxOTE1MTEDAAAAAjc5AgAAAAQyMDQ1BAAAAAEwBwAAAAg4LzgvMjAxOQgAAAAJMy8zMS8yMDEwCQAAAAEwfzYb7i0c1whIqlgsLhzXCCJDSVEuVFNFOjY3NTIuSVFfUVVJQ0tfUkFUSU8uRlkyMDEyAQAAALHjBAACAAAACDAuNTYyOTgyAQgAAAAFAAAAATEBAAAACjE3MzM3NzQ3MDQDAAAAAjc5AgAAAAQ0MTIxBAAAAAEwBwAAAAg4LzgvMjAxOQgAAAAJMy8zMS8yMDEyCQAAAAEw/lIz5C0c1widuwUuLhzXCCBDSVEuVFNFOjY1MDMuSVFfT1RIRVJfUkVWLkZZMjAxMQEAAACuVQ0AAgAAAAUyODAzNQEIAAAABQAAAAExAQAAAAoxNjMxMTY5ODE2AwAAAAI3OQIAAAADMzU3BAAAAAEwBwAAAAg4LzgvMjAxOQgAAAAJMy8zMS8yMDExCQAAAAEwPmpy6i0c1wgZntQsLhzXCChDSVEuTkFTREFRR1M6TVNGVC5JUV9UT1RBTF9BU1NFVFMuRlkyMDE0AQAAAEtVAAACAAAABjE3MjM4NAEIAAAABQAAAAExAQAAAAoxODAwODY1MjU5AwAAAAMxNjACAAAABDEw</t>
  </si>
  <si>
    <t>MDcEAAAAATAHAAAACDgvOC8yMDE5CAAAAAk2LzMwLzIwMTQJAAAAATB30LDlLRzXCEsApC0uHNcIMUNJUS5LT1NFOkEwMDU5MzAuSVFfREVGX1RBWF9BU1NFVFNfQ1VSUkVOVC5GWTIwMDkBAAAA3GYBAAMAAAAAALoryektHNcIZNMNLS4c1wglQ0lRLlRTRTo3OTc0LklRX0dBSU5fQVNTRVRTX0NGLkZZMjAxMQEAAACkXQ0AAwAAAAAARsFr7C0c1wiL7sMsLhzXCCVDSVEuVFNFOjc5NzQuSVFfRElMVVRfRVBTX0VYQ0wuRlkyMDE3AQAAAKRdDQACAAAACjg1My44NzI1MzUBCAAAAAUAAAABMQEAAAAKMTg0OTAyNjk2NAMAAAACNzkCAAAAAzE0MgQAAAABMAcAAAAIOC84LzIwMTkIAAAACTMvMzEvMjAxNwkAAAABMPp8AOwtHNcIsNbuLC4c1wgdQ0lRLktPU0U6QTAwNTkzMC5JUV9HUC5GWTIwMTYBAAAA3GYBAAIAAAAIODE1ODkwMzABCAAAAAUAAAABMQEAAAAKMTg3NjczNDczNgMAAAACODUCAAAAAjEwBAAAAAEwBwAAAAg4LzgvMjAxOQgAAAAKMTIvMzEvMjAxNgkAAAABMKnAVuktHNcIMQwoLS4c1wgbQ0lRLlRTRTo2NzUyLklRX0xBTkQuRlkyMDE4AQAAALHjBAACAAAABjIxNzk5OAEIAAAABQAAAAExAQAAAAoxOTcwMDM4NTI2AwAAAAI3OQIAAAAEMzA5OAQAAAABMAcAAAAIOC84LzIwMTkIAAAACTMvMzEvMjAxOAkAAAABMFfvAe0tHNcIg/GkLC4c1wgrQ0lRLk5BU0RBUUdTOkFBUEwuSVFfTFRfREVC</t>
  </si>
  <si>
    <t>VF9DQVBJVEFMLkZZMjAwNwEAAABpYQAAAwAAAAAAEQox4y0c1wjEphEuLhzXCB5DSVEuVFNFOjY3NTguSVFfUkFXX0lOVi5GWTIwMTMBAAAA7VkAAAIAAAAGMTM0OTA0AQgAAAAFAAAAATEBAAAACjE3NDU1NDQ5NDUDAAAAAjc5AgAAAAQzMTcxBAAAAAEwBwAAAAg4LzgvMjAxOQgAAAAJMy8zMS8yMDEzCQAAAAEwfzYb7i0c1wj2cT4sLhzXCDlDSVEuVFNFOjc5NzQuSVFfQ1VTVE9NX0JFVEEuLTEwNFcuMjAxNi8wMy8zMS4uXk4yMjUuSlBZLkgBAAAApF0NAAIAAAARMC42ODE5MzEyMzc1MTM2NjkAg9/LBy4c1wgh7l0uLhzXCCdDSVEuTkFTREFRR1M6QUFQTC5JUV9BRFZFUlRJU0lORy5GWTIwMTIBAAAAaWEAAAIAAAAEMTAwMAEIAAAABQAAAAExAQAAAAoxNzAzMzIzNTcwAwAAAAMxNjACAAAABDMwMTMEAAAAATAHAAAACDgvOC8yMDE5CAAAAAk5LzI5LzIwMTIJAAAAATDmD6znLRzXCLzEqC0uHNcIKENJUS5OQVNEQVFHUzpJTlRDLklRX1BFX0VYQ0wuLjIwMTYvMDMvMzEBAAAAh1IAAAIAAAAIMTMuODg0MTIBBwAAAAUAAAABMQEAAAAKMTc3NTkzMzE0MAMAAAABMAIAAAAGMTAwMDI3BAAAAAEwBwAAAAkzLzMxLzIwMTYIAAAACTMvMzEvMjAxNt+14wcuHNcIB9chLC4c1wgqQ0lRLlRTRTo2NzU4LklRX09USEVSX1VOVVNVQUxfU1VQUEwuRlkyMDA5AQAAAO1ZAAADAAAAAABr1BjuLRzXCADUQCwuHNcI</t>
  </si>
  <si>
    <t>IENJUS5UU0U6NjUwMS5JUV9QQVJUX1RJTUUuRlkyMDA4AQAAAJstAgADAAAAAACgbO3rLRzXCEuSgywuHNcIKkNJUS5OQVNEQVFHUzpHT09HLkwuSVFfQkVUQV81WVIuMjAxMi8xMi8zMQEAAACocQAAAgAAABAxLjA4NDE0Nzk2NjQxOTM4AIPfywcuHNcIwxRlLi4c1wgoQ0lRLlRTRTo2NzUyLklRX1RPVEFMX0RFQlRfRVFVSVRZLkZZMjAxMQEAAACx4wQAAgAAAAc1NC4xNDQxAQgAAAAFAAAAATEBAAAACjE1NTMzMzAzNzEDAAAAAjc5AgAAAAQ0MDM0BAAAAAEwBwAAAAg4LzgvMjAxOQgAAAAJMy8zMS8yMDExCQAAAAEw/lIz5C0c1whfXOQtLhzXCCVDSVEuVFNFOjY3NTIuSVFfQ0FTSF9TVF9JTlZFU1QuRlkyMDExAQAAALHjBAACAAAABzEwNDQ3MjMBCAAAAAUAAAABMQEAAAAKMTU1MzMzMDM3MQMAAAACNzkCAAAABDEwMDIEAAAAATAHAAAACDgvOC8yMDE5CAAAAAkzLzMxLzIwMTEJAAAAATAWnxLtLRzXCBJIViwuHNcILUNJUS5UU0U6NjUwMy5JUV9ERUZfVEFYX0FTU0VUU19DVVJSRU5ULkZZMjAxMgEAAACuVQ0AAgAAAAYxNDYwNzcBCAAAAAUAAAABMQEAAAAKMTY4ODc0NTE4NAMAAAACNzkCAAAABDExMTcEAAAAATAHAAAACDgvOC8yMDE5CAAAAAkzLzMxLzIwMTIJAAAAATA+anLqLRzXCNHHvCwuHNcIMENJUS5OQVNEQVFHUzpBQVBMLklRX1JFVFVSTl9DT01NT05fRVFVSVRZLkZZMjAxMgEAAABp</t>
  </si>
  <si>
    <t>YQAAAgAAAAc0Mi44NDE1AQgAAAAFAAAAATEBAAAACjE3MDMzMjM1NzADAAAAAzE2MAIAAAAFMzMzMjAEAAAAATAHAAAACDgvOC8yMDE5CAAAAAk5LzI5LzIwMTIJAAAAATBZXTHjLRzXCJ0+TS4uHNcIGUNJUS5UU0U6NjUwMy5JUV9OSS5GWTIwMTkBAAAArlUNAAIAAAAGMjI2NjQ4AQgAAAAFAAAAATEBAAAACjE5NzAwNTE1MzUDAAAAAjc5AgAAAAIxNQQAAAABMAcAAAAIOC84LzIwMTkIAAAACTMvMzEvMjAxOQkAAAABMOkT9OktHNcIFfoULS4c1wgjQ0lRLlRTRTo2NTAzLklRX0ZJTklTSEVEX0lOVi5GWTIwMTcBAAAArlUNAAIAAAAGMjc3ODcwAQgAAAAFAAAAATEBAAAACjE5MTI2MTIyNDYDAAAAAjc5AgAAAAQzMDc1BAAAAAEwBwAAAAg4LzgvMjAxOQgAAAAJMy8zMS8yMDE3CQAAAAEws7Hx6S0c1wjyssgsLhzXCCFDSVEuVFNFOjY1MDEuSVFfVE9UQUxfREVCVC5GWTIwMTMBAAAAmy0CAAIAAAAHMjM3MjkzNwEIAAAABQAAAAExAQAAAAoxNjg1NTIxNzIyAwAAAAI3OQIAAAAENDE3MwQAAAABMAcAAAAIOC84LzIwMTkIAAAACTMvMzEvMjAxMwkAAAABMNvO7+stHNcImfSFLC4c1wgfQ0lRLlRTRTo2NzU4LklRX1RSRUFTVVJZLkZZMjAxMgEAAADtWQAAAgAAAAUtNDYzNwEIAAAABQAAAAExAQAAAAoxNjg0NjI4NzQ2AwAAAAI3OQIAAAAEMTI0OAQAAAABMAcAAAAIOC84LzIwMTkIAAAACTMvMzEvMjAx</t>
  </si>
  <si>
    <t>MgkAAAABMH82G+4tHNcISKpYLC4c1wgmQ0lRLlRTRTo3OTc0LklRX0VGRkVDVF9UQVhfUkFURS5GWTIwMTYBAAAApF0NAAIAAAAHNDAuNDAwNQEIAAAABQAAAAExAQAAAAoxNzk5MjQzMjc3AwAAAAI3OQIAAAAENDM3NgQAAAABMAcAAAAIOC84LzIwMTkIAAAACTMvMzEvMjAxNgkAAAABMPp8AOwtHNcI0ce8LC4c1wggQ0lRLlRTRTo2NTAzLklRX0NBU0hfT1BFUi5GWTIwMTUBAAAArlUNAAIAAAAGMzc4MzEzAQgAAAAFAAAAATEBAAAACjE3NDYwMzU4MzcDAAAAAjc5AgAAAAQyMDA2BAAAAAEwBwAAAAg4LzgvMjAxOQgAAAAJMy8zMS8yMDE1CQAAAAEws7Hx6S0c1wjGUMYsLhzXCCpDSVEuTkFTREFRR1M6QUFQTC5JUV9DQVBJVEFMX0xFQVNFUy5GWTIwMTgBAAAAaWEAAAMAAAAAAGIvueYtHNcI5DXdLS4c1wghQ0lRLk5BU0RBUUdTOkdPT0cuTC5JUV9FQlQuRlkyMDE1AQAAAKhxAAACAAAABTE5NjUxAQgAAAAFAAAAATEBAAAACjE4NzMyMjUyMTQDAAAAAzE2MAIAAAADMTM5BAAAAAEwBwAAAAg4LzgvMjAxOQgAAAAKMTIvMzEvMjAxNQkAAAABMDHG9eYtHNcIV/3CLS4c1wgfQ0lRLlRTRTo2NTAxLklRX1RPVEFMX0NMLkZZMjAxMAEAAACbLQIAAgAAAAczOTMxMjAzAQgAAAAFAAAAATEBAAAACjE0NTk0NzEwOTIDAAAAAjc5AgAAAAQxMDA5BAAAAAEwBwAAAAg4LzgvMjAxOQgAAAAJMy8zMS8yMDEwCQAA</t>
  </si>
  <si>
    <t>AAEw287v6y0c1wiq3LAsLhzXCCpDSVEuTkFTREFRR1M6QUFQTC5JUV9SRVRVUk5fQ0FQSVRBTC5GWTIwMTUBAAAAaWEAAAIAAAAHMjYuOTM3MQEIAAAABQAAAAExAQAAAAoxODYzOTk2Njg0AwAAAAMxNjACAAAABDQzNjMEAAAAATAHAAAACDgvOC8yMDE5CAAAAAk5LzI2LzIwMTUJAAAAATBZXTHjLRzXCO4FMy4uHNcIIkNJUS5UU0U6Njc1OC5JUV9BU1NFVF9UVVJOUy5GWTIwMDgBAAAA7VkAAAIAAAAIMC43MzEwODcBCAAAAAUAAAABMQEAAAAKMTM4MTYyMDQ0NQMAAAACNzkCAAAABDQxNzcEAAAAATAHAAAACDgvOC8yMDE5CAAAAAkzLzMxLzIwMDgJAAAAATCDl5/kLRzXCGJZAy4uHNcIHkNJUS5OQVNEQVFHUzpBQVBMLklRX0dQLkZZMjAwOAEAAABpYQAAAgAAAAUxMzE5NwEIAAAABQAAAAExAQAAAAoxNDA3MTQ3MzU0AwAAAAMxNjACAAAAAjEwBAAAAAEwBwAAAAg4LzgvMjAxOQgAAAAJOS8yNy8yMDA4CQAAAAEw+Ebl5y0c1wiEU3QtLhzXCCpDSVEuVFNFOjY1MDMuSVFfVE9UQUxfQ09NTU9OX0VRVUlUWS5GWTIwMTMBAAAArlUNAAIAAAAHMTMwMDA3MAEIAAAABQAAAAExAQAAAAoxNjg4NzQ1MDkzAwAAAAI3OQIAAAAEMTAwNgQAAAABMAcAAAAIOC84LzIwMTkIAAAACTMvMzEvMjAxMwkAAAABMD5qcuotHNcIk+viLC4c1wghQ0lRLk5ZU0U6RElTLklRX0VBUk5JTkdfQ08uRlkyMDE4AQAAAEzsAgAC</t>
  </si>
  <si>
    <t>AAAABTEzMDY2AQgAAAAFAAAAATEBAAAACjE5MjUyOTU0MDQDAAAAAzE2MAIAAAABNwQAAAABMAcAAAAIOC84LzIwMTkIAAAACTkvMjkvMjAxOAkAAAABMPhG5ectHNcITYA9LS4c1wgoQ0lRLlRTRTo3OTc0LklRX0RFRl9UQVhfQVNTRVRTX0xULkZZMjAxMQEAAACkXQ0AAgAAAAUzNTAxNwEIAAAABQAAAAExAQAAAAoxNDYyNzEyMjg3AwAAAAI3OQIAAAAEMTAyNgQAAAABMAcAAAAIOC84LzIwMTkIAAAACTMvMzEvMjAxMQkAAAABMEbBa+wtHNcIk+viLC4c1wglQ0lRLk5BU0RBUUdTOklOVEMuSVFfRlVMTF9USU1FLkZZMjAxMgEAAACHUgAAAgAAAAYxMDUwMDAAfGrY6C0c1whsaGgtLhzXCCZDSVEuVFNFOjY3NTguSVFfQVNTRVRfV1JJVEVET1dOLkZZMjAxNgEAAADtWQAAAgAAAAYtOTAyNTkBCAAAAAUAAAABMQEAAAAKMTg5MDI0OTkzNAMAAAACNzkCAAAAAjMyBAAAAAEwBwAAAAg4LzgvMjAxOQgAAAAJMy8zMS8yMDE2CQAAAAEwj0WA7S0c1wiFDzwsLhzXCBxDSVEuVFNFOjc5NzQuSVFfQ0FQRVguRlkyMDEzAQAAAKRdDQACAAAABS01Nzg4AQgAAAAFAAAAATEBAAAACjE2MjU0NTc2ODcDAAAAAjc5AgAAAAQyMDIxBAAAAAEwBwAAAAg4LzgvMjAxOQgAAAAJMy8zMS8yMDEzCQAAAAEwRsFr7C0c1whmdOwsLhzXCCFDSVEuTkFTREFRR1M6QUFQTC5JUV9DQVBFWC5GWTIwMTcBAAAAaWEAAAIAAAAGLTEy</t>
  </si>
  <si>
    <t>NDUxAQgAAAAFAAAAATEBAAAACjE5MTkzMzQ0ODEDAAAAAzE2MAIAAAAEMjAyMQQAAAABMAcAAAAIOC84LzIwMTkIAAAACTkvMzAvMjAxNwkAAAABMEHcuOYtHNcIddx9LS4c1wghQ0lRLk5BU0RBUUdTOkFBUEwuSVFfREFfQ0YuRlkyMDE2AQAAAGlhAAACAAAABTEwNTA1AQgAAAAFAAAAATEBAAAACjE5MTkzMzQ0ODQDAAAAAzE2MAIAAAAEMjE2MAQAAAABMAcAAAAIOC84LzIwMTkIAAAACTkvMjQvMjAxNgkAAAABMJ2et+YtHNcI9yarLS4c1wgqQ0lRLk5BU0RBUUdTOkdPT0cuTC5JUV9UT1RBTF9BU1NFVFMuRlkyMDE3AQAAAKhxAAACAAAABjE5NzI5NQEIAAAABQAAAAExAQAAAAoxOTQzNzM5NDU5AwAAAAMxNjACAAAABDEwMDcEAAAAATAHAAAACDgvOC8yMDE5CAAAAAoxMi8zMS8yMDE3CQAAAAEw/1b35i0c1whX/cItLhzXCChDSVEuVFNFOjY3NTguSVFfVE9UQUxfREVCVF9JU1NVRUQuRlkyMDExAQAAAO1ZAAACAAAABDc2MTkBCAAAAAUAAAABMQEAAAAKMTYyNDE1MzM3MAMAAAACNzkCAAAABDIxNjEEAAAAATAHAAAACDgvOC8yMDE5CAAAAAkzLzMxLzIwMTEJAAAAATB/NhvuLRzXCBRLNywuHNcIJkNJUS5UU0U6NjUwMy5JUV9MT0FOU19SRUNFSVZfTFQuRlkyMDE2AQAAAK5VDQADAAAAAACzsfHpLRzXCJ9luiwuHNcIJENJUS5UU0U6Njc1OC5JUV9FQklUREFfTUFSR0lOLkZZMjAwOQEAAADtWQAA</t>
  </si>
  <si>
    <t>AgAAAAYyLjk4ODQBCAAAAAUAAAABMQEAAAAKMTQ1OTUyODc0OAMAAAACNzkCAAAABDQwNDcEAAAAATAHAAAACDgvOC8yMDE5CAAAAAkzLzMxLzIwMDkJAAAAATCDl5/kLRzXCGjQ+S0uHNcIJUNJUS5OQVNEQVFHUzpHT09HLkwuSVFfTFRfREVCVC5GWTIwMTQBAAAAqHEAAAIAAAAEMjk5MgEIAAAABQAAAAExAQAAAAoxODI2MzQ1Njg1AwAAAAMxNjACAAAABDEwNDkEAAAAATAHAAAACDgvOC8yMDE5CAAAAAoxMi8zMS8yMDE0CQAAAAEwMcb15i0c1wjir7QtLhzXCCpDSVEuS09TRTpBMDA1OTMwLklRX0xUX0RFQlRfQ0FQSVRBTC5GWTIwMTMBAAAA3GYBAAIAAAAGMS40MjQ2AQgAAAAFAAAAATEBAAAACjE3MjMyODgzODYDAAAAAjg1AgAAAAQ0MTg3BAAAAAEwBwAAAAg4LzgvMjAxOQgAAAAKMTIvMzEvMjAxMwkAAAABMOROueMtHNcIiUQPLi4c1wglQ0lRLlRTRTo2NTAzLklRX0xUX0RFQlRfUkVQQUlELkZZMjAxNAEAAACuVQ0AAgAAAActMTA1NDQ1AQgAAAAFAAAAATEBAAAACjE2ODg3NDQ4NDcDAAAAAjc5AgAAAAQyMDM2BAAAAAEwBwAAAAg4LzgvMjAxOQgAAAAJMy8zMS8yMDE0CQAAAAEws7Hx6S0c1wiL7sMsLhzXCCZDSVEuVFNFOjY1MDMuSVFfTE9BTlNfUkVDRUlWX0xULkZZMjAwOAEAAACuVQ0AAwAAAAAARdXk6i0c1wgaKr8sLhzXCBlDSVEuVFNFOjY3NTguSVFfTkkuRlkyMDE2AQAAAO1ZAAAC</t>
  </si>
  <si>
    <t>AAAABjE0Nzc5MQEIAAAABQAAAAExAQAAAAoxODkwMjQ5OTM0AwAAAAI3OQIAAAACMTUEAAAAATAHAAAACDgvOC8yMDE5CAAAAAkzLzMxLzIwMTYJAAAAATCPRYDtLRzXCEiqWCwuHNcIKENJUS5OQVNEQVFHUzpHT09HLkwuSVFfTklfQ09NUEFOWS5GWTIwMTgBAAAAqHEAAAIAAAAFMzA3MzYBCAAAAAUAAAABMQEAAAAKMTk0MzczOTQ1MQMAAAADMTYwAgAAAAU0MTU3MQQAAAABMAcAAAAIOC84LzIwMTkIAAAACjEyLzMxLzIwMTgJAAAAATD/VvfmLRzXCLZNsi0uHNcIIENJUS5UU0U6Njc1OC5JUV9UT1RBTF9SRVYuRlkyMDE5AQAAAO1ZAAACAAAABzg2NjU2ODcBCAAAAAUAAAABMQEAAAAKMTk2NTA0NjUxMgMAAAACNzkCAAAAAjI4BAAAAAEwBwAAAAg4LzgvMjAxOQgAAAAJMy8zMS8yMDE5CQAAAAEwj0WA7S0c1wgkwi0sLhzXCChDSVEuTkFTREFRR1M6TVNGVC5JUV9UT1RBTF9BU1NFVFMuRlkyMDA3AQAAAEtVAAACAAAABTYzMTcxAQgAAAAFAAAAATEBAAAACjEwOTc1NDY3MjcDAAAAAzE2MAIAAAAEMTAwNwQAAAABMAcAAAAIOC84LzIwMTkIAAAACTYvMzAvMjAwNwkAAAABMGIvueYtHNcIhFN0LS4c1wgiQ0lRLk5BU0RBUUdTOkdPT0cuTC5JUV9FQklULkZZMjAxNAEAAACocQAAAgAAAAUxNjg3NAEIAAAABQAAAAExAQAAAAoxODI2MzQ1Njg1AwAAAAMxNjACAAAAAzQwMAQAAAABMAcAAAAIOC84LzIw</t>
  </si>
  <si>
    <t>MTkIAAAACjEyLzMxLzIwMTQJAAAAATDkWJrlLRzXCHvrry0uHNcIHUNJUS5LT1NFOkEwMDU5MzAuSVFfUkUuRlkyMDA5AQAAANxmAQACAAAACDcxMDY1MjQ3AQgAAAAFAAAAATEBAAAACjE0NjU3MTQzMDcDAAAAAjg1AgAAAAQxMjIyBAAAAAEwBwAAAAg4LzgvMjAxOQgAAAAKMTIvMzEvMjAwOQkAAAABMLoryektHNcIp28LLS4c1wgqQ0lRLk5BU0RBUUdTOkdPT0cuTC5JUV9QRV9FWENMLi4yMDE4LzAzLzMxAQAAAKhxAAACAAAACTU3LjYzMDMyMgEHAAAABQAAAAExAQAAAAoxODczMjI2MDc1AwAAAAEwAgAAAAYxMDAwMjcEAAAAATAHAAAACTMvMjkvMjAxOAgAAAAJMy8yOS8yMDE437XjBy4c1wgH1yEsLhzXCCdDSVEuS09TRTpBMDA1OTMwLklRX0RJTFVUX1dFSUdIVC5GWTIwMDkBAAAA3GYBAAIAAAAJNzQwOC43NTYxALoryektHNcIMQwoLS4c1wglQ0lRLk5BU0RBUUdTOklOVEMuSVFfQ0hBTkdFX0FSLkZZMjAxNwEAAACHUgAAAgAAAAQtNzgxAQgAAAAFAAAAATEBAAAACjE5NDM1MDUzNDkDAAAAAzE2MAIAAAAEMjAxOAQAAAABMAcAAAAIOC84LzIwMTkIAAAACjEyLzMwLzIwMTcJAAAAATCvz7voLRzXCCgGZi0uHNcIJ0NJUS5OQVNEQVFHUzpJTlRDLklRX0RBX1NVUFBMX0NGLkZZMjAxNAEAAACHUgAAAgAAAAQ3MzgwAQgAAAAFAAAAATEBAAAACjE4MjgxNjgwNDADAAAAAzE2MAIAAAAEMjE3MQQA</t>
  </si>
  <si>
    <t>AAABMAcAAAAIOC84LzIwMTkIAAAACjEyLzI3LzIwMTQJAAAAATA0C7foLRzXCGINCS0uHNcIJkNJUS5UU0U6NjUwMy5JUV9DQVNIX0FDUVVJUkVfQ0YuRlkyMDExAQAAAK5VDQADAAAAAAA+anLqLRzXCGh3zSwuHNcIJkNJUS5UU0U6Nzk3NC5JUV9GSUxJTkdfQ1VSUkVOQ1kuRlkyMDExAQAAAKRdDQADAAAAA0pQWQBGwWvsLRzXCBme1CwuHNcIPkNJUS5OQVNEQVFHUzpNU0ZULklRX0NVU1RPTV9CRVRBLi0xMDRXLjIwMTMvMDYvMzAuLl5OMjI1LkpQWS5IAQAAAEtVAAACAAAAETAuOTk2MTc3OTczMTg0Njk4AIPfywcuHNcIwxRlLi4c1wgeQ0lRLlRTRTo2NTAzLklRX1BFTlNJT04uRlkyMDE2AQAAAK5VDQACAAAABjIyOTc1MAEIAAAABQAAAAExAQAAAAoxOTEyNjEyMjQzAwAAAAI3OQIAAAAEMTIxMwQAAAABMAcAAAAIOC84LzIwMTkIAAAACTMvMzEvMjAxNgkAAAABMLOx8ektHNcIt9nPLC4c1wgqQ0lRLk5BU0RBUUdTOklOVEMuSVFfT1RIRVJfQ0FfU1VQUEwuRlkyMDExAQAAAIdSAAACAAAABDEzMjEBCAAAAAUAAAABMQEAAAAKMTY1ODMxNTQ3OAMAAAADMTYwAgAAAAQxMDU1BAAAAAEwBwAAAAg4LzgvMjAxOQgAAAAKMTIvMzEvMjAxMQkAAAABMHxq2OgtHNcIACEcLS4c1wgfQ0lRLlRTRTo2NTAzLklRX05FVF9ERUJULkZZMjAxMAEAAACuVQ0AAgAAAAYxMzcwMjgBCAAAAAUAAAABMQEAAAAKMTQx</t>
  </si>
  <si>
    <t>ODUxNjU2NQMAAAACNzkCAAAABDQzNjQEAAAAATAHAAAACDgvOC8yMDE5CAAAAAkzLzMxLzIwMTAJAAAAATDcB3DqLRzXCL9N5SwuHNcIIUNJUS5UU0U6Njc1OC5JUV9PVEhFUl9PUEVSLkZZMjAxOQEAAADtWQAAAwAAAAAAj0WA7S0c1wjZ6DQsLhzXCC9DSVEuTkFTREFRR1M6R09PRy5MLklRX1RPVEFMX0xJQUJfRVFVSVRZLkZZMjAxNQEAAACocQAAAgAAAAYxNDc0NjEBCAAAAAUAAAABMQEAAAAKMTg3MzIyNTIxNAMAAAADMTYwAgAAAAQxMDEzBAAAAAEwBwAAAAg4LzgvMjAxOQgAAAAKMTIvMzEvMjAxNQkAAAABMNUD9+YtHNcI+SPKLS4c1wgqQ0lRLk5BU0RBUUdTOkdPT0cuTC5JUV9PVEhFUl9FUVVJVFkuRlkyMDA3AQAAAKhxAAACAAAABzExMy4zNzMBCAAAAAUAAAABMQEAAAAKMTMyMTg3OTgzNgMAAAADMTYwAgAAAAQxMDI4BAAAAAEwBwAAAAg4LzgvMjAxOQgAAAAKMTIvMzEvMjAwNwkAAAABMJQys+UtHNcIKg/WLS4c1wgqQ0lRLlRTRTo3OTc0LklRX0lOVEVSRVNUX0lOVkVTVF9JTkMuRlkyMDEzAQAAAKRdDQACAAAABDU1MjMBCAAAAAUAAAABMQEAAAAKMTYyNTQ1NzY4NwMAAAACNzkCAAAAAjY1BAAAAAEwBwAAAAg4LzgvMjAxOQgAAAAJMy8zMS8yMDEzCQAAAAEwRsFr7C0c1wjGUMYsLhzXCCxDSVEuTkFTREFRR1M6R09PRy5MLklRX1NUX0RFQlRfUkVQQUlELkZZMjAwOQEAAACocQAAAwAA</t>
  </si>
  <si>
    <t>AAAAY/SX5S0c1wj5I8otLhzXCCNDSVEuVFNFOjY1MDMuSVFfUEVfRVhDTC4uMjAwNy8wMy8zMQEAAACuVQ0AAgAAAAkxOS42MDI0OTMBBwAAAAUAAAABMQEAAAAKMTY1MDU3OTM4MgMAAAABMAIAAAAGMTAwMDI3BAAAAAEwBwAAAAkzLzMwLzIwMDcIAAAACTMvMzAvMjAwN0uPDwcuHNcIeJsmLC4c1wgqQ0lRLlRTRTo2NTAzLklRX09USEVSX1VOVVNVQUxfU1VQUEwuRlkyMDE0AQAAAK5VDQADAAAAAAA+anLqLRzXCEEVyywuHNcIJUNJUS5OWVNFOkRJUy5JUV9HV19JTlRBTl9BTU9SVC5GWTIwMDgBAAAATOwCAAMAAAAAAIB//+ctHNcIn1ZVLS4c1wguQ0lRLk5BU0RBUUdTOk1TRlQuSVFfREFZU19JTlZFTlRPUllfT1VULkZZMjAxNQEAAABLVQAAAgAAAAkzMC43MjM4NzUBCAAAAAUAAAABMQEAAAAKMTg1MTUyNTkxMgMAAAADMTYwAgAAAAQ0MDM1BAAAAAEwBwAAAAg4LzgvMjAxOQgAAAAJNi8zMC8yMDE1CQAAAAEw/O0y4y0c1whwx1YuLhzXCCVDSVEuVFNFOjc5NzQuSVFfUkVUVVJOX0NBUElUQUwuRlkyMDE0AQAAAKRdDQACAAAABy0yLjQ3MzYBCAAAAAUAAAABMQEAAAAKMTY4NzA0NDYzNQMAAAACNzkCAAAABDQzNjMEAAAAATAHAAAACDgvOC8yMDE5CAAAAAkzLzMxLzIwMTQJAAAAATDr4jTkLRzXCLOjMC4uHNcII0NJUS5UU0U6Nzk3NC5JUV9QRV9FWENMLi4yMDEwLzAzLzMxAQAAAKRdDQACAAAA</t>
  </si>
  <si>
    <t>CTE1LjU0MzM3NQEHAAAABQAAAAExAQAAAAoxMzIxOTAyMjY0AwAAAAEwAgAAAAYxMDAwMjcEAAAAATAHAAAACTMvMzEvMjAxMAgAAAAJMy8zMS8yMDEwS48PBy4c1wh4myYsLhzXCCdDSVEuTkFTREFRR1M6SU5UQy5JUV9MRVZFUkVEX0ZDRi5GWTIwMTIBAAAAh1IAAAIAAAAGNDQ3NS41AQgAAAAFAAAAATEBAAAACjE3MTg4NTA2MDUDAAAAAzE2MAIAAAAENDQyMgQAAAABMAcAAAAIOC84LzIwMTkIAAAACjEyLzI5LzIwMTIJAAAAATB8atjoLRzXCHTiPy0uHNcIK0NJUS5OQVNEQVFHUzpHT09HLkwuSVFfRUJJVERBLkZZMjAxNC4uLi5KUFkBAAAAqHEAAAIAAAALMjU3MjgxMi4zNzUBCAAAAAUAAAABMQEAAAAKMTgyNjM0NTY4NQMAAAACNzkCAAAABDQwNTEEAAAAATAHAAAACDgvOC8yMDE5CAAAAAoxMi8zMS8yMDE0CQAAAAEwd8q14i0c1whwx1YuLhzXCCpDSVEuTkFTREFRR1M6QUFQTC5JUV9ESUxVVF9FUFNfRVhDTC5GWTIwMTcBAAAAaWEAAAIAAAAEOS4yMQEIAAAABQAAAAExAQAAAAoxOTE5MzM0NDgxAwAAAAMxNjACAAAAAzE0MgQAAAABMAcAAAAIOC84LzIwMTkIAAAACTkvMzAvMjAxNwkAAAABMEHcuOYtHNcIau6QLS4c1wgdQ0lRLktPU0U6QTAwNTkzMC5JUV9HVy5GWTIwMTIBAAAA3GYBAAIAAAAGNTczODQ1AQgAAAAFAAAAATEBAAAACjE2Njc1MzQwMTQDAAAAAjg1AgAAAAQxMTcxBAAAAAEw</t>
  </si>
  <si>
    <t>BwAAAAg4LzgvMjAxOQgAAAAKMTIvMzEvMjAxMgkAAAABMOyNy+ktHNcIFfoULS4c1wggQ0lRLk5BU0RBUUdTOkdPT0cuTC5JUV9OSS5GWTIwMTEBAAAAqHEAAAIAAAAEOTczNwEIAAAABQAAAAExAQAAAAoxNjU3ODE1MTgyAwAAAAMxNjACAAAAAjE1BAAAAAEwBwAAAAg4LzgvMjAxOQgAAAAKMTIvMzEvMjAxMQkAAAABMGP0l+UtHNcIL4bMLS4c1wggQ0lRLlRTRTo2NzU4LklRX0NIQU5HRV9BUi5GWTIwMDMBAAAA7VkAAAIAAAAGMTc0Njc5AQgAAAAFAAAAATEBAAAACTE1NzI0MjY5MwMAAAACNzkCAAAABDIwMTgEAAAAATAHAAAACDgvOC8yMDE5CAAAAAkzLzMxLzIwMDMJAAAAATBrvAXiLRzXCPrSyv4tHNcIK0NJUS5OQVNEQVFHUzpHT09HLkwuSVFfRUJJVERBLkZZMjAxNy4uLi5KUFkBAAAAqHEAAAIAAAALNDAzMDE5Mi45MzUBCAAAAAUAAAABMQEAAAAKMTk0MzczOTQ1OQMAAAACNzkCAAAABDQwNTEEAAAAATAHAAAACDgvOC8yMDE5CAAAAAoxMi8zMS8yMDE3CQAAAAEwd8q14i0c1whyyjcuLhzXCCdDSVEuVFNFOjc5NzQuSVFfTUFSS0VUQ0FQLjIwMTEvMy8zMS5KUFkBAAAApF0NAAIAAAANMjkwOTI1OC44NzUyNQEGAAAABQAAAAExAQAAAAoxNDI5MzI3NTMwAwAAAAI3OQIAAAAGMTAwMDU0BAAAAAEwBwAAAAkzLzMxLzIwMTHfteMHLhzXCGckzGouHNcIIkNJUS5UU0U6NjUwMS5JUV9DQVNIX0lO</t>
  </si>
  <si>
    <t>VkVTVC5GWTIwMTcBAAAAmy0CAAIAAAAHLTMzNzk1NQEIAAAABQAAAAExAQAAAAoxOTYzMzE1OTAwAwAAAAI3OQIAAAAEMjAwNQQAAAABMAcAAAAIOC84LzIwMTkIAAAACTMvMzEvMjAxNwkAAAABMIqfeOstHNcIWwO4LC4c1wgsQ0lRLk5BU0RBUUdTOkFBUEwuSVFfTUFSS0VUQ0FQLjIwMDQvMy8zMS5KUFkBAAAAaWEAAAIAAAAOMTA0MTUzOS43ODY2OTcBBgAAAAUAAAABMQEAAAAHMTkyNTIyNQMAAAACNzkCAAAABjEwMDA1NAQAAAABMAcAAAAJMy8zMS8yMDA037XjBy4c1whHhc5qLhzXCChDSVEuTkFTREFRR1M6R09PRy5MLklRX05FVF9DSEFOR0UuRlkyMDExAQAAAKhxAAACAAAABS0zNjQ3AQgAAAAFAAAAATEBAAAACjE2NTc4MTUxODIDAAAAAzE2MAIAAAAEMjA5MwQAAAABMAcAAAAIOC84LzIwMTkIAAAACjEyLzMxLzIwMTEJAAAAATBj9JflLRzXCCwSty0uHNcILkNJUS5OQVNEQVFHUzpHT09HLkwuSVFfQ0FTSF9PUEVSLkZZMjAxMS4uLi5KUFkBAAAAqHEAAAIAAAAJMTEyMDYzMS4xAQgAAAAFAAAAATEBAAAACjE2NTc4MTUxODIDAAAAAjc5AgAAAAQyMDA2BAAAAAEwBwAAAAg4LzgvMjAxOQgAAAAKMTIvMzEvMjAxMQkAAAABMKHnuOItHNcI+gJSLi4c1wgkQ0lRLk5ZU0U6RElTLklRX0VCSVREQV9NQVJHSU4uRlkyMDA4AQAAAEzsAgACAAAABzIzLjg0ODUBCAAAAAUAAAABMQEAAAAKMTQzOTI3</t>
  </si>
  <si>
    <t>ODc3MgMAAAADMTYwAgAAAAQ0MDQ3BAAAAAEwBwAAAAg4LzgvMjAxOQgAAAAJOS8yNy8yMDA4CQAAAAEwGP+94y0c1wgraxYuLhzXCDFDSVEuTkFTREFRR1M6SU5UQy5JUV9ORVRfREVCVF9FQklUREFfQ0FQRVguRlkyMDEzAQAAAIdSAAADAAAAAk5NAQgAAAAFAAAAATEBAAAACjE3NzU5MzAyNzQDAAAAAzE2MAIAAAAFMjMzMTQEAAAAATAHAAAACDgvOC8yMDE5CAAAAAoxMi8yOC8yMDEzCQAAAAEw5Ku94y0c1wgraxYuLhzXCCRDSVEuTkFTREFRR1M6SU5UQy5JUV9UUkVBU1VSWS5GWTIwMTIBAAAAh1IAAAMAAAAAAHxq2OgtHNcIDCT9LC4c1wgdQ0lRLlRTRTo2NzU4LklRX1JEX0VYUC5GWTIwMTIBAAAA7VkAAAMAAAAAAH82G+4tHNcInoYyLC4c1wgqQ0lRLk5BU0RBUUdTOklOVEMuSVFfU1RfREVCVF9SRVBBSUQuRlkyMDA5AQAAAIdSAAACAAAAAy04NwEIAAAABQAAAAExAQAAAAoxNTIzMzk0ODI5AwAAAAMxNjACAAAABDIwNDQEAAAAATAHAAAACDgvOC8yMDE5CAAAAAoxMi8yNi8yMDA5CQAAAAEwfGrY6C0c1whk0w0tLhzXCCdDSVEuTkFTREFRR1M6TVNGVC5JUV9BRFZFUlRJU0lORy5GWTIwMTIBAAAAS1UAAAIAAAAEMTYwMAEIAAAABQAAAAExAQAAAAoxNjg4OTUwOTgyAwAAAAMxNjACAAAABDMwMTMEAAAAATAHAAAACDgvOC8yMDE5CAAAAAk2LzMwLzIwMTIJAAAAATAPVNXmLRzXCDkDhS0uHNcI</t>
  </si>
  <si>
    <t>LUNJUS5OQVNEQVFHUzpHT09HLkwuSVFfU0FMRVNfTUFSS0VUSU5HLkZZMjAxMwEAAACocQAAAgAAAAQ2NTU0AQgAAAAFAAAAATEBAAAACjE3NzU3NTY4NzgDAAAAAzE2MAIAAAAFMjE1NjEEAAAAATAHAAAACDgvOC8yMDE5CAAAAAoxMi8zMS8yMDEzCQAAAAEw5Fia5S0c1whAia0tLhzXCC5DSVEuVFNFOjc5NzQuSVFfVE9UQUxfREVCVF9FQklUREFfQ0FQRVguRlkyMDE2AQAAAKRdDQADAAAAAADr4jTkLRzXCHhBLi4uHNcILUNJUS5OQVNEQVFHUzpHT09HLkwuSVFfUEVSSU9ETEVOR1RIX0lTLkZZMjAxNwEAAACocQAAAQAAAAIxMgD/VvfmLRzXCLZNsi0uHNcIJ0NJUS5UU0U6Njc1Mi5JUV9DRk9fQ1VSUkVOVF9MSUFCLkZZMjAxNQEAAACx4wQAAgAAAAgwLjE3OTgzOAEIAAAABQAAAAExAQAAAAoxNzk3NTIwNDI3AwAAAAI3OQIAAAAENDE4NQQAAAABMAcAAAAIOC84LzIwMTkIAAAACTMvMzEvMjAxNQkAAAABMP5SM+QtHNcInbsFLi4c1wgtQ0lRLktPU0U6QTAwNTkzMC5JUV9ERUJUX0VRVUlWX05FVF9QQk8uRlkyMDE2AQAAANxmAQACAAAABy0zODM0MzUBCAAAAAUAAAABMQEAAAAKMTg3NjczNDczNgMAAAACODUCAAAABTIxNjc5BAAAAAEwBwAAAAg4LzgvMjAxOQgAAAAKMTIvMzEvMjAxNgkAAAABMPMiWektHNcIO4MeLS4c1wgqQ0lRLktPU0U6QTAwNTkzMC5JUV9BU1NFVF9XUklURURPV04uRlky</t>
  </si>
  <si>
    <t>MDEyAQAAANxmAQACAAAABi0xMjA0NAEIAAAABQAAAAExAQAAAAoxNjY3NTM0MDE0AwAAAAI4NQIAAAACMzIEAAAAATAHAAAACDgvOC8yMDE5CAAAAAoxMi8zMS8yMDEyCQAAAAEw7I3L6S0c1wiH6AEtLhzXCCRDSVEuVFNFOjY1MDMuSVFfQ0FTSF9JTlRFUkVTVC5GWTIwMTIBAAAArlUNAAIAAAAENjQxMwEIAAAABQAAAAExAQAAAAoxNjg4NzQ1MTg0AwAAAAI3OQIAAAAEMzAyOAQAAAABMAcAAAAIOC84LzIwMTkIAAAACTMvMzEvMjAxMgkAAAABMD5qcuotHNcI6zjxLC4c1wgmQ0lRLlRTRTo2NzU4LklRX0NBU0hfQUNRVUlSRV9DRi5GWTIwMTABAAAA7VkAAAMAAAAAAH82G+4tHNcIvm5dLC4c1wghQ0lRLlRTRTo2NTAxLklRX0VCSVREQV9JTlQuRlkyMDE5AQAAAJstAgACAAAACTUxLjQ4Nzk2NgEIAAAABQAAAAExAQAAAAoxOTY5OTAzMzA3AwAAAAI3OQIAAAAENDE5MAQAAAABMAcAAAAIOC84LzIwMTkIAAAACTMvMzEvMjAxOQkAAAABMFISzOMtHNcIVeXtLS4c1wgpQ0lRLktPU0U6QTAwNTkzMC5JUV9TVF9ERUJUX1JFUEFJRC5GWTIwMDgBAAAA3GYBAAMAAAAAALoryektHNcI6zjxLC4c1wgsQ0lRLk5BU0RBUUdTOk1TRlQuSVFfQ0FTSF9PUEVSLkZZMjAxMC4uLi5KUFkBAAAAS1UAAAIAAAALMjEzMTMwMy4wNTUBCAAAAAUAAAABMQEAAAAKMTU1NjU2MDc5NQMAAAACNzkCAAAABDIwMDYEAAAAATAH</t>
  </si>
  <si>
    <t>AAAACDgvOC8yMDE5CAAAAAk2LzMwLzIwMTAJAAAAATCh57jiLRzXCIq1Qy4uHNcIGUNJUS5UU0U6Njc1OC5JUV9SRS5GWTIwMTkBAAAA7VkAAAIAAAAHMjMyMDU4NgEIAAAABQAAAAExAQAAAAoxOTY1MDQ2NTEyAwAAAAI3OQIAAAAEMTIyMgQAAAABMAcAAAAIOC84LzIwMTkIAAAACTMvMzEvMjAxOQkAAAABMI9FgO0tHNcISb9MLC4c1wgtQ0lRLktPU0U6QTAwNTkzMC5JUV9ERUJUX0VRVUlWX05FVF9QQk8uRlkyMDA4AQAAANxmAQACAAAABjg1MDIzMwEIAAAABQAAAAExAQAAAAoxMzYwODA2NjgzAwAAAAI4NQIAAAAFMjE2NzkEAAAAATAHAAAACDgvOC8yMDE5CAAAAAoxMi8zMS8yMDA4CQAAAAEwuivJ6S0c1wgAIRwtLhzXCCxDSVEuTkFTREFRR1M6R09PRy5MLklRX0RJTFVUX0VQU19FWENMLkZZMjAxMAEAAACocQAAAgAAAAYxMy4xNTUBCAAAAAUAAAABMQEAAAAKMTU4NTU0NTUwNwMAAAADMTYwAgAAAAMxNDIEAAAAATAHAAAACDgvOC8yMDE5CAAAAAoxMi8zMS8yMDEwCQAAAAEwY/SX5S0c1wgJm8AtLhzXCCVDSVEuTllTRTpESVMuSVFfQkFTSUNfRVBTX0lOQ0wuRlkyMDEwAQAAAEzsAgACAAAACDIuMDY5NDUxAQgAAAAFAAAAATEBAAAACjE1NzcyNjEyNTQDAAAAAzE2MAIAAAABOQQAAAABMAcAAAAIOC84LzIwMTkIAAAACTEwLzIvMjAxMAkAAAABMIB//+ctHNcIh2tJLS4c1wgiQ0lRLk5ZU0U6</t>
  </si>
  <si>
    <t>RElTLklRX0FEVkVSVElTSU5HLkZZMjAxMQEAAABM7AIAAwAAAAAAgH//5y0c1wifVlUtLhzXCChDSVEuTkFTREFRR1M6SU5UQy5JUV9UT1RBTF9SRUNFSVYuRlkyMDEwAQAAAIdSAAACAAAABDI4NjcBCAAAAAUAAAABMQEAAAAKMTU4ODE1Njk2MAMAAAADMTYwAgAAAAQxMDAxBAAAAAEwBwAAAAg4LzgvMjAxOQgAAAAKMTIvMjUvMjAxMAkAAAABMHxq2OgtHNcIospqLS4c1wgpQ0lRLk5BU0RBUUdTOkdPT0cuTC5JUV9DQVNIX0lOVkVTVC5GWTIwMTYBAAAAqHEAAAIAAAAGLTMxMTY1AQgAAAAFAAAAATEBAAAACjE5NDM3Mzk0NDYDAAAAAzE2MAIAAAAEMjAwNQQAAAABMAcAAAAIOC84LzIwMTkIAAAACjEyLzMxLzIwMTYJAAAAATD/VvfmLRzXCC+GzC0uHNcILkNJUS5LT1NFOkEwMDU5MzAuSVFfSU5URVJFU1RfSU5WRVNUX0lOQy5GWTIwMTYBAAAA3GYBAAIAAAAHMTc0NDIxNwEIAAAABQAAAAExAQAAAAoxODc2NzM0NzM2AwAAAAI4NQIAAAACNjUEAAAAATAHAAAACDgvOC8yMDE5CAAAAAoxMi8zMS8yMDE2CQAAAAEwqcBW6S0c1whMhv8sLhzXCC9DSVEuTkFTREFRR1M6TVNGVC5JUV9JTlRFUkVTVF9JTlZFU1RfSU5DLkZZMjAwOQEAAABLVQAAAgAAAAM3NDQBCAAAAAUAAAABMQEAAAAKMTQ2NDAwNTY5MAMAAAADMTYwAgAAAAI2NQQAAAABMAcAAAAIOC84LzIwMTkIAAAACTYvMzAvMjAwOQkAAAABMHbD</t>
  </si>
  <si>
    <t>0+YtHNcIhFN0LS4c1wgiQ0lRLk5BU0RBUUdTOk1TRlQuSVFfUkRfRVhQLkZZMjAxMgEAAABLVQAAAgAAAAQ5ODExAQgAAAAFAAAAATEBAAAACjE2ODg5NTA5ODIDAAAAAzE2MAIAAAADMTAwBAAAAAEwBwAAAAg4LzgvMjAxOQgAAAAJNi8zMC8yMDEyCQAAAAEwD1TV5i0c1wgEGHktLhzXCCVDSVEuTllTRTpESVMuSVFfR0FJTl9BU1NFVFNfQ0YuRlkyMDExAQAAAEzsAgACAAAAAy03NQEIAAAABQAAAAExAQAAAAoxNjQ2NDg0NzM3AwAAAAMxNjACAAAABDIwMjYEAAAAATAHAAAACDgvOC8yMDE5CAAAAAkxMC8xLzIwMTEJAAAAATCAf//nLRzXCIHfXi0uHNcIJUNJUS5OWVNFOkRJUy5JUV9PVEhFUl9DQV9TVVBQTC5GWTIwMTIBAAAATOwCAAIAAAADMzM1AQgAAAAFAAAAATEBAAAACjE3MDgwMDQwNDIDAAAAAzE2MAIAAAAEMTA1NQQAAAABMAcAAAAIOC84LzIwMTkIAAAACTkvMjkvMjAxMgkAAAABMMrhAegtHNcIbGhoLS4c1wgvQ0lRLlRTRTo3OTc0LklRX0lNUFVUX09QRVJfTEVBU0VfSU5UX0VYUC5GWTIwMTEBAAAApF0NAAMAAAAAAEbBa+wtHNcIRozBLC4c1wgeQ0lRLk5ZU0U6RElTLklRX1dJUF9JTlYuRlkyMDE2AQAAAEzsAgADAAAAAAD4RuXnLRzXCKnNSy0uHNcIHENJUS5UU0U6Njc1OC5JUV9EQV9DRi5GWTIwMDUBAAAA7VkAAAIAAAAGMzI1NzQ1AQgAAAAFAAAAATEBAAAACTQwNzU1MjA1OQMA</t>
  </si>
  <si>
    <t>AAACNzkCAAAABDIxNjAEAAAAATAHAAAACDgvOC8yMDE5CAAAAAkzLzMxLzIwMDUJAAAAATBrvAXiLRzXCJz50f4tHNcIIENJUS5UU0U6Nzk3NC5JUV9OSV9NQVJHSU4uRlkyMDE1AQAAAKRdDQACAAAABjcuNjEwOAEIAAAABQAAAAExAQAAAAoxNzQ1OTE2NjU5AwAAAAI3OQIAAAAENDA5NAQAAAABMAcAAAAIOC84LzIwMTkIAAAACTMvMzEvMjAxNQkAAAABMOviNOQtHNcIG/QfLi4c1wgiQ0lRLlRTRTo3OTc0LklRX0dBSU5fSU5WRVNULkZZMjAxMwEAAACkXQ0AAgAAAAQtODI0AQgAAAAFAAAAATEBAAAACjE2MjU0NTc2ODcDAAAAAjc5AgAAAAI2MgQAAAABMAcAAAAIOC84LzIwMTkIAAAACTMvMzEvMjAxMwkAAAABMEbBa+wtHNcIaHfNLC4c1wgoQ0lRLlRTRTo2NzU4LklRX0dXX0lOVEFOX0FNT1JUX0NGLkZZMjAxMwEAAADtWQAAAwAAAAAAfzYb7i0c1whIqlgsLhzXCCVDSVEuVFNFOjY3NTIuSVFfT1RIRVJfQ0FfU1VQUEwuRlkyMDE2AQAAALHjBAACAAAABjIzOTAxMQEIAAAABQAAAAExAQAAAAoxNzk3NTIwNDM0AwAAAAI3OQIAAAAEMTA1NQQAAAABMAcAAAAIOC84LzIwMTkIAAAACTMvMzEvMjAxNgkAAAABMFfvAe0tHNcIhiQwLC4c1wgkQ0lRLlRTRTo3OTc0LklRX01BUktFVENBUC4yMDE4LzAzLzMxAQAAAKRdDQACAAAADTU2MjkxMTAuNzMyOTYBBgAAAAUAAAABMQEAAAAKMTg3NDE4NDY3OAMA</t>
  </si>
  <si>
    <t>AAACNzkCAAAABjEwMDA1NAQAAAABMAcAAAAJMy8zMS8yMDE4NH3JBy4c1wgh7l0uLhzXCClDSVEuTkFTREFRR1M6QUFQTC5JUV9NQVJLRVRDQVAuMjAxNC8wOS8yNwEAAABpYQAAAgAAAAw2MDMyNzcuNjAwMjUBBgAAAAUAAAABMQEAAAAKMTY4Nzg0ODQxNQMAAAADMTYwAgAAAAYxMDAwNTQEAAAAATAHAAAACTkvMjcvMjAxNN+14wcuHNcIwxRlLi4c1wghQ0lRLlRTRTo2NTAxLklRX0NBU0hfVEFYRVMuRlkyMDE3AQAAAJstAgACAAAABjE0MDMwMgEIAAAABQAAAAExAQAAAAoxOTYzMzE1OTAwAwAAAAI3OQIAAAAEMzA1MwQAAAABMAcAAAAIOC84LzIwMTkIAAAACTMvMzEvMjAxNwkAAAABMIqfeOstHNcIdgDXLC4c1wghQ0lRLlRTRTo2NTAzLklRX1RPVEFMX0RFQlQuRlkyMDE1AQAAAK5VDQACAAAABjM4MTk5NAEIAAAABQAAAAExAQAAAAoxNzQ2MDM1ODM3AwAAAAI3OQIAAAAENDE3MwQAAAABMAcAAAAIOC84LzIwMTkIAAAACTMvMzEvMjAxNQkAAAABMLOx8ektHNcIHSfeLC4c1wglQ0lRLlRTRTo2NzUyLklRX0dBSU5fSU5WRVNUX0NGLkZZMjAxMQEAAACx4wQAAgAAAAUxNjIyMQEIAAAABQAAAAExAQAAAAoxNTUzMzMwMzcxAwAAAAI3OQIAAAAEMjA5MAQAAAABMAcAAAAIOC84LzIwMTkIAAAACTMvMzEvMjAxMQkAAAABMBafEu0tHNcIdphFLC4c1wgiQ0lRLk5ZU0U6RElTLklRX0xFVkVSRURfRkNG</t>
  </si>
  <si>
    <t>LkZZMjAxNAEAAABM7AIAAgAAAAc1ODc5Ljc1AQgAAAAFAAAAATEBAAAACjE4MjAyNjIxMjEDAAAAAzE2MAIAAAAENDQyMgQAAAABMAcAAAAIOC84LzIwMTkIAAAACTkvMjcvMjAxNAkAAAABMPhG5ectHNcIvkRCLS4c1wgoQ0lRLk5ZU0U6RElTLklRX0RFRl9UQVhfQVNTRVRTX0xULkZZMjAxOAEAAABM7AIAAwAAAAAA+Ebl5y0c1wipzUstLhzXCCRDSVEuS09TRTpBMDA1OTMwLklRX1RPVEFMX1JFVi5GWTIwMDgBAAAA3GYBAAIAAAAJMTIxMjk0MzE5AQgAAAAFAAAAATEBAAAACjEzNjA4MDY2ODMDAAAAAjg1AgAAAAIyOAQAAAABMAcAAAAIOC84LzIwMTkIAAAACjEyLzMxLzIwMDgJAAAAATC6K8npLRzXCAAhHC0uHNcII0NJUS5OWVNFOkRJUy5JUV9JTlRFUkVTVF9FWFAuRlkyMDE1AQAAAEzsAgACAAAABC0yNjUBCAAAAAUAAAABMQEAAAAKMTg2NzI5ODAxOAMAAAADMTYwAgAAAAI4MgQAAAABMAcAAAAIOC84LzIwMTkIAAAACTEwLzMvMjAxNQkAAAABMPhG5ectHNcIvEFhLS4c1wgZQ0lRLk5ZU0U6RElTLklRX0RPLkZZMjAxNwEAAABM7AIAAwAAAAAA+Ebl5y0c1whGfVwtLhzXCCJDSVEuVFNFOjY3NTguSVFfQURWRVJUSVNJTkcuRlkyMDE4AQAAAO1ZAAACAAAABjQwNzEwNgEIAAAABQAAAAExAQAAAAoxOTY1MDQ2NTA4AwAAAAI3OQIAAAAEMzAxMwQAAAABMAcAAAAIOC84LzIwMTkIAAAACTMvMzEv</t>
  </si>
  <si>
    <t>MjAxOAkAAAABMI9FgO0tHNcI8FxKLC4c1wgcQ0lRLlRTRTo2NTAxLklRX0RBX0NGLkZZMjAxNQEAAACbLQIAAgAAAAYzODk3MjgBCAAAAAUAAAABMQEAAAAKMTc0NTI3MDY3MgMAAAACNzkCAAAABDIxNjAEAAAAATAHAAAACDgvOC8yMDE5CAAAAAkzLzMxLzIwMTUJAAAAATCKn3jrLRzXCC6htSwuHNcIJkNJUS5UU0U6Njc1OC5JUV9JTlZFU1RfTE9BTlNfQ0YuRlkyMDE3AQAAAO1ZAAADAAAAAACPRYDtLRzXCADUQCwuHNcIMUNJUS5UU0U6Nzk3NC5JUV9DSEFOR0VfTkVUX1dPUktJTkdfQ0FQSVRBTC5GWTIwMTkBAAAApF0NAAIAAAAENjMwMQEIAAAABQAAAAExAQAAAAoxOTcwMjEyODgwAwAAAAI3OQIAAAAENDQyMQQAAAABMAcAAAAIOC84LzIwMTkIAAAACTMvMzEvMjAxOQkAAAABMMXgAuwtHNcIvlOnLC4c1wglQ0lRLk5BU0RBUUdTOklOVEMuSVFfTklfTUFSR0lOLkZZMjAxMQEAAACHUgAAAgAAAAcyMy45NjcxAQgAAAAFAAAAATEBAAAACjE2NTgzMTU0NzgDAAAAAzE2MAIAAAAENDA5NAQAAAABMAcAAAAIOC84LzIwMTkIAAAACjEyLzMxLzIwMTEJAAAAATBmbLzjLRzXCLkvGy4uHNcIJUNJUS5LT1NFOkEwMDU5MzAuSVFfQ0FTSF9UQVhFUy5GWTIwMDgBAAAA3GYBAAMAAAAAALoryektHNcIAEkELS4c1wglQ0lRLlRTRTo2NzUyLklRX0RJTFVUX0VQU19FWENMLkZZMjAxNQEAAACx4wQAAgAAAAk3</t>
  </si>
  <si>
    <t>Ny42Mzk5OTkBCAAAAAUAAAABMQEAAAAKMTc5NzUyMDQyNwMAAAACNzkCAAAAAzE0MgQAAAABMAcAAAAIOC84LzIwMTkIAAAACTMvMzEvMjAxNQkAAAABMFfvAe0tHNcIvm5dLC4c1wggQ0lRLlRTRTo2NTAxLklRX01BQ0hJTkVSWS5GWTIwMDgBAAAAmy0CAAIAAAAHNTc3MDQ1NwEIAAAABQAAAAExAQAAAAoxMzgxMzg5MjQ1AwAAAAI3OQIAAAAEMzExNAQAAAABMAcAAAAIOC84LzIwMTkIAAAACTMvMzEvMjAwOAkAAAABMKBs7estHNcIlWt8LC4c1wgtQ0lRLk5BU0RBUUdTOkdPT0cuTC5JUV9TQUxFU19NQVJLRVRJTkcuRlkyMDE1AQAAAKhxAAACAAAABDkwNDcBCAAAAAUAAAABMQEAAAAKMTg3MzIyNTIxNAMAAAADMTYwAgAAAAUyMTU2MQQAAAABMAcAAAAIOC84LzIwMTkIAAAACjEyLzMxLzIwMTUJAAAAATAxxvXmLRzXCOKvtC0uHNcIK0NJUS5UU0U6Njc1OC5JUV9ERUZfVEFYX0xJQUJfQ1VSUkVOVC5GWTIwMTQBAAAA7VkAAAIAAAAFMTQzNTYBCAAAAAUAAAABMQEAAAAKMTc5MzE2MTE3NwMAAAACNzkCAAAABDExMTkEAAAAATAHAAAACDgvOC8yMDE5CAAAAAkzLzMxLzIwMTQJAAAAATBrvAXiLRzXCEYd+P4tHNcIKkNJUS5OQVNEQVFHUzpJTlRDLklRX0NBUElUQUxfTEVBU0VTLkZZMjAxOAEAAACHUgAAAwAAAAAAr8+76C0c1whGfVwtLhzXCCVDSVEuVFNFOjY3NTIuSVFfRElMVVRfRVBTX0lOQ0wu</t>
  </si>
  <si>
    <t>RlkyMDE2AQAAALHjBAACAAAABTgzLjM5AQgAAAAFAAAAATEBAAAACjE3OTc1MjA0MzQDAAAAAjc5AgAAAAE4BAAAAAEwBwAAAAg4LzgvMjAxOQgAAAAJMy8zMS8yMDE2CQAAAAEwV+8B7S0c1wj2cT4sLhzXCC9DSVEuTkFTREFRR1M6R09PRy5MLklRX1RPVEFMX0RFQlRfRUJJVERBLkZZMjAxNAEAAACocQAAAgAAAAgwLjM3MzIyNAEIAAAABQAAAAExAQAAAAoxODI2MzQ1Njg1AwAAAAMxNjACAAAABDQxOTIEAAAAATAHAAAACDgvOC8yMDE5CAAAAAoxMi8zMS8yMDE0CQAAAAEwSCqR4i0c1wjojjwuLhzXCB5DSVEuTkFTREFRR1M6QUFQTC5JUV9SRS5GWTIwMTUBAAAAaWEAAAIAAAAFOTIyODQBCAAAAAUAAAABMQEAAAAKMTg2Mzk5NjY4NAMAAAADMTYwAgAAAAQxMjIyBAAAAAEwBwAAAAg4LzgvMjAxOQgAAAAJOS8yNi8yMDE1CQAAAAEwnZ635i0c1wg5A4UtLhzXCCBDSVEuVFNFOjY1MDMuSVFfTklfTUFSR0lOLkZZMjAxOAEAAACuVQ0AAgAAAAY2LjA5NTcBCAAAAAUAAAABMQEAAAAKMTkxMjYxMjI2NAMAAAACNzkCAAAABDQwOTQEAAAAATAHAAAACDgvOC8yMDE5CAAAAAkzLzMxLzIwMTgJAAAAATADo83jLRzXCNuRHS4uHNcIJENJUS5OWVNFOkRJUy5JUV9TQUxFX0lOVEFOX0NGLkZZMjAwOAEAAABM7AIAAwAAAAAAgH//5y0c1wgVklAtLhzXCCZDSVEuVFNFOjY1MDEuSVFfQ0FTSF9BQ1FVSVJFX0NG</t>
  </si>
  <si>
    <t>LkZZMjAxOAEAAACbLQIAAwAAAAAAip946y0c1whLkoMsLhzXCCpDSVEuTkFTREFRR1M6SU5UQy5JUV9PVEhFUl9DTF9TVVBQTC5GWTIwMTIBAAAAh1IAAAIAAAADMTg2AQgAAAAFAAAAATEBAAAACjE3MTg4NTA2MDUDAAAAAzE2MAIAAAAEMTA1NwQAAAABMAcAAAAIOC84LzIwMTkIAAAACjEyLzI5LzIwMTIJAAAAATB8atjoLRzXCCgGZi0uHNcIHENJUS5UU0U6NjUwMy5JUV9DQVBFWC5GWTIwMTYBAAAArlUNAAIAAAAHLTE4MjI1MQEIAAAABQAAAAExAQAAAAoxOTEyNjEyMjQzAwAAAAI3OQIAAAAEMjAyMQQAAAABMAcAAAAIOC84LzIwMTkIAAAACTMvMzEvMjAxNgkAAAABMLOx8ektHNcIZnTsLC4c1wgkQ0lRLlRTRTo2NzUyLklRX0NVUlJFTlRfUkFUSU8uRlkyMDE3AQAAALHjBAACAAAABzEuMTgxNjkBCAAAAAUAAAABMQEAAAAKMTg5NDkxOTEwNwMAAAACNzkCAAAABDQwMzAEAAAAATAHAAAACDgvOC8yMDE5CAAAAAkzLzMxLzIwMTcJAAAAATD+UjPkLRzXCET3AC4uHNcIKkNJUS5OQVNEQVFHUzpNU0ZULklRX0RJTFVUX0VQU19FWENMLkZZMjAxNwEAAABLVQAAAgAAAAQzLjI1AQgAAAAFAAAAATEBAAAACjE5NzMzODA5NTEDAAAAAzE2MAIAAAADMTQyBAAAAAEwBwAAAAg4LzgvMjAxOQgAAAAJNi8zMC8yMDE3CQAAAAEwd9Cw5S0c1wjkNd0tLhzXCCxDSVEuTkFTREFRR1M6R09PRy5MLklRX0RBWVNf</t>
  </si>
  <si>
    <t>U0FMRVNfT1VULkZZMjAxMAEAAACocQAAAgAAAAc0Ni4yNDU1AQgAAAAFAAAAATEBAAAACjE1ODU1NDU1MDcDAAAAAzE2MAIAAAAENDA0MgQAAAABMAcAAAAIOC84LzIwMTkIAAAACjEyLzMxLzIwMTAJAAAAATAn15DiLRzXCO4FMy4uHNcIIUNJUS5UU0U6Nzk3NC5JUV9DQVNIX1RBWEVTLkZZMjAxMwEAAACkXQ0AAgAAAAYtMjE5MDYBCAAAAAUAAAABMQEAAAAKMTYyNTQ1NzY4NwMAAAACNzkCAAAABDMwNTMEAAAAATAHAAAACDgvOC8yMDE5CAAAAAkzLzMxLzIwMTMJAAAAATBGwWvsLRzXCHYA1ywuHNcIKUNJUS5OQVNEQVFHUzpJTlRDLklRX1NBTEVfSU5UQU5fQ0YuRlkyMDE2AQAAAIdSAAADAAAAAAB0bbnoLRzXCB2Pby0uHNcIJUNJUS5UU0U6NjUwMy5JUV9PVEhFUl9DQV9TVVBQTC5GWTIwMTABAAAArlUNAAIAAAAEMTc3NAEIAAAABQAAAAExAQAAAAoxNDE4NTE2NTY1AwAAAAI3OQIAAAAEMTA1NQQAAAABMAcAAAAIOC84LzIwMTkIAAAACTMvMzEvMjAxMAkAAAABMNwHcOotHNcI08TbLC4c1wgiQ0lRLlRTRTo2NzU4LklRX0dBSU5fQVNTRVRTLkZZMjAxMQEAAADtWQAAAgAAAAYtMTUyMzEBCAAAAAUAAAABMQEAAAAKMTYyNDE1MzM3MAMAAAACNzkCAAAAAjU2BAAAAAEwBwAAAAg4LzgvMjAxOQgAAAAJMy8zMS8yMDExCQAAAAEwfzYb7i0c1wis+kcsLhzXCChDSVEuTkFTREFRR1M6QUFQTC5JUV9Q</t>
  </si>
  <si>
    <t>RV9FWENMLi4yMDE2LzAzLzMxAQAAAGlhAAACAAAACTExLjU5ODE5NgEHAAAABQAAAAExAQAAAAoxNzczNzgyMjcwAwAAAAEwAgAAAAYxMDAwMjcEAAAAATAHAAAACTMvMzEvMjAxNggAAAAJMy8zMS8yMDE237XjBy4c1wgH1yEsLhzXCClDSVEuTkFTREFRR1M6R09PRy5MLklRX1FVSUNLX1JBVElPLkZZMjAxNwEAAACocQAAAgAAAAg0Ljk4NTk4MQEIAAAABQAAAAExAQAAAAoxOTQzNzM5NDU5AwAAAAMxNjACAAAABDQxMjEEAAAAATAHAAAACDgvOC8yMDE5CAAAAAoxMi8zMS8yMDE3CQAAAAEwSCqR4i0c1widPk0uLhzXCCtDSVEuS09TRTpBMDA1OTMwLklRX0NIQU5HRV9JTlZFTlRPUlkuRlkyMDA5AQAAANxmAQACAAAACC0xMDY0NTk1AQgAAAAFAAAAATEBAAAACjE0NjU3MTQzMDcDAAAAAjg1AgAAAAQyMDk5BAAAAAEwBwAAAAg4LzgvMjAxOQgAAAAKMTIvMzEvMjAwOQkAAAABMLoryektHNcI0JcSLS4c1wgsQ0lRLk5BU0RBUUdTOklOVEMuSVFfVE9UQUxfT1RIRVJfT1BFUi5GWTIwMTMBAAAAh1IAAAIAAAAFMTg5OTABCAAAAAUAAAABMQEAAAAKMTc3NTkzMDI3NAMAAAADMTYwAgAAAAMzODAEAAAAATAHAAAACDgvOC8yMDE5CAAAAAoxMi8yOC8yMDEzCQAAAAEwfGrY6C0c1wgoBmYtLhzXCBlDSVEuVFNFOjY1MDMuSVFfR1cuRlkyMDE2AQAAAK5VDQADAAAAAACzsfHpLRzXCCqb8ywuHNcIJkNJUS5U</t>
  </si>
  <si>
    <t>U0U6Njc1Mi5JUV9FRkZFQ1RfVEFYX1JBVEUuRlkyMDE2AQAAALHjBAACAAAABjYuMzMxMwEIAAAABQAAAAExAQAAAAoxNzk3NTIwNDM0AwAAAAI3OQIAAAAENDM3NgQAAAABMAcAAAAIOC84LzIwMTkIAAAACTMvMzEvMjAxNgkAAAABMFfvAe0tHNcIeiFPLC4c1wggQ0lRLlRTRTo2NzUyLklRX0NBU0hfT1BFUi5GWTIwMTMBAAAAseMEAAIAAAAGMzM4NzUwAQgAAAAFAAAAATEBAAAACjE3NDQwMzYzOTgDAAAAAjc5AgAAAAQyMDA2BAAAAAEwBwAAAAg4LzgvMjAxOQgAAAAJMy8zMS8yMDEzCQAAAAEwOAEV7S0c1wgzHm4sLhzXCCZDSVEuVFNFOjc5NzQuSVFfTkVUX0RFQlRfRUJJVERBLkZZMjAxNgEAAACkXQ0AAwAAAAJOTQEIAAAABQAAAAExAQAAAAoxNzk5MjQzMjc3AwAAAAI3OQIAAAAENDE5MwQAAAABMAcAAAAIOC84LzIwMTkIAAAACTMvMzEvMjAxNgkAAAABMOviNOQtHNcIs6MwLi4c1wglQ0lRLlRTRTo2NTAxLklRX05FVF9SRU5UQUxfRVhQLkZZMjAwOQEAAACbLQIAAwAAAAAAoGzt6y0c1wjezX4sLhzXCCNDSVEuVFNFOjY3NTguSVFfT1RIRVJfRVFVSVRZLkZZMjAxNgEAAADtWQAAAgAAAActNjUzMzE4AQgAAAAFAAAAATEBAAAACjE4OTAyNDk5MzQDAAAAAjc5AgAAAAQxMDI4BAAAAAEwBwAAAAg4LzgvMjAxOQgAAAAJMy8zMS8yMDE2CQAAAAEwj0WA7S0c1wiFDzwsLhzXCCBDSVEuVFNFOjY1</t>
  </si>
  <si>
    <t>MDMuSVFfVE9UQUxfUkVWLkZZMjAxOQEAAACuVQ0AAgAAAAc0NTE5OTIxAQgAAAAFAAAAATEBAAAACjE5NzAwNTE1MzUDAAAAAjc5AgAAAAIyOAQAAAABMAcAAAAIOC84LzIwMTkIAAAACTMvMzEvMjAxOQkAAAABMOkT9OktHNcIYg0JLS4c1wgrQ0lRLk5BU0RBUUdTOk1TRlQuSVFfRVhUUkFfQUNDX0lURU1TLkZZMjAwOQEAAABLVQAAAwAAAAAAdsPT5i0c1wg0jI4tLhzXCBxDSVEuTllTRTpESVMuSVFfREFfQ0YuRlkyMDA4AQAAAEzsAgACAAAABDE1ODIBCAAAAAUAAAABMQEAAAAKMTQzOTI3ODc3MgMAAAADMTYwAgAAAAQyMTYwBAAAAAEwBwAAAAg4LzgvMjAxOQgAAAAJOS8yNy8yMDA4CQAAAAEwgH//5y0c1wiiymotLhzXCCVDSVEuTkFTREFRR1M6SU5UQy5JUV9DQVNIX09QRVIuRlkyMDEzAQAAAIdSAAACAAAABTIwNzc2AQgAAAAFAAAAATEBAAAACjE3NzU5MzAyNzQDAAAAAzE2MAIAAAAEMjAwNgQAAAABMAcAAAAIOC84LzIwMTkIAAAACjEyLzI4LzIwMTMJAAAAATB8atjoLRzXCDarBi0uHNcII0NJUS5UU0U6NjUwMS5JUV9CRVRBXzVZUi4yMDE0LzAzLzMxAQAAAJstAgACAAAAEDAuODIwNDA1OTkxMjczOTEANH3JBy4c1wjXi1suLhzXCCNDSVEuVFNFOjc5NzQuSVFfVE9UQUxfUkVDRUlWLkZZMjAxMAEAAACkXQ0AAgAAAAYxMzA4MDkBCAAAAAUAAAABMQEAAAAKMTM4MjQxNzk5NgMAAAACNzkC</t>
  </si>
  <si>
    <t>AAAABDEwMDEEAAAAATAHAAAACDgvOC8yMDE5CAAAAAkzLzMxLzIwMTAJAAAAATBGwWvsLRzXCMZQxiwuHNcIJUNJUS5UU0U6NjUwMS5JUV9MVF9ERUJUX0VRVUlUWS5GWTIwMTkBAAAAmy0CAAIAAAAHMTYuMDQ5NQEIAAAABQAAAAExAQAAAAoxOTY5OTAzMzA3AwAAAAI3OQIAAAAENDA4NQQAAAABMAcAAAAIOC84LzIwMTkIAAAACTMvMzEvMjAxOQkAAAABMFISzOMtHNcIkL7mLS4c1wglQ0lRLlRTRTo2NzUyLklRX05FVF9SRU5UQUxfRVhQLkZZMjAxNQEAAACx4wQAAwAAAAAAV+8B7S0c1wiGJDAsLhzXCCpDSVEuTkFTREFRR1M6R09PRy5MLklRX1RPVEFMX0VRVUlUWS5GWTIwMTQBAAAAqHEAAAIAAAAGMTAzODYwAQgAAAAFAAAAATEBAAAACjE4MjYzNDU2ODUDAAAAAzE2MAIAAAAEMTI3NQQAAAABMAcAAAAIOC84LzIwMTkIAAAACjEyLzMxLzIwMTQJAAAAATAxxvXmLRzXCLlK0S0uHNcIKENJUS5UU0U6NjUwMS5JUV9UT1RBTF9ERUJUX0lTU1VFRC5GWTIwMDkBAAAAmy0CAAIAAAAGNzgyMjQwAQgAAAAFAAAAATEBAAAACjE0NTk0NzEwODMDAAAAAjc5AgAAAAQyMTYxBAAAAAEwBwAAAAg4LzgvMjAxOQgAAAAJMy8zMS8yMDA5CQAAAAEw287v6y0c1wg0GKwsLhzXCCBDSVEuTkFTREFRR1M6TVNGVC5JUV9HUFBFLkZZMjAxNwEAAABLVQAAAgAAAAU1NDQ2OAEIAAAABQAAAAExAQAAAAoxOTczMzgwOTUx</t>
  </si>
  <si>
    <t>AwAAAAMxNjACAAAABDExNjkEAAAAATAHAAAACDgvOC8yMDE5CAAAAAk2LzMwLzIwMTcJAAAAATB30LDlLRzXCFf9wi0uHNcIJ0NJUS5OQVNEQVFHUzpJTlRDLklRX0dBSU5fSU5WRVNULkZZMjAxNwEAAACHUgAAAgAAAAQyNjUxAQgAAAAFAAAAATEBAAAACjE5NDM1MDUzNDkDAAAAAzE2MAIAAAACNjIEAAAAATAHAAAACDgvOC8yMDE5CAAAAAoxMi8zMC8yMDE3CQAAAAEwdG256C0c1wifVlUtLhzXCCtDSVEuVFNFOjY3NTIuSVFfUkVUVVJOX0NPTU1PTl9FUVVJVFkuRlkyMDE0AQAAALHjBAACAAAABjguNTY1NwEIAAAABQAAAAExAQAAAAoxNzQ0MDM2NjIwAwAAAAI3OQIAAAAFMzMzMjAEAAAAATAHAAAACDgvOC8yMDE5CAAAAAkzLzMxLzIwMTQJAAAAATD+UjPkLRzXCMGp8i0uHNcIJENJUS5OQVNEQVFHUzpNU0ZULklRX1RPVEFMX0NMLkZZMjAxOAEAAABLVQAAAgAAAAU1ODQ4OAEIAAAABQAAAAExAQAAAAoxOTczMzgwOTIyAwAAAAMxNjACAAAABDEwMDkEAAAAATAHAAAACDgvOC8yMDE5CAAAAAk2LzMwLzIwMTgJAAAAATCUMrPlLRzXCOKvtC0uHNcII0NJUS5UU0U6NjUwMS5JUV9HUk9TU19NQVJHSU4uRlkyMDE5AQAAAJstAgACAAAABzI2LjUzODEBCAAAAAUAAAABMQEAAAAKMTk2OTkwMzMwNwMAAAACNzkCAAAABDQwNzQEAAAAATAHAAAACDgvOC8yMDE5CAAAAAkzLzMxLzIwMTkJAAAAATBSEszj</t>
  </si>
  <si>
    <t>LRzXCBv0Hy4uHNcIKkNJUS5OQVNEQVFHUzpHT09HLkwuSVFfQkVUQV8yWVIuMjAxMy8xMi8zMQEAAACocQAAAgAAABEwLjkxODM2NDU3NTU1MDA3NwA0fckHLhzXCAh3Zy4uHNcIIENJUS5OWVNFOkRJUy5JUV9PVEhFUl9SRVYuRlkyMDE3AQAAAEzsAgADAAAAAAD4RuXnLRzXCB2Pby0uHNcIKkNJUS5OQVNEQVFHUzpHT09HLkwuSVFfRklOSVNIRURfSU5WLkZZMjAwOQEAAACocQAAAwAAAAAAY/SX5S0c1wgJm8AtLhzXCBlDSVEuVFNFOjY3NTIuSVFfRE8uRlkyMDEwAQAAALHjBAADAAAAAAAWnxLtLRzXCJ6GMiwuHNcIIkNJUS5UU0U6Njc1Mi5JUV9DQVNIX0lOVkVTVC5GWTIwMTUBAAAAseMEAAIAAAAHLTEzODAwOAEIAAAABQAAAAExAQAAAAoxNzk3NTIwNDI3AwAAAAI3OQIAAAAEMjAwNQQAAAABMAcAAAAIOC84LzIwMTkIAAAACTMvMzEvMjAxNQkAAAABMFfvAe0tHNcISb9MLC4c1wgqQ0lRLk5BU0RBUUdTOklOVEMuSVFfTFRfREVCVF9FUVVJVFkuRlkyMDA5AQAAAIdSAAACAAAABjQuOTM0NwEIAAAABQAAAAExAQAAAAoxNTIzMzk0ODI5AwAAAAMxNjACAAAABDQwODUEAAAAATAHAAAACDgvOC8yMDE5CAAAAAoxMi8yNi8yMDA5CQAAAAEwZmy84y0c1wjVIOktLhzXCDRDSVEuTkFTREFRR1M6QUFQTC5JUV9PVEhFUl9OT05fT1BFUl9FWFBfU1VQUEwuRlkyMDE0AQAAAGlhAAACAAAABC00MzEBCAAA</t>
  </si>
  <si>
    <t>AAUAAAABMQEAAAAKMTgxNDY2OTE4NwMAAAADMTYwAgAAAAI4NQQAAAABMAcAAAAIOC84LzIwMTkIAAAACTkvMjcvMjAxNAkAAAABMOYPrOctHNcIsD6ALS4c1wgrQ0lRLk5BU0RBUUdTOkFBUEwuSVFfTkVUX0RFQlRfSVNTVUVELkZZMjAxNAEAAABpYQAAAgAAAAUxODI2NgEIAAAABQAAAAExAQAAAAoxODE0NjY5MTg3AwAAAAMxNjACAAAABDIwMDMEAAAAATAHAAAACDgvOC8yMDE5CAAAAAk5LzI3LzIwMTQJAAAAATCdnrfmLRzXCHN3mi0uHNcILUNJUS5UU0U6Nzk3NC5JUV9DQVNIX0NPTlZFUlNJT04uRlkyMDE2Li4uLkpQWQEAAACkXQ0AAgAAAAk0Mi44MjEyNjgBCAAAAAUAAAABMQEAAAAKMTc5OTI0MzI3NwMAAAACNzkCAAAABDQxODQEAAAAATAHAAAACDgvOC8yMDE5CAAAAAkzLzMxLzIwMTYJAAAAATCAlLjiLRzXCMSgTy4uHNcIJ0NJUS5OQVNEQVFHUzpJTlRDLklRX0NBU0hfSU5WRVNULkZZMjAxMgEAAACHUgAAAgAAAAYtMTQwNjABCAAAAAUAAAABMQEAAAAKMTcxODg1MDYwNQMAAAADMTYwAgAAAAQyMDA1BAAAAAEwBwAAAAg4LzgvMjAxOQgAAAAKMTIvMjkvMjAxMgkAAAABMHxq2OgtHNcIDCT9LC4c1wgoQ0lRLlRTRTo3OTc0LklRX0ZJWEVEX0FTU0VUX1RVUk5TLkZZMjAxNgEAAACkXQ0AAgAAAAg1LjYyODg2NgEIAAAABQAAAAExAQAAAAoxNzk5MjQzMjc3AwAAAAI3OQIAAAAENDA2NgQA</t>
  </si>
  <si>
    <t>AAABMAcAAAAIOC84LzIwMTkIAAAACTMvMzEvMjAxNgkAAAABMOviNOQtHNcIeEEuLi4c1wglQ0lRLlRTRTo2NzU4LklRX0dXX0lOVEFOX0FNT1JULkZZMjAxNQEAAADtWQAAAwAAAAAAj0WA7S0c1wjc5VMsLhzXCCJDSVEuTkFTREFRR1M6QUFQTC5JUV9FQklUREEuRlkyMDE3AQAAAGlhAAACAAAABTcxNTAxAQgAAAAFAAAAATEBAAAACjE5MTkzMzQ0ODEDAAAAAzE2MAIAAAAENDA1MQQAAAABMAcAAAAIOC84LzIwMTkIAAAACTkvMzAvMjAxNwkAAAABMEHcuOYtHNcIau6QLS4c1wg7Q0lRLk5BU0RBUUdTOkdPT0cuTC5JUV9UT1RBTF9PVVRTVEFORElOR19GSUxJTkdfREFURS5GWTIwMTMBAAAAqHEAAAIAAAAKNjcyLjEwMTY2MgEEAAAABQAAAAE1AQAAAAoxNzc1NzU2ODc4AgAAAAUyNDE1MwYAAAABMORYmuUtHNcIjV/FLS4c1wgmQ0lRLlRTRTo2NzUyLklRX0NBU0hfQ09OVkVSU0lPTi5GWTIwMTkBAAAAseMEAAIAAAAJNDEuODYyOTQ1AQgAAAAFAAAAATEBAAAACjE5NzAwMzg1MjcDAAAAAjc5AgAAAAQ0MTg0BAAAAAEwBwAAAAg4LzgvMjAxOQgAAAAJMy8zMS8yMDE5CQAAAAEwso805C0c1whJ4gwuLhzXCA5DSVEuMC5JUV9HVy5GWQUAAAAAAAAACAAAABUoSW52YWxpZCBUaW1lIFBlcmlvZCkxxvXmLRzXCJ27BS4uHNcIKkNJUS5UU0U6Njc1OC5JUV9UT1RBTF9BU1NFVFMuRlkyMDEyLi4uLkpQWQEA</t>
  </si>
  <si>
    <t>AADtWQAAAgAAAAgxMzI5NTY2NwEIAAAABQAAAAExAQAAAAoxNjg0NjI4NzQ2AwAAAAI3OQIAAAAEMTAwNwQAAAABMAcAAAAIOC84LzIwMTkIAAAACTMvMzEvMjAxMgkAAAABMHfKteItHNcI6I48Li4c1wgiQ0lRLk5ZU0U6RElTLklRX0dBSU5fQVNTRVRTLkZZMjAxNwEAAABM7AIAAwAAAAAA+Ebl5y0c1whV9FItLhzXCCpDSVEuTkFTREFRR1M6TVNGVC5JUV9ESUxVVF9FUFNfRVhDTC5GWTIwMDcBAAAAS1UAAAIAAAAEMS40MgEIAAAABQAAAAExAQAAAAoxMDk3NTQ2NzI3AwAAAAMxNjACAAAAAzE0MgQAAAABMAcAAAAIOC84LzIwMTkIAAAACTYvMzAvMjAwNwkAAAABMGIvueYtHNcIyMHHLS4c1wgmQ0lRLlRTRTo2NTAzLklRX0lOVkVTVF9MT0FOU19DRi5GWTIwMTIBAAAArlUNAAIAAAACOTABCAAAAAUAAAABMQEAAAAKMTY4ODc0NTE4NAMAAAACNzkCAAAABDIwMzIEAAAAATAHAAAACDgvOC8yMDE5CAAAAAkzLzMxLzIwMTIJAAAAATA+anLqLRzXCLfZzywuHNcIMUNJUS5OQVNEQVFHUzpBQVBMLklRX0RFQlRfRVFVSVZfT1BFUl9MRUFTRS5GWTIwMTMBAAAAaWEAAAIAAAAENTE2MAEIAAAABQAAAAExAQAAAAoxNzYxNjI1OTk2AwAAAAMxNjACAAAABTIxNjcxBAAAAAEwBwAAAAg4LzgvMjAxOQgAAAAJOS8yOC8yMDEzCQAAAAEw5g+s5y0c1wif2ZwtLhzXCCdDSVEuVFNFOjc5NzQuSVFfVE9UQUxfT1RI</t>
  </si>
  <si>
    <t>RVJfT1BFUi5GWTIwMTIBAAAApF0NAAIAAAAGMTkwOTc1AQgAAAAFAAAAATEBAAAACjE1NTU3MDQ1ODADAAAAAjc5AgAAAAMzODAEAAAAATAHAAAACDgvOC8yMDE5CAAAAAkzLzMxLzIwMTIJAAAAATBGwWvsLRzXCJ9luiwuHNcIHkNJUS5UU0U6NjUwMy5JUV9TVF9ERUJULkZZMjAxNAEAAACuVQ0AAgAAAAU2MDI3NQEIAAAABQAAAAExAQAAAAoxNjg4NzQ0ODQ3AwAAAAI3OQIAAAAEMTA0NgQAAAABMAcAAAAIOC84LzIwMTkIAAAACTMvMzEvMjAxNAkAAAABMD5qcuotHNcIsNAsLS4c1wghQ0lRLlRTRTo2NzU4LklRX05FVF9DSEFOR0UuRlkyMDE0AQAAAO1ZAAACAAAABjIyMDEwNQEIAAAABQAAAAExAQAAAAoxNzkzMTYxMTc3AwAAAAI3OQIAAAAEMjA5MwQAAAABMAcAAAAIOC84LzIwMTkIAAAACTMvMzEvMjAxNAkAAAABMI9FgO0tHNcInoYyLC4c1wgtQ0lRLk5BU0RBUUdTOk1TRlQuSVFfTUlOT1JJVFlfSU5URVJFU1QuRlkyMDExAQAAAEtVAAADAAAAAAAPVNXmLRzXCEsApC0uHNcINENJUS5OWVNFOkRJUy5JUV9UT1RBTF9PVVRTVEFORElOR19GSUxJTkdfREFURS5GWTIwMTABAAAATOwCAAIAAAALMTg5My41ODM1OTQBBAAAAAUAAAABNQEAAAAKMTU3NzI2MTI1NAIAAAAFMjQxNTMGAAAAATCAf//nLRzXCA0eOy0uHNcIIENJUS5OQVNEQVFHUzpHT09HLkwuSVFfQUUuRlkyMDA3AQAAAKhxAAACAAAA</t>
  </si>
  <si>
    <t>CDEwNTMuNDIyAQgAAAAFAAAAATEBAAAACjEzMjE4Nzk4MzYDAAAAAzE2MAIAAAAEMTAxNgQAAAABMAcAAAAIOC84LzIwMTkIAAAACjEyLzMxLzIwMDcJAAAAATCUMrPlLRzXCAQYeS0uHNcIMkNJUS5OQVNEQVFHUzpBQVBMLklRX0RFRl9UQVhfQVNTRVRTX0NVUlJFTlQuRlkyMDEyAQAAAGlhAAACAAAABDI1ODMBCAAAAAUAAAABMQEAAAAKMTcwMzMyMzU3MAMAAAADMTYwAgAAAAQxMTE3BAAAAAEwBwAAAAg4LzgvMjAxOQgAAAAJOS8yOS8yMDEyCQAAAAEw5g+s5y0c1wiwPoAtLhzXCCxDSVEuS09TRTpBMDA1OTMwLklRX1RPVEFMX0RFQlRfRUJJVERBLkZZMjAwOQEAAADcZgEAAgAAAAcwLjQyOTAxAQgAAAAFAAAAATEBAAAACjE0NjU3MTQzMDcDAAAAAjg1AgAAAAQ0MTkyBAAAAAEwBwAAAAg4LzgvMjAxOQgAAAAKMTIvMzEvMjAwOQkAAAABMMj7uOMtHNcIxKYRLi4c1wglQ0lRLlRTRTo3OTc0LklRX1BSRUZfRElWX09USEVSLkZZMjAxMgEAAACkXQ0AAwAAAAAARsFr7C0c1wgdJ94sLhzXCCJDSVEuVFNFOjY1MDMuSVFfREFfU1VQUExfQ0YuRlkyMDE4AQAAAK5VDQACAAAABjEzMDIyOQEIAAAABQAAAAExAQAAAAoxOTEyNjEyMjY0AwAAAAI3OQIAAAAEMjE3MQQAAAABMAcAAAAIOC84LzIwMTkIAAAACTMvMzEvMjAxOAkAAAABMOkT9OktHNcI8aklLS4c1wguQ0lRLlRTRTo2NTAzLklRX01JTk9SSVRZ</t>
  </si>
  <si>
    <t>X0lOVEVSRVNUX1RPVEFMLkZZMjAxNQEAAACuVQ0AAgAAAAU4Nzk2NAEIAAAABQAAAAExAQAAAAoxNzQ2MDM1ODM3AwAAAAI3OQIAAAAEMTMxMgQAAAABMAcAAAAIOC84LzIwMTkIAAAACTMvMzEvMjAxNQkAAAABMLOx8ektHNcIKpvzLC4c1wgnQ0lRLlRTRTo2NzU4LklRX0RBWVNfUEFZQUJMRV9PVVQuRlkyMDEzAQAAAO1ZAAACAAAACjE0Mi4zNjIwNDUBCAAAAAUAAAABMQEAAAAKMTc0NTU0NDk0NQMAAAACNzkCAAAABDQxODMEAAAAATAHAAAACDgvOC8yMDE5CAAAAAkzLzMxLzIwMTMJAAAAATCDl5/kLRzXCJC+5i0uHNcIKUNJUS5OWVNFOkRJUy5JUV9DT01NT05fUFJFRl9ESVZfQ0YuRlkyMDE3AQAAAEzsAgADAAAAAAD4RuXnLRzXCIhZNi0uHNcIIENJUS5OQVNEQVFHUzpHT09HLkwuSVFfUkUuRlkyMDE4AQAAAKhxAAACAAAABjEzNDg4NQEIAAAABQAAAAExAQAAAAoxOTQzNzM5NDUxAwAAAAMxNjACAAAABDEyMjIEAAAAATAHAAAACDgvOC8yMDE5CAAAAAoxMi8zMS8yMDE4CQAAAAEw/1b35i0c1wjgl98tLhzXCCNDSVEuVFNFOjc5NzQuSVFfVE9UQUxfRVFVSVRZLkZZMjAxMQEAAACkXQ0AAgAAAAcxMjgxODYyAQgAAAAFAAAAATEBAAAACjE0NjI3MTIyODcDAAAAAjc5AgAAAAQxMjc1BAAAAAEwBwAAAAg4LzgvMjAxOQgAAAAJMy8zMS8yMDExCQAAAAEwRsFr7C0c1wjeO9IsLhzXCCJDSVEuTkFT</t>
  </si>
  <si>
    <t>REFRR1M6SU5UQy5JUV9FQklUREEuRlkyMDEwAQAAAIdSAAACAAAABTIwMjI2AQgAAAAFAAAAATEBAAAACjE1ODgxNTY5NjADAAAAAzE2MAIAAAAENDA1MQQAAAABMAcAAAAIOC84LzIwMTkIAAAACjEyLzI1LzIwMTAJAAAAATB8atjoLRzXCGJuKi0uHNcIIUNJUS5UU0U6Njc1OC5JUV9PVEhFUl9PUEVSLkZZMjAwOQEAAADtWQAAAwAAAAAAa9QY7i0c1wjq0F8sLhzXCCxDSVEuTkFTREFRR1M6R09PRy5MLklRX09USEVSX0NBX1NVUFBMLkZZMjAwOAEAAACocQAAAgAAAAUxMy4yNwEIAAAABQAAAAExAQAAAAoxNDI5NDAyMTAwAwAAAAMxNjACAAAABDEwNTUEAAAAATAHAAAACDgvOC8yMDE5CAAAAAoxMi8zMS8yMDA4CQAAAAEwlDKz5S0c1whfXOQtLhzXCCNDSVEuTkFTREFRR1M6TVNGVC5JUV9XSVBfSU5WLkZZMjAxNgEAAABLVQAAAgAAAAMxNTgBCAAAAAUAAAABMQEAAAAKMTg5ODQ4OTQ3MAMAAAADMTYwAgAAAAQzMjE5BAAAAAEwBwAAAAg4LzgvMjAxOQgAAAAJNi8zMC8yMDE2CQAAAAEwd9Cw5S0c1wjkNd0tLhzXCCZDSVEuVFNFOjY3NTguSVFfT1RIRVJfTFRfQVNTRVRTLkZZMjAwOAEAAADtWQAAAgAAAAY4MDA2ODEBCAAAAAUAAAABMQEAAAAKMTM4MTYyMDQ0NQMAAAACNzkCAAAABDEwNjAEAAAAATAHAAAACDgvOC8yMDE5CAAAAAkzLzMxLzIwMDgJAAAAATBr1BjuLRzXCBJIViwuHNcIK0NJUS5U</t>
  </si>
  <si>
    <t>U0U6NjUwMS5JUV9NSU5PUklUWV9JTlRFUkVTVF9DRi5GWTIwMTIBAAAAmy0CAAMAAAAAANvO7+stHNcImfSFLC4c1wgoQ0lRLk5BU0RBUUdTOk1TRlQuSVFfT1RIRVJfRVFVSVRZLkZZMjAxOAEAAABLVQAAAgAAAAUtMjE4NwEIAAAABQAAAAExAQAAAAoxOTczMzgwOTIyAwAAAAMxNjACAAAABDEwMjgEAAAAATAHAAAACDgvOC8yMDE5CAAAAAk2LzMwLzIwMTgJAAAAATCUMrPlLRzXCC+GzC0uHNcIK0NJUS5UU0U6Njc1OC5JUV9OSV9BVkFJTF9FWENMX01BUkdJTi5GWTIwMDkBAAAA7VkAAAIAAAAHLTEuMjc5OQEIAAAABQAAAAExAQAAAAoxNDU5NTI4NzQ4AwAAAAI3OQIAAAAENDE4MgQAAAABMAcAAAAIOC84LzIwMTkIAAAACTMvMzEvMjAwOQkAAAABMIOXn+QtHNcI3pT+LS4c1wglQ0lRLk5BU0RBUUdTOklOVEMuSVFfTUFDSElORVJZLkZZMjAxMwEAAACHUgAAAgAAAAU0MDU0MAEIAAAABQAAAAExAQAAAAoxNzc1OTMwMjc0AwAAAAMxNjACAAAABDMxMTQEAAAAATAHAAAACDgvOC8yMDE5CAAAAAoxMi8yOC8yMDEzCQAAAAEwfGrY6C0c1whsaGgtLhzXCCtDSVEuTkFTREFRR1M6QUFQTC5JUV9ORVRfREVCVF9JU1NVRUQuRlkyMDA3AQAAAGlhAAADAAAAAAD4RuXnLRzXCJlipi0uHNcIL0NJUS5OQVNEQVFHUzpBQVBMLklRX1RPVEFMX0FTU0VUUy5GWTIwMTcuLi4uSlBZAQAAAGlhAAACAAAADDQyMjYy</t>
  </si>
  <si>
    <t>Nzk1Ljk5NQEIAAAABQAAAAExAQAAAAoxOTE5MzM0NDgxAwAAAAI3OQIAAAAEMTAwNwQAAAABMAcAAAAIOC84LzIwMTkIAAAACTkvMzAvMjAxNwkAAAABMPBWt+ItHNcIirVDLi4c1wguQ0lRLk5BU0RBUUdTOk1TRlQuSVFfQ09NTU9OX1BSRUZfRElWX0NGLkZZMjAwOAEAAABLVQAAAwAAAAAAdsPT5i0c1wg1enstLhzXCChDSVEuVFNFOjY1MDEuSVFfVE9UQUxfTElBQl9FUVVJVFkuRlkyMDE3AQAAAJstAgACAAAABzk2NjM5MTcBCAAAAAUAAAABMQEAAAAKMTk2MzMxNTkwMAMAAAACNzkCAAAABDEwMTMEAAAAATAHAAAACDgvOC8yMDE5CAAAAAkzLzMxLzIwMTcJAAAAATCKn3jrLRzXCEmJ4CwuHNcII0NJUS5OQVNEQVFHUzpNU0ZULklRX1BFTlNJT04uRlkyMDE4AQAAAEtVAAADAAAAAACUMrPlLRzXCMm1di0uHNcIJkNJUS5UU0U6NjUwMS5JUV9FRkZFQ1RfVEFYX1JBVEUuRlkyMDA4AQAAAJstAgACAAAABzgzLjc5ODYBCAAAAAUAAAABMQEAAAAKMTM4MTM4OTI0NQMAAAACNzkCAAAABDQzNzYEAAAAATAHAAAACDgvOC8yMDE5CAAAAAkzLzMxLzIwMDgJAAAAATDF4ALsLRzXCN7NfiwuHNcIJUNJUS5OQVNEQVFHUzpBQVBMLklRX0RJVkVTVF9DRi5GWTIwMTEBAAAAaWEAAAMAAAAAAOYPrOctHNcIau6QLS4c1wghQ0lRLk5BU0RBUUdTOkFBUEwuSVFfQ1VTVE9NX0JFVEEuAQAAAGlhAAACAAAAEDEuMTg0</t>
  </si>
  <si>
    <t>NTMxMjM3MzI1MjUA37XjBy4c1wh4sBosLhzXCCBDSVEuTkFTREFRR1M6TVNGVC5JUV9MQU5ELkZZMjAxNQEAAABLVQAAAgAAAAM3NjkBCAAAAAUAAAABMQEAAAAKMTg1MTUyNTkxMgMAAAADMTYwAgAAAAQzMDk4BAAAAAEwBwAAAAg4LzgvMjAxOQgAAAAJNi8zMC8yMDE1CQAAAAEwd9Cw5S0c1wi+x4ktLhzXCCNDSVEuVFNFOjY3NTIuSVFfQkVUQV81WVIuMjAxOC8wMy8zMQEAAACx4wQAAgAAABAxLjE2MzMxMTM0OTk1Njc5ADR9yQcuHNcIqylZLi4c1wguQ0lRLlRTRTo3OTc0LklRX09USEVSX0ZJTkFOQ0VfQUNUX1NVUFBMLkZZMjAxNgEAAACkXQ0AAgAAAAMtMTIBCAAAAAUAAAABMQEAAAAKMTc5OTI0MzI3NwMAAAACNzkCAAAABDIwNTAEAAAAATAHAAAACDgvOC8yMDE5CAAAAAkzLzMxLzIwMTYJAAAAATD6fADsLRzXCGh3zSwuHNcIJkNJUS5OQVNEQVFHUzpJTlRDLklRX0lOQ19FUVVJVFkuRlkyMDEwAQAAAIdSAAADAAAAAAB8atjoLRzXCIfoAS0uHNcIKUNJUS5OQVNEQVFHUzpBQVBMLklRX1VOTEVWRVJFRF9GQ0YuRlkyMDEzAQAAAGlhAAACAAAACTMxNTAyLjM3NQEIAAAABQAAAAExAQAAAAoxNzYxNjI1OTk2AwAAAAMxNjACAAAABDQ0MjMEAAAAATAHAAAACDgvOC8yMDE5CAAAAAk5LzI4LzIwMTMJAAAAATDmD6znLRzXCDSMji0uHNcILENJUS5LT1NFOkEwMDU5MzAuSVFfUFJPVl9CQURfREVC</t>
  </si>
  <si>
    <t>VFNfQ0YuRlkyMDEzAQAAANxmAQACAAAABjI4Mjk3OAEIAAAABQAAAAExAQAAAAoxNzIzMjg4Mzg2AwAAAAI4NQIAAAAEMjExMQQAAAABMAcAAAAIOC84LzIwMTkIAAAACjEyLzMxLzIwMTMJAAAAATDsjcvpLRzXCGJuKi0uHNcIIUNJUS5OWVNFOkRJUy5JUV9UT1RBTF9MSUFCLkZZMjAxMQEAAABM7AIAAgAAAAUzMjY3MQEIAAAABQAAAAExAQAAAAoxNjQ2NDg0NzM3AwAAAAMxNjACAAAABDEyNzYEAAAAATAHAAAACDgvOC8yMDE5CAAAAAkxMC8xLzIwMTEJAAAAATCAf//nLRzXCLxBYS0uHNcIJENJUS5OQVNEQVFHUzpJTlRDLklRX0VCVF9FWENMLkZZMjAxNAEAAACHUgAAAgAAAAUxNTY3NQEIAAAABQAAAAExAQAAAAoxODI4MTY4MDQwAwAAAAMxNjACAAAAATQEAAAAATAHAAAACDgvOC8yMDE5CAAAAAoxMi8yNy8yMDE0CQAAAAEwNAu36C0c1wiIWTYtLhzXCCRDSVEuVFNFOjY1MDMuSVFfT1RIRVJfTElBQl9MVC5GWTIwMTMBAAAArlUNAAIAAAAFOTY2NjABCAAAAAUAAAABMQEAAAAKMTY4ODc0NTA5MwMAAAACNzkCAAAABDEwNjIEAAAAATAHAAAACDgvOC8yMDE5CAAAAAkzLzMxLzIwMTMJAAAAATA+anLqLRzXCJhi2SwuHNcIK0NJUS5OQVNEQVFHUzpHT09HLkwuSVFfSU5DX0VRVUlUWV9DRi5GWTIwMTMBAAAAqHEAAAMAAAAAAORYmuUtHNcI0zi+LS4c1wgpQ0lRLlRTRTo3OTc0LklRX1RPVEFMX0RF</t>
  </si>
  <si>
    <t>QlRfQ0FQSVRBTC5GWTIwMTgBAAAApF0NAAMAAAAAAOviNOQtHNcIZVYiLi4c1wgrQ0lRLk5BU0RBUUdTOklOVEMuSVFfRklMSU5HX0NVUlJFTkNZLkZZMjAxMAEAAACHUgAAAwAAAANVU0QAfGrY6C0c1wiIWTYtLhzXCCRDSVEuVFNFOjc5NzQuSVFfU0FMRV9JTlRBTl9DRi5GWTIwMTYBAAAApF0NAAMAAAAAAPp8AOwtHNcIZnTsLC4c1wgnQ0lRLktPU0U6QTAwNTkzMC5JUV9UT1RBTF9BU1NFVFMuRlkyMDE0AQAAANxmAQACAAAACTIzMDQyMjk1OAEIAAAABQAAAAExAQAAAAoxNzc4MTQxODIzAwAAAAI4NQIAAAAEMTAwNwQAAAABMAcAAAAIOC84LzIwMTkIAAAACjEyLzMxLzIwMTQJAAAAATCpwFbpLRzXCAwk/SwuHNcIIkNJUS5UU0U6Nzk3NC5JUV9RVUlDS19SQVRJTy5GWTIwMTEBAAAApF0NAAIAAAAIMy45MTg0MDcBCAAAAAUAAAABMQEAAAAKMTQ2MjcxMjI4NwMAAAACNzkCAAAABDQxMjEEAAAAATAHAAAACDgvOC8yMDE5CAAAAAkzLzMxLzIwMTEJAAAAATCyjzTkLRzXCBOACi4uHNcIIENJUS5UU0U6Njc1OC5JUV9MVF9JTlZFU1QuRlkyMDA5AQAAAO1ZAAACAAAABzQ3OTg0MzABCAAAAAUAAAABMQEAAAAKMTQ1OTUyODc0OAMAAAACNzkCAAAABDEwNTQEAAAAATAHAAAACDgvOC8yMDE5CAAAAAkzLzMxLzIwMDkJAAAAATBr1BjuLRzXCJeDUSwuHNcIJkNJUS5UU0U6Njc1Mi5JUV9TQUxFU19NQVJL</t>
  </si>
  <si>
    <t>RVRJTkcuRlkyMDEwAQAAALHjBAADAAAAAAAWnxLtLRzXCDQYrCwuHNcIKUNJUS5OQVNEQVFHUzpHT09HLkwuSVFfQURWRVJUSVNJTkcuRlkyMDExAQAAAKhxAAADAAAAAABj9JflLRzXCJHT2i0uHNcILkNJUS5OWVNFOkRJUy5JUV9UT1RBTF9MSUFCX1RPVEFMX0FTU0VUUy5GWTIwMDgBAAAATOwCAAIAAAAHNDYuMTMwMgEIAAAABQAAAAExAQAAAAoxNDM5Mjc4NzcyAwAAAAMxNjACAAAABDQxODgEAAAAATAHAAAACDgvOC8yMDE5CAAAAAk5LzI3LzIwMDgJAAAAATAY/73jLRzXCBF9KS4uHNcIIUNJUS5UU0U6Njc1OC5JUV9ORVRfQ0hBTkdFLkZZMjAxMgEAAADtWQAAAgAAAActMTE5ODM2AQgAAAAFAAAAATEBAAAACjE2ODQ2Mjg3NDYDAAAAAjc5AgAAAAQyMDkzBAAAAAEwBwAAAAg4LzgvMjAxOQgAAAAJMy8zMS8yMDEyCQAAAAEwfzYb7i0c1wjq0F8sLhzXCCpDSVEuVFNFOjY3NTIuSVFfVEVWX0VCSVREQS4yMDAwLjIwMTkvMDMvMzEBAAAAseMEAAIAAAAINC4xMDI5NzgBBwAAAAUAAAABMQEAAAAKMTk0NTA1MDYxMAMAAAABMAIAAAAGMTAwMDMwBAAAAAEwBwAAAAkzLzI5LzIwMTkIAAAACTMvMjkvMjAxOUuPDwcuHNcIGmArLC4c1wgiQ0lRLlRTRTo2NzU4LklRX0xFVkVSRURfRkNGLkZZMjAxOQEAAADtWQAAAgAAAAsxMjg5MTc2LjM3NQEIAAAABQAAAAExAQAAAAoxOTY1MDQ2NTEyAwAAAAI3OQIA</t>
  </si>
  <si>
    <t>AAAENDQyMgQAAAABMAcAAAAIOC84LzIwMTkIAAAACTMvMzEvMjAxOQkAAAABMI9FgO0tHNcIeiFPLC4c1wglQ0lRLlRTRTo2NTAzLklRX0xUX0RFQlRfSVNTVUVELkZZMjAxOAEAAACuVQ0AAgAAAAUyMDE4MAEIAAAABQAAAAExAQAAAAoxOTEyNjEyMjY0AwAAAAI3OQIAAAAEMjAzNAQAAAABMAcAAAAIOC84LzIwMTkIAAAACTMvMzEvMjAxOAkAAAABMOkT9OktHNcI0JcSLS4c1wghQ0lRLlRTRTo2NzU4LklRX0NBU0hfRVFVSVYuRlkyMDEyAQAAAO1ZAAACAAAABjcxOTQyNQEIAAAABQAAAAExAQAAAAoxNjg0NjI4NzQ2AwAAAAI3OQIAAAAEMTA5NgQAAAABMAcAAAAIOC84LzIwMTkIAAAACTMvMzEvMjAxMgkAAAABMH82G+4tHNcIl4NRLC4c1wgmQ0lRLk5BU0RBUUdTOk1TRlQuSVFfQ0FTSF9UQVhFUy5GWTIwMTgBAAAAS1UAAAIAAAAENTUwMAEIAAAABQAAAAExAQAAAAoxOTczMzgwOTIyAwAAAAMxNjACAAAABDMwNTMEAAAAATAHAAAACDgvOC8yMDE5CAAAAAk2LzMwLzIwMTgJAAAAATCUMrPlLRzXCI1fxS0uHNcIIENJUS5UU0U6Nzk3NC5JUV9TR0FfU1VQUEwuRlkyMDE5AQAAAKRdDQACAAAABjE3NTI0NAEIAAAABQAAAAExAQAAAAoxOTcwMjEyODgwAwAAAAI3OQIAAAADMTAyBAAAAAEwBwAAAAg4LzgvMjAxOQgAAAAJMy8zMS8yMDE5CQAAAAEwxeAC7C0c1wiYYtksLhzXCCBDSVEuVFNFOjY3NTgu</t>
  </si>
  <si>
    <t>SVFfQ0hBTkdFX0FQLkZZMjAxMgEAAADtWQAAAgAAAAYtNTk0MTABCAAAAAUAAAABMQEAAAAKMTY4NDYyODc0NgMAAAACNzkCAAAABDIwMTcEAAAAATAHAAAACDgvOC8yMDE5CAAAAAkzLzMxLzIwMTIJAAAAATB/NhvuLRzXCHiAcCwuHNcILUNJUS5OQVNEQVFHUzpHT09HLkwuSVFfRklMSU5HX0NVUlJFTkNZLkZZMjAxNwEAAACocQAAAwAAAANVU0QA/1b35i0c1wi2TbItLhzXCCBDSVEuVFNFOjY3NTguSVFfTUFDSElORVJZLkZZMjAxNwEAAADtWQAAAgAAAAcxODQyODUyAQgAAAAFAAAAATEBAAAACjE5NjUwNDY1MDYDAAAAAjc5AgAAAAQzMTE0BAAAAAEwBwAAAAg4LzgvMjAxOQgAAAAJMy8zMS8yMDE3CQAAAAEwj0WA7S0c1whJv0wsLhzXCChDSVEuVFNFOjY1MDEuSVFfVE9UQUxfRElWX1BBSURfQ0YuRlkyMDEwAQAAAJstAgACAAAABC0xMzQBCAAAAAUAAAABMQEAAAAKMTQ1OTQ3MTA5MgMAAAACNzkCAAAABDIwMjIEAAAAATAHAAAACDgvOC8yMDE5CAAAAAkzLzMxLzIwMTAJAAAAATDbzu/rLRzXCHl6riwuHNcIIENJUS5UU0U6NjUwMS5JUV9CVUlMRElOR1MuRlkyMDE2AQAAAJstAgADAAAAAACKn3jrLRzXCN7NfiwuHNcIG0NJUS5UU0U6NjUwMS5JUV9BUElDLkZZMjAxNgEAAACbLQIAAgAAAAY1ODY3OTABCAAAAAUAAAABMQEAAAAKMTc5NzU1NDQ1MQMAAAACNzkCAAAABDEwODQEAAAAATAHAAAA</t>
  </si>
  <si>
    <t>CDgvOC8yMDE5CAAAAAkzLzMxLzIwMTYJAAAAATCKn3jrLRzXCKrcsCwuHNcIJENJUS5UU0U6NjUwMy5JUV9DVVJSRU5UX1JBVElPLkZZMjAxMQEAAACuVQ0AAwAAAAAAA6PN4y0c1wi5LxsuLhzXCCRDSVEuVFNFOjY3NTguSVFfVU5MRVZFUkVEX0ZDRi5GWTIwMDgBAAAA7VkAAAIAAAAKNjU5ODg0LjM3NQEIAAAABQAAAAExAQAAAAoxMzgxNjIwNDQ1AwAAAAI3OQIAAAAENDQyMwQAAAABMAcAAAAIOC84LzIwMTkIAAAACTMvMzEvMjAwOAkAAAABMGvUGO4tHNcIdphFLC4c1wgnQ0lRLlRTRTo2NTAzLklRX1RPVEFMX1JFVi5GWTIwMTMuLi4uSlBZAQAAAK5VDQACAAAABzM1ODQ1MTEBCAAAAAUAAAABMQEAAAAKMTY4ODc0NTA5MwMAAAACNzkCAAAAAjI4BAAAAAEwBwAAAAg4LzgvMjAxOQgAAAAJMy8zMS8yMDEzCQAAAAEwSCqR4i0c1wiKtUMuLhzXCCJDSVEuVFNFOjY1MDEuSVFfR0FJTl9JTlZFU1QuRlkyMDE5AQAAAJstAgADAAAAAADdAXvrLRzXCB0n3iwuHNcIMUNJUS5OQVNEQVFHUzpNU0ZULklRX0lNUFVUX09QRVJfTEVBU0VfREVQUi5GWTIwMTEBAAAAS1UAAAIAAAAIMzk2LjU1NTYBCAAAAAUAAAABMQEAAAAKMTYyODYyNDcwNgMAAAADMTYwAgAAAAUyMTY3MwQAAAABMAcAAAAIOC84LzIwMTkIAAAACTYvMzAvMjAxMQkAAAABMA9U1eYtHNcI3zufLS4c1wgfQ0lRLlRTRTo2NzUyLklRX0JWX1NI</t>
  </si>
  <si>
    <t>QVJFLkZZMjAxNQEAAACx4wQAAgAAAAo3ODguODcyNTA1AQgAAAAFAAAAATEBAAAACjE3OTc1MjA0MjcDAAAAAjc5AgAAAAQ0MDIwBAAAAAEwBwAAAAg4LzgvMjAxOQgAAAAJMy8zMS8yMDE1CQAAAAEwV+8B7S0c1wh2mEUsLhzXCCtDSVEuVFNFOjY1MDEuSVFfUkVUVVJOX0NPTU1PTl9FUVVJVFkuRlkyMDA4AQAAAJstAgACAAAABy0yLjUxOTgBCAAAAAUAAAABMQEAAAAKMTM4MTM4OTI0NQMAAAACNzkCAAAABTMzMzIwBAAAAAEwBwAAAAg4LzgvMjAxOQgAAAAJMy8zMS8yMDA4CQAAAAEw6+I05C0c1wgag+stLhzXCCZDSVEuS09TRTpBMDA1OTMwLklRX1NBTEVfUFBFX0NGLkZZMjAwOQEAAADcZgEAAgAAAAYxMDA4OTkBCAAAAAUAAAABMQEAAAAKMTQ2NTcxNDMwNwMAAAACODUCAAAABDIwNDIEAAAAATAHAAAACDgvOC8yMDE5CAAAAAoxMi8zMS8yMDA5CQAAAAEwuivJ6S0c1wiU5SAtLhzXCChDSVEuTkFTREFRR1M6SU5UQy5JUV9CQVNJQ19XRUlHSFQuRlkyMDExAQAAAIdSAAACAAAABDUyNTYAfGrY6C0c1wjRwfosLhzXCDFDSVEuTkFTREFRR1M6QUFQTC5JUV9ORVRfREVCVF9FQklUREFfQ0FQRVguRlkyMDA5AQAAAGlhAAADAAAAAk5NAQgAAAAFAAAAATEBAAAACjE0Nzk1NTExOTkDAAAAAzE2MAIAAAAFMjMzMTQEAAAAATAHAAAACDgvOC8yMDE5CAAAAAk5LzI2LzIwMDkJAAAAATBZXTHjLRzXCNkX</t>
  </si>
  <si>
    <t>Ri4uHNcIKUNJUS5OQVNEQVFHUzpNU0ZULklRX01BUktFVENBUC4yMDA4LzA2LzMwAQAAAEtVAAACAAAADDI1NjIwOC42OTA0MwEGAAAABQAAAAExAQAAAAk2MTUxMjk5MTMDAAAAAzE2MAIAAAAGMTAwMDU0BAAAAAEwBwAAAAk2LzMwLzIwMDjfteMHLhzXCMMUZS4uHNcIH0NJUS5LT1NFOkEwMDU5MzAuSVFfRUJJVC5GWTIwMTEBAAAA3GYBAAIAAAAIMTU2NDQyOTEBCAAAAAUAAAABMQEAAAAKMTU5ODk5ODI1MAMAAAACODUCAAAAAzQwMAQAAAABMAcAAAAIOC84LzIwMTkIAAAACjEyLzMxLzIwMTEJAAAAATDsjcvpLRzXCOs48SwuHNcIHENJUS5OWVNFOkRJUy5JUV9FQklUQS5GWTIwMTcBAAAATOwCAAIAAAAFMTQxODQBCAAAAAUAAAABMQEAAAAKMTkyNTI5NTM4NQMAAAADMTYwAgAAAAYxMDA2ODkEAAAAATAHAAAACDgvOC8yMDE5CAAAAAk5LzMwLzIwMTcJAAAAATD4RuXnLRzXCE2APS0uHNcILkNJUS5UU0U6NjUwMS5JUV9UT1RBTF9MSUFCX1RPVEFMX0FTU0VUUy5GWTIwMDkBAAAAmy0CAAIAAAAHNzYuODI0NQEIAAAABQAAAAExAQAAAAoxNDU5NDcxMDgzAwAAAAI3OQIAAAAENDE4OAQAAAABMAcAAAAIOC84LzIwMTkIAAAACTMvMzEvMjAwOQkAAAABMOviNOQtHNcIwanyLS4c1wgeQ0lRLk5BU0RBUUdTOklOVEMuSVFfRlguRlkyMDA4AQAAAIdSAAADAAAAAABBCNboLRzXCMBcFy0uHNcILENJUS5O</t>
  </si>
  <si>
    <t>QVNEQVFHUzpHT09HLkwuSVFfQkFTSUNfRVBTX0VYQ0wuRlkyMDE4AQAAAKhxAAACAAAACTQ0LjIxNTU1MwEIAAAABQAAAAExAQAAAAoxOTQzNzM5NDUxAwAAAAMxNjACAAAABDMwNjQEAAAAATAHAAAACDgvOC8yMDE5CAAAAAoxMi8zMS8yMDE4CQAAAAEw/1b35i0c1wir1rstLhzXCB9DSVEuVFNFOjY3NTIuSVFfTkVUX0RFQlQuRlkyMDEwAQAAALHjBAACAAAABjEyNjAyNQEIAAAABQAAAAExAQAAAAoxNTUzMzMwMzk3AwAAAAI3OQIAAAAENDM2NAQAAAABMAcAAAAIOC84LzIwMTkIAAAACTMvMzEvMjAxMAkAAAABMBafEu0tHNcInWibLC4c1wgkQ0lRLlRTRTo2NTAzLklRX1NBTEVfSU5UQU5fQ0YuRlkyMDE1AQAAAK5VDQADAAAAAACzsfHpLRzXCBOVMS0uHNcILENJUS5OQVNEQVFHUzpBQVBMLklRX0VCSVREQV9DQVBFWF9JTlQuRlkyMDEwAQAAAGlhAAADAAAAAABZXTHjLRzXCF5TQS4uHNcIKUNJUS5OQVNEQVFHUzpBQVBMLklRX0NVUlJFTlRfUkFUSU8uRlkyMDE4AQAAAGlhAAACAAAACDEuMTIzODQyAQgAAAAFAAAAATEBAAAACjE5MTkzMzQ0OTEDAAAAAzE2MAIAAAAENDAzMAQAAAABMAcAAAAIOC84LzIwMTkIAAAACTkvMjkvMjAxOAkAAAABMFldMeMtHNcIyR0ILi4c1wglQ0lRLlRTRTo2NzU4LklRX0dXX0lOVEFOX0FNT1JULkZZMjAwOAEAAADtWQAAAwAAAAAAa9QY7i0c1wiNDFssLhzXCDFD</t>
  </si>
  <si>
    <t>SVEuVFNFOjY3NTIuSVFfQ0hBTkdFX05FVF9XT1JLSU5HX0NBUElUQUwuRlkyMDE5AQAAALHjBAACAAAABjMwMDc1NgEIAAAABQAAAAExAQAAAAoxOTcwMDM4NTI3AwAAAAI3OQIAAAAENDQyMQQAAAABMAcAAAAIOC84LzIwMTkIAAAACTMvMzEvMjAxOQkAAAABMFfvAe0tHNcIMx5uLC4c1wgqQ0lRLktPU0U6QTAwNTkzMC5JUV9BU1NFVF9XUklURURPV04uRlkyMDA3AQAAANxmAQADAAAAAADpE/TpLRzXCNHB+iwuHNcII0NJUS5OQVNEQVFHUzpNU0ZULklRX0lOQ19UQVguRlkyMDE1AQAAAEtVAAACAAAABDYzMTQBCAAAAAUAAAABMQEAAAAKMTg1MTUyNTkxMgMAAAADMTYwAgAAAAI3NQQAAAABMAcAAAAIOC84LzIwMTkIAAAACTYvMzAvMjAxNQkAAAABMHfQsOUtHNcIc3eaLS4c1wgkQ0lRLlRTRTo3OTc0LklRX09USEVSX0xJQUJfTFQuRlkyMDE1AQAAAKRdDQACAAAABTE1NzQyAQgAAAAFAAAAATEBAAAACjE3NDU5MTY2NTkDAAAAAjc5AgAAAAQxMDYyBAAAAAEwBwAAAAg4LzgvMjAxOQgAAAAJMy8zMS8yMDE1CQAAAAEw+nwA7C0c1wjeO9IsLhzXCCVDSVEuVFNFOjY1MDMuSVFfQ0FTSF9TVF9JTlZFU1QuRlkyMDE0AQAAAK5VDQACAAAABjQxODEwMAEIAAAABQAAAAExAQAAAAoxNjg4NzQ0ODQ3AwAAAAI3OQIAAAAEMTAwMgQAAAABMAcAAAAIOC84LzIwMTkIAAAACTMvMzEvMjAxNAkAAAABMD5qcuot</t>
  </si>
  <si>
    <t>HNcIi+7DLC4c1wgfQ0lRLktPU0U6QTAwNTkzMC5JUV9BUElDLkZZMjAxMgEAAADcZgEAAgAAAAc0NDAzODkzAQgAAAAFAAAAATEBAAAACjE2Njc1MzQwMTQDAAAAAjg1AgAAAAQxMDg0BAAAAAEwBwAAAAg4LzgvMjAxOQgAAAAKMTIvMzEvMjAxMgkAAAABMOyNy+ktHNcIDCT9LC4c1wgpQ0lRLk5ZU0U6RElTLklRX0RFQlRfRVFVSVZfTkVUX1BCTy5GWTIwMDcBAAAATOwCAAIAAAACODIBCAAAAAUAAAABMQEAAAAKMTI3NDA0NDc1NwMAAAADMTYwAgAAAAUyMTY3OQQAAAABMAcAAAAIOC84LzIwMTkIAAAACTkvMjkvMjAwNwkAAAABMK/Pu+gtHNcILwlHLS4c1wgqQ0lRLk5BU0RBUUdTOkFBUEwuSVFfUFJFRl9ESVZfT1RIRVIuRlkyMDExAQAAAGlhAAADAAAAAADmD6znLRzXCF3xcS0uHNcIMENJUS5OQVNEQVFHUzpHT09HLkwuSVFfSU5WRVNUX1NFQ1VSSVRZX0NGLkZZMjAwNwEAAACocQAAAgAAAAgtMzcyLjA5OAEIAAAABQAAAAExAQAAAAoxMzIxODc5ODM2AwAAAAMxNjACAAAABDIwMjcEAAAAATAHAAAACDgvOC8yMDE5CAAAAAoxMi8zMS8yMDA3CQAAAAEwlDKz5S0c1whLAKQtLhzXCCpDSVEuTkFTREFRR1M6SU5UQy5JUV9MVF9ERUJUX1JFUEFJRC5GWTIwMTQBAAAAh1IAAAMAAAAAADQLt+gtHNcIwFwXLS4c1wgsQ0lRLk5BU0RBUUdTOk1TRlQuSVFfVE9UQUxfT1RIRVJfT1BFUi5GWTIwMDcBAAAA</t>
  </si>
  <si>
    <t>S1UAAAIAAAAFMjE0ODABCAAAAAUAAAABMQEAAAAKMTA5NzU0NjcyNwMAAAADMTYwAgAAAAMzODAEAAAAATAHAAAACDgvOC8yMDE5CAAAAAk2LzMwLzIwMDcJAAAAATBiL7nmLRzXCDkDhS0uHNcIIENJUS5OQVNEQVFHUzpJTlRDLklRX0NPR1MuRlkyMDE2AQAAAIdSAAACAAAABTIyNzY3AQgAAAAFAAAAATEBAAAACjE5NDM1MDUzNDUDAAAAAzE2MAIAAAACMzQEAAAAATAHAAAACDgvOC8yMDE5CAAAAAoxMi8zMS8yMDE2CQAAAAEwNAu36C0c1wiiymotLhzXCB5DSVEuTkFTREFRR1M6SU5UQy5JUV9ETy5GWTIwMTcBAAAAh1IAAAMAAAAAAHRtuegtHNcIgd9eLS4c1wgoQ0lRLlRTRTo2NzUyLklRX1RPVEFMX0RFQlRfSVNTVUVELkZZMjAxNQEAAACx4wQAAgAAAAY0MTczNTQBCAAAAAUAAAABMQEAAAAKMTc5NzUyMDQyNwMAAAACNzkCAAAABDIxNjEEAAAAATAHAAAACDgvOC8yMDE5CAAAAAkzLzMxLzIwMTUJAAAAATBX7wHtLRzXCJeDUSwuHNcIIENJUS5UU0U6Njc1OC5JUV9SRF9FWFBfRk4uRlkyMDA4AQAAAO1ZAAACAAAABjUyMDU2OAEIAAAABQAAAAExAQAAAAoxMzgxNjIwNDQ1AwAAAAI3OQIAAAAEMzE2OAQAAAABMAcAAAAIOC84LzIwMTkIAAAACTMvMzEvMjAwOAkAAAABMGvUGO4tHNcIJMItLC4c1wgdQ0lRLktPU0U6QTAwNTkzMC5JUV9BUC5GWTIwMTUBAAAA3GYBAAIAAAAHNjE4NzI5MQEIAAAA</t>
  </si>
  <si>
    <t>BQAAAAExAQAAAAoxODI5ODQzMDExAwAAAAI4NQIAAAAEMTAxOAQAAAABMAcAAAAIOC84LzIwMTkIAAAACjEyLzMxLzIwMTUJAAAAATCpwFbpLRzXCNHB+iwuHNcIIUNJUS5UU0U6Nzk3NC5JUV9FQklUREFfSU5ULkZZMjAxMAEAAACkXQ0AAwAAAAAAso805C0c1wjbkR0uLhzXCCVDSVEuTkFTREFRR1M6SU5UQy5JUV9QQVJUX1RJTUUuRlkyMDE4AQAAAIdSAAADAAAAAACvz7voLRzXCJ9WVS0uHNcIJ0NJUS5UU0U6NjUwMS5JUV9DSEFOR0VfSU5WRU5UT1JZLkZZMjAxMAEAAACbLQIAAgAAAAYyMDU4NDgBCAAAAAUAAAABMQEAAAAKMTQ1OTQ3MTA5MgMAAAACNzkCAAAABDIwOTkEAAAAATAHAAAACDgvOC8yMDE5CAAAAAkzLzMxLzIwMTAJAAAAATDbzu/rLRzXCG4JeiwuHNcIOENJUS5OQVNEQVFHUzpHT09HLkwuSVFfQ0hBTkdFX05FVF9XT1JLSU5HX0NBUElUQUwuRlkyMDEzAQAAAKhxAAACAAAAAzczNAEIAAAABQAAAAExAQAAAAoxNzc1NzU2ODc4AwAAAAMxNjACAAAABDQ0MjEEAAAAATAHAAAACDgvOC8yMDE5CAAAAAoxMi8zMS8yMDEzCQAAAAEw5Fia5S0c1whX/cItLhzXCC5DSVEuVFNFOjY1MDMuSVFfVE9UQUxfREVCVF9FQklUREFfQ0FQRVguRlkyMDE5AQAAAK5VDQACAAAABzEuMDcwODkBCAAAAAUAAAABMQEAAAAKMTk3MDA1MTUzNQMAAAACNzkCAAAABTIzMzEzBAAAAAEwBwAAAAg4LzgvMjAx</t>
  </si>
  <si>
    <t>OQgAAAAJMy8zMS8yMDE5CQAAAAEwM7634y0c1wgraxYuLhzXCC5DSVEuTkFTREFRR1M6TVNGVC5JUV9BU1NFVF9XUklURURPV05fQ0YuRlkyMDA4AQAAAEtVAAADAAAAAAB2w9PmLRzXCGplhy0uHNcIK0NJUS5OQVNEQVFHUzpBQVBMLklRX0NBU0hfQUNRVUlSRV9DRi5GWTIwMTUBAAAAaWEAAAIAAAAELTM0MwEIAAAABQAAAAExAQAAAAoxODYzOTk2Njg0AwAAAAMxNjACAAAABDIwNTcEAAAAATAHAAAACDgvOC8yMDE5CAAAAAk5LzI2LzIwMTUJAAAAATCdnrfmLRzXCDSMji0uHNcIIkNJUS5UU0U6Njc1Mi5JUV9TQUxFX1BQRV9DRi5GWTIwMTgBAAAAseMEAAIAAAAFMjkwNDYBCAAAAAUAAAABMQEAAAAKMTk3MDAzODUyNgMAAAACNzkCAAAABDIwNDIEAAAAATAHAAAACDgvOC8yMDE5CAAAAAkzLzMxLzIwMTgJAAAAATBX7wHtLRzXCNzlUywuHNcIKUNJUS5OQVNEQVFHUzpNU0ZULklRX0NVUlJFTkNZX0dBSU4uRlkyMDEzAQAAAEtVAAACAAAABC0yMjMBCAAAAAUAAAABMQEAAAAKMTc0ODEzMTUwNQMAAAADMTYwAgAAAAIzOAQAAAABMAcAAAAIOC84LzIwMTkIAAAACTYvMzAvMjAxMwkAAAABMA9U1eYtHNcIeejOLS4c1wgrQ0lRLk5BU0RBUUdTOklOVEMuSVFfRUZGRUNUX1RBWF9SQVRFLkZZMjAxNQEAAACHUgAAAgAAAAcxOS42NDUzAQgAAAAFAAAAATEBAAAACjE4NzQ3NzMyMjYDAAAAAzE2MAIAAAAE</t>
  </si>
  <si>
    <t>NDM3NgQAAAABMAcAAAAIOC84LzIwMTkIAAAACjEyLzI2LzIwMTUJAAAAATA0C7foLRzXCDarBi0uHNcIIENJUS5UU0U6Njc1OC5JUV9DQVNIX09QRVIuRlkyMDA4AQAAAO1ZAAACAAAABjc1NzY4NAEIAAAABQAAAAExAQAAAAoxMzgxNjIwNDQ1AwAAAAI3OQIAAAAEMjAwNgQAAAABMAcAAAAIOC84LzIwMTkIAAAACTMvMzEvMjAwOAkAAAABMGvUGO4tHNcIdphFLC4c1wghQ0lRLlRTRTo2NzUyLklRX05JX0NPTVBBTlkuRlkyMDE0AQAAALHjBAACAAAABjEyMTY0NQEIAAAABQAAAAExAQAAAAoxNzQ0MDM2NjIwAwAAAAI3OQIAAAAFNDE1NzEEAAAAATAHAAAACDgvOC8yMDE5CAAAAAkzLzMxLzIwMTQJAAAAATA1jf/sLRzXCDQYrCwuHNcIJkNJUS5OQVNEQVFHUzpNU0ZULklRX05FVF9DSEFOR0UuRlkyMDA4AQAAAEtVAAACAAAABDQyMjgBCAAAAAUAAAABMQEAAAAKMTM4OTcwMDI0NQMAAAADMTYwAgAAAAQyMDkzBAAAAAEwBwAAAAg4LzgvMjAxOQgAAAAJNi8zMC8yMDA4CQAAAAEwdsPT5i0c1wg5A4UtLhzXCClDSVEuVFNFOjY1MDMuSVFfREVCVF9FUVVJVl9ORVRfUEJPLkZZMjAxMgEAAACuVQ0AAgAAAAYzNjk3MTIBCAAAAAUAAAABMQEAAAAKMTY4ODc0NTE4NAMAAAACNzkCAAAABTIxNjc5BAAAAAEwBwAAAAg4LzgvMjAxOQgAAAAJMy8zMS8yMDEyCQAAAAEwPmpy6i0c1whBFcssLhzXCDZDSVEuTkFT</t>
  </si>
  <si>
    <t>REFRR1M6R09PRy5MLklRX0lNUFVUX09QRVJfTEVBU0VfSU5UX0VYUC5GWTIwMTABAAAAqHEAAAMAAAAAAGP0l+UtHNcIH/rhLS4c1wgkQ0lRLlRTRTo2NTAxLklRX0NPTU1PTl9JU1NVRUQuRlkyMDE2AQAAAJstAgACAAAAAjI3AQgAAAAFAAAAATEBAAAACjE3OTc1NTQ0NTEDAAAAAjc5AgAAAAQyMTY5BAAAAAEwBwAAAAg4LzgvMjAxOQgAAAAJMy8zMS8yMDE2CQAAAAEwip946y0c1wh5eq4sLhzXCCpDSVEuVFNFOjY1MDMuSVFfVEVWX0VCSVREQS4yMDAwLjIwMTQvMDMvMzEBAAAArlUNAAIAAAAJMTAuMjQzNTc1AQcAAAAFAAAAATEBAAAACjE2NTkzNDA1MTgDAAAAATACAAAABjEwMDAzMAQAAAABMAcAAAAJMy8zMS8yMDE0CAAAAAkzLzMxLzIwMTRLjw8HLhzXCHibJiwuHNcIKUNJUS5UU0U6NjUwMy5JUV9UT1RBTF9ERUJUX0NBUElUQUwuRlkyMDEwAQAAAK5VDQACAAAABzM0LjQ5MTgBCAAAAAUAAAABMQEAAAAKMTQxODUxNjU2NQMAAAACNzkCAAAABDQxODYEAAAAATAHAAAACDgvOC8yMDE5CAAAAAkzLzMxLzIwMTAJAAAAATADo83jLRzXCAB6SC4uHNcII0NJUS5UU0U6NjUwMS5JUV9UT1RBTF9BU1NFVFMuRlkyMDA4AQAAAJstAgACAAAACDEwNTMwODQ3AQgAAAAFAAAAATEBAAAACjEzODEzODkyNDUDAAAAAjc5AgAAAAQxMDA3BAAAAAEwBwAAAAg4LzgvMjAxOQgAAAAJMy8zMS8yMDA4CQAAAAEw</t>
  </si>
  <si>
    <t>NKjo6y0c1wgJsOcsLhzXCCpDSVEuS09TRTpBMDA1OTMwLklRX1NBTEVTX01BUktFVElORy5GWTIwMDkBAAAA3GYBAAIAAAAHNjExOTUyNgEIAAAABQAAAAExAQAAAAoxNDY1NzE0MzA3AwAAAAI4NQIAAAAFMjE1NjEEAAAAATAHAAAACDgvOC8yMDE5CAAAAAoxMi8zMS8yMDA5CQAAAAEwuivJ6S0c1whg/fUsLhzXCCNDSVEuVFNFOjY3NTguSVFfVE9UQUxfQVNTRVRTLkZZMjAwOAEAAADtWQAAAgAAAAgxMjU1MjczOQEIAAAABQAAAAExAQAAAAoxMzgxNjIwNDQ1AwAAAAI3OQIAAAAEMTAwNwQAAAABMAcAAAAIOC84LzIwMTkIAAAACTMvMzEvMjAwOAkAAAABMGvUGO4tHNcI3OVTLC4c1wgqQ0lRLk5ZU0U6RElTLklRX0lOQ19UQVhfUEFZX0NVUlJFTlQuRlkyMDEzAQAAAEzsAgADAAAAAADK4QHoLRzXCIhZNi0uHNcII0NJUS5UU0U6NjUwMS5JUV9CRVRBXzJZUi4yMDExLzAzLzMxAQAAAJstAgACAAAAEDAuODg1NTc0NTE4ODA1MjQANH3JBy4c1wjXi1suLhzXCChDSVEuVFNFOjY3NTIuSVFfUFJPVl9CQURfREVCVFNfQ0YuRlkyMDE1AQAAALHjBAACAAAABDU5MTgBCAAAAAUAAAABMQEAAAAKMTc5NzUyMDQyNwMAAAACNzkCAAAABDIxMTEEAAAAATAHAAAACDgvOC8yMDE5CAAAAAkzLzMxLzIwMTUJAAAAATBX7wHtLRzXCJ6GMiwuHNcIKENJUS5UU0U6NjUwMS5JUV9UT1RBTF9ERUJUX0VRVUlUWS5GWTIw</t>
  </si>
  <si>
    <t>MTYBAAAAmy0CAAIAAAAHODcuMzY4NgEIAAAABQAAAAExAQAAAAoxNzk3NTU0NDUxAwAAAAI3OQIAAAAENDAzNAQAAAABMAcAAAAIOC84LzIwMTkIAAAACTMvMzEvMjAxNgkAAAABMFISzOMtHNcI/Av1LS4c1wgmQ0lRLk5ZU0U6RElTLklRX0RFRl9UQVhfTElBQl9MVC5GWTIwMDgBAAAATOwCAAIAAAAEMjM1MAEIAAAABQAAAAExAQAAAAoxNDM5Mjc4NzcyAwAAAAMxNjACAAAABDEwMjcEAAAAATAHAAAACDgvOC8yMDE5CAAAAAk5LzI3LzIwMDgJAAAAATCAf//nLRzXCGxoaC0uHNcILENJUS5OQVNEQVFHUzpBQVBMLklRX01BUktFVENBUC4yMDAyLzMvMzEuSlBZAQAAAGlhAAACAAAADjExMDk5NzguODQ4MjQ3AQYAAAAFAAAAATEBAAAABzE4NDMyNzQDAAAAAjc5AgAAAAYxMDAwNTQEAAAAATAHAAAACTMvMzEvMjAwMt+14wcuHNcIR4XOai4c1wg0Q0lRLk5BU0RBUUdTOkdPT0cuTC5JUV9ERUZfVEFYX0FTU0VUU19DVVJSRU5ULkZZMjAxMQEAAACocQAAAgAAAAMyMTUBCAAAAAUAAAABMQEAAAAKMTY1NzgxNTE4MgMAAAADMTYwAgAAAAQxMTE3BAAAAAEwBwAAAAg4LzgvMjAxOQgAAAAKMTIvMzEvMjAxMQkAAAABMGP0l+UtHNcItk2yLS4c1wgqQ0lRLktPU0U6QTAwNTkzMC5JUV9PVEhFUl9MVF9BU1NFVFMuRlkyMDE3AQAAANxmAQACAAAABzg2MjA1MjYBCAAAAAUAAAABMQEAAAAKMTk0NzU1MTU3OAMA</t>
  </si>
  <si>
    <t>AAACODUCAAAABDEwNjAEAAAAATAHAAAACDgvOC8yMDE5CAAAAAoxMi8zMS8yMDE3CQAAAAEw8yJZ6S0c1wgBG1otLhzXCCZDSVEuTkFTREFRR1M6QUFQTC5JUV9UT1RBTF9ERUJULkZZMjAxMwEAAABpYQAAAgAAAAUxNjk2MAEIAAAABQAAAAExAQAAAAoxNzYxNjI1OTk2AwAAAAMxNjACAAAABDQxNzMEAAAAATAHAAAACDgvOC8yMDE5CAAAAAk5LzI4LzIwMTMJAAAAATDmD6znLRzXCLMHli0uHNcILkNJUS5UU0U6Njc1Mi5JUV9PVEhFUl9GSU5BTkNFX0FDVF9TVVBQTC5GWTIwMTABAAAAseMEAAIAAAAGLTI2MDczAQgAAAAFAAAAATEBAAAACjE1NTMzMzAzOTcDAAAAAjc5AgAAAAQyMDUwBAAAAAEwBwAAAAg4LzgvMjAxOQgAAAAJMy8zMS8yMDEwCQAAAAEwFp8S7S0c1wiNDFssLhzXCCRDSVEuTkFTREFRR1M6QUFQTC5JUV9EQV9TVVBQTC5GWTIwMTEBAAAAaWEAAAMAAAAAAOYPrOctHNcILhWYLS4c1wgoQ0lRLlRTRTo3OTc0LklRX1RPVEFMX0RFQlRfRUJJVERBLkZZMjAxMgEAAACkXQ0AAwAAAAAA6+I05C0c1wj9GicuLhzXCCNDSVEuVFNFOjY3NTIuSVFfVE9UQUxfUkVDRUlWLkZZMjAxMgEAAACx4wQAAgAAAAcxMDA5NjQyAQgAAAAFAAAAATEBAAAACjE3MzM3NzQ3MDQDAAAAAjc5AgAAAAQxMDAxBAAAAAEwBwAAAAg4LzgvMjAxOQgAAAAJMy8zMS8yMDEyCQAAAAEwFp8S7S0c1wis+kcsLhzXCCZD</t>
  </si>
  <si>
    <t>SVEuTkFTREFRR1M6TVNGVC5JUV9OSV9DT01QQU5ZLkZZMjAxMwEAAABLVQAAAgAAAAUyMTg2MwEIAAAABQAAAAExAQAAAAoxNzQ4MTMxNTA1AwAAAAMxNjACAAAABTQxNTcxBAAAAAEwBwAAAAg4LzgvMjAxOQgAAAAJNi8zMC8yMDEzCQAAAAEwD1TV5i0c1wj3JqstLhzXCC1DSVEuTkFTREFRR1M6QUFQTC5JUV9FQVJOSU5HX0NPX01BUkdJTi5GWTIwMTcBAAAAaWEAAAIAAAAHMjEuMDkyNAEIAAAABQAAAAExAQAAAAoxOTE5MzM0NDgxAwAAAAMxNjACAAAABDQxODEEAAAAATAHAAAACDgvOC8yMDE5CAAAAAk5LzMwLzIwMTcJAAAAATBZXTHjLRzXCNuRHS4uHNcIKUNJUS5UU0U6Njc1OC5JUV9UT1RBTF9ERUJUX0NBUElUQUwuRlkyMDEzAQAAAO1ZAAACAAAABzMxLjA2ODQBCAAAAAUAAAABMQEAAAAKMTc0NTU0NDk0NQMAAAACNzkCAAAABDQxODYEAAAAATAHAAAACDgvOC8yMDE5CAAAAAkzLzMxLzIwMTMJAAAAATCDl5/kLRzXCBv0Hy4uHNcILUNJUS5OQVNEQVFHUzpHT09HLkwuSVFfRVhUUkFfQUNDX0lURU1TLkZZMjAxNgEAAACocQAAAwAAAAAA/1b35i0c1wiNX8UtLhzXCCpDSVEuVFNFOjY3NTguSVFfSU5DX1RBWF9QQVlfQ1VSUkVOVC5GWTIwMDkBAAAA7VkAAAIAAAAFNDY2ODMBCAAAAAUAAAABMQEAAAAKMTQ1OTUyODc0OAMAAAACNzkCAAAABDEwOTQEAAAAATAHAAAACDgvOC8yMDE5CAAAAAkz</t>
  </si>
  <si>
    <t>LzMxLzIwMDkJAAAAATBr1BjuLRzXCDMebiwuHNcIMENJUS5OQVNEQVFHUzpHT09HLkwuSVFfSU5WRVNUX1NFQ1VSSVRZX0NGLkZZMjAxOAEAAACocQAAAgAAAAUtMTk3MgEIAAAABQAAAAExAQAAAAoxOTQzNzM5NDUxAwAAAAMxNjACAAAABDIwMjcEAAAAATAHAAAACDgvOC8yMDE5CAAAAAoxMi8zMS8yMDE4CQAAAAEw/1b35i0c1wi2TbItLhzXCC1DSVEuTkFTREFRR1M6QUFQTC5JUV9UT1RBTF9ERUJULkZZMjAxNC4uLi5KUFkBAAAAaWEAAAIAAAALMzg1NTA5Ni4zNzUBCAAAAAUAAAABMQEAAAAKMTgxNDY2OTE4NwMAAAACNzkCAAAABDQxNzMEAAAAATAHAAAACDgvOC8yMDE5CAAAAAk5LzI3LzIwMTQJAAAAATDwVrfiLRzXCK0sOi4uHNcIHUNJUS5LT1NFOkEwMDU5MzAuSVFfRE8uRlkyMDEzAQAAANxmAQADAAAAAADsjcvpLRzXCKVf+CwuHNcIK0NJUS5OQVNEQVFHUzpJTlRDLklRX0RFRl9UQVhfTElBQl9MVC5GWTIwMTMBAAAAh1IAAAIAAAAENDM5NwEIAAAABQAAAAExAQAAAAoxNzc1OTMwMjc0AwAAAAMxNjACAAAABDEwMjcEAAAAATAHAAAACDgvOC8yMDE5CAAAAAoxMi8yOC8yMDEzCQAAAAEwfGrY6C0c1wgdj28tLhzXCClDSVEuVFNFOjY1MDEuSVFfREFZU19JTlZFTlRPUllfT1VULkZZMjAxOAEAAACbLQIAAgAAAAk2OS4xMzM1NTUBCAAAAAUAAAABMQEAAAAKMTk2OTkwMzI5MQMAAAACNzkC</t>
  </si>
  <si>
    <t>AAAABDQwMzUEAAAAATAHAAAACDgvOC8yMDE5CAAAAAkzLzMxLzIwMTgJAAAAATBSEszjLRzXCLOjMC4uHNcIGkNJUS5UU0U6Njc1OC5JUV9SRVYuRlkyMDE3AQAAAO1ZAAACAAAABzY0NDMzMjgBCAAAAAUAAAABMQEAAAAKMTk2NTA0NjUwNgMAAAACNzkCAAAAAzExMgQAAAABMAcAAAAIOC84LzIwMTkIAAAACTMvMzEvMjAxNwkAAAABMI9FgO0tHNcI9nE+LC4c1wgtQ0lRLk5BU0RBUUdTOkFBUEwuSVFfRUFSTklOR19DT19NQVJHSU4uRlkyMDA5AQAAAGlhAAACAAAABzE5LjE5MzUBCAAAAAUAAAABMQEAAAAKMTQ3OTU1MTE5OQMAAAADMTYwAgAAAAQ0MTgxBAAAAAEwBwAAAAg4LzgvMjAxOQgAAAAJOS8yNi8yMDA5CQAAAAEwEQox4y0c1wibuCQuLhzXCCBDSVEuVFNFOjY1MDEuSVFfQ0hBTkdFX0FQLkZZMjAxNwEAAACbLQIAAgAAAAYxMTE1ODkBCAAAAAUAAAABMQEAAAAKMTk2MzMxNTkwMAMAAAACNzkCAAAABDIwMTcEAAAAATAHAAAACDgvOC8yMDE5CAAAAAkzLzMxLzIwMTcJAAAAATCKn3jrLRzXCL9N5SwuHNcIJUNJUS5OQVNEQVFHUzpNU0ZULklRX1BBUlRfVElNRS5GWTIwMTUBAAAAS1UAAAMAAAAAAHfQsOUtHNcI4JffLS4c1wgyQ0lRLk5BU0RBUUdTOklOVEMuSVFfT1RIRVJfSU5WRVNUX0FDVF9TVVBQTC5GWTIwMTUBAAAAh1IAAAIAAAADMTgxAQgAAAAFAAAAATEBAAAACjE4NzQ3NzMyMjYD</t>
  </si>
  <si>
    <t>AAAAAzE2MAIAAAAEMjA1MQQAAAABMAcAAAAIOC84LzIwMTkIAAAACjEyLzI2LzIwMTUJAAAAATA0C7foLRzXCOIsbS0uHNcIJUNJUS5UU0U6Njc1OC5JUV9DQVNIX1NUX0lOVkVTVC5GWTIwMTYBAAAA7VkAAAIAAAAHMTkzMDAyNQEIAAAABQAAAAExAQAAAAoxODkwMjQ5OTM0AwAAAAI3OQIAAAAEMTAwMgQAAAABMAcAAAAIOC84LzIwMTkIAAAACTMvMzEvMjAxNgkAAAABMI9FgO0tHNcI2eg0LC4c1wgqQ0lRLk5BU0RBUUdTOk1TRlQuSVFfQkFTSUNfRVBTX0VYQ0wuRlkyMDE0AQAAAEtVAAACAAAACDIuNjU5ODM4AQgAAAAFAAAAATEBAAAACjE4MDA4NjUyNTkDAAAAAzE2MAIAAAAEMzA2NAQAAAABMAcAAAAIOC84LzIwMTkIAAAACTYvMzAvMjAxNAkAAAABMMGR1uYtHNcIqc1LLS4c1wgpQ0lRLlRTRTo2NzUyLklRX0FTU0VUX1dSSVRFRE9XTl9DRi5GWTIwMDkBAAAAseMEAAIAAAAGMzEzNDY2AQgAAAAFAAAAATEBAAAACjE0NjAzMjE5OTEDAAAAAjc5AgAAAAQyMDE5BAAAAAEwBwAAAAg4LzgvMjAxOQgAAAAJMy8zMS8yMDA5CQAAAAEwFp8S7S0c1wjZ6DQsLhzXCCpDSVEuVFNFOjY1MDEuSVFfSU5DX1RBWF9QQVlfQ1VSUkVOVC5GWTIwMTcBAAAAmy0CAAMAAAAAAIqfeOstHNcI+kGULC4c1wgoQ0lRLlRTRTo2NzU4LklRX1RPVEFMX0RFQlRfUkVQQUlELkZZMjAxOQEAAADtWQAAAgAAAActMzgyNjcx</t>
  </si>
  <si>
    <t>AQgAAAAFAAAAATEBAAAACjE5NjUwNDY1MTIDAAAAAjc5AgAAAAQyMTY2BAAAAAEwBwAAAAg4LzgvMjAxOQgAAAAJMy8zMS8yMDE5CQAAAAEwj0WA7S0c1wiehjIsLhzXCBpDSVEuVFNFOjY3NTguSVFfU0dBLkZZMjAxNQEAAADtWQAAAgAAAAcxNzU4MjAwAQgAAAAFAAAAATEBAAAACjE4NDQ2MTkyMDYDAAAAAjc5AgAAAAIyMwQAAAABMAcAAAAIOC84LzIwMTkIAAAACTMvMzEvMjAxNQkAAAABMKHnuOItHNcIjg7G/i0c1wgoQ0lRLlRTRTo2NTAxLklRX0VBUk5JTkdfQ09fTUFSR0lOLkZZMjAxOAEAAACbLQIAAgAAAAU1LjQxMQEIAAAABQAAAAExAQAAAAoxOTY5OTAzMjkxAwAAAAI3OQIAAAAENDE4MQQAAAABMAcAAAAIOC84LzIwMTkIAAAACTMvMzEvMjAxOAkAAAABMFISzOMtHNcIwanyLS4c1wgqQ0lRLk5BU0RBUUdTOkFBUEwuSVFfR0FJTl9JTlZFU1RfQ0YuRlkyMDE3AQAAAGlhAAADAAAAAABB3LjmLRzXCAueoS0uHNcIJkNJUS5OQVNEQVFHUzpBQVBMLklRX0VCSVREQV9JTlQuRlkyMDEzAQAAAGlhAAACAAAACjQwOS45NzA1ODgBCAAAAAUAAAABMQEAAAAKMTc2MTYyNTk5NgMAAAADMTYwAgAAAAQ0MTkwBAAAAAEwBwAAAAg4LzgvMjAxOQgAAAAJOS8yOC8yMDEzCQAAAAEwWV0x4y0c1wjZF0YuLhzXCCVDSVEuTkFTREFRR1M6SU5UQy5JUV9UT1RBTF9SRVYuRlkyMDA3AQAAAIdSAAACAAAABTM4</t>
  </si>
  <si>
    <t>MzM0AQgAAAAFAAAAATEBAAAACjEzMjg4NzEyNzUDAAAAAzE2MAIAAAACMjgEAAAAATAHAAAACDgvOC8yMDE5CAAAAAoxMi8yOS8yMDA3CQAAAAEw8yJZ6S0c1whibiotLhzXCDZDSVEuTkFTREFRR1M6TVNGVC5JUV9DSEFOR0VfTkVUX1dPUktJTkdfQ0FQSVRBTC5GWTIwMTIBAAAAS1UAAAIAAAAFLTM1NzYBCAAAAAUAAAABMQEAAAAKMTY4ODk1MDk4MgMAAAADMTYwAgAAAAQ0NDIxBAAAAAEwBwAAAAg4LzgvMjAxOQgAAAAJNi8zMC8yMDEyCQAAAAEwD1TV5i0c1wjRKYwtLhzXCClDSVEuVFNFOjY1MDEuSVFfQ09NTU9OX1BSRUZfRElWX0NGLkZZMjAxNgEAAACbLQIAAgAAAAYtNTc5MDcBCAAAAAUAAAABMQEAAAAKMTc5NzU1NDQ1MQMAAAACNzkCAAAABDIwNzIEAAAAATAHAAAACDgvOC8yMDE5CAAAAAkzLzMxLzIwMTYJAAAAATCKn3jrLRzXCC6htSwuHNcIIUNJUS5UU0U6NjUwMy5JUV9FQklUREFfSU5ULkZZMjAxMwEAAACuVQ0AAgAAAAkzMS4xNTg3NTIBCAAAAAUAAAABMQEAAAAKMTY4ODc0NTA5MwMAAAACNzkCAAAABDQxOTAEAAAAATAHAAAACDgvOC8yMDE5CAAAAAkzLzMxLzIwMTMJAAAAATADo83jLRzXCEniDC4uHNcIH0NJUS5OQVNEQVFHUzpNU0ZULklRX0VCVC5GWTIwMDgBAAAAS1UAAAIAAAAFMjM4MTQBCAAAAAUAAAABMQEAAAAKMTM4OTcwMDI0NQMAAAADMTYwAgAAAAMxMzkEAAAAATAH</t>
  </si>
  <si>
    <t>AAAACDgvOC8yMDE5CAAAAAk2LzMwLzIwMDgJAAAAATBiL7nmLRzXCNEpjC0uHNcII0NJUS5UU0U6Nzk3NC5JUV9UT1RBTF9BU1NFVFMuRlkyMDEzAQAAAKRdDQACAAAABzE0NDc4NzgBCAAAAAUAAAABMQEAAAAKMTYyNTQ1NzY4NwMAAAACNzkCAAAABDEwMDcEAAAAATAHAAAACDgvOC8yMDE5CAAAAAkzLzMxLzIwMTMJAAAAATBGwWvsLRzXCA4toCwuHNcIH0NJUS5UU0U6NjUwMy5JUV9FQklUX0lOVC5GWTIwMTkBAAAArlUNAAIAAAAKMTEwLjU3MzY1OAEIAAAABQAAAAExAQAAAAoxOTcwMDUxNTM1AwAAAAI3OQIAAAAENDE4OQQAAAABMAcAAAAIOC84LzIwMTkIAAAACTMvMzEvMjAxOQkAAAABMDO+t+MtHNcIiUQPLi4c1wgtQ0lRLk5BU0RBUUdTOkFBUEwuSVFfTUlOT1JJVFlfSU5URVJFU1QuRlkyMDExAQAAAGlhAAADAAAAAADmD6znLRzXCDV6ey0uHNcILENJUS5UU0U6Njc1OC5JUV9ORVRfREVCVF9FQklUREFfQ0FQRVguRlkyMDEzAQAAAO1ZAAACAAAACDcuNDIzOTEzAQgAAAAFAAAAATEBAAAACjE3NDU1NDQ5NDUDAAAAAjc5AgAAAAUyMzMxNAQAAAABMAcAAAAIOC84LzIwMTkIAAAACTMvMzEvMjAxMwkAAAABMIOXn+QtHNcIwanyLS4c1wgsQ0lRLlRTRTo3OTc0LklRX05FVF9ERUJUX0VCSVREQV9DQVBFWC5GWTIwMTcBAAAApF0NAAMAAAACTk0BCAAAAAUAAAABMQEAAAAKMTg0OTAyNjk2NAMA</t>
  </si>
  <si>
    <t>AAACNzkCAAAABTIzMzE0BAAAAAEwBwAAAAg4LzgvMjAxOQgAAAAJMy8zMS8yMDE3CQAAAAEw6+I05C0c1wizozAuLhzXCCpDSVEuTkFTREFRR1M6TVNGVC5JUV9SRVRVUk5fQ0FQSVRBTC5GWTIwMTIBAAAAS1UAAAIAAAAHMjMuMzk2NgEIAAAABQAAAAExAQAAAAoxNjg4OTUwOTgyAwAAAAMxNjACAAAABDQzNjMEAAAAATAHAAAACDgvOC8yMDE5CAAAAAk2LzMwLzIwMTIJAAAAATDlmjLjLRzXCK0sOi4uHNcII0NJUS5UU0U6NjUwMy5JUV9UT1RBTF9BU1NFVFMuRlkyMDE3AQAAAK5VDQACAAAABzQxNzIyNzABCAAAAAUAAAABMQEAAAAKMTkxMjYxMjI0NgMAAAACNzkCAAAABDEwMDcEAAAAATAHAAAACDgvOC8yMDE5CAAAAAkzLzMxLzIwMTcJAAAAATCzsfHpLRzXCC6htSwuHNcIGkNJUS5OWVNFOkRJUy5JUV9DSVAuRlkyMDE4AQAAAEzsAgACAAAABDM5NDIBCAAAAAUAAAABMQEAAAAKMTkyNTI5NTQwNAMAAAADMTYwAgAAAAQzMDMzBAAAAAEwBwAAAAg4LzgvMjAxOQgAAAAJOS8yOS8yMDE4CQAAAAEw+Ebl5y0c1wipzUstLhzXCCtDSVEuVFNFOjY3NTIuSVFfTUlOT1JJVFlfSU5URVJFU1RfSVMuRlkyMDA4AQAAALHjBAACAAAABi0yODYzNwEIAAAABQAAAAExAQAAAAoxNDQ1NzA2NjY3AwAAAAI3OQIAAAACODMEAAAAATAHAAAACDgvOC8yMDE5CAAAAAkzLzMxLzIwMDgJAAAAATAWnxLtLRzXCHohTywu</t>
  </si>
  <si>
    <t>HNcIL0NJUS5UU0U6Nzk3NC5JUV9DVVNUT01fQkVUQS4tMTA0Vy4uLl5OMjI1LkpQWS5IAQAAAKRdDQACAAAAEDEuMTQ4OTA1MDMxNDU3MjkAARjmBy4c1wgWThgsLhzXCC9DSVEuTkFTREFRR1M6QUFQTC5JUV9UT1RBTF9BU1NFVFMuRlkyMDA5Li4uLkpQWQEAAABpYQAAAgAAAAs0MjUzMDAyLjAzNQEIAAAABQAAAAExAQAAAAoxNDc5NTUxMTk5AwAAAAI3OQIAAAAEMTAwNwQAAAABMAcAAAAIOC84LzIwMTkIAAAACTkvMjYvMjAwOQkAAAABMPBWt+ItHNcID/E+Li4c1wgjQ0lRLlRTRTo2NTAxLklRX0JBU0lDX1dFSUdIVC5GWTIwMTMBAAAAmy0CAAIAAAAKOTQwLjU1ODE0MQDbzu/rLRzXCFgGmSwuHNcIKUNJUS5OQVNEQVFHUzpBQVBMLklRX0VCSVREQV9NQVJHSU4uRlkyMDExAQAAAGlhAAACAAAABzMyLjg5MDgBCAAAAAUAAAABMQEAAAAKMTY0MjYzOTc3NwMAAAADMTYwAgAAAAQ0MDQ3BAAAAAEwBwAAAAg4LzgvMjAxOQgAAAAJOS8yNC8yMDExCQAAAAEwWV0x4y0c1wjuBTMuLhzXCCVDSVEuTkFTREFRR1M6TVNGVC5JUV9JTlZFTlRPUlkuRlkyMDA5AQAAAEtVAAACAAAAAzcxNwEIAAAABQAAAAExAQAAAAoxNDY0MDA1NjkwAwAAAAMxNjACAAAABDEwNDMEAAAAATAHAAAACDgvOC8yMDE5CAAAAAk2LzMwLzIwMDkJAAAAATB2w9PmLRzXCOaggi0uHNcIKUNJUS5UU0U6NjUwMS5JUV9JTlZFU1RfU0VD</t>
  </si>
  <si>
    <t>VVJJVFlfQ0YuRlkyMDEwAQAAAJstAgACAAAABy0xMjk1NzkBCAAAAAUAAAABMQEAAAAKMTQ1OTQ3MTA5MgMAAAACNzkCAAAABDIwMjcEAAAAATAHAAAACDgvOC8yMDE5CAAAAAkzLzMxLzIwMTAJAAAAATDbzu/rLRzXCEUbjSwuHNcIJUNJUS5UU0U6NjUwMS5JUV9PVEhFUl9PUEVSX0FDVC5GWTIwMDkBAAAAmy0CAAIAAAAGMzk2MTg1AQgAAAAFAAAAATEBAAAACjE0NTk0NzEwODMDAAAAAjc5AgAAAAQyMDQ3BAAAAAEwBwAAAAg4LzgvMjAxOQgAAAAJMy8zMS8yMDA5CQAAAAEw287v6y0c1wi735EsLhzXCChDSVEuVFNFOjc5NzQuSVFfVE9UQUxfTElBQl9FUVVJVFkuRlkyMDE2AQAAAKRdDQACAAAABzEyOTY5MDIBCAAAAAUAAAABMQEAAAAKMTc5OTI0MzI3NwMAAAACNzkCAAAABDEwMTMEAAAAATAHAAAACDgvOC8yMDE5CAAAAAkzLzMxLzIwMTYJAAAAATD6fADsLRzXCB0n3iwuHNcIJUNJUS5UU0U6Nzk3NC5JUV9PVEhFUl9DQV9TVVBQTC5GWTIwMTEBAAAApF0NAAIAAAAFNDIzNjUBCAAAAAUAAAABMQEAAAAKMTQ2MjcxMjI4NwMAAAACNzkCAAAABDEwNTUEAAAAATAHAAAACDgvOC8yMDE5CAAAAAkzLzMxLzIwMTEJAAAAATBGwWvsLRzXCN470iwuHNcIIENJUS5UU0U6Njc1Mi5JUV9GVUxMX1RJTUUuRlkyMDA5AQAAALHjBAACAAAABjI5MjI1MAAWnxLtLRzXCDQYrCwuHNcIJUNJUS5OWVNFOkRJUy5J</t>
  </si>
  <si>
    <t>UV9PVEhFUl9PUEVSX0FDVC5GWTIwMTIBAAAATOwCAAIAAAAEMTE0MgEIAAAABQAAAAExAQAAAAoxNzA4MDA0MDQyAwAAAAMxNjACAAAABDIwNDcEAAAAATAHAAAACDgvOC8yMDE5CAAAAAk5LzI5LzIwMTIJAAAAATDK4QHoLRzXCIHfXi0uHNcIKUNJUS5UU0U6Njc1OC5JUV9ERUJUX0VRVUlWX05FVF9QQk8uRlkyMDA5AQAAAO1ZAAACAAAABjM2MzEzMgEIAAAABQAAAAExAQAAAAoxNDU5NTI4NzQ4AwAAAAI3OQIAAAAFMjE2NzkEAAAAATAHAAAACDgvOC8yMDE5CAAAAAkzLzMxLzIwMDkJAAAAATBr1BjuLRzXCI0MWywuHNcIKUNJUS5UU0U6NjUwMy5JUV9EQVlTX0lOVkVOVE9SWV9PVVQuRlkyMDE2AQAAAK5VDQACAAAACTgwLjQwNzYzOAEIAAAABQAAAAExAQAAAAoxOTEyNjEyMjQzAwAAAAI3OQIAAAAENDAzNQQAAAABMAcAAAAIOC84LzIwMTkIAAAACTMvMzEvMjAxNgkAAAABMAOjzeMtHNcIeEEuLi4c1wgeQ0lRLk5ZU0U6RElTLklRX1BFTlNJT04uRlkyMDA4AQAAAEzsAgACAAAABDExNTcBCAAAAAUAAAABMQEAAAAKMTQzOTI3ODc3MgMAAAADMTYwAgAAAAQxMjEzBAAAAAEwBwAAAAg4LzgvMjAxOQgAAAAJOS8yNy8yMDA4CQAAAAEwgH//5y0c1wiiymotLhzXCCpDSVEuVFNFOjY3NTIuSVFfVE9UQUxfQVNTRVRTLkZZMjAxNy4uLi5KUFkBAAAAseMEAAIAAAAHNTk4Mjk2MQEIAAAABQAAAAExAQAA</t>
  </si>
  <si>
    <t>AAoxODk0OTE5MTA3AwAAAAI3OQIAAAAEMTAwNwQAAAABMAcAAAAIOC84LzIwMTkIAAAACTMvMzEvMjAxNwkAAAABMFoDt+ItHNcIRdxKLi4c1wglQ0lRLk5BU0RBUUdTOk1TRlQuSVFfQ0FTSF9PUEVSLkZZMjAxNAEAAABLVQAAAgAAAAUzMjUwMgEIAAAABQAAAAExAQAAAAoxODAwODY1MjU5AwAAAAMxNjACAAAABDIwMDYEAAAAATAHAAAACDgvOC8yMDE5CAAAAAk2LzMwLzIwMTQJAAAAATB30LDlLRzXCLA+gC0uHNcIJUNJUS5UU0U6Njc1OC5JUV9MVF9ERUJUX0VRVUlUWS5GWTIwMTcBAAAA7VkAAAIAAAAHMjIuMjI1NgEIAAAABQAAAAExAQAAAAoxOTY1MDQ2NTA2AwAAAAI3OQIAAAAENDA4NQQAAAABMAcAAAAIOC84LzIwMTkIAAAACTMvMzEvMjAxNwkAAAABMIOXn+QtHNcI1SDpLS4c1wgnQ0lRLlRTRTo2NTAzLklRX0VCSVREQV9DQVBFWF9JTlQuRlkyMDA5AQAAAK5VDQACAAAACTE1LjUwOTk0MgEIAAAABQAAAAExAQAAAAoxNDE4NTE2NjUyAwAAAAI3OQIAAAAENDE5MQQAAAABMAcAAAAIOC84LzIwMTkIAAAACTMvMzEvMjAwOQkAAAABMAOjzeMtHNcIeEEuLi4c1wghQ0lRLk5ZU0U6RElTLklRX0NBU0hfRVFVSVYuRlkyMDEzAQAAAEzsAgACAAAABDM5MzEBCAAAAAUAAAABMQEAAAAKMTc2Njg4MDE5OQMAAAADMTYwAgAAAAQxMDk2BAAAAAEwBwAAAAg4LzgvMjAxOQgAAAAJOS8yOC8yMDEzCQAA</t>
  </si>
  <si>
    <t>AAEwyuEB6C0c1wiHa0ktLhzXCCJDSVEuS09TRTpBMDA1OTMwLklRX0lOQ19UQVguRlkyMDE4AQAAANxmAQACAAAACDE2ODE1MTAxAQgAAAAFAAAAATEBAAAACjE5NDc1NTE1NzMDAAAAAjg1AgAAAAI3NQQAAAABMAcAAAAIOC84LzIwMTkIAAAACjEyLzMxLzIwMTgJAAAAATDzIlnpLRzXCBOVMS0uHNcILENJUS5OQVNEQVFHUzpHT09HLkwuSVFfT1RIRVJfQ0FfU1VQUEwuRlkyMDE4AQAAAKhxAAACAAAABDM5MDkBCAAAAAUAAAABMQEAAAAKMTk0MzczOTQ1MQMAAAADMTYwAgAAAAQxMDU1BAAAAAEwBwAAAAg4LzgvMjAxOQgAAAAKMTIvMzEvMjAxOAkAAAABMP9W9+YtHNcIe+uvLS4c1wgZQ0lRLlRTRTo3OTc0LklRX0FELkZZMjAxMgEAAACkXQ0AAwAAAAAARsFr7C0c1whJieAsLhzXCClDSVEuTkFTREFRR1M6SU5UQy5JUV9NQVJLRVRDQVAuMjAxMi8xMi8yOQEAAACHUgAAAgAAAAkxMDA0MDEuNDkBBgAAAAUAAAABMQEAAAAKMTU3Mzg2NDUwOAMAAAADMTYwAgAAAAYxMDAwNTQEAAAAATAHAAAACjEyLzI5LzIwMTI0fckHLhzXCFdQYC4uHNcIJUNJUS5UU0U6NjUwMy5JUV9DQVBJVEFMX0xFQVNFUy5GWTIwMTUBAAAArlUNAAMAAAAAALOx8ektHNcIt9nPLC4c1wgqQ0lRLktPU0U6QTAwNTkzMC5JUV9DVVNUT01fQkVUQS4yMDE0LzEyLzMxAQAAANxmAQACAAAAEDAuOTI2MTczNTkzOTI2OTMANH3JBy4c</t>
  </si>
  <si>
    <t>1whXUGAuLhzXCCRDSVEuTkFTREFRR1M6SU5UQy5JUV9BUl9UVVJOUy5GWTIwMTEBAAAAh1IAAAIAAAAJMTYuNTcxNzM1AQgAAAAFAAAAATEBAAAACjE2NTgzMTU0NzgDAAAAAzE2MAIAAAAENDAwMQQAAAABMAcAAAAIOC84LzIwMTkIAAAACjEyLzMxLzIwMTEJAAAAATBmbLzjLRzXCGVWIi4uHNcIKkNJUS5UU0U6NjUwMS5JUV9URVZfRUJJVERBLjIwMDAuMjAwNi8wMy8zMQEAAACbLQIAAgAAAAg2Ljk3NjU1NAEHAAAABQAAAAExAQAAAAkyMDg2MjkxMTMDAAAAATACAAAABjEwMDAzMAQAAAABMAcAAAAJMy8zMS8yMDA2CAAAAAkzLzMxLzIwMDZLjw8HLhzXCBpgKywuHNcILkNJUS5OQVNEQVFHUzpHT09HLkwuSVFfQ0ZPX0NVUlJFTlRfTElBQi5GWTIwMTQBAAAAqHEAAAIAAAAIMS4zNzIxOTEBCAAAAAUAAAABMQEAAAAKMTgyNjM0NTY4NQMAAAADMTYwAgAAAAQ0MTg1BAAAAAEwBwAAAAg4LzgvMjAxOQgAAAAKMTIvMzEvMjAxNAkAAAABMEgqkeItHNcI7gUzLi4c1wglQ0lRLk5BU0RBUUdTOklOVEMuSVFfVE9UQUxfUkVWLkZZMjAxNwEAAACHUgAAAgAAAAU2Mjc2MQEIAAAABQAAAAExAQAAAAoxOTQzNTA1MzQ5AwAAAAMxNjACAAAAAjI4BAAAAAEwBwAAAAg4LzgvMjAxOQgAAAAKMTIvMzAvMjAxNwkAAAABMHRtuegtHNcIUvczLS4c1wglQ0lRLktPU0U6QTAwNTkzMC5JUV9DT01NT05fUkVQLkZZMjAw</t>
  </si>
  <si>
    <t>OQEAAADcZgEAAwAAAAAAuivJ6S0c1wgMJP0sLhzXCDFDSVEuTkFTREFRR1M6TVNGVC5JUV9ERUJUX0VRVUlWX09QRVJfTEVBU0UuRlkyMDEzAQAAAEtVAAACAAAABDU2ODgBCAAAAAUAAAABMQEAAAAKMTc0ODEzMTUwNQMAAAADMTYwAgAAAAUyMTY3MQQAAAABMAcAAAAIOC84LzIwMTkIAAAACTYvMzAvMjAxMwkAAAABMA9U1eYtHNcI5qCCLS4c1wggQ0lRLk5ZU0U6RElTLklRX1BBUlRfVElNRS5GWTIwMTABAAAATOwCAAMAAAAAAIB//+ctHNcIgd9eLS4c1wgtQ0lRLk5BU0RBUUdTOklOVEMuSVFfR1dfSU5UQU5fQU1PUlRfQ0YuRlkyMDExAQAAAIdSAAACAAAAAzkyMwEIAAAABQAAAAExAQAAAAoxNjU4MzE1NDc4AwAAAAMxNjACAAAABDIxODIEAAAAATAHAAAACDgvOC8yMDE5CAAAAAoxMi8zMS8yMDExCQAAAAEwfGrY6C0c1wj3o2MtLhzXCC9DSVEuVFNFOjY1MDMuSVFfSU1QVVRfT1BFUl9MRUFTRV9JTlRfRVhQLkZZMjAxOAEAAACuVQ0AAgAAAAozNTA5LjQxNDcyAQgAAAAFAAAAATEBAAAACjE5MTI2MTIyNjQDAAAAAjc5AgAAAAUyMTY3MgQAAAABMAcAAAAIOC84LzIwMTkIAAAACTMvMzEvMjAxOAkAAAABMOkT9OktHNcI8aklLS4c1wgqQ0lRLktPU0U6QTAwNTkzMC5JUV9QRVJJT0RMRU5HVEhfSVMuRlkyMDEyAQAAANxmAQABAAAAAjEyAOyNy+ktHNcITIb/LC4c1wggQ0lRLk5BU0RBUUdTOklO</t>
  </si>
  <si>
    <t>VEMuSVFfTlBQRS5GWTIwMTEBAAAAh1IAAAIAAAAFMjM2MjcBCAAAAAUAAAABMQEAAAAKMTY1ODMxNTQ3OAMAAAADMTYwAgAAAAQxMDA0BAAAAAEwBwAAAAg4LzgvMjAxOQgAAAAKMTIvMzEvMjAxMQkAAAABMHxq2OgtHNcIlOUgLS4c1wggQ0lRLk5BU0RBUUdTOkdPT0cuTC5JUV9BRS5GWTIwMTIBAAAAqHEAAAIAAAAENTQ5MAEIAAAABQAAAAExAQAAAAoxNzE4MTQ1MjcxAwAAAAMxNjACAAAABDEwMTYEAAAAATAHAAAACDgvOC8yMDE5CAAAAAoxMi8zMS8yMDEyCQAAAAEwY/SX5S0c1whlcdgtLhzXCChDSVEuTkFTREFRR1M6SU5UQy5JUV9CRVRBXzVZUi4yMDE3LzEyLzMwAQAAAIdSAAACAAAAEDEuMDU1OTgxNzUyMDgwMTQAg9/LBy4c1wicsmIuLhzXCCZDSVEuS09TRTpBMDA1OTMwLklRX0VCSVRfTUFSR0lOLkZZMjAxNAEAAADcZgEAAgAAAAcxMi4xMzU5AQgAAAAFAAAAATEBAAAACjE3NzgxNDE4MjMDAAAAAjg1AgAAAAQ0MDUzBAAAAAEwBwAAAAg4LzgvMjAxOQgAAAAKMTIvMzEvMjAxNAkAAAABMOROueMtHNcIG/QfLi4c1wgtQ0lRLk5BU0RBUUdTOklOVEMuSVFfVE9UQUxfRElWX1BBSURfQ0YuRlkyMDA5AQAAAIdSAAACAAAABS0zMTA4AQgAAAAFAAAAATEBAAAACjE1MjMzOTQ4MjkDAAAAAzE2MAIAAAAEMjAyMgQAAAABMAcAAAAIOC84LzIwMTkIAAAACjEyLzI2LzIwMDkJAAAAATB8atjoLRzX</t>
  </si>
  <si>
    <t>CGJuKi0uHNcIK0NJUS5OQVNEQVFHUzpHT09HLkwuSVFfQ09NTU9OX0RJVl9DRi5GWTIwMDgBAAAAqHEAAAMAAAAAAGP0l+UtHNcIV/3CLS4c1wgkQ0lRLlRTRTo2NzU4LklRX09USEVSX0xJQUJfTFQuRlkyMDE0AQAAAO1ZAAACAAAABjI4NjkyOQEIAAAABQAAAAExAQAAAAoxNzkzMTYxMTc3AwAAAAI3OQIAAAAEMTA2MgQAAAABMAcAAAAIOC84LzIwMTkIAAAACTMvMzEvMjAxNAkAAAABMFnjfe0tHNcIFrxrLC4c1wgqQ0lRLk5BU0RBUUdTOk1TRlQuSVFfQ0FQSVRBTF9MRUFTRVMuRlkyMDExAQAAAEtVAAADAAAAAAAPVNXmLRzXCC4VmC0uHNcILENJUS5OQVNEQVFHUzpBQVBMLklRX0NGT19DVVJSRU5UX0xJQUIuRlkyMDA3AQAAAGlhAAACAAAACDAuNTg5NDM5AQgAAAAFAAAAATEBAAAACjEzMTI0NjA3NDIDAAAAAzE2MAIAAAAENDE4NQQAAAABMAcAAAAIOC84LzIwMTkIAAAACTkvMjkvMjAwNwkAAAABMBEKMeMtHNcIVd8rLi4c1wgkQ0lRLlRTRTo2NzU4LklRX01BUktFVENBUC4yMDEwLzAzLzMxAQAAAO1ZAAACAAAADTM1OTI1NDguNTMzNjYBBgAAAAUAAAABMQEAAAAKMTMxNjg2ODY2MQMAAAACNzkCAAAABjEwMDA1NAQAAAABMAcAAAAJMy8zMS8yMDEwNH3JBy4c1wirKVkuLhzXCChDSVEuTkFTREFRR1M6R09PRy5MLklRX0VCSVREQV9JTlQuRlkyMDE4AQAAAKhxAAACAAAACjM1NC41NzAxNzUB</t>
  </si>
  <si>
    <t>CAAAAAUAAAABMQEAAAAKMTk0MzczOTQ1MQMAAAADMTYwAgAAAAQ0MTkwBAAAAAEwBwAAAAg4LzgvMjAxOQgAAAAKMTIvMzEvMjAxOAkAAAABMEgqkeItHNcIrSw6Li4c1wgwQ0lRLk5BU0RBUUdTOkdPT0cuTC5JUV9DT01NT05fUFJFRl9ESVZfQ0YuRlkyMDEzAQAAAKhxAAADAAAAAADkWJrlLRzXCF10uS0uHNcIIkNJUS5UU0U6NjUwMS5JUV9TQUxFX1BQRV9DRi5GWTIwMTYBAAAAmy0CAAIAAAAFNDY0NjYBCAAAAAUAAAABMQEAAAAKMTc5NzU1NDQ1MQMAAAACNzkCAAAABDIwNDIEAAAAATAHAAAACDgvOC8yMDE5CAAAAAkzLzMxLzIwMTYJAAAAATCKn3jrLRzXCEmJ4CwuHNcIIUNJUS5UU0U6NjUwMS5JUV9JTkNfRVFVSVRZLkZZMjAwOQEAAACbLQIAAgAAAActMTYyMjA1AQgAAAAFAAAAATEBAAAACjE0NTk0NzEwODMDAAAAAjc5AgAAAAI0NwQAAAABMAcAAAAIOC84LzIwMTkIAAAACTMvMzEvMjAwOQkAAAABMKBs7estHNcIlWt8LC4c1wgZQ0lRLlRTRTo3OTc0LklRX0dXLkZZMjAxOQEAAACkXQ0AAwAAAAAAxeAC7C0c1whod80sLhzXCDRDSVEuVFNFOjY1MDMuSVFfVE9UQUxfT1VUU1RBTkRJTkdfRklMSU5HX0RBVEUuRlkyMDEzAQAAAK5VDQACAAAACzIxNDYuODk1MDYxAQQAAAAFAAAAATUBAAAACjE2ODg3NDUwOTMCAAAABTI0MTUzBgAAAAEwPmpy6i0c1wgJsOcsLhzXCCdDSVEuTllTRTpESVMu</t>
  </si>
  <si>
    <t>SVFfREFZU19QQVlBQkxFX09VVC5GWTIwMDgBAAAATOwCAAIAAAAJNTEuNzk2MTA4AQgAAAAFAAAAATEBAAAACjE0MzkyNzg3NzIDAAAAAzE2MAIAAAAENDE4MwQAAAABMAcAAAAIOC84LzIwMTkIAAAACTkvMjcvMjAwOAkAAAABMBj/veMtHNcIZVYiLi4c1wgoQ0lRLk5BU0RBUUdTOklOVEMuSVFfSU5URVJFU1RfRVhQLkZZMjAxNQEAAACHUgAAAgAAAAQtMzQ1AQgAAAAFAAAAATEBAAAACjE4NzQ3NzMyMjYDAAAAAzE2MAIAAAACODIEAAAAATAHAAAACDgvOC8yMDE5CAAAAAoxMi8yNi8yMDE1CQAAAAEwNAu36C0c1whS9zMtLhzXCCBDSVEuVFNFOjY1MDEuSVFfTFRfSU5WRVNULkZZMjAxOAEAAACbLQIAAgAAAAcxMzg1ODg3AQgAAAAFAAAAATEBAAAACjE5Njk5MDMyOTEDAAAAAjc5AgAAAAQxMDU0BAAAAAEwBwAAAAg4LzgvMjAxOQgAAAAJMy8zMS8yMDE4CQAAAAEwip946y0c1whmdOwsLhzXCCBDSVEuTkFTREFRR1M6QUFQTC5JUV9OUFBFLkZZMjAxNgEAAABpYQAAAgAAAAUyNzAxMAEIAAAABQAAAAExAQAAAAoxOTE5MzM0NDg0AwAAAAMxNjACAAAABDEwMDQEAAAAATAHAAAACDgvOC8yMDE5CAAAAAk5LzI0LzIwMTYJAAAAATCdnrfmLRzXCL7HiS0uHNcIIUNJUS5OQVNEQVFHUzpNU0ZULklRX0VCSVRBLkZZMjAxNwEAAABLVQAAAgAAAAUzMTAzMQEIAAAABQAAAAExAQAAAAoxOTczMzgwOTUxAwAA</t>
  </si>
  <si>
    <t>AAMxNjACAAAABjEwMDY4OQQAAAABMAcAAAAIOC84LzIwMTkIAAAACTYvMzAvMjAxNwkAAAABMHfQsOUtHNcIBBh5LS4c1wgcQ0lRLlRTRTo2NzUyLklRX0NBUEVYLkZZMjAxMAEAAACx4wQAAgAAAActMzc1NjQ4AQgAAAAFAAAAATEBAAAACjE1NTMzMzAzOTcDAAAAAjc5AgAAAAQyMDIxBAAAAAEwBwAAAAg4LzgvMjAxOQgAAAAJMy8zMS8yMDEwCQAAAAEwFp8S7S0c1wgUSzcsLhzXCBlDSVEuTllTRTpESVMuSVFfR1AuRlkyMDEyAQAAAEzsAgACAAAABTE4OTMxAQgAAAAFAAAAATEBAAAACjE3MDgwMDQwNDIDAAAAAzE2MAIAAAACMTAEAAAAATAHAAAACDgvOC8yMDE5CAAAAAk5LzI5LzIwMTIJAAAAATDK4QHoLRzXCIRTdC0uHNcIIUNJUS5UU0U6Nzk3NC5JUV9ORVRfQ0hBTkdFLkZZMjAxOAEAAACkXQ0AAgAAAAYxNTM1MDYBCAAAAAUAAAABMQEAAAAKMTg5NTE4MzYyNQMAAAACNzkCAAAABDIwOTMEAAAAATAHAAAACDgvOC8yMDE5CAAAAAkzLzMxLzIwMTgJAAAAATDF4ALsLRzXCBoqvywuHNcIIENJUS5OQVNEQVFHUzpBQVBMLklRX0FQSUMuRlkyMDA3AQAAAGlhAAADAAAAAAD4RuXnLRzXCC4VmC0uHNcIKUNJUS5UU0U6Njc1OC5JUV9JTlZFU1RfU0VDVVJJVFlfQ0YuRlkyMDE3AQAAAO1ZAAACAAAABy05NDQ1MTkBCAAAAAUAAAABMQEAAAAKMTk2NTA0NjUwNgMAAAACNzkCAAAABDIwMjcEAAAAATAH</t>
  </si>
  <si>
    <t>AAAACDgvOC8yMDE5CAAAAAkzLzMxLzIwMTcJAAAAATCPRYDtLRzXCBRLNywuHNcIIENJUS5UU0U6Njc1OC5JUV9TVF9JTlZFU1QuRlkyMDE5AQAAAO1ZAAACAAAABzEzMjQ1MzgBCAAAAAUAAAABMQEAAAAKMTk2NTA0NjUxMgMAAAACNzkCAAAABDEwNjkEAAAAATAHAAAACDgvOC8yMDE5CAAAAAkzLzMxLzIwMTkJAAAAATCPRYDtLRzXCJeDUSwuHNcIG0NJUS5UU0U6Njc1OC5JUV9DT0dTLkZZMjAxMAEAAADtWQAAAgAAAAc0ODc4MjE3AQgAAAAFAAAAATEBAAAACjE1NzgxOTE1MTEDAAAAAjc5AgAAAAIzNAQAAAABMAcAAAAIOC84LzIwMTkIAAAACTMvMzEvMjAxMAkAAAABMH82G+4tHNcIvm5dLC4c1wgpQ0lRLlRTRTo2NzUyLklRX0lOVkVTVF9TRUNVUklUWV9DRi5GWTIwMTkBAAAAseMEAAIAAAAEMzYzMgEIAAAABQAAAAExAQAAAAoxOTcwMDM4NTI3AwAAAAI3OQIAAAAEMjAyNwQAAAABMAcAAAAIOC84LzIwMTkIAAAACTMvMzEvMjAxOQkAAAABMFfvAe0tHNcIXI+iLC4c1wgpQ0lRLk5BU0RBUUdTOk1TRlQuSVFfRUJJVERBLkZZMjAxOS4uLi5KUFkBAAAAS1UAAAIAAAALNTg4MDY0MS44MTUBCAAAAAUAAAABMQEAAAAKMTk3MzM4MDkyMAMAAAACNzkCAAAABDQwNTEEAAAAATAHAAAACDgvOC8yMDE5CAAAAAk2LzMwLzIwMTkJAAAAATB3yrXiLRzXCPoCUi4uHNcIHUNJUS5UU0U6NjUwMS5JUV9HQV9F</t>
  </si>
  <si>
    <t>WFAuRlkyMDEyAQAAAJstAgADAAAAAADbzu/rLRzXCEUbjSwuHNcIJkNJUS5OQVNEQVFHUzpHT09HLkwuSVFfRUJJVF9JTlQuRlkyMDEyAQAAAKhxAAACAAAACjE2Mi43NTI5NDEBCAAAAAUAAAABMQEAAAAKMTcxODE0NTI3MQMAAAADMTYwAgAAAAQ0MTg5BAAAAAEwBwAAAAg4LzgvMjAxOQgAAAAKMTIvMzEvMjAxMgkAAAABMEgqkeItHNcIcso3Li4c1wgvQ0lRLk5BU0RBUUdTOkdPT0cuTC5JUV9UT1RBTF9ERUJULkZZMjAxMS4uLi5KUFkBAAAAqHEAAAIAAAAJNDc3ODc0LjM0AQgAAAAFAAAAATEBAAAACjE2NTc4MTUxODIDAAAAAjc5AgAAAAQ0MTczBAAAAAEwBwAAAAg4LzgvMjAxOQgAAAAKMTIvMzEvMjAxMQkAAAABMPBWt+ItHNcI2RdGLi4c1wgfQ0lRLlRTRTo2NTAxLklRX0VCVF9FWENMLkZZMjAxOAEAAACbLQIAAgAAAAY3MTAwNzEBCAAAAAUAAAABMQEAAAAKMTk2OTkwMzI5MQMAAAACNzkCAAAAATQEAAAAATAHAAAACDgvOC8yMDE5CAAAAAkzLzMxLzIwMTgJAAAAATCKn3jrLRzXCHt9jywuHNcIK0NJUS5UU0U6Nzk3NC5JUV9NSU5PUklUWV9JTlRFUkVTVF9JUy5GWTIwMTQBAAAApF0NAAIAAAADLTIwAQgAAAAFAAAAATEBAAAACjE2ODcwNDQ2MzUDAAAAAjc5AgAAAAI4MwQAAAABMAcAAAAIOC84LzIwMTkIAAAACTMvMzEvMjAxNAkAAAABMEbBa+wtHNcIKpvzLC4c1wggQ0lRLlRTRTo2NTAx</t>
  </si>
  <si>
    <t>LklRX0NIQU5HRV9BUi5GWTIwMTIBAAAAmy0CAAIAAAAHLTI1OTIxMQEIAAAABQAAAAExAQAAAAoxNjg1NTIxODAyAwAAAAI3OQIAAAAEMjAxOAQAAAABMAcAAAAIOC84LzIwMTkIAAAACTMvMzEvMjAxMgkAAAABMNvO7+stHNcIu9+RLC4c1wguQ0lRLlRTRTo2NTAxLklRX01JTk9SSVRZX0lOVEVSRVNUX1RPVEFMLkZZMjAwOAEAAACbLQIAAgAAAAcxMTQyNTA4AQgAAAAFAAAAATEBAAAACjEzODEzODkyNDUDAAAAAjc5AgAAAAQxMzEyBAAAAAEwBwAAAAg4LzgvMjAxOQgAAAAJMy8zMS8yMDA4CQAAAAEwoGzt6y0c1wi44nIsLhzXCCtDSVEuTkFTREFRR1M6QUFQTC5JUV9ORVRfREVCVF9FQklUREEuRlkyMDE1AQAAAGlhAAACAAAACDAuMjcwOTAzAQgAAAAFAAAAATEBAAAACjE4NjM5OTY2ODQDAAAAAzE2MAIAAAAENDE5MwQAAAABMAcAAAAIOC84LzIwMTkIAAAACTkvMjYvMjAxNQkAAAABMFldMeMtHNcIxKBPLi4c1wgjQ0lRLlRTRTo2NzU4LklRX0lOVEVSRVNUX0VYUC5GWTIwMDUBAAAA7VkAAAIAAAAGLTI0NTc4AQgAAAAFAAAAATEBAAAACTQwNzU1MjA1OQMAAAACNzkCAAAAAjgyBAAAAAEwBwAAAAg4LzgvMjAxOQgAAAAJMy8zMS8yMDA1CQAAAAEwoee44i0c1wgiNc3+LRzXCCtDSVEuTkFTREFRR1M6SU5UQy5JUV9FWFRSQV9BQ0NfSVRFTVMuRlkyMDE0AQAAAIdSAAADAAAAAAA0C7foLRzXCABJ</t>
  </si>
  <si>
    <t>BC0uHNcIIENJUS5UU0U6Njc1Mi5JUV9NQUNISU5FUlkuRlkyMDE2AQAAALHjBAACAAAABzI2NTk0ODMBCAAAAAUAAAABMQEAAAAKMTc5NzUyMDQzNAMAAAACNzkCAAAABDMxMTQEAAAAATAHAAAACDgvOC8yMDE5CAAAAAkzLzMxLzIwMTYJAAAAATBX7wHtLRzXCJ1omywuHNcIJ0NJUS5OQVNEQVFHUzpHT09HLkwuSVFfUEFSVF9USU1FLkZZMjAxMwEAAACocQAAAwAAAAAA5Fia5S0c1wi2TbItLhzXCCRDSVEuVFNFOjY1MDMuSVFfUEVSSU9EREFURV9JUy5GWTIwMTABAAAArlUNAAUAAAAKMjAxMC8wMy8zMQDcB3DqLRzXCAmw5ywuHNcII0NJUS5UU0U6NjUwMS5JUV9CRVRBXzFZUi4yMDE1LzAzLzMxAQAAAJstAgACAAAADzEuMjA0MzI2OTU4NTM0NgCD38sHLhzXCNeLWy4uHNcIJUNJUS5UU0U6Nzk3NC5JUV9MVF9ERUJUX0lTU1VFRC5GWTIwMTYBAAAApF0NAAMAAAAAAPp8AOwtHNcIn2W6LC4c1wghQ0lRLk5ZU0U6RElTLklRX0NBU0hfVEFYRVMuRlkyMDE3AQAAAEzsAgACAAAABDM4MDEBCAAAAAUAAAABMQEAAAAKMTkyNTI5NTM4NQMAAAADMTYwAgAAAAQzMDUzBAAAAAEwBwAAAAg4LzgvMjAxOQgAAAAJOS8zMC8yMDE3CQAAAAEw+Ebl5y0c1whNgD0tLhzXCCtDSVEuTkFTREFRR1M6QUFQTC5JUV9PVEhFUl9MVF9BU1NFVFMuRlkyMDA5AQAAAGlhAAACAAAABDIwMTEBCAAAAAUAAAABMQEAAAAKMTQ3</t>
  </si>
  <si>
    <t>OTU1MTE5OQMAAAADMTYwAgAAAAQxMDYwBAAAAAEwBwAAAAg4LzgvMjAxOQgAAAAJOS8yNi8yMDA5CQAAAAEw5g+s5y0c1wiIWTYtLhzXCCpDSVEuTkFTREFRR1M6QUFQTC5JUV9QUk9WX0JBRF9ERUJUUy5GWTIwMTUBAAAAaWEAAAMAAAAAAJ2et+YtHNcIvMSoLS4c1wgqQ0lRLk5BU0RBUUdTOkdPT0cuTC5JUV9CRVRBXzVZUi4yMDE3LzEyLzMxAQAAAKhxAAACAAAAEDAuOTA2MDMxNzg4MDE2MTMAg9/LBy4c1wjDFGUuLhzXCCpDSVEuS09TRTpBMDA1OTMwLklRX1BFUklPRExFTkdUSF9JUy5GWTIwMTQBAAAA3GYBAAEAAAACMTIAqcBW6S0c1wgxDCgtLhzXCCpDSVEuTkFTREFRR1M6SU5UQy5JUV9CQVNJQ19FUFNfRVhDTC5GWTIwMTcBAAAAh1IAAAIAAAAIMi4wNDIzMzEBCAAAAAUAAAABMQEAAAAKMTk0MzUwNTM0OQMAAAADMTYwAgAAAAQzMDY0BAAAAAEwBwAAAAg4LzgvMjAxOQgAAAAKMTIvMzAvMjAxNwkAAAABMHRtuegtHNcIiFk2LS4c1wgZQ0lRLlRTRTo2NzU4LklRX0dQLkZZMjAxMQEAAADtWQAAAgAAAAcxNjc2OTEyAQgAAAAFAAAAATEBAAAACjE2MjQxNTMzNzADAAAAAjc5AgAAAAIxMAQAAAABMAcAAAAIOC84LzIwMTkIAAAACTMvMzEvMjAxMQkAAAABMH82G+4tHNcIx/dmLC4c1wgkQ0lRLktPU0U6QTAwNTkzMC5JUV9TVF9JTlZFU1QuRlkyMDA5AQAAANxmAQACAAAACDEwNjU1Njk4AQgA</t>
  </si>
  <si>
    <t>AAAFAAAAATEBAAAACjE0NjU3MTQzMDcDAAAAAjg1AgAAAAQxMDY5BAAAAAEwBwAAAAg4LzgvMjAxOQgAAAAKMTIvMzEvMjAwOQkAAAABMLoryektHNcIp28LLS4c1wgqQ0lRLk5BU0RBUUdTOkdPT0cuTC5JUV9HUk9TU19NQVJHSU4uRlkyMDE3AQAAAKhxAAACAAAABzU4Ljg4MDUBCAAAAAUAAAABMQEAAAAKMTk0MzczOTQ1OQMAAAADMTYwAgAAAAQ0MDc0BAAAAAEwBwAAAAg4LzgvMjAxOQgAAAAKMTIvMzEvMjAxNwkAAAABMEgqkeItHNcIXlNBLi4c1wglQ0lRLk5BU0RBUUdTOkFBUEwuSVFfVE9UQUxfUkVWLkZZMjAxMgEAAABpYQAAAgAAAAYxNTY1MDgBCAAAAAUAAAABMQEAAAAKMTcwMzMyMzU3MAMAAAADMTYwAgAAAAIyOAQAAAABMAcAAAAIOC84LzIwMTkIAAAACTkvMjkvMjAxMgkAAAABMOYPrOctHNcIuFCTLS4c1wgqQ0lRLk5BU0RBUUdTOk1TRlQuSVFfQ0FQSVRBTF9MRUFTRVMuRlkyMDE3AQAAAEtVAAACAAAABDc3OTcBCAAAAAUAAAABMQEAAAAKMTk3MzM4MDk1MQMAAAADMTYwAgAAAAQxMTgzBAAAAAEwBwAAAAg4LzgvMjAxOQgAAAAJNi8zMC8yMDE3CQAAAAEwd9Cw5S0c1wjir7QtLhzXCC5DSVEuTkFTREFRR1M6R09PRy5MLklRX0RBWVNfUEFZQUJMRV9PVVQuRlkyMDA4AQAAAKhxAAACAAAACDkuNzY1NjEyAQgAAAAFAAAAATEBAAAACjE0Mjk0MDIxMDADAAAAAzE2MAIAAAAENDE4MwQA</t>
  </si>
  <si>
    <t>AAABMAcAAAAIOC84LzIwMTkIAAAACjEyLzMxLzIwMDgJAAAAATCNmY/iLRzXCCloNS4uHNcIJkNJUS5OQVNEQVFHUzpJTlRDLklRX0NBU0hfVEFYRVMuRlkyMDExAQAAAIdSAAACAAAABDMzMzgBCAAAAAUAAAABMQEAAAAKMTY1ODMxNTQ3OAMAAAADMTYwAgAAAAQzMDUzBAAAAAEwBwAAAAg4LzgvMjAxOQgAAAAKMTIvMzEvMjAxMQkAAAABMHxq2OgtHNcIHY9vLS4c1wgsQ0lRLk5BU0RBUUdTOklOVEMuSVFfREFZU19QQVlBQkxFX09VVC5GWTIwMTQBAAAAh1IAAAIAAAAJNTEuMDk5Nzc2AQgAAAAFAAAAATEBAAAACjE4MjgxNjgwNDADAAAAAzE2MAIAAAAENDE4MwQAAAABMAcAAAAIOC84LzIwMTkIAAAACjEyLzI3LzIwMTQJAAAAATDkq73jLRzXCAB6SC4uHNcIJUNJUS5UU0U6NjUwMy5JUV9TVF9ERUJUX0lTU1VFRC5GWTIwMTMBAAAArlUNAAIAAAAFMTkyMzcBCAAAAAUAAAABMQEAAAAKMTY4ODc0NTA5MwMAAAACNzkCAAAABDIwNDMEAAAAATAHAAAACDgvOC8yMDE5CAAAAAkzLzMxLzIwMTMJAAAAATA+anLqLRzXCLDQLC0uHNcIJkNJUS5OQVNEQVFHUzpBQVBMLklRX0NBU0hfRVFVSVYuRlkyMDEwAQAAAGlhAAACAAAABTExMjYxAQgAAAAFAAAAATEBAAAACjE1NzM4NjQ2NDQDAAAAAzE2MAIAAAAEMTA5NgQAAAABMAcAAAAIOC84LzIwMTkIAAAACTkvMjUvMjAxMAkAAAABMOYPrOctHNcISwCkLS4c</t>
  </si>
  <si>
    <t>1wgfQ0lRLlRTRTo3OTc0LklRX0RBX1NVUFBMLkZZMjAxNgEAAACkXQ0AAgAAAAQ2MTM3AQgAAAAFAAAAATEBAAAACjE3OTkyNDMyNzcDAAAAAjc5AgAAAAI0MQQAAAABMAcAAAAIOC84LzIwMTkIAAAACTMvMzEvMjAxNgkAAAABMPp8AOwtHNcI0ce8LC4c1wgqQ0lRLlRTRTo2NzU4LklRX1RPVEFMX0FTU0VUUy5GWTIwMTQuLi4uSlBZAQAAAO1ZAAACAAAACDE1MzMzNzIwAQgAAAAFAAAAATEBAAAACjE3OTMxNjExNzcDAAAAAjc5AgAAAAQxMDA3BAAAAAEwBwAAAAg4LzgvMjAxOQgAAAAJMy8zMS8yMDE0CQAAAAEwd8q14i0c1wjojjwuLhzXCCRDSVEuVFNFOjY3NTIuSVFfUEVSSU9EREFURV9JUy5GWTIwMTkBAAAAseMEAAUAAAAKMjAxOS8wMy8zMQBr1BjuLRzXCPhEdSwuHNcIJENJUS5OQVNEQVFHUzpNU0ZULklRX0FSX1RVUk5TLkZZMjAxNAEAAABLVQAAAgAAAAg0LjY4OTg3MwEIAAAABQAAAAExAQAAAAoxODAwODY1MjU5AwAAAAMxNjACAAAABDQwMDEEAAAAATAHAAAACDgvOC8yMDE5CAAAAAk2LzMwLzIwMTQJAAAAATD87TLjLRzXCF5TQS4uHNcILENJUS5OQVNEQVFHUzpJTlRDLklRX01BUktFVENBUC4yMDA5LzMvMzEuSlBZAQAAAIdSAAACAAAADDgyNzE0OTEuMzEyNwEGAAAABQAAAAExAQAAAAk3OTM5NjM3ODcDAAAAAjc5AgAAAAYxMDAwNTQEAAAAATAHAAAACTMvMzEvMjAwOd+14wcuHNcI</t>
  </si>
  <si>
    <t>ZyTMai4c1wghQ0lRLlRTRTo2NTAxLklRX1NHQV9NQVJHSU4uRlkyMDA5AQAAAJstAgACAAAABzIwLjU2OTYBCAAAAAUAAAABMQEAAAAKMTQ1OTQ3MTA4MwMAAAACNzkCAAAABDQzNzUEAAAAATAHAAAACDgvOC8yMDE5CAAAAAkzLzMxLzIwMDkJAAAAATDr4jTkLRzXCHhBLi4uHNcINENJUS5UU0U6NjUwMy5JUV9UT1RBTF9PVVRTVEFORElOR19GSUxJTkdfREFURS5GWTIwMTUBAAAArlUNAAIAAAAKMjE0Ni44MDkwNQEEAAAABQAAAAE1AQAAAAoxNzQ2MDM1ODM3AgAAAAUyNDE1MwYAAAABMLOx8ektHNcIO4MeLS4c1wgrQ0lRLk5BU0RBUUdTOk1TRlQuSVFfRklMSU5HX0NVUlJFTkNZLkZZMjAwOAEAAABLVQAAAwAAAANVU0QAdsPT5i0c1wg0jI4tLhzXCCVDSVEuVFNFOjc5NzQuSVFfT1RIRVJfQ0xfU1VQUEwuRlkyMDEzAQAAAKRdDQACAAAABTgxNzM2AQgAAAAFAAAAATEBAAAACjE2MjU0NTc2ODcDAAAAAjc5AgAAAAQxMDU3BAAAAAEwBwAAAAg4LzgvMjAxOQgAAAAJMy8zMS8yMDEzCQAAAAEwRsFr7C0c1wjGUMYsLhzXCCNDSVEuTllTRTpESVMuSVFfT1RIRVJfRVFVSVRZLkZZMjAxMgEAAABM7AIAAgAAAAUtMzI2NgEIAAAABQAAAAExAQAAAAoxNzA4MDA0MDQyAwAAAAMxNjACAAAABDEwMjgEAAAAATAHAAAACDgvOC8yMDE5CAAAAAk5LzI5LzIwMTIJAAAAATDK4QHoLRzXCLxBYS0uHNcIHENJUS5U</t>
  </si>
  <si>
    <t>U0U6Njc1OC5JUV9EQV9DRi5GWTIwMTQBAAAA7VkAAAIAAAAGMzI2NDQwAQgAAAAFAAAAATEBAAAACjE3OTMxNjExNzcDAAAAAjc5AgAAAAQyMTYwBAAAAAEwBwAAAAg4LzgvMjAxOQgAAAAJMy8zMS8yMDE0CQAAAAEwWeN97S0c1wjq0F8sLhzXCCBDSVEuTllTRTpESVMuSVFfQ0FTSF9PUEVSLkZZMjAwOAEAAABM7AIAAgAAAAQ1NzAxAQgAAAAFAAAAATEBAAAACjE0MzkyNzg3NzIDAAAAAzE2MAIAAAAEMjAwNgQAAAABMAcAAAAIOC84LzIwMTkIAAAACTkvMjcvMjAwOAkAAAABMIB//+ctHNcIvkRCLS4c1wgqQ0lRLlRTRTo3OTc0LklRX0lOQ19UQVhfUEFZX0NVUlJFTlQuRlkyMDEzAQAAAKRdDQACAAAABDM1NjMBCAAAAAUAAAABMQEAAAAKMTYyNTQ1NzY4NwMAAAACNzkCAAAABDEwOTQEAAAAATAHAAAACDgvOC8yMDE5CAAAAAkzLzMxLzIwMTMJAAAAATBGwWvsLRzXCBoqvywuHNcIJENJUS5UU0U6NjUwMS5JUV9QRVJJT0REQVRFX0lTLkZZMjAxMwEAAACbLQIABQAAAAoyMDEzLzAzLzMxANvO7+stHNcI9D6zLC4c1wgsQ0lRLlRTRTo2NTAzLklRX05FVF9ERUJUX0VCSVREQV9DQVBFWC5GWTIwMTkBAAAArlUNAAMAAAACTk0BCAAAAAUAAAABMQEAAAAKMTk3MDA1MTUzNQMAAAACNzkCAAAABTIzMzE0BAAAAAEwBwAAAAg4LzgvMjAxOQgAAAAJMy8zMS8yMDE5CQAAAAEwM7634y0c1wgraxYuLhzXCCtD</t>
  </si>
  <si>
    <t>SVEuTkFTREFRR1M6TVNGVC5JUV9BU1NFVF9XUklURURPV04uRlkyMDE4AQAAAEtVAAADAAAAAACUMrPlLRzXCFf9wi0uHNcII0NJUS5UU0U6NjUwMy5JUV9JTlRFUkVTVF9FWFAuRlkyMDE0AQAAAK5VDQACAAAABS00NTM5AQgAAAAFAAAAATEBAAAACjE2ODg3NDQ4NDcDAAAAAjc5AgAAAAI4MgQAAAABMAcAAAAIOC84LzIwMTkIAAAACTMvMzEvMjAxNAkAAAABMD5qcuotHNcILqG1LC4c1wgxQ0lRLktPU0U6QTAwNTkzMC5JUV9DQVNIX0NPTlZFUlNJT04uRlkyMDE0Li4uLkpQWQEAAADcZgEAAgAAAAc3Mi4yMzM1AQgAAAAFAAAAATEBAAAACjE3NzgxNDE4MjMDAAAAAjg1AgAAAAQ0MTg0BAAAAAEwBwAAAAg4LzgvMjAxOQgAAAAKMTIvMzEvMjAxNAkAAAABMICUuOItHNcI6I48Li4c1wgnQ0lRLk5BU0RBUUdTOklOVEMuSVFfRUJJVF9NQVJHSU4uRlkyMDA3AQAAAIdSAAACAAAABzIyLjc3ODcBCAAAAAUAAAABMQEAAAAKMTMyODg3MTI3NQMAAAADMTYwAgAAAAQ0MDUzBAAAAAEwBwAAAAg4LzgvMjAxOQgAAAAKMTIvMjkvMjAwNwkAAAABMGZsvOMtHNcIuS8bLi4c1wgWQ0lRLi5JUV9JTkNfRVFVSVRZX0NGLgUAAAABAAAACAAAABQoSW52YWxpZCBJZGVudGlmaWVyKXNCfhAuHNcIc0J+EC4c1wgrQ0lRLlRTRTo2NTAxLklRX01JTk9SSVRZX0lOVEVSRVNUX0lTLkZZMjAxOQEAAACbLQIAAgAAAAYtOTg0</t>
  </si>
  <si>
    <t>NzYBCAAAAAUAAAABMQEAAAAKMTk2OTkwMzMwNwMAAAACNzkCAAAAAjgzBAAAAAEwBwAAAAg4LzgvMjAxOQgAAAAJMy8zMS8yMDE5CQAAAAEw3QF76y0c1wiw1u4sLhzXCB9DSVEuVFNFOjY1MDMuSVFfRUJUX0VYQ0wuRlkyMDEwAQAAAK5VDQACAAAABTgxMjAxAQgAAAAFAAAAATEBAAAACjE0MTg1MTY1NjUDAAAAAjc5AgAAAAE0BAAAAAEwBwAAAAg4LzgvMjAxOQgAAAAJMy8zMS8yMDEwCQAAAAEw3Adw6i0c1wjGUMYsLhzXCDRDSVEuTkFTREFRR1M6TVNGVC5JUV9PVEhFUl9OT05fT1BFUl9FWFBfU1VQUEwuRlkyMDE3AQAAAEtVAAACAAAABC0xMTYBCAAAAAUAAAABMQEAAAAKMTk3MzM4MDk1MQMAAAADMTYwAgAAAAI4NQQAAAABMAcAAAAIOC84LzIwMTkIAAAACTYvMzAvMjAxNwkAAAABMHfQsOUtHNcI3zufLS4c1wggQ0lRLktPU0U6QTAwNTkzMC5JUV9FQklUQS5GWTIwMTEBAAAA3GYBAAIAAAAIMTYxMDg5MTIBCAAAAAUAAAABMQEAAAAKMTU5ODk5ODI1MAMAAAACODUCAAAABjEwMDY4OQQAAAABMAcAAAAIOC84LzIwMTkIAAAACjEyLzMxLzIwMTEJAAAAATDsjcvpLRzXCCqb8ywuHNcIIENJUS5UU0U6NjUwMS5JUV9UT1RBTF9SRVYuRlkyMDEzAQAAAJstAgACAAAABzkwNDEwNzEBCAAAAAUAAAABMQEAAAAKMTY4NTUyMTcyMgMAAAACNzkCAAAAAjI4BAAAAAEwBwAAAAg4LzgvMjAxOQgAAAAJMy8z</t>
  </si>
  <si>
    <t>MS8yMDEzCQAAAAEw287v6y0c1wgOLaAsLhzXCCRDSVEuS09TRTpBMDA1OTMwLklRX1RPVEFMX1JFVi5GWTIwMTEBAAAA3GYBAAIAAAAJMTY1MDAxNzcxAQgAAAAFAAAAATEBAAAACjE1OTg5OTgyNTADAAAAAjg1AgAAAAIyOAQAAAABMAcAAAAIOC84LzIwMTkIAAAACjEyLzMxLzIwMTEJAAAAATDsjcvpLRzXCDEMKC0uHNcILENJUS5LT1NFOkEwMDU5MzAuSVFfVE9UQUxfREVCVF9FUVVJVFkuRlkyMDA5AQAAANxmAQACAAAABzEyLjg2MTMBCAAAAAUAAAABMQEAAAAKMTQ2NTcxNDMwNwMAAAACODUCAAAABDQwMzQEAAAAATAHAAAACDgvOC8yMDE5CAAAAAoxMi8zMS8yMDA5CQAAAAEwsPi44y0c1wiJRA8uLhzXCCVDSVEuVFNFOjY1MDEuSVFfQ0FQSVRBTF9MRUFTRVMuRlkyMDExAQAAAJstAgACAAAABTI1MjM2AQgAAAAFAAAAATEBAAAACjE2MjU3OTg3NzADAAAAAjc5AgAAAAQxMTgzBAAAAAEwBwAAAAg4LzgvMjAxOQgAAAAJMy8zMS8yMDExCQAAAAEw287v6y0c1wjOyp0sLhzXCB5DSVEuTkFTREFRR1M6TVNGVC5JUV9BRC5GWTIwMTYBAAAAS1UAAAIAAAAGLTE5ODAwAQgAAAAFAAAAATEBAAAACjE4OTg0ODk0NzADAAAAAzE2MAIAAAAEMTA3NQQAAAABMAcAAAAIOC84LzIwMTkIAAAACTYvMzAvMjAxNgkAAAABMHfQsOUtHNcISwCkLS4c1wgbQ0lRLk5ZU0U6RElTLklRX0NPR1MuRlkyMDEzAQAAAEzs</t>
  </si>
  <si>
    <t>AgACAAAABTI1MDM0AQgAAAAFAAAAATEBAAAACjE3NjY4ODAxOTkDAAAAAzE2MAIAAAACMzQEAAAAATAHAAAACDgvOC8yMDE5CAAAAAk5LzI4LzIwMTMJAAAAATDK4QHoLRzXCKLKai0uHNcIJUNJUS5OWVNFOkRJUy5JUV9QUkVGX0RJVl9PVEhFUi5GWTIwMDgBAAAATOwCAAMAAAAAAIB//+ctHNcIh2tJLS4c1wgdQ0lRLlRTRTo2NTAzLklRX0dBX0VYUC5GWTIwMTUBAAAArlUNAAMAAAAAALOx8ektHNcIk+viLC4c1wgfQ0lRLlRTRTo3OTc0LklRX0JWX1NIQVJFLkZZMjAxMQEAAACkXQ0AAgAAAAwxMDAyMi4yNjU2NDUBCAAAAAUAAAABMQEAAAAKMTQ2MjcxMjI4NwMAAAACNzkCAAAABDQwMjAEAAAAATAHAAAACDgvOC8yMDE5CAAAAAkzLzMxLzIwMTEJAAAAATBGwWvsLRzXCHYA1ywuHNcIHkNJUS5OQVNEQVFHUzpNU0ZULklRX0FELkZZMjAwOAEAAABLVQAAAgAAAAUtNjMwMgEIAAAABQAAAAExAQAAAAoxMzg5NzAwMjQ1AwAAAAMxNjACAAAABDEwNzUEAAAAATAHAAAACDgvOC8yMDE5CAAAAAk2LzMwLzIwMDgJAAAAATB2w9PmLRzXCJ/ZnC0uHNcIJENJUS5UU0U6Njc1OC5JUV9FUVVJVFlfTUVUSE9ELkZZMjAxOQEAAADtWQAAAgAAAAYxNjMzNjUBCAAAAAUAAAABMQEAAAAKMTk2NTA0NjUxMgMAAAACNzkCAAAABDMwNjMEAAAAATAHAAAACDgvOC8yMDE5CAAAAAkzLzMxLzIwMTkJAAAAATCPRYDtLRzX</t>
  </si>
  <si>
    <t>CDMebiwuHNcIIkNJUS5OQVNEQVFHUzpHT09HLkwuSVFfQVBJQy5GWTIwMTgBAAAAqHEAAAMAAAAAAP9W9+YtHNcI4JffLS4c1wggQ0lRLlRTRTo2NTAxLklRX1NUX0lOVkVTVC5GWTIwMTEBAAAAmy0CAAIAAAAFMTY1OTgBCAAAAAUAAAABMQEAAAAKMTYyNTc5ODc3MAMAAAACNzkCAAAABDEwNjkEAAAAATAHAAAACDgvOC8yMDE5CAAAAAkzLzMxLzIwMTEJAAAAATDbzu/rLRzXCKrcsCwuHNcILENJUS5LT1NFOkEwMDU5MzAuSVFfVE9UQUxfTElBQl9FUVVJVFkuRlkyMDEzAQAAANxmAQACAAAACTIxNDA3NTAxOAEIAAAABQAAAAExAQAAAAoxNzIzMjg4Mzg2AwAAAAI4NQIAAAAEMTAxMwQAAAABMAcAAAAIOC84LzIwMTkIAAAACjEyLzMxLzIwMTMJAAAAATDsjcvpLRzXCGxoaC0uHNcIJkNJUS5UU0U6Nzk3NC5JUV9ORVRfREVCVF9JU1NVRUQuRlkyMDE4AQAAAKRdDQADAAAAAADF4ALsLRzXCPKyyCwuHNcIH0NJUS5UU0U6Njc1Mi5JUV9FQklUX0lOVC5GWTIwMTMBAAAAseMEAAIAAAAINi4yODYzMTYBCAAAAAUAAAABMQEAAAAKMTc0NDAzNjM5OAMAAAACNzkCAAAABDQxODkEAAAAATAHAAAACDgvOC8yMDE5CAAAAAkzLzMxLzIwMTMJAAAAATD+UjPkLRzXCNUg6S0uHNcIJkNJUS5LT1NFOkEwMDU5MzAuSVFfQURWRVJUSVNJTkcuRlkyMDEzAQAAANxmAQACAAAACDEyMTg0NzUyAQgAAAAFAAAAATEBAAAA</t>
  </si>
  <si>
    <t>CjE3MjMyODgzODYDAAAAAjg1AgAAAAQzMDEzBAAAAAEwBwAAAAg4LzgvMjAxOQgAAAAKMTIvMzEvMjAxMwkAAAABMOyNy+ktHNcIlOUgLS4c1wglQ0lRLlRTRTo2NzU4LklRX0dBSU5fSU5WRVNUX0NGLkZZMjAxMAEAAADtWQAAAgAAAActMTMyODIwAQgAAAAFAAAAATEBAAAACjE1NzgxOTE1MTEDAAAAAjc5AgAAAAQyMDkwBAAAAAEwBwAAAAg4LzgvMjAxOQgAAAAJMy8zMS8yMDEwCQAAAAEwfzYb7i0c1wh2mEUsLhzXCBlDSVEuTllTRTpESVMuSVFfQkVUQV81WVIuAQAAAEzsAgACAAAAETAuOTc1NjI2NDE4MzQyNjgxAN+14wcuHNcIeLAaLC4c1wgfQ0lRLlRTRTo2NTAxLklRX1RSRUFTVVJZLkZZMjAxOQEAAACbLQIAAgAAAAUtMzkyMAEIAAAABQAAAAExAQAAAAoxOTY5OTAzMzA3AwAAAAI3OQIAAAAEMTI0OAQAAAABMAcAAAAIOC84LzIwMTkIAAAACTMvMzEvMjAxOQkAAAABMN0Be+stHNcIk+viLC4c1wgrQ0lRLk5BU0RBUUdTOkdPT0cuTC5JUV9DT01NT05fSVNTVUVELkZZMjAxMwEAAACocQAAAwAAAAAA5Fia5S0c1wjir7QtLhzXCBJDSVEuMC5JUV9SRF9FWFAuRlkFAAAAAAAAAAgAAAAVKEludmFsaWQgVGltZSBQZXJpb2QpMcb15i0c1wgTgAouLhzXCCZDSVEuS09TRTpBMDA1OTMwLklRX09USEVSX0lOVEFOLkZZMjAwOQEAAADcZgEAAgAAAAY5NTgwOTUBCAAAAAUAAAABMQEAAAAKMTQ2NTcx</t>
  </si>
  <si>
    <t>NDMwNwMAAAACODUCAAAABDEwNDAEAAAAATAHAAAACDgvOC8yMDE5CAAAAAoxMi8zMS8yMDA5CQAAAAEwuivJ6S0c1wjARyMtLhzXCCVDSVEuTkFTREFRR1M6QUFQTC5JUV9OSV9NQVJHSU4uRlkyMDE0AQAAAGlhAAACAAAABzIxLjYxNDMBCAAAAAUAAAABMQEAAAAKMTgxNDY2OTE4NwMAAAADMTYwAgAAAAQ0MDk0BAAAAAEwBwAAAAg4LzgvMjAxOQgAAAAJOS8yNy8yMDE0CQAAAAEwWV0x4y0c1wjEphEuLhzXCCtDSVEuTkFTREFRR1M6TVNGVC5JUV9PVEhFUl9MVF9BU1NFVFMuRlkyMDE0AQAAAEtVAAACAAAABDMyOTEBCAAAAAUAAAABMQEAAAAKMTgwMDg2NTI1OQMAAAADMTYwAgAAAAQxMDYwBAAAAAEwBwAAAAg4LzgvMjAxOQgAAAAJNi8zMC8yMDE0CQAAAAEwd9Cw5S0c1wiZYqYtLhzXCDlDSVEuVFNFOjY3NTIuSVFfQ1VTVE9NX0JFVEEuLTEwNFcuMjAxMy8wMy8zMS4uXk4yMjUuSlBZLkgBAAAAseMEAAIAAAAQMS43NzgzMjQzMTU2NTUzMQCD38sHLhzXCKspWS4uHNcIJUNJUS5OQVNEQVFHUzpJTlRDLklRX0RJVkVTVF9DRi5GWTIwMDgBAAAAh1IAAAIAAAACODUBCAAAAAUAAAABMQEAAAAKMTQzMDYxNDQ4NgMAAAADMTYwAgAAAAQyMDc3BAAAAAEwBwAAAAg4LzgvMjAxOQgAAAAKMTIvMjcvMjAwOAkAAAABMEEI1ugtHNcIpV/4LC4c1wgoQ0lRLk5BU0RBUUdTOkdPT0cuTC5JUV9JTkNfRVFVSVRZ</t>
  </si>
  <si>
    <t>LkZZMjAxNAEAAACocQAAAwAAAAAA5Fia5S0c1wi2TbItLhzXCCdDSVEuVFNFOjY3NTIuSVFfRUJJVERBX0NBUEVYX0lOVC5GWTIwMDgBAAAAseMEAAIAAAAJMjAuNjk0ODQ2AQgAAAAFAAAAATEBAAAACjE0NDU3MDY2NjcDAAAAAjc5AgAAAAQ0MTkxBAAAAAEwBwAAAAg4LzgvMjAxOQgAAAAJMy8zMS8yMDA4CQAAAAEw/lIz5C0c1wiZR/AtLhzXCCpDSVEuVFNFOjY3NTguSVFfSU5URVJFU1RfSU5WRVNUX0lOQy5GWTIwMDUBAAAA7VkAAAIAAAAFMTQ3MDgBCAAAAAUAAAABMQEAAAAJNDA3NTUyMDU5AwAAAAI3OQIAAAACNjUEAAAAATAHAAAACDgvOC8yMDE5CAAAAAkzLzMxLzIwMDUJAAAAATCh57jiLRzXCCJKwf4tHNcILkNJUS5LT1NFOkEwMDU5MzAuSVFfVE9UQUxfRVFVSVRZLkZZMjAxNi4uLi5KUFkBAAAA3GYBAAIAAAAPMTg3MTMwMzMuNzQ3MTg4AQgAAAAFAAAAATEBAAAACjE4NzY3MzQ3MzYDAAAAAjc5AgAAAAQxMjc1BAAAAAEwBwAAAAg4LzgvMjAxOQgAAAAKMTIvMzEvMjAxNgkAAAABMPBWt+ItHNcIRdxKLi4c1wghQ0lRLlRTRTo2NTAxLklRX1NHQV9NQVJHSU4uRlkyMDE2AQAAAJstAgACAAAABzE5LjMzNzIBCAAAAAUAAAABMQEAAAAKMTc5NzU1NDQ1MQMAAAACNzkCAAAABDQzNzUEAAAAATAHAAAACDgvOC8yMDE5CAAAAAkzLzMxLzIwMTYJAAAAATBSEszjLRzXCJlH8C0uHNcIKUNJUS5O</t>
  </si>
  <si>
    <t>QVNEQVFHUzpNU0ZULklRX01BUktFVENBUC4yMDE3LzA2LzMwAQAAAEtVAAACAAAADTUzMjE3NS4wODA0MDgBBgAAAAUAAAABMQEAAAAKMTgzODIxMjY4MQMAAAADMTYwAgAAAAYxMDAwNTQEAAAAATAHAAAACTYvMzAvMjAxNzR9yQcuHNcIwxRlLi4c1wgqQ0lRLlRTRTo2NzUyLklRX1RPVEFMX0NPTU1PTl9FUVVJVFkuRlkyMDEwAQAAALHjBAACAAAABzI3OTI0ODgBCAAAAAUAAAABMQEAAAAKMTU1MzMzMDM5NwMAAAACNzkCAAAABDEwMDYEAAAAATAHAAAACDgvOC8yMDE5CAAAAAkzLzMxLzIwMTAJAAAAATAWnxLtLRzXCCTCLSwuHNcIJkNJUS5OQVNEQVFHUzpNU0ZULklRX0NBU0hfRklOQU4uRlkyMDA4AQAAAEtVAAACAAAABi0xMjkzNAEIAAAABQAAAAExAQAAAAoxMzg5NzAwMjQ1AwAAAAMxNjACAAAABDIwMDQEAAAAATAHAAAACDgvOC8yMDE5CAAAAAk2LzMwLzIwMDgJAAAAATB2w9PmLRzXCHXcfS0uHNcIKkNJUS5LT1NFOkEwMDU5MzAuSVFfTkVUX0RFQlRfSVNTVUVELkZZMjAwOQEAAADcZgEAAgAAAActNjIyMzYwAQgAAAAFAAAAATEBAAAACjE0NjU3MTQzMDcDAAAAAjg1AgAAAAQyMDAzBAAAAAEwBwAAAAg4LzgvMjAxOQgAAAAKMTIvMzEvMjAwOQkAAAABMLoryektHNcIO4MeLS4c1wglQ0lRLlRTRTo2NzU4LklRX1NUX0RFQlRfUkVQQUlELkZZMjAxNQEAAADtWQAAAgAAAAYtNTEwMTMBCAAA</t>
  </si>
  <si>
    <t>AAUAAAABMQEAAAAKMTg0NDYxOTIwNgMAAAACNzkCAAAABDIwNDQEAAAAATAHAAAACDgvOC8yMDE5CAAAAAkzLzMxLzIwMTUJAAAAATCPRYDtLRzXCOrQXywuHNcIJkNJUS5UU0U6Njc1Mi5JUV9JTlZFTlRPUllfVFVSTlMuRlkyMDE2AQAAALHjBAACAAAACDcuMDMwMzkzAQgAAAAFAAAAATEBAAAACjE3OTc1MjA0MzQDAAAAAjc5AgAAAAQ0MDgyBAAAAAEwBwAAAAg4LzgvMjAxOQgAAAAJMy8zMS8yMDE2CQAAAAEw/lIz5C0c1whE9wAuLhzXCCtDSVEuTkFTREFRR1M6SU5UQy5JUV9ORVRfREVCVF9FQklUREEuRlkyMDA3AQAAAIdSAAADAAAAAk5NAQgAAAAFAAAAATEBAAAACjEzMjg4NzEyNzUDAAAAAzE2MAIAAAAENDE5MwQAAAABMAcAAAAIOC84LzIwMTkIAAAACjEyLzI5LzIwMDcJAAAAATBmbLzjLRzXCMSmES4uHNcIIUNJUS5UU0U6Njc1Mi5JUV9ORVRfQ0hBTkdFLkZZMjAxNAEAAACx4wQAAgAAAAU5NjE4NAEIAAAABQAAAAExAQAAAAoxNzQ0MDM2NjIwAwAAAAI3OQIAAAAEMjA5MwQAAAABMAcAAAAIOC84LzIwMTkIAAAACTMvMzEvMjAxNAkAAAABMDWN/+wtHNcIrPpHLC4c1wgsQ0lRLk5BU0RBUUdTOkdPT0cuTC5JUV9ORVRfUkVOVEFMX0VYUC5GWTIwMTYBAAAAqHEAAAMAAAAAAP9W9+YtHNcIe+uvLS4c1wglQ0lRLlRTRTo2NTAxLklRX0RJTFVUX0VQU19FWENMLkZZMjAwOQEAAACbLQIAAgAA</t>
  </si>
  <si>
    <t>AAwtMTE4NC4zMzQ3MTEBCAAAAAUAAAABMQEAAAAKMTQ1OTQ3MTA4MwMAAAACNzkCAAAAAzE0MgQAAAABMAcAAAAIOC84LzIwMTkIAAAACTMvMzEvMjAwOQkAAAABMKBs7estHNcI9D6zLC4c1wgzQ0lRLk5BU0RBUUdTOklOVEMuSVFfVE9UQUxfREVCVF9FQklUREFfQ0FQRVguRlkyMDEzAQAAAIdSAAACAAAACDEuMzg3MTI5AQgAAAAFAAAAATEBAAAACjE3NzU5MzAyNzQDAAAAAzE2MAIAAAAFMjMzMTMEAAAAATAHAAAACDgvOC8yMDE5CAAAAAoxMi8yOC8yMDEzCQAAAAEw5Ku94y0c1wgraxYuLhzXCC9DSVEuTkFTREFRR1M6SU5UQy5JUV9JTkNfVEFYX1BBWV9DVVJSRU5ULkZZMjAxMwEAAACHUgAAAgAAAAM1NDIBCAAAAAUAAAABMQEAAAAKMTc3NTkzMDI3NAMAAAADMTYwAgAAAAQxMDk0BAAAAAEwBwAAAAg4LzgvMjAxOQgAAAAKMTIvMjgvMjAxMwkAAAABMHxq2OgtHNcI96NjLS4c1wgZQ0lRLlRTRTo3OTc0LklRX0RPLkZZMjAxNQEAAACkXQ0AAwAAAAAA+nwA7C0c1wiYYtksLhzXCCdDSVEuTkFTREFRR1M6TVNGVC5JUV9HQUlOX0lOVkVTVC5GWTIwMTgBAAAAS1UAAAIAAAAEMjM5MgEIAAAABQAAAAExAQAAAAoxOTczMzgwOTIyAwAAAAMxNjACAAAAAjYyBAAAAAEwBwAAAAg4LzgvMjAxOQgAAAAJNi8zMC8yMDE4CQAAAAEwlDKz5S0c1wiwPoAtLhzXCCxDSVEuTkFTREFRR1M6R09PRy5MLklRX05F</t>
  </si>
  <si>
    <t>VF9SRU5UQUxfRVhQLkZZMjAwOAEAAACocQAAAwAAAAAAlDKz5S0c1whX/cItLhzXCChDSVEuS09TRTpBMDA1OTMwLklRX09USEVSX0xJQUJfTFQuRlkyMDA5AQAAANxmAQACAAAABzE1NDg2NTUBCAAAAAUAAAABMQEAAAAKMTQ2NTcxNDMwNwMAAAACODUCAAAABDEwNjIEAAAAATAHAAAACDgvOC8yMDE5CAAAAAoxMi8zMS8yMDA5CQAAAAEwuivJ6S0c1wg2qwYtLhzXCC9DSVEuTkFTREFRR1M6R09PRy5MLklRX1RPVEFMX0RFQlRfRVFVSVRZLkZZMjAwOQEAAACocQAAAwAAAAAAjZmP4i0c1whyyjcuLhzXCCJDSVEuTllTRTpESVMuSVFfU0FMRV9QUEVfQ0YuRlkyMDA4AQAAAEzsAgADAAAAAACAf//nLRzXCKnNSy0uHNcIJkNJUS5UU0U6Njc1OC5JUV9TQUxFU19NQVJLRVRJTkcuRlkyMDE4AQAAAO1ZAAACAAAABjQwNzEwNgEIAAAABQAAAAExAQAAAAoxOTY1MDQ2NTA4AwAAAAI3OQIAAAAFMjE1NjEEAAAAATAHAAAACDgvOC8yMDE5CAAAAAkzLzMxLzIwMTgJAAAAATCPRYDtLRzXCPBcSiwuHNcIJ0NJUS5UU0U6NjUwMy5JUV9EQVlTX1BBWUFCTEVfT1VULkZZMjAxNwEAAACuVQ0AAgAAAAk5Ni4xNDM1NTUBCAAAAAUAAAABMQEAAAAKMTkxMjYxMjI0NgMAAAACNzkCAAAABDQxODMEAAAAATAHAAAACDgvOC8yMDE5CAAAAAkzLzMxLzIwMTcJAAAAATADo83jLRzXCLOjMC4uHNcIMUNJUS5LT1NFOkEwMDU5</t>
  </si>
  <si>
    <t>MzAuSVFfT1RIRVJfSU5WRVNUX0FDVF9TVVBQTC5GWTIwMTIBAAAA3GYBAAIAAAAHLTM5MDAyNAEIAAAABQAAAAExAQAAAAoxNjY3NTM0MDE0AwAAAAI4NQIAAAAEMjA1MQQAAAABMAcAAAAIOC84LzIwMTkIAAAACjEyLzMxLzIwMTIJAAAAATDsjcvpLRzXCBX6FC0uHNcIJENJUS5OQVNEQVFHUzpBQVBMLklRX1RSRUFTVVJZLkZZMjAxNAEAAABpYQAAAwAAAAAAnZ635i0c1wjRKYwtLhzXCB9DSVEuVFNFOjc5NzQuSVFfVE9UQUxfQ0EuRlkyMDE0AQAAAKRdDQACAAAABzEwMjQxMzYBCAAAAAUAAAABMQEAAAAKMTY4NzA0NDYzNQMAAAACNzkCAAAABDEwMDgEAAAAATAHAAAACDgvOC8yMDE5CAAAAAkzLzMxLzIwMTQJAAAAATD6fADsLRzXCJPr4iwuHNcIL0NJUS5OQVNEQVFHUzpNU0ZULklRX09USEVSX1VOVVNVQUxfU1VQUEwuRlkyMDE4AQAAAEtVAAADAAAAAACUMrPlLRzXCOaggi0uHNcILkNJUS5OQVNEQVFHUzpNU0ZULklRX0RFQlRfRVFVSVZfTkVUX1BCTy5GWTIwMDcBAAAAS1UAAAMAAAAAAGIvueYtHNcI9yarLS4c1wgjQ0lRLk5BU0RBUUdTOkFBUEwuSVFfUEVOU0lPTi5GWTIwMTMBAAAAaWEAAAMAAAAAAOYPrOctHNcINXp7LS4c1wgmQ0lRLlRTRTo2NzUyLklRX0RFRl9UQVhfTElBQl9MVC5GWTIwMTIBAAAAseMEAAIAAAAGMTI1NTUyAQgAAAAFAAAAATEBAAAACjE3MzM3NzQ3MDQDAAAAAjc5</t>
  </si>
  <si>
    <t>AgAAAAQxMDI3BAAAAAEwBwAAAAg4LzgvMjAxOQgAAAAJMy8zMS8yMDEyCQAAAAEwFp8S7S0c1wgkwi0sLhzXCCZDSVEuS09TRTpBMDA1OTMwLklRX0FEVkVSVElTSU5HLkZZMjAxNQEAAADcZgEAAgAAAAgxMDk1NDQxNQEIAAAABQAAAAExAQAAAAoxODI5ODQzMDExAwAAAAI4NQIAAAAEMzAxMwQAAAABMAcAAAAIOC84LzIwMTkIAAAACjEyLzMxLzIwMTUJAAAAATCpwFbpLRzXCAEbWi0uHNcIJkNJUS5OWVNFOkRJUy5JUV9DQVNIX0NPTlZFUlNJT04uRlkyMDEzAQAAAEzsAgACAAAACTEzLjMzNzY4OAEIAAAABQAAAAExAQAAAAoxNzY2ODgwMTk5AwAAAAMxNjACAAAABDQxODQEAAAAATAHAAAACDgvOC8yMDE5CAAAAAk5LzI4LzIwMTMJAAAAATAHzC/jLRzXCMSmES4uHNcIKkNJUS5OQVNEQVFHUzpHT09HLkwuSVFfVE9UQUxfRVFVSVRZLkZZMjAxMAEAAACocQAAAgAAAAU0NjI0MQEIAAAABQAAAAExAQAAAAoxNTg1NTQ1NTA3AwAAAAMxNjACAAAABDEyNzUEAAAAATAHAAAACDgvOC8yMDE5CAAAAAoxMi8zMS8yMDEwCQAAAAEwY/SX5S0c1wjir7QtLhzXCCpDSVEuTkFTREFRR1M6SU5UQy5JUV9HQUlOX0lOVkVTVF9DRi5GWTIwMTcBAAAAh1IAAAMAAAAAAK/Pu+gtHNcIy7hXLS4c1wgsQ0lRLk5BU0RBUUdTOk1TRlQuSVFfTUFSS0VUQ0FQLjIwMDcvMy8zMS5KUFkBAAAAS1UAAAIAAAAPMzIwNjU3NzAu</t>
  </si>
  <si>
    <t>OTA0Njk0AQYAAAAFAAAAATEBAAAACTMyOTMzNjU3NwMAAAACNzkCAAAABjEwMDA1NAQAAAABMAcAAAAJMy8zMS8yMDA3glPhBy4c1whnJMxqLhzXCCVDSVEuVFNFOjY3NTIuSVFfUFJPVl9CQURfREVCVFMuRlkyMDEzAQAAALHjBAADAAAAAAA4ARXtLRzXCHohTywuHNcIJENJUS5UU0U6NjUwMS5JUV9FUVVJVFlfTUVUSE9ELkZZMjAxNAEAAACbLQIAAgAAAAY1OTk0OTABCAAAAAUAAAABMQEAAAAKMTc0NTI3MDU0NAMAAAACNzkCAAAABDMwNjMEAAAAATAHAAAACDgvOC8yMDE5CAAAAAkzLzMxLzIwMTQJAAAAATCKn3jrLRzXCKrcsCwuHNcIK0NJUS5OWVNFOkRJUy5JUV9NSU5PUklUWV9JTlRFUkVTVF9DRi5GWTIwMTEBAAAATOwCAAMAAAAAAIB//+ctHNcIuFCTLS4c1wgkQ0lRLk5BU0RBUUdTOkFBUEwuSVFfRUJJVF9JTlQuRlkyMDEyAQAAAGlhAAADAAAAAABZXTHjLRzXCF5TQS4uHNcIHENJUS5UU0U6Njc1Mi5JUV9OSV9DRi5GWTIwMTABAAAAseMEAAIAAAAHLTEwMzQ2NQEIAAAABQAAAAExAQAAAAoxNTUzMzMwMzk3AwAAAAI3OQIAAAAEMjE1MAQAAAABMAcAAAAIOC84LzIwMTkIAAAACTMvMzEvMjAxMAkAAAABMBafEu0tHNcIl4NRLC4c1wgpQ0lRLktPU0U6QTAwNTkzMC5JUV9HQUlOX0lOVkVTVF9DRi5GWTIwMTIBAAAA3GYBAAIAAAAHLTExMjUwNQEIAAAABQAAAAExAQAAAAoxNjY3NTM0MDE0</t>
  </si>
  <si>
    <t>AwAAAAI4NQIAAAAEMjA5MAQAAAABMAcAAAAIOC84LzIwMTkIAAAACjEyLzMxLzIwMTIJAAAAATDsjcvpLRzXCOs48SwuHNcIKENJUS5UU0U6NjUwMy5JUV9UT1RBTF9ERUJULkZZMjAxNS4uLi5KUFkBAAAArlUNAAIAAAAGMzgxOTk0AQgAAAAFAAAAATEBAAAACjE3NDYwMzU4MzcDAAAAAjc5AgAAAAQ0MTczBAAAAAEwBwAAAAg4LzgvMjAxOQgAAAAJMy8zMS8yMDE1CQAAAAEw8Fa34i0c1witLDouLhzXCBlDSVEuVFNFOjY3NTIuSVFfRE8uRlkyMDE0AQAAALHjBAADAAAAAAA1jf/sLRzXCI0MWywuHNcIJkNJUS5OQVNEQVFHUzpJTlRDLklRX0NBU0hfRVFVSVYuRlkyMDEyAQAAAIdSAAACAAAABDg0NzgBCAAAAAUAAAABMQEAAAAKMTcxODg1MDYwNQMAAAADMTYwAgAAAAQxMDk2BAAAAAEwBwAAAAg4LzgvMjAxOQgAAAAKMTIvMjkvMjAxMgkAAAABMHxq2OgtHNcI4ixtLS4c1wglQ0lRLlRTRTo2NzUyLklRX0dBSU5fQVNTRVRTX0NGLkZZMjAxOAEAAACx4wQAAwAAAAAAV+8B7S0c1wgA1EAsLhzXCC1DSVEuTkFTREFRR1M6R09PRy5MLklRX0NBU0hfQ09OVkVSU0lPTi5GWTIwMTABAAAAqHEAAAMAAAAAACfXkOItHNcIKWg1Li4c1wgrQ0lRLk5BU0RBUUdTOkdPT0cuTC5JUV9DVVJSRU5DWV9HQUlOLkZZMjAwOAEAAACocQAAAgAAAAQtMTcyAQgAAAAFAAAAATEBAAAACjE0Mjk0MDIxMDADAAAAAzE2MAIA</t>
  </si>
  <si>
    <t>AAACMzgEAAAAATAHAAAACDgvOC8yMDE5CAAAAAoxMi8zMS8yMDA4CQAAAAEwlDKz5S0c1wiNX8UtLhzXCCtDSVEuVFNFOjY3NTIuSVFfTUlOT1JJVFlfSU5URVJFU1RfQ0YuRlkyMDExAQAAALHjBAADAAAAAAAWnxLtLRzXCPBcSiwuHNcIIkNJUS5UU0U6NjUwMS5JUV9BU1NFVF9UVVJOUy5GWTIwMTMBAAAAmy0CAAIAAAAIMC45NDA0MTgBCAAAAAUAAAABMQEAAAAKMTY4NTUyMTcyMgMAAAACNzkCAAAABDQxNzcEAAAAATAHAAAACDgvOC8yMDE5CAAAAAkzLzMxLzIwMTMJAAAAATDr4jTkLRzXCET3AC4uHNcIIUNJUS5OWVNFOkRJUy5JUV9FQklUREFfSU5ULkZZMjAxNAEAAABM7AIAAgAAAAk0Ny4wMzQwMTMBCAAAAAUAAAABMQEAAAAKMTgyMDI2MjEyMQMAAAADMTYwAgAAAAQ0MTkwBAAAAAEwBwAAAAg4LzgvMjAxOQgAAAAJOS8yNy8yMDE0CQAAAAEwB8wv4y0c1wjEphEuLhzXCCpDSVEuTkFTREFRR1M6SU5UQy5JUV9TVF9ERUJUX0lTU1VFRC5GWTIwMDgBAAAAh1IAAAMAAAAAAEEI1ugtHNcIh+gBLS4c1wgmQ0lRLlRTRTo2NTAzLklRX0NBU0hfQ09OVkVSU0lPTi5GWTIwMTEBAAAArlUNAAMAAAAAAAOjzeMtHNcIAHpILi4c1wglQ0lRLk5ZU0U6RElTLklRX0RJTFVUX0VQU19JTkNMLkZZMjAxNwEAAABM7AIAAgAAAAQ1LjY5AQgAAAAFAAAAATEBAAAACjE5MjUyOTUzODUDAAAAAzE2MAIAAAABOAQA</t>
  </si>
  <si>
    <t>AAABMAcAAAAIOC84LzIwMTkIAAAACTkvMzAvMjAxNwkAAAABMPhG5ectHNcIc3eaLS4c1wgmQ0lRLlRTRTo2NzUyLklRX05FVF9ERUJUX0lTU1VFRC5GWTIwMTcBAAAAseMEAAIAAAAGMzU1OTEwAQgAAAAFAAAAATEBAAAACjE4OTQ5MTkxMDcDAAAAAjc5AgAAAAQyMDAzBAAAAAEwBwAAAAg4LzgvMjAxOQgAAAAJMy8zMS8yMDE3CQAAAAEwV+8B7S0c1wiFDzwsLhzXCCZDSVEuVFNFOjY3NTIuSVFfSU5WRU5UT1JZX1RVUk5TLkZZMjAwOQEAAACx4wQAAgAAAAg2LjkzMDc2MQEIAAAABQAAAAExAQAAAAoxNDYwMzIxOTkxAwAAAAI3OQIAAAAENDA4MgQAAAABMAcAAAAIOC84LzIwMTkIAAAACTMvMzEvMjAwOQkAAAABMP5SM+QtHNcIE4AKLi4c1wgvQ0lRLlRTRTo3OTc0LklRX09USEVSX05PTl9PUEVSX0VYUF9TVVBQTC5GWTIwMTIBAAAApF0NAAIAAAAFLTM0OTUBCAAAAAUAAAABMQEAAAAKMTU1NTcwNDU4MAMAAAACNzkCAAAAAjg1BAAAAAEwBwAAAAg4LzgvMjAxOQgAAAAJMy8zMS8yMDEyCQAAAAEwRsFr7C0c1whGjMEsLhzXCChDSVEuVFNFOjY1MDMuSVFfVE9UQUxfREVCVF9SRVBBSUQuRlkyMDE5AQAAAK5VDQACAAAABy0xMDI1NzMBCAAAAAUAAAABMQEAAAAKMTk3MDA1MTUzNQMAAAACNzkCAAAABDIxNjYEAAAAATAHAAAACDgvOC8yMDE5CAAAAAkzLzMxLzIwMTkJAAAAATDpE/TpLRzXCDuDHi0u</t>
  </si>
  <si>
    <t>HNcILUNJUS5OQVNEQVFHUzpNU0ZULklRX1RPVEFMX0RFQlRfRUJJVERBLkZZMjAwOAEAAABLVQAAAgAAAAgwLjEwMDc1OQEIAAAABQAAAAExAQAAAAoxMzg5NzAwMjQ1AwAAAAMxNjACAAAABDQxOTIEAAAAATAHAAAACDgvOC8yMDE5CAAAAAk2LzMwLzIwMDgJAAAAATBZXTHjLRzXCP0aJy4uHNcIJUNJUS5UU0U6NjUwMS5JUV9TVF9ERUJUX0lTU1VFRC5GWTIwMDkBAAAAmy0CAAIAAAAGMzE0ODk5AQgAAAAFAAAAATEBAAAACjE0NTk0NzEwODMDAAAAAjc5AgAAAAQyMDQzBAAAAAEwBwAAAAg4LzgvMjAxOQgAAAAJMy8zMS8yMDA5CQAAAAEw287v6y0c1wiq3LAsLhzXCCFDSVEuTkFTREFRR1M6SU5UQy5JUV9FQklUQS5GWTIwMDcBAAAAh1IAAAIAAAAEODk4NAEIAAAABQAAAAExAQAAAAoxMzI4ODcxMjc1AwAAAAMxNjACAAAABjEwMDY4OQQAAAABMAcAAAAIOC84LzIwMTkIAAAACjEyLzI5LzIwMDcJAAAAATDzIlnpLRzXCIhZNi0uHNcIJkNJUS5UU0U6NjUwMy5JUV9QRVJJT0RMRU5HVEhfSVMuRlkyMDE5AQAAAK5VDQABAAAAAjEyAOkT9OktHNcITIb/LC4c1wgoQ0lRLlRTRTo2NTAxLklRX1RPVEFMX0RJVl9QQUlEX0NGLkZZMjAwOAEAAACbLQIAAgAAAAYtMTk4ODkBCAAAAAUAAAABMQEAAAAKMTM4MTM4OTI0NQMAAAACNzkCAAAABDIwMjIEAAAAATAHAAAACDgvOC8yMDE5CAAAAAkzLzMxLzIwMDgJ</t>
  </si>
  <si>
    <t>AAAAATDF4ALsLRzXCAC5iiwuHNcII0NJUS5UU0U6NjUwMy5JUV9UT1RBTF9FUVVJVFkuRlkyMDEwAQAAAK5VDQACAAAABzEwMjExOTQBCAAAAAUAAAABMQEAAAAKMTQxODUxNjU2NQMAAAACNzkCAAAABDEyNzUEAAAAATAHAAAACDgvOC8yMDE5CAAAAAkzLzMxLzIwMTAJAAAAATDcB3DqLRzXCJhi2SwuHNcIKENJUS5OQVNEQVFHUzpHT09HLkwuSVFfQ0FTSF9GSU5BTi5GWTIwMTYBAAAAqHEAAAIAAAAFLTgzMzIBCAAAAAUAAAABMQEAAAAKMTk0MzczOTQ0NgMAAAADMTYwAgAAAAQyMDA0BAAAAAEwBwAAAAg4LzgvMjAxOQgAAAAKMTIvMzEvMjAxNgkAAAABMP9W9+YtHNcInbsFLi4c1wgtQ0lRLk5BU0RBUUdTOk1TRlQuSVFfVE9UQUxfRElWX1BBSURfQ0YuRlkyMDA5AQAAAEtVAAACAAAABS00NDY4AQgAAAAFAAAAATEBAAAACjE0NjQwMDU2OTADAAAAAzE2MAIAAAAEMjAyMgQAAAABMAcAAAAIOC84LzIwMTkIAAAACTYvMzAvMjAwOQkAAAABMAEB1eYtHNcI9yarLS4c1wgnQ0lRLlRTRTo3OTc0LklRX0VCSVREQV9DQVBFWF9JTlQuRlkyMDE0AQAAAKRdDQADAAAAAADr4jTkLRzXCBF9KS4uHNcIM0NJUS5UU0U6NjUwMS5JUV9DSEFOR0VfT1RIRVJfTkVUX09QRVJfQVNTRVRTLkZZMjAxMgEAAACbLQIAAgAAAAUtNDI0MwEIAAAABQAAAAExAQAAAAoxNjg1NTIxODAyAwAAAAI3OQIAAAAEMjA0NQQAAAAB</t>
  </si>
  <si>
    <t>MAcAAAAIOC84LzIwMTkIAAAACTMvMzEvMjAxMgkAAAABMNvO7+stHNcIMaSWLC4c1wgiQ0lRLlRTRTo2NTAzLklRX09USEVSX0lOVEFOLkZZMjAxMgEAAACuVQ0AAwAAAAAAPmpy6i0c1whod80sLhzXCCRDSVEuS09TRTpBMDA1OTMwLklRX0NBU0hfT1BFUi5GWTIwMTIBAAAA3GYBAAIAAAAIMzc5NzI4MDkBCAAAAAUAAAABMQEAAAAKMTY2NzUzNDAxNAMAAAACODUCAAAABDIwMDYEAAAAATAHAAAACDgvOC8yMDE5CAAAAAoxMi8zMS8yMDEyCQAAAAEw7I3L6S0c1whMhv8sLhzXCCVDSVEuTllTRTpESVMuSVFfR0FJTl9JTlZFU1RfQ0YuRlkyMDE3AQAAAEzsAgACAAAAAy0zNAEIAAAABQAAAAExAQAAAAoxOTI1Mjk1Mzg1AwAAAAMxNjACAAAABDIwOTAEAAAAATAHAAAACDgvOC8yMDE5CAAAAAk5LzMwLzIwMTcJAAAAATD4RuXnLRzXCE2APS0uHNcIIENJUS5UU0U6NjUwMS5JUV9ESVZfU0hBUkUuRlkyMDA4AQAAAJstAgACAAAAAjMwAQgAAAAFAAAAATEBAAAACjEzODEzODkyNDUDAAAAAjc5AgAAAAQzMDU4BAAAAAEwBwAAAAg4LzgvMjAxOQgAAAAJMy8zMS8yMDA4CQAAAAEwxeAC7C0c1wgJsOcsLhzXCCRDSVEuVFNFOjY1MDMuSVFfRUJJVERBLkZZMjAxOC4uLi5KUFkBAAAArlUNAAIAAAAGNTIyMDQyAQgAAAAFAAAAATEBAAAACjE5MTI2MTIyNjQDAAAAAjc5AgAAAAQ0MDUxBAAAAAEwBwAAAAg4Lzgv</t>
  </si>
  <si>
    <t>MjAxOQgAAAAJMy8zMS8yMDE4CQAAAAEwSCqR4i0c1whwx1YuLhzXCCpDSVEuTkFTREFRR1M6TVNGVC5JUV9DQVNIX1NUX0lOVkVTVC5GWTIwMTIBAAAAS1UAAAIAAAAFNjIwNDQBCAAAAAUAAAABMQEAAAAKMTY4ODk1MDk4MgMAAAADMTYwAgAAAAQxMDAyBAAAAAEwBwAAAAg4LzgvMjAxOQgAAAAJNi8zMC8yMDEyCQAAAAEwD1TV5i0c1wizB5YtLhzXCC1DSVEuTkFTREFRR1M6TVNGVC5JUV9UT1RBTF9ESVZfUEFJRF9DRi5GWTIwMTcBAAAAS1UAAAIAAAAGLTExODQ1AQgAAAAFAAAAATEBAAAACjE5NzMzODA5NTEDAAAAAzE2MAIAAAAEMjAyMgQAAAABMAcAAAAIOC84LzIwMTkIAAAACTYvMzAvMjAxNwkAAAABMJQys+UtHNcIH/rhLS4c1wglQ0lRLlRTRTo2NTAzLklRX0JBU0lDX0VQU19FWENMLkZZMjAxNgEAAACuVQ0AAgAAAAoxMDYuNDM0NzI2AQgAAAAFAAAAATEBAAAACjE5MTI2MTIyNDMDAAAAAjc5AgAAAAQzMDY0BAAAAAEwBwAAAAg4LzgvMjAxOQgAAAAJMy8zMS8yMDE2CQAAAAEws7Hx6S0c1wgqm/MsLhzXCC9DSVEuTllTRTpESVMuSVFfT1RIRVJfTk9OX09QRVJfRVhQX1NVUFBMLkZZMjAxMgEAAABM7AIAAwAAAAAAyuEB6C0c1wifVlUtLhzXCC9DSVEuTkFTREFRR1M6SU5UQy5JUV9JTkNfVEFYX1BBWV9DVVJSRU5ULkZZMjAxNQEAAACHUgAAAgAAAAMyNzIBCAAAAAUAAAABMQEAAAAKMTg3</t>
  </si>
  <si>
    <t>NDc3MzIyNgMAAAADMTYwAgAAAAQxMDk0BAAAAAEwBwAAAAg4LzgvMjAxOQgAAAAKMTIvMjYvMjAxNQkAAAABMDQLt+gtHNcIlOUgLS4c1wgwQ0lRLk5BU0RBUUdTOkFBUEwuSVFfTUlOT1JJVFlfSU5URVJFU1RfQ0YuRlkyMDE2AQAAAGlhAAADAAAAAACdnrfmLRzXCMm1di0uHNcIIENJUS5UU0U6NjUwMS5JUV9MVF9JTlZFU1QuRlkyMDA4AQAAAJstAgACAAAABjg3OTg2NgEIAAAABQAAAAExAQAAAAoxMzgxMzg5MjQ1AwAAAAI3OQIAAAAEMTA1NAQAAAABMAcAAAAIOC84LzIwMTkIAAAACTMvMzEvMjAwOAkAAAABMDSo6OstHNcINBisLC4c1wgOQ0lRLjAuSVFfRlguRlkFAAAAAAAAAAgAAAAVKEludmFsaWQgVGltZSBQZXJpb2QpMcb15i0c1widuwUuLhzXCB5DSVEuVFNFOjY1MDEuSVFfWl9TQ09SRS5GWTIwMTkBAAAAmy0CAAIAAAAHMi4xNjAwNwEIAAAABQAAAAExAQAAAAoxOTY5OTAzMzA3AwAAAAI3OQIAAAAGMTAwMTIzBAAAAAEwBwAAAAg4LzgvMjAxOQgAAAAJMy8zMS8yMDE5CQAAAAEwUhLM4y0c1wjBqfItLhzXCCtDSVEuTkFTREFRR1M6R09PRy5MLklRX1VOTEVWRVJFRF9GQ0YuRlkyMDA5AQAAAKhxAAACAAAACDcxNjguMzIxAQgAAAAFAAAAATEBAAAACjE0OTEzMjQzNzgDAAAAAzE2MAIAAAAENDQyMwQAAAABMAcAAAAIOC84LzIwMTkIAAAACjEyLzMxLzIwMDkJAAAAATBj9JflLRzXCECJ</t>
  </si>
  <si>
    <t>rS0uHNcIH0NJUS5OQVNEQVFHUzpJTlRDLklRX0NJUC5GWTIwMTEBAAAAh1IAAAIAAAAENTgzOQEIAAAABQAAAAExAQAAAAoxNjU4MzE1NDc4AwAAAAMxNjACAAAABDMwMzMEAAAAATAHAAAACDgvOC8yMDE5CAAAAAoxMi8zMS8yMDExCQAAAAEwfGrY6C0c1wgAIRwtLhzXCCdDSVEuTkFTREFRR1M6R09PRy5MLklRX0RJVkVTVF9DRi5GWTIwMTQBAAAAqHEAAAIAAAADMzg2AQgAAAAFAAAAATEBAAAACjE4MjYzNDU2ODUDAAAAAzE2MAIAAAAEMjA3NwQAAAABMAcAAAAIOC84LzIwMTkIAAAACjEyLzMxLzIwMTQJAAAAATAxxvXmLRzXCF9c5C0uHNcIKENJUS5UU0U6Njc1OC5JUV9ERUZfVEFYX0FTU0VUU19MVC5GWTIwMTkBAAAA7VkAAAIAAAAGMjAyNDg2AQgAAAAFAAAAATEBAAAACjE5NjUwNDY1MTIDAAAAAjc5AgAAAAQxMDI2BAAAAAEwBwAAAAg4LzgvMjAxOQgAAAAJMy8zMS8yMDE5CQAAAAEwj0WA7S0c1wgkwi0sLhzXCBxDSVEuTllTRTpESVMuSVFfTklfQ0YuRlkyMDE0AQAAAEzsAgACAAAABDc1MDEBCAAAAAUAAAABMQEAAAAKMTgyMDI2MjEyMQMAAAADMTYwAgAAAAQyMTUwBAAAAAEwBwAAAAg4LzgvMjAxOQgAAAAJOS8yNy8yMDE0CQAAAAEw+Ebl5y0c1wiiymotLhzXCCVDSVEuVFNFOjY3NTguSVFfT1RIRVJfT1BFUl9BQ1QuRlkyMDE1AQAAAO1ZAAACAAAABi0xODA0OQEIAAAABQAAAAExAQAA</t>
  </si>
  <si>
    <t>AAoxODQ0NjE5MjA2AwAAAAI3OQIAAAAEMjA0NwQAAAABMAcAAAAIOC84LzIwMTkIAAAACTMvMzEvMjAxNQkAAAABMI9FgO0tHNcI9nE+LC4c1wgtQ0lRLktPU0U6QTAwNTkzMC5JUV9BU1NFVF9XUklURURPV05fQ0YuRlkyMDExAQAAANxmAQACAAAABjE4Njc1OQEIAAAABQAAAAExAQAAAAoxNTk4OTk4MjUwAwAAAAI4NQIAAAAEMjAxOQQAAAABMAcAAAAIOC84LzIwMTkIAAAACjEyLzMxLzIwMTEJAAAAATDsjcvpLRzXCDarBi0uHNcIG0NJUS5UU0U6NjUwMy5JUV9OUFBFLkZZMjAxMwEAAACuVQ0AAgAAAAY2MDMwMDABCAAAAAUAAAABMQEAAAAKMTY4ODc0NTA5MwMAAAACNzkCAAAABDEwMDQEAAAAATAHAAAACDgvOC8yMDE5CAAAAAkzLzMxLzIwMTMJAAAAATA+anLqLRzXCJ9luiwuHNcII0NJUS5UU0U6Njc1OC5JUV9CRVRBXzVZUi4yMDEzLzAzLzMxAQAAAO1ZAAACAAAAEDEuMzI3NzkwNDEzNDU0NjcANH3JBy4c1wirKVkuLhzXCB5DSVEuTkFTREFRR1M6QUFQTC5JUV9CRVRBXzFZUi4BAAAAaWEAAAIAAAAPMS4xMzY1NjA1NjM5MDQyAAEY5gcuHNcIeLAaLC4c1wgbQ0lRLlRTRTo2NzU4LklRX05QUEUuRlkyMDE5AQAAAO1ZAAACAAAABjc3NzA1MwEIAAAABQAAAAExAQAAAAoxOTY1MDQ2NTEyAwAAAAI3OQIAAAAEMTAwNAQAAAABMAcAAAAIOC84LzIwMTkIAAAACTMvMzEvMjAxOQkAAAABMI9FgO0t</t>
  </si>
  <si>
    <t>HNcI6tBfLC4c1wgoQ0lRLk5BU0RBUUdTOkFBUEwuSVFfT1RIRVJfRVFVSVRZLkZZMjAxNAEAAABpYQAAAgAAAAQxMDgyAQgAAAAFAAAAATEBAAAACjE4MTQ2NjkxODcDAAAAAzE2MAIAAAAEMTAyOAQAAAABMAcAAAAIOC84LzIwMTkIAAAACTkvMjcvMjAxNAkAAAABMJ2et+YtHNcIsweWLS4c1wgmQ0lRLlRTRTo3OTc0LklRX1NBTEVTX01BUktFVElORy5GWTIwMTYBAAAApF0NAAIAAAAFNDY2MzYBCAAAAAUAAAABMQEAAAAKMTc5OTI0MzI3NwMAAAACNzkCAAAABTIxNTYxBAAAAAEwBwAAAAg4LzgvMjAxOQgAAAAJMy8zMS8yMDE2CQAAAAEw+nwA7C0c1wh2ANcsLhzXCC9DSVEuTkFTREFRR1M6R09PRy5MLklRX0ZJWEVEX0FTU0VUX1RVUk5TLkZZMjAxNwEAAACocQAAAgAAAAgyLjg5Mzc0NAEIAAAABQAAAAExAQAAAAoxOTQzNzM5NDU5AwAAAAMxNjACAAAABDQwNjYEAAAAATAHAAAACDgvOC8yMDE5CAAAAAoxMi8zMS8yMDE3CQAAAAEwSCqR4i0c1whF3EouLhzXCBxDSVEuVFNFOjc5NzQuSVFfTklfQ0YuRlkyMDA4AQAAAKRdDQACAAAABjI1NzM0MgEIAAAABQAAAAExAQAAAAoxMDU3ODg5MDAzAwAAAAI3OQIAAAAEMjE1MAQAAAABMAcAAAAIOC84LzIwMTkIAAAACTMvMzEvMjAwOAkAAAABMJdgaewtHNcI08TbLC4c1wgoQ0lRLlRTRTo2NzU4LklRX1RPVEFMX0RFQlRfRVFVSVRZLkZZMjAxNAEAAADt</t>
  </si>
  <si>
    <t>WQAAAgAAAAc0Ny4wMzU5AQgAAAAFAAAAATEBAAAACjE3OTMxNjExNzcDAAAAAjc5AgAAAAQ0MDM0BAAAAAEwBwAAAAg4LzgvMjAxOQgAAAAJMy8zMS8yMDE0CQAAAAEwg5ef5C0c1wiQvuYtLhzXCCpDSVEuS09TRTpBMDA1OTMwLklRX0RFRl9UQVhfTElBQl9MVC5GWTIwMTUBAAAA3GYBAAIAAAAHNTE1NDc5MgEIAAAABQAAAAExAQAAAAoxODI5ODQzMDExAwAAAAI4NQIAAAAEMTAyNwQAAAABMAcAAAAIOC84LzIwMTkIAAAACjEyLzMxLzIwMTUJAAAAATCpwFbpLRzXCDarBi0uHNcIH0NJUS5UU0U6Nzk3NC5JUV9FQklUX0lOVC5GWTIwMTMBAAAApF0NAAMAAAAAAOviNOQtHNcIG/QfLi4c1wglQ0lRLlRTRTo2NTAxLklRX1JFVFVSTl9DQVBJVEFMLkZZMjAxMAEAAACbLQIAAgAAAAYyLjYyMDYBCAAAAAUAAAABMQEAAAAKMTQ1OTQ3MTA5MgMAAAACNzkCAAAABDQzNjMEAAAAATAHAAAACDgvOC8yMDE5CAAAAAkzLzMxLzIwMTAJAAAAATDr4jTkLRzXCFXfKy4uHNcIIENJUS5UU0U6Njc1Mi5JUV9UT1RBTF9SRVYuRlkyMDExAQAAALHjBAACAAAABzg2OTI2NzIBCAAAAAUAAAABMQEAAAAKMTU1MzMzMDM3MQMAAAACNzkCAAAAAjI4BAAAAAEwBwAAAAg4LzgvMjAxOQgAAAAJMy8zMS8yMDExCQAAAAEwFp8S7S0c1wgUSzcsLhzXCCpDSVEuTkFTREFRR1M6SU5UQy5JUV9TVF9ERUJUX1JFUEFJRC5GWTIwMTYB</t>
  </si>
  <si>
    <t>AAAAh1IAAAIAAAADLTE1AQgAAAAFAAAAATEBAAAACjE5NDM1MDUzNDUDAAAAAzE2MAIAAAAEMjA0NAQAAAABMAcAAAAIOC84LzIwMTkIAAAACjEyLzMxLzIwMTYJAAAAATB0bbnoLRzXCL5EQi0uHNcII0NJUS5OWVNFOkRJUy5JUV9ESUxVVF9XRUlHSFQuRlkyMDE3AQAAAEzsAgACAAAABDE1NzgA+Ebl5y0c1wiH6AEtLhzXCChDSVEuTkFTREFRR1M6SU5UQy5JUV9PVEhFUl9FUVVJVFkuRlkyMDA4AQAAAIdSAAACAAAABC0zOTMBCAAAAAUAAAABMQEAAAAKMTQzMDYxNDQ4NgMAAAADMTYwAgAAAAQxMDI4BAAAAAEwBwAAAAg4LzgvMjAxOQgAAAAKMTIvMjcvMjAwOAkAAAABMEEI1ugtHNcIYP31LC4c1wgtQ0lRLk5BU0RBUUdTOklOVEMuSVFfRklYRURfQVNTRVRfVFVSTlMuRlkyMDA3AQAAAIdSAAACAAAACDIuMjIwOTczAQgAAAAFAAAAATEBAAAACjEzMjg4NzEyNzUDAAAAAzE2MAIAAAAENDA2NgQAAAABMAcAAAAIOC84LzIwMTkIAAAACjEyLzI5LzIwMDcJAAAAATBmbLzjLRzXCBF9KS4uHNcIJkNJUS5OQVNEQVFHUzpJTlRDLklRX0NBU0hfRVFVSVYuRlkyMDE0AQAAAIdSAAACAAAABDI1NjEBCAAAAAUAAAABMQEAAAAKMTgyODE2ODA0MAMAAAADMTYwAgAAAAQxMDk2BAAAAAEwBwAAAAg4LzgvMjAxOQgAAAAKMTIvMjcvMjAxNAkAAAABMDQLt+gtHNcIlTUQLS4c1wgrQ0lRLk5BU0RBUUdTOklOVEMu</t>
  </si>
  <si>
    <t>SVFfQVNTRVRfV1JJVEVET1dOLkZZMjAwOQEAAACHUgAAAwAAAAAAQQjW6C0c1wgV+hQtLhzXCCVDSVEuTllTRTpESVMuSVFfREFZU19TQUxFU19PVVQuRlkyMDA5AQAAAEzsAgACAAAACTQ4LjMyMzQ5MgEIAAAABQAAAAExAQAAAAoxNDgyOTc2MDY4AwAAAAMxNjACAAAABDQwNDIEAAAAATAHAAAACDgvOC8yMDE5CAAAAAkxMC8zLzIwMDkJAAAAATAY/73jLRzXCLkvGy4uHNcILENJUS5OWVNFOkRJUy5JUV9ERUJUX0VRVUlWX09QRVJfTEVBU0UuRlkyMDEzAQAAAEzsAgACAAAABDcwMDABCAAAAAUAAAABMQEAAAAKMTc2Njg4MDE5OQMAAAADMTYwAgAAAAUyMTY3MQQAAAABMAcAAAAIOC84LzIwMTkIAAAACTkvMjgvMjAxMwkAAAABMMrhAegtHNcIvEFhLS4c1wglQ0lRLlRTRTo2NzU4LklRX0dBSU5fQVNTRVRTX0NGLkZZMjAxNAEAAADtWQAAAgAAAAQ1MjA2AQgAAAAFAAAAATEBAAAACjE3OTMxNjExNzcDAAAAAjc5AgAAAAQyMDI2BAAAAAEwBwAAAAg4LzgvMjAxOQgAAAAJMy8zMS8yMDE0CQAAAAEwWeN97S0c1wgWvGssLhzXCCBDSVEuVFNFOjc5NzQuSVFfQ0hBTkdFX0FQLkZZMjAxNgEAAACkXQ0AAgAAAAYtMjE2NTEBCAAAAAUAAAABMQEAAAAKMTc5OTI0MzI3NwMAAAACNzkCAAAABDIwMTcEAAAAATAHAAAACDgvOC8yMDE5CAAAAAkzLzMxLzIwMTYJAAAAATD6fADsLRzXCEmJ4CwuHNcIJkNJUS5U</t>
  </si>
  <si>
    <t>U0U6Njc1Mi5JUV9DQVNIX0FDUVVJUkVfQ0YuRlkyMDEwAQAAALHjBAACAAAABy0xNzQ4MDgBCAAAAAUAAAABMQEAAAAKMTU1MzMzMDM5NwMAAAACNzkCAAAABDIwNTcEAAAAATAHAAAACDgvOC8yMDE5CAAAAAkzLzMxLzIwMTAJAAAAATAWnxLtLRzXCNnoNCwuHNcIIENJUS5OWVNFOkRJUy5JUV9DSEFOR0VfQVAuRlkyMDE0AQAAAEzsAgACAAAAAzUzNgEIAAAABQAAAAExAQAAAAoxODIwMjYyMTIxAwAAAAMxNjACAAAABDIwMTcEAAAAATAHAAAACDgvOC8yMDE5CAAAAAk5LzI3LzIwMTQJAAAAATD4RuXnLRzXCKnNSy0uHNcIK0NJUS5LT1NFOkEwMDU5MzAuSVFfVE9UQUxfT1RIRVJfT1BFUi5GWTIwMDgBAAAA3GYBAAIAAAAIMjU1MDAxMDEBCAAAAAUAAAABMQEAAAAKMTM2MDgwNjY4MwMAAAACODUCAAAAAzM4MAQAAAABMAcAAAAIOC84LzIwMTkIAAAACjEyLzMxLzIwMDgJAAAAATC6K8npLRzXCN0yLy0uHNcIKENJUS5OWVNFOkRJUy5JUV9DVVJSRU5UX1BPUlRfREVCVC5GWTIwMDgBAAAATOwCAAIAAAAEMzUyOQEIAAAABQAAAAExAQAAAAoxNDM5Mjc4NzcyAwAAAAMxNjACAAAABDEyOTcEAAAAATAHAAAACDgvOC8yMDE5CAAAAAk5LzI3LzIwMDgJAAAAATCAf//nLRzXCLxBYS0uHNcIK0NJUS5OQVNEQVFHUzpNU0ZULklRX0NBU0hfQUNRVUlSRV9DRi5GWTIwMTMBAAAAS1UAAAIAAAAFLTE1ODQBCAAA</t>
  </si>
  <si>
    <t>AAUAAAABMQEAAAAKMTc0ODEzMTUwNQMAAAADMTYwAgAAAAQyMDU3BAAAAAEwBwAAAAg4LzgvMjAxOQgAAAAJNi8zMC8yMDEzCQAAAAEwD1TV5i0c1wjJtXYtLhzXCC1DSVEuTkFTREFRR1M6SU5UQy5JUV9UT1RBTF9ERUJUX0VCSVREQS5GWTIwMTcBAAAAh1IAAAIAAAAIMS4wMTE2NTgBCAAAAAUAAAABMQEAAAAKMTk0MzUwNTM0OQMAAAADMTYwAgAAAAQ0MTkyBAAAAAEwBwAAAAg4LzgvMjAxOQgAAAAKMTIvMzAvMjAxNwkAAAABMBj/veMtHNcI8AgULi4c1wgpQ0lRLktPU0U6QTAwNTkzMC5JUV9HQUlOX0FTU0VUU19DRi5GWTIwMDcBAAAA3GYBAAIAAAAGLTM1NTc4AQgAAAAFAAAAATEBAAAACjEzNTI5NDU1MzADAAAAAjg1AgAAAAQyMDI2BAAAAAEwBwAAAAg4LzgvMjAxOQgAAAAKMTIvMzEvMjAwNwkAAAABMLoryektHNcIpV/4LC4c1wg3Q0lRLktPU0U6QTAwNTkzMC5JUV9DSEFOR0VfT1RIRVJfTkVUX09QRVJfQVNTRVRTLkZZMjAwOQEAAADcZgEAAgAAAAgtMzQ2NDk4OQEIAAAABQAAAAExAQAAAAoxNDY1NzE0MzA3AwAAAAI4NQIAAAAEMjA0NQQAAAABMAcAAAAIOC84LzIwMTkIAAAACjEyLzMxLzIwMDkJAAAAATC6K8npLRzXCAAhHC0uHNcIJUNJUS5OQVNEQVFHUzpNU0ZULklRX01BQ0hJTkVSWS5GWTIwMTABAAAAS1UAAAIAAAAENzU0NgEIAAAABQAAAAExAQAAAAoxNTU2NTYwNzk1AwAAAAMx</t>
  </si>
  <si>
    <t>NjACAAAABDMxMTQEAAAAATAHAAAACDgvOC8yMDE5CAAAAAk2LzMwLzIwMTAJAAAAATAPVNXmLRzXCLMHli0uHNcIJUNJUS5OQVNEQVFHUzpNU0ZULklRX0xUX0lOVkVTVC5GWTIwMTEBAAAAS1UAAAIAAAAFMTA4NjUBCAAAAAUAAAABMQEAAAAKMTYyODYyNDcwNgMAAAADMTYwAgAAAAQxMDU0BAAAAAEwBwAAAAg4LzgvMjAxOQgAAAAJNi8zMC8yMDExCQAAAAEwD1TV5i0c1wjkNd0tLhzXCCdDSVEuTkFTREFRR1M6R09PRy5MLklRX0NIQU5HRV9BUi5GWTIwMDgBAAAAqHEAAAIAAAAELTMzNAEIAAAABQAAAAExAQAAAAoxNDI5NDAyMTAwAwAAAAMxNjACAAAABDIwMTgEAAAAATAHAAAACDgvOC8yMDE5CAAAAAoxMi8zMS8yMDA4CQAAAAEwY/SX5S0c1wjgl98tLhzXCCZDSVEuTllTRTpESVMuSVFfT1RIRVJfTFRfQVNTRVRTLkZZMjAxNgEAAABM7AIAAgAAAAQ4Njc5AQgAAAAFAAAAATEBAAAACjE5MjUyOTU0MjkDAAAAAzE2MAIAAAAEMTA2MAQAAAABMAcAAAAIOC84LzIwMTkIAAAACTEwLzEvMjAxNgkAAAABMPhG5ectHNcI6qZELS4c1wg2Q0lRLk5BU0RBUUdTOkdPT0cuTC5JUV9JTVBVVF9PUEVSX0xFQVNFX0lOVF9FWFAuRlkyMDA4AQAAAKhxAAADAAAAAACUMrPlLRzXCC+GzC0uHNcIIUNJUS5UU0U6Nzk3NC5JUV9UT1RBTF9MSUFCLkZZMjAxMQEAAACkXQ0AAgAAAAYzNTI0MzUBCAAAAAUAAAABMQEA</t>
  </si>
  <si>
    <t>AAAKMTQ2MjcxMjI4NwMAAAACNzkCAAAABDEyNzYEAAAAATAHAAAACDgvOC8yMDE5CAAAAAkzLzMxLzIwMTEJAAAAATBGwWvsLRzXCEaMwSwuHNcIJUNJUS5OWVNFOkRJUy5JUV9HQUlOX0lOVkVTVF9DRi5GWTIwMTEBAAAATOwCAAMAAAAAAIB//+ctHNcIRn1cLS4c1wguQ0lRLk5BU0RBUUdTOkFBUEwuSVFfQVNTRVRfV1JJVEVET1dOX0NGLkZZMjAxNQEAAABpYQAAAwAAAAAAnZ635i0c1wg5A4UtLhzXCCVDSVEuTkFTREFRR1M6QUFQTC5JUV9PVEhFUl9SRVYuRlkyMDE2AQAAAGlhAAADAAAAAACdnrfmLRzXCDSMji0uHNcIHUNJUS5LT1NFOkEwMDU5MzAuSVFfQUUuRlkyMDEzAQAAANxmAQACAAAACDExMzQ0NTMwAQgAAAAFAAAAATEBAAAACjE3MjMyODgzODYDAAAAAjg1AgAAAAQxMDE2BAAAAAEwBwAAAAg4LzgvMjAxOQgAAAAKMTIvMzEvMjAxMwkAAAABMOyNy+ktHNcI0JcSLS4c1wgmQ0lRLk5ZU0U6RElTLklRX0NVU1RPTV9CRVRBLjIwMTQvMDkvMjcBAAAATOwCAAIAAAARMC45NzM1MDg0MjcwODYxNDQAg9/LBy4c1wicsmIuLhzXCCNDSVEuVFNFOjY1MDEuSVFfVE9UQUxfRVFVSVRZLkZZMjAwOQEAAACbLQIAAgAAAAcyMTc5MzUyAQgAAAAFAAAAATEBAAAACjE0NTk0NzEwODMDAAAAAjc5AgAAAAQxMjc1BAAAAAEwBwAAAAg4LzgvMjAxOQgAAAAJMy8zMS8yMDA5CQAAAAEwoGzt6y0c1whYBpks</t>
  </si>
  <si>
    <t>LhzXCCFDSVEuVFNFOjY1MDMuSVFfQ0FTSF9UQVhFUy5GWTIwMTYBAAAArlUNAAMAAAAAALOx8ektHNcIO4MeLS4c1wgrQ0lRLktPU0U6QTAwNTkzMC5JUV9DRk9fQ1VSUkVOVF9MSUFCLkZZMjAxMAEAAADcZgEAAgAAAAgwLjU5NjQ5MwEIAAAABQAAAAExAQAAAAoxNTMzMjAzMjYyAwAAAAI4NQIAAAAENDE4NQQAAAABMAcAAAAIOC84LzIwMTkIAAAACjEyLzMxLzIwMTAJAAAAATDI+7jjLRzXCHhBLi4uHNcILENJUS5OQVNEQVFHUzpHT09HLkwuSVFfRElMVVRfRVBTX0lOQ0wuRlkyMDE1AQAAAKhxAAACAAAACDIzLjU5MjU3AQgAAAAFAAAAATEBAAAACjE4NzMyMjUyMTQDAAAAAzE2MAIAAAABOAQAAAABMAcAAAAIOC84LzIwMTkIAAAACjEyLzMxLzIwMTUJAAAAATAxxvXmLRzXCOQ13S0uHNcIHkNJUS5OQVNEQVFHUzpNU0ZULklRX0RPLkZZMjAxMwEAAABLVQAAAwAAAAAAD1TV5i0c1wg5A4UtLhzXCC5DSVEuS09TRTpBMDA1OTMwLklRX1RPVEFMX0NPTU1PTl9FUVVJVFkuRlkyMDEyAQAAANxmAQACAAAACTExNzA5NDA1MgEIAAAABQAAAAExAQAAAAoxNjY3NTM0MDE0AwAAAAI4NQIAAAAEMTAwNgQAAAABMAcAAAAIOC84LzIwMTkIAAAACjEyLzMxLzIwMTIJAAAAATDsjcvpLRzXCEyG/ywuHNcIH0NJUS5LT1NFOkEwMDU5MzAuSVFfTEFORC5GWTIwMTgBAAAA3GYBAAIAAAAHOTM0NjI4NQEIAAAABQAA</t>
  </si>
  <si>
    <t>AAExAQAAAAoxOTQ3NTUxNTczAwAAAAI4NQIAAAAEMzA5OAQAAAABMAcAAAAIOC84LzIwMTkIAAAACjEyLzMxLzIwMTgJAAAAATDzIlnpLRzXCNHB+iwuHNcIKkNJUS5UU0U6NjUwMy5JUV9JTkNfVEFYX1BBWV9DVVJSRU5ULkZZMjAxMQEAAACuVQ0AAwAAAAAAPmpy6i0c1wgJsOcsLhzXCB5DSVEuTkFTREFRR1M6SU5UQy5JUV9GWC5GWTIwMTEBAAAAh1IAAAIAAAABNQEIAAAABQAAAAExAQAAAAoxNjU4MzE1NDc4AwAAAAMxNjACAAAABDIxNDQEAAAAATAHAAAACDgvOC8yMDE5CAAAAAoxMi8zMS8yMDExCQAAAAEwfGrY6C0c1wiiymotLhzXCBpDSVEuVFNFOjY3NTIuSVFfUkVWLkZZMjAwOQEAAACx4wQAAgAAAAc3NzY1NTA3AQgAAAAFAAAAATEBAAAACjE0NjAzMjE5OTEDAAAAAjc5AgAAAAMxMTIEAAAAATAHAAAACDgvOC8yMDE5CAAAAAkzLzMxLzIwMDkJAAAAATAWnxLtLRzXCEm/TCwuHNcIJ0NJUS5LT1NFOkEwMDU5MzAuSVFfT1RIRVJfRVFVSVRZLkZZMjAxMwEAAADcZgEAAgAAAAgtMjEzNTY0MQEIAAAABQAAAAExAQAAAAoxNzIzMjg4Mzg2AwAAAAI4NQIAAAAEMTAyOAQAAAABMAcAAAAIOC84LzIwMTkIAAAACjEyLzMxLzIwMTMJAAAAATDsjcvpLRzXCGD99SwuHNcIJkNJUS5UU0U6Njc1OC5JUV9MVF9ERUJUX0NBUElUQUwuRlkyMDE0AQAAAO1ZAAACAAAABzIyLjc0MTcBCAAAAAUAAAABMQEA</t>
  </si>
  <si>
    <t>AAAKMTc5MzE2MTE3NwMAAAACNzkCAAAABDQxODcEAAAAATAHAAAACDgvOC8yMDE5CAAAAAkzLzMxLzIwMTQJAAAAATCDl5/kLRzXCNUg6S0uHNcIJ0NJUS5UU0U6NjUwMy5JUV9DRk9fQ1VSUkVOVF9MSUFCLkZZMjAxMAEAAACuVQ0AAgAAAAgwLjI2MDY2NgEIAAAABQAAAAExAQAAAAoxNDE4NTE2NTY1AwAAAAI3OQIAAAAENDE4NQQAAAABMAcAAAAIOC84LzIwMTkIAAAACTMvMzEvMjAxMAkAAAABMAOjzeMtHNcIG/QfLi4c1wgmQ0lRLk5BU0RBUUdTOklOVEMuSVFfTkVUX0NIQU5HRS5GWTIwMTUBAAAAh1IAAAIAAAAFMTI3NDcBCAAAAAUAAAABMQEAAAAKMTg3NDc3MzIyNgMAAAADMTYwAgAAAAQyMDkzBAAAAAEwBwAAAAg4LzgvMjAxOQgAAAAKMTIvMjYvMjAxNQkAAAABMDQLt+gtHNcIVfRSLS4c1wgnQ0lRLlRTRTo2NTAzLklRX01BUktFVENBUC4yMDE2LzMvMzEuSlBZAQAAAK5VDQACAAAADTI1MzIxNDAuMzE1OTQBBgAAAAUAAAABMQEAAAAKMTc3NTQ5OTQ0NAMAAAACNzkCAAAABjEwMDA1NAQAAAABMAcAAAAJMy8zMS8yMDE237XjBy4c1whhXsdqLhzXCBtDSVEuVFNFOjY1MDMuSVFfTlBQRS5GWTIwMTUBAAAArlUNAAIAAAAGNzA2NDc1AQgAAAAFAAAAATEBAAAACjE3NDYwMzU4MzcDAAAAAjc5AgAAAAQxMDA0BAAAAAEwBwAAAAg4LzgvMjAxOQgAAAAJMy8zMS8yMDE1CQAAAAEws7Hx6S0c1wif</t>
  </si>
  <si>
    <t>ZbosLhzXCCVDSVEuVFNFOjY3NTguSVFfQkFTSUNfRVBTX0VYQ0wuRlkyMDA5AQAAAO1ZAAACAAAACi05OC41OTMwMjMBCAAAAAUAAAABMQEAAAAKMTQ1OTUyODc0OAMAAAACNzkCAAAABDMwNjQEAAAAATAHAAAACDgvOC8yMDE5CAAAAAkzLzMxLzIwMDkJAAAAATBr1BjuLRzXCI0MWywuHNcIOUNJUS5OQVNEQVFHUzpJTlRDLklRX1RPVEFMX09VVFNUQU5ESU5HX0ZJTElOR19EQVRFLkZZMjAxNgEAAACHUgAAAgAAAAQ0NzI4AQQAAAAFAAAAATUBAAAACjE5NDM1MDUzNDUCAAAABTI0MTUzBgAAAAEwdG256C0c1wiB314tLhzXCDBDSVEuS09TRTpBMDA1OTMwLklRX05FVF9ERUJUX0VCSVREQV9DQVBFWC5GWTIwMTIBAAAA3GYBAAMAAAACTk0BCAAAAAUAAAABMQEAAAAKMTY2NzUzNDAxNAMAAAACODUCAAAABTIzMzE0BAAAAAEwBwAAAAg4LzgvMjAxOQgAAAAKMTIvMzEvMjAxMgkAAAABMOROueMtHNcI8AgULi4c1wgrQ0lRLk5BU0RBUUdTOkFBUEwuSVFfQ1VTVE9NX0JFVEEuMjAxMC8wOS8yNQEAAABpYQAAAgAAABAxLjAyMjMyMjQ4MjY0MzM2AIPfywcuHNcInLJiLi4c1wgrQ0lRLk5BU0RBUUdTOkdPT0cuTC5JUV9JTVBBSVJNRU5UX0dXLkZZMjAxMwEAAACocQAAAwAAAAAA5Fia5S0c1whddLktLhzXCCRDSVEuVFNFOjY3NTguSVFfSU5DX0VRVUlUWV9DRi5GWTIwMTEBAAAA7VkAAAIAAAAGLTExNDc5</t>
  </si>
  <si>
    <t>AQgAAAAFAAAAATEBAAAACjE2MjQxNTMzNzADAAAAAjc5AgAAAAQyMDg2BAAAAAEwBwAAAAg4LzgvMjAxOQgAAAAJMy8zMS8yMDExCQAAAAEwfzYb7i0c1wjc5VMsLhzXCC1DSVEuTkFTREFRR1M6R09PRy5MLklRX0xPQU5TX1JFQ0VJVl9MVC5GWTIwMTUBAAAAqHEAAAIAAAAEMTMzNgEIAAAABQAAAAExAQAAAAoxODczMjI1MjE0AwAAAAMxNjACAAAABDEwNTAEAAAAATAHAAAACDgvOC8yMDE5CAAAAAoxMi8zMS8yMDE1CQAAAAEw1QP35i0c1wiR09otLhzXCC5DSVEuTkFTREFRR1M6SU5UQy5JUV9BU1NFVF9XUklURURPV05fQ0YuRlkyMDA5AQAAAIdSAAACAAAAAzM2OAEIAAAABQAAAAExAQAAAAoxNTIzMzk0ODI5AwAAAAMxNjACAAAABDIwMTkEAAAAATAHAAAACDgvOC8yMDE5CAAAAAoxMi8yNi8yMDA5CQAAAAEwfGrY6C0c1wgTlTEtLhzXCC9DSVEuTkFTREFRR1M6R09PRy5MLklRX1RPVEFMX0RFQlRfUkVQQUlELkZZMjAxMwEAAACocQAAAgAAAAYtMTEzMjUBCAAAAAUAAAABMQEAAAAKMTc3NTc1Njg3OAMAAAADMTYwAgAAAAQyMTY2BAAAAAEwBwAAAAg4LzgvMjAxOQgAAAAKMTIvMzEvMjAxMwkAAAABMORYmuUtHNcIQImtLS4c1wgsQ0lRLk5BU0RBUUdTOkFBUEwuSVFfRUJJVERBX0NBUEVYX0lOVC5GWTIwMTYBAAAAaWEAAAIAAAAJMzkuNjk0MzY4AQgAAAAFAAAAATEBAAAACjE5MTkzMzQ0ODQD</t>
  </si>
  <si>
    <t>AAAAAzE2MAIAAAAENDE5MQQAAAABMAcAAAAIOC84LzIwMTkIAAAACTkvMjQvMjAxNgkAAAABMFldMeMtHNcIRdxKLi4c1wgjQ0lRLk5ZU0U6RElTLklRX1BFX0VYQ0wuLjIwMTgvMDMvMzEBAAAATOwCAAIAAAAJMTQuMzI1MjExAQcAAAAFAAAAATEBAAAACjE4NzMyMzIxNTMDAAAAATACAAAABjEwMDAyNwQAAAABMAcAAAAJMy8yOS8yMDE4CAAAAAkzLzI5LzIwMTjfteMHLhzXCAfXISwuHNcIJUNJUS5OWVNFOkRJUy5JUV9CQVNJQ19FUFNfRVhDTC5GWTIwMTcBAAAATOwCAAIAAAAHNS43MjcwNAEIAAAABQAAAAExAQAAAAoxOTI1Mjk1Mzg1AwAAAAMxNjACAAAABDMwNjQEAAAAATAHAAAACDgvOC8yMDE5CAAAAAk5LzMwLzIwMTcJAAAAATD4RuXnLRzXCB2Pby0uHNcIH0NJUS5UU0U6NjUwMy5JUV9UUkVBU1VSWS5GWTIwMTgBAAAArlUNAAIAAAAFLTE5MjgBCAAAAAUAAAABMQEAAAAKMTkxMjYxMjI2NAMAAAACNzkCAAAABDEyNDgEAAAAATAHAAAACDgvOC8yMDE5CAAAAAkzLzMxLzIwMTgJAAAAATDpE/TpLRzXCGJuKi0uHNcIIUNJUS5UU0U6NjUwMy5JUV9ORVRfQ0hBTkdFLkZZMjAxNwEAAACuVQ0AAgAAAAU4ODI5OQEIAAAABQAAAAExAQAAAAoxOTEyNjEyMjQ2AwAAAAI3OQIAAAAEMjA5MwQAAAABMAcAAAAIOC84LzIwMTkIAAAACTMvMzEvMjAxNwkAAAABMOkT9OktHNcIYm4qLS4c1wgjQ0lRLk5Z</t>
  </si>
  <si>
    <t>U0U6RElTLklRX0RJTFVUX1dFSUdIVC5GWTIwMTEBAAAATOwCAAIAAAAEMTkwOQCAf//nLRzXCIdrSS0uHNcIJkNJUS5UU0U6NjUwMy5JUV9DQVNIX0NPTlZFUlNJT04uRlkyMDA4AQAAAK5VDQACAAAACTUzLjU5NDg0NAEIAAAABQAAAAExAQAAAAoxNDE4NTE2NzA4AwAAAAI3OQIAAAAENDE4NAQAAAABMAcAAAAIOC84LzIwMTkIAAAACTMvMzEvMjAwOAkAAAABMAOjzeMtHNcIm7gkLi4c1wgpQ0lRLktPU0U6QTAwNTkzMC5JUV9HQUlOX0FTU0VUU19DRi5GWTIwMTcBAAAA3GYBAAIAAAAENzU0NwEIAAAABQAAAAExAQAAAAoxOTQ3NTUxNTc4AwAAAAI4NQIAAAAEMjAyNgQAAAABMAcAAAAIOC84LzIwMTkIAAAACjEyLzMxLzIwMTcJAAAAATDzIlnpLRzXCDEMKC0uHNcINENJUS5OQVNEQVFHUzpNU0ZULklRX0lNUFVUX09QRVJfTEVBU0VfSU5UX0VYUC5GWTIwMTYBAAAAS1UAAAIAAAAJMjE2LjY2NTI4AQgAAAAFAAAAATEBAAAACjE4OTg0ODk0NzADAAAAAzE2MAIAAAAFMjE2NzIEAAAAATAHAAAACDgvOC8yMDE5CAAAAAk2LzMwLzIwMTYJAAAAATB30LDlLRzXCNEpjC0uHNcIIkNJUS5UU0U6NjUwMS5JUV9RVUlDS19SQVRJTy5GWTIwMTgBAAAAmy0CAAIAAAAIMC45Mzg2ODYBCAAAAAUAAAABMQEAAAAKMTk2OTkwMzI5MQMAAAACNzkCAAAABDQxMjEEAAAAATAHAAAACDgvOC8yMDE5CAAAAAkzLzMxLzIw</t>
  </si>
  <si>
    <t>MTgJAAAAATBSEszjLRzXCBF9KS4uHNcILUNJUS5LT1NFOkEwMDU5MzAuSVFfREFZU19JTlZFTlRPUllfT1VULkZZMjAxMgEAAADcZgEAAgAAAAg0OC4zNTIyNgEIAAAABQAAAAExAQAAAAoxNjY3NTM0MDE0AwAAAAI4NQIAAAAENDAzNQQAAAABMAcAAAAIOC84LzIwMTkIAAAACjEyLzMxLzIwMTIJAAAAATDkTrnjLRzXCGJZAy4uHNcIKENJUS5OQVNEQVFHUzpJTlRDLklRX0RJTFVUX1dFSUdIVC5GWTIwMTcBAAAAh1IAAAIAAAAENDgzNQB0bbnoLRzXCA0eOy0uHNcIJENJUS5LT1NFOkEwMDU5MzAuSVFfQ0hBTkdFX0FQLkZZMjAwOQEAAADcZgEAAgAAAAczNDczNTg1AQgAAAAFAAAAATEBAAAACjE0NjU3MTQzMDcDAAAAAjg1AgAAAAQyMDE3BAAAAAEwBwAAAAg4LzgvMjAxOQgAAAAKMTIvMzEvMjAwOQkAAAABMLoryektHNcIACEcLS4c1wguQ0lRLk5BU0RBUUdTOkdPT0cuTC5JUV9DSEFOR0VfSU5WRU5UT1JZLkZZMjAxNAEAAACocQAAAwAAAAAAMcb15i0c1wj5I8otLhzXCCVDSVEuVFNFOjY3NTIuSVFfQ0FQSVRBTF9MRUFTRVMuRlkyMDExAQAAALHjBAADAAAAAAAWnxLtLRzXCKz6RywuHNcIHkNJUS5UU0U6Nzk3NC5JUV9XSVBfSU5WLkZZMjAxNAEAAACkXQ0AAgAAAAQ1ODkxAQgAAAAFAAAAATEBAAAACjE2ODcwNDQ2MzUDAAAAAjc5AgAAAAQzMjE5BAAAAAEwBwAAAAg4LzgvMjAxOQgAAAAJMy8z</t>
  </si>
  <si>
    <t>MS8yMDE0CQAAAAEw+nwA7C0c1wgaKr8sLhzXCCpDSVEuTkFTREFRR1M6SU5UQy5JUV9DQVNIX1NUX0lOVkVTVC5GWTIwMTYBAAAAh1IAAAIAAAAFMTcwOTkBCAAAAAUAAAABMQEAAAAKMTk0MzUwNTM0NQMAAAADMTYwAgAAAAQxMDAyBAAAAAEwBwAAAAg4LzgvMjAxOQgAAAAKMTIvMzEvMjAxNgkAAAABMHRtuegtHNcIVfRSLS4c1wgrQ0lRLk5BU0RBUUdTOklOVEMuSVFfTkVUX0RFQlRfSVNTVUVELkZZMjAxMwEAAACHUgAAAgAAAAMtMzEBCAAAAAUAAAABMQEAAAAKMTc3NTkzMDI3NAMAAAADMTYwAgAAAAQyMDAzBAAAAAEwBwAAAAg4LzgvMjAxOQgAAAAKMTIvMjgvMjAxMwkAAAABMDQLt+gtHNcIMQwoLS4c1wgmQ0lRLlRTRTo2NzUyLklRX0lOVkVTVF9MT0FOU19DRi5GWTIwMTYBAAAAseMEAAMAAAAAAFfvAe0tHNcInoYyLC4c1wgrQ0lRLk5BU0RBUUdTOkFBUEwuSVFfU0FMRVNfTUFSS0VUSU5HLkZZMjAxNQEAAABpYQAAAwAAAAAAnZ635i0c1wjJtXYtLhzXCB9DSVEuTkFTREFRR1M6TVNGVC5JUV9FQlQuRlkyMDEwAQAAAEtVAAACAAAABTI1MDEzAQgAAAAFAAAAATEBAAAACjE1NTY1NjA3OTUDAAAAAzE2MAIAAAADMTM5BAAAAAEwBwAAAAg4LzgvMjAxOQgAAAAJNi8zMC8yMDEwCQAAAAEwAQHV5i0c1wjJtXYtLhzXCBtDSVEuVFNFOjc5NzQuSVFfR1BQRS5GWTIwMTMBAAAApF0NAAMAAAAAAEbB</t>
  </si>
  <si>
    <t>a+wtHNcIHSfeLC4c1wgoQ0lRLlRTRTo2NTAzLklRX0NVUlJFTlRfUE9SVF9ERUJULkZZMjAwOAEAAACuVQ0AAgAAAAYxMDgxNzkBCAAAAAUAAAABMQEAAAAKMTQxODUxNjcwOAMAAAACNzkCAAAABDEyOTcEAAAAATAHAAAACDgvOC8yMDE5CAAAAAkzLzMxLzIwMDgJAAAAATBF1eTqLRzXCLfZzywuHNcIHUNJUS5UU0U6Njc1Mi5JUV9FQklUREEuRlkyMDA4AQAAALHjBAACAAAABjg0MDAxNQEIAAAABQAAAAExAQAAAAoxNDQ1NzA2NjY3AwAAAAI3OQIAAAAENDA1MQQAAAABMAcAAAAIOC84LzIwMTkIAAAACTMvMzEvMjAwOAkAAAABMBafEu0tHNcIFrxrLC4c1wgrQ0lRLlRTRTo3OTc0LklRX01JTk9SSVRZX0lOVEVSRVNUX0NGLkZZMjAxNwEAAACkXQ0AAwAAAAAA+nwA7C0c1wjGUMYsLhzXCCBDSVEuVFNFOjY1MDEuSVFfRElWRVNUX0NGLkZZMjAxNgEAAACbLQIAAwAAAAAAip946y0c1wg6EuosLhzXCCtDSVEuVFNFOjY3NTguSVFfUkVUVVJOX0NPTU1PTl9FUVVJVFkuRlkyMDE2AQAAAO1ZAAACAAAABjYuMTgzMQEIAAAABQAAAAExAQAAAAoxODkwMjQ5OTM0AwAAAAI3OQIAAAAFMzMzMjAEAAAAATAHAAAACDgvOC8yMDE5CAAAAAkzLzMxLzIwMTYJAAAAATCDl5/kLRzXCMGp8i0uHNcIOUNJUS5OQVNEQVFHUzpNU0ZULklRX1RPVEFMX09VVFNUQU5ESU5HX0ZJTElOR19EQVRFLkZZMjAxNgEAAABLVQAA</t>
  </si>
  <si>
    <t>AgAAAAs3NzkyLjUxNTU3MwEEAAAABQAAAAE1AQAAAAoxODk4NDg5NDcwAgAAAAUyNDE1MwYAAAABMHfQsOUtHNcI5qCCLS4c1wggQ0lRLk5BU0RBUUdTOkFBUEwuSVFfQVBJQy5GWTIwMTIBAAAAaWEAAAMAAAAAAOYPrOctHNcIsD6ALS4c1wglQ0lRLlRTRTo2NTAxLklRX0NBUElUQUxfTEVBU0VTLkZZMjAwOQEAAACbLQIAAgAAAAUyMzM2NQEIAAAABQAAAAExAQAAAAoxNDU5NDcxMDgzAwAAAAI3OQIAAAAEMTE4MwQAAAABMAcAAAAIOC84LzIwMTkIAAAACTMvMzEvMjAwOQkAAAABMKBs7estHNcIKDCBLC4c1wgfQ0lRLlRTRTo2NzU4LklRX0FSX1RVUk5TLkZZMjAxMQEAAADtWQAAAgAAAAc3LjcxMDMyAQgAAAAFAAAAATEBAAAACjE2MjQxNTMzNzADAAAAAjc5AgAAAAQ0MDAxBAAAAAEwBwAAAAg4LzgvMjAxOQgAAAAJMy8zMS8yMDExCQAAAAEwg5ef5C0c1whiWQMuLhzXCCVDSVEuTkFTREFRR1M6TVNGVC5JUV9DSEFOR0VfQVAuRlkyMDE3AQAAAEtVAAACAAAAAjgxAQgAAAAFAAAAATEBAAAACjE5NzMzODA5NTEDAAAAAzE2MAIAAAAEMjAxNwQAAAABMAcAAAAIOC84LzIwMTkIAAAACTYvMzAvMjAxNwkAAAABMHfQsOUtHNcI+SPKLS4c1wgwQ0lRLktPU0U6QTAwNTkzMC5JUV9ERUJUX0VRVUlWX09QRVJfTEVBU0UuRlkyMDEyAQAAANxmAQADAAAAAADsjcvpLRzXCGTTDS0uHNcIKUNJUS5OQVNEQVFH</t>
  </si>
  <si>
    <t>UzpNU0ZULklRX0NBU0hfSU5URVJFU1QuRlkyMDA3AQAAAEtVAAADAAAAAABiL7nmLRzXCDSMji0uHNcIKENJUS5OQVNEQVFHUzpNU0ZULklRX0JFVEFfNVlSLjIwMTMvMDYvMzABAAAAS1UAAAIAAAARMC45OTYzOTcwMDg1NjE4NTUAg9/LBy4c1wjDFGUuLhzXCCRDSVEuVFNFOjY1MDEuSVFfSU1QQUlSTUVOVF9HVy5GWTIwMTABAAAAmy0CAAMAAAAAANvO7+stHNcIdgDXLC4c1wgkQ0lRLlRTRTo2NzUyLklRX0NPTU1PTl9ESVZfQ0YuRlkyMDE5AQAAALHjBAACAAAABi04MTYzMwEIAAAABQAAAAExAQAAAAoxOTcwMDM4NTI3AwAAAAI3OQIAAAAEMjA3NAQAAAABMAcAAAAIOC84LzIwMTkIAAAACTMvMzEvMjAxOQkAAAABMFfvAe0tHNcI3OVTLC4c1wghQ0lRLk5ZU0U6RElTLklRX1NHQV9NQVJHSU4uRlkyMDE3AQAAAEzsAgACAAAABzE0LjgyODUBCAAAAAUAAAABMQEAAAAKMTkyNTI5NTM4NQMAAAADMTYwAgAAAAQ0Mzc1BAAAAAEwBwAAAAg4LzgvMjAxOQgAAAAJOS8zMC8yMDE3CQAAAAEwB8wv4y0c1wjEphEuLhzXCChDSVEuTkFTREFRR1M6TVNGVC5JUV9UT1RBTF9FUVVJVFkuRlkyMDEwAQAAAEtVAAACAAAABTQ2MTc1AQgAAAAFAAAAATEBAAAACjE1NTY1NjA3OTUDAAAAAzE2MAIAAAAEMTI3NQQAAAABMAcAAAAIOC84LzIwMTkIAAAACTYvMzAvMjAxMAkAAAABMA9U1eYtHNcIddx9LS4c1wggQ0lR</t>
  </si>
  <si>
    <t>LlRTRTo2NzU4LklRX0RJVkVTVF9DRi5GWTIwMTgBAAAA7VkAAAIAAAAFNDQ2MjQBCAAAAAUAAAABMQEAAAAKMTk2NTA0NjUwOAMAAAACNzkCAAAABDIwNzcEAAAAATAHAAAACDgvOC8yMDE5CAAAAAkzLzMxLzIwMTgJAAAAATCPRYDtLRzXCIYkMCwuHNcILENJUS5OQVNEQVFHUzpBQVBMLklRX0NIQU5HRV9JTlZFTlRPUlkuRlkyMDA3AQAAAGlhAAACAAAAAy03NgEIAAAABQAAAAExAQAAAAoxMzEyNDYwNzQyAwAAAAMxNjACAAAABDIwOTkEAAAAATAHAAAACDgvOC8yMDE5CAAAAAk5LzI5LzIwMDcJAAAAATD4RuXnLRzXCFX0Ui0uHNcIKUNJUS5OQVNEQVFHUzpNU0ZULklRX0NPTU1PTl9JU1NVRUQuRlkyMDA4AQAAAEtVAAACAAAABDM0OTQBCAAAAAUAAAABMQEAAAAKMTM4OTcwMDI0NQMAAAADMTYwAgAAAAQyMTY5BAAAAAEwBwAAAAg4LzgvMjAxOQgAAAAJNi8zMC8yMDA4CQAAAAEwdsPT5i0c1wjJtXYtLhzXCB9DSVEuVFNFOjc5NzQuSVFfQVJfVFVSTlMuRlkyMDE5AQAAAKRdDQACAAAACDE2LjI0MjU1AQgAAAAFAAAAATEBAAAACjE5NzAyMTI4ODADAAAAAjc5AgAAAAQ0MDAxBAAAAAEwBwAAAAg4LzgvMjAxOQgAAAAJMy8zMS8yMDE5CQAAAAEw6+I05C0c1whJ4gwuLhzXCBpDSVEuVFNFOjc5NzQuSVFfQ0lQLkZZMjAxMAEAAACkXQ0AAgAAAAUxNDAwMwEIAAAABQAAAAExAQAAAAoxMzgyNDE3OTk2</t>
  </si>
  <si>
    <t>AwAAAAI3OQIAAAAEMzAzMwQAAAABMAcAAAAIOC84LzIwMTkIAAAACTMvMzEvMjAxMAkAAAABMEbBa+wtHNcIv03lLC4c1wgZQ0lRLk5ZU0U6RElTLklRX0FELkZZMjAxOAEAAABM7AIAAgAAAAYtMzA3NjQBCAAAAAUAAAABMQEAAAAKMTkyNTI5NTQwNAMAAAADMTYwAgAAAAQxMDc1BAAAAAEwBwAAAAg4LzgvMjAxOQgAAAAJOS8yOS8yMDE4CQAAAAEw+Ebl5y0c1wh04j8tLhzXCB1DSVEuS09TRTpBMDA1OTMwLklRX0RPLkZZMjAwOAEAAADcZgEAAwAAAAAAuivJ6S0c1wgASQQtLhzXCC1DSVEuTkFTREFRR1M6TVNGVC5JUV9UT1RBTF9MSUFCX0VRVUlUWS5GWTIwMTMBAAAAS1UAAAIAAAAGMTQyNDMxAQgAAAAFAAAAATEBAAAACjE3NDgxMzE1MDUDAAAAAzE2MAIAAAAEMTAxMwQAAAABMAcAAAAIOC84LzIwMTkIAAAACTYvMzAvMjAxMwkAAAABMA9U1eYtHNcIBBh5LS4c1wglQ0lRLk5BU0RBUUdTOklOVEMuSVFfQ0hBTkdFX0FQLkZZMjAxNAEAAACHUgAAAgAAAAQtMjQ5AQgAAAAFAAAAATEBAAAACjE4MjgxNjgwNDADAAAAAzE2MAIAAAAEMjAxNwQAAAABMAcAAAAIOC84LzIwMTkIAAAACjEyLzI3LzIwMTQJAAAAATA0C7foLRzXCJ9WVS0uHNcIJUNJUS5UU0U6NjUwMS5JUV9TUEVDSUFMX0RJVl9DRi5GWTIwMTYBAAAAmy0CAAMAAAAAAIqfeOstHNcIqtywLC4c1wgsQ0lRLktPU0U6QTAwNTkzMC5JUV9U</t>
  </si>
  <si>
    <t>T1RBTF9ERUJULkZZMjAxNy4uLi5KUFkBAAAA3GYBAAIAAAAOMTk4MzcxMS43OTYxMTIBCAAAAAUAAAABMQEAAAAKMTk0NzU1MTU3OAMAAAACNzkCAAAABDQxNzMEAAAAATAHAAAACDgvOC8yMDE5CAAAAAoxMi8zMS8yMDE3CQAAAAEw8Fa34i0c1wiKtUMuLhzXCC9DSVEuTkFTREFRR1M6TVNGVC5JUV9PVEhFUl9VTlVTVUFMX1NVUFBMLkZZMjAwOAEAAABLVQAAAwAAAAAAYi+55i0c1wjRKYwtLhzXCCZDSVEuVFNFOjY3NTguSVFfQ0FTSF9DT05WRVJTSU9OLkZZMjAwNgEAAADtWQAAAgAAAAg0LjI4ODM4NQEIAAAABQAAAAExAQAAAAoxMzgyNDg1NTg3AwAAAAI3OQIAAAAENDE4NAQAAAABMAcAAAAIOC84LzIwMTkIAAAACTMvMzEvMjAwNgkAAAABMPL5BuItHNcIAUT//i0c1wgqQ0lRLk5BU0RBUUdTOklOVEMuSVFfQ0FTSF9TVF9JTlZFU1QuRlkyMDA3AQAAAIdSAAACAAAABTE1MzYzAQgAAAAFAAAAATEBAAAACjEzMjg4NzEyNzUDAAAAAzE2MAIAAAAEMTAwMgQAAAABMAcAAAAIOC84LzIwMTkIAAAACjEyLzI5LzIwMDcJAAAAATDzIlnpLRzXCGINCS0uHNcIHENJUS5UU0U6Nzk3NC5JUV9DQVBFWC5GWTIwMDkBAAAApF0NAAIAAAAGLTIyOTU2AQgAAAAFAAAAATEBAAAACjEzODI0MTgyNTkDAAAAAjc5AgAAAAQyMDIxBAAAAAEwBwAAAAg4LzgvMjAxOQgAAAAJMy8zMS8yMDA5CQAAAAEwRsFr7C0c1whB</t>
  </si>
  <si>
    <t>FcssLhzXCCdDSVEuTkFTREFRR1M6R09PRy5MLklRX0lOVkVOVE9SWS5GWTIwMTMBAAAAqHEAAAMAAAAAAORYmuUtHNcICZvALS4c1wgjQ0lRLk5BU0RBUUdTOk1TRlQuSVFfUEVOU0lPTi5GWTIwMTABAAAAS1UAAAMAAAAAAAEB1eYtHNcIC56hLS4c1wgrQ0lRLlRTRTo2NTAzLklRX01JTk9SSVRZX0lOVEVSRVNUX0NGLkZZMjAxOQEAAACuVQ0AAwAAAAAA6RP06S0c1wjrOPEsLhzXCB9DSVEuTkFTREFRR1M6TVNGVC5JUV9DSVAuRlkyMDE2AQAAAEtVAAADAAAAAAB30LDlLRzXCOCX3y0uHNcILUNJUS5LT1NFOkEwMDU5MzAuSVFfREFZU19JTlZFTlRPUllfT1VULkZZMjAxNAEAAADcZgEAAgAAAAg1MS44NTk5MwEIAAAABQAAAAExAQAAAAoxNzc4MTQxODIzAwAAAAI4NQIAAAAENDAzNQQAAAABMAcAAAAIOC84LzIwMTkIAAAACjEyLzMxLzIwMTQJAAAAATDkTrnjLRzXCLOjMC4uHNcIMkNJUS5OQVNEQVFHUzpNU0ZULklRX09USEVSX0lOVkVTVF9BQ1RfU1VQUEwuRlkyMDE1AQAAAEtVAAACAAAABC00NjYBCAAAAAUAAAABMQEAAAAKMTg1MTUyNTkxMgMAAAADMTYwAgAAAAQyMDUxBAAAAAEwBwAAAAg4LzgvMjAxOQgAAAAJNi8zMC8yMDE1CQAAAAEwd9Cw5S0c1wj5I8otLhzXCB5DSVEuTkFTREFRR1M6QUFQTC5JUV9OSS5GWTIwMTQBAAAAaWEAAAIAAAAFMzk1MTABCAAAAAUAAAABMQEAAAAKMTgxNDY2</t>
  </si>
  <si>
    <t>OTE4NwMAAAADMTYwAgAAAAIxNQQAAAABMAcAAAAIOC84LzIwMTkIAAAACTkvMjcvMjAxNAkAAAABMLJOt+YtHNcI3zufLS4c1wgrQ0lRLk5BU0RBUUdTOklOVEMuSVFfTkVUX0RFQlRfSVNTVUVELkZZMjAxNQEAAACHUgAAAgAAAAQ5NDc2AQgAAAAFAAAAATEBAAAACjE4NzQ3NzMyMjYDAAAAAzE2MAIAAAAEMjAwMwQAAAABMAcAAAAIOC84LzIwMTkIAAAACjEyLzI2LzIwMTUJAAAAATA0C7foLRzXCIHfXi0uHNcIG0NJUS5UU0U6Njc1OC5JUV9FQklULkZZMjAxOAEAAADtWQAAAgAAAAY3Mzk5ODMBCAAAAAUAAAABMQEAAAAKMTk2NTA0NjUwOAMAAAACNzkCAAAAAzQwMAQAAAABMAcAAAAIOC84LzIwMTkIAAAACTMvMzEvMjAxOAkAAAABMI9FgO0tHNcIdphFLC4c1wgoQ0lRLk5BU0RBUUdTOkFBUEwuSVFfVE9UQUxfQVNTRVRTLkZZMjAxMgEAAABpYQAAAgAAAAYxNzYwNjQBCAAAAAUAAAABMQEAAAAKMTcwMzMyMzU3MAMAAAADMTYwAgAAAAQxMDA3BAAAAAEwBwAAAAg4LzgvMjAxOQgAAAAJOS8yOS8yMDEyCQAAAAEw5g+s5y0c1wguFZgtLhzXCCNDSVEuVFNFOjc5NzQuSVFfQkVUQV8yWVIuMjAxOS8wMy8zMQEAAACkXQ0AAgAAABAxLjQ0NzQ5NjY3NjY2MDQ1AIPfywcuHNcIIe5dLi4c1wgkQ0lRLk5BU0RBUUdTOklOVEMuSVFfVE9UQUxfQ0EuRlkyMDE2AQAAAIdSAAACAAAABTM1NTA4AQgAAAAFAAAA</t>
  </si>
  <si>
    <t>ATEBAAAACjE5NDM1MDUzNDUDAAAAAzE2MAIAAAAEMTAwOAQAAAABMAcAAAAIOC84LzIwMTkIAAAACjEyLzMxLzIwMTYJAAAAATB0bbnoLRzXCIHfXi0uHNcIIkNJUS5OWVNFOkRJUy5JUV9HQUlOX0lOVkVTVC5GWTIwMTEBAAAATOwCAAIAAAADLTI0AQgAAAAFAAAAATEBAAAACjE2NDY0ODQ3MzcDAAAAAzE2MAIAAAACNjIEAAAAATAHAAAACDgvOC8yMDE5CAAAAAkxMC8xLzIwMTEJAAAAATCAf//nLRzXCCgGZi0uHNcIK0NJUS5UU0U6Nzk3NC5JUV9NSU5PUklUWV9JTlRFUkVTVF9DRi5GWTIwMTEBAAAApF0NAAMAAAAAAEbBa+wtHNcIxlDGLC4c1wgaQ0lRLi5JUV9UT1RBTF9ERUJULi4uLi5KUFkFAAAAAQAAAAgAAAAUKEludmFsaWQgSWRlbnRpZmllcilDQksRLhzXCENCSxEuHNcIGUNJUS4wLklRX0NPTU1PTl9ESVZfQ0YuRlkFAAAAAAAAAAgAAAAVKEludmFsaWQgVGltZSBQZXJpb2QpMcb15i0c1whJ4gwuLhzXCCVDSVEuVFNFOjY3NTIuSVFfR1dfSU5UQU5fQU1PUlQuRlkyMDE2AQAAALHjBAADAAAAAABX7wHtLRzXCHohTywuHNcIIkNJUS5LT1NFOkEwMDU5MzAuSVFfU1RfREVCVC5GWTIwMTgBAAAA3GYBAAIAAAAIMTM1ODY2NjABCAAAAAUAAAABMQEAAAAKMTk0NzU1MTU3MwMAAAACODUCAAAABDEwNDYEAAAAATAHAAAACDgvOC8yMDE5CAAAAAoxMi8zMS8yMDE4CQAAAAEw8yJZ6S0c1wgMJP0s</t>
  </si>
  <si>
    <t>LhzXCChDSVEuVFNFOjY1MDMuSVFfRUFSTklOR19DT19NQVJHSU4uRlkyMDE4AQAAAK5VDQACAAAABjYuMzMwMgEIAAAABQAAAAExAQAAAAoxOTEyNjEyMjY0AwAAAAI3OQIAAAAENDE4MQQAAAABMAcAAAAIOC84LzIwMTkIAAAACTMvMzEvMjAxOAkAAAABMAOjzeMtHNcIAHpILi4c1wgiQ0lRLk5BU0RBUUdTOklOVEMuSVFfRUJJVERBLkZZMjAxNgEAAACHUgAAAgAAAAUyMjc5NQEIAAAABQAAAAExAQAAAAoxOTQzNTA1MzQ1AwAAAAMxNjACAAAABDQwNTEEAAAAATAHAAAACDgvOC8yMDE5CAAAAAoxMi8zMS8yMDE2CQAAAAEwdG256C0c1wiIWTYtLhzXCCRDSVEuVFNFOjY3NTIuSVFfVU5MRVZFUkVEX0ZDRi5GWTIwMTEBAAAAseMEAAIAAAAJMTkzMzQ5Ljc1AQgAAAAFAAAAATEBAAAACjE1NTMzMzAzNzEDAAAAAjc5AgAAAAQ0NDIzBAAAAAEwBwAAAAg4LzgvMjAxOQgAAAAJMy8zMS8yMDExCQAAAAEwFp8S7S0c1wh6IU8sLhzXCCVDSVEuVFNFOjY1MDEuSVFfQ0FTSF9TVF9JTlZFU1QuRlkyMDEwAQAAAJstAgACAAAABjYzMTE2MgEIAAAABQAAAAExAQAAAAoxNDU5NDcxMDkyAwAAAAI3OQIAAAAEMTAwMgQAAAABMAcAAAAIOC84LzIwMTkIAAAACTMvMzEvMjAxMAkAAAABMNvO7+stHNcI3s1+LC4c1wglQ0lRLlRTRTo2NTAxLklRX1NUX0RFQlRfUkVQQUlELkZZMjAxMgEAAACbLQIAAwAAAAAA287v6y0c</t>
  </si>
  <si>
    <t>1wiehjIsLhzXCCpDSVEuS09TRTpBMDA1OTMwLklRX0lOVkVOVE9SWV9UVVJOUy5GWTIwMTMBAAAA3GYBAAIAAAAGNy40NjY4AQgAAAAFAAAAATEBAAAACjE3MjMyODgzODYDAAAAAjg1AgAAAAQ0MDgyBAAAAAEwBwAAAAg4LzgvMjAxOQgAAAAKMTIvMzEvMjAxMwkAAAABMOROueMtHNcI/RonLi4c1wgoQ0lRLlRTRTo2NzUyLklRX1RPVEFMX0xJQUJfRVFVSVRZLkZZMjAxMgEAAACx4wQAAgAAAAc2NjAxMDU1AQgAAAAFAAAAATEBAAAACjE3MzM3NzQ3MDQDAAAAAjc5AgAAAAQxMDEzBAAAAAEwBwAAAAg4LzgvMjAxOQgAAAAJMy8zMS8yMDEyCQAAAAEwOAEV7S0c1wh2mEUsLhzXCClDSVEuTkFTREFRR1M6SU5UQy5JUV9DVVJSRU5DWV9HQUlOLkZZMjAwNwEAAACHUgAAAwAAAAAA8yJZ6S0c1wgASQQtLhzXCCBDSVEuTkFTREFRR1M6R09PRy5MLklRX0FSLkZZMjAwOAEAAACocQAAAgAAAAgyNjQyLjE5MgEIAAAABQAAAAExAQAAAAoxNDI5NDAyMTAwAwAAAAMxNjACAAAABDEwMjEEAAAAATAHAAAACDgvOC8yMDE5CAAAAAoxMi8zMS8yMDA4CQAAAAEwlDKz5S0c1wh56M4tLhzXCCtDSVEuTkFTREFRR1M6SU5UQy5JUV9TQUxFU19NQVJLRVRJTkcuRlkyMDEwAQAAAIdSAAACAAAABDE4MDABCAAAAAUAAAABMQEAAAAKMTU4ODE1Njk2MAMAAAADMTYwAgAAAAUyMTU2MQQAAAABMAcAAAAIOC84LzIwMTkIAAAA</t>
  </si>
  <si>
    <t>CjEyLzI1LzIwMTAJAAAAATB8atjoLRzXCGD99SwuHNcIJkNJUS5LT1NFOkEwMDU5MzAuSVFfR0FJTl9JTlZFU1QuRlkyMDE1AQAAANxmAQACAAAACC0xNjI4MDI0AQgAAAAFAAAAATEBAAAACjE4Mjk4NDMwMTEDAAAAAjg1AgAAAAI2MgQAAAABMAcAAAAIOC84LzIwMTkIAAAACjEyLzMxLzIwMTUJAAAAATCpwFbpLRzXCMBcFy0uHNcIIENJUS5OQVNEQVFHUzpHT09HLkwuSVFfQUQuRlkyMDExAQAAAKhxAAACAAAABS00Nzk3AQgAAAAFAAAAATEBAAAACjE2NTc4MTUxODIDAAAAAzE2MAIAAAAEMTA3NQQAAAABMAcAAAAIOC84LzIwMTkIAAAACjEyLzMxLzIwMTEJAAAAATBj9JflLRzXCNM4vi0uHNcIKkNJUS5OQVNEQVFHUzpNU0ZULklRX0xUX0RFQlRfUkVQQUlELkZZMjAxMQEAAABLVQAAAgAAAAQtODE0AQgAAAAFAAAAATEBAAAACjE2Mjg2MjQ3MDYDAAAAAzE2MAIAAAAEMjAzNgQAAAABMAcAAAAIOC84LzIwMTkIAAAACTYvMzAvMjAxMQkAAAABMA9U1eYtHNcIamWHLS4c1wggQ0lRLk5BU0RBUUdTOkdPT0cuTC5JUV9BUC5GWTIwMTgBAAAAqHEAAAIAAAAENDM3OAEIAAAABQAAAAExAQAAAAoxOTQzNzM5NDUxAwAAAAMxNjACAAAABDEwMTgEAAAAATAHAAAACDgvOC8yMDE5CAAAAAoxMi8zMS8yMDE4CQAAAAEw/1b35i0c1wgJm8AtLhzXCCVDSVEuVFNFOjY3NTIuSVFfU1RfREVCVF9SRVBBSUQuRlky</t>
  </si>
  <si>
    <t>MDE1AQAAALHjBAACAAAABi00NTMzNwEIAAAABQAAAAExAQAAAAoxNzk3NTIwNDI3AwAAAAI3OQIAAAAEMjA0NAQAAAABMAcAAAAIOC84LzIwMTkIAAAACTMvMzEvMjAxNQkAAAABMFfvAe0tHNcIjQxbLC4c1wgpQ0lRLk5BU0RBUUdTOk1TRlQuSVFfU0FMRV9JTlRBTl9DRi5GWTIwMDgBAAAAS1UAAAMAAAAAAHbD0+YtHNcIc3eaLS4c1wghQ0lRLlRTRTo2NTAzLklRX1NHQV9NQVJHSU4uRlkyMDExAQAAAK5VDQACAAAABTE3LjU4AQgAAAAFAAAAATEBAAAACjE2MzExNjk4MTYDAAAAAjc5AgAAAAQ0Mzc1BAAAAAEwBwAAAAg4LzgvMjAxOQgAAAAJMy8zMS8yMDExCQAAAAEwA6PN4y0c1wgraxYuLhzXCB9DSVEuS09TRTpBMDA1OTMwLklRX0dQUEUuRlkyMDE2AQAAANxmAQACAAAACTIyNTE3MjY1NAEIAAAABQAAAAExAQAAAAoxODc2NzM0NzM2AwAAAAI4NQIAAAAEMTE2OQQAAAABMAcAAAAIOC84LzIwMTkIAAAACjEyLzMxLzIwMTYJAAAAATCpwFbpLRzXCBX6FC0uHNcIK0NJUS5OQVNEQVFHUzpNU0ZULklRX1BFUklPRExFTkdUSF9JUy5GWTIwMTABAAAAS1UAAAEAAAACMTIAD1TV5i0c1wjJtXYtLhzXCCVDSVEuTkFTREFRR1M6QUFQTC5JUV9DSEFOR0VfQVAuRlkyMDA5AQAAAGlhAAACAAAAAjkyAQgAAAAFAAAAATEBAAAACjE0Nzk1NTExOTkDAAAAAzE2MAIAAAAEMjAxNwQAAAABMAcAAAAIOC84LzIw</t>
  </si>
  <si>
    <t>MTkIAAAACTkvMjYvMjAwOQkAAAABMOYPrOctHNcIbGhoLS4c1wgrQ0lRLk5BU0RBUUdTOkdPT0cuTC5JUV9TQUxFX0lOVEFOX0NGLkZZMjAxMwEAAACocQAAAwAAAAAA5Fia5S0c1whlcdgtLhzXCCVDSVEuTkFTREFRR1M6TVNGVC5JUV9DQVNIX09QRVIuRlkyMDEwAQAAAEtVAAACAAAABTI0MDczAQgAAAAFAAAAATEBAAAACjE1NTY1NjA3OTUDAAAAAzE2MAIAAAAEMjAwNgQAAAABMAcAAAAIOC84LzIwMTkIAAAACTYvMzAvMjAxMAkAAAABMA9U1eYtHNcIBBh5LS4c1wglQ0lRLlRTRTo2NzU4LklRX0NBUElUQUxfTEVBU0VTLkZZMjAxNgEAAADtWQAAAwAAAAAAj0WA7S0c1wgzHm4sLhzXCCBDSVEuVFNFOjY1MDEuSVFfT1RIRVJfUkVWLkZZMjAxNgEAAACbLQIAAwAAAAAAip946y0c1wiVa3wsLhzXCCNDSVEuTkFTREFRR1M6SU5UQy5JUV9TVF9ERUJULkZZMjAxNgEAAACHUgAAAgAAAAIyNQEIAAAABQAAAAExAQAAAAoxOTQzNTA1MzQ1AwAAAAMxNjACAAAABDEwNDYEAAAAATAHAAAACDgvOC8yMDE5CAAAAAoxMi8zMS8yMDE2CQAAAAEwdG256C0c1wiIWTYtLhzXCC1DSVEuTkFTREFRR1M6TVNGVC5JUV9UT1RBTF9MSUFCX0VRVUlUWS5GWTIwMTUBAAAAS1UAAAIAAAAGMTc0NDcyAQgAAAAFAAAAATEBAAAACjE4NTE1MjU5MTIDAAAAAzE2MAIAAAAEMTAxMwQAAAABMAcAAAAIOC84LzIwMTkIAAAACTYv</t>
  </si>
  <si>
    <t>MzAvMjAxNQkAAAABMHfQsOUtHNcIBBh5LS4c1wgrQ0lRLk5BU0RBUUdTOkFBUEwuSVFfUEVSSU9ETEVOR1RIX0lTLkZZMjAxOAEAAABpYQAAAQAAAAIxMgBiL7nmLRzXCEsApC0uHNcIJUNJUS5OQVNEQVFHUzpJTlRDLklRX0NIQU5HRV9BUC5GWTIwMTIBAAAAh1IAAAIAAAACNjcBCAAAAAUAAAABMQEAAAAKMTcxODg1MDYwNQMAAAADMTYwAgAAAAQyMDE3BAAAAAEwBwAAAAg4LzgvMjAxOQgAAAAKMTIvMjkvMjAxMgkAAAABMHxq2OgtHNcIHSfeLC4c1wgmQ0lRLk5BU0RBUUdTOklOVEMuSVFfU0dBX01BUkdJTi5GWTIwMTYBAAAAh1IAAAIAAAAHMTQuNTQxOQEIAAAABQAAAAExAQAAAAoxOTQzNTA1MzQ1AwAAAAMxNjACAAAABDQzNzUEAAAAATAHAAAACDgvOC8yMDE5CAAAAAoxMi8zMS8yMDE2CQAAAAEw5Ku94y0c1wjbkR0uLhzXCC1DSVEuVFNFOjc5NzQuSVFfT1RIRVJfSU5WRVNUX0FDVF9TVVBQTC5GWTIwMTEBAAAApF0NAAIAAAAELTc3MgEIAAAABQAAAAExAQAAAAoxNDYyNzEyMjg3AwAAAAI3OQIAAAAEMjA1MQQAAAABMAcAAAAIOC84LzIwMTkIAAAACTMvMzEvMjAxMQkAAAABMEbBa+wtHNcIv03lLC4c1wgpQ0lRLlRTRTo3OTc0LklRX0FTU0VUX1dSSVRFRE9XTl9DRi5GWTIwMTEBAAAApF0NAAMAAAAAAEbBa+wtHNcIQRXLLC4c1wgmQ0lRLlRTRTo2NTAzLklRX0xUX0RFQlRfQ0FQSVRBTC5G</t>
  </si>
  <si>
    <t>WTIwMDkBAAAArlUNAAIAAAAHMjMuMjM2MQEIAAAABQAAAAExAQAAAAoxNDE4NTE2NjUyAwAAAAI3OQIAAAAENDE4NwQAAAABMAcAAAAIOC84LzIwMTkIAAAACTMvMzEvMjAwOQkAAAABMAOjzeMtHNcIAHpILi4c1wggQ0lRLk5BU0RBUUdTOkFBUEwuSVFfR1BQRS5GWTIwMTgBAAAAaWEAAAIAAAAFOTA0MDMBCAAAAAUAAAABMQEAAAAKMTkxOTMzNDQ5MQMAAAADMTYwAgAAAAQxMTY5BAAAAAEwBwAAAAg4LzgvMjAxOQgAAAAJOS8yOS8yMDE4CQAAAAEwYi+55i0c1wj3JqstLhzXCChDSVEuTllTRTpESVMuSVFfVE9UQUxfTElBQl9FUVVJVFkuRlkyMDA5AQAAAEzsAgACAAAABTYzMTE3AQgAAAAFAAAAATEBAAAACjE0ODI5NzYwNjgDAAAAAzE2MAIAAAAEMTAxMwQAAAABMAcAAAAIOC84LzIwMTkIAAAACTEwLzMvMjAwOQkAAAABMIB//+ctHNcI6qZELS4c1wgqQ0lRLlRTRTo2NzU4LklRX1RFVl9FQklUREEuMjAwMC4yMDE0LzAzLzMxAQAAAO1ZAAACAAAACDguMTE4MDQ4AQcAAAAFAAAAATEBAAAACjE2NTcxNTgxMTkDAAAAATACAAAABjEwMDAzMAQAAAABMAcAAAAJMy8zMS8yMDE0CAAAAAkzLzMxLzIwMTRLjw8HLhzXCBpgKywuHNcIJUNJUS5LT1NFOkEwMDU5MzAuSVFfU0dBX01BUkdJTi5GWTIwMTABAAAA3GYBAAIAAAAHMTYuOTcxNQEIAAAABQAAAAExAQAAAAoxNTMzMjAzMjYyAwAAAAI4NQIAAAAE</t>
  </si>
  <si>
    <t>NDM3NQQAAAABMAcAAAAIOC84LzIwMTkIAAAACjEyLzMxLzIwMTAJAAAAATDI+7jjLRzXCNuRHS4uHNcILENJUS5UU0U6Njc1OC5JUV9ERUJUX0VRVUlWX09QRVJfTEVBU0UuRlkyMDA5AQAAAO1ZAAACAAAABjY4NDk0NAEIAAAABQAAAAExAQAAAAoxNDU5NTI4NzQ4AwAAAAI3OQIAAAAFMjE2NzEEAAAAATAHAAAACDgvOC8yMDE5CAAAAAkzLzMxLzIwMDkJAAAAATBr1BjuLRzXCEiqWCwuHNcIHkNJUS5OWVNFOkRJUy5JUV9JTkNfVEFYLkZZMjAxMAEAAABM7AIAAgAAAAQyMzE0AQgAAAAFAAAAATEBAAAACjE1NzcyNjEyNTQDAAAAAzE2MAIAAAACNzUEAAAAATAHAAAACDgvOC8yMDE5CAAAAAkxMC8yLzIwMTAJAAAAATCAf//nLRzXCLhQky0uHNcIIUNJUS5UU0U6Njc1OC5JUV9OSV9DT01QQU5ZLkZZMjAxMAEAAADtWQAAAgAAAAUxMjk1NAEIAAAABQAAAAExAQAAAAoxNTc4MTkxNTExAwAAAAI3OQIAAAAFNDE1NzEEAAAAATAHAAAACDgvOC8yMDE5CAAAAAkzLzMxLzIwMTAJAAAAATB/NhvuLRzXCNzlUywuHNcIK0NJUS5OQVNEQVFHUzpBQVBMLklRX0xPQU5TX1JFQ0VJVl9MVC5GWTIwMTcBAAAAaWEAAAMAAAAAAEHcuOYtHNcI5qCCLS4c1wgkQ0lRLlRTRTo3OTc0LklRX0NPTU1PTl9JU1NVRUQuRlkyMDE5AQAAAKRdDQADAAAAAADF4ALsLRzXCB0n3iwuHNcIMkNJUS5LT1NFOkEwMDU5MzAuSVFfVE9U</t>
  </si>
  <si>
    <t>QUxfREVCVF9FQklUREFfQ0FQRVguRlkyMDA3AQAAANxmAQACAAAACDIuNzgwNTgzAQgAAAAFAAAAATEBAAAACjEzNTI5NDU1MzADAAAAAjg1AgAAAAUyMzMxMwQAAAABMAcAAAAIOC84LzIwMTkIAAAACjEyLzMxLzIwMDcJAAAAATAzvrfjLRzXCHTNGC4uHNcIJENJUS5OQVNEQVFHUzpNU0ZULklRX0RBX1NVUFBMLkZZMjAxNAEAAABLVQAAAwAAAAAAwZHW5i0c1wjmoIItLhzXCCxDSVEuVFNFOjY3NTguSVFfREVCVF9FUVVJVl9PUEVSX0xFQVNFLkZZMjAxNwEAAADtWQAAAgAAAAY2MTQ1NTIBCAAAAAUAAAABMQEAAAAKMTk2NTA0NjUwNgMAAAACNzkCAAAABTIxNjcxBAAAAAEwBwAAAAg4LzgvMjAxOQgAAAAJMy8zMS8yMDE3CQAAAAEwj0WA7S0c1wgtrTksLhzXCCpDSVEuVFNFOjY1MDEuSVFfSU5URVJFU1RfSU5WRVNUX0lOQy5GWTIwMTkBAAAAmy0CAAIAAAAFMjkxNzYBCAAAAAUAAAABMQEAAAAKMTk2OTkwMzMwNwMAAAACNzkCAAAAAjY1BAAAAAEwBwAAAAg4LzgvMjAxOQgAAAAJMy8zMS8yMDE5CQAAAAEw3QF76y0c1wjeO9IsLhzXCChDSVEuTllTRTpESVMuSVFfTUlOT1JJVFlfSU5URVJFU1QuRlkyMDE3AQAAAEzsAgACAAAABDQ4MzcBCAAAAAUAAAABMQEAAAAKMTkyNTI5NTM4NQMAAAADMTYwAgAAAAQxMDUyBAAAAAEwBwAAAAg4LzgvMjAxOQgAAAAJOS8zMC8yMDE3CQAAAAEw+Ebl5y0c1wgV</t>
  </si>
  <si>
    <t>klAtLhzXCBxDSVEuVFNFOjY1MDMuSVFfTklfQ0YuRlkyMDExAQAAAK5VDQACAAAABjEyNDUyNQEIAAAABQAAAAExAQAAAAoxNjMxMTY5ODE2AwAAAAI3OQIAAAAEMjE1MAQAAAABMAcAAAAIOC84LzIwMTkIAAAACTMvMzEvMjAxMQkAAAABMD5qcuotHNcIZnTsLC4c1wggQ0lRLlRTRTo2NTAzLklRX0ZVTExfVElNRS5GWTIwMTQBAAAArlUNAAIAAAAGMTI0MzA1ALOx8ektHNcI08TbLC4c1wgpQ0lRLktPU0U6QTAwNTkzMC5JUV9ESUxVVF9FUFNfSU5DTC5GWTIwMTEBAAAA3GYBAAIAAAALMTc4Mi42MTc1ODUBCAAAAAUAAAABMQEAAAAKMTU5ODk5ODI1MAMAAAACODUCAAAAATgEAAAAATAHAAAACDgvOC8yMDE5CAAAAAoxMi8zMS8yMDExCQAAAAEw7I3L6S0c1wjARyMtLhzXCCJDSVEuTkFTREFRR1M6QUFQTC5JUV9DT01NT04uRlkyMDA3AQAAAGlhAAACAAAABDUzNjgBCAAAAAUAAAABMQEAAAAKMTMxMjQ2MDc0MgMAAAADMTYwAgAAAAQxMTAzBAAAAAEwBwAAAAg4LzgvMjAxOQgAAAAJOS8yOS8yMDA3CQAAAAEw+Ebl5y0c1wi8QWEtLhzXCB5DSVEuS09TRTpBMDA1OTMwLklRX1JFVi5GWTIwMDcBAAAA3GYBAAIAAAAIOTg1MDc4MTcBCAAAAAUAAAABMQEAAAAKMTM1Mjk0NTUzMAMAAAACODUCAAAAAzExMgQAAAABMAcAAAAIOC84LzIwMTkIAAAACjEyLzMxLzIwMDcJAAAAATDpE/TpLRzXCGINCS0uHNcI</t>
  </si>
  <si>
    <t>MENJUS5UU0U6NjUwMy5JUV9UT1RBTF9PVVRTVEFORElOR19CU19EQVRFLkZZMjAwOAEAAACuVQ0AAgAAAAsyMTQ2LjUyODg0MQEEAAAABQAAAAE1AQAAAAoxNDE4NTE2NzA4AgAAAAUyNDE1MgYAAAABMNwHcOotHNcI0ce8LC4c1wg0Q0lRLktPU0U6QTAwNTkzMC5JUV9UT1RBTF9PVVRTVEFORElOR19CU19EQVRFLkZZMjAxNwEAAADcZgEAAgAAAAk2ODEwLjkzODkBBAAAAAUAAAABNQEAAAAKMTk0NzU1MTU3OAIAAAAFMjQxNTIGAAAAATDzIlnpLRzXCABJBC0uHNcILkNJUS5OQVNEQVFHUzpHT09HLkwuSVFfVE9UQUxfT1RIRVJfT1BFUi5GWTIwMTYBAAAAqHEAAAIAAAAFMzE0MTgBCAAAAAUAAAABMQEAAAAKMTk0MzczOTQ0NgMAAAADMTYwAgAAAAMzODAEAAAAATAHAAAACDgvOC8yMDE5CAAAAAoxMi8zMS8yMDE2CQAAAAEw1QP35i0c1whAia0tLhzXCCBDSVEuTllTRTpESVMuSVFfUkRfRVhQX0ZOLkZZMjAxMwEAAABM7AIAAwAAAAAAyuEB6C0c1wi+REItLhzXCBlDSVEuVFNFOjY3NTIuSVFfQUQuRlkyMDA4AQAAALHjBAACAAAACC0yODIyNjA0AQgAAAAFAAAAATEBAAAACjE0NDU3MDY2NjcDAAAAAjc5AgAAAAQxMDc1BAAAAAEwBwAAAAg4LzgvMjAxOQgAAAAJMy8zMS8yMDA4CQAAAAEwFp8S7S0c1wgSSFYsLhzXCB5DSVEuVFNFOjc5NzQuSVFfUkFXX0lOVi5GWTIwMTEBAAAApF0NAAIAAAAENzA2</t>
  </si>
  <si>
    <t>OQEIAAAABQAAAAExAQAAAAoxNDYyNzEyMjg3AwAAAAI3OQIAAAAEMzE3MQQAAAABMAcAAAAIOC84LzIwMTkIAAAACTMvMzEvMjAxMQkAAAABMEbBa+wtHNcIk+viLC4c1wgtQ0lRLk5BU0RBUUdTOk1TRlQuSVFfVE9UQUxfREVCVF9JU1NVRUQuRlkyMDE2AQAAAEtVAAACAAAABTIxMDc5AQgAAAAFAAAAATEBAAAACjE4OTg0ODk0NzADAAAAAzE2MAIAAAAEMjE2MQQAAAABMAcAAAAIOC84LzIwMTkIAAAACTYvMzAvMjAxNgkAAAABMHfQsOUtHNcIkdPaLS4c1wgtQ0lRLk5BU0RBUUdTOkdPT0cuTC5JUV9DQVNIX0FDUVVJUkVfQ0YuRlkyMDE2AQAAAKhxAAACAAAABC05ODYBCAAAAAUAAAABMQEAAAAKMTk0MzczOTQ0NgMAAAADMTYwAgAAAAQyMDU3BAAAAAEwBwAAAAg4LzgvMjAxOQgAAAAKMTIvMzEvMjAxNgkAAAABMP9W9+YtHNcICZvALS4c1wgiQ0lRLlRTRTo3OTc0LklRX0FTU0VUX1RVUk5TLkZZMjAxMwEAAACkXQ0AAgAAAAgwLjQ1MTI0OQEIAAAABQAAAAExAQAAAAoxNjI1NDU3Njg3AwAAAAI3OQIAAAAENDE3NwQAAAABMAcAAAAIOC84LzIwMTkIAAAACTMvMzEvMjAxMwkAAAABMOviNOQtHNcI8AgULi4c1wgkQ0lRLk5BU0RBUUdTOklOVEMuSVFfTkVUX0RFQlQuRlkyMDE1AQAAAIdSAAACAAAABS0yNjQzAQgAAAAFAAAAATEBAAAACjE4NzQ3NzMyMjYDAAAAAzE2MAIAAAAENDM2NAQAAAABMAcA</t>
  </si>
  <si>
    <t>AAAIOC84LzIwMTkIAAAACjEyLzI2LzIwMTUJAAAAATA0C7foLRzXCGxoaC0uHNcIOENJUS5LT1NFOkEwMDU5MzAuSVFfVE9UQUxfT1VUU1RBTkRJTkdfRklMSU5HX0RBVEUuRlkyMDA4AQAAANxmAQACAAAACTczNDQuNDgyMQEEAAAABQAAAAE1AQAAAAoxMzYwODA2NjgzAgAAAAUyNDE1MwYAAAABMLoryektHNcIZNMNLS4c1wgpQ0lRLk5BU0RBUUdTOklOVEMuSVFfUEVSSU9EREFURV9JUy5GWTIwMTMBAAAAh1IAAAUAAAAKMjAxMy8xMi8yOAB8atjoLRzXCOIsbS0uHNcIIENJUS5UU0U6Njc1OC5JUV9CVUlMRElOR1MuRlkyMDE4AQAAAO1ZAAACAAAABjY1NTQzNAEIAAAABQAAAAExAQAAAAoxOTY1MDQ2NTA4AwAAAAI3OQIAAAAEMzAyMwQAAAABMAcAAAAIOC84LzIwMTkIAAAACTMvMzEvMjAxOAkAAAABMI9FgO0tHNcIbDZDLC4c1wgnQ0lRLlRTRTo2NTAzLklRX0NBU0hfT1BFUi5GWTIwMTMuLi4uSlBZAQAAAK5VDQACAAAABTgyNzUyAQgAAAAFAAAAATEBAAAACjE2ODg3NDUwOTMDAAAAAjc5AgAAAAQyMDA2BAAAAAEwBwAAAAg4LzgvMjAxOQgAAAAJMy8zMS8yMDEzCQAAAAEwoee44i0c1wjZF0YuLhzXCCtDSVEuTkFTREFRR1M6R09PRy5MLklRX1BFUklPRERBVEVfSVMuRlkyMDA3AQAAAKhxAAAFAAAACjIwMDcvMTIvMzEAlDKz5S0c1wjgl98tLhzXCCBDSVEuVFNFOjY3NTguSVFfRElWX1NIQVJF</t>
  </si>
  <si>
    <t>LkZZMjAxMwEAAADtWQAAAgAAAAIyNQEIAAAABQAAAAExAQAAAAoxNzQ1NTQ0OTQ1AwAAAAI3OQIAAAAEMzA1OAQAAAABMAcAAAAIOC84LzIwMTkIAAAACTMvMzEvMjAxMwkAAAABMH82G+4tHNcIhQ88LC4c1wgtQ0lRLk5BU0RBUUdTOkdPT0cuTC5JUV9MVF9ERUJUX0NBUElUQUwuRlkyMDE2AQAAAKhxAAACAAAABjIuNzUyMwEIAAAABQAAAAExAQAAAAoxOTQzNzM5NDQ2AwAAAAMxNjACAAAABDQxODcEAAAAATAHAAAACDgvOC8yMDE5CAAAAAoxMi8zMS8yMDE2CQAAAAEwSCqR4i0c1whyyjcuLhzXCChDSVEuS09TRTpBMDA1OTMwLklRX0NPTU1PTl9JU1NVRUQuRlkyMDEzAQAAANxmAQACAAAABTM0MzkwAQgAAAAFAAAAATEBAAAACjE3MjMyODgzODYDAAAAAjg1AgAAAAQyMTY5BAAAAAEwBwAAAAg4LzgvMjAxOQgAAAAKMTIvMzEvMjAxMwkAAAABMKnAVuktHNcIO4MeLS4c1wgqQ0lRLk5BU0RBUUdTOkdPT0cuTC5JUV9JTlRFUkVTVF9FWFAuRlkyMDA5AQAAAKhxAAADAAAAAABj9JflLRzXCAmbwC0uHNcIJkNJUS5LT1NFOkEwMDU5MzAuSVFfTEVWRVJFRF9GQ0YuRlkyMDE4AQAAANxmAQACAAAACjI2NjQwMjY0LjUBCAAAAAUAAAABMQEAAAAKMTk0NzU1MTU3MwMAAAACODUCAAAABDQ0MjIEAAAAATAHAAAACDgvOC8yMDE5CAAAAAoxMi8zMS8yMDE4CQAAAAEw8yJZ6S0c1wgAIRwtLhzXCCpDSVEuTkFT</t>
  </si>
  <si>
    <t>REFRR1M6TVNGVC5JUV9ORVRfUkVOVEFMX0VYUC5GWTIwMTQBAAAAS1UAAAIAAAADODc0AQgAAAAFAAAAATEBAAAACjE4MDA4NjUyNTkDAAAAAzE2MAIAAAAFMjQyNjEEAAAAATAHAAAACDgvOC8yMDE5CAAAAAk2LzMwLzIwMTQJAAAAATDBkdbmLRzXCOaggi0uHNcIIENJUS5OQVNEQVFHUzpHT09HLkwuSVFfQUQuRlkyMDE3AQAAAKhxAAACAAAABi0xNzI2NAEIAAAABQAAAAExAQAAAAoxOTQzNzM5NDU5AwAAAAMxNjACAAAABDEwNzUEAAAAATAHAAAACDgvOC8yMDE5CAAAAAoxMi8zMS8yMDE3CQAAAAEw/1b35i0c1wjTOL4tLhzXCCpDSVEuTkFTREFRR1M6SU5UQy5JUV9SRVRVUk5fQ0FQSVRBTC5GWTIwMTIBAAAAh1IAAAIAAAAHMTUuNDkzNgEIAAAABQAAAAExAQAAAAoxNzE4ODUwNjA1AwAAAAMxNjACAAAABDQzNjMEAAAAATAHAAAACDgvOC8yMDE5CAAAAAoxMi8yOS8yMDEyCQAAAAEw5Ku94y0c1wgraxYuLhzXCCFDSVEuVFNFOjc5NzQuSVFfQ0FTSF9FUVVJVi5GWTIwMTMBAAAApF0NAAIAAAAGNDc4NzYxAQgAAAAFAAAAATEBAAAACjE2MjU0NTc2ODcDAAAAAjc5AgAAAAQxMDk2BAAAAAEwBwAAAAg4LzgvMjAxOQgAAAAJMy8zMS8yMDEzCQAAAAEwRsFr7C0c1whod80sLhzXCCtDSVEuVFNFOjc5NzQuSVFfUkVUVVJOX0NPTU1PTl9FUVVJVFkuRlkyMDA5AQAAAKRdDQACAAAABzIyLjQ3MjkBCAAA</t>
  </si>
  <si>
    <t>AAUAAAABMQEAAAAKMTM4MjQxODI1OQMAAAACNzkCAAAABTMzMzIwBAAAAAEwBwAAAAg4LzgvMjAxOQgAAAAJMy8zMS8yMDA5CQAAAAEwso805C0c1wibuCQuLhzXCCpDSVEuTkFTREFRR1M6R09PRy5MLklRX1RPVEFMX1JFQ0VJVi5GWTIwMTQBAAAAqHEAAAIAAAAEOTk3NAEIAAAABQAAAAExAQAAAAoxODI2MzQ1Njg1AwAAAAMxNjACAAAABDEwMDEEAAAAATAHAAAACDgvOC8yMDE5CAAAAAoxMi8zMS8yMDE0CQAAAAEw5Fia5S0c1wj5I8otLhzXCC1DSVEuTkFTREFRR1M6R09PRy5MLklRX05FVF9ERUJUX0VCSVREQS5GWTIwMTABAAAAqHEAAAMAAAACTk0BCAAAAAUAAAABMQEAAAAKMTU4NTU0NTUwNwMAAAADMTYwAgAAAAQ0MTkzBAAAAAEwBwAAAAg4LzgvMjAxOQgAAAAKMTIvMzEvMjAxMAkAAAABMCfXkOItHNcI6I48Li4c1wgkQ0lRLlRTRTo2NTAxLklRX0NVUlJFTkNZX0dBSU4uRlkyMDE0AQAAAJstAgACAAAABDY0NjcBCAAAAAUAAAABMQEAAAAKMTc0NTI3MDU0NAMAAAACNzkCAAAAAjM4BAAAAAEwBwAAAAg4LzgvMjAxOQgAAAAJMy8zMS8yMDE0CQAAAAEw287v6y0c1wgOLaAsLhzXCCJDSVEuVFNFOjY1MDMuSVFfUVVJQ0tfUkFUSU8uRlkyMDEzAQAAAK5VDQACAAAABzAuOTE5MjkBCAAAAAUAAAABMQEAAAAKMTY4ODc0NTA5MwMAAAACNzkCAAAABDQxMjEEAAAAATAHAAAACDgvOC8yMDE5CAAA</t>
  </si>
  <si>
    <t>AAkzLzMxLzIwMTMJAAAAATADo83jLRzXCAB6SC4uHNcIL0NJUS5LT1NFOkEwMDU5MzAuSVFfUkVUVVJOX0NPTU1PTl9FUVVJVFkuRlkyMDE2AQAAANxmAQACAAAABzEyLjQ3NzMBCAAAAAUAAAABMQEAAAAKMTg3NjczNDczNgMAAAACODUCAAAABTMzMzIwBAAAAAEwBwAAAAg4LzgvMjAxOQgAAAAKMTIvMzEvMjAxNgkAAAABMOROueMtHNcIdM0YLi4c1wgfQ0lRLlRTRTo2NTAzLklRX1RPVEFMX0NBLkZZMjAxMQEAAACuVQ0AAwAAAAAAPmpy6i0c1whod80sLhzXCCtDSVEuVFNFOjY1MDMuSVFfUkVUVVJOX0NPTU1PTl9FUVVJVFkuRlkyMDE5AQAAAK5VDQACAAAABjkuNzI4OAEIAAAABQAAAAExAQAAAAoxOTcwMDUxNTM1AwAAAAI3OQIAAAAFMzMzMjAEAAAAATAHAAAACDgvOC8yMDE5CAAAAAkzLzMxLzIwMTkJAAAAATAzvrfjLRzXCCtrFi4uHNcIHkNJUS5UU0U6NjUwMS5JUV9XSVBfSU5WLkZZMjAwOAEAAACbLQIAAgAAAAY2NjUxMDYBCAAAAAUAAAABMQEAAAAKMTM4MTM4OTI0NQMAAAACNzkCAAAABDMyMTkEAAAAATAHAAAACDgvOC8yMDE5CAAAAAkzLzMxLzIwMDgJAAAAATCgbO3rLRzXCG4JeiwuHNcIJ0NJUS5OQVNEQVFHUzpNU0ZULklRX0xFVkVSRURfRkNGLkZZMjAxMgEAAABLVQAAAgAAAAUyMzYyNQEIAAAABQAAAAExAQAAAAoxNjg4OTUwOTgyAwAAAAMxNjACAAAABDQ0MjIEAAAAATAHAAAA</t>
  </si>
  <si>
    <t>CDgvOC8yMDE5CAAAAAk2LzMwLzIwMTIJAAAAATAPVNXmLRzXCDSMji0uHNcIH0NJUS5UU0U6Njc1OC5JUV9ORVRfREVCVC5GWTIwMTABAAAA7VkAAAIAAAAGMjMyMjg0AQgAAAAFAAAAATEBAAAACjE1NzgxOTE1MTEDAAAAAjc5AgAAAAQ0MzY0BAAAAAEwBwAAAAg4LzgvMjAxOQgAAAAJMy8zMS8yMDEwCQAAAAEwfzYb7i0c1wjH92YsLhzXCCFDSVEuS09TRTpBMDA1OTMwLklRX1JEX0VYUC5GWTIwMDgBAAAA3GYBAAMAAAAAALoryektHNcIACEcLS4c1wgkQ0lRLk5BU0RBUUdTOk1TRlQuSVFfRUJUX0VYQ0wuRlkyMDE1AQAAAEtVAAACAAAABTI3ODIxAQgAAAAFAAAAATEBAAAACjE4NTE1MjU5MTIDAAAAAzE2MAIAAAABNAQAAAABMAcAAAAIOC84LzIwMTkIAAAACTYvMzAvMjAxNQkAAAABMHfQsOUtHNcI4JffLS4c1wgZQ0lRLlRTRTo3OTc0LklRX0FSLkZZMjAwOAEAAACkXQ0AAgAAAAYxNDU2MTEBCAAAAAUAAAABMQEAAAAKMTA1Nzg4OTAwMwMAAAACNzkCAAAABDEwMjEEAAAAATAHAAAACDgvOC8yMDE5CAAAAAkzLzMxLzIwMDgJAAAAATCXYGnsLRzXCDoS6iwuHNcIHENJUS5UU0U6Nzk3NC5JUV9EQV9DRi5GWTIwMDgBAAAApF0NAAIAAAAENzM2MwEIAAAABQAAAAExAQAAAAoxMDU3ODg5MDAzAwAAAAI3OQIAAAAEMjE2MAQAAAABMAcAAAAIOC84LzIwMTkIAAAACTMvMzEvMjAwOAkAAAABMJdgaewt</t>
  </si>
  <si>
    <t>HNcISYngLC4c1wgoQ0lRLlRTRTo2NTAzLklRX0dXX0lOVEFOX0FNT1JUX0NGLkZZMjAxMgEAAACuVQ0AAwAAAAAAPmpy6i0c1wgJsOcsLhzXCCpDSVEuTkFTREFRR1M6R09PRy5MLklRX0JFVEFfMVlSLjIwMDcvMTIvMzEBAAAAqHEAAAIAAAARMC44Mjk1MzIwODc3MDA3NjIANH3JBy4c1wgId2cuLhzXCAtDSVEuLklRX0FSLgUAAAABAAAACAAAABQoSW52YWxpZCBJZGVudGlmaWVyKahCsQ8uHNcIqEKxDy4c1wgeQ0lRLk5BU0RBUUdTOklOVEMuSVFfR1AuRlkyMDE2AQAAAIdSAAACAAAABTM2NjIwAQgAAAAFAAAAATEBAAAACjE5NDM1MDUzNDUDAAAAAzE2MAIAAAACMTAEAAAAATAHAAAACDgvOC8yMDE5CAAAAAoxMi8zMS8yMDE2CQAAAAEwNAu36C0c1whsaGgtLhzXCChDSVEuVFNFOjY3NTIuSVFfR1dfSU5UQU5fQU1PUlRfQ0YuRlkyMDE2AQAAALHjBAACAAAABTM5MzY4AQgAAAAFAAAAATEBAAAACjE3OTc1MjA0MzQDAAAAAjc5AgAAAAQyMTgyBAAAAAEwBwAAAAg4LzgvMjAxOQgAAAAJMy8zMS8yMDE2CQAAAAEwV+8B7S0c1whJv0wsLhzXCDBDSVEuTkFTREFRR1M6TVNGVC5JUV9NSU5PUklUWV9JTlRFUkVTVF9DRi5GWTIwMTQBAAAAS1UAAAMAAAAAAHfQsOUtHNcIybV2LS4c1wghQ0lRLlRTRTo3OTc0LklRX1NHQV9NQVJHSU4uRlkyMDE2AQAAAKRdDQACAAAABzIyLjM2NzMBCAAAAAUAAAABMQEA</t>
  </si>
  <si>
    <t>AAAKMTc5OTI0MzI3NwMAAAACNzkCAAAABDQzNzUEAAAAATAHAAAACDgvOC8yMDE5CAAAAAkzLzMxLzIwMTYJAAAAATDr4jTkLRzXCIlEDy4uHNcIPkNJUS5OQVNEQVFHUzpNU0ZULklRX0NVU1RPTV9CRVRBLi0xMDRXLjIwMTcvMDYvMzAuLl5OMjI1LkpQWS5IAQAAAEtVAAACAAAAEDEuMTkyMjA3MzMxMDIyMTMAg9/LBy4c1wjDFGUuLhzXCCBDSVEuVFNFOjc5NzQuSVFfUEFSVF9USU1FLkZZMjAxMgEAAACkXQ0AAwAAAAAARsFr7C0c1wgaKr8sLhzXCB5DSVEuVFNFOjY3NTguSVFfTFRfREVCVC5GWTIwMTkBAAAA7VkAAAIAAAAGNTQ2NTk5AQgAAAAFAAAAATEBAAAACjE5NjUwNDY1MTIDAAAAAjc5AgAAAAQxMDQ5BAAAAAEwBwAAAAg4LzgvMjAxOQgAAAAJMy8zMS8yMDE5CQAAAAEwj0WA7S0c1wiFDzwsLhzXCDJDSVEuS09TRTpBMDA1OTMwLklRX1RPVEFMX0RFQlRfRUJJVERBX0NBUEVYLkZZMjAxOAEAAADcZgEAAgAAAAgwLjI2NDc5NQEIAAAABQAAAAExAQAAAAoxOTQ3NTUxNTczAwAAAAI4NQIAAAAFMjMzMTMEAAAAATAHAAAACDgvOC8yMDE5CAAAAAoxMi8zMS8yMDE4CQAAAAEwZmy84y0c1wjwCBQuLhzXCCJDSVEuVFNFOjY1MDMuSVFfU0FMRV9QUEVfQ0YuRlkyMDE2AQAAAK5VDQACAAAABDI0MDABCAAAAAUAAAABMQEAAAAKMTkxMjYxMjI0MwMAAAACNzkCAAAABDIwNDIEAAAAATAHAAAACDgv</t>
  </si>
  <si>
    <t>OC8yMDE5CAAAAAkzLzMxLzIwMTYJAAAAATCzsfHpLRzXCDoS6iwuHNcILUNJUS5UU0U6NjUwMS5JUV9ERUZfVEFYX0FTU0VUU19DVVJSRU5ULkZZMjAxNwEAAACbLQIAAwAAAAAAip946y0c1wh2ANcsLhzXCClDSVEuVFNFOjY3NTIuSVFfQ09NTU9OX1BSRUZfRElWX0NGLkZZMjAxOAEAAACx4wQAAwAAAAAAV+8B7S0c1wg+M2IsLhzXCB9DSVEuVFNFOjY3NTguSVFfQlZfU0hBUkUuRlkyMDEyAQAAAO1ZAAACAAAACzIwMjEuNjYwODExAQgAAAAFAAAAATEBAAAACjE2ODQ2Mjg3NDYDAAAAAjc5AgAAAAQ0MDIwBAAAAAEwBwAAAAg4LzgvMjAxOQgAAAAJMy8zMS8yMDEyCQAAAAEwfzYb7i0c1wgkwi0sLhzXCCJDSVEuTllTRTpESVMuSVFfUVVJQ0tfUkFUSU8uRlkyMDEwAQAAAEzsAgACAAAACDAuNzczMjcyAQgAAAAFAAAAATEBAAAACjE1NzcyNjEyNTQDAAAAAzE2MAIAAAAENDEyMQQAAAABMAcAAAAIOC84LzIwMTkIAAAACTEwLzIvMjAxMAkAAAABMBj/veMtHNcIK2sWLi4c1wgZQ0lRLk5ZU0U6RElTLklRX0dXLkZZMjAxNgEAAABM7AIAAgAAAAUyNzgxMAEIAAAABQAAAAExAQAAAAoxOTI1Mjk1NDI5AwAAAAMxNjACAAAABDExNzEEAAAAATAHAAAACDgvOC8yMDE5CAAAAAkxMC8xLzIwMTYJAAAAATD4RuXnLRzXCHTiPy0uHNcIKUNJUS5LT1NFOkEwMDU5MzAuSVFfRElMVVRfRVBTX0lOQ0wuRlkyMDE3</t>
  </si>
  <si>
    <t>AQAAANxmAQACAAAACzU5OTAuODczNDA0AQgAAAAFAAAAATEBAAAACjE5NDc1NTE1NzgDAAAAAjg1AgAAAAE4BAAAAAEwBwAAAAg4LzgvMjAxOQgAAAAKMTIvMzEvMjAxNwkAAAABMPMiWektHNcIlTUQLS4c1wgnQ0lRLk5BU0RBUUdTOkdPT0cuTC5JUV9TVF9JTlZFU1QuRlkyMDE4AQAAAKhxAAACAAAABTkyNDM5AQgAAAAFAAAAATEBAAAACjE5NDM3Mzk0NTEDAAAAAzE2MAIAAAAEMTA2OQQAAAABMAcAAAAIOC84LzIwMTkIAAAACjEyLzMxLzIwMTgJAAAAATD/VvfmLRzXCB/64S0uHNcINENJUS5LT1NFOkEwMDU5MzAuSVFfVE9UQUxfT1VUU1RBTkRJTkdfQlNfREFURS5GWTIwMTEBAAAA3GYBAAIAAAAKNzUxMi4wMjI4NQEEAAAABQAAAAE1AQAAAAoxNTk4OTk4MjUwAgAAAAUyNDE1MgYAAAABMOyNy+ktHNcIACEcLS4c1wgjQ0lRLlRTRTo2NzUyLklRX09USEVSX0VRVUlUWS5GWTIwMTUBAAAAseMEAAIAAAAHLTE5MzI1MQEIAAAABQAAAAExAQAAAAoxNzk3NTIwNDI3AwAAAAI3OQIAAAAEMTAyOAQAAAABMAcAAAAIOC84LzIwMTkIAAAACTMvMzEvMjAxNQkAAAABMFfvAe0tHNcI9nE+LC4c1wgtQ0lRLk5BU0RBUUdTOk1TRlQuSVFfQ1VSUkVOVF9QT1JUX0RFQlQuRlkyMDE0AQAAAEtVAAADAAAAAAB30LDlLRzXCMm1di0uHNcIKENJUS5OQVNEQVFHUzpJTlRDLklRX1BFX0VYQ0wuLjIwMDQvMDMvMzEB</t>
  </si>
  <si>
    <t>AAAAh1IAAAIAAAACMzIBBwAAAAUAAAABMQEAAAAHMjkyMDE1NwMAAAABMAIAAAAGMTAwMDI3BAAAAAEwBwAAAAkzLzMxLzIwMDQIAAAACTMvMzEvMjAwNN+14wcuHNcIsxIdLC4c1wgnQ0lRLktPU0U6QTAwNTkzMC5JUV9UT1RBTF9SRUNFSVYuRlkyMDA4AQAAANxmAQACAAAACDE5Njg2MDI5AQgAAAAFAAAAATEBAAAACjEzNjA4MDY2ODMDAAAAAjg1AgAAAAQxMDAxBAAAAAEwBwAAAAg4LzgvMjAxOQgAAAAKMTIvMzEvMjAwOAkAAAABMLoryektHNcIYg0JLS4c1wgsQ0lRLk5BU0RBUUdTOklOVEMuSVFfTkVUX0lOVEVSRVNUX0VYUC5GWTIwMDgBAAAAh1IAAAIAAAADNTg0AQgAAAAFAAAAATEBAAAACjE0MzA2MTQ0ODYDAAAAAzE2MAIAAAADMzY4BAAAAAEwBwAAAAg4LzgvMjAxOQgAAAAKMTIvMjcvMjAwOAkAAAABMEEI1ugtHNcIMQwoLS4c1wgqQ0lRLk5BU0RBUUdTOk1TRlQuSVFfQkFTSUNfRVBTX0lOQ0wuRlkyMDExAQAAAEtVAAACAAAACDIuNzI2NzM3AQgAAAAFAAAAATEBAAAACjE2Mjg2MjQ3MDYDAAAAAzE2MAIAAAABOQQAAAABMAcAAAAIOC84LzIwMTkIAAAACTYvMzAvMjAxMQkAAAABMA9U1eYtHNcI5DXdLS4c1wgcQ0lRLlRTRTo2NTAxLklRX0VCSVRBLkZZMjAxMgEAAACbLQIAAgAAAAY1MzE1ODgBCAAAAAUAAAABMQEAAAAKMTY4NTUyMTgwMgMAAAACNzkCAAAABjEwMDY4OQQAAAABMAcA</t>
  </si>
  <si>
    <t>AAAIOC84LzIwMTkIAAAACTMvMzEvMjAxMgkAAAABMNvO7+stHNcI3s1+LC4c1wgiQ0lRLk5BU0RBUUdTOk1TRlQuSVFfQ09NTU9OLkZZMjAxNgEAAABLVQAAAgAAAAU2ODE3OAEIAAAABQAAAAExAQAAAAoxODk4NDg5NDcwAwAAAAMxNjACAAAABDExMDMEAAAAATAHAAAACDgvOC8yMDE5CAAAAAk2LzMwLzIwMTYJAAAAATB30LDlLRzXCMm1di0uHNcIJUNJUS5OWVNFOkRJUy5JUV9MVF9ERUJUX0lTU1VFRC5GWTIwMDgBAAAATOwCAAIAAAAEMTcwNgEIAAAABQAAAAExAQAAAAoxNDM5Mjc4NzcyAwAAAAMxNjACAAAABDIwMzQEAAAAATAHAAAACDgvOC8yMDE5CAAAAAk5LzI3LzIwMDgJAAAAATCAf//nLRzXCEZ9XC0uHNcIKkNJUS5OQVNEQVFHUzpNU0ZULklRX05FVF9SRU5UQUxfRVhQLkZZMjAwNwEAAABLVQAAAgAAAAMzMjUBCAAAAAUAAAABMQEAAAAKMTA5NzU0NjcyNwMAAAADMTYwAgAAAAUyNDI2MQQAAAABMAcAAAAIOC84LzIwMTkIAAAACTYvMzAvMjAwNwkAAAABMGIvueYtHNcIOQOFLS4c1wgoQ0lRLlRTRTo2NTAzLklRX0NVUlJFTlRfUE9SVF9ERUJULkZZMjAxOAEAAACuVQ0AAgAAAAU1ODY5MQEIAAAABQAAAAExAQAAAAoxOTEyNjEyMjY0AwAAAAI3OQIAAAAEMTI5NwQAAAABMAcAAAAIOC84LzIwMTkIAAAACTMvMzEvMjAxOAkAAAABMOkT9OktHNcIFfoULS4c1wgnQ0lRLlRTRTo2NzUyLklR</t>
  </si>
  <si>
    <t>X0RBWVNfUEFZQUJMRV9PVVQuRlkyMDE1AQAAALHjBAACAAAACTYzLjI2ODczNQEIAAAABQAAAAExAQAAAAoxNzk3NTIwNDI3AwAAAAI3OQIAAAAENDE4MwQAAAABMAcAAAAIOC84LzIwMTkIAAAACTMvMzEvMjAxNQkAAAABMP5SM+QtHNcIE4AKLi4c1wgiQ0lRLk5BU0RBUUdTOk1TRlQuSVFfQ09NTU9OLkZZMjAwOAEAAABLVQAAAgAAAAU2Mjg0OQEIAAAABQAAAAExAQAAAAoxMzg5NzAwMjQ1AwAAAAMxNjACAAAABDExMDMEAAAAATAHAAAACDgvOC8yMDE5CAAAAAk2LzMwLzIwMDgJAAAAATB2w9PmLRzXCLA+gC0uHNcIMENJUS5OQVNEQVFHUzpHT09HLkwuSVFfREFZU19JTlZFTlRPUllfT1VULkZZMjAxOAEAAACocQAAAgAAAAg1LjY4Nzc5NQEIAAAABQAAAAExAQAAAAoxOTQzNzM5NDUxAwAAAAMxNjACAAAABDQwMzUEAAAAATAHAAAACDgvOC8yMDE5CAAAAAoxMi8zMS8yMDE4CQAAAAEwSCqR4i0c1wgpaDUuLhzXCCFDSVEuVFNFOjY3NTIuSVFfSU5DX0VRVUlUWS5GWTIwMTYBAAAAseMEAAIAAAAFMTI1NTUBCAAAAAUAAAABMQEAAAAKMTc5NzUyMDQzNAMAAAACNzkCAAAAAjQ3BAAAAAEwBwAAAAg4LzgvMjAxOQgAAAAJMy8zMS8yMDE2CQAAAAEwV+8B7S0c1widaJssLhzXCBpDSVEuTllTRTpESVMuSVFfQ0lQLkZZMjAxMAEAAABM7AIAAgAAAAQyMTgwAQgAAAAFAAAAATEBAAAACjE1NzcyNjEyNTQD</t>
  </si>
  <si>
    <t>AAAAAzE2MAIAAAAEMzAzMwQAAAABMAcAAAAIOC84LzIwMTkIAAAACTEwLzIvMjAxMAkAAAABMIB//+ctHNcIn1ZVLS4c1wgeQ0lRLlRTRTo2NTAzLklRX1pfU0NPUkUuRlkyMDEzAQAAAK5VDQACAAAACDIuMjI0MTY3AQgAAAAFAAAAATEBAAAACjE2ODg3NDUwOTMDAAAAAjc5AgAAAAYxMDAxMjMEAAAAATAHAAAACDgvOC8yMDE5CAAAAAkzLzMxLzIwMTMJAAAAATADo83jLRzXCCtrFi4uHNcIJkNJUS5OWVNFOkRJUy5JUV9ORVRfREVCVF9FQklUREEuRlkyMDE1AQAAAEzsAgACAAAACDAuODM4ODExAQgAAAAFAAAAATEBAAAACjE4NjcyOTgwMTgDAAAAAzE2MAIAAAAENDE5MwQAAAABMAcAAAAIOC84LzIwMTkIAAAACTEwLzMvMjAxNQkAAAABMAfML+MtHNcIXlNBLi4c1wgfQ0lRLlRTRTo2NzUyLklRX09QRVJfSU5DLkZZMjAxMQEAAACx4wQAAgAAAAYzMDUyNTQBCAAAAAUAAAABMQEAAAAKMTU1MzMzMDM3MQMAAAACNzkCAAAAAjIxBAAAAAEwBwAAAAg4LzgvMjAxOQgAAAAJMy8zMS8yMDExCQAAAAEwFp8S7S0c1wh2mEUsLhzXCCVDSVEuTkFTREFRR1M6QUFQTC5JUV9DSEFOR0VfQVAuRlkyMDEyAQAAAGlhAAACAAAABDQ0NjcBCAAAAAUAAAABMQEAAAAKMTcwMzMyMzU3MAMAAAADMTYwAgAAAAQyMDE3BAAAAAEwBwAAAAg4LzgvMjAxOQgAAAAJOS8yOS8yMDEyCQAAAAEw5g+s5y0c1wg0jI4tLhzXCC1D</t>
  </si>
  <si>
    <t>SVEuVFNFOjY1MDEuSVFfT1RIRVJfSU5WRVNUX0FDVF9TVVBQTC5GWTIwMTkBAAAAmy0CAAIAAAAFMTMyMDUBCAAAAAUAAAABMQEAAAAKMTk2OTkwMzMwNwMAAAACNzkCAAAABDIwNTEEAAAAATAHAAAACDgvOC8yMDE5CAAAAAkzLzMxLzIwMTkJAAAAATDdAXvrLRzXCL5TpywuHNcIKkNJUS5OQVNEQVFHUzpHT09HLkwuSVFfVE9UQUxfUkVDRUlWLkZZMjAxMgEAAACocQAAAgAAAAQ3ODg1AQgAAAAFAAAAATEBAAAACjE3MTgxNDUyNzEDAAAAAzE2MAIAAAAEMTAwMQQAAAABMAcAAAAIOC84LzIwMTkIAAAACjEyLzMxLzIwMTIJAAAAATBj9JflLRzXCKvWuy0uHNcIIENJUS5UU0U6NjUwMy5JUV9DSEFOR0VfQVIuRlkyMDA5AQAAAK5VDQACAAAABjEwODcyOQEIAAAABQAAAAExAQAAAAoxNDE4NTE2NjUyAwAAAAI3OQIAAAAEMjAxOAQAAAABMAcAAAAIOC84LzIwMTkIAAAACTMvMzEvMjAwOQkAAAABMNwHcOotHNcI08TbLC4c1wgsQ0lRLk5BU0RBUUdTOk1TRlQuSVFfTUFSS0VUQ0FQLjIwMTgvMy8zMS5KUFkBAAAAS1UAAAIAAAAMNzQ2MzY2MzUuNzQxAQYAAAAFAAAAATEBAAAACjE4NzI2MzQ0NzQDAAAAAjc5AgAAAAYxMDAwNTQEAAAAATAHAAAACTMvMzEvMjAxON+14wcuHNcIYV7Hai4c1wgcQ0lRLlRTRTo3OTc0LklRX0VCSVRBLkZZMjAxNgEAAACkXQ0AAgAAAAUzMjg4MgEIAAAABQAAAAExAQAAAAox</t>
  </si>
  <si>
    <t>Nzk5MjQzMjc3AwAAAAI3OQIAAAAGMTAwNjg5BAAAAAEwBwAAAAg4LzgvMjAxOQgAAAAJMy8zMS8yMDE2CQAAAAEw+nwA7C0c1wgaKr8sLhzXCDNDSVEuTkFTREFRR1M6TVNGVC5JUV9PVEhFUl9GSU5BTkNFX0FDVF9TVVBQTC5GWTIwMTIBAAAAS1UAAAIAAAACOTMBCAAAAAUAAAABMQEAAAAKMTY4ODk1MDk4MgMAAAADMTYwAgAAAAQyMDUwBAAAAAEwBwAAAAg4LzgvMjAxOQgAAAAJNi8zMC8yMDEyCQAAAAEwD1TV5i0c1wg5A4UtLhzXCChDSVEuVFNFOjc5NzQuSVFfREVGX1RBWF9BU1NFVFNfTFQuRlkyMDE1AQAAAKRdDQACAAAABTMwNTU4AQgAAAAFAAAAATEBAAAACjE3NDU5MTY2NTkDAAAAAjc5AgAAAAQxMDI2BAAAAAEwBwAAAAg4LzgvMjAxOQgAAAAJMy8zMS8yMDE1CQAAAAEw+nwA7C0c1whbA7gsLhzXCChDSVEuVFNFOjc5NzQuSVFfVE9UQUxfREVCVC5GWTIwMTYuLi4uSlBZAQAAAKRdDQACAAAAATABCAAAAAUAAAABMQEAAAAKMTc5OTI0MzI3NwMAAAACNzkCAAAABDQxNzMEAAAAATAHAAAACDgvOC8yMDE5CAAAAAkzLzMxLzIwMTYJAAAAATDwVrfiLRzXCHDHVi4uHNcIK0NJUS5OQVNEQVFHUzpBQVBMLklRX0RFRl9UQVhfTElBQl9MVC5GWTIwMTMBAAAAaWEAAAIAAAAFMTY0ODkBCAAAAAUAAAABMQEAAAAKMTc2MTYyNTk5NgMAAAADMTYwAgAAAAQxMDI3BAAAAAEwBwAAAAg4LzgvMjAxOQgA</t>
  </si>
  <si>
    <t>AAAJOS8yOC8yMDEzCQAAAAEw5g+s5y0c1wg1enstLhzXCB1DSVEuVFNFOjc5NzQuSVFfRUJJVERBLkZZMjAxOAEAAACkXQ0AAgAAAAYxODY2MjIBCAAAAAUAAAABMQEAAAAKMTg5NTE4MzYyNQMAAAACNzkCAAAABDQwNTEEAAAAATAHAAAACDgvOC8yMDE5CAAAAAkzLzMxLzIwMTgJAAAAATD6fADsLRzXCL9N5SwuHNcILUNJUS5OQVNEQVFHUzpBQVBMLklRX1RPVEFMX0RFQlQuRlkyMDE3Li4uLkpQWQEAAABpYQAAAgAAAAoxMzAyNjE0Ni40AQgAAAAFAAAAATEBAAAACjE5MTkzMzQ0ODEDAAAAAjc5AgAAAAQ0MTczBAAAAAEwBwAAAAg4LzgvMjAxOQgAAAAJOS8zMC8yMDE3CQAAAAEw8Fa34i0c1wjojjwuLhzXCCFDSVEuTkFTREFRR1M6QUFQTC5JUV9DQVBFWC5GWTIwMTMBAAAAaWEAAAIAAAAFLTgxNjUBCAAAAAUAAAABMQEAAAAKMTc2MTYyNTk5NgMAAAADMTYwAgAAAAQyMDIxBAAAAAEwBwAAAAg4LzgvMjAxOQgAAAAJOS8yOC8yMDEzCQAAAAEw5g+s5y0c1wif2ZwtLhzXCCFDSVEuVFNFOjY3NTIuSVFfRUFSTklOR19DTy5GWTIwMDkBAAAAseMEAAIAAAAHLTQwMzg0MwEIAAAABQAAAAExAQAAAAoxNDYwMzIxOTkxAwAAAAI3OQIAAAABNwQAAAABMAcAAAAIOC84LzIwMTkIAAAACTMvMzEvMjAwOQkAAAABMBafEu0tHNcIANRALC4c1wgmQ0lRLlRTRTo2NTAzLklRX09USEVSX0xUX0FTU0VUUy5GWTIw</t>
  </si>
  <si>
    <t>MTMBAAAArlUNAAIAAAAFNTAxNDQBCAAAAAUAAAABMQEAAAAKMTY4ODc0NTA5MwMAAAACNzkCAAAABDEwNjAEAAAAATAHAAAACDgvOC8yMDE5CAAAAAkzLzMxLzIwMTMJAAAAATA+anLqLRzXCBoqvywuHNcIIENJUS5OWVNFOkRJUy5JUV9ESVZFU1RfQ0YuRlkyMDExAQAAAEzsAgACAAAAAzU1OQEIAAAABQAAAAExAQAAAAoxNjQ2NDg0NzM3AwAAAAMxNjACAAAABDIwNzcEAAAAATAHAAAACDgvOC8yMDE5CAAAAAkxMC8xLzIwMTEJAAAAATCAf//nLRzXCA0eOy0uHNcIIUNJUS5UU0U6NjUwMS5JUV9FQVJOSU5HX0NPLkZZMjAxNAEAAACbLQIAAgAAAAY1MzE5NTgBCAAAAAUAAAABMQEAAAAKMTc0NTI3MDU0NAMAAAACNzkCAAAAATcEAAAAATAHAAAACDgvOC8yMDE5CAAAAAkzLzMxLzIwMTQJAAAAATDbzu/rLRzXCKrcsCwuHNcIKENJUS5UU0U6Nzk3NC5JUV9UT1RBTF9ERUJULkZZMjAxNS4uLi5KUFkBAAAApF0NAAIAAAABMAEIAAAABQAAAAExAQAAAAoxNzQ1OTE2NjU5AwAAAAI3OQIAAAAENDE3MwQAAAABMAcAAAAIOC84LzIwMTkIAAAACTMvMzEvMjAxNQkAAAABMPBWt+ItHNcIJ2VULi4c1wgeQ0lRLlRTRTo2NzUyLklRX1BFTlNJT04uRlkyMDEzAQAAALHjBAACAAAABjYyMTgwMgEIAAAABQAAAAExAQAAAAoxNzQ0MDM2Mzk4AwAAAAI3OQIAAAAEMTIxMwQAAAABMAcAAAAIOC84LzIwMTkIAAAACTMv</t>
  </si>
  <si>
    <t>MzEvMjAxMwkAAAABMDgBFe0tHNcISKpYLC4c1wgjQ0lRLlRTRTo2NzUyLklRX0lOVEVSRVNUX0VYUC5GWTIwMDkBAAAAseMEAAIAAAAGLTE5Mzg2AQgAAAAFAAAAATEBAAAACjE0NjAzMjE5OTEDAAAAAjc5AgAAAAI4MgQAAAABMAcAAAAIOC84LzIwMTkIAAAACTMvMzEvMjAwOQkAAAABMBafEu0tHNcIPjNiLC4c1wgjQ0lRLk5BU0RBUUdTOk1TRlQuSVFfTFRfREVCVC5GWTIwMDcBAAAAS1UAAAMAAAAAAGIvueYtHNcI5qCCLS4c1wgZQ0lRLlRTRTo2NTAzLklRX0FFLkZZMjAxMQEAAACuVQ0AAwAAAAAAPmpy6i0c1wi/TeUsLhzXCCVDSVEuVFNFOjY1MDMuSVFfUFJFRl9ESVZfT1RIRVIuRlkyMDExAQAAAK5VDQADAAAAAAA+anLqLRzXCBme1CwuHNcIOUNJUS5UU0U6Njc1OC5JUV9DVVNUT01fQkVUQS4tMTA0Vy4yMDE5LzAzLzMxLi5eTjIyNS5KUFkuSAEAAADtWQAAAgAAAA8xLjA3MjY4MDUzMTU0MDQAg9/LBy4c1wjXi1suLhzXCChDSVEuTkFTREFRR1M6QUFQTC5JUV9JTlRFUkVTVF9FWFAuRlkyMDE1AQAAAGlhAAACAAAABC03MzMBCAAAAAUAAAABMQEAAAAKMTg2Mzk5NjY4NAMAAAADMTYwAgAAAAI4MgQAAAABMAcAAAAIOC84LzIwMTkIAAAACTkvMjYvMjAxNQkAAAABMJ2et+YtHNcIybV2LS4c1wgtQ0lRLlRTRTo2NzU4LklRX0NBU0hfQ09OVkVSU0lPTi5GWTIwMTkuLi4uSlBZAQAAAO1ZAAAC</t>
  </si>
  <si>
    <t>AAAACS00My4yODQ2MgEIAAAABQAAAAExAQAAAAoxOTY1MDQ2NTEyAwAAAAI3OQIAAAAENDE4NAQAAAABMAcAAAAIOC84LzIwMTkIAAAACTMvMzEvMjAxOQkAAAABMICUuOItHNcI+gJSLi4c1wgmQ0lRLlRTRTo3OTc0LklRX0VYVFJBX0FDQ19JVEVNUy5GWTIwMTQBAAAApF0NAAMAAAAAAEbBa+wtHNcIv03lLC4c1wggQ0lRLlRTRTo2NTAzLklRX09USEVSX1JFVi5GWTIwMTMBAAAArlUNAAIAAAAFMTczMjcBCAAAAAUAAAABMQEAAAAKMTY4ODc0NTA5MwMAAAACNzkCAAAAAzM1NwQAAAABMAcAAAAIOC84LzIwMTkIAAAACTMvMzEvMjAxMwkAAAABMD5qcuotHNcIRozBLC4c1wgoQ0lRLk5BU0RBUUdTOk1TRlQuSVFfVE9UQUxfQVNTRVRTLkZZMjAxNgEAAABLVQAAAgAAAAYxOTM0NjgBCAAAAAUAAAABMQEAAAAKMTg5ODQ4OTQ3MAMAAAADMTYwAgAAAAQxMDA3BAAAAAEwBwAAAAg4LzgvMjAxOQgAAAAJNi8zMC8yMDE2CQAAAAEwd9Cw5S0c1wgvhswtLhzXCDFDSVEuS09TRTpBMDA1OTMwLklRX0RFRl9UQVhfQVNTRVRTX0NVUlJFTlQuRlkyMDA3AQAAANxmAQACAAAABzE1Mzc5NDYBCAAAAAUAAAABMQEAAAAKMTM1Mjk0NTUzMAMAAAACODUCAAAABDExMTcEAAAAATAHAAAACDgvOC8yMDE5CAAAAAoxMi8zMS8yMDA3CQAAAAEw6RP06S0c1wgMJP0sLhzXCBlDSVEuTllTRTpESVMuSVFfRlguRlkyMDE4AQAA</t>
  </si>
  <si>
    <t>AEzsAgACAAAAAy0yNQEIAAAABQAAAAExAQAAAAoxOTI1Mjk1NDA0AwAAAAMxNjACAAAABDIxNDQEAAAAATAHAAAACDgvOC8yMDE5CAAAAAk5LzI5LzIwMTgJAAAAATD4RuXnLRzXCBWSUC0uHNcIJUNJUS5UU0U6Nzk3NC5JUV9HQUlOX0FTU0VUU19DRi5GWTIwMTMBAAAApF0NAAMAAAAAAEbBa+wtHNcI3jvSLC4c1wglQ0lRLlRTRTo3OTc0LklRX0RJTFVUX0VQU19FWENMLkZZMjAxOQEAAACkXQ0AAgAAAAsxNjE1LjUxNjU2NgEIAAAABQAAAAExAQAAAAoxOTcwMjEyODgwAwAAAAI3OQIAAAADMTQyBAAAAAEwBwAAAAg4LzgvMjAxOQgAAAAJMy8zMS8yMDE5CQAAAAEwxeAC7C0c1wgZntQsLhzXCCBDSVEuTllTRTpESVMuSVFfU1RfSU5WRVNULkZZMjAxMgEAAABM7AIAAwAAAAAAyuEB6C0c1whGfVwtLhzXCC9DSVEuTkFTREFRR1M6R09PRy5MLklRX1RPVEFMX0xJQUJfRVFVSVRZLkZZMjAxMQEAAACocQAAAgAAAAU3MjU3NAEIAAAABQAAAAExAQAAAAoxNjU3ODE1MTgyAwAAAAMxNjACAAAABDEwMTMEAAAAATAHAAAACDgvOC8yMDE5CAAAAAoxMi8zMS8yMDExCQAAAAEwY/SX5S0c1whddLktLhzXCCJDSVEuVFNFOjY1MDEuSVFfRUJJVF9NQVJHSU4uRlkyMDEwAQAAAJstAgACAAAABTIuMjU0AQgAAAAFAAAAATEBAAAACjE0NTk0NzEwOTIDAAAAAjc5AgAAAAQ0MDUzBAAAAAEwBwAAAAg4LzgvMjAxOQgA</t>
  </si>
  <si>
    <t>AAAJMy8zMS8yMDEwCQAAAAEw6+I05C0c1wijMvwtLhzXCBtDSVEuVFNFOjc5NzQuSVFfTlBQRS5GWTIwMTABAAAApF0NAAIAAAAFNzk1ODYBCAAAAAUAAAABMQEAAAAKMTM4MjQxNzk5NgMAAAACNzkCAAAABDEwMDQEAAAAATAHAAAACDgvOC8yMDE5CAAAAAkzLzMxLzIwMTAJAAAAATBGwWvsLRzXCGh3zSwuHNcIJUNJUS5LT1NFOkEwMDU5MzAuSVFfVE9UQUxfTElBQi5GWTIwMTABAAAA3GYBAAIAAAAINDQ5Mzk2NTMBCAAAAAUAAAABMQEAAAAKMTUzMzIwMzI2MgMAAAACODUCAAAABDEyNzYEAAAAATAHAAAACDgvOC8yMDE5CAAAAAoxMi8zMS8yMDEwCQAAAAEwuivJ6S0c1whk0w0tLhzXCCpDSVEuVFNFOjc5NzQuSVFfVEVWX0VCSVREQS4yMDAwLjIwMTgvMDMvMzEBAAAApF0NAAIAAAAJMjUuNzg3ODI2AQcAAAAFAAAAATEBAAAACjE4NzQxOTMzNDADAAAAATACAAAABjEwMDAzMAQAAAABMAcAAAAJMy8zMC8yMDE4CAAAAAkzLzMwLzIwMThLjw8HLhzXCMv9KCwuHNcIKkNJUS5OQVNEQVFHUzpHT09HLkwuSVFfRUJJVEFfTUFSR0lOLkZZMjAwOQEAAACocQAAAgAAAAczNi4zNDUxAQgAAAAFAAAAATEBAAAACjE0OTEzMjQzNzgDAAAAAzE2MAIAAAAENDQxOQQAAAABMAcAAAAIOC84LzIwMTkIAAAACjEyLzMxLzIwMDkJAAAAATCNmY/iLRzXCF5TQS4uHNcIGUNJUS5UU0U6NjUwMy5JUV9SRS5GWTIwMTEB</t>
  </si>
  <si>
    <t>AAAArlUNAAMAAAAAAD5qcuotHNcIKpvzLC4c1wgsQ0lRLk5BU0RBUUdTOkdPT0cuTC5JUV9HQUlOX0lOVkVTVF9DRi5GWTIwMDgBAAAAqHEAAAIAAAAEMTA5NQEIAAAABQAAAAExAQAAAAoxNDI5NDAyMTAwAwAAAAMxNjACAAAABDIwOTAEAAAAATAHAAAACDgvOC8yMDE5CAAAAAoxMi8zMS8yMDA4CQAAAAEwY/SX5S0c1wgvhswtLhzXCCxDSVEuTkFTREFRR1M6R09PRy5MLklRX09USEVSX09QRVJfQUNULkZZMjAxNQEAAACocQAAAgAAAAIzMwEIAAAABQAAAAExAQAAAAoxODczMjI1MjE0AwAAAAMxNjACAAAABDIwNDcEAAAAATAHAAAACDgvOC8yMDE5CAAAAAoxMi8zMS8yMDE1CQAAAAEw1QP35i0c1whX/cItLhzXCB5DSVEuVFNFOjY3NTguSVFfUkFXX0lOVi5GWTIwMTEBAAAA7VkAAAIAAAAGMTAzNDA4AQgAAAAFAAAAATEBAAAACjE2MjQxNTMzNzADAAAAAjc5AgAAAAQzMTcxBAAAAAEwBwAAAAg4LzgvMjAxOQgAAAAJMy8zMS8yMDExCQAAAAEwfzYb7i0c1wiGJDAsLhzXCCVDSVEuVFNFOjc5NzQuSVFfR1dfSU5UQU5fQU1PUlQuRlkyMDE1AQAAAKRdDQADAAAAAAD6fADsLRzXCNHHvCwuHNcIMkNJUS5OQVNEQVFHUzpJTlRDLklRX0NBU0hfQ09OVkVSU0lPTi5GWTIwMTkuLi4uSlBZAQAAAIdSAAADAAAAAACAlLjiLRzXCNkXRi4uHNcIIENJUS5UU0U6NjUwMS5JUV9ESVZfU0hBUkUuRlkyMDEwAQAA</t>
  </si>
  <si>
    <t>AJstAgADAAAAAADbzu/rLRzXCA4toCwuHNcIIkNJUS5LT1NFOkEwMDU5MzAuSVFfU1RfREVCVC5GWTIwMDgBAAAA3GYBAAIAAAAHNjc4MzIwNAEIAAAABQAAAAExAQAAAAoxMzYwODA2NjgzAwAAAAI4NQIAAAAEMTA0NgQAAAABMAcAAAAIOC84LzIwMTkIAAAACjEyLzMxLzIwMDgJAAAAATC6K8npLRzXCPGpJS0uHNcIJUNJUS5OQVNEQVFHUzpHT09HLkwuSVFfUkFXX0lOVi5GWTIwMTQBAAAAqHEAAAMAAAAAADHG9eYtHNcIX1zkLS4c1wggQ0lRLlRTRTo3OTc0LklRX1NUX0lOVkVTVC5GWTIwMTgBAAAApF0NAAIAAAAGMjQzNDMxAQgAAAAFAAAAATEBAAAACjE4OTUxODM2MjUDAAAAAjc5AgAAAAQxMDY5BAAAAAEwBwAAAAg4LzgvMjAxOQgAAAAJMy8zMS8yMDE4CQAAAAEw+nwA7C0c1wiL7sMsLhzXCB5DSVEuVFNFOjY1MDEuSVFfV0lQX0lOVi5GWTIwMTMBAAAAmy0CAAIAAAAGNjAxMzA1AQgAAAAFAAAAATEBAAAACjE2ODU1MjE3MjIDAAAAAjc5AgAAAAQzMjE5BAAAAAEwBwAAAAg4LzgvMjAxOQgAAAAJMy8zMS8yMDEzCQAAAAEw287v6y0c1wjOyp0sLhzXCBlDSVEuVFNFOjY1MDMuSVFfTkkuRlkyMDE3AQAAAK5VDQACAAAABjIxMDQ5MwEIAAAABQAAAAExAQAAAAoxOTEyNjEyMjQ2AwAAAAI3OQIAAAACMTUEAAAAATAHAAAACDgvOC8yMDE5CAAAAAkzLzMxLzIwMTcJAAAAATCzsfHpLRzXCJPr4iwu</t>
  </si>
  <si>
    <t>HNcIIUNJUS5OQVNEQVFHUzpHT09HLkwuSVFfRUJULkZZMjAxNwEAAACocQAAAgAAAAUyNzE5MwEIAAAABQAAAAExAQAAAAoxOTQzNzM5NDU5AwAAAAMxNjACAAAAAzEzOQQAAAABMAcAAAAIOC84LzIwMTkIAAAACjEyLzMxLzIwMTcJAAAAATD/VvfmLRzXCHvrry0uHNcIHUNJUS5LT1NFOkEwMDU5MzAuSVFfQUQuRlkyMDA4AQAAANxmAQACAAAACS00OTM2NTcyOQEIAAAABQAAAAExAQAAAAoxMzYwODA2NjgzAwAAAAI4NQIAAAAEMTA3NQQAAAABMAcAAAAIOC84LzIwMTkIAAAACjEyLzMxLzIwMDgJAAAAATC6K8npLRzXCBX6FC0uHNcIKkNJUS5OQVNEQVFHUzpBQVBMLklRX1JFVFVSTl9DQVBJVEFMLkZZMjAxNwEAAABpYQAAAgAAAAUxNi40OQEIAAAABQAAAAExAQAAAAoxOTE5MzM0NDgxAwAAAAMxNjACAAAABDQzNjMEAAAAATAHAAAACDgvOC8yMDE5CAAAAAk5LzMwLzIwMTcJAAAAATBZXTHjLRzXCMSgTy4uHNcIHUNJUS5LT1NFOkEwMDU5MzAuSVFfQVIuRlkyMDExAQAAANxmAQACAAAACDIxODgyMTI3AQgAAAAFAAAAATEBAAAACjE1OTg5OTgyNTADAAAAAjg1AgAAAAQxMDIxBAAAAAEwBwAAAAg4LzgvMjAxOQgAAAAKMTIvMzEvMjAxMQkAAAABMOyNy+ktHNcINqsGLS4c1wgkQ0lRLlRTRTo2NzU4LklRX0NBU0hfSU5URVJFU1QuRlkyMDEzAQAAAO1ZAAACAAAABTI0MTYxAQgAAAAFAAAAATEBAAAA</t>
  </si>
  <si>
    <t>CjE3NDU1NDQ5NDUDAAAAAjc5AgAAAAQzMDI4BAAAAAEwBwAAAAg4LzgvMjAxOQgAAAAJMy8zMS8yMDEzCQAAAAEwfzYb7i0c1wgWvGssLhzXCCFDSVEuTllTRTpESVMuSVFfRUFSTklOR19DTy5GWTIwMTYBAAAATOwCAAIAAAAEOTc5MAEIAAAABQAAAAExAQAAAAoxOTI1Mjk1NDI5AwAAAAMxNjACAAAAATcEAAAAATAHAAAACDgvOC8yMDE5CAAAAAkxMC8xLzIwMTYJAAAAATD4RuXnLRzXCKVf+CwuHNcIKUNJUS5LT1NFOkEwMDU5MzAuSVFfR1dfSU5UQU5fQU1PUlQuRlkyMDEwAQAAANxmAQADAAAAAAC6K8npLRzXCCqb8ywuHNcIJkNJUS5UU0U6Njc1OC5JUV9BU1NFVF9XUklURURPV04uRlkyMDE0AQAAAO1ZAAACAAAABi01MjIwOAEIAAAABQAAAAExAQAAAAoxNzkzMTYxMTc3AwAAAAI3OQIAAAACMzIEAAAAATAHAAAACDgvOC8yMDE5CAAAAAkzLzMxLzIwMTQJAAAAATBZ433tLRzXCHiAcCwuHNcIG0NJUS5UU0U6Njc1OC5JUV9DT0dTLkZZMjAxOAEAAADtWQAAAgAAAAc1MTg4MjU5AQgAAAAFAAAAATEBAAAACjE5NjUwNDY1MDgDAAAAAjc5AgAAAAIzNAQAAAABMAcAAAAIOC84LzIwMTkIAAAACTMvMzEvMjAxOAkAAAABMI9FgO0tHNcIFEs3LC4c1wgbQ0lRLlRTRTo2NzUyLklRX0FQSUMuRlkyMDA5AQAAALHjBAACAAAABzEyMTc3NjQBCAAAAAUAAAABMQEAAAAKMTQ2MDMyMTk5MQMAAAACNzkCAAAA</t>
  </si>
  <si>
    <t>BDEwODQEAAAAATAHAAAACDgvOC8yMDE5CAAAAAkzLzMxLzIwMDkJAAAAATAWnxLtLRzXCNnoNCwuHNcIH0NJUS5UU0U6Njc1Mi5JUV9UUkVBU1VSWS5GWTIwMTYBAAAAseMEAAIAAAAHLTIzMDUzMwEIAAAABQAAAAExAQAAAAoxNzk3NTIwNDM0AwAAAAI3OQIAAAAEMTI0OAQAAAABMAcAAAAIOC84LzIwMTkIAAAACTMvMzEvMjAxNgkAAAABMFfvAe0tHNcIjQxbLC4c1wgoQ0lRLlRTRTo2NzU4LklRX1RPVEFMX0RFQlRfSVNTVUVELkZZMjAxNwEAAADtWQAAAgAAAAY1NzI1MjIBCAAAAAUAAAABMQEAAAAKMTk2NTA0NjUwNgMAAAACNzkCAAAABDIxNjEEAAAAATAHAAAACDgvOC8yMDE5CAAAAAkzLzMxLzIwMTcJAAAAATCPRYDtLRzXCGw2QywuHNcIKUNJUS5UU0U6NjUwMy5JUV9DT01NT05fUFJFRl9ESVZfQ0YuRlkyMDA5AQAAAK5VDQADAAAAAADcB3DqLRzXCEEVyywuHNcIKkNJUS5OQVNEQVFHUzpJTlRDLklRX0dBSU5fQVNTRVRTX0NGLkZZMjAwOQEAAACHUgAAAwAAAAAAfGrY6C0c1wgBG1otLhzXCChDSVEuS09TRTpBMDA1OTMwLklRX0lOQ19FUVVJVFlfQ0YuRlkyMDEwAQAAANxmAQACAAAACC0yMjY3MDkxAQgAAAAFAAAAATEBAAAACjE1MzMyMDMyNjIDAAAAAjg1AgAAAAQyMDg2BAAAAAEwBwAAAAg4LzgvMjAxOQgAAAAKMTIvMzEvMjAxMAkAAAABMOyNy+ktHNcI0JcSLS4c1wgfQ0lRLk5ZU0U6</t>
  </si>
  <si>
    <t>RElTLklRX0VCSVRfSU5ULkZZMjAwNwEAAABM7AIAAgAAAAg5LjEyNDY2NAEIAAAABQAAAAExAQAAAAoxMjc0MDQ0NzU3AwAAAAMxNjACAAAABDQxODkEAAAAATAHAAAACDgvOC8yMDE5CAAAAAk5LzI5LzIwMDcJAAAAATAY/73jLRzXCLOjMC4uHNcIKUNJUS5UU0U6Njc1OC5JUV9DT01NT05fUFJFRl9ESVZfQ0YuRlkyMDE0AQAAAO1ZAAADAAAAAACPRYDtLRzXCBFaaSwuHNcIKUNJUS5OQVNEQVFHUzpBQVBMLklRX0VRVUlUWV9NRVRIT0QuRlkyMDEyAQAAAGlhAAADAAAAAADmD6znLRzXCJ/ZnC0uHNcIKkNJUS5LT1NFOkEwMDU5MzAuSVFfTFRfREVCVF9DQVBJVEFMLkZZMjAxMQEAAADcZgEAAgAAAAY0LjI3OTUBCAAAAAUAAAABMQEAAAAKMTU5ODk5ODI1MAMAAAACODUCAAAABDQxODcEAAAAATAHAAAACDgvOC8yMDE5CAAAAAoxMi8zMS8yMDExCQAAAAEwyPu44y0c1wiJRA8uLhzXCCBDSVEuVFNFOjY1MDMuSVFfUkRfRVhQX0ZOLkZZMjAxMQEAAACuVQ0AAgAAAAYxMzg4MjcBCAAAAAUAAAABMQEAAAAKMTYzMTE2OTgxNgMAAAACNzkCAAAABDMxNjgEAAAAATAHAAAACDgvOC8yMDE5CAAAAAkzLzMxLzIwMTEJAAAAATA+anLqLRzXCJ9luiwuHNcIGUNJUS5UU0U6Njc1OC5JUV9OSS5GWTIwMTQBAAAA7VkAAAIAAAAHLTEyODM2OQEIAAAABQAAAAExAQAAAAoxNzkzMTYxMTc3AwAAAAI3OQIAAAACMTUE</t>
  </si>
  <si>
    <t>AAAAATAHAAAACDgvOC8yMDE5CAAAAAkzLzMxLzIwMTQJAAAAATBZ433tLRzXCEm/TCwuHNcIKkNJUS5OQVNEQVFHUzpBQVBMLklRX0dXX0lOVEFOX0FNT1JULkZZMjAxMQEAAABpYQAAAwAAAAAA5g+s5y0c1wizB5YtLhzXCChDSVEuTkFTREFRR1M6TVNGVC5JUV9UT1RBTF9BU1NFVFMuRlkyMDA5AQAAAEtVAAACAAAABTc3ODg4AQgAAAAFAAAAATEBAAAACjE0NjQwMDU2OTADAAAAAzE2MAIAAAAEMTAwNwQAAAABMAcAAAAIOC84LzIwMTkIAAAACTYvMzAvMjAwOQkAAAABMHbD0+YtHNcILhWYLS4c1wgiQ0lRLk5BU0RBUUdTOkdPT0cuTC5JUV9FQklULkZZMjAxNgEAAACocQAAAgAAAAUyMzcxNgEIAAAABQAAAAExAQAAAAoxOTQzNzM5NDQ2AwAAAAMxNjACAAAAAzQwMAQAAAABMAcAAAAIOC84LzIwMTkIAAAACjEyLzMxLzIwMTYJAAAAATD/VvfmLRzXCF9c5C0uHNcILUNJUS5OQVNEQVFHUzpBQVBMLklRX0RFRl9UQVhfQVNTRVRTX0xULkZZMjAxOAEAAABpYQAAAwAAAAAAYi+55i0c1wjmoIItLhzXCCNDSVEuS09TRTpBMDA1OTMwLklRX0VCVF9FWENMLkZZMjAxNQEAAADcZgEAAgAAAAgyNzY5MTgwMAEIAAAABQAAAAExAQAAAAoxODI5ODQzMDExAwAAAAI4NQIAAAABNAQAAAABMAcAAAAIOC84LzIwMTkIAAAACjEyLzMxLzIwMTUJAAAAATCpwFbpLRzXCGTTDS0uHNcIJkNJUS5UU0U6NjUwMS5JUV9M</t>
  </si>
  <si>
    <t>T0FOU19SRUNFSVZfTFQuRlkyMDA5AQAAAJstAgACAAAABjE3MzM3MwEIAAAABQAAAAExAQAAAAoxNDU5NDcxMDgzAwAAAAI3OQIAAAAEMTA1MAQAAAABMAcAAAAIOC84LzIwMTkIAAAACTMvMzEvMjAwOQkAAAABMKBs7estHNcIXI+iLC4c1wghQ0lRLlRTRTo2NzU4LklRX1RPVEFMX0RFQlQuRlkyMDEzAQAAAO1ZAAACAAAABzEyMDU2NjABCAAAAAUAAAABMQEAAAAKMTc0NTU0NDk0NQMAAAACNzkCAAAABDQxNzMEAAAAATAHAAAACDgvOC8yMDE5CAAAAAkzLzMxLzIwMTMJAAAAATB/NhvuLRzXCJ6GMiwuHNcIG0NJUS5UU0U6Njc1OC5JUV9BUElDLkZZMjAxNQEAAADtWQAAAgAAAAcxMTg1Nzc3AQgAAAAFAAAAATEBAAAACjE4NDQ2MTkyMDYDAAAAAjc5AgAAAAQxMDg0BAAAAAEwBwAAAAg4LzgvMjAxOQgAAAAJMy8zMS8yMDE1CQAAAAEwj0WA7S0c1wjZ6DQsLhzXCCdDSVEuS09TRTpBMDA1OTMwLklRX0RJTFVUX1dFSUdIVC5GWTIwMDcBAAAA3GYBAAIAAAAJNzMxNC4wNDA1AOkT9OktHNcI9r4ZLS4c1wgeQ0lRLlRTRTo2NTAzLklRX1BFTlNJT04uRlkyMDE0AQAAAK5VDQACAAAABjIxMjYzOAEIAAAABQAAAAExAQAAAAoxNjg4NzQ0ODQ3AwAAAAI3OQIAAAAEMTIxMwQAAAABMAcAAAAIOC84LzIwMTkIAAAACTMvMzEvMjAxNAkAAAABMD5qcuotHNcIZnTsLC4c1wgtQ0lRLk5BU0RBUUdTOklOVEMuSVFf</t>
  </si>
  <si>
    <t>TUlOT1JJVFlfSU5URVJFU1QuRlkyMDE1AQAAAIdSAAADAAAAAAA0C7foLRzXCFX0Ui0uHNcIKENJUS5OWVNFOkRJUy5JUV9UT1RBTF9ERUJUX0VCSVREQS5GWTIwMDcBAAAATOwCAAIAAAAIMS44NjE0MTIBCAAAAAUAAAABMQEAAAAKMTI3NDA0NDc1NwMAAAADMTYwAgAAAAQ0MTkyBAAAAAEwBwAAAAg4LzgvMjAxOQgAAAAJOS8yOS8yMDA3CQAAAAEwGP+94y0c1whJ4gwuLhzXCCVDSVEuTllTRTpESVMuSVFfR0FJTl9BU1NFVFNfQ0YuRlkyMDE1AQAAAEzsAgADAAAAAAD4RuXnLRzXCKLKai0uHNcIJkNJUS5OQVNEQVFHUzpNU0ZULklRX1RPVEFMX0RFQlQuRlkyMDA4AQAAAEtVAAACAAAABDI2MTQBCAAAAAUAAAABMQEAAAAKMTM4OTcwMDI0NQMAAAADMTYwAgAAAAQ0MTczBAAAAAEwBwAAAAg4LzgvMjAxOQgAAAAJNi8zMC8yMDA4CQAAAAEwdsPT5i0c1wguFZgtLhzXCCNDSVEuVFNFOjY1MDEuSVFfUEVfRVhDTC4uMjAwNC8wMy8zMQEAAACbLQIAAgAAAAk4My4wNTA3NDgBBwAAAAUAAAABMQEAAAAIMTc2NjA1OTkDAAAAATACAAAABjEwMDAyNwQAAAABMAcAAAAJMy8zMS8yMDA0CAAAAAkzLzMxLzIwMDTfteMHLhzXCHiwGiwuHNcINUNJUS5OQVNEQVFHUzpHT09HLkwuSVFfVE9UQUxfTElBQl9UT1RBTF9BU1NFVFMuRlkyMDEzAQAAAKhxAAACAAAABzIxLjI4NjUBCAAAAAUAAAABMQEAAAAKMTc3NTc1</t>
  </si>
  <si>
    <t>Njg3OAMAAAADMTYwAgAAAAQ0MTg4BAAAAAEwBwAAAAg4LzgvMjAxOQgAAAAKMTIvMzEvMjAxMwkAAAABMEgqkeItHNcIcso3Li4c1wghQ0lRLlRTRTo2NTAxLklRX0NBU0hfRklOQU4uRlkyMDE2AQAAAJstAgACAAAABi0yNjQ2NwEIAAAABQAAAAExAQAAAAoxNzk3NTU0NDUxAwAAAAI3OQIAAAAEMjAwNAQAAAABMAcAAAAIOC84LzIwMTkIAAAACTMvMzEvMjAxNgkAAAABMIqfeOstHNcIQRXLLC4c1wgqQ0lRLlRTRTo2NTAxLklRX0lOVEVSRVNUX0lOVkVTVF9JTkMuRlkyMDA5AQAAAJstAgACAAAABTI3NzIxAQgAAAAFAAAAATEBAAAACjE0NTk0NzEwODMDAAAAAjc5AgAAAAI2NQQAAAABMAcAAAAIOC84LzIwMTkIAAAACTMvMzEvMjAwOQkAAAABMKBs7estHNcIKDCBLC4c1wgkQ0lRLlRTRTo2NTAzLklRX01BUktFVENBUC4yMDEyLzAzLzMxAQAAAK5VDQACAAAADjE1NzE1NDguMTE3NjU2AQYAAAAFAAAAATEBAAAACjE1MjM4ODg5NjgDAAAAAjc5AgAAAAYxMDAwNTQEAAAAATAHAAAACTMvMzEvMjAxMt+14wcuHNcInvOGMC4c1wgqQ0lRLk5BU0RBUUdTOk1TRlQuSVFfTFRfREVCVF9JU1NVRUQuRlkyMDA5AQAAAEtVAAACAAAABDQ3OTYBCAAAAAUAAAABMQEAAAAKMTQ2NDAwNTY5MAMAAAADMTYwAgAAAAQyMDM0BAAAAAEwBwAAAAg4LzgvMjAxOQgAAAAJNi8zMC8yMDA5CQAAAAEw7/3U5i0c1wguFZgt</t>
  </si>
  <si>
    <t>LhzXCB5DSVEuVFNFOjc5NzQuSVFfSU5DX1RBWC5GWTIwMTkBAAAApF0NAAIAAAAFNzcyMDQBCAAAAAUAAAABMQEAAAAKMTk3MDIxMjg4MAMAAAACNzkCAAAAAjc1BAAAAAEwBwAAAAg4LzgvMjAxOQgAAAAJMy8zMS8yMDE5CQAAAAEwxeAC7C0c1whGjMEsLhzXCCNDSVEuS09TRTpBMDA1OTMwLklRX09QRVJfSU5DLkZZMjAxOAEAAADcZgEAAgAAAAg1ODg4NjY2OQEIAAAABQAAAAExAQAAAAoxOTQ3NTUxNTczAwAAAAI4NQIAAAACMjEEAAAAATAHAAAACDgvOC8yMDE5CAAAAAoxMi8zMS8yMDE4CQAAAAEw8yJZ6S0c1whk0w0tLhzXCCVDSVEuVFNFOjc5NzQuSVFfUkVUVVJOX0NBUElUQUwuRlkyMDE2AQAAAKRdDQACAAAABjEuNzY1MgEIAAAABQAAAAExAQAAAAoxNzk5MjQzMjc3AwAAAAI3OQIAAAAENDM2MwQAAAABMAcAAAAIOC84LzIwMTkIAAAACTMvMzEvMjAxNgkAAAABMOviNOQtHNcIs6MwLi4c1wgoQ0lRLktPU0U6QTAwNTkzMC5JUV9TQUxFX0lOVEFOX0NGLkZZMjAwNwEAAADcZgEAAwAAAAAAuivJ6S0c1wgV+hQtLhzXCB5DSVEuLklRX0RFQlRfRVFVSVZfT1BFUl9MRUFTRS4FAAAAAQAAAAgAAAAUKEludmFsaWQgSWRlbnRpZmllcilzQn4QLhzXCHNCfhAuHNcIK0NJUS5UU0U6NjUwMS5JUV9OSV9BVkFJTF9FWENMX01BUkdJTi5GWTIwMDkBAAAAmy0CAAIAAAAGLTcuODczAQgAAAAFAAAAATEB</t>
  </si>
  <si>
    <t>AAAACjE0NTk0NzEwODMDAAAAAjc5AgAAAAQ0MTgyBAAAAAEwBwAAAAg4LzgvMjAxOQgAAAAJMy8zMS8yMDA5CQAAAAEw6+I05C0c1wiQvuYtLhzXCCBDSVEuTkFTREFRR1M6TVNGVC5JUV9BUElDLkZZMjAxOAEAAABLVQAAAwAAAAAAlDKz5S0c1wiNX8UtLhzXCCRDSVEuTllTRTpESVMuSVFfRUJJVERBLkZZMjAwOS4uLi5KUFkBAAAATOwCAAIAAAAJNjU3NjUxLjM2AQgAAAAFAAAAATEBAAAACjE0ODI5NzYwNjgDAAAAAjc5AgAAAAQ0MDUxBAAAAAEwBwAAAAg4LzgvMjAxOQgAAAAJMTAvMy8yMDA5CQAAAAEwSCqR4i0c1wgP8T4uLhzXCCNDSVEuTkFTREFRR1M6QUFQTC5JUV9TVF9ERUJULkZZMjAwOAEAAABpYQAAAwAAAAAAhq+p5y0c1wgVklAtLhzXCCBDSVEuTkFTREFRR1M6R09PRy5MLklRX05JLkZZMjAxMwEAAACocQAAAgAAAAUxMjczMwEIAAAABQAAAAExAQAAAAoxNzc1NzU2ODc4AwAAAAMxNjACAAAAAjE1BAAAAAEwBwAAAAg4LzgvMjAxOQgAAAAKMTIvMzEvMjAxMwkAAAABMORYmuUtHNcIH/rhLS4c1wgqQ0lRLktPU0U6QTAwNTkzMC5JUV9DQVNIX0FDUVVJUkVfQ0YuRlkyMDEyAQAAANxmAQACAAAABy00NjQyNzkBCAAAAAUAAAABMQEAAAAKMTY2NzUzNDAxNAMAAAACODUCAAAABDIwNTcEAAAAATAHAAAACDgvOC8yMDE5CAAAAAoxMi8zMS8yMDEyCQAAAAEw7I3L6S0c1wg2qwYtLhzXCCZD</t>
  </si>
  <si>
    <t>SVEuTllTRTpESVMuSVFfRklMSU5HX0NVUlJFTkNZLkZZMjAxNQEAAABM7AIAAwAAAANVU0QA+Ebl5y0c1wgNHjstLhzXCB5DSVEuTkFTREFRR1M6SU5UQy5JUV9BRS5GWTIwMTcBAAAAh1IAAAIAAAAEODkwNwEIAAAABQAAAAExAQAAAAoxOTQzNTA1MzQ5AwAAAAMxNjACAAAABDEwMTYEAAAAATAHAAAACDgvOC8yMDE5CAAAAAoxMi8zMC8yMDE3CQAAAAEwdG256C0c1wh04j8tLhzXCClDSVEuTkFTREFRR1M6TVNGVC5JUV9FUVVJVFlfTUVUSE9ELkZZMjAwNwEAAABLVQAAAwAAAAAAYi+55i0c1wjIwcctLhzXCB1DSVEuS09TRTpBMDA1OTMwLklRX0FSLkZZMjAxNwEAAADcZgEAAgAAAAgyNzY5NTk5NQEIAAAABQAAAAExAQAAAAoxOTQ3NTUxNTc4AwAAAAI4NQIAAAAEMTAyMQQAAAABMAcAAAAIOC84LzIwMTkIAAAACjEyLzMxLzIwMTcJAAAAATDzIlnpLRzXCOs48SwuHNcII0NJUS5UU0U6Nzk3NC5JUV9GSU5JU0hFRF9JTlYuRlkyMDE5AQAAAKRdDQACAAAABTk5OTE4AQgAAAAFAAAAATEBAAAACjE5NzAyMTI4ODADAAAAAjc5AgAAAAQzMDc1BAAAAAEwBwAAAAg4LzgvMjAxOQgAAAAJMy8zMS8yMDE5CQAAAAEwxeAC7C0c1wjeO9IsLhzXCClDSVEuTkFTREFRR1M6QUFQTC5JUV9DT01NT05fRElWX0NGLkZZMjAxMwEAAABpYQAAAgAAAAYtMTA1NjQBCAAAAAUAAAABMQEAAAAKMTc2MTYyNTk5NgMAAAAD</t>
  </si>
  <si>
    <t>MTYwAgAAAAQyMDc0BAAAAAEwBwAAAAg4LzgvMjAxOQgAAAAJOS8yOC8yMDEzCQAAAAEw5g+s5y0c1wgEGHktLhzXCCZDSVEuVFNFOjc5NzQuSVFfQVNTRVRfV1JJVEVET1dOLkZZMjAxNgEAAACkXQ0AAwAAAAAA+nwA7C0c1wgZntQsLhzXCCtDSVEuTkFTREFRR1M6R09PRy5MLklRX0VCSVREQS5GWTIwMTEuLi4uSlBZAQAAAKhxAAACAAAACjEwODQzMTUuNDIBCAAAAAUAAAABMQEAAAAKMTY1NzgxNTE4MgMAAAACNzkCAAAABDQwNTEEAAAAATAHAAAACDgvOC8yMDE5CAAAAAoxMi8zMS8yMDExCQAAAAEwd8q14i0c1wgnZVQuLhzXCCxDSVEuS09TRTpBMDA1OTMwLklRX0RFRl9UQVhfQVNTRVRTX0xULkZZMjAxOAEAAADcZgEAAgAAAAc1NDY4MDAyAQgAAAAFAAAAATEBAAAACjE5NDc1NTE1NzMDAAAAAjg1AgAAAAQxMDI2BAAAAAEwBwAAAAg4LzgvMjAxOQgAAAAKMTIvMzEvMjAxOAkAAAABMPMiWektHNcI0cH6LC4c1wgrQ0lRLlRTRTo3OTc0LklRX1JFVFVSTl9DT01NT05fRVFVSVRZLkZZMjAxOQEAAACkXQ0AAgAAAAcxNC4yMTk2AQgAAAAFAAAAATEBAAAACjE5NzAyMTI4ODADAAAAAjc5AgAAAAUzMzMyMAQAAAABMAcAAAAIOC84LzIwMTkIAAAACTMvMzEvMjAxOQkAAAABMOviNOQtHNcIs6MwLi4c1wggQ0lRLjAuSVFfTUlOT1JJVFlfSU5URVJFU1RfSVMuRlkFAAAAAAAAAAgAAAAVKEludmFsaWQg</t>
  </si>
  <si>
    <t>VGltZSBQZXJpb2QpMcb15i0c1widuwUuLhzXCBpDSVEuVFNFOjY3NTguSVFfRUJULkZZMjAwOQEAAADtWQAAAgAAAActMTc0OTU1AQgAAAAFAAAAATEBAAAACjE0NTk1Mjg3NDgDAAAAAjc5AgAAAAMxMzkEAAAAATAHAAAACDgvOC8yMDE5CAAAAAkzLzMxLzIwMDkJAAAAATBr1BjuLRzXCPZxPiwuHNcILENJUS5OQVNEQVFHUzpHT09HLkwuSVFfU1BFQ0lBTF9ESVZfQ0YuRlkyMDE2AQAAAKhxAAADAAAAAAD/VvfmLRzXCHN3mi0uHNcIHUNJUS5UU0U6Njc1OC5JUV9SRF9FWFAuRlkyMDE0AQAAAO1ZAAADAAAAAABZ433tLRzXCGw2QywuHNcIKkNJUS5OQVNEQVFHUzpNU0ZULklRX0dBSU5fSU5WRVNUX0NGLkZZMjAxMAEAAABLVQAAAgAAAAQtMjA4AQgAAAAFAAAAATEBAAAACjE1NTY1NjA3OTUDAAAAAzE2MAIAAAAEMjA5MAQAAAABMAcAAAAIOC84LzIwMTkIAAAACTYvMzAvMjAxMAkAAAABMA9U1eYtHNcISwCkLS4c1wgqQ0lRLk5BU0RBUUdTOklOVEMuSVFfU1RfREVCVF9SRVBBSUQuRlkyMDA3AQAAAIdSAAACAAAAAy0zOQEIAAAABQAAAAExAQAAAAoxMzI4ODcxMjc1AwAAAAMxNjACAAAABDIwNDQEAAAAATAHAAAACDgvOC8yMDE5CAAAAAoxMi8yOS8yMDA3CQAAAAEwQQjW6C0c1wgxDCgtLhzXCC5DSVEuVFNFOjY1MDMuSVFfT1RIRVJfRklOQU5DRV9BQ1RfU1VQUEwuRlkyMDEwAQAAAK5VDQACAAAA</t>
  </si>
  <si>
    <t>BS0zOTg4AQgAAAAFAAAAATEBAAAACjE0MTg1MTY1NjUDAAAAAjc5AgAAAAQyMDUwBAAAAAEwBwAAAAg4LzgvMjAxOQgAAAAJMy8zMS8yMDEwCQAAAAEw3Adw6i0c1wjGUMYsLhzXCC1DSVEuTkFTREFRR1M6R09PRy5MLklRX1NBTEVTX01BUktFVElORy5GWTIwMTEBAAAAqHEAAAIAAAAENDU4OQEIAAAABQAAAAExAQAAAAoxNjU3ODE1MTgyAwAAAAMxNjACAAAABTIxNTYxBAAAAAEwBwAAAAg4LzgvMjAxOQgAAAAKMTIvMzEvMjAxMQkAAAABMGP0l+UtHNcIZXHYLS4c1wgmQ0lRLk5BU0RBUUdTOk1TRlQuSVFfT1RIRVJfT1BFUi5GWTIwMTIBAAAAS1UAAAMAAAAAAA9U1eYtHNcIddx9LS4c1wggQ0lRLlRTRTo2NzUyLklRX0NIQU5HRV9BUi5GWTIwMDgBAAAAseMEAAIAAAAGLTU2Njc3AQgAAAAFAAAAATEBAAAACjE0NDU3MDY2NjcDAAAAAjc5AgAAAAQyMDE4BAAAAAEwBwAAAAg4LzgvMjAxOQgAAAAJMy8zMS8yMDA4CQAAAAEwFp8S7S0c1whsNkMsLhzXCCFDSVEuVFNFOjc5NzQuSVFfTklfQ09NUEFOWS5GWTIwMTQBAAAApF0NAAIAAAAGLTIzMjAyAQgAAAAFAAAAATEBAAAACjE2ODcwNDQ2MzUDAAAAAjc5AgAAAAU0MTU3MQQAAAABMAcAAAAIOC84LzIwMTkIAAAACTMvMzEvMjAxNAkAAAABMEbBa+wtHNcIk+viLC4c1wgqQ0lRLk5BU0RBUUdTOkdPT0cuTC5JUV9QRV9FWENMLi4yMDEwLzAzLzMxAQAA</t>
  </si>
  <si>
    <t>AKhxAAACAAAACTI3Ljc4NjM3OQEHAAAABQAAAAExAQAAAAoxMzIxOTAxODczAwAAAAEwAgAAAAYxMDAwMjcEAAAAATAHAAAACTMvMzEvMjAxMAgAAAAJMy8zMS8yMDEw37XjBy4c1wgH1yEsLhzXCC5DSVEuVFNFOjc5NzQuSVFfVE9UQUxfREVCVF9FQklUREFfQ0FQRVguRlkyMDE0AQAAAKRdDQADAAAAAADr4jTkLRzXCLOjMC4uHNcILUNJUS5OQVNEQVFHUzpHT09HLkwuSVFfUEVSSU9ETEVOR1RIX0lTLkZZMjAxNQEAAACocQAAAQAAAAIxMgDVA/fmLRzXCFf9wi0uHNcIJ0NJUS5UU0U6Njc1Mi5JUV9DRk9fQ1VSUkVOVF9MSUFCLkZZMjAxNwEAAACx4wQAAgAAAAgwLjE0MjEwOQEIAAAABQAAAAExAQAAAAoxODk0OTE5MTA3AwAAAAI3OQIAAAAENDE4NQQAAAABMAcAAAAIOC84LzIwMTkIAAAACTMvMzEvMjAxNwkAAAABMP5SM+QtHNcIE4AKLi4c1wghQ0lRLlRTRTo2NTAxLklRX0VCSVREQV9JTlQuRlkyMDE3AQAAAJstAgACAAAACTQ4LjY0MTU3OQEIAAAABQAAAAExAQAAAAoxOTYzMzE1OTAwAwAAAAI3OQIAAAAENDE5MAQAAAABMAcAAAAIOC84LzIwMTkIAAAACTMvMzEvMjAxNwkAAAABMFISzOMtHNcI1SDpLS4c1wgoQ0lRLlRTRTo2NTAzLklRX1RPVEFMX0RJVl9QQUlEX0NGLkZZMjAxMgEAAACuVQ0AAgAAAAYtMjc5MTABCAAAAAUAAAABMQEAAAAKMTY4ODc0NTE4NAMAAAACNzkCAAAABDIwMjIE</t>
  </si>
  <si>
    <t>AAAAATAHAAAACDgvOC8yMDE5CAAAAAkzLzMxLzIwMTIJAAAAATA+anLqLRzXCCqb8ywuHNcIM0NJUS5OQVNEQVFHUzpBQVBMLklRX01JTk9SSVRZX0lOVEVSRVNUX1RPVEFMLkZZMjAxMgEAAABpYQAAAwAAAAAA5g+s5y0c1wif2ZwtLhzXCC9DSVEuVFNFOjY3NTguSVFfSU1QVVRfT1BFUl9MRUFTRV9JTlRfRVhQLkZZMjAxMAEAAADtWQAAAgAAAAwxMzE3OS45MTk4NTYBCAAAAAUAAAABMQEAAAAKMTU3ODE5MTUxMQMAAAACNzkCAAAABTIxNjcyBAAAAAEwBwAAAAg4LzgvMjAxOQgAAAAJMy8zMS8yMDEwCQAAAAEwfzYb7i0c1wh2mEUsLhzXCCFDSVEuVFNFOjY1MDEuSVFfVE9UQUxfTElBQi5GWTIwMTQBAAAAmy0CAAIAAAAHNzIyOTM2MAEIAAAABQAAAAExAQAAAAoxNzQ1MjcwNTQ0AwAAAAI3OQIAAAAEMTI3NgQAAAABMAcAAAAIOC84LzIwMTkIAAAACTMvMzEvMjAxNAkAAAABMIqfeOstHNcIRRuNLC4c1wgfQ0lRLk5ZU0U6RElTLklRX05FVF9ERUJULkZZMjAxMwEAAABM7AIAAgAAAAUxMDQ1MQEIAAAABQAAAAExAQAAAAoxNzY2ODgwMTk5AwAAAAMxNjACAAAABDQzNjQEAAAAATAHAAAACDgvOC8yMDE5CAAAAAk5LzI4LzIwMTMJAAAAATDK4QHoLRzXCPejYy0uHNcIJUNJUS5UU0U6Njc1Mi5JUV9MVF9ERUJUX0VRVUlUWS5GWTIwMTYBAAAAseMEAAIAAAAHMzcuOTc1OAEIAAAABQAAAAExAQAAAAox</t>
  </si>
  <si>
    <t>Nzk3NTIwNDM0AwAAAAI3OQIAAAAENDA4NQQAAAABMAcAAAAIOC84LzIwMTkIAAAACTMvMzEvMjAxNgkAAAABMP5SM+QtHNcIkL7mLS4c1wgoQ0lRLlRTRTo2NzU4LklRX0ZJWEVEX0FTU0VUX1RVUk5TLkZZMjAxMgEAAADtWQAAAgAAAAc2Ljk3MTM5AQgAAAAFAAAAATEBAAAACjE2ODQ2Mjg3NDYDAAAAAjc5AgAAAAQ0MDY2BAAAAAEwBwAAAAg4LzgvMjAxOQgAAAAJMy8zMS8yMDEyCQAAAAEwg5ef5C0c1whE9wAuLhzXCCVDSVEuVFNFOjY1MDEuSVFfQkFTSUNfRVBTX0lOQ0wuRlkyMDEzAQAAAJstAgACAAAACjE4Ni40MDYzMzkBCAAAAAUAAAABMQEAAAAKMTY4NTUyMTcyMgMAAAACNzkCAAAAATkEAAAAATAHAAAACDgvOC8yMDE5CAAAAAkzLzMxLzIwMTMJAAAAATDbzu/rLRzXCLvfkSwuHNcIGUNJUS4uSVFfQ0FTSF9PUEVSLi4uLi5KUFkFAAAAAQAAAAgAAAAUKEludmFsaWQgSWRlbnRpZmllcilDQksRLhzXCENCSxEuHNcIL0NJUS5OQVNEQVFHUzpBQVBMLklRX1RPVEFMX0NPTU1PTl9FUVVJVFkuRlkyMDA3AQAAAGlhAAACAAAABTE0NTMyAQgAAAAFAAAAATEBAAAACjEzMTI0NjA3NDIDAAAAAzE2MAIAAAAEMTAwNgQAAAABMAcAAAAIOC84LzIwMTkIAAAACTkvMjkvMjAwNwkAAAABMPhG5ectHNcIKAZmLS4c1wgxQ0lRLk5BU0RBUUdTOkFBUEwuSVFfSU1QVVRfT1BFUl9MRUFTRV9ERVBSLkZZMjAx</t>
  </si>
  <si>
    <t>MAEAAABpYQAAAwAAAAAA5g+s5y0c1wiZYqYtLhzXCBtDSVEuLklRX0RFQlRfRVFVSVZfTkVUX1BCTy4FAAAAAQAAAAgAAAAUKEludmFsaWQgSWRlbnRpZmllcilzQn4QLhzXCHNCfhAuHNcIJ0NJUS5UU0U6Njc1OC5JUV9ORVRfSU5URVJFU1RfRVhQLkZZMjAxNgEAAADtWQAAAgAAAAYtMTI4MzEBCAAAAAUAAAABMQEAAAAKMTg5MDI0OTkzNAMAAAACNzkCAAAAAzM2OAQAAAABMAcAAAAIOC84LzIwMTkIAAAACTMvMzEvMjAxNgkAAAABMI9FgO0tHNcIFrxrLC4c1wgpQ0lRLk5BU0RBUUdTOk1TRlQuSVFfT1RIRVJfTElBQl9MVC5GWTIwMTQBAAAAS1UAAAIAAAAFMTE1OTQBCAAAAAUAAAABMQEAAAAKMTgwMDg2NTI1OQMAAAADMTYwAgAAAAQxMDYyBAAAAAEwBwAAAAg4LzgvMjAxOQgAAAAJNi8zMC8yMDE0CQAAAAEwd9Cw5S0c1whfXOQtLhzXCChDSVEuTkFTREFRR1M6SU5UQy5JUV9UT1RBTF9FUVVJVFkuRlkyMDA3AQAAAIdSAAACAAAABTQyNzYyAQgAAAAFAAAAATEBAAAACjEzMjg4NzEyNzUDAAAAAzE2MAIAAAAEMTI3NQQAAAABMAcAAAAIOC84LzIwMTkIAAAACjEyLzI5LzIwMDcJAAAAATDzIlnpLRzXCJU1EC0uHNcIHENJUS5UU0U6NjUwMy5JUV9DQVBFWC5GWTIwMTIBAAAArlUNAAIAAAAHLTE1OTM0NgEIAAAABQAAAAExAQAAAAoxNjg4NzQ1MTg0AwAAAAI3OQIAAAAEMjAyMQQAAAABMAcAAAAI</t>
  </si>
  <si>
    <t>OC84LzIwMTkIAAAACTMvMzEvMjAxMgkAAAABMD5qcuotHNcIxlDGLC4c1wgpQ0lRLlRTRTo2NzUyLklRX0RBWVNfSU5WRU5UT1JZX09VVC5GWTIwMDgBAAAAseMEAAIAAAAJNTIuMDQ0NDY4AQgAAAAFAAAAATEBAAAACjE0NDU3MDY2NjcDAAAAAjc5AgAAAAQ0MDM1BAAAAAEwBwAAAAg4LzgvMjAxOQgAAAAJMy8zMS8yMDA4CQAAAAEw/lIz5C0c1wgTgAouLhzXCC1DSVEuTllTRTpESVMuSVFfT1RIRVJfSU5WRVNUX0FDVF9TVVBQTC5GWTIwMTgBAAAATOwCAAIAAAADNzEwAQgAAAAFAAAAATEBAAAACjE5MjUyOTU0MDQDAAAAAzE2MAIAAAAEMjA1MQQAAAABMAcAAAAIOC84LzIwMTkIAAAACTkvMjkvMjAxOAkAAAABMPhG5ectHNcI3Ls4LS4c1wgpQ0lRLk5BU0RBUUdTOkFBUEwuSVFfQ0FTSF9JTlRFUkVTVC5GWTIwMTgBAAAAaWEAAAIAAAAEMzAyMgEIAAAABQAAAAExAQAAAAoxOTE5MzM0NDkxAwAAAAMxNjACAAAABDMwMjgEAAAAATAHAAAACDgvOC8yMDE5CAAAAAk5LzI5LzIwMTgJAAAAATBiL7nmLRzXCHN3mi0uHNcINUNJUS5OQVNEQVFHUzpHT09HLkwuSVFfVE9UQUxfTElBQl9UT1RBTF9BU1NFVFMuRlkyMDE1AQAAAKhxAAACAAAABjE4LjM5OAEIAAAABQAAAAExAQAAAAoxODczMjI1MjE0AwAAAAMxNjACAAAABDQxODgEAAAAATAHAAAACDgvOC8yMDE5CAAAAAoxMi8zMS8yMDE1CQAAAAEwSCqR</t>
  </si>
  <si>
    <t>4i0c1whyyjcuLhzXCCRDSVEuTkFTREFRR1M6SU5UQy5JUV9EQV9TVVBQTC5GWTIwMTABAAAAh1IAAAMAAAAAAHxq2OgtHNcI0cH6LC4c1wglQ0lRLlRTRTo2NzUyLklRX0NBU0hfU1RfSU5WRVNULkZZMjAwOAEAAACx4wQAAgAAAAcxMzMyMzM4AQgAAAAFAAAAATEBAAAACjE0NDU3MDY2NjcDAAAAAjc5AgAAAAQxMDAyBAAAAAEwBwAAAAg4LzgvMjAxOQgAAAAJMy8zMS8yMDA4CQAAAAEwFp8S7S0c1wgA1EAsLhzXCCFDSVEuVFNFOjY3NTguSVFfSU5DX0VRVUlUWS5GWTIwMTQBAAAA7VkAAAIAAAAFLTUwMzgBCAAAAAUAAAABMQEAAAAKMTc5MzE2MTE3NwMAAAACNzkCAAAAAjQ3BAAAAAEwBwAAAAg4LzgvMjAxOQgAAAAJMy8zMS8yMDE0CQAAAAEwWeN97S0c1wjc5VMsLhzXCCJDSVEuTllTRTpESVMuSVFfQVNTRVRfVFVSTlMuRlkyMDA5AQAAAEzsAgACAAAACDAuNTc1NTU2AQgAAAAFAAAAATEBAAAACjE0ODI5NzYwNjgDAAAAAzE2MAIAAAAENDE3NwQAAAABMAcAAAAIOC84LzIwMTkIAAAACTEwLzMvMjAwOQkAAAABMBj/veMtHNcIAHpILi4c1wglQ0lRLk5BU0RBUUdTOk1TRlQuSVFfTUFDSElORVJZLkZZMjAxNAEAAABLVQAAAgAAAAUxNDgzNgEIAAAABQAAAAExAQAAAAoxODAwODY1MjU5AwAAAAMxNjACAAAABDMxMTQEAAAAATAHAAAACDgvOC8yMDE5CAAAAAk2LzMwLzIwMTQJAAAAATB30LDlLRzX</t>
  </si>
  <si>
    <t>CLzEqC0uHNcIJENJUS5UU0U6Njc1OC5JUV9DT01NT05fRElWX0NGLkZZMjAxOQEAAADtWQAAAgAAAAYtMzgwNjcBCAAAAAUAAAABMQEAAAAKMTk2NTA0NjUxMgMAAAACNzkCAAAABDIwNzQEAAAAATAHAAAACDgvOC8yMDE5CAAAAAkzLzMxLzIwMTkJAAAAATCPRYDtLRzXCBRLNywuHNcIKkNJUS5OQVNEQVFHUzpNU0ZULklRX0dBSU5fQVNTRVRTX0NGLkZZMjAxMAEAAABLVQAAAwAAAAAAD1TV5i0c1wiZYqYtLhzXCC1DSVEuTkFTREFRR1M6TVNGVC5JUV9QUk9WX0JBRF9ERUJUU19DRi5GWTIwMTcBAAAAS1UAAAMAAAAAAHfQsOUtHNcIOQOFLS4c1wgtQ0lRLktPU0U6QTAwNTkzMC5JUV9DT01NT05fUFJFRl9ESVZfQ0YuRlkyMDEzAQAAANxmAQADAAAAAACpwFbpLRzXCMBHIy0uHNcIHENJUS5UU0U6Njc1Mi5JUV9FQklUQS5GWTIwMTQBAAAAseMEAAIAAAAGMzU3MTA4AQgAAAAFAAAAATEBAAAACjE3NDQwMzY2MjADAAAAAjc5AgAAAAYxMDA2ODkEAAAAATAHAAAACDgvOC8yMDE5CAAAAAkzLzMxLzIwMTQJAAAAATA1jf/sLRzXCPZxPiwuHNcIJUNJUS5OWVNFOkRJUy5JUV9SRVRVUk5fQ0FQSVRBTC5GWTIwMTcBAAAATOwCAAIAAAAHMTIuNTg0OQEIAAAABQAAAAExAQAAAAoxOTI1Mjk1Mzg1AwAAAAMxNjACAAAABDQzNjMEAAAAATAHAAAACDgvOC8yMDE5CAAAAAk5LzMwLzIwMTcJAAAAATAHzC/jLRzX</t>
  </si>
  <si>
    <t>CIlEDy4uHNcILENJUS5UU0U6Njc1OC5JUV9JTVBVVF9PUEVSX0xFQVNFX0RFUFIuRlkyMDA4AQAAAO1ZAAACAAAADDcwOTY2Ljc0NDE0NAEIAAAABQAAAAExAQAAAAoxMzgxNjIwNDQ1AwAAAAI3OQIAAAAFMjE2NzMEAAAAATAHAAAACDgvOC8yMDE5CAAAAAkzLzMxLzIwMDgJAAAAATBr1BjuLRzXCJ6GMiwuHNcIJUNJUS5UU0U6Njc1Mi5JUV9PVEhFUl9DQV9TVVBQTC5GWTIwMTQBAAAAseMEAAIAAAAGMjE1MzU5AQgAAAAFAAAAATEBAAAACjE3NDQwMzY2MjADAAAAAjc5AgAAAAQxMDU1BAAAAAEwBwAAAAg4LzgvMjAxOQgAAAAJMy8zMS8yMDE0CQAAAAEwNY3/7C0c1wi+bl0sLhzXCCZDSVEuTllTRTpESVMuSVFfT1RIRVJfTFRfQVNTRVRTLkZZMjAxMAEAAABM7AIAAgAAAAQ3NDgxAQgAAAAFAAAAATEBAAAACjE1NzcyNjEyNTQDAAAAAzE2MAIAAAAEMTA2MAQAAAABMAcAAAAIOC84LzIwMTkIAAAACTEwLzIvMjAxMAkAAAABMIB//+ctHNcIFZJQLS4c1wguQ0lRLk5BU0RBUUdTOk1TRlQuSVFfVE9UQUxfREVCVF9DQVBJVEFMLkZZMjAxMwEAAABLVQAAAgAAAAcxNy4xMDUyAQgAAAAFAAAAATEBAAAACjE3NDgxMzE1MDUDAAAAAzE2MAIAAAAENDE4NgQAAAABMAcAAAAIOC84LzIwMTkIAAAACTYvMzAvMjAxMwkAAAABMPztMuMtHNcInT5NLi4c1wghQ0lRLlRTRTo2NTAxLklRX0NBU0hfVEFYRVMuRlky</t>
  </si>
  <si>
    <t>MDE1AQAAAJstAgACAAAABjE1OTM2MAEIAAAABQAAAAExAQAAAAoxNzQ1MjcwNjcyAwAAAAI3OQIAAAAEMzA1MwQAAAABMAcAAAAIOC84LzIwMTkIAAAACTMvMzEvMjAxNQkAAAABMIqfeOstHNcIqtywLC4c1wgeQ0lRLk5ZU0U6RElTLklRX1NUX0RFQlQuRlkyMDEzAQAAAEzsAgADAAAAAADK4QHoLRzXCB2Pby0uHNcIKkNJUS5OQVNEQVFHUzpJTlRDLklRX09USEVSX09QRVJfQUNULkZZMjAxMgEAAACHUgAAAgAAAAQtMjQyAQgAAAAFAAAAATEBAAAACjE3MTg4NTA2MDUDAAAAAzE2MAIAAAAEMjA0NwQAAAABMAcAAAAIOC84LzIwMTkIAAAACjEyLzI5LzIwMTIJAAAAATB8atjoLRzXCBOVMS0uHNcIIENJUS5UU0U6Njc1OC5JUV9JTlZFTlRPUlkuRlkyMDE5AQAAAO1ZAAACAAAABjY1MzI3OAEIAAAABQAAAAExAQAAAAoxOTY1MDQ2NTEyAwAAAAI3OQIAAAAEMTA0MwQAAAABMAcAAAAIOC84LzIwMTkIAAAACTMvMzEvMjAxOQkAAAABMI9FgO0tHNcI3OVTLC4c1wgjQ0lRLlRTRTo2NTAxLklRX1RPVEFMX0FTU0VUUy5GWTIwMTIBAAAAmy0CAAIAAAAHOTQxODUyNgEIAAAABQAAAAExAQAAAAoxNjg1NTIxODAyAwAAAAI3OQIAAAAEMTAwNwQAAAABMAcAAAAIOC84LzIwMTkIAAAACTMvMzEvMjAxMgkAAAABMNvO7+stHNcIqtywLC4c1wgbQ0lRLlRTRTo2NzU4LklRX0NPR1MuRlkyMDAzAQAAAO1ZAAACAAAA</t>
  </si>
  <si>
    <t>BzQ5NTgwMzABCAAAAAUAAAABMQEAAAAJMTU3MjQyNjkzAwAAAAI3OQIAAAACMzQEAAAAATAHAAAACDgvOC8yMDE5CAAAAAkzLzMxLzIwMDMJAAAAATCh57jiLRzXCH4L5f4tHNcIKENJUS5UU0U6NjUwMy5JUV9UT1RBTF9ERUJUX0VRVUlUWS5GWTIwMTUBAAAArlUNAAIAAAAHMTkuNzkwNwEIAAAABQAAAAExAQAAAAoxNzQ2MDM1ODM3AwAAAAI3OQIAAAAENDAzNAQAAAABMAcAAAAIOC84LzIwMTkIAAAACTMvMzEvMjAxNQkAAAABMAOjzeMtHNcIeEEuLi4c1wgmQ0lRLk5BU0RBUUdTOk1TRlQuSVFfQ09NTU9OX1JFUC5GWTIwMTUBAAAAS1UAAAIAAAAGLTE0NDQzAQgAAAAFAAAAATEBAAAACjE4NTE1MjU5MTIDAAAAAzE2MAIAAAAEMjE2NAQAAAABMAcAAAAIOC84LzIwMTkIAAAACTYvMzAvMjAxNQkAAAABMHfQsOUtHNcIH/rhLS4c1wgxQ0lRLk5BU0RBUUdTOkdPT0cuTC5JUV9PVEhFUl9VTlVTVUFMX1NVUFBMLkZZMjAxMQEAAACocQAAAwAAAAAAY/SX5S0c1wh7668tLhzXCCFDSVEuVFNFOjY3NTIuSVFfQ09NTU9OX1JFUC5GWTIwMTYBAAAAseMEAAIAAAAELTExNQEIAAAABQAAAAExAQAAAAoxNzk3NTIwNDM0AwAAAAI3OQIAAAAEMjE2NAQAAAABMAcAAAAIOC84LzIwMTkIAAAACTMvMzEvMjAxNgkAAAABMFfvAe0tHNcIXI+iLC4c1wgfQ0lRLlRTRTo2NTAxLklRX0JWX1NIQVJFLkZZMjAxMgEAAACb</t>
  </si>
  <si>
    <t>LQIAAgAAAAsxOTExLjI5MDA5MQEIAAAABQAAAAExAQAAAAoxNjg1NTIxODAyAwAAAAI3OQIAAAAENDAyMAQAAAABMAcAAAAIOC84LzIwMTkIAAAACTMvMzEvMjAxMgkAAAABMNvO7+stHNcIDi2gLC4c1wgZQ0lRLk5ZU0U6RElTLklRX0RPLkZZMjAxNQEAAABM7AIAAwAAAAAA+Ebl5y0c1whNgD0tLhzXCDZDSVEuTkFTREFRR1M6QUFQTC5JUV9DSEFOR0VfTkVUX1dPUktJTkdfQ0FQSVRBTC5GWTIwMTQBAAAAaWEAAAIAAAAFLTI4MDUBCAAAAAUAAAABMQEAAAAKMTgxNDY2OTE4NwMAAAADMTYwAgAAAAQ0NDIxBAAAAAEwBwAAAAg4LzgvMjAxOQgAAAAJOS8yNy8yMDE0CQAAAAEwnZ635i0c1wg0jI4tLhzXCB5DSVEuTkFTREFRR1M6SU5UQy5JUV9HVy5GWTIwMTgBAAAAh1IAAAIAAAAFMjQ1MTMBCAAAAAUAAAABMQEAAAAKMTk0MzUwNTM0MQMAAAADMTYwAgAAAAQxMTcxBAAAAAEwBwAAAAg4LzgvMjAxOQgAAAAKMTIvMjkvMjAxOAkAAAABMK/Pu+gtHNcITYA9LS4c1wgkQ0lRLk5ZU0U6RElTLklRX0VRVUlUWV9NRVRIT0QuRlkyMDE4AQAAAEzsAgACAAAABDI3NjgBCAAAAAUAAAABMQEAAAAKMTkyNTI5NTQwNAMAAAADMTYwAgAAAAQzMDYzBAAAAAEwBwAAAAg4LzgvMjAxOQgAAAAJOS8yOS8yMDE4CQAAAAEw+Ebl5y0c1wi+REItLhzXCBtDSVEuVFNFOjY1MDMuSVFfRUJJVC5GWTIwMTcBAAAArlUNAAIA</t>
  </si>
  <si>
    <t>AAAGMjg4MTUyAQgAAAAFAAAAATEBAAAACjE5MTI2MTIyNDYDAAAAAjc5AgAAAAM0MDAEAAAAATAHAAAACDgvOC8yMDE5CAAAAAkzLzMxLzIwMTcJAAAAATCzsfHpLRzXCAmw5ywuHNcIJUNJUS5OQVNEQVFHUzpJTlRDLklRX05JX01BUkdJTi5GWTIwMTMBAAAAh1IAAAIAAAAHMTguMjUxNAEIAAAABQAAAAExAQAAAAoxNzc1OTMwMjc0AwAAAAMxNjACAAAABDQwOTQEAAAAATAHAAAACDgvOC8yMDE5CAAAAAoxMi8yOC8yMDEzCQAAAAEw5Ku94y0c1whlViIuLhzXCDJDSVEuS09TRTpBMDA1OTMwLklRX1RPVEFMX0xJQUJfVE9UQUxfQVNTRVRTLkZZMjAxOAEAAADcZgEAAgAAAAcyNi45OTM0AQgAAAAFAAAAATEBAAAACjE5NDc1NTE1NzMDAAAAAjg1AgAAAAQ0MTg4BAAAAAEwBwAAAAg4LzgvMjAxOQgAAAAKMTIvMzEvMjAxOAkAAAABMGZsvOMtHNcIAHpILi4c1wgsQ0lRLk5ZU0U6RElTLklRX05FVF9ERUJUX0VCSVREQV9DQVBFWC5GWTIwMTYBAAAATOwCAAIAAAAIMS4yNzExMzcBCAAAAAUAAAABMQEAAAAKMTkyNTI5NTQyOQMAAAADMTYwAgAAAAUyMzMxNAQAAAABMAcAAAAIOC84LzIwMTkIAAAACTEwLzEvMjAxNgkAAAABMAfML+MtHNcIcMdWLi4c1wgfQ0lRLlRTRTo2NzU4LklRX1RPVEFMX0NBLkZZMjAwOAEAAADtWQAAAgAAAAc1MDA5NjYzAQgAAAAFAAAAATEBAAAACjEzODE2MjA0NDUDAAAAAjc5</t>
  </si>
  <si>
    <t>AgAAAAQxMDA4BAAAAAEwBwAAAAg4LzgvMjAxOQgAAAAJMy8zMS8yMDA4CQAAAAEwa9QY7i0c1wh2mEUsLhzXCC9DSVEuTkFTREFRR1M6TVNGVC5JUV9PVEhFUl9VTlVTVUFMX1NVUFBMLkZZMjAxMAEAAABLVQAAAwAAAAAAAQHV5i0c1wgEGHktLhzXCC5DSVEuS09TRTpBMDA1OTMwLklRX09USEVSX1VOVVNVQUxfU1VQUEwuRlkyMDA3AQAAANxmAQADAAAAAADpE/TpLRzXCKVf+CwuHNcIJUNJUS5UU0U6Njc1Mi5JUV9ESUxVVF9FUFNfSU5DTC5GWTIwMTgBAAAAseMEAAIAAAAGMTAxLjE1AQgAAAAFAAAAATEBAAAACjE5NzAwMzg1MjYDAAAAAjc5AgAAAAE4BAAAAAEwBwAAAAg4LzgvMjAxOQgAAAAJMy8zMS8yMDE4CQAAAAEwV+8B7S0c1wgzHm4sLhzXCB1DSVEuVFNFOjY1MDMuSVFfUkRfRVhQLkZZMjAxMQEAAACuVQ0AAgAAAAYxMzg4MjcBCAAAAAUAAAABMQEAAAAKMTYzMTE2OTgxNgMAAAACNzkCAAAAAzEwMAQAAAABMAcAAAAIOC84LzIwMTkIAAAACTMvMzEvMjAxMQkAAAABMD5qcuotHNcIk+viLC4c1wguQ0lRLk5BU0RBUUdTOkFBUEwuSVFfVE9UQUxfREVCVF9DQVBJVEFMLkZZMjAxOAEAAABpYQAAAgAAAAY1MS42NTUBCAAAAAUAAAABMQEAAAAKMTkxOTMzNDQ5MQMAAAADMTYwAgAAAAQ0MTg2BAAAAAEwBwAAAAg4LzgvMjAxOQgAAAAJOS8yOS8yMDE4CQAAAAEwWV0x4y0c1wjZF0YuLhzXCDlD</t>
  </si>
  <si>
    <t>SVEuTkFTREFRR1M6SU5UQy5JUV9UT1RBTF9PVVRTVEFORElOR19GSUxJTkdfREFURS5GWTIwMTABAAAAh1IAAAIAAAAENTQ4OAEEAAAABQAAAAE1AQAAAAoxNTg4MTU2OTYwAgAAAAUyNDE1MwYAAAABMHxq2OgtHNcIHY9vLS4c1wgfQ0lRLlRTRTo2NzU4LklRX1RPVEFMX0NBLkZZMjAxNgEAAADtWQAAAgAAAAc0MTk2NzI3AQgAAAAFAAAAATEBAAAACjE4OTAyNDk5MzQDAAAAAjc5AgAAAAQxMDA4BAAAAAEwBwAAAAg4LzgvMjAxOQgAAAAJMy8zMS8yMDE2CQAAAAEwj0WA7S0c1whYBpksLhzXCC5DSVEuS09TRTpBMDA1OTMwLklRX1RPVEFMX0VRVUlUWS5GWTIwMTUuLi4uSlBZAQAAANxmAQACAAAADzE4MjkwMTk2LjI4NTk4MQEIAAAABQAAAAExAQAAAAoxODI5ODQzMDExAwAAAAI3OQIAAAAEMTI3NQQAAAABMAcAAAAIOC84LzIwMTkIAAAACjEyLzMxLzIwMTUJAAAAATDwVrfiLRzXCEXcSi4uHNcIH0NJUS5OWVNFOkRJUy5JUV9FQlRfRVhDTC5GWTIwMTUBAAAATOwCAAIAAAAFMTM4OTMBCAAAAAUAAAABMQEAAAAKMTg2NzI5ODAxOAMAAAADMTYwAgAAAAE0BAAAAAEwBwAAAAg4LzgvMjAxOQgAAAAJMTAvMy8yMDE1CQAAAAEw+Ebl5y0c1wjiLG0tLhzXCCVDSVEuTkFTREFRR1M6TVNGVC5JUV9OSV9NQVJHSU4uRlkyMDEwAQAAAEtVAAACAAAABzMwLjAyMzYBCAAAAAUAAAABMQEAAAAKMTU1NjU2MDc5</t>
  </si>
  <si>
    <t>NQMAAAADMTYwAgAAAAQ0MDk0BAAAAAEwBwAAAAg4LzgvMjAxOQgAAAAJNi8zMC8yMDEwCQAAAAEw5Zoy4y0c1wh0zRguLhzXCCVDSVEuVFNFOjY1MDEuSVFfT1RIRVJfQ0xfU1VQUEwuRlkyMDE5AQAAAJstAgACAAAABjY5NjA4MQEIAAAABQAAAAExAQAAAAoxOTY5OTAzMzA3AwAAAAI3OQIAAAAEMTA1NwQAAAABMAcAAAAIOC84LzIwMTkIAAAACTMvMzEvMjAxOQkAAAABMN0Be+stHNcIGZ7ULC4c1wgZQ0lRLk5ZU0U6RElTLklRX0JFVEFfMVlSLgEAAABM7AIAAgAAABEwLjgwNTcxNTQzOTAzMjg2NwDfteMHLhzXCBZOGCwuHNcIOUNJUS5UU0U6NjUwMy5JUV9DVVNUT01fQkVUQS4tMTA0Vy4yMDEyLzAzLzMxLi5eTjIyNS5KUFkuSAEAAACuVQ0AAgAAABEwLjkwODUzMzM2NDA0MzA0MQA0fckHLhzXCCHuXS4uHNcIJENJUS5UU0U6Nzk3NC5JUV9DVVJSRU5UX1JBVElPLkZZMjAxMQEAAACkXQ0AAgAAAAg0LjQwNjU0NQEIAAAABQAAAAExAQAAAAoxNDYyNzEyMjg3AwAAAAI3OQIAAAAENDAzMAQAAAABMAcAAAAIOC84LzIwMTkIAAAACTMvMzEvMjAxMQkAAAABMLKPNOQtHNcISeIMLi4c1wgpQ0lRLktPU0U6QTAwNTkzMC5JUV9TVF9ERUJUX1JFUEFJRC5GWTIwMTIBAAAA3GYBAAIAAAAHLTgwMDU3OQEIAAAABQAAAAExAQAAAAoxNjY3NTM0MDE0AwAAAAI4NQIAAAAEMjA0NAQAAAABMAcAAAAIOC84LzIw</t>
  </si>
  <si>
    <t>MTkIAAAACjEyLzMxLzIwMTIJAAAAATDsjcvpLRzXCMBHIy0uHNcIKENJUS5OQVNEQVFHUzpNU0ZULklRX0VCSVRBX01BUkdJTi5GWTIwMDgBAAAAS1UAAAIAAAAHNDAuNjIwNgEIAAAABQAAAAExAQAAAAoxMzg5NzAwMjQ1AwAAAAMxNjACAAAABDQ0MTkEAAAAATAHAAAACDgvOC8yMDE5CAAAAAk2LzMwLzIwMDgJAAAAATBZXTHjLRzXCHLKNy4uHNcIG0NJUS5UU0U6NjUwMS5JUV9DT0dTLkZZMjAxNQEAAACbLQIAAgAAAAc3MTk4MjMyAQgAAAAFAAAAATEBAAAACjE3NDUyNzA2NzIDAAAAAjc5AgAAAAIzNAQAAAABMAcAAAAIOC84LzIwMTkIAAAACTMvMzEvMjAxNQkAAAABMIqfeOstHNcIu9+RLC4c1wgkQ0lRLlRTRTo2NzUyLklRX0NVUlJFTlRfUkFUSU8uRlkyMDE1AQAAALHjBAACAAAACDEuMjQ4ODA3AQgAAAAFAAAAATEBAAAACjE3OTc1MjA0MjcDAAAAAjc5AgAAAAQ0MDMwBAAAAAEwBwAAAAg4LzgvMjAxOQgAAAAJMy8zMS8yMDE1CQAAAAEw/lIz5C0c1wjJHQguLhzXCBpDSVEuVFNFOjY1MDMuSVFfQ0lQLkZZMjAxMAEAAACuVQ0AAgAAAAUyMjQ3MgEIAAAABQAAAAExAQAAAAoxNDE4NTE2NTY1AwAAAAI3OQIAAAAEMzAzMwQAAAABMAcAAAAIOC84LzIwMTkIAAAACTMvMzEvMjAxMAkAAAABMNwHcOotHNcILqG1LC4c1wgqQ0lRLk5BU0RBUUdTOk1TRlQuSVFfRElMVVRfRVBTX0VYQ0wuRlkyMDE1</t>
  </si>
  <si>
    <t>AQAAAEtVAAACAAAABDEuNDgBCAAAAAUAAAABMQEAAAAKMTg1MTUyNTkxMgMAAAADMTYwAgAAAAMxNDIEAAAAATAHAAAACDgvOC8yMDE5CAAAAAk2LzMwLzIwMTUJAAAAATB30LDlLRzXCPkjyi0uHNcIJUNJUS5UU0U6Njc1OC5JUV9EQVlTX1NBTEVTX09VVC5GWTIwMTMBAAAA7VkAAAIAAAAJNDkuNTg4NTM1AQgAAAAFAAAAATEBAAAACjE3NDU1NDQ5NDUDAAAAAjc5AgAAAAQ0MDQyBAAAAAEwBwAAAAg4LzgvMjAxOQgAAAAJMy8zMS8yMDEzCQAAAAEwg5ef5C0c1wgTgAouLhzXCCpDSVEuTllTRTpESVMuSVFfVEVWX0VCSVREQS4yMDAwLjIwMTIvMDMvMzEBAAAATOwCAAIAAAAIOC42NjQ1OTcBBwAAAAUAAAABMQEAAAAKMTQ5NDI0MzA1NgMAAAABMAIAAAAGMTAwMDMwBAAAAAEwBwAAAAkzLzMwLzIwMTIIAAAACTMvMzAvMjAxMt+14wcuHNcITDkkLC4c1wgqQ0lRLk5BU0RBUUdTOkFBUEwuSVFfQkFTSUNfRVBTX0lOQ0wuRlkyMDA4AQAAAGlhAAACAAAABzAuOTkxNTUBCAAAAAUAAAABMQEAAAAKMTQwNzE0NzM1NAMAAAADMTYwAgAAAAE5BAAAAAEwBwAAAAg4LzgvMjAxOQgAAAAJOS8yNy8yMDA4CQAAAAEwhq+p5y0c1wiB314tLhzXCC5DSVEuTkFTREFRR1M6TVNGVC5JUV9JTlZFU1RfU0VDVVJJVFlfQ0YuRlkyMDA3AQAAAEtVAAACAAAABDk4NzkBCAAAAAUAAAABMQEAAAAKMTA5NzU0NjcyNwMAAAAD</t>
  </si>
  <si>
    <t>MTYwAgAAAAQyMDI3BAAAAAEwBwAAAAg4LzgvMjAxOQgAAAAJNi8zMC8yMDA3CQAAAAEwYi+55i0c1wiZYqYtLhzXCC5DSVEuTkFTREFRR1M6SU5UQy5JUV9UT1RBTF9ERUJUX0NBUElUQUwuRlkyMDA3AQAAAIdSAAACAAAABjQuNzI3NwEIAAAABQAAAAExAQAAAAoxMzI4ODcxMjc1AwAAAAMxNjACAAAABDQxODYEAAAAATAHAAAACDgvOC8yMDE5CAAAAAoxMi8yOS8yMDA3CQAAAAEwZmy84y0c1wgAekguLhzXCCpDSVEuTllTRTpESVMuSVFfQ1VSUkVOVF9QT1JUX0xFQVNFUy5GWTIwMTcBAAAATOwCAAMAAAAAAPhG5ectHNcIiFk2LS4c1wgmQ0lRLktPU0U6QTAwNTkzMC5JUV9EQV9TVVBQTF9DRi5GWTIwMDgBAAAA3GYBAAIAAAAHOTg1NTUyOQEIAAAABQAAAAExAQAAAAoxMzYwODA2NjgzAwAAAAI4NQIAAAAEMjE3MQQAAAABMAcAAAAIOC84LzIwMTkIAAAACjEyLzMxLzIwMDgJAAAAATC6K8npLRzXCNHB+iwuHNcIJUNJUS5UU0U6Nzk3NC5JUV9PVEhFUl9PUEVSX0FDVC5GWTIwMDkBAAAApF0NAAIAAAAFNjIyNzQBCAAAAAUAAAABMQEAAAAKMTM4MjQxODI1OQMAAAACNzkCAAAABDIwNDcEAAAAATAHAAAACDgvOC8yMDE5CAAAAAkzLzMxLzIwMDkJAAAAATBGwWvsLRzXCEaMwSwuHNcIKkNJUS5OQVNEQVFHUzpJTlRDLklRX0xUX0RFQlRfSVNTVUVELkZZMjAwOQEAAACHUgAAAgAAAAQxOTgwAQgAAAAF</t>
  </si>
  <si>
    <t>AAAAATEBAAAACjE1MjMzOTQ4MjkDAAAAAzE2MAIAAAAEMjAzNAQAAAABMAcAAAAIOC84LzIwMTkIAAAACjEyLzI2LzIwMDkJAAAAATB8atjoLRzXCABJBC0uHNcIHkNJUS5OQVNEQVFHUzpNU0ZULklRX0JFVEFfNVlSLgEAAABLVQAAAgAAABAxLjIyNDg1MTY2Mjg1NzczAN+14wcuHNcIFk4YLC4c1wgZQ0lRLlRTRTo2NTAzLklRX0dXLkZZMjAxNAEAAACuVQ0AAwAAAAAAPmpy6i0c1wgZntQsLhzXCDRDSVEuTkFTREFRR1M6SU5UQy5JUV9PVEhFUl9OT05fT1BFUl9FWFBfU1VQUEwuRlkyMDE1AQAAAIdSAAACAAAABC0xNzEBCAAAAAUAAAABMQEAAAAKMTg3NDc3MzIyNgMAAAADMTYwAgAAAAI4NQQAAAABMAcAAAAIOC84LzIwMTkIAAAACjEyLzI2LzIwMTUJAAAAATA0C7foLRzXCNHB+iwuHNcIJUNJUS5UU0U6Nzk3NC5JUV9ESUxVVF9FUFNfRVhDTC5GWTIwMDkBAAAApF0NAAIAAAALMjE4Mi4zMjY0NDYBCAAAAAUAAAABMQEAAAAKMTM4MjQxODI1OQMAAAACNzkCAAAAAzE0MgQAAAABMAcAAAAIOC84LzIwMTkIAAAACTMvMzEvMjAwOQkAAAABMEbBa+wtHNcI3jvSLC4c1wglQ0lRLlRTRTo3OTc0LklRX09USEVSX09QRVJfQUNULkZZMjAxNwEAAACkXQ0AAgAAAAYtMTcyNTMBCAAAAAUAAAABMQEAAAAKMTg0OTAyNjk2NAMAAAACNzkCAAAABDIwNDcEAAAAATAHAAAACDgvOC8yMDE5CAAAAAkzLzMxLzIw</t>
  </si>
  <si>
    <t>MTcJAAAAATD6fADsLRzXCLfZzywuHNcILENJUS5OQVNEQVFHUzpNU0ZULklRX05FVF9JTlRFUkVTVF9FWFAuRlkyMDE1AQAAAEtVAAACAAAAAy0xNQEIAAAABQAAAAExAQAAAAoxODUxNTI1OTEyAwAAAAMxNjACAAAAAzM2OAQAAAABMAcAAAAIOC84LzIwMTkIAAAACTYvMzAvMjAxNQkAAAABMHfQsOUtHNcIkdPaLS4c1wgjQ0lRLlRTRTo2NzU4LklRX09USEVSX0VRVUlUWS5GWTIwMTgBAAAA7VkAAAIAAAAHLTYxNjc0NgEIAAAABQAAAAExAQAAAAoxOTY1MDQ2NTA4AwAAAAI3OQIAAAAEMTAyOAQAAAABMAcAAAAIOC84LzIwMTkIAAAACTMvMzEvMjAxOAkAAAABMI9FgO0tHNcIPjNiLC4c1wgeQ0lRLk5BU0RBUUdTOklOVEMuSVFfQkVUQV81WVIuAQAAAIdSAAACAAAAETAuODc2NTU3MjAzNjM4OTAzAN+14wcuHNcIFk4YLC4c1wgoQ0lRLk5BU0RBUUdTOkdPT0cuTC5JUV9ORVRfQ0hBTkdFLkZZMjAwOAEAAACocQAAAgAAAAQyNTc1AQgAAAAFAAAAATEBAAAACjE0Mjk0MDIxMDADAAAAAzE2MAIAAAAEMjA5MwQAAAABMAcAAAAIOC84LzIwMTkIAAAACjEyLzMxLzIwMDgJAAAAATBj9JflLRzXCOQ13S0uHNcIKENJUS5UU0U6Nzk3NC5JUV9UT1RBTF9ESVZfUEFJRF9DRi5GWTIwMTkBAAAApF0NAAIAAAAGLTc3OTgwAQgAAAAFAAAAATEBAAAACjE5NzAyMTI4ODADAAAAAjc5AgAAAAQyMDIyBAAAAAEwBwAA</t>
  </si>
  <si>
    <t>AAg4LzgvMjAxOQgAAAAJMy8zMS8yMDE5CQAAAAEwxeAC7C0c1wgJsOcsLhzXCB9DSVEuVFNFOjY1MDEuSVFfRUJJVF9JTlQuRlkyMDE2AQAAAJstAgACAAAACTI0LjQ5MjQ3OAEIAAAABQAAAAExAQAAAAoxNzk3NTU0NDUxAwAAAAI3OQIAAAAENDE4OQQAAAABMAcAAAAIOC84LzIwMTkIAAAACTMvMzEvMjAxNgkAAAABMFISzOMtHNcILW73LS4c1wgqQ0lRLktPU0U6QTAwNTkzMC5JUV9MT0FOU19SRUNFSVZfTFQuRlkyMDE4AQAAANxmAQADAAAAAADzIlnpLRzXCAEbWi0uHNcIKENJUS5LT1NFOkEwMDU5MzAuSVFfRUJJVERBLkZZMjAxMy4uLi5KUFkBAAAA3GYBAAIAAAAONTI3MDkyNS40OTAzNDkBCAAAAAUAAAABMQEAAAAKMTcyMzI4ODM4NgMAAAACNzkCAAAABDQwNTEEAAAAATAHAAAACDgvOC8yMDE5CAAAAAoxMi8zMS8yMDEzCQAAAAEwSCqR4i0c1wjEoE8uLhzXCCRDSVEuTkFTREFRR1M6R09PRy5MLklRX0dBX0VYUC5GWTIwMDgBAAAAqHEAAAIAAAAEMTgwMwEIAAAABQAAAAExAQAAAAoxNDI5NDAyMTAwAwAAAAMxNjACAAAABTIxNTYyBAAAAAEwBwAAAAg4LzgvMjAxOQgAAAAKMTIvMzEvMjAwOAkAAAABMJQys+UtHNcIyMHHLS4c1wgrQ0lRLk5BU0RBUUdTOk1TRlQuSVFfUEVSSU9ETEVOR1RIX0lTLkZZMjAwOAEAAABLVQAAAQAAAAIxMgB2w9PmLRzXCNEpjC0uHNcIGkNJUS4wLklRX1JFVFVS</t>
  </si>
  <si>
    <t>Tl9DQVBJVEFMLkZZBQAAAAAAAAAIAAAAFShJbnZhbGlkIFRpbWUgUGVyaW9kKY2Zj+ItHNcIXlNBLi4c1wgqQ0lRLk5BU0RBUUdTOkdPT0cuTC5JUV9UT1RBTF9FUVVJVFkuRlkyMDE2AQAAAKhxAAACAAAABjEzOTAzNgEIAAAABQAAAAExAQAAAAoxOTQzNzM5NDQ2AwAAAAMxNjACAAAABDEyNzUEAAAAATAHAAAACDgvOC8yMDE5CAAAAAoxMi8zMS8yMDE2CQAAAAEw/1b35i0c1wgJm8AtLhzXCB5DSVEuVFNFOjY3NTIuSVFfSU5DX1RBWC5GWTIwMTEBAAAAseMEAAIAAAAGMTAzMDEwAQgAAAAFAAAAATEBAAAACjE1NTMzMzAzNzEDAAAAAjc5AgAAAAI3NQQAAAABMAcAAAAIOC84LzIwMTkIAAAACTMvMzEvMjAxMQkAAAABMBafEu0tHNcIdJVkLC4c1wgZQ0lRLlRTRTo2NzUyLklRX0dQLkZZMjAxMgEAAACx4wQAAgAAAAcxOTgxNzAxAQgAAAAFAAAAATEBAAAACjE3MzM3NzQ3MDQDAAAAAjc5AgAAAAIxMAQAAAABMAcAAAAIOC84LzIwMTkIAAAACTMvMzEvMjAxMgkAAAABMBafEu0tHNcIvm5dLC4c1wggQ0lRLk5BU0RBUUdTOk1TRlQuSVFfR1BQRS5GWTIwMTUBAAAAS1UAAAIAAAAFMzIzMzcBCAAAAAUAAAABMQEAAAAKMTg1MTUyNTkxMgMAAAADMTYwAgAAAAQxMTY5BAAAAAEwBwAAAAg4LzgvMjAxOQgAAAAJNi8zMC8yMDE1CQAAAAEwd9Cw5S0c1whqZYctLhzXCCdDSVEuTllTRTpESVMuSVFfQ0hBTkdF</t>
  </si>
  <si>
    <t>X0lOVkVOVE9SWS5GWTIwMDkBAAAATOwCAAIAAAAELTExNwEIAAAABQAAAAExAQAAAAoxNDgyOTc2MDY4AwAAAAMxNjACAAAABDIwOTkEAAAAATAHAAAACDgvOC8yMDE5CAAAAAkxMC8zLzIwMDkJAAAAATCAf//nLRzXCA0eOy0uHNcIL0NJUS5OQVNEQVFHUzpNU0ZULklRX1RPVEFMX0FTU0VUUy5GWTIwMDkuLi4uSlBZAQAAAEtVAAACAAAACTc1MDI1NjEuNgEIAAAABQAAAAExAQAAAAoxNDY0MDA1NjkwAwAAAAI3OQIAAAAEMTAwNwQAAAABMAcAAAAIOC84LzIwMTkIAAAACTYvMzAvMjAwOQkAAAABMPBWt+ItHNcI2RdGLi4c1wgnQ0lRLlRTRTo2NTAzLklRX0VCSVREQV9DQVBFWF9JTlQuRlkyMDE4AQAAAK5VDQACAAAACjEyMi45MzcyOTMBCAAAAAUAAAABMQEAAAAKMTkxMjYxMjI2NAMAAAACNzkCAAAABDQxOTEEAAAAATAHAAAACDgvOC8yMDE5CAAAAAkzLzMxLzIwMTgJAAAAATAzvrfjLRzXCMSmES4uHNcIJENJUS5UU0U6NjUwMS5JUV9JTVBBSVJNRU5UX0dXLkZZMjAxMgEAAACbLQIAAwAAAAAA287v6y0c1wgJsOcsLhzXCCJDSVEuVFNFOjY3NTIuSVFfQ0FTSF9JTlZFU1QuRlkyMDE3AQAAALHjBAACAAAABy00MjAxNTYBCAAAAAUAAAABMQEAAAAKMTg5NDkxOTEwNwMAAAACNzkCAAAABDIwMDUEAAAAATAHAAAACDgvOC8yMDE5CAAAAAkzLzMxLzIwMTcJAAAAATBX7wHtLRzXCOrQXywuHNcII0NJ</t>
  </si>
  <si>
    <t>US5OWVNFOkRJUy5JUV9GSU5JU0hFRF9JTlYuRlkyMDA4AQAAAEzsAgADAAAAAACAf//nLRzXCAEbWi0uHNcIGUNJUS5OWVNFOkRJUy5JUV9BRS5GWTIwMDgBAAAATOwCAAIAAAAEMTYyNQEIAAAABQAAAAExAQAAAAoxNDM5Mjc4NzcyAwAAAAMxNjACAAAABDEwMTYEAAAAATAHAAAACDgvOC8yMDE5CAAAAAk5LzI3LzIwMDgJAAAAATCAf//nLRzXCMu4Vy0uHNcIKENJUS5UU0U6Nzk3NC5JUV9GSVhFRF9BU1NFVF9UVVJOUy5GWTIwMTQBAAAApF0NAAIAAAAINi4zNDA0NjQBCAAAAAUAAAABMQEAAAAKMTY4NzA0NDYzNQMAAAACNzkCAAAABDQwNjYEAAAAATAHAAAACDgvOC8yMDE5CAAAAAkzLzMxLzIwMTQJAAAAATDr4jTkLRzXCBF9KS4uHNcIKENJUS5UU0U6NjUwMy5JUV9UT1RBTF9ERUJUX0lTU1VFRC5GWTIwMTYBAAAArlUNAAIAAAAGMTEwMTA4AQgAAAAFAAAAATEBAAAACjE5MTI2MTIyNDMDAAAAAjc5AgAAAAQyMTYxBAAAAAEwBwAAAAg4LzgvMjAxOQgAAAAJMy8zMS8yMDE2CQAAAAEws7Hx6S0c1wgMJP0sLhzXCCVDSVEuVFNFOjc5NzQuSVFfQkFTSUNfRVBTX0lOQ0wuRlkyMDE4AQAAAKRdDQACAAAACzExNjIuMzAwNzg3AQgAAAAFAAAAATEBAAAACjE4OTUxODM2MjUDAAAAAjc5AgAAAAE5BAAAAAEwBwAAAAg4LzgvMjAxOQgAAAAJMy8zMS8yMDE4CQAAAAEw+nwA7C0c1wjeO9IsLhzXCCpDSVEu</t>
  </si>
  <si>
    <t>TkFTREFRR1M6R09PRy5MLklRX1BFX0VYQ0wuLjIwMTIvMDMvMzEBAAAAqHEAAAIAAAAJMjEuNTQ3MDQzAQcAAAAFAAAAATEBAAAACjE0OTEzMzI1NzMDAAAAATACAAAABjEwMDAyNwQAAAABMAcAAAAJMy8zMC8yMDEyCAAAAAkzLzMwLzIwMTLfteMHLhzXCAfXISwuHNcIKENJUS5UU0U6NjUwMy5JUV9UT1RBTF9ERUJULkZZMjAxNi4uLi5KUFkBAAAArlUNAAIAAAAGNDA0MDM5AQgAAAAFAAAAATEBAAAACjE5MTI2MTIyNDMDAAAAAjc5AgAAAAQ0MTczBAAAAAEwBwAAAAg4LzgvMjAxOQgAAAAJMy8zMS8yMDE2CQAAAAEw8Fa34i0c1witLDouLhzXCCZDSVEuVFNFOjc5NzQuSVFfT1RIRVJfTFRfQVNTRVRTLkZZMjAxMAEAAACkXQ0AAgAAAAQ1OTE1AQgAAAAFAAAAATEBAAAACjEzODI0MTc5OTYDAAAAAjc5AgAAAAQxMDYwBAAAAAEwBwAAAAg4LzgvMjAxOQgAAAAJMy8zMS8yMDEwCQAAAAEwRsFr7C0c1wiYYtksLhzXCDBDSVEuS09TRTpBMDA1OTMwLklRX05FVF9ERUJUX0VCSVREQV9DQVBFWC5GWTIwMTABAAAA3GYBAAMAAAACTk0BCAAAAAUAAAABMQEAAAAKMTUzMzIwMzI2MgMAAAACODUCAAAABTIzMzE0BAAAAAEwBwAAAAg4LzgvMjAxOQgAAAAKMTIvMzEvMjAxMAkAAAABMMj7uOMtHNcIAHpILi4c1wgoQ0lRLktPU0U6QTAwNTkzMC5JUV9DT01NT05fRElWX0NGLkZZMjAxNAEAAADcZgEAAgAAAAgt</t>
  </si>
  <si>
    <t>MjIzMzkwNQEIAAAABQAAAAExAQAAAAoxNzc4MTQxODIzAwAAAAI4NQIAAAAEMjA3NAQAAAABMAcAAAAIOC84LzIwMTkIAAAACjEyLzMxLzIwMTQJAAAAATCpwFbpLRzXCKdvCy0uHNcIJUNJUS5LT1NFOkEwMDU5MzAuSVFfQ0FTSF9UQVhFUy5GWTIwMTIBAAAA3GYBAAIAAAAHNDE4MDA0NAEIAAAABQAAAAExAQAAAAoxNjY3NTM0MDE0AwAAAAI4NQIAAAAEMzA1MwQAAAABMAcAAAAIOC84LzIwMTkIAAAACjEyLzMxLzIwMTIJAAAAATDsjcvpLRzXCGD99SwuHNcIJ0NJUS5OQVNEQVFHUzpNU0ZULklRX0NBU0hfSU5WRVNULkZZMjAxNAEAAABLVQAAAgAAAAYtMTg4MzMBCAAAAAUAAAABMQEAAAAKMTgwMDg2NTI1OQMAAAADMTYwAgAAAAQyMDA1BAAAAAEwBwAAAAg4LzgvMjAxOQgAAAAJNi8zMC8yMDE0CQAAAAEwd9Cw5S0c1whq7pAtLhzXCDFDSVEuTkFTREFRR1M6QUFQTC5JUV9ERUJUX0VRVUlWX09QRVJfTEVBU0UuRlkyMDExAQAAAGlhAAACAAAABDI3MDQBCAAAAAUAAAABMQEAAAAKMTY0MjYzOTc3NwMAAAADMTYwAgAAAAUyMTY3MQQAAAABMAcAAAAIOC84LzIwMTkIAAAACTkvMjQvMjAxMQkAAAABMOYPrOctHNcI0SmMLS4c1wgkQ0lRLlRTRTo3OTc0LklRX0NVUlJFTkNZX0dBSU4uRlkyMDE4AQAAAKRdDQACAAAABC03NjYBCAAAAAUAAAABMQEAAAAKMTg5NTE4MzYyNQMAAAACNzkCAAAAAjM4BAAA</t>
  </si>
  <si>
    <t>AAEwBwAAAAg4LzgvMjAxOQgAAAAJMy8zMS8yMDE4CQAAAAEw+nwA7C0c1wjRx7wsLhzXCCZDSVEuTkFTREFRR1M6QUFQTC5JUV9TR0FfTUFSR0lOLkZZMjAwOAEAAABpYQAAAgAAAAcxMC4wMzE3AQgAAAAFAAAAATEBAAAACjE0MDcxNDczNTQDAAAAAzE2MAIAAAAENDM3NQQAAAABMAcAAAAIOC84LzIwMTkIAAAACTkvMjcvMjAwOAkAAAABMBEKMeMtHNcIRdxKLi4c1wgxQ0lRLktPU0U6QTAwNTkzMC5JUV9ERUZfVEFYX0FTU0VUU19DVVJSRU5ULkZZMjAxMgEAAADcZgEAAwAAAAAA7I3L6S0c1whMhv8sLhzXCCNDSVEuVFNFOjY1MDMuSVFfVE9UQUxfUkVDRUlWLkZZMjAxOQEAAACuVQ0AAgAAAAY5MzgyNjQBCAAAAAUAAAABMQEAAAAKMTk3MDA1MTUzNQMAAAACNzkCAAAABDEwMDEEAAAAATAHAAAACDgvOC8yMDE5CAAAAAkzLzMxLzIwMTkJAAAAATDpE/TpLRzXCKVf+CwuHNcIHkNJUS5UU0U6NjUwMy5JUV9TVF9ERUJULkZZMjAxNgEAAACuVQ0AAgAAAAYxMTY1MzIBCAAAAAUAAAABMQEAAAAKMTkxMjYxMjI0MwMAAAACNzkCAAAABDEwNDYEAAAAATAHAAAACDgvOC8yMDE5CAAAAAkzLzMxLzIwMTYJAAAAATCzsfHpLRzXCIvuwywuHNcIHUNJUS5OWVNFOkRJUy5JUV9DT01NT04uRlkyMDE1AQAAAEzsAgACAAAABTM1MTIyAQgAAAAFAAAAATEBAAAACjE4NjcyOTgwMTgDAAAAAzE2MAIAAAAEMTEwMwQA</t>
  </si>
  <si>
    <t>AAABMAcAAAAIOC84LzIwMTkIAAAACTEwLzMvMjAxNQkAAAABMPhG5ectHNcI4ixtLS4c1wgmQ0lRLlRTRTo2NzU4LklRX0lOVkVOVE9SWV9UVVJOUy5GWTIwMTgBAAAA7VkAAAIAAAAINy43Nzk4MjgBCAAAAAUAAAABMQEAAAAKMTk2NTA0NjUwOAMAAAACNzkCAAAABDQwODIEAAAAATAHAAAACDgvOC8yMDE5CAAAAAkzLzMxLzIwMTgJAAAAATCDl5/kLRzXCBOACi4uHNcIKkNJUS5UU0U6Njc1Mi5JUV9UT1RBTF9FUVVJVFkuRlkyMDE0Li4uLkpQWQEAAACx4wQAAgAAAAcxNTg2NDM4AQgAAAAFAAAAATEBAAAACjE3NDQwMzY2MjADAAAAAjc5AgAAAAQxMjc1BAAAAAEwBwAAAAg4LzgvMjAxOQgAAAAJMy8zMS8yMDE0CQAAAAEw8Fa34i0c1wiKtUMuLhzXCC1DSVEuTkFTREFRR1M6TVNGVC5JUV9NSU5PUklUWV9JTlRFUkVTVC5GWTIwMTcBAAAAS1UAAAMAAAAAAHfQsOUtHNcIvMSoLS4c1wgtQ0lRLktPU0U6QTAwNTkzMC5JUV9EQVlTX0lOVkVOVE9SWV9PVVQuRlkyMDEwAQAAANxmAQACAAAACTQxLjI0NjgyNQEIAAAABQAAAAExAQAAAAoxNTMzMjAzMjYyAwAAAAI4NQIAAAAENDAzNQQAAAABMAcAAAAIOC84LzIwMTkIAAAACjEyLzMxLzIwMTAJAAAAATDI+7jjLRzXCFXfKy4uHNcIK0NJUS5LT1NFOkEwMDU5MzAuSVFfQ0hBTkdFX0lOVkVOVE9SWS5GWTIwMTMBAAAA3GYBAAIAAAAILTMwOTc3NjIBCAAA</t>
  </si>
  <si>
    <t>AAUAAAABMQEAAAAKMTcyMzI4ODM4NgMAAAACODUCAAAABDIwOTkEAAAAATAHAAAACDgvOC8yMDE5CAAAAAoxMi8zMS8yMDEzCQAAAAEw7I3L6S0c1whGjMEsLhzXCCRDSVEuVFNFOjY3NTIuSVFfT1RIRVJfTElBQl9MVC5GWTIwMTUBAAAAseMEAAIAAAAGMTM1NjIyAQgAAAAFAAAAATEBAAAACjE3OTc1MjA0MjcDAAAAAjc5AgAAAAQxMDYyBAAAAAEwBwAAAAg4LzgvMjAxOQgAAAAJMy8zMS8yMDE1CQAAAAEwV+8B7S0c1wjZ6DQsLhzXCCxDSVEuS09TRTpBMDA1OTMwLklRX1RPVEFMX0RFQlRfRUJJVERBLkZZMjAwNwEAAADcZgEAAgAAAAgwLjgzMDY3OAEIAAAABQAAAAExAQAAAAoxMzUyOTQ1NTMwAwAAAAI4NQIAAAAENDE5MgQAAAABMAcAAAAIOC84LzIwMTkIAAAACjEyLzMxLzIwMDcJAAAAATAzvrfjLRzXCPAIFC4uHNcIGUNJUS5UU0U6Njc1Mi5JUV9BRC5GWTIwMTABAAAAseMEAAIAAAAILTI2MzU1MDYBCAAAAAUAAAABMQEAAAAKMTU1MzMzMDM5NwMAAAACNzkCAAAABDEwNzUEAAAAATAHAAAACDgvOC8yMDE5CAAAAAkzLzMxLzIwMTAJAAAAATAWnxLtLRzXCPZxPiwuHNcILENJUS5UU0U6NjUwMy5JUV9ERUJUX0VRVUlWX09QRVJfTEVBU0UuRlkyMDE1AQAAAK5VDQADAAAAAACzsfHpLRzXCGJuKi0uHNcIKENJUS5UU0U6Nzk3NC5JUV9HV19JTlRBTl9BTU9SVF9DRi5GWTIwMTIBAAAApF0NAAMA</t>
  </si>
  <si>
    <t>AAAAAEbBa+wtHNcIxlDGLC4c1wgdQ0lRLk5ZU0U6RElTLklRX0NPTU1PTi5GWTIwMDcBAAAATOwCAAIAAAAFMjQyMDcBCAAAAAUAAAABMQEAAAAKMTI3NDA0NDc1NwMAAAADMTYwAgAAAAQxMTAzBAAAAAEwBwAAAAg4LzgvMjAxOQgAAAAJOS8yOS8yMDA3CQAAAAEwr8+76C0c1wgoBmYtLhzXCCRDSVEuS09TRTpBMDA1OTMwLklRX0RJVkVTVF9DRi5GWTIwMTABAAAA3GYBAAIAAAAGMTc5NDM3AQgAAAAFAAAAATEBAAAACjE1MzMyMDMyNjIDAAAAAjg1AgAAAAQyMDc3BAAAAAEwBwAAAAg4LzgvMjAxOQgAAAAKMTIvMzEvMjAxMAkAAAABMOyNy+ktHNcIYm4qLS4c1wg5Q0lRLlRTRTo2NzUyLklRX0NVU1RPTV9CRVRBLi0xMDRXLjIwMTgvMDMvMzEuLl5OMjI1LkpQWS5IAQAAALHjBAACAAAAEDEuMjc2NjA2MTIzODYzMDEANH3JBy4c1wirKVkuLhzXCBtDSVEuVFNFOjY1MDMuSVFfQ09HUy5GWTIwMDkBAAAArlUNAAIAAAAHMjcxMDk3NgEIAAAABQAAAAExAQAAAAoxNDE4NTE2NjUyAwAAAAI3OQIAAAACMzQEAAAAATAHAAAACDgvOC8yMDE5CAAAAAkzLzMxLzIwMDkJAAAAATDcB3DqLRzXCJ9luiwuHNcIKUNJUS5OQVNEQVFHUzpHT09HLkwuSVFfU0FMRV9QUEVfQ0YuRlkyMDA5AQAAAKhxAAADAAAAAABj9JflLRzXCOKvtC0uHNcII0NJUS5OWVNFOkRJUy5JUV9CRVRBXzJZUi4yMDE1LzEwLzAzAQAAAEzs</t>
  </si>
  <si>
    <t>AgACAAAAEDEuMTM0MTAwNzM0Mjc1MTYANH3JBy4c1wicsmIuLhzXCC5DSVEuVFNFOjY1MDMuSVFfTUlOT1JJVFlfSU5URVJFU1RfVE9UQUwuRlkyMDE3AQAAAK5VDQACAAAABjEwMTA4MQEIAAAABQAAAAExAQAAAAoxOTEyNjEyMjQ2AwAAAAI3OQIAAAAEMTMxMgQAAAABMAcAAAAIOC84LzIwMTkIAAAACTMvMzEvMjAxNwkAAAABMLOx8ektHNcIh+gBLS4c1wgxQ0lRLk5BU0RBUUdTOk1TRlQuSVFfSU1QVVRfT1BFUl9MRUFTRV9ERVBSLkZZMjAxNQEAAABLVQAAAgAAAAo3NzEuMzA5MjMyAQgAAAAFAAAAATEBAAAACjE4NTE1MjU5MTIDAAAAAzE2MAIAAAAFMjE2NzMEAAAAATAHAAAACDgvOC8yMDE5CAAAAAk2LzMwLzIwMTUJAAAAATB30LDlLRzXCDV6ey0uHNcIK0NJUS5OQVNEQVFHUzpNU0ZULklRX0VYVFJBX0FDQ19JVEVNUy5GWTIwMTMBAAAAS1UAAAMAAAAAAA9U1eYtHNcI0SmMLS4c1wgnQ0lRLlRTRTo2NzU4LklRX0RBWVNfUEFZQUJMRV9PVVQuRlkyMDE1AQAAAO1ZAAACAAAACjEzNi4xNTkyMzUBCAAAAAUAAAABMQEAAAAKMTg0NDYxOTIwNgMAAAACNzkCAAAABDQxODMEAAAAATAHAAAACDgvOC8yMDE5CAAAAAkzLzMxLzIwMTUJAAAAATCDl5/kLRzXCHnozi0uHNcIJkNJUS5UU0U6NjUwMy5JUV9TQUxFU19NQVJLRVRJTkcuRlkyMDExAQAAAK5VDQACAAAABTE3MDUzAQgAAAAFAAAAATEBAAAA</t>
  </si>
  <si>
    <t>CjE2MzExNjk4MTYDAAAAAjc5AgAAAAUyMTU2MQQAAAABMAcAAAAIOC84LzIwMTkIAAAACTMvMzEvMjAxMQkAAAABMD5qcuotHNcI6zjxLC4c1wgjQ0lRLlRTRTo3OTc0LklRX1RPVEFMX0VRVUlUWS5GWTIwMTcBAAAApF0NAAIAAAAHMTI1MDk3MgEIAAAABQAAAAExAQAAAAoxODQ5MDI2OTY0AwAAAAI3OQIAAAAEMTI3NQQAAAABMAcAAAAIOC84LzIwMTkIAAAACTMvMzEvMjAxNwkAAAABMPp8AOwtHNcImGLZLC4c1wgnQ0lRLk5ZU0U6RElTLklRX0VCSVREQV9DQVBFWF9JTlQuRlkyMDA5AQAAAEzsAgACAAAACDkuNDgxMjkyAQgAAAAFAAAAATEBAAAACjE0ODI5NzYwNjgDAAAAAzE2MAIAAAAENDE5MQQAAAABMAcAAAAIOC84LzIwMTkIAAAACTEwLzMvMjAwOQkAAAABMBj/veMtHNcI/RonLi4c1wgmQ0lRLk5BU0RBUUdTOklOVEMuSVFfT1RIRVJfT1BFUi5GWTIwMTUBAAAAh1IAAAMAAAAAADQLt+gtHNcI4ixtLS4c1wgjQ0lRLk5BU0RBUUdTOkFBUEwuSVFfSU5DX1RBWC5GWTIwMDgBAAAAaWEAAAIAAAAEMjgyOAEIAAAABQAAAAExAQAAAAoxNDA3MTQ3MzU0AwAAAAMxNjACAAAAAjc1BAAAAAEwBwAAAAg4LzgvMjAxOQgAAAAJOS8yNy8yMDA4CQAAAAEwhq+p5y0c1whLAKQtLhzXCCJDSVEuS09TRTpBMDA1OTMwLklRX1dJUF9JTlYuRlkyMDE4AQAAANxmAQACAAAACDExODYyMDMzAQgAAAAFAAAAATEB</t>
  </si>
  <si>
    <t>AAAACjE5NDc1NTE1NzMDAAAAAjg1AgAAAAQzMjE5BAAAAAEwBwAAAAg4LzgvMjAxOQgAAAAKMTIvMzEvMjAxOAkAAAABMPMiWektHNcI0cH6LC4c1wgoQ0lRLk5BU0RBUUdTOk1TRlQuSVFfT1RIRVJfRVFVSVRZLkZZMjAxNgEAAABLVQAAAgAAAAQxNTM3AQgAAAAFAAAAATEBAAAACjE4OTg0ODk0NzADAAAAAzE2MAIAAAAEMTAyOAQAAAABMAcAAAAIOC84LzIwMTkIAAAACTYvMzAvMjAxNgkAAAABMHfQsOUtHNcI5qCCLS4c1wgjQ0lRLktPU0U6QTAwNTkzMC5JUV9PUEVSX0lOQy5GWTIwMDgBAAAA3GYBAAIAAAAHNjAzMTg2MwEIAAAABQAAAAExAQAAAAoxMzYwODA2NjgzAwAAAAI4NQIAAAACMjEEAAAAATAHAAAACDgvOC8yMDE5CAAAAAoxMi8zMS8yMDA4CQAAAAEwuivJ6S0c1whibiotLhzXCCVDSVEuTkFTREFRR1M6SU5UQy5JUV9NQUNISU5FUlkuRlkyMDE1AQAAAIdSAAACAAAABTQ4NDU5AQgAAAAFAAAAATEBAAAACjE4NzQ3NzMyMjYDAAAAAzE2MAIAAAAEMzExNAQAAAABMAcAAAAIOC84LzIwMTkIAAAACjEyLzI2LzIwMTUJAAAAATA0C7foLRzXCLDQLC0uHNcILkNJUS5UU0U6NjUwMS5JUV9NSU5PUklUWV9JTlRFUkVTVF9UT1RBTC5GWTIwMTABAAAAmy0CAAIAAAAGOTgzMTg3AQgAAAAFAAAAATEBAAAACjE0NTk0NzEwOTIDAAAAAjc5AgAAAAQxMzEyBAAAAAEwBwAAAAg4LzgvMjAxOQgAAAAJ</t>
  </si>
  <si>
    <t>My8zMS8yMDEwCQAAAAEw287v6y0c1whYBpksLhzXCCtDSVEuVFNFOjY1MDEuSVFfTklfQVZBSUxfRVhDTF9NQVJHSU4uRlkyMDE5AQAAAJstAgACAAAABjIuNDQzNwEIAAAABQAAAAExAQAAAAoxOTY5OTAzMzA3AwAAAAI3OQIAAAAENDE4MgQAAAABMAcAAAAIOC84LzIwMTkIAAAACTMvMzEvMjAxOQkAAAABMFISzOMtHNcIZVYiLi4c1wgXQ0lRLi5JUV9TUEVDSUFMX0RJVl9DRi4FAAAAAQAAAAgAAAAUKEludmFsaWQgSWRlbnRpZmllcilzQn4QLhzXCHNCfhAuHNcIKENJUS5UU0U6NjUwMS5JUV9UT1RBTF9MSUFCX0VRVUlUWS5GWTIwMTUBAAAAmy0CAAIAAAAIMTI0MzM3MjcBCAAAAAUAAAABMQEAAAAKMTc0NTI3MDY3MgMAAAACNzkCAAAABDEwMTMEAAAAATAHAAAACDgvOC8yMDE5CAAAAAkzLzMxLzIwMTUJAAAAATCKn3jrLRzXCM7KnSwuHNcIKUNJUS5LT1NFOkEwMDU5MzAuSVFfT1RIRVJfQ0xfU1VQUEwuRlkyMDA4AQAAANxmAQACAAAABzE2MzI2MDYBCAAAAAUAAAABMQEAAAAKMTM2MDgwNjY4MwMAAAACODUCAAAABDEwNTcEAAAAATAHAAAACDgvOC8yMDE5CAAAAAoxMi8zMS8yMDA4CQAAAAEwuivJ6S0c1wgqm/MsLhzXCDBDSVEuTkFTREFRR1M6R09PRy5MLklRX0RFQlRfRVFVSVZfTkVUX1BCTy5GWTIwMTABAAAAqHEAAAMAAAAAAGP0l+UtHNcI0zi+LS4c1wgkQ0lRLktPU0U6QTAwNTkzMC5J</t>
  </si>
  <si>
    <t>UV9CVUlMRElOR1MuRlkyMDA5AQAAANxmAQACAAAACDEzOTM2MzQxAQgAAAAFAAAAATEBAAAACjE0NjU3MTQzMDcDAAAAAjg1AgAAAAQzMDIzBAAAAAEwBwAAAAg4LzgvMjAxOQgAAAAKMTIvMzEvMjAwOQkAAAABMLoryektHNcIpV/4LC4c1wgpQ0lRLlRTRTo2NTAxLklRX0RFQlRfRVFVSVZfTkVUX1BCTy5GWTIwMTEBAAAAmy0CAAIAAAAGOTEyNzYwAQgAAAAFAAAAATEBAAAACjE2MjU3OTg3NzADAAAAAjc5AgAAAAUyMTY3OQQAAAABMAcAAAAIOC84LzIwMTkIAAAACTMvMzEvMjAxMQkAAAABMNvO7+stHNcIbgl6LC4c1wguQ0lRLlRTRTo3OTc0LklRX09USEVSX0ZJTkFOQ0VfQUNUX1NVUFBMLkZZMjAxNAEAAACkXQ0AAgAAAAMtOTUBCAAAAAUAAAABMQEAAAAKMTY4NzA0NDYzNQMAAAACNzkCAAAABDIwNTAEAAAAATAHAAAACDgvOC8yMDE5CAAAAAkzLzMxLzIwMTQJAAAAATD6fADsLRzXCN470iwuHNcIKUNJUS5OQVNEQVFHUzpBQVBMLklRX1VOTEVWRVJFRF9GQ0YuRlkyMDExAQAAAGlhAAACAAAACDIwOTE4Ljc1AQgAAAAFAAAAATEBAAAACjE2NDI2Mzk3NzcDAAAAAzE2MAIAAAAENDQyMwQAAAABMAcAAAAIOC84LzIwMTkIAAAACTkvMjQvMjAxMQkAAAABMOYPrOctHNcIsD6ALS4c1wgsQ0lRLktPU0U6QTAwNTkzMC5JUV9QUk9WX0JBRF9ERUJUU19DRi5GWTIwMTEBAAAA3GYBAAIAAAAFOTM4MDEB</t>
  </si>
  <si>
    <t>CAAAAAUAAAABMQEAAAAKMTU5ODk5ODI1MAMAAAACODUCAAAABDIxMTEEAAAAATAHAAAACDgvOC8yMDE5CAAAAAoxMi8zMS8yMDExCQAAAAEw7I3L6S0c1wiH6AEtLhzXCCFDSVEuTllTRTpESVMuSVFfVE9UQUxfTElBQi5GWTIwMTMBAAAATOwCAAIAAAAFMzMwOTEBCAAAAAUAAAABMQEAAAAKMTc2Njg4MDE5OQMAAAADMTYwAgAAAAQxMjc2BAAAAAEwBwAAAAg4LzgvMjAxOQgAAAAJOS8yOC8yMDEzCQAAAAEwyuEB6C0c1wiHa0ktLhzXCCRDSVEuTkFTREFRR1M6SU5UQy5JUV9FQlRfRVhDTC5GWTIwMTYBAAAAh1IAAAIAAAAFMTQ1NjEBCAAAAAUAAAABMQEAAAAKMTk0MzUwNTM0NQMAAAADMTYwAgAAAAE0BAAAAAEwBwAAAAg4LzgvMjAxOQgAAAAKMTIvMzEvMjAxNgkAAAABMDQLt+gtHNcILwlHLS4c1wgiQ0lRLlRTRTo2NTAxLklRX0NBU0hfSU5WRVNULkZZMjAwOQEAAACbLQIAAgAAAActNTUwMDA4AQgAAAAFAAAAATEBAAAACjE0NTk0NzEwODMDAAAAAjc5AgAAAAQyMDA1BAAAAAEwBwAAAAg4LzgvMjAxOQgAAAAJMy8zMS8yMDA5CQAAAAEw287v6y0c1wiD8aQsLhzXCCRDSVEuVFNFOjc5NzQuSVFfVU5MRVZFUkVEX0ZDRi5GWTIwMTMBAAAApF0NAAIAAAAJLTgzMzU1LjI1AQgAAAAFAAAAATEBAAAACjE2MjU0NTc2ODcDAAAAAjc5AgAAAAQ0NDIzBAAAAAEwBwAAAAg4LzgvMjAxOQgAAAAJMy8zMS8y</t>
  </si>
  <si>
    <t>MDEzCQAAAAEwRsFr7C0c1whJieAsLhzXCCRDSVEuVFNFOjY1MDMuSVFfT1RIRVJfTElBQl9MVC5GWTIwMTEBAAAArlUNAAMAAAAAAD5qcuotHNcIGiq/LC4c1wgvQ0lRLk5BU0RBUUdTOklOVEMuSVFfVE9UQUxfRVFVSVRZLkZZMjAxMS4uLi5KUFkBAAAAh1IAAAIAAAAKMzUzMjM5Mi4zNAEIAAAABQAAAAExAQAAAAoxNjU4MzE1NDc4AwAAAAI3OQIAAAAEMTI3NQQAAAABMAcAAAAIOC84LzIwMTkIAAAACjEyLzMxLzIwMTEJAAAAATDwVrfiLRzXCMSgTy4uHNcIJENJUS5OWVNFOkRJUy5JUV9DVVJSRU5DWV9HQUlOLkZZMjAxMAEAAABM7AIAAwAAAAAAgH//5y0c1wgdj28tLhzXCDNDSVEuVFNFOjY1MDMuSVFfQ0hBTkdFX09USEVSX05FVF9PUEVSX0FTU0VUUy5GWTIwMTEBAAAArlUNAAIAAAAFMTcxMjcBCAAAAAUAAAABMQEAAAAKMTYzMTE2OTgxNgMAAAACNzkCAAAABDIwNDUEAAAAATAHAAAACDgvOC8yMDE5CAAAAAkzLzMxLzIwMTEJAAAAATA+anLqLRzXCPKyyCwuHNcIJENJUS5UU0U6Nzk3NC5JUV9TQUxFX0lOVEFOX0NGLkZZMjAxNAEAAACkXQ0AAwAAAAAA+nwA7C0c1wiw1u4sLhzXCCdDSVEuS09TRTpBMDA1OTMwLklRX1RPVEFMX0FTU0VUUy5GWTIwMTYBAAAA3GYBAAIAAAAJMjYyMTc0MzI0AQgAAAAFAAAAATEBAAAACjE4NzY3MzQ3MzYDAAAAAjg1AgAAAAQxMDA3BAAAAAEwBwAAAAg4Lzgv</t>
  </si>
  <si>
    <t>MjAxOQgAAAAKMTIvMzEvMjAxNgkAAAABMKnAVuktHNcIMQwoLS4c1wguQ0lRLktPU0U6QTAwNTkzMC5JUV9JTkNfVEFYX1BBWV9DVVJSRU5ULkZZMjAwOAEAAADcZgEAAgAAAAY2NzU1NTMBCAAAAAUAAAABMQEAAAAKMTM2MDgwNjY4MwMAAAACODUCAAAABDEwOTQEAAAAATAHAAAACDgvOC8yMDE5CAAAAAoxMi8zMS8yMDA4CQAAAAEwuivJ6S0c1whibiotLhzXCCFDSVEuVFNFOjY3NTIuSVFfQ0FTSF9GSU5BTi5GWTIwMDkBAAAAseMEAAIAAAAGMTQ4NzEyAQgAAAAFAAAAATEBAAAACjE0NjAzMjE5OTEDAAAAAjc5AgAAAAQyMDA0BAAAAAEwBwAAAAg4LzgvMjAxOQgAAAAJMy8zMS8yMDA5CQAAAAEwFp8S7S0c1wgzHm4sLhzXCCRDSVEuVFNFOjY1MDMuSVFfSU5DX0VRVUlUWV9DRi5GWTIwMTUBAAAArlUNAAIAAAAGLTI3NzI1AQgAAAAFAAAAATEBAAAACjE3NDYwMzU4MzcDAAAAAjc5AgAAAAQyMDg2BAAAAAEwBwAAAAg4LzgvMjAxOQgAAAAJMy8zMS8yMDE1CQAAAAEws7Hx6S0c1wiL7sMsLhzXCDtDSVEuTkFTREFRR1M6R09PRy5MLklRX1RPVEFMX09VVFNUQU5ESU5HX0ZJTElOR19EQVRFLkZZMjAwOQEAAACocQAAAgAAAAo2MzUuOTU4NTgyAQQAAAAFAAAAATUBAAAACjE0OTEzMjQzNzgCAAAABTI0MTUzBgAAAAEwY/SX5S0c1whAia0tLhzXCC5DSVEuTkFTREFRR1M6R09PRy5MLklRX0RBWVNfUEFZ</t>
  </si>
  <si>
    <t>QUJMRV9PVVQuRlkyMDEwAQAAAKhxAAACAAAACDEyLjI0NTc1AQgAAAAFAAAAATEBAAAACjE1ODU1NDU1MDcDAAAAAzE2MAIAAAAENDE4MwQAAAABMAcAAAAIOC84LzIwMTkIAAAACjEyLzMxLzIwMTAJAAAAATAn15DiLRzXCJu4JC4uHNcIJkNJUS5OQVNEQVFHUzpNU0ZULklRX0NBU0hfVEFYRVMuRlkyMDE2AQAAAEtVAAACAAAABDM5MDABCAAAAAUAAAABMQEAAAAKMTg5ODQ4OTQ3MAMAAAADMTYwAgAAAAQzMDUzBAAAAAEwBwAAAAg4LzgvMjAxOQgAAAAJNi8zMC8yMDE2CQAAAAEwd9Cw5S0c1wg5A4UtLhzXCCxDSVEuTkFTREFRR1M6R09PRy5MLklRX0NBU0hfU1RfSU5WRVNULkZZMjAxMwEAAACocQAAAgAAAAU1NzQ0NwEIAAAABQAAAAExAQAAAAoxNzc1NzU2ODc4AwAAAAMxNjACAAAABDEwMDIEAAAAATAHAAAACDgvOC8yMDE5CAAAAAoxMi8zMS8yMDEzCQAAAAEw5Fia5S0c1wir1rstLhzXCCVDSVEuVFNFOjc5NzQuSVFfUFJFRl9ESVZfT1RIRVIuRlkyMDA4AQAAAKRdDQADAAAAAACXYGnsLRzXCFyPoiwuHNcIKkNJUS5LT1NFOkEwMDU5MzAuSVFfQ0FTSF9DT05WRVJTSU9OLkZZMjAxNwEAAADcZgEAAgAAAAk3OS44NjAxNzUBCAAAAAUAAAABMQEAAAAKMTk0NzU1MTU3OAMAAAACODUCAAAABDQxODQEAAAAATAHAAAACDgvOC8yMDE5CAAAAAoxMi8zMS8yMDE3CQAAAAEwZmy84y0c1whJ4gwuLhzX</t>
  </si>
  <si>
    <t>CCpDSVEuTkFTREFRR1M6QUFQTC5JUV9EQVlTX1NBTEVTX09VVC5GWTIwMTUBAAAAaWEAAAIAAAAJMjYuNzE3MjM2AQgAAAAFAAAAATEBAAAACjE4NjM5OTY2ODQDAAAAAzE2MAIAAAAENDA0MgQAAAABMAcAAAAIOC84LzIwMTkIAAAACTkvMjYvMjAxNQkAAAABMFldMeMtHNcIEX0pLi4c1wgsQ0lRLk5BU0RBUUdTOk1TRlQuSVFfVE9UQUxfT1RIRVJfT1BFUi5GWTIwMTYBAAAAS1UAAAIAAAAFMzExODYBCAAAAAUAAAABMQEAAAAKMTg5ODQ4OTQ3MAMAAAADMTYwAgAAAAMzODAEAAAAATAHAAAACDgvOC8yMDE5CAAAAAk2LzMwLzIwMTYJAAAAATB30LDlLRzXCOCX3y0uHNcIKENJUS5OQVNEQVFHUzpHT09HLkwuSVFfRUFSTklOR19DTy5GWTIwMDcBAAAAqHEAAAIAAAAHNDIwMy43MgEIAAAABQAAAAExAQAAAAoxMzIxODc5ODM2AwAAAAMxNjACAAAAATcEAAAAATAHAAAACDgvOC8yMDE5CAAAAAoxMi8zMS8yMDA3CQAAAAEwlDKz5S0c1wh56M4tLhzXCB5DSVEuTllTRTpESVMuSVFfSU5DX1RBWC5GWTIwMTQBAAAATOwCAAIAAAAENDI0MgEIAAAABQAAAAExAQAAAAoxODIwMjYyMTIxAwAAAAMxNjACAAAAAjc1BAAAAAEwBwAAAAg4LzgvMjAxOQgAAAAJOS8yNy8yMDE0CQAAAAEw+Ebl5y0c1wjbL04tLhzXCCNDSVEuVFNFOjY1MDEuSVFfSU5URVJFU1RfRVhQLkZZMjAxNwEAAACbLQIAAgAAAAYtMTkwMTQB</t>
  </si>
  <si>
    <t>CAAAAAUAAAABMQEAAAAKMTk2MzMxNTkwMAMAAAACNzkCAAAAAjgyBAAAAAEwBwAAAAg4LzgvMjAxOQgAAAAJMy8zMS8yMDE3CQAAAAEwip946y0c1wgAuYosLhzXCCNDSVEuTkFTREFRR1M6SU5UQy5JUV9SQVdfSU5WLkZZMjAxNAEAAACHUgAAAgAAAAM0NjIBCAAAAAUAAAABMQEAAAAKMTgyODE2ODA0MAMAAAADMTYwAgAAAAQzMTcxBAAAAAEwBwAAAAg4LzgvMjAxOQgAAAAKMTIvMjcvMjAxNAkAAAABMDQLt+gtHNcIvEFhLS4c1wgoQ0lRLlRTRTo3OTc0LklRX1BST1ZfQkFEX0RFQlRTX0NGLkZZMjAxNwEAAACkXQ0AAwAAAAAA+nwA7C0c1wjyssgsLhzXCCpDSVEuVFNFOjY3NTguSVFfQ1VSUkVOVF9QT1JUX0xFQVNFUy5GWTIwMDkBAAAA7VkAAAMAAAAAAGvUGO4tHNcIeIBwLC4c1wgbQ0lRLlRTRTo2NTAxLklRX0FQSUMuRlkyMDE0AQAAAJstAgACAAAABjYxNzQ5NgEIAAAABQAAAAExAQAAAAoxNzQ1MjcwNTQ0AwAAAAI3OQIAAAAEMTA4NAQAAAABMAcAAAAIOC84LzIwMTkIAAAACTMvMzEvMjAxNAkAAAABMIqfeOstHNcI+kGULC4c1wgrQ0lRLk5BU0RBUUdTOklOVEMuSVFfTE9BTlNfUkVDRUlWX0xULkZZMjAwNwEAAACHUgAAAwAAAAAA8yJZ6S0c1wg7gx4tLhzXCCRDSVEuVFNFOjY1MDMuSVFfQ1VSUkVOVF9SQVRJTy5GWTIwMTMBAAAArlUNAAIAAAAIMS41MzYyODUBCAAAAAUAAAABMQEAAAAK</t>
  </si>
  <si>
    <t>MTY4ODc0NTA5MwMAAAACNzkCAAAABDQwMzAEAAAAATAHAAAACDgvOC8yMDE5CAAAAAkzLzMxLzIwMTMJAAAAATADo83jLRzXCJu4JC4uHNcIMUNJUS5OQVNEQVFHUzpNU0ZULklRX0lNUFVUX09QRVJfTEVBU0VfREVQUi5GWTIwMTMBAAAAS1UAAAIAAAAJNTQzLjA5MDI0AQgAAAAFAAAAATEBAAAACjE3NDgxMzE1MDUDAAAAAzE2MAIAAAAFMjE2NzMEAAAAATAHAAAACDgvOC8yMDE5CAAAAAk2LzMwLzIwMTMJAAAAATAPVNXmLRzXCMm1di0uHNcIKkNJUS5UU0U6NjUwMS5JUV9URVZfRUJJVERBLjIwMDAuMjAxNy8wMy8zMQEAAACbLQIAAgAAAAg0LjM2NzIyNQEHAAAABQAAAAExAQAAAAoxODI2ODQzMjQ0AwAAAAEwAgAAAAYxMDAwMzAEAAAAATAHAAAACTMvMzEvMjAxNwgAAAAJMy8zMS8yMDE3S48PBy4c1wgaYCssLhzXCBxDSVEuTllTRTpESVMuSVFfRUJJVEEuRlkyMDA3AQAAAEzsAgACAAAABDY4MDcBCAAAAAUAAAABMQEAAAAKMTI3NDA0NDc1NwMAAAADMTYwAgAAAAYxMDA2ODkEAAAAATAHAAAACDgvOC8yMDE5CAAAAAk5LzI5LzIwMDcJAAAAATCvz7voLRzXCJ9WVS0uHNcIIkNJUS5UU0U6NjUwMy5JUV9BRFZFUlRJU0lORy5GWTIwMTQBAAAArlUNAAIAAAAFMjM4NDcBCAAAAAUAAAABMQEAAAAKMTY4ODc0NDg0NwMAAAACNzkCAAAABDMwMTMEAAAAATAHAAAACDgvOC8yMDE5CAAAAAkzLzMxLzIw</t>
  </si>
  <si>
    <t>MTQJAAAAATA+anLqLRzXCFgGmSwuHNcILkNJUS5OWVNFOkRJUy5JUV9NSU5PUklUWV9JTlRFUkVTVF9UT1RBTC5GWTIwMTYBAAAATOwCAAIAAAAENDA1OAEIAAAABQAAAAExAQAAAAoxOTI1Mjk1NDI5AwAAAAMxNjACAAAABDEzMTIEAAAAATAHAAAACDgvOC8yMDE5CAAAAAkxMC8xLzIwMTYJAAAAATD4RuXnLRzXCOqmRC0uHNcILUNJUS5OQVNEQVFHUzpHT09HLkwuSVFfQ0FTSF9BQ1FVSVJFX0NGLkZZMjAxMAEAAACocQAAAgAAAAUtMTA2NwEIAAAABQAAAAExAQAAAAoxNTg1NTQ1NTA3AwAAAAMxNjACAAAABDIwNTcEAAAAATAHAAAACDgvOC8yMDE5CAAAAAoxMi8zMS8yMDEwCQAAAAEwY/SX5S0c1whddLktLhzXCCVDSVEuVFNFOjY3NTguSVFfT1RIRVJfQ0FfU1VQUEwuRlkyMDEwAQAAAO1ZAAACAAAABTIyNDc5AQgAAAAFAAAAATEBAAAACjE1NzgxOTE1MTEDAAAAAjc5AgAAAAQxMDU1BAAAAAEwBwAAAAg4LzgvMjAxOQgAAAAJMy8zMS8yMDEwCQAAAAEwfzYb7i0c1wgSSFYsLhzXCB9DSVEuS09TRTpBMDA1OTMwLklRX0VCSVQuRlkyMDEzAQAAANxmAQACAAAACDM2Nzg1MDEzAQgAAAAFAAAAATEBAAAACjE3MjMyODgzODYDAAAAAjg1AgAAAAM0MDAEAAAAATAHAAAACDgvOC8yMDE5CAAAAAoxMi8zMS8yMDEzCQAAAAEw7I3L6S0c1wgAIRwtLhzXCCdDSVEuTkFTREFRR1M6TVNGVC5JUV9MRVZFUkVE</t>
  </si>
  <si>
    <t>X0ZDRi5GWTIwMDkBAAAAS1UAAAIAAAAJMTI0ODguMzc1AQgAAAAFAAAAATEBAAAACjE0NjQwMDU2OTADAAAAAzE2MAIAAAAENDQyMgQAAAABMAcAAAAIOC84LzIwMTkIAAAACTYvMzAvMjAwOQkAAAABMAEB1eYtHNcIsD6ALS4c1wgdQ0lRLlRTRTo2NzU4LklRX0dBX0VYUC5GWTIwMTkBAAAA7VkAAAMAAAAAAI9FgO0tHNcIdphFLC4c1wgkQ0lRLk5ZU0U6RElTLklRX0NBU0hfSU5URVJFU1QuRlkyMDA4AQAAAEzsAgACAAAAAzU1NQEIAAAABQAAAAExAQAAAAoxNDM5Mjc4NzcyAwAAAAMxNjACAAAABDMwMjgEAAAAATAHAAAACDgvOC8yMDE5CAAAAAk5LzI3LzIwMDgJAAAAATCAf//nLRzXCA0eOy0uHNcIKENJUS5UU0U6Nzk3NC5JUV9DVVJSRU5UX1BPUlRfREVCVC5GWTIwMTQBAAAApF0NAAMAAAAAAPp8AOwtHNcIi+7DLC4c1wghQ0lRLlRTRTo3OTc0LklRX0lOQ19FUVVJVFkuRlkyMDE5AQAAAKRdDQACAAAABDY5NDkBCAAAAAUAAAABMQEAAAAKMTk3MDIxMjg4MAMAAAACNzkCAAAAAjQ3BAAAAAEwBwAAAAg4LzgvMjAxOQgAAAAJMy8zMS8yMDE5CQAAAAEwxeAC7C0c1wi/TeUsLhzXCC5DSVEuTkFTREFRR1M6SU5UQy5JUV9JTlZFU1RfU0VDVVJJVFlfQ0YuRlkyMDE0AQAAAIdSAAACAAAAAzU1NQEIAAAABQAAAAExAQAAAAoxODI4MTY4MDQwAwAAAAMxNjACAAAABDIwMjcEAAAAATAHAAAACDgvOC8y</t>
  </si>
  <si>
    <t>MDE5CAAAAAoxMi8yNy8yMDE0CQAAAAEwNAu36C0c1wiB314tLhzXCB5DSVEuTkFTREFRR1M6SU5UQy5JUV9BRC5GWTIwMTgBAAAAh1IAAAIAAAAGLTY1MzQyAQgAAAAFAAAAATEBAAAACjE5NDM1MDUzNDEDAAAAAzE2MAIAAAAEMTA3NQQAAAABMAcAAAAIOC84LzIwMTkIAAAACjEyLzI5LzIwMTgJAAAAATCvz7voLRzXCNy7OC0uHNcII0NJUS5UU0U6Njc1Mi5JUV9ESUxVVF9XRUlHSFQuRlkyMDE4AQAAALHjBAACAAAACzIzMzMuNTYxNDQ2AFfvAe0tHNcIJMItLC4c1wgkQ0lRLk5BU0RBUUdTOklOVEMuSVFfRUJUX0VYQ0wuRlkyMDA3AQAAAIdSAAACAAAABDk1MDcBCAAAAAUAAAABMQEAAAAKMTMyODg3MTI3NQMAAAADMTYwAgAAAAE0BAAAAAEwBwAAAAg4LzgvMjAxOQgAAAAKMTIvMjkvMjAwNwkAAAABMPMiWektHNcITIb/LC4c1wgdQ0lRLk5ZU0U6RElTLklRX0dBX0VYUC5GWTIwMTQBAAAATOwCAAMAAAAAAPhG5ectHNcI3Ls4LS4c1wgjQ0lRLk5BU0RBUUdTOk1TRlQuSVFfSU5DX1RBWC5GWTIwMTcBAAAAS1UAAAIAAAAENDQxMgEIAAAABQAAAAExAQAAAAoxOTczMzgwOTUxAwAAAAMxNjACAAAAAjc1BAAAAAEwBwAAAAg4LzgvMjAxOQgAAAAJNi8zMC8yMDE3CQAAAAEwd9Cw5S0c1wiEU3QtLhzXCCpDSVEuS09TRTpBMDA1OTMwLklRX0FTU0VUX1dSSVRFRE9XTi5GWTIwMDkBAAAA3GYBAAMAAAAA</t>
  </si>
  <si>
    <t>ALoryektHNcIp28LLS4c1wgpQ0lRLk5BU0RBUUdTOkdPT0cuTC5JUV9MRVZFUkVEX0ZDRi5GWTIwMDkBAAAAqHEAAAIAAAAINzE2OC4zMjEBCAAAAAUAAAABMQEAAAAKMTQ5MTMyNDM3OAMAAAADMTYwAgAAAAQ0NDIyBAAAAAEwBwAAAAg4LzgvMjAxOQgAAAAKMTIvMzEvMjAwOQkAAAABMGP0l+UtHNcIQImtLS4c1wglQ0lRLlRTRTo2NTAzLklRX0NBU0hfU1RfSU5WRVNULkZZMjAxNgEAAACuVQ0AAgAAAAY1NzQxNzABCAAAAAUAAAABMQEAAAAKMTkxMjYxMjI0MwMAAAACNzkCAAAABDEwMDIEAAAAATAHAAAACDgvOC8yMDE5CAAAAAkzLzMxLzIwMTYJAAAAATCzsfHpLRzXCPa+GS0uHNcIJENJUS5OQVNEQVFHUzpBQVBMLklRX1RPVEFMX0NMLkZZMjAwNwEAAABpYQAAAgAAAAQ5MjgwAQgAAAAFAAAAATEBAAAACjEzMTI0NjA3NDIDAAAAAzE2MAIAAAAEMTAwOQQAAAABMAcAAAAIOC84LzIwMTkIAAAACTkvMjkvMjAwNwkAAAABMPhG5ectHNcIy7hXLS4c1wgmQ0lRLk5BU0RBUUdTOkFBUEwuSVFfU0dBX01BUkdJTi5GWTIwMTEBAAAAaWEAAAIAAAAGNy4wMTk5AQgAAAAFAAAAATEBAAAACjE2NDI2Mzk3NzcDAAAAAzE2MAIAAAAENDM3NQQAAAABMAcAAAAIOC84LzIwMTkIAAAACTkvMjQvMjAxMQkAAAABMFldMeMtHNcInT5NLi4c1wggQ0lRLlRTRTo2NzUyLklRX0lOVkVOVE9SWS5GWTIwMDgBAAAAseME</t>
  </si>
  <si>
    <t>AAIAAAAGODY0MjY0AQgAAAAFAAAAATEBAAAACjE0NDU3MDY2NjcDAAAAAjc5AgAAAAQxMDQzBAAAAAEwBwAAAAg4LzgvMjAxOQgAAAAJMy8zMS8yMDA4CQAAAAEwFp8S7S0c1wis+kcsLhzXCClDSVEuTllTRTpESVMuSVFfREVCVF9FUVVJVl9ORVRfUEJPLkZZMjAwOQEAAABM7AIAAgAAAAQyMTU5AQgAAAAFAAAAATEBAAAACjE0ODI5NzYwNjgDAAAAAzE2MAIAAAAFMjE2NzkEAAAAATAHAAAACDgvOC8yMDE5CAAAAAkxMC8zLzIwMDkJAAAAATCAf//nLRzXCBWSUC0uHNcIKkNJUS5OQVNEQVFHUzpBQVBMLklRX1BSRUZfRElWX09USEVSLkZZMjAxMwEAAABpYQAAAwAAAAAA5g+s5y0c1wizB5YtLhzXCCtDSVEuTkFTREFRR1M6R09PRy5MLklRX01BUktFVENBUC4yMDExLzEyLzMxAQAAAKhxAAACAAAADTIwOTE5OC45MzA0MzcBBgAAAAUAAAABMQEAAAAKMTQ3ODg5OTg3MwMAAAADMTYwAgAAAAYxMDAwNTQEAAAAATAHAAAACjEyLzMxLzIwMTE0fckHLhzXCMMUZS4uHNcIHUNJUS5UU0U6Nzk3NC5JUV9HQV9FWFAuRlkyMDEzAQAAAKRdDQADAAAAAABGwWvsLRzXCEEVyywuHNcIJENJUS5UU0U6Nzk3NC5JUV9DQVNIX0lOVEVSRVNULkZZMjAxMwEAAACkXQ0AAgAAAAEyAQgAAAAFAAAAATEBAAAACjE2MjU0NTc2ODcDAAAAAjc5AgAAAAQzMDI4BAAAAAEwBwAAAAg4LzgvMjAxOQgAAAAJMy8zMS8yMDEzCQAA</t>
  </si>
  <si>
    <t>AAEwRsFr7C0c1wiYYtksLhzXCClDSVEuTkFTREFRR1M6R09PRy5MLklRX0dBSU5fQVNTRVRTLkZZMjAxNQEAAACocQAAAwAAAAAAMcb15i0c1who0PktLhzXCC9DSVEuTkFTREFRR1M6R09PRy5MLklRX0dXX0lOVEFOX0FNT1JUX0NGLkZZMjAxOAEAAACocQAAAgAAAAM4NjUBCAAAAAUAAAABMQEAAAAKMTk0MzczOTQ1MQMAAAADMTYwAgAAAAQyMTgyBAAAAAEwBwAAAAg4LzgvMjAxOQgAAAAKMTIvMzEvMjAxOAkAAAABMP9W9+YtHNcIL4bMLS4c1wgiQ0lRLlRTRTo2NTAxLklRX0RBX1NVUFBMX0NGLkZZMjAxMAEAAACbLQIAAgAAAAY0NDE2OTcBCAAAAAUAAAABMQEAAAAKMTQ1OTQ3MTA5MgMAAAACNzkCAAAABDIxNzEEAAAAATAHAAAACDgvOC8yMDE5CAAAAAkzLzMxLzIwMTAJAAAAATDbzu/rLRzXCC6htSwuHNcIIkNJUS5UU0U6NjUwMy5JUV9HQUlOX0lOVkVTVC5GWTIwMTIBAAAArlUNAAMAAAAAAD5qcuotHNcIKpvzLC4c1wgqQ0lRLlRTRTo2NzU4LklRX1RPVEFMX0FTU0VUUy5GWTIwMTAuLi4uSlBZAQAAAO1ZAAACAAAACDEyODY2MTE0AQgAAAAFAAAAATEBAAAACjE1NzgxOTE1MTEDAAAAAjc5AgAAAAQxMDA3BAAAAAEwBwAAAAg4LzgvMjAxOQgAAAAJMy8zMS8yMDEwCQAAAAEwd8q14i0c1witLDouLhzXCCNDSVEuS09TRTpBMDA1OTMwLklRX0VCSVRfSU5ULkZZMjAwNwEAAADcZgEAAgAAAAkx</t>
  </si>
  <si>
    <t>NS4xOTU2OTUBCAAAAAUAAAABMQEAAAAKMTM1Mjk0NTUzMAMAAAACODUCAAAABDQxODkEAAAAATAHAAAACDgvOC8yMDE5CAAAAAoxMi8zMS8yMDA3CQAAAAEwM7634y0c1wjEphEuLhzXCCxDSVEuS09TRTpBMDA1OTMwLklRX1RPVEFMX0RJVl9QQUlEX0NGLkZZMjAxMgEAAADcZgEAAgAAAAgtMTI2NTEzNwEIAAAABQAAAAExAQAAAAoxNjY3NTM0MDE0AwAAAAI4NQIAAAAEMjAyMgQAAAABMAcAAAAIOC84LzIwMTkIAAAACjEyLzMxLzIwMTIJAAAAATDsjcvpLRzXCN0yLy0uHNcIKUNJUS5OQVNEQVFHUzpNU0ZULklRX1BFUklPRERBVEVfSVMuRlkyMDE4AQAAAEtVAAAFAAAACjIwMTgvMDYvMzAAa9QY7i0c1wgqD9YtLhzXCBlDSVEuVFNFOjY1MDEuSVFfQUUuRlkyMDE2AQAAAJstAgACAAAABjcyNzQwMgEIAAAABQAAAAExAQAAAAoxNzk3NTU0NDUxAwAAAAI3OQIAAAAEMTAxNgQAAAABMAcAAAAIOC84LzIwMTkIAAAACTMvMzEvMjAxNgkAAAABMIqfeOstHNcI+kGULC4c1wgpQ0lRLk5BU0RBUUdTOklOVEMuSVFfVU5MRVZFUkVEX0ZDRi5GWTIwMTEBAAAAh1IAAAIAAAAIODQ0MC4xMjUBCAAAAAUAAAABMQEAAAAKMTY1ODMxNTQ3OAMAAAADMTYwAgAAAAQ0NDIzBAAAAAEwBwAAAAg4LzgvMjAxOQgAAAAKMTIvMzEvMjAxMQkAAAABMHxq2OgtHNcIlTUQLS4c1wghQ0lRLlRTRTo2NzUyLklRX0VCSVREQV9J</t>
  </si>
  <si>
    <t>TlQuRlkyMDE5AQAAALHjBAACAAAACTMxLjk2MjQ5MgEIAAAABQAAAAExAQAAAAoxOTcwMDM4NTI3AwAAAAI3OQIAAAAENDE5MAQAAAABMAcAAAAIOC84LzIwMTkIAAAACTMvMzEvMjAxOQkAAAABMLKPNOQtHNcIVd8rLi4c1wgpQ0lRLk5BU0RBUUdTOklOVEMuSVFfRUJJVERBLkZZMjAxNy4uLi5KUFkBAAAAh1IAAAIAAAAKMjk4NTI3OC4wNAEIAAAABQAAAAExAQAAAAoxOTQzNTA1MzQ5AwAAAAI3OQIAAAAENDA1MQQAAAABMAcAAAAIOC84LzIwMTkIAAAACjEyLzMwLzIwMTcJAAAAATBIKpHiLRzXCOiOPC4uHNcIJ0NJUS5OQVNEQVFHUzpBQVBMLklRX0xFVkVSRURfRkNGLkZZMjAxNQEAAABpYQAAAgAAAAk1NTg2My42MjUBCAAAAAUAAAABMQEAAAAKMTg2Mzk5NjY4NAMAAAADMTYwAgAAAAQ0NDIyBAAAAAEwBwAAAAg4LzgvMjAxOQgAAAAJOS8yNi8yMDE1CQAAAAEwnZ635i0c1whqZYctLhzXCDFDSVEuS09TRTpBMDA1OTMwLklRX0NBU0hfQ09OVkVSU0lPTi5GWTIwMTAuLi4uSlBZAQAAANxmAQACAAAACDM2LjM1OTg0AQgAAAAFAAAAATEBAAAACjE1MzMyMDMyNjIDAAAAAjg1AgAAAAQ0MTg0BAAAAAEwBwAAAAg4LzgvMjAxOQgAAAAKMTIvMzEvMjAxMAkAAAABMICUuOItHNcIrSw6Li4c1wguQ0lRLlRTRTo2NTAzLklRX1RPVEFMX0RFQlRfRUJJVERBX0NBUEVYLkZZMjAxNwEAAACuVQ0AAgAAAAgx</t>
  </si>
  <si>
    <t>LjM0MTA2MgEIAAAABQAAAAExAQAAAAoxOTEyNjEyMjQ2AwAAAAI3OQIAAAAFMjMzMTMEAAAAATAHAAAACDgvOC8yMDE5CAAAAAkzLzMxLzIwMTcJAAAAATADo83jLRzXCHTNGC4uHNcIJUNJUS5OWVNFOkRJUy5JUV9MVF9ERUJUX0lTU1VFRC5GWTIwMTEBAAAATOwCAAIAAAAEMjM1MAEIAAAABQAAAAExAQAAAAoxNjQ2NDg0NzM3AwAAAAMxNjACAAAABDIwMzQEAAAAATAHAAAACDgvOC8yMDE5CAAAAAkxMC8xLzIwMTEJAAAAATDK4QHoLRzXCOqmRC0uHNcIJ0NJUS5UU0U6NjUwMy5JUV9NQVJLRVRDQVAuMjAwOS8zLzMxLkpQWQEAAACuVQ0AAgAAAA05NDY1NjQuNzA3MzEyAQYAAAAFAAAAATEBAAAACTc5MDQ0NTUwNwMAAAACNzkCAAAABjEwMDA1NAQAAAABMAcAAAAJMy8zMS8yMDA537XjBy4c1whnJMxqLhzXCDVDSVEuTkFTREFRR1M6R09PRy5MLklRX1RPVEFMX0RFQlRfRUJJVERBX0NBUEVYLkZZMjAxNgEAAACocQAAAgAAAAgwLjIwMDcyNAEIAAAABQAAAAExAQAAAAoxOTQzNzM5NDQ2AwAAAAMxNjACAAAABTIzMzEzBAAAAAEwBwAAAAg4LzgvMjAxOQgAAAAKMTIvMzEvMjAxNgkAAAABMEgqkeItHNcIrSw6Li4c1wgjQ0lRLk5BU0RBUUdTOklOVEMuSVFfUkFXX0lOVi5GWTIwMTIBAAAAh1IAAAIAAAADNDc4AQgAAAAFAAAAATEBAAAACjE3MTg4NTA2MDUDAAAAAzE2MAIAAAAEMzE3MQQAAAABMAcA</t>
  </si>
  <si>
    <t>AAAIOC84LzIwMTkIAAAACjEyLzI5LzIwMTIJAAAAATB8atjoLRzXCMBcFy0uHNcIL0NJUS5OQVNEQVFHUzpBQVBMLklRX0NVUlJFTlRfUE9SVF9MRUFTRVMuRlkyMDEwAQAAAGlhAAADAAAAAADmD6znLRzXCLMHli0uHNcIIUNJUS5UU0U6Njc1Mi5JUV9OSV9DT01QQU5ZLkZZMjAxNgEAAACx4wQAAgAAAAYyMTUwNjYBCAAAAAUAAAABMQEAAAAKMTc5NzUyMDQzNAMAAAACNzkCAAAABTQxNTcxBAAAAAEwBwAAAAg4LzgvMjAxOQgAAAAJMy8zMS8yMDE2CQAAAAEwV+8B7S0c1wjZ6DQsLhzXCChDSVEuS09TRTpBMDA1OTMwLklRX0lNUEFJUk1FTlRfR1cuRlkyMDE0AQAAANxmAQACAAAABS03ODM4AQgAAAAFAAAAATEBAAAACjE3NzgxNDE4MjMDAAAAAjg1AgAAAAMyMDkEAAAAATAHAAAACDgvOC8yMDE5CAAAAAoxMi8zMS8yMDE0CQAAAAEwqcBW6S0c1wjxqSUtLhzXCCtDSVEuTkFTREFRR1M6SU5UQy5JUV9JTlZFTlRPUllfVFVSTlMuRlkyMDE2AQAAAIdSAAACAAAACDQuMjQ3NTc0AQgAAAAFAAAAATEBAAAACjE5NDM1MDUzNDUDAAAAAzE2MAIAAAAENDA4MgQAAAABMAcAAAAIOC84LzIwMTkIAAAACjEyLzMxLzIwMTYJAAAAATDkq73jLRzXCP0aJy4uHNcIJkNJUS5UU0U6NjUwMS5JUV9JTlZFTlRPUllfVFVSTlMuRlkyMDA4AQAAAJstAgACAAAACDUuNTg5NzE5AQgAAAAFAAAAATEBAAAACjEzODEzODky</t>
  </si>
  <si>
    <t>NDUDAAAAAjc5AgAAAAQ0MDgyBAAAAAEwBwAAAAg4LzgvMjAxOQgAAAAJMy8zMS8yMDA4CQAAAAEw6+I05C0c1wiZR/AtLhzXCChDSVEuTkFTREFRR1M6R09PRy5MLklRX0NBU0hfVEFYRVMuRlkyMDA5AQAAAKhxAAACAAAABDE4OTYBCAAAAAUAAAABMQEAAAAKMTQ5MTMyNDM3OAMAAAADMTYwAgAAAAQzMDUzBAAAAAEwBwAAAAg4LzgvMjAxOQgAAAAKMTIvMzEvMjAwOQkAAAABMGP0l+UtHNcIH/rhLS4c1wgkQ0lRLlRTRTo2NTAzLklRX0NVUlJFTkNZX0dBSU4uRlkyMDEzAQAAAK5VDQACAAAABDgwMzQBCAAAAAUAAAABMQEAAAAKMTY4ODc0NTA5MwMAAAACNzkCAAAAAjM4BAAAAAEwBwAAAAg4LzgvMjAxOQgAAAAJMy8zMS8yMDEzCQAAAAEwPmpy6i0c1whJieAsLhzXCC9DSVEuTkFTREFRR1M6QUFQTC5JUV9JTlRFUkVTVF9JTlZFU1RfSU5DLkZZMjAxNgEAAABpYQAAAgAAAAQzOTk5AQgAAAAFAAAAATEBAAAACjE5MTkzMzQ0ODQDAAAAAzE2MAIAAAACNjUEAAAAATAHAAAACDgvOC8yMDE5CAAAAAk5LzI0LzIwMTYJAAAAATCdnrfmLRzXCIRTdC0uHNcIMENJUS5UU0U6Njc1Mi5JUV9UT1RBTF9PVVRTVEFORElOR19CU19EQVRFLkZZMjAwOAEAAACx4wQAAgAAAAgyMTAxLjExNwEEAAAABQAAAAE1AQAAAAoxNDQ1NzA2NjY3AgAAAAUyNDE1MgYAAAABMBafEu0tHNcI3OVTLC4c1wgoQ0lRLlRTRTo2NzU4</t>
  </si>
  <si>
    <t>LklRX1RPVEFMX0RJVl9QQUlEX0NGLkZZMjAxNQEAAADtWQAAAgAAAAYtMTMxNjABCAAAAAUAAAABMQEAAAAKMTg0NDYxOTIwNgMAAAACNzkCAAAABDIwMjIEAAAAATAHAAAACDgvOC8yMDE5CAAAAAkzLzMxLzIwMTUJAAAAATCPRYDtLRzXCHiAcCwuHNcIJENJUS5OQVNEQVFHUzpBQVBMLklRX05FVF9ERUJULkZZMjAxMQEAAABpYQAAAgAAAAYtMjU5NTIBCAAAAAUAAAABMQEAAAAKMTY0MjYzOTc3NwMAAAADMTYwAgAAAAQ0MzY0BAAAAAEwBwAAAAg4LzgvMjAxOQgAAAAJOS8yNC8yMDExCQAAAAEw5g+s5y0c1wg0jI4tLhzXCCxDSVEuTkFTREFRR1M6R09PRy5MLklRX1NUX0RFQlRfSVNTVUVELkZZMjAxMwEAAACocQAAAwAAAAAA5Fia5S0c1wj3JqstLhzXCCZDSVEuVFNFOjY3NTIuSVFfUEVSSU9ETEVOR1RIX0lTLkZZMjAxNAEAAACx4wQAAQAAAAIxMgA1jf/sLRzXCHohTywuHNcIJUNJUS5OQVNEQVFHUzpBQVBMLklRX01BQ0hJTkVSWS5GWTIwMTIBAAAAaWEAAAIAAAAFMTU5ODQBCAAAAAUAAAABMQEAAAAKMTcwMzMyMzU3MAMAAAADMTYwAgAAAAQzMTE0BAAAAAEwBwAAAAg4LzgvMjAxOQgAAAAJOS8yOS8yMDEyCQAAAAEw5g+s5y0c1wi8xKgtLhzXCCZDSVEuVFNFOjY1MDMuSVFfTkVUX0RFQlRfSVNTVUVELkZZMjAxNgEAAACuVQ0AAgAAAAQzMDMzAQgAAAAFAAAAATEBAAAACjE5MTI2MTIyNDMD</t>
  </si>
  <si>
    <t>AAAAAjc5AgAAAAQyMDAzBAAAAAEwBwAAAAg4LzgvMjAxOQgAAAAJMy8zMS8yMDE2CQAAAAEws7Hx6S0c1wgTlTEtLhzXCCVDSVEuTkFTREFRR1M6R09PRy5MLklRX0lOQ19UQVguRlkyMDE2AQAAAKhxAAACAAAABDQ2NzIBCAAAAAUAAAABMQEAAAAKMTk0MzczOTQ0NgMAAAADMTYwAgAAAAI3NQQAAAABMAcAAAAIOC84LzIwMTkIAAAACjEyLzMxLzIwMTYJAAAAATD/VvfmLRzXCAmbwC0uHNcIKkNJUS5OWVNFOkRJUy5JUV9JTkNfVEFYX1BBWV9DVVJSRU5ULkZZMjAxMQEAAABM7AIAAwAAAAAAgH//5y0c1wjbL04tLhzXCCFDSVEuVFNFOjY1MDMuSVFfQ0FTSF9FUVVJVi5GWTIwMTEBAAAArlUNAAMAAAAAAD5qcuotHNcI0ce8LC4c1wgoQ0lRLlRTRTo2NTAzLklRX01JTk9SSVRZX0lOVEVSRVNULkZZMjAxNAEAAACuVQ0AAgAAAAU3NjAyOQEIAAAABQAAAAExAQAAAAoxNjg4NzQ0ODQ3AwAAAAI3OQIAAAAEMTA1MgQAAAABMAcAAAAIOC84LzIwMTkIAAAACTMvMzEvMjAxNAkAAAABMD5qcuotHNcI0ce8LC4c1wglQ0lRLlRTRTo2NzU4LklRX1JFVFVSTl9DQVBJVEFMLkZZMjAxMAEAAADtWQAAAgAAAAYyLjU3MzkBCAAAAAUAAAABMQEAAAAKMTU3ODE5MTUxMQMAAAACNzkCAAAABDQzNjMEAAAAATAHAAAACDgvOC8yMDE5CAAAAAkzLzMxLzIwMTAJAAAAATCDl5/kLRzXCGjQ+S0uHNcIMkNJUS5OQVNEQVFH</t>
  </si>
  <si>
    <t>UzpNU0ZULklRX0RFRl9UQVhfQVNTRVRTX0NVUlJFTlQuRlkyMDA5AQAAAEtVAAACAAAABDIyMTMBCAAAAAUAAAABMQEAAAAKMTQ2NDAwNTY5MAMAAAADMTYwAgAAAAQxMTE3BAAAAAEwBwAAAAg4LzgvMjAxOQgAAAAJNi8zMC8yMDA5CQAAAAEwdsPT5i0c1wjmoIItLhzXCCtDSVEuS09TRTpBMDA1OTMwLklRX0RBWVNfUEFZQUJMRV9PVVQuRlkyMDE3AQAAANxmAQACAAAACDIwLjkwNDI4AQgAAAAFAAAAATEBAAAACjE5NDc1NTE1NzgDAAAAAjg1AgAAAAQ0MTgzBAAAAAEwBwAAAAg4LzgvMjAxOQgAAAAKMTIvMzEvMjAxNwkAAAABMGZsvOMtHNcIeEEuLi4c1wgyQ0lRLk5BU0RBUUdTOkdPT0cuTC5JUV9OSV9BVkFJTF9FWENMX01BUkdJTi5GWTIwMDkBAAAAqHEAAAIAAAAHMjcuNTY3NQEIAAAABQAAAAExAQAAAAoxNDkxMzI0Mzc4AwAAAAMxNjACAAAABDQxODIEAAAAATAHAAAACDgvOC8yMDE5CAAAAAoxMi8zMS8yMDA5CQAAAAEwjZmP4i0c1whF3EouLhzXCCpDSVEuS09TRTpBMDA1OTMwLklRX09USEVSX0xUX0FTU0VUUy5GWTIwMTEBAAAA3GYBAAIAAAAHNDY4ODE2MAEIAAAABQAAAAExAQAAAAoxNTk4OTk4MjUwAwAAAAI4NQIAAAAEMTA2MAQAAAABMAcAAAAIOC84LzIwMTkIAAAACjEyLzMxLzIwMTEJAAAAATDsjcvpLRzXCGxoaC0uHNcIJkNJUS5OQVNEQVFHUzpBQVBMLklRX1RPVEFMX0RFQlQu</t>
  </si>
  <si>
    <t>RlkyMDExAQAAAGlhAAACAAAAATABCAAAAAUAAAABMQEAAAAKMTY0MjYzOTc3NwMAAAADMTYwAgAAAAQ0MTczBAAAAAEwBwAAAAg4LzgvMjAxOQgAAAAJOS8yNC8yMDExCQAAAAEw5g+s5y0c1wg5A4UtLhzXCCpDSVEuVFNFOjY3NTIuSVFfSU5DX1RBWF9QQVlfQ1VSUkVOVC5GWTIwMDkBAAAAseMEAAIAAAAFMjYxMzkBCAAAAAUAAAABMQEAAAAKMTQ2MDMyMTk5MQMAAAACNzkCAAAABDEwOTQEAAAAATAHAAAACDgvOC8yMDE5CAAAAAkzLzMxLzIwMDkJAAAAATAWnxLtLRzXCI0MWywuHNcIGUNJUS5UU0U6Nzk3NC5JUV9BRC5GWTIwMTYBAAAApF0NAAMAAAAAAPp8AOwtHNcIv03lLC4c1wgkQ0lRLlRTRTo2NTAzLklRX0lNUEFJUk1FTlRfR1cuRlkyMDE1AQAAAK5VDQADAAAAAACzsfHpLRzXCBoqvywuHNcIJ0NJUS5OQVNEQVFHUzpBQVBMLklRX0NBU0hfSU5WRVNULkZZMjAwOAEAAABpYQAAAgAAAAUtODE4OQEIAAAABQAAAAExAQAAAAoxNDA3MTQ3MzU0AwAAAAMxNjACAAAABDIwMDUEAAAAATAHAAAACDgvOC8yMDE5CAAAAAk5LzI3LzIwMDgJAAAAATCGr6nnLRzXCHXcfS0uHNcIKENJUS5LT1NFOkEwMDU5MzAuSVFfT1RIRVJfTElBQl9MVC5GWTIwMTMBAAAA3GYBAAIAAAAHMjU4MDE0MQEIAAAABQAAAAExAQAAAAoxNzIzMjg4Mzg2AwAAAAI4NQIAAAAEMTA2MgQAAAABMAcAAAAIOC84LzIwMTkIAAAA</t>
  </si>
  <si>
    <t>CjEyLzMxLzIwMTMJAAAAATDsjcvpLRzXCAEbWi0uHNcIKkNJUS5OQVNEQVFHUzpHT09HLkwuSVFfQkVUQV81WVIuMjAxMS8xMi8zMQEAAACocQAAAgAAABAxLjEzMDk2MTc0NzY0NjE5AIPfywcuHNcIwxRlLi4c1wglQ0lRLk5BU0RBUUdTOkFBUEwuSVFfSU5WRU5UT1JZLkZZMjAxMwEAAABpYQAAAgAAAAQxNzY0AQgAAAAFAAAAATEBAAAACjE3NjE2MjU5OTYDAAAAAzE2MAIAAAAEMTA0MwQAAAABMAcAAAAIOC84LzIwMTkIAAAACTkvMjgvMjAxMwkAAAABMOYPrOctHNcIvseJLS4c1wguQ0lRLk5BU0RBUUdTOkFBUEwuSVFfREVCVF9FUVVJVl9ORVRfUEJPLkZZMjAxNAEAAABpYQAAAwAAAAAAnZ635i0c1wiZYqYtLhzXCDNDSVEuTkFTREFRR1M6SU5UQy5JUV9UT1RBTF9MSUFCX1RPVEFMX0FTU0VUUy5GWTIwMTgBAAAAh1IAAAIAAAAHNDEuNzMwOAEIAAAABQAAAAExAQAAAAoxOTQzNTA1MzQxAwAAAAMxNjACAAAABDQxODgEAAAAATAHAAAACDgvOC8yMDE5CAAAAAoxMi8yOS8yMDE4CQAAAAEwGP+94y0c1wizozAuLhzXCCtDSVEuTkFTREFRR1M6TVNGVC5JUV9QRVJJT0RMRU5HVEhfSVMuRlkyMDE4AQAAAEtVAAABAAAAAjEyAJQys+UtHNcIuUrRLS4c1whAQ0lRLk5BU0RBUUdTOkdPT0cuTC5JUV9DVVNUT01fQkVUQS4tMTA0Vy4yMDEzLzEyLzMxLi5eTjIyNS5KUFkuSAEAAACocQAAAgAAABAwLjU4</t>
  </si>
  <si>
    <t>NzMyODgwMzI1NDYyADR9yQcuHNcICHdnLi4c1wgaQ0lRLlRTRTo2NzU4LklRX1JFVi5GWTIwMTUBAAAA7VkAAAIAAAAHNzAzNTUzNwEIAAAABQAAAAExAQAAAAoxODQ0NjE5MjA2AwAAAAI3OQIAAAADMTEyBAAAAAEwBwAAAAg4LzgvMjAxOQgAAAAJMy8zMS8yMDE1CQAAAAEwj0WA7S0c1wgA1EAsLhzXCCFDSVEuVFNFOjY1MDMuSVFfQ09NTU9OX1JFUC5GWTIwMTkBAAAArlUNAAIAAAAFLTEwNTUBCAAAAAUAAAABMQEAAAAKMTk3MDA1MTUzNQMAAAACNzkCAAAABDIxNjQEAAAAATAHAAAACDgvOC8yMDE5CAAAAAkzLzMxLzIwMTkJAAAAATDpE/TpLRzXCPGpJS0uHNcILUNJUS5OQVNEQVFHUzpJTlRDLklRX0NVUlJFTlRfUE9SVF9ERUJULkZZMjAxNQEAAACHUgAAAgAAAAQyNTkzAQgAAAAFAAAAATEBAAAACjE4NzQ3NzMyMjYDAAAAAzE2MAIAAAAEMTI5NwQAAAABMAcAAAAIOC84LzIwMTkIAAAACjEyLzI2LzIwMTUJAAAAATA0C7foLRzXCJTlIC0uHNcIDkNJUS4uSVFfREFfQ0YuBQAAAAEAAAAIAAAAFChJbnZhbGlkIElkZW50aWZpZXIpc0J+EC4c1whzQn4QLhzXCCBDSVEuVFNFOjY1MDEuSVFfQ0hBTkdFX0FQLkZZMjAxOQEAAACbLQIAAgAAAAYtMTYxMDcBCAAAAAUAAAABMQEAAAAKMTk2OTkwMzMwNwMAAAACNzkCAAAABDIwMTcEAAAAATAHAAAACDgvOC8yMDE5CAAAAAkzLzMxLzIwMTkJAAAAATDd</t>
  </si>
  <si>
    <t>AXvrLRzXCFgGmSwuHNcIJUNJUS5UU0U6NjUwMS5JUV9HQUlOX0lOVkVTVF9DRi5GWTIwMTkBAAAAmy0CAAMAAAAAAN0Be+stHNcISYngLC4c1wgkQ0lRLk5ZU0U6RElTLklRX1NBTEVfSU5UQU5fQ0YuRlkyMDE4AQAAAEzsAgADAAAAAAD4RuXnLRzXCIhZNi0uHNcIJUNJUS5OQVNEQVFHUzpNU0ZULklRX1BBUlRfVElNRS5GWTIwMTcBAAAAS1UAAAMAAAAAAHfQsOUtHNcINXp7LS4c1wgvQ0lRLlRTRTo2NTAxLklRX0lNUFVUX09QRVJfTEVBU0VfSU5UX0VYUC5GWTIwMTkBAAAAmy0CAAIAAAAMMjExNDguMzUxNDg4AQgAAAAFAAAAATEBAAAACjE5Njk5MDMzMDcDAAAAAjc5AgAAAAUyMTY3MgQAAAABMAcAAAAIOC84LzIwMTkIAAAACTMvMzEvMjAxOQkAAAABMN0Be+stHNcIHSfeLC4c1wgqQ0lRLk5BU0RBUUdTOk1TRlQuSVFfQkFTSUNfRVBTX0VYQ0wuRlkyMDE2AQAAAEtVAAACAAAACDIuNTkxNjcxAQgAAAAFAAAAATEBAAAACjE4OTg0ODk0NzADAAAAAzE2MAIAAAAEMzA2NAQAAAABMAcAAAAIOC84LzIwMTkIAAAACTYvMzAvMjAxNgkAAAABMHfQsOUtHNcI+SPKLS4c1wgiQ0lRLlRTRTo2NTAzLklRX0VCSVRfTUFSR0lOLkZZMjAxMgEAAACuVQ0AAgAAAAY2LjMyODEBCAAAAAUAAAABMQEAAAAKMTY4ODc0NTE4NAMAAAACNzkCAAAABDQwNTMEAAAAATAHAAAACDgvOC8yMDE5CAAAAAkzLzMxLzIwMTIJ</t>
  </si>
  <si>
    <t>AAAAATADo83jLRzXCHTNGC4uHNcIKENJUS5OWVNFOkRJUy5JUV9GSVhFRF9BU1NFVF9UVVJOUy5GWTIwMTABAAAATOwCAAIAAAAIMi4xNTAyNjkBCAAAAAUAAAABMQEAAAAKMTU3NzI2MTI1NAMAAAADMTYwAgAAAAQ0MDY2BAAAAAEwBwAAAAg4LzgvMjAxOQgAAAAJMTAvMi8yMDEwCQAAAAEwGP+94y0c1wgraxYuLhzXCChDSVEuVFNFOjY3NTguSVFfVE9UQUxfREVCVF9SRVBBSUQuRlkyMDE3AQAAAO1ZAAACAAAABy0yNjEyOTkBCAAAAAUAAAABMQEAAAAKMTk2NTA0NjUwNgMAAAACNzkCAAAABDIxNjYEAAAAATAHAAAACDgvOC8yMDE5CAAAAAkzLzMxLzIwMTcJAAAAATCPRYDtLRzXCPBcSiwuHNcIJ0NJUS5UU0U6Njc1OC5JUV9NQVJLRVRDQVAuMjAxNC8zLzMxLkpQWQEAAADtWQAAAgAAAA4yMDQ2MjUzLjA3MjczNgEGAAAABQAAAAExAQAAAAoxNjU3MTQ4ODQyAwAAAAI3OQIAAAAGMTAwMDU0BAAAAAEwBwAAAAkzLzMxLzIwMTSCU+EHLhzXCJPCyWouHNcIKUNJUS5UU0U6NjUwMS5JUV9DT01NT05fUFJFRl9ESVZfQ0YuRlkyMDE4AQAAAJstAgADAAAAAACKn3jrLRzXCHYA1ywuHNcII0NJUS5UU0U6Nzk3NC5JUV9UT1RBTF9BU1NFVFMuRlkyMDExAQAAAKRdDQACAAAABzE2MzQyOTcBCAAAAAUAAAABMQEAAAAKMTQ2MjcxMjI4NwMAAAACNzkCAAAABDEwMDcEAAAAATAHAAAACDgvOC8yMDE5CAAAAAkz</t>
  </si>
  <si>
    <t>LzMxLzIwMTEJAAAAATBGwWvsLRzXCEmJ4CwuHNcIJkNJUS5OQVNEQVFHUzpNU0ZULklRX05FVF9DSEFOR0UuRlkyMDEyAQAAAEtVAAACAAAABS0yNjcyAQgAAAAFAAAAATEBAAAACjE2ODg5NTA5ODIDAAAAAzE2MAIAAAAEMjA5MwQAAAABMAcAAAAIOC84LzIwMTkIAAAACTYvMzAvMjAxMgkAAAABMA9U1eYtHNcI5DXdLS4c1wgpQ0lRLk5BU0RBUUdTOklOVEMuSVFfU0FMRV9JTlRBTl9DRi5GWTIwMDkBAAAAh1IAAAMAAAAAAHxq2OgtHNcIpV/4LC4c1wgkQ0lRLlRTRTo2NzUyLklRX0VCSVREQV9NQVJHSU4uRlkyMDE3AQAAALHjBAACAAAABjcuNjA2NQEIAAAABQAAAAExAQAAAAoxODk0OTE5MTA3AwAAAAI3OQIAAAAENDA0NwQAAAABMAcAAAAIOC84LzIwMTkIAAAACTMvMzEvMjAxNwkAAAABMP5SM+QtHNcILW73LS4c1wgmQ0lRLk5BU0RBUUdTOk1TRlQuSVFfVE9UQUxfTElBQi5GWTIwMTUBAAAAS1UAAAIAAAAFOTQzODkBCAAAAAUAAAABMQEAAAAKMTg1MTUyNTkxMgMAAAADMTYwAgAAAAQxMjc2BAAAAAEwBwAAAAg4LzgvMjAxOQgAAAAJNi8zMC8yMDE1CQAAAAEwd9Cw5S0c1whAia0tLhzXCCtDSVEuTkFTREFRR1M6SU5UQy5JUV9JTlZFTlRPUllfVFVSTlMuRlkyMDA3AQAAAIdSAAACAAAABzQuNzk2OTgBCAAAAAUAAAABMQEAAAAKMTMyODg3MTI3NQMAAAADMTYwAgAAAAQ0MDgyBAAAAAEwBwAA</t>
  </si>
  <si>
    <t>AAg4LzgvMjAxOQgAAAAKMTIvMjkvMjAwNwkAAAABMGZsvOMtHNcIJ2VULi4c1wgsQ0lRLlRTRTo3OTc0LklRX05FVF9ERUJUX0VCSVREQV9DQVBFWC5GWTIwMTkBAAAApF0NAAMAAAACTk0BCAAAAAUAAAABMQEAAAAKMTk3MDIxMjg4MAMAAAACNzkCAAAABTIzMzE0BAAAAAEwBwAAAAg4LzgvMjAxOQgAAAAJMy8zMS8yMDE5CQAAAAEw6+I05C0c1wizozAuLhzXCCNDSVEuVFNFOjY1MDMuSVFfVE9UQUxfQVNTRVRTLkZZMjAxNQEAAACuVQ0AAgAAAAc0MDU5NDUxAQgAAAAFAAAAATEBAAAACjE3NDYwMzU4MzcDAAAAAjc5AgAAAAQxMDA3BAAAAAEwBwAAAAg4LzgvMjAxOQgAAAAJMy8zMS8yMDE1CQAAAAEws7Hx6S0c1wgTlTEtLhzXCCJDSVEuVFNFOjY1MDEuSVFfU0FMRV9QUEVfQ0YuRlkyMDEyAQAAAJstAgACAAAABTY1MTQ0AQgAAAAFAAAAATEBAAAACjE2ODU1MjE4MDIDAAAAAjc5AgAAAAQyMDQyBAAAAAEwBwAAAAg4LzgvMjAxOQgAAAAJMy8zMS8yMDEyCQAAAAEw287v6y0c1wjOyp0sLhzXCCVDSVEuVFNFOjY1MDMuSVFfTFRfREVCVF9FUVVJVFkuRlkyMDEwAQAAAK5VDQACAAAABzQwLjAyMDcBCAAAAAUAAAABMQEAAAAKMTQxODUxNjU2NQMAAAACNzkCAAAABDQwODUEAAAAATAHAAAACDgvOC8yMDE5CAAAAAkzLzMxLzIwMTAJAAAAATADo83jLRzXCP0aJy4uHNcIIENJUS5OQVNEQVFHUzpBQVBM</t>
  </si>
  <si>
    <t>LklRX05QUEUuRlkyMDEyAQAAAGlhAAACAAAABTE1NDUyAQgAAAAFAAAAATEBAAAACjE3MDMzMjM1NzADAAAAAzE2MAIAAAAEMTAwNAQAAAABMAcAAAAIOC84LzIwMTkIAAAACTkvMjkvMjAxMgkAAAABMOYPrOctHNcINIyOLS4c1wgqQ0lRLktPU0U6QTAwNTkzMC5JUV9FWFRSQV9BQ0NfSVRFTVMuRlkyMDE4AQAAANxmAQADAAAAAADzIlnpLRzXCOs48SwuHNcILENJUS5OQVNEQVFHUzpNU0ZULklRX0NBU0hfT1BFUi5GWTIwMTEuLi4uSlBZAQAAAEtVAAACAAAACjIxNzY5MzEuMTMBCAAAAAUAAAABMQEAAAAKMTYyODYyNDcwNgMAAAACNzkCAAAABDIwMDYEAAAAATAHAAAACDgvOC8yMDE5CAAAAAk2LzMwLzIwMTEJAAAAATCh57jiLRzXCIq1Qy4uHNcIKENJUS5UU0U6Nzk3NC5JUV9UT1RBTF9MSUFCX0VRVUlUWS5GWTIwMTgBAAAApF0NAAIAAAAHMTYzMzc0OAEIAAAABQAAAAExAQAAAAoxODk1MTgzNjI1AwAAAAI3OQIAAAAEMTAxMwQAAAABMAcAAAAIOC84LzIwMTkIAAAACTMvMzEvMjAxOAkAAAABMPp8AOwtHNcIwFwXLS4c1wglQ0lRLlRTRTo3OTc0LklRX09USEVSX0NBX1NVUFBMLkZZMjAxMwEAAACkXQ0AAgAAAAUzMzA5NQEIAAAABQAAAAExAQAAAAoxNjI1NDU3Njg3AwAAAAI3OQIAAAAEMTA1NQQAAAABMAcAAAAIOC84LzIwMTkIAAAACTMvMzEvMjAxMwkAAAABMEbBa+wtHNcIk+viLC4c1wg1</t>
  </si>
  <si>
    <t>Q0lRLktPU0U6QTAwNTkzMC5JUV9DSEFOR0VfTkVUX1dPUktJTkdfQ0FQSVRBTC5GWTIwMTgBAAAA3GYBAAIAAAAHNTY1OTMxNwEIAAAABQAAAAExAQAAAAoxOTQ3NTUxNTczAwAAAAI4NQIAAAAENDQyMQQAAAABMAcAAAAIOC84LzIwMTkIAAAACjEyLzMxLzIwMTgJAAAAATDzIlnpLRzXCMBcFy0uHNcIJkNJUS5OQVNEQVFHUzpHT09HLkwuSVFfTkVUX0RFQlQuRlkyMDE2AQAAAKhxAAACAAAABi04MjM5OAEIAAAABQAAAAExAQAAAAoxOTQzNzM5NDQ2AwAAAAMxNjACAAAABDQzNjQEAAAAATAHAAAACDgvOC8yMDE5CAAAAAoxMi8zMS8yMDE2CQAAAAEw/1b35i0c1wgvhswtLhzXCClDSVEuVFNFOjY3NTguSVFfSU5WRVNUX1NFQ1VSSVRZX0NGLkZZMjAxMwEAAADtWQAAAgAAAActNjYwNDY0AQgAAAAFAAAAATEBAAAACjE3NDU1NDQ5NDUDAAAAAjc5AgAAAAQyMDI3BAAAAAEwBwAAAAg4LzgvMjAxOQgAAAAJMy8zMS8yMDEzCQAAAAEwfzYb7i0c1wiFDzwsLhzXCCRDSVEuVFNFOjc5NzQuSVFfRUJJVERBX01BUkdJTi5GWTIwMDgBAAAApF0NAAIAAAAHMjkuNTgzNAEIAAAABQAAAAExAQAAAAoxMDU3ODg5MDAzAwAAAAI3OQIAAAAENDA0NwQAAAABMAcAAAAIOC84LzIwMTkIAAAACTMvMzEvMjAwOAkAAAABMLKPNOQtHNcIm7gkLi4c1wgpQ0lRLlRTRTo2NTAzLklRX0RBWVNfSU5WRU5UT1JZX09VVC5GWTIw</t>
  </si>
  <si>
    <t>MTgBAAAArlUNAAIAAAAIODMuMzg0MjUBCAAAAAUAAAABMQEAAAAKMTkxMjYxMjI2NAMAAAACNzkCAAAABDQwMzUEAAAAATAHAAAACDgvOC8yMDE5CAAAAAkzLzMxLzIwMTgJAAAAATADo83jLRzXCHhBLi4uHNcIKENJUS5LT1NFOkEwMDU5MzAuSVFfTUFSS0VUQ0FQLjIwMTMvMTIvMzEBAAAA3GYBAAIAAAANMTk5Njg5MzAxLjQzOAEGAAAABQAAAAExAQAAAAoxNjQ1NDYwOTIwAwAAAAI4NQIAAAAGMTAwMDU0BAAAAAEwBwAAAAoxMi8zMS8yMDEzNH3JBy4c1whXUGAuLhzXCDFDSVEuTkFTREFRR1M6R09PRy5MLklRX1RPVEFMX0VRVUlUWS5GWTIwMTAuLi4uSlBZAQAAAKhxAAACAAAACzM3NTE3NjMuNTM1AQgAAAAFAAAAATEBAAAACjE1ODU1NDU1MDcDAAAAAjc5AgAAAAQxMjc1BAAAAAEwBwAAAAg4LzgvMjAxOQgAAAAKMTIvMzEvMjAxMAkAAAABMPBWt+ItHNcIcMdWLi4c1wghQ0lRLk5ZU0U6RElTLklRX05FVF9DSEFOR0UuRlkyMDE2AQAAAEzsAgACAAAAAjM1AQgAAAAFAAAAATEBAAAACjE5MjUyOTU0MjkDAAAAAzE2MAIAAAAEMjA5MwQAAAABMAcAAAAIOC84LzIwMTkIAAAACTEwLzEvMjAxNgkAAAABMPhG5ectHNcIvEFhLS4c1wglQ0lRLlRTRTo2NzU4LklRX0xUX0RFQlRfRVFVSVRZLkZZMjAxNQEAAADtWQAAAgAAAAcyNS4xMjczAQgAAAAFAAAAATEBAAAACjE4NDQ2MTkyMDYDAAAAAjc5AgAA</t>
  </si>
  <si>
    <t>AAQ0MDg1BAAAAAEwBwAAAAg4LzgvMjAxOQgAAAAJMy8zMS8yMDE1CQAAAAEwg5ef5C0c1wgag+stLhzXCCRDSVEuVFNFOjY3NTguSVFfUEVSSU9EREFURV9JUy5GWTIwMTkBAAAA7VkAAAUAAAAKMjAxOS8wMy8zMQBr1BjuLRzXCBa8aywuHNcIJ0NJUS5LT1NFOkEwMDU5MzAuSVFfRUJJVEFfTUFSR0lOLkZZMjAxMgEAAADcZgEAAgAAAAcxNC43MjIzAQgAAAAFAAAAATEBAAAACjE2Njc1MzQwMTQDAAAAAjg1AgAAAAQ0NDE5BAAAAAEwBwAAAAg4LzgvMjAxOQgAAAAKMTIvMzEvMjAxMgkAAAABMMj7uOMtHNcIdM0YLi4c1wgsQ0lRLk5BU0RBUUdTOkdPT0cuTC5JUV9PVEhFUl9DQV9TVVBQTC5GWTIwMTYBAAAAqHEAAAIAAAAEMzE3NQEIAAAABQAAAAExAQAAAAoxOTQzNzM5NDQ2AwAAAAMxNjACAAAABDEwNTUEAAAAATAHAAAACDgvOC8yMDE5CAAAAAoxMi8zMS8yMDE2CQAAAAEw/1b35i0c1whX/cItLhzXCCZDSVEuS09TRTpBMDA1OTMwLklRX0xFVkVSRURfRkNGLkZZMjAxMAEAAADcZgEAAgAAAAstMjY0ODgwMi4yNQEIAAAABQAAAAExAQAAAAoxNTMzMjAzMjYyAwAAAAI4NQIAAAAENDQyMgQAAAABMAcAAAAIOC84LzIwMTkIAAAACjEyLzMxLzIwMTAJAAAAATDsjcvpLRzXCPa+GS0uHNcIIUNJUS5UU0U6Njc1OC5JUV9FQklUREFfSU5ULkZZMjAxOAEAAADtWQAAAgAAAAk3Ni4xNjU3MDgBCAAAAAUA</t>
  </si>
  <si>
    <t>AAABMQEAAAAKMTk2NTA0NjUwOAMAAAACNzkCAAAABDQxOTAEAAAAATAHAAAACDgvOC8yMDE5CAAAAAkzLzMxLzIwMTgJAAAAATCDl5/kLRzXCFXl7S0uHNcIMENJUS5OQVNEQVFHUzpBQVBMLklRX01JTk9SSVRZX0lOVEVSRVNUX0lTLkZZMjAwOQEAAABpYQAAAwAAAAAAhq+p5y0c1wgvCUctLhzXCCVDSVEuVFNFOjY1MDMuSVFfRElMVVRfRVBTX0lOQ0wuRlkyMDE4AQAAAK5VDQACAAAACjEyNi43MDI4MTQBCAAAAAUAAAABMQEAAAAKMTkxMjYxMjI2NAMAAAACNzkCAAAAATgEAAAAATAHAAAACDgvOC8yMDE5CAAAAAkzLzMxLzIwMTgJAAAAATDpE/TpLRzXCAwk/SwuHNcIPUNJUS5LT1NFOkEwMDU5MzAuSVFfQ1VTVE9NX0JFVEEuLTEwNFcuMjAxOC8xMi8zMS4uXk4yMjUuSlBZLkgBAAAA3GYBAAIAAAAQMS4wMzg4NDUyNTEzNTEyMwCD38sHLhzXCFdQYC4uHNcIKENJUS5LT1NFOkEwMDU5MzAuSVFfQ0FTSF9JTlRFUkVTVC5GWTIwMTgBAAAA3GYBAAIAAAAGNTQ4MjcyAQgAAAAFAAAAATEBAAAACjE5NDc1NTE1NzMDAAAAAjg1AgAAAAQzMDI4BAAAAAEwBwAAAAg4LzgvMjAxOQgAAAAKMTIvMzEvMjAxOAkAAAABMPMiWektHNcI0JcSLS4c1wglQ0lRLk5BU0RBUUdTOkFBUEwuSVFfU1RfSU5WRVNULkZZMjAxOAEAAABpYQAAAgAAAAU0MDM4OAEIAAAABQAAAAExAQAAAAoxOTE5MzM0NDkxAwAAAAMxNjAC</t>
  </si>
  <si>
    <t>AAAABDEwNjkEAAAAATAHAAAACDgvOC8yMDE5CAAAAAk5LzI5LzIwMTgJAAAAATBiL7nmLRzXCAueoS0uHNcII0NJUS5UU0U6Njc1Mi5JUV9CQVNJQ19XRUlHSFQuRlkyMDEzAQAAALHjBAACAAAACzIzMTEuNjgzMzUzADgBFe0tHNcIbDZDLC4c1wglQ0lRLktPU0U6QTAwNTkzMC5JUV9DQVNIX0ZJTkFOLkZZMjAxMQEAAADcZgEAAgAAAAczMTA5NzI5AQgAAAAFAAAAATEBAAAACjE1OTg5OTgyNTADAAAAAjg1AgAAAAQyMDA0BAAAAAEwBwAAAAg4LzgvMjAxOQgAAAAKMTIvMzEvMjAxMQkAAAABMOyNy+ktHNcIDCT9LC4c1wgrQ0lRLk5BU0RBUUdTOkdPT0cuTC5JUV9VTkxFVkVSRURfRkNGLkZZMjAxOAEAAACocQAAAgAAAAUxOTg0OAEIAAAABQAAAAExAQAAAAoxOTQzNzM5NDUxAwAAAAMxNjACAAAABDQ0MjMEAAAAATAHAAAACDgvOC8yMDE5CAAAAAoxMi8zMS8yMDE4CQAAAAEw/1b35i0c1wjgl98tLhzXCChDSVEuS09TRTpBMDA1OTMwLklRX0VRVUlUWV9NRVRIT0QuRlkyMDE4AQAAANxmAQACAAAABzczMTMyMDYBCAAAAAUAAAABMQEAAAAKMTk0NzU1MTU3MwMAAAACODUCAAAABDMwNjMEAAAAATAHAAAACDgvOC8yMDE5CAAAAAoxMi8zMS8yMDE4CQAAAAEw8yJZ6S0c1whg/fUsLhzXCC5DSVEuVFNFOjY3NTIuSVFfVE9UQUxfREVCVF9FQklUREFfQ0FQRVguRlkyMDE1AQAAALHjBAACAAAACDIuMTg5</t>
  </si>
  <si>
    <t>ODc2AQgAAAAFAAAAATEBAAAACjE3OTc1MjA0MjcDAAAAAjc5AgAAAAUyMzMxMwQAAAABMAcAAAAIOC84LzIwMTkIAAAACTMvMzEvMjAxNQkAAAABMP5SM+QtHNcIG/QfLi4c1wgkQ0lRLk5BU0RBUUdTOklOVEMuSVFfQVJfVFVSTlMuRlkyMDEzAQAAAIdSAAACAAAACTE0LjIxNjU4NwEIAAAABQAAAAExAQAAAAoxNzc1OTMwMjc0AwAAAAMxNjACAAAABDQwMDEEAAAAATAHAAAACDgvOC8yMDE5CAAAAAoxMi8yOC8yMDEzCQAAAAEw5Ku94y0c1wj9GicuLhzXCCNDSVEuVFNFOjY3NTIuSVFfVE9UQUxfRVFVSVRZLkZZMjAxNgEAAACx4wQAAgAAAAcxODU0MzE0AQgAAAAFAAAAATEBAAAACjE3OTc1MjA0MzQDAAAAAjc5AgAAAAQxMjc1BAAAAAEwBwAAAAg4LzgvMjAxOQgAAAAJMy8zMS8yMDE2CQAAAAEwV+8B7S0c1wgWvGssLhzXCCBDSVEuVFNFOjY3NTIuSVFfQ0hBTkdFX0FSLkZZMjAxMAEAAACx4wQAAgAAAActMTE5OTY2AQgAAAAFAAAAATEBAAAACjE1NTMzMzAzOTcDAAAAAjc5AgAAAAQyMDE4BAAAAAEwBwAAAAg4LzgvMjAxOQgAAAAJMy8zMS8yMDEwCQAAAAEwFp8S7S0c1wgzHm4sLhzXCC5DSVEuTkFTREFRR1M6R09PRy5MLklRX0NGT19DVVJSRU5UX0xJQUIuRlkyMDE2AQAAAKhxAAACAAAACDIuMTUwNjMyAQgAAAAFAAAAATEBAAAACjE5NDM3Mzk0NDYDAAAAAzE2MAIAAAAENDE4NQQAAAABMAcA</t>
  </si>
  <si>
    <t>AAAIOC84LzIwMTkIAAAACjEyLzMxLzIwMTYJAAAAATBIKpHiLRzXCMSgTy4uHNcIIENJUS5OWVNFOkRJUy5JUV9NQUNISU5FUlkuRlkyMDEzAQAAAEzsAgACAAAABTE1MTM1AQgAAAAFAAAAATEBAAAACjE3NjY4ODAxOTkDAAAAAzE2MAIAAAAEMzExNAQAAAABMAcAAAAIOC84LzIwMTkIAAAACTkvMjgvMjAxMwkAAAABMMrhAegtHNcIiFk2LS4c1wghQ0lRLk5ZU0U6RElTLklRX0NBU0hfVEFYRVMuRlkyMDEzAQAAAEzsAgACAAAABDI1MzEBCAAAAAUAAAABMQEAAAAKMTc2Njg4MDE5OQMAAAADMTYwAgAAAAQzMDUzBAAAAAEwBwAAAAg4LzgvMjAxOQgAAAAJOS8yOC8yMDEzCQAAAAEwyuEB6C0c1wiHa0ktLhzXCB5DSVEuTkFTREFRR1M6SU5UQy5JUV9ETy5GWTIwMDgBAAAAh1IAAAMAAAAAAEEI1ugtHNcI0cH6LC4c1wgoQ0lRLk5BU0RBUUdTOkFBUEwuSVFfUEVfRVhDTC4uMjAxNy8wMy8zMQEAAABpYQAAAgAAAAkxNy4yNDcwMzYBBwAAAAUAAAABMQEAAAAKMTgyNjEzOTU5OQMAAAABMAIAAAAGMTAwMDI3BAAAAAEwBwAAAAkzLzMxLzIwMTcIAAAACTMvMzEvMjAxN9+14wcuHNcIB9chLC4c1wgyQ0lRLk5BU0RBUUdTOkdPT0cuTC5JUV9SRVRVUk5fQ09NTU9OX0VRVUlUWS5GWTIwMTMBAAAAqHEAAAIAAAAHMTYuNTUwOQEIAAAABQAAAAExAQAAAAoxNzc1NzU2ODc4AwAAAAMxNjACAAAABTMzMzIwBAAA</t>
  </si>
  <si>
    <t>AAEwBwAAAAg4LzgvMjAxOQgAAAAKMTIvMzEvMjAxMwkAAAABMEgqkeItHNcID/E+Li4c1wgtQ0lRLk5BU0RBUUdTOklOVEMuSVFfR1dfSU5UQU5fQU1PUlRfQ0YuRlkyMDEzAQAAAIdSAAACAAAABDEyNDIBCAAAAAUAAAABMQEAAAAKMTc3NTkzMDI3NAMAAAADMTYwAgAAAAQyMTgyBAAAAAEwBwAAAAg4LzgvMjAxOQgAAAAKMTIvMjgvMjAxMwkAAAABMHxq2OgtHNcIYP31LC4c1wghQ0lRLlRTRTo2NzU4LklRX0NBU0hfVEFYRVMuRlkyMDEyAQAAAO1ZAAACAAAABjEyNzY0MwEIAAAABQAAAAExAQAAAAoxNjg0NjI4NzQ2AwAAAAI3OQIAAAAEMzA1MwQAAAABMAcAAAAIOC84LzIwMTkIAAAACTMvMzEvMjAxMgkAAAABMH82G+4tHNcIvm5dLC4c1wgZQ0lRLlRTRTo2NzU4LklRX0dQLkZZMjAxNQEAAADtWQAAAgAAAAcyMDU2OTY0AQgAAAAFAAAAATEBAAAACjE4NDQ2MTkyMDYDAAAAAjc5AgAAAAIxMAQAAAABMAcAAAAIOC84LzIwMTkIAAAACTMvMzEvMjAxNQkAAAABMI9FgO0tHNcIdphFLC4c1wglQ0lRLlRTRTo3OTc0LklRX0NBU0hfU1RfSU5WRVNULkZZMjAxOQEAAACkXQ0AAgAAAAcxMDgyOTYwAQgAAAAFAAAAATEBAAAACjE5NzAyMTI4ODADAAAAAjc5AgAAAAQxMDAyBAAAAAEwBwAAAAg4LzgvMjAxOQgAAAAJMy8zMS8yMDE5CQAAAAEwxeAC7C0c1whbA7gsLhzXCCpDSVEuTkFTREFRR1M6TVNGVC5J</t>
  </si>
  <si>
    <t>UV9PVEhFUl9DTF9TVVBQTC5GWTIwMTABAAAAS1UAAAIAAAAEMjg5OAEIAAAABQAAAAExAQAAAAoxNTU2NTYwNzk1AwAAAAMxNjACAAAABDEwNTcEAAAAATAHAAAACDgvOC8yMDE5CAAAAAk2LzMwLzIwMTAJAAAAATABAdXmLRzXCN87ny0uHNcIJkNJUS5LT1NFOkEwMDU5MzAuSVFfRUJJVF9NQVJHSU4uRlkyMDE2AQAAANxmAQACAAAABzE0LjQ4NTEBCAAAAAUAAAABMQEAAAAKMTg3NjczNDczNgMAAAACODUCAAAABDQwNTMEAAAAATAHAAAACDgvOC8yMDE5CAAAAAoxMi8zMS8yMDE2CQAAAAEw5E654y0c1wi5LxsuLhzXCDFDSVEuTkFTREFRR1M6QUFQTC5JUV9JTVBVVF9PUEVSX0xFQVNFX0RFUFIuRlkyMDA4AQAAAGlhAAADAAAAAACGr6nnLRzXCLMHli0uHNcILkNJUS5UU0U6Njc1Mi5JUV9UT1RBTF9MSUFCX1RPVEFMX0FTU0VUUy5GWTIwMTMBAAAAseMEAAIAAAAGNzUuODM3AQgAAAAFAAAAATEBAAAACjE3NDQwMzYzOTgDAAAAAjc5AgAAAAQ0MTg4BAAAAAEwBwAAAAg4LzgvMjAxOQgAAAAJMy8zMS8yMDEzCQAAAAEw/lIz5C0c1wgag+stLhzXCCNDSVEuTkFTREFRR1M6TVNGVC5JUV9aX1NDT1JFLkZZMjAxNQEAAABLVQAAAgAAAAg0LjAwMzUzOAEIAAAABQAAAAExAQAAAAoxODUxNTI1OTEyAwAAAAMxNjACAAAABjEwMDEyMwQAAAABMAcAAAAIOC84LzIwMTkIAAAACTYvMzAvMjAxNQkAAAABMPzt</t>
  </si>
  <si>
    <t>MuMtHNcI6I48Li4c1wgpQ0lRLktPU0U6QTAwNTkzMC5JUV9QUk9WX0JBRF9ERUJUUy5GWTIwMTUBAAAA3GYBAAMAAAAAAKnAVuktHNcIpV/4LC4c1wgZQ0lRLlRTRTo3OTc0LklRX0dXLkZZMjAxNwEAAACkXQ0AAwAAAAAA+nwA7C0c1wi/TeUsLhzXCB1DSVEuVFNFOjY3NTIuSVFfUkRfRVhQLkZZMjAwOAEAAACx4wQAAwAAAAAAj0WA7S0c1wg+M2IsLhzXCCFDSVEuVFNFOjY3NTIuSVFfQ0FTSF9GSU5BTi5GWTIwMTkBAAAAseMEAAIAAAAHLTM0MTc2MQEIAAAABQAAAAExAQAAAAoxOTcwMDM4NTI3AwAAAAI3OQIAAAAEMjAwNAQAAAABMAcAAAAIOC84LzIwMTkIAAAACTMvMzEvMjAxOQkAAAABMFfvAe0tHNcI6tBfLC4c1wg0Q0lRLlRTRTo2NTAzLklRX1RPVEFMX09VVFNUQU5ESU5HX0ZJTElOR19EQVRFLkZZMjAxMQEAAACuVQ0AAgAAAAsyMTQ2Ljk1OTQ3MQEEAAAABQAAAAE1AQAAAAoxNjMxMTY5ODE2AgAAAAUyNDE1MwYAAAABMD5qcuotHNcI8rLILC4c1wgcQ0lRLlRTRTo2NTAzLklRX0VCSVRBLkZZMjAxNQEAAACuVQ0AAgAAAAYzMTc2MDQBCAAAAAUAAAABMQEAAAAKMTc0NjAzNTgzNwMAAAACNzkCAAAABjEwMDY4OQQAAAABMAcAAAAIOC84LzIwMTkIAAAACTMvMzEvMjAxNQkAAAABMLOx8ektHNcImGLZLC4c1wggQ0lRLk5BU0RBUUdTOkFBUEwuSVFfTlBQRS5GWTIwMTQBAAAAaWEAAAIAAAAF</t>
  </si>
  <si>
    <t>MjA2MjQBCAAAAAUAAAABMQEAAAAKMTgxNDY2OTE4NwMAAAADMTYwAgAAAAQxMDA0BAAAAAEwBwAAAAg4LzgvMjAxOQgAAAAJOS8yNy8yMDE0CQAAAAEwnZ635i0c1wjfO58tLhzXCCZDSVEuVFNFOjc5NzQuSVFfSU5WRVNUX0xPQU5TX0NGLkZZMjAwOQEAAACkXQ0AAwAAAAAARsFr7C0c1wh2ANcsLhzXCCxDSVEuVFNFOjY3NTguSVFfTkVUX0RFQlRfRUJJVERBX0NBUEVYLkZZMjAwOQEAAADtWQAAAwAAAAJOTQEIAAAABQAAAAExAQAAAAoxNDU5NTI4NzQ4AwAAAAI3OQIAAAAFMjMzMTQEAAAAATAHAAAACDgvOC8yMDE5CAAAAAkzLzMxLzIwMDkJAAAAATCDl5/kLRzXCMGp8i0uHNcIKUNJUS5LT1NFOkEwMDU5MzAuSVFfQkFTSUNfRVBTX0VYQ0wuRlkyMDE0AQAAANxmAQACAAAACzMwNjEuODg3NjA1AQgAAAAFAAAAATEBAAAACjE3NzgxNDE4MjMDAAAAAjg1AgAAAAQzMDY0BAAAAAEwBwAAAAg4LzgvMjAxOQgAAAAKMTIvMzEvMjAxNAkAAAABMKnAVuktHNcITIb/LC4c1wglQ0lRLk5BU0RBUUdTOk1TRlQuSVFfRlVMTF9USU1FLkZZMjAxNQEAAABLVQAAAgAAAAYxMTgwMDAAd9Cw5S0c1wgf+uEtLhzXCC9DSVEuTkFTREFRR1M6SU5UQy5JUV9UT1RBTF9DT01NT05fRVFVSVRZLkZZMjAxMAEAAACHUgAAAgAAAAU0OTQzMAEIAAAABQAAAAExAQAAAAoxNTg4MTU2OTYwAwAAAAMxNjACAAAABDEwMDYEAAAA</t>
  </si>
  <si>
    <t>ATAHAAAACDgvOC8yMDE5CAAAAAoxMi8yNS8yMDEwCQAAAAEwfGrY6C0c1wiiymotLhzXCC5DSVEuVFNFOjY1MDMuSVFfVE9UQUxfTElBQl9UT1RBTF9BU1NFVFMuRlkyMDEyAQAAAK5VDQACAAAABzY0Ljg4MzcBCAAAAAUAAAABMQEAAAAKMTY4ODc0NTE4NAMAAAACNzkCAAAABDQxODgEAAAAATAHAAAACDgvOC8yMDE5CAAAAAkzLzMxLzIwMTIJAAAAATADo83jLRzXCHhBLi4uHNcILUNJUS5UU0U6Njc1OC5JUV9PVEhFUl9JTlZFU1RfQUNUX1NVUFBMLkZZMjAxMwEAAADtWQAAAgAAAAYtMTY4NDABCAAAAAUAAAABMQEAAAAKMTc0NTU0NDk0NQMAAAACNzkCAAAABDIwNTEEAAAAATAHAAAACDgvOC8yMDE5CAAAAAkzLzMxLzIwMTMJAAAAATB/NhvuLRzXCGw2QywuHNcIJ0NJUS5UU0U6NjUwMy5JUV9UT1RBTF9PVEhFUl9PUEVSLkZZMjAxMQEAAACuVQ0AAgAAAAY3OTgxNjIBCAAAAAUAAAABMQEAAAAKMTYzMTE2OTgxNgMAAAACNzkCAAAAAzM4MAQAAAABMAcAAAAIOC84LzIwMTkIAAAACTMvMzEvMjAxMQkAAAABMD5qcuotHNcIbgl6LC4c1wgpQ0lRLlRTRTo2NzU4LklRX0lOVkVTVF9TRUNVUklUWV9DRi5GWTIwMTUBAAAA7VkAAAIAAAAHLTQ0ODA1OAEIAAAABQAAAAExAQAAAAoxODQ0NjE5MjA2AwAAAAI3OQIAAAAEMjAyNwQAAAABMAcAAAAIOC84LzIwMTkIAAAACTMvMzEvMjAxNQkAAAABMI9FgO0t</t>
  </si>
  <si>
    <t>HNcI8FxKLC4c1wgyQ0lRLk5BU0RBUUdTOkdPT0cuTC5JUV9OSV9BVkFJTF9FWENMX01BUkdJTi5GWTIwMTIBAAAAqHEAAAIAAAAHMjUuMDkzOQEIAAAABQAAAAExAQAAAAoxNzE4MTQ1MjcxAwAAAAMxNjACAAAABDQxODIEAAAAATAHAAAACDgvOC8yMDE5CAAAAAoxMi8zMS8yMDEyCQAAAAEwJ9eQ4i0c1whF3EouLhzXCDBDSVEuVFNFOjY3NTguSVFfVE9UQUxfT1VUU1RBTkRJTkdfQlNfREFURS5GWTIwMDgBAAAA7VkAAAIAAAALMTAwMy40Mjc3NjgBBAAAAAUAAAABNQEAAAAKMTM4MTYyMDQ0NQIAAAAFMjQxNTIGAAAAATBr1BjuLRzXCHohTywuHNcIK0NJUS5OQVNEQVFHUzpJTlRDLklRX05FVF9ERUJUX0VCSVREQS5GWTIwMTUBAAAAh1IAAAMAAAACTk0BCAAAAAUAAAABMQEAAAAKMTg3NDc3MzIyNgMAAAADMTYwAgAAAAQ0MTkzBAAAAAEwBwAAAAg4LzgvMjAxOQgAAAAKMTIvMjYvMjAxNQkAAAABMOSrveMtHNcIK2sWLi4c1wgrQ0lRLlRTRTo2NzU4LklRX05JX0FWQUlMX0VYQ0xfTUFSR0lOLkZZMjAxOQEAAADtWQAAAgAAAAcxMC41NzM1AQgAAAAFAAAAATEBAAAACjE5NjUwNDY1MTIDAAAAAjc5AgAAAAQ0MTgyBAAAAAEwBwAAAAg4LzgvMjAxOQgAAAAJMy8zMS8yMDE5CQAAAAEwg5ef5C0c1wijMvwtLhzXCCRDSVEuTllTRTpESVMuSVFfQ09NTU9OX0lTU1VFRC5GWTIwMTYBAAAATOwCAAIAAAAD</t>
  </si>
  <si>
    <t>MjU5AQgAAAAFAAAAATEBAAAACjE5MjUyOTU0MjkDAAAAAzE2MAIAAAAEMjE2OQQAAAABMAcAAAAIOC84LzIwMTkIAAAACTEwLzEvMjAxNgkAAAABMPhG5ectHNcIFZJQLS4c1wgdQ0lRLjAuSVFfTUlOT1JJVFlfSU5URVJFU1QuRlkFAAAAAAAAAAgAAAAVKEludmFsaWQgVGltZSBQZXJpb2QpMcb15i0c1whJ4gwuLhzXCCdDSVEuTkFTREFRR1M6QUFQTC5JUV9FQklUX01BUkdJTi5GWTIwMTgBAAAAaWEAAAIAAAAGMjYuNjk0AQgAAAAFAAAAATEBAAAACjE5MTkzMzQ0OTEDAAAAAzE2MAIAAAAENDA1MwQAAAABMAcAAAAIOC84LzIwMTkIAAAACTkvMjkvMjAxOAkAAAABMFldMeMtHNcIrSw6Li4c1wgTQ0lRLjAuSVFfUEVOU0lPTi5GWQUAAAAAAAAACAAAABUoSW52YWxpZCBUaW1lIFBlcmlvZCkxxvXmLRzXCMkdCC4uHNcIIUNJUS4wLklRX0RFQlRfRVFVSVZfT1BFUl9MRUFTRS5GWQUAAAAAAAAACAAAABUoSW52YWxpZCBUaW1lIFBlcmlvZCkxxvXmLRzXCMkdCC4uHNcII0NJUS5UU0U6Njc1OC5JUV9GSU5JU0hFRF9JTlYuRlkyMDEzAQAAAO1ZAAACAAAABjQ4OTUxOQEIAAAABQAAAAExAQAAAAoxNzQ1NTQ0OTQ1AwAAAAI3OQIAAAAEMzA3NQQAAAABMAcAAAAIOC84LzIwMTkIAAAACTMvMzEvMjAxMwkAAAABMH82G+4tHNcIrPpHLC4c1wgnQ0lRLlRTRTo2NTAzLklRX0NGT19DVVJSRU5UX0xJQUIuRlky</t>
  </si>
  <si>
    <t>MDA4AQAAAK5VDQACAAAACDAuMTcxOTAzAQgAAAAFAAAAATEBAAAACjE0MTg1MTY3MDgDAAAAAjc5AgAAAAQ0MTg1BAAAAAEwBwAAAAg4LzgvMjAxOQgAAAAJMy8zMS8yMDA4CQAAAAEwA6PN4y0c1wgb9B8uLhzXCCpDSVEuTkFTREFRR1M6TVNGVC5JUV9HV19JTlRBTl9BTU9SVC5GWTIwMTcBAAAAS1UAAAMAAAAAAHfQsOUtHNcI4JffLS4c1wgdQ0lRLlRTRTo2NTAzLklRX0NPTU1PTi5GWTIwMTgBAAAArlUNAAIAAAAGMTc1ODIwAQgAAAAFAAAAATEBAAAACjE5MTI2MTIyNjQDAAAAAjc5AgAAAAQxMTAzBAAAAAEwBwAAAAg4LzgvMjAxOQgAAAAJMy8zMS8yMDE4CQAAAAEw6RP06S0c1wjxqSUtLhzXCCBDSVEuVFNFOjY3NTIuSVFfTUFDSElORVJZLkZZMjAxOAEAAACx4wQAAgAAAAczMzQ3ODgzAQgAAAAFAAAAATEBAAAACjE5NzAwMzg1MjYDAAAAAjc5AgAAAAQzMTE0BAAAAAEwBwAAAAg4LzgvMjAxOQgAAAAJMy8zMS8yMDE4CQAAAAEwV+8B7S0c1wg0GKwsLhzXCCdDSVEuTkFTREFRR1M6R09PRy5MLklRX1BBUlRfVElNRS5GWTIwMTUBAAAAqHEAAAMAAAAAANUD9+YtHNcItk2yLS4c1wglQ0lRLlRTRTo3OTc0LklRX0xUX0RFQlRfSVNTVUVELkZZMjAxOAEAAACkXQ0AAwAAAAAAxeAC7C0c1wgdJ94sLhzXCCFDSVEuTllTRTpESVMuSVFfQ0FTSF9UQVhFUy5GWTIwMTUBAAAATOwCAAIAAAAENDM5NgEI</t>
  </si>
  <si>
    <t>AAAABQAAAAExAQAAAAoxODY3Mjk4MDE4AwAAAAMxNjACAAAABDMwNTMEAAAAATAHAAAACDgvOC8yMDE5CAAAAAkxMC8zLzIwMTUJAAAAATD4RuXnLRzXCOIsbS0uHNcIK0NJUS5OQVNEQVFHUzpBQVBMLklRX09USEVSX0xUX0FTU0VUUy5GWTIwMDcBAAAAaWEAAAIAAAADODM3AQgAAAAFAAAAATEBAAAACjEzMTI0NjA3NDIDAAAAAzE2MAIAAAAEMTA2MAQAAAABMAcAAAAIOC84LzIwMTkIAAAACTkvMjkvMjAwNwkAAAABMPhG5ectHNcIqc1LLS4c1wgqQ0lRLk5BU0RBUUdTOkFBUEwuSVFfUFJPVl9CQURfREVCVFMuRlkyMDEzAQAAAGlhAAADAAAAAADmD6znLRzXCN87ny0uHNcILkNJUS5OWVNFOkRJUy5JUV9UT1RBTF9MSUFCX1RPVEFMX0FTU0VUUy5GWTIwMTgBAAAATOwCAAIAAAAHNDUuMjc3NwEIAAAABQAAAAExAQAAAAoxOTI1Mjk1NDA0AwAAAAMxNjACAAAABDQxODgEAAAAATAHAAAACDgvOC8yMDE5CAAAAAk5LzI5LzIwMTgJAAAAATAHzC/jLRzXCNuRHS4uHNcIFUNJUS4wLklRX0JVSUxESU5HUy5GWQUAAAAAAAAACAAAABUoSW52YWxpZCBUaW1lIFBlcmlvZCkxxvXmLRzXCEniDC4uHNcIHUNJUS5UU0U6Nzk3NC5JUV9FQklUREEuRlkyMDEwAQAAAKRdDQACAAAABjM2NDg3MwEIAAAABQAAAAExAQAAAAoxMzgyNDE3OTk2AwAAAAI3OQIAAAAENDA1MQQAAAABMAcAAAAIOC84LzIwMTkIAAAACTMv</t>
  </si>
  <si>
    <t>MzEvMjAxMAkAAAABMEbBa+wtHNcIHSfeLC4c1wgkQ0lRLktPU0U6QTAwNTkzMC5JUV9TVF9JTlZFU1QuRlkyMDA3AQAAANxmAQACAAAABzU5MTQ1NTEBCAAAAAUAAAABMQEAAAAKMTM1Mjk0NTUzMAMAAAACODUCAAAABDEwNjkEAAAAATAHAAAACDgvOC8yMDE5CAAAAAoxMi8zMS8yMDA3CQAAAAEw6RP06S0c1wjRwfosLhzXCCJDSVEuVFNFOjY1MDEuSVFfT1RIRVJfSU5UQU4uRlkyMDE4AQAAAJstAgACAAAABjQ2NjIwNQEIAAAABQAAAAExAQAAAAoxOTY5OTAzMjkxAwAAAAI3OQIAAAAEMTA0MAQAAAABMAcAAAAIOC84LzIwMTkIAAAACTMvMzEvMjAxOAkAAAABMIqfeOstHNcIWwO4LC4c1wgmQ0lRLk5BU0RBUUdTOklOVEMuSVFfQ0FTSF9UQVhFUy5GWTIwMTcBAAAAh1IAAAIAAAAEMzgyNAEIAAAABQAAAAExAQAAAAoxOTQzNTA1MzQ5AwAAAAMxNjACAAAABDMwNTMEAAAAATAHAAAACDgvOC8yMDE5CAAAAAoxMi8zMC8yMDE3CQAAAAEwr8+76C0c1wi8QWEtLhzXCCNDSVEuTkFTREFRR1M6TVNGVC5JUV9aX1NDT1JFLkZZMjAxMwEAAABLVQAAAgAAAAg0LjE3NTE5MgEIAAAABQAAAAExAQAAAAoxNzQ4MTMxNTA1AwAAAAMxNjACAAAABjEwMDEyMwQAAAABMAcAAAAIOC84LzIwMTkIAAAACTYvMzAvMjAxMwkAAAABMPztMuMtHNcIcso3Li4c1wgsQ0lRLk5BU0RBUUdTOk1TRlQuSVFfREFZU19QQVlBQkxF</t>
  </si>
  <si>
    <t>X09VVC5GWTIwMTIBAAAAS1UAAAIAAAAIODguNTg0ODEBCAAAAAUAAAABMQEAAAAKMTY4ODk1MDk4MgMAAAADMTYwAgAAAAQ0MTgzBAAAAAEwBwAAAAg4LzgvMjAxOQgAAAAJNi8zMC8yMDEyCQAAAAEw5Zoy4y0c1whF3EouLhzXCCZDSVEuTkFTREFRR1M6R09PRy5MLklRX0RBX1NVUFBMLkZZMjAxNAEAAACocQAAAwAAAAAA5Fia5S0c1whAia0tLhzXCB9DSVEuVFNFOjc5NzQuSVFfREFfU1VQUEwuRlkyMDE0AQAAAKRdDQACAAAABDUxNjEBCAAAAAUAAAABMQEAAAAKMTY4NzA0NDYzNQMAAAACNzkCAAAAAjQxBAAAAAEwBwAAAAg4LzgvMjAxOQgAAAAJMy8zMS8yMDE0CQAAAAEwRsFr7C0c1wgaKr8sLhzXCB1DSVEuMC5JUV9UT1RBTF9ERUJUX0VRVUlUWS5GWQUAAAAAAAAACAAAABUoSW52YWxpZCBUaW1lIFBlcmlvZCmNmY/iLRzXCMSgTy4uHNcIJUNJUS5UU0U6Nzk3NC5JUV9MVF9ERUJUX0VRVUlUWS5GWTIwMTABAAAApF0NAAIAAAAGMC4wMTE3AQgAAAAFAAAAATEBAAAACjEzODI0MTc5OTYDAAAAAjc5AgAAAAQ0MDg1BAAAAAEwBwAAAAg4LzgvMjAxOQgAAAAJMy8zMS8yMDEwCQAAAAEwso805C0c1who0PktLhzXCCRDSVEuTkFTREFRR1M6TVNGVC5JUV9BUl9UVVJOUy5GWTIwMTYBAAAAS1UAAAIAAAAHNS4wMzgyMgEIAAAABQAAAAExAQAAAAoxODk4NDg5NDcwAwAAAAMxNjACAAAABDQwMDEEAAAA</t>
  </si>
  <si>
    <t>ATAHAAAACDgvOC8yMDE5CAAAAAk2LzMwLzIwMTYJAAAAATD87TLjLRzXCNkXRi4uHNcIJENJUS5UU0U6Njc1Mi5JUV9QRVJJT0REQVRFX0lTLkZZMjAxNwEAAACx4wQABQAAAAoyMDE3LzAzLzMxAFfvAe0tHNcIFrxrLC4c1wglQ0lRLk5BU0RBUUdTOklOVEMuSVFfRElWRVNUX0NGLkZZMjAxMwEAAACHUgAAAwAAAAAAfGrY6C0c1wgBG1otLhzXCCtDSVEuVFNFOjY1MDEuSVFfUkVUVVJOX0NPTU1PTl9FUVVJVFkuRlkyMDE4AQAAAJstAgACAAAABzEyLjEzNzcBCAAAAAUAAAABMQEAAAAKMTk2OTkwMzI5MQMAAAACNzkCAAAABTMzMzIwBAAAAAEwBwAAAAg4LzgvMjAxOQgAAAAJMy8zMS8yMDE4CQAAAAEwUhLM4y0c1wjbkR0uLhzXCCZDSVEuVFNFOjY3NTIuSVFfSU5WRU5UT1JZX1RVUk5TLkZZMjAxMgEAAACx4wQAAgAAAAg2Ljc5Mjc4MgEIAAAABQAAAAExAQAAAAoxNzMzNzc0NzA0AwAAAAI3OQIAAAAENDA4MgQAAAABMAcAAAAIOC84LzIwMTkIAAAACTMvMzEvMjAxMgkAAAABMP5SM+QtHNcIE4AKLi4c1wgcQ0lRLlRTRTo2NzU4LklRX0RBX0NGLkZZMjAxNgEAAADtWQAAAgAAAAYzMDMxNTYBCAAAAAUAAAABMQEAAAAKMTg5MDI0OTkzNAMAAAACNzkCAAAABDIxNjAEAAAAATAHAAAACDgvOC8yMDE5CAAAAAkzLzMxLzIwMTYJAAAAATCPRYDtLRzXCD4zYiwuHNcIKENJUS5UU0U6NjUwMS5JUV9ERUZf</t>
  </si>
  <si>
    <t>VEFYX0FTU0VUU19MVC5GWTIwMTkBAAAAmy0CAAIAAAAGMjA1ODA5AQgAAAAFAAAAATEBAAAACjE5Njk5MDMzMDcDAAAAAjc5AgAAAAQxMDI2BAAAAAEwBwAAAAg4LzgvMjAxOQgAAAAJMy8zMS8yMDE5CQAAAAEw3QF76y0c1wguobUsLhzXCCRDSVEuVFNFOjY1MDEuSVFfUEVSSU9EREFURV9JUy5GWTIwMTEBAAAAmy0CAAUAAAAKMjAxMS8wMy8zMQDbzu/rLRzXCM7KnSwuHNcIHkNJUS5OWVNFOkRJUy5JUV9QRU5TSU9OLkZZMjAxMQEAAABM7AIAAgAAAAQ0MjIzAQgAAAAFAAAAATEBAAAACjE2NDY0ODQ3MzcDAAAAAzE2MAIAAAAEMTIxMwQAAAABMAcAAAAIOC84LzIwMTkIAAAACTEwLzEvMjAxMQkAAAABMIB//+ctHNcIARtaLS4c1wgtQ0lRLlRTRTo2NzU4LklRX0RFRl9UQVhfQVNTRVRTX0NVUlJFTlQuRlkyMDEyAQAAAO1ZAAACAAAABTM2NzY5AQgAAAAFAAAAATEBAAAACjE2ODQ2Mjg3NDYDAAAAAjc5AgAAAAQxMTE3BAAAAAEwBwAAAAg4LzgvMjAxOQgAAAAJMy8zMS8yMDEyCQAAAAEwfzYb7i0c1wi+bl0sLhzXCCVDSVEuVFNFOjY1MDMuSVFfUkVUVVJOX0NBUElUQUwuRlkyMDE1AQAAAK5VDQACAAAABjkuMjYyOAEIAAAABQAAAAExAQAAAAoxNzQ2MDM1ODM3AwAAAAI3OQIAAAAENDM2MwQAAAABMAcAAAAIOC84LzIwMTkIAAAACTMvMzEvMjAxNQkAAAABMAOjzeMtHNcIxKYRLi4c1wgjQ0lRLlRT</t>
  </si>
  <si>
    <t>RTo2NTAzLklRX0lOVEVSRVNUX0VYUC5GWTIwMTYBAAAArlUNAAIAAAAFLTM1MjcBCAAAAAUAAAABMQEAAAAKMTkxMjYxMjI0MwMAAAACNzkCAAAAAjgyBAAAAAEwBwAAAAg4LzgvMjAxOQgAAAAJMy8zMS8yMDE2CQAAAAEws7Hx6S0c1wgMJP0sLhzXCB9DSVEuTllTRTpESVMuSVFfVFJFQVNVUlkuRlkyMDEwAQAAAEzsAgACAAAABi0yMzY2MwEIAAAABQAAAAExAQAAAAoxNTc3MjYxMjU0AwAAAAMxNjACAAAABDEyNDgEAAAAATAHAAAACDgvOC8yMDE5CAAAAAkxMC8yLzIwMTAJAAAAATCAf//nLRzXCF3xcS0uHNcIKENJUS5OQVNEQVFHUzpJTlRDLklRX1RPVEFMX1JFQ0VJVi5GWTIwMTQBAAAAh1IAAAIAAAAENTM3NQEIAAAABQAAAAExAQAAAAoxODI4MTY4MDQwAwAAAAMxNjACAAAABDEwMDEEAAAAATAHAAAACDgvOC8yMDE5CAAAAAoxMi8yNy8yMDE0CQAAAAEwNAu36C0c1wg7gx4tLhzXCClDSVEuS09TRTpBMDA1OTMwLklRX0xUX0RFQlRfRVFVSVRZLkZZMjAxNwEAAADcZgEAAgAAAAYxLjI5MDQBCAAAAAUAAAABMQEAAAAKMTk0NzU1MTU3OAMAAAACODUCAAAABDQwODUEAAAAATAHAAAACDgvOC8yMDE5CAAAAAoxMi8zMS8yMDE3CQAAAAEwZmy84y0c1wiJRA8uLhzXCCNDSVEuVFNFOjY3NTIuSVFfQkVUQV81WVIuMjAxOS8wMy8zMQEAAACx4wQAAgAAABAxLjMxMzg1MDk0ODA3MjAxAIPfywcuHNcI</t>
  </si>
  <si>
    <t>qylZLi4c1wggQ0lRLktPU0U6QTAwNTkzMC5JUV9FQklUQS5GWTIwMTMBAAAA3GYBAAIAAAAIMzc0NDk3NzkBCAAAAAUAAAABMQEAAAAKMTcyMzI4ODM4NgMAAAACODUCAAAABjEwMDY4OQQAAAABMAcAAAAIOC84LzIwMTkIAAAACjEyLzMxLzIwMTMJAAAAATDsjcvpLRzXCAAhHC0uHNcIJ0NJUS5OWVNFOkRJUy5JUV9EQVlTX1BBWUFCTEVfT1VULkZZMjAxMgEAAABM7AIAAgAAAAk3MS42MTY2MzYBCAAAAAUAAAABMQEAAAAKMTcwODAwNDA0MgMAAAADMTYwAgAAAAQ0MTgzBAAAAAEwBwAAAAg4LzgvMjAxOQgAAAAJOS8yOS8yMDEyCQAAAAEwB8wv4y0c1wjEphEuLhzXCBlDSVEuVFNFOjc5NzQuSVFfRE8uRlkyMDExAQAAAKRdDQADAAAAAABGwWvsLRzXCPKyyCwuHNcIJENJUS5LT1NFOkEwMDU5MzAuSVFfVE9UQUxfUkVWLkZZMjAxMwEAAADcZgEAAgAAAAkyMjg2OTI2NjcBCAAAAAUAAAABMQEAAAAKMTcyMzI4ODM4NgMAAAACODUCAAAAAjI4BAAAAAEwBwAAAAg4LzgvMjAxOQgAAAAKMTIvMzEvMjAxMwkAAAABMOyNy+ktHNcIZNMNLS4c1wgZQ0lRLlRTRTo2NTAzLklRX0FQLkZZMjAxMQEAAACuVQ0AAwAAAAAAPmpy6i0c1wjAXBctLhzXCCVDSVEuVFNFOjY1MDEuSVFfQ0FQSVRBTF9MRUFTRVMuRlkyMDEzAQAAAJstAgADAAAAAADbzu/rLRzXCPQ+sywuHNcIOUNJUS5UU0U6NjUwMy5JUV9DVVNUT01f</t>
  </si>
  <si>
    <t>QkVUQS4tMTA0Vy4yMDE3LzAzLzMxLi5eTjIyNS5KUFkuSAEAAACuVQ0AAgAAABAxLjE3MDcxMTUyMDczMDg0AIPfywcuHNcIV1BgLi4c1wgZQ0lRLlRTRTo2NTAxLklRX05JLkZZMjAxMgEAAACbLQIAAgAAAAYzNDcxNzkBCAAAAAUAAAABMQEAAAAKMTY4NTUyMTgwMgMAAAACNzkCAAAAAjE1BAAAAAEwBwAAAAg4LzgvMjAxOQgAAAAJMy8zMS8yMDEyCQAAAAEw287v6y0c1wh5eq4sLhzXCCdDSVEuVFNFOjY3NTguSVFfVE9UQUxfUkVWLkZZMjAwOS4uLi5KUFkBAAAA7VkAAAIAAAAHNzcyOTk5MwEIAAAABQAAAAExAQAAAAoxNDU5NTI4NzQ4AwAAAAI3OQIAAAACMjgEAAAAATAHAAAACDgvOC8yMDE5CAAAAAkzLzMxLzIwMDkJAAAAATBIKpHiLRzXCHLKNy4uHNcIJkNJUS5UU0U6NjUwMy5JUV9ORVRfREVCVF9FQklUREEuRlkyMDE3AQAAAK5VDQADAAAAAk5NAQgAAAAFAAAAATEBAAAACjE5MTI2MTIyNDYDAAAAAjc5AgAAAAQ0MTkzBAAAAAEwBwAAAAg4LzgvMjAxOQgAAAAJMy8zMS8yMDE3CQAAAAEwA6PN4y0c1wjEphEuLhzXCCdDSVEuTkFTREFRR1M6SU5UQy5JUV9MRVZFUkVEX0ZDRi5GWTIwMTABAAAAh1IAAAIAAAAGOTUwMy41AQgAAAAFAAAAATEBAAAACjE1ODgxNTY5NjADAAAAAzE2MAIAAAAENDQyMgQAAAABMAcAAAAIOC84LzIwMTkIAAAACjEyLzI1LzIwMTAJAAAAATB8atjoLRzXCABJBC0u</t>
  </si>
  <si>
    <t>HNcIL0NJUS5OQVNEQVFHUzpBQVBMLklRX09USEVSX1VOVVNVQUxfU1VQUEwuRlkyMDE4AQAAAGlhAAADAAAAAABiL7nmLRzXCEsApC0uHNcIJENJUS5OWVNFOkRJUy5JUV9VTkxFVkVSRURfRkNGLkZZMjAwOAEAAABM7AIAAgAAAAgzOTg3Ljg3NQEIAAAABQAAAAExAQAAAAoxNDM5Mjc4NzcyAwAAAAMxNjACAAAABDQ0MjMEAAAAATAHAAAACDgvOC8yMDE5CAAAAAk5LzI3LzIwMDgJAAAAATCAf//nLRzXCHTiPy0uHNcILENJUS5OQVNEQVFHUzpNU0ZULklRX01BUktFVENBUC4yMDAyLzMvMzEuSlBZAQAAAEtVAAACAAAADzQzMzQ1MDM1LjA2NTY3OAEGAAAABQAAAAExAQAAAAYyNjA5NjADAAAAAjc5AgAAAAYxMDAwNTQEAAAAATAHAAAACTMvMzEvMjAwMt+14wcuHNcIR4XOai4c1wggQ0lRLk5BU0RBUUdTOkFBUEwuSVFfQ09HUy5GWTIwMTcBAAAAaWEAAAIAAAAGMTQxMDQ4AQgAAAAFAAAAATEBAAAACjE5MTkzMzQ0ODEDAAAAAzE2MAIAAAACMzQEAAAAATAHAAAACDgvOC8yMDE5CAAAAAk5LzMwLzIwMTcJAAAAATCdnrfmLRzXCL7HiS0uHNcIKENJUS5OQVNEQVFHUzpNU0ZULklRX0JFVEFfMllSLjIwMTcvMDYvMzABAAAAS1UAAAIAAAAQMS4xNzY4ODgzMjg1NDYzNACD38sHLhzXCMMUZS4uHNcIHUNJUS5UU0U6NjUwMS5JUV9HQV9FWFAuRlkyMDA4AQAAAJstAgADAAAAAADF4ALsLRzXCLvfkSwuHNcI</t>
  </si>
  <si>
    <t>H0NJUS5UU0U6Njc1Mi5JUV9FQklUX0lOVC5GWTIwMTEBAAAAseMEAAIAAAAJMTEuMDkwNDY2AQgAAAAFAAAAATEBAAAACjE1NTMzMzAzNzEDAAAAAjc5AgAAAAQ0MTg5BAAAAAEwBwAAAAg4LzgvMjAxOQgAAAAJMy8zMS8yMDExCQAAAAEw/lIz5C0c1wgag+stLhzXCCZDSVEuS09TRTpBMDA1OTMwLklRX0FEVkVSVElTSU5HLkZZMjAxMQEAAADcZgEAAgAAAAc3NjMxNTYzAQgAAAAFAAAAATEBAAAACjE1OTg5OTgyNTADAAAAAjg1AgAAAAQzMDEzBAAAAAEwBwAAAAg4LzgvMjAxOQgAAAAKMTIvMzEvMjAxMQkAAAABMOyNy+ktHNcIpV/4LC4c1wgkQ0lRLlRTRTo3OTc0LklRX1BFUklPRERBVEVfSVMuRlkyMDEyAQAAAKRdDQAFAAAACjIwMTIvMDMvMzEARsFr7C0c1wgdJ94sLhzXCB9DSVEuVFNFOjY1MDEuSVFfRUJUX0VYQ0wuRlkyMDA5AQAAAJstAgACAAAABi03ODczOAEIAAAABQAAAAExAQAAAAoxNDU5NDcxMDgzAwAAAAI3OQIAAAABNAQAAAABMAcAAAAIOC84LzIwMTkIAAAACTMvMzEvMjAwOQkAAAABMKBs7estHNcIS5KDLC4c1wggQ0lRLlRTRTo2NzUyLklRX1BBUlRfVElNRS5GWTIwMTgBAAAAseMEAAMAAAAAAFfvAe0tHNcI9D6zLC4c1wglQ0lRLk5BU0RBUUdTOk1TRlQuSVFfT1RIRVJfUkVWLkZZMjAxMAEAAABLVQAAAwAAAAAAAQHV5i0c1wg5A4UtLhzXCChDSVEuVFNFOjY3NTguSVFfRUFS</t>
  </si>
  <si>
    <t>TklOR19DT19NQVJHSU4uRlkyMDA5AQAAAO1ZAAACAAAABy0xLjMyMjMBCAAAAAUAAAABMQEAAAAKMTQ1OTUyODc0OAMAAAACNzkCAAAABDQxODEEAAAAATAHAAAACDgvOC8yMDE5CAAAAAkzLzMxLzIwMDkJAAAAATCDl5/kLRzXCET3AC4uHNcII0NJUS5OWVNFOkRJUy5JUV9QRV9FWENMLi4yMDExLzAzLzMxAQAAAEzsAgACAAAACTE5LjAxNzExMgEHAAAABQAAAAExAQAAAAoxNDI0Mjg3MTIzAwAAAAEwAgAAAAYxMDAwMjcEAAAAATAHAAAACTMvMzEvMjAxMQgAAAAJMy8zMS8yMDEx37XjBy4c1wjzdB8sLhzXCCBDSVEuTllTRTpESVMuSVFfTFRfSU5WRVNULkZZMjAxOAEAAABM7AIAAgAAAAQyODk5AQgAAAAFAAAAATEBAAAACjE5MjUyOTU0MDQDAAAAAzE2MAIAAAAEMTA1NAQAAAABMAcAAAAIOC84LzIwMTkIAAAACTkvMjkvMjAxOAkAAAABMPhG5ectHNcITYA9LS4c1wglQ0lRLk5BU0RBUUdTOklOVEMuSVFfQlVJTERJTkdTLkZZMjAxNQEAAACHUgAAAwAAAAAANAu36C0c1wgTlTEtLhzXCCRDSVEuTkFTREFRR1M6TVNGVC5JUV9UT1RBTF9DQS5GWTIwMTIBAAAAS1UAAAIAAAAFODUwODQBCAAAAAUAAAABMQEAAAAKMTY4ODk1MDk4MgMAAAADMTYwAgAAAAQxMDA4BAAAAAEwBwAAAAg4LzgvMjAxOQgAAAAJNi8zMC8yMDEyCQAAAAEwD1TV5i0c1wjfO58tLhzXCCtDSVEuTkFTREFRR1M6TVNGVC5JUV9P</t>
  </si>
  <si>
    <t>VEhFUl9MVF9BU1NFVFMuRlkyMDE2AQAAAEtVAAACAAAABDMxOTABCAAAAAUAAAABMQEAAAAKMTg5ODQ4OTQ3MAMAAAADMTYwAgAAAAQxMDYwBAAAAAEwBwAAAAg4LzgvMjAxOQgAAAAJNi8zMC8yMDE2CQAAAAEwd9Cw5S0c1wh56M4tLhzXCDBDSVEuTkFTREFRR1M6TVNGVC5JUV9SRVRVUk5fQ09NTU9OX0VRVUlUWS5GWTIwMTYBAAAAS1UAAAIAAAAHMjcuMDEwNwEIAAAABQAAAAExAQAAAAoxODk4NDg5NDcwAwAAAAMxNjACAAAABTMzMzIwBAAAAAEwBwAAAAg4LzgvMjAxOQgAAAAJNi8zMC8yMDE2CQAAAAEw/O0y4y0c1witLDouLhzXCCZDSVEuVFNFOjY1MDMuSVFfTE9BTlNfUkVDRUlWX0xULkZZMjAxMAEAAACuVQ0AAwAAAAAA3Adw6i0c1wiT6+IsLhzXCCFDSVEuVFNFOjY1MDEuSVFfU0dBX01BUkdJTi5GWTIwMTQBAAAAmy0CAAIAAAAHMTkuNTMwNAEIAAAABQAAAAExAQAAAAoxNzQ1MjcwNTQ0AwAAAAI3OQIAAAAENDM3NQQAAAABMAcAAAAIOC84LzIwMTkIAAAACTMvMzEvMjAxNAkAAAABMDG/y+MtHNcI1SDpLS4c1wgmQ0lRLlRTRTo2NzUyLklRX05FVF9ERUJUX0lTU1VFRC5GWTIwMTMBAAAAseMEAAIAAAAHLTQ2Nzk1OAEIAAAABQAAAAExAQAAAAoxNzQ0MDM2Mzk4AwAAAAI3OQIAAAAEMjAwMwQAAAABMAcAAAAIOC84LzIwMTkIAAAACTMvMzEvMjAxMwkAAAABMDgBFe0tHNcINBisLC4c1wgv</t>
  </si>
  <si>
    <t>Q0lRLk5BU0RBUUdTOklOVEMuSVFfVE9UQUxfRVFVSVRZLkZZMjAxNy4uLi5KUFkBAAAAh1IAAAIAAAALNzc3Mzk1NS4wNjUBCAAAAAUAAAABMQEAAAAKMTk0MzUwNTM0OQMAAAACNzkCAAAABDEyNzUEAAAAATAHAAAACDgvOC8yMDE5CAAAAAoxMi8zMC8yMDE3CQAAAAEw8Fa34i0c1wgnZVQuLhzXCB5DSVEuVFNFOjY1MDEuSVFfUEVOU0lPTi5GWTIwMDkBAAAAmy0CAAIAAAAHMTA0OTU5NwEIAAAABQAAAAExAQAAAAoxNDU5NDcxMDgzAwAAAAI3OQIAAAAEMTIxMwQAAAABMAcAAAAIOC84LzIwMTkIAAAACTMvMzEvMjAwOQkAAAABMKBs7estHNcI3s1+LC4c1wgvQ0lRLk5BU0RBUUdTOklOVEMuSVFfVE9UQUxfQVNTRVRTLkZZMjAxMy4uLi5KUFkBAAAAh1IAAAIAAAAKOTY5ODA1MS43OQEIAAAABQAAAAExAQAAAAoxNzc1OTMwMjc0AwAAAAI3OQIAAAAEMTAwNwQAAAABMAcAAAAIOC84LzIwMTkIAAAACjEyLzI4LzIwMTMJAAAAATDwVrfiLRzXCHLKNy4uHNcIKENJUS5UU0U6Njc1OC5JUV9DVVJSRU5UX1BPUlRfREVCVC5GWTIwMTEBAAAA7VkAAAIAAAAGMTIyMjcwAQgAAAAFAAAAATEBAAAACjE2MjQxNTMzNzADAAAAAjc5AgAAAAQxMjk3BAAAAAEwBwAAAAg4LzgvMjAxOQgAAAAJMy8zMS8yMDExCQAAAAEwfzYb7i0c1wiFDzwsLhzXCBtDSVEuVFNFOjY1MDEuSVFfTEFORC5GWTIwMTgBAAAAmy0CAAIA</t>
  </si>
  <si>
    <t>AAAGMzgzODYyAQgAAAAFAAAAATEBAAAACjE5Njk5MDMyOTEDAAAAAjc5AgAAAAQzMDk4BAAAAAEwBwAAAAg4LzgvMjAxOQgAAAAJMy8zMS8yMDE4CQAAAAEwip946y0c1whGjMEsLhzXCCVDSVEuTllTRTpESVMuSVFfTFRfREVCVF9FUVVJVFkuRlkyMDEwAQAAAEzsAgACAAAABzI2LjMxNzkBCAAAAAUAAAABMQEAAAAKMTU3NzI2MTI1NAMAAAADMTYwAgAAAAQ0MDg1BAAAAAEwBwAAAAg4LzgvMjAxOQgAAAAJMTAvMi8yMDEwCQAAAAEwGP+94y0c1wjbkR0uLhzXCCpDSVEuVFNFOjY3NTguSVFfSU5URVJFU1RfSU5WRVNUX0lOQy5GWTIwMTkBAAAA7VkAAAIAAAAFMjE2MTgBCAAAAAUAAAABMQEAAAAKMTk2NTA0NjUxMgMAAAACNzkCAAAAAjY1BAAAAAEwBwAAAAg4LzgvMjAxOQgAAAAJMy8zMS8yMDE5CQAAAAEwj0WA7S0c1wh2mEUsLhzXCB5DSVEuTllTRTpESVMuSVFfWl9TQ09SRS5GWTIwMDkBAAAATOwCAAIAAAAIMi41Mzc5OTYBCAAAAAUAAAABMQEAAAAKMTQ4Mjk3NjA2OAMAAAADMTYwAgAAAAYxMDAxMjMEAAAAATAHAAAACDgvOC8yMDE5CAAAAAkxMC8zLzIwMDkJAAAAATAY/73jLRzXCO4FMy4uHNcIJENJUS5LT1NFOkEwMDU5MzAuSVFfRlVMTF9USU1FLkZZMjAxNQEAAADcZgEAAwAAAAAAqcBW6S0c1wgASQQtLhzXCCVDSVEuVFNFOjY3NTguSVFfU1RfREVCVF9SRVBBSUQuRlkyMDE3AQAAAO1Z</t>
  </si>
  <si>
    <t>AAADAAAAAACPRYDtLRzXCEm/TCwuHNcILUNJUS5OQVNEQVFHUzpBQVBMLklRX1RPVEFMX0RFQlRfSVNTVUVELkZZMjAxMwEAAABpYQAAAgAAAAUxNjg5NgEIAAAABQAAAAExAQAAAAoxNzYxNjI1OTk2AwAAAAMxNjACAAAABDIxNjEEAAAAATAHAAAACDgvOC8yMDE5CAAAAAk5LzI4LzIwMTMJAAAAATDmD6znLRzXCLzEqC0uHNcIJkNJUS5UU0U6NjUwMS5JUV9ERUZfVEFYX0xJQUJfTFQuRlkyMDA5AQAAAJstAgADAAAAAACgbO3rLRzXCJVrfCwuHNcIKENJUS5UU0U6Njc1Mi5JUV9UT1RBTF9ERUJUX0VRVUlUWS5GWTIwMTABAAAAseMEAAIAAAAHMzYuMDg4OQEIAAAABQAAAAExAQAAAAoxNTUzMzMwMzk3AwAAAAI3OQIAAAAENDAzNAQAAAABMAcAAAAIOC84LzIwMTkIAAAACTMvMzEvMjAxMAkAAAABMP5SM+QtHNcI1SDpLS4c1wgmQ0lRLk5BU0RBUUdTOkFBUEwuSVFfSU5DX0VRVUlUWS5GWTIwMTQBAAAAaWEAAAMAAAAAAOYPrOctHNcINXp7LS4c1wgoQ0lRLlRTRTo3OTc0LklRX01JTk9SSVRZX0lOVEVSRVNULkZZMjAxNQEAAACkXQ0AAgAAAAMxMTABCAAAAAUAAAABMQEAAAAKMTc0NTkxNjY1OQMAAAACNzkCAAAABDEwNTIEAAAAATAHAAAACDgvOC8yMDE5CAAAAAkzLzMxLzIwMTUJAAAAATD6fADsLRzXCHYA1ywuHNcIL0NJUS5OQVNEQVFHUzpJTlRDLklRX09USEVSX1VOVVNVQUxfU1VQUEwuRlky</t>
  </si>
  <si>
    <t>MDE0AQAAAIdSAAADAAAAAAA0C7foLRzXCKVf+CwuHNcIMUNJUS5OQVNEQVFHUzpHT09HLkwuSVFfSU5URVJFU1RfSU5WRVNUX0lOQy5GWTIwMTEBAAAAqHEAAAIAAAADODEyAQgAAAAFAAAAATEBAAAACjE2NTc4MTUxODIDAAAAAzE2MAIAAAACNjUEAAAAATAHAAAACDgvOC8yMDE5CAAAAAoxMi8zMS8yMDExCQAAAAEwY/SX5S0c1wjkNd0tLhzXCC9DSVEuTkFTREFRR1M6SU5UQy5JUV9JTkNfVEFYX1BBWV9DVVJSRU5ULkZZMjAxMQEAAACHUgAAAwAAAAAAfGrY6C0c1wgZntQsLhzXCBlDSVEuVFNFOjc5NzQuSVFfRE8uRlkyMDE3AQAAAKRdDQADAAAAAAD6fADsLRzXCBme1CwuHNcIL0NJUS5OQVNEQVFHUzpHT09HLkwuSVFfVE9UQUxfREVCVF9FUVVJVFkuRlkyMDA3AQAAAKhxAAADAAAAAACNmY/iLRzXCO4FMy4uHNcIKENJUS5UU0U6Nzk3NC5JUV9UT1RBTF9ERUJUX0VCSVREQS5GWTIwMDkBAAAApF0NAAIAAAAHNC4yRS0wNQEIAAAABQAAAAExAQAAAAoxMzgyNDE4MjU5AwAAAAI3OQIAAAAENDE5MgQAAAABMAcAAAAIOC84LzIwMTkIAAAACTMvMzEvMjAwOQkAAAABMLKPNOQtHNcI25EdLi4c1wgjQ0lRLktPU0U6QTAwNTkzMC5JUV9PUEVSX0lOQy5GWTIwMTABAAAA3GYBAAIAAAAIMTY4ODc5MzcBCAAAAAUAAAABMQEAAAAKMTUzMzIwMzI2MgMAAAACODUCAAAAAjIxBAAAAAEwBwAAAAg4LzgvMjAx</t>
  </si>
  <si>
    <t>OQgAAAAKMTIvMzEvMjAxMAkAAAABMLoryektHNcIpV/4LC4c1wgpQ0lRLk5BU0RBUUdTOkdPT0cuTC5JUV9PVEhFUl9JTlRBTi5GWTIwMTgBAAAAqHEAAAIAAAAEMjIyMAEIAAAABQAAAAExAQAAAAoxOTQzNzM5NDUxAwAAAAMxNjACAAAABDEwNDAEAAAAATAHAAAACDgvOC8yMDE5CAAAAAoxMi8zMS8yMDE4CQAAAAEw/1b35i0c1wgsErctLhzXCCtDSVEuTkFTREFRR1M6R09PRy5MLklRX0NVUlJFTlRfUkFUSU8uRlkyMDEyAQAAAKhxAAACAAAACDQuMjE2NjQyAQgAAAAFAAAAATEBAAAACjE3MTgxNDUyNzEDAAAAAzE2MAIAAAAENDAzMAQAAAABMAcAAAAIOC84LzIwMTkIAAAACjEyLzMxLzIwMTIJAAAAATAn15DiLRzXCJ0+TS4uHNcIKUNJUS5OQVNEQVFHUzpBQVBMLklRX1NBTEVfSU5UQU5fQ0YuRlkyMDEzAQAAAGlhAAACAAAABC05MTEBCAAAAAUAAAABMQEAAAAKMTc2MTYyNTk5NgMAAAADMTYwAgAAAAQyMDI5BAAAAAEwBwAAAAg4LzgvMjAxOQgAAAAJOS8yOC8yMDEzCQAAAAEw5g+s5y0c1wjfO58tLhzXCCFDSVEuVFNFOjY3NTguSVFfQ0FTSF9GSU5BTi5GWTIwMDkBAAAA7VkAAAIAAAAGMjY3NDU4AQgAAAAFAAAAATEBAAAACjE0NTk1Mjg3NDgDAAAAAjc5AgAAAAQyMDA0BAAAAAEwBwAAAAg4LzgvMjAxOQgAAAAJMy8zMS8yMDA5CQAAAAEwfzYb7i0c1wgA1EAsLhzXCCJDSVEuVFNFOjY3NTIu</t>
  </si>
  <si>
    <t>SVFfR0FJTl9BU1NFVFMuRlkyMDEwAQAAALHjBAADAAAAAAAWnxLtLRzXCBFaaSwuHNcIMENJUS5OQVNEQVFHUzpHT09HLkwuSVFfQVNTRVRfV1JJVEVET1dOX0NGLkZZMjAxMgEAAACocQAAAwAAAAAAY/SX5S0c1whddLktLhzXCCNDSVEuTkFTREFRR1M6QUFQTC5JUV9QRU5TSU9OLkZZMjAxMQEAAABpYQAAAwAAAAAA5g+s5y0c1wi8xKgtLhzXCCNDSVEuVFNFOjY3NTIuSVFfRklOSVNIRURfSU5WLkZZMjAwOAEAAACx4wQAAgAAAAY0OTkzMTYBCAAAAAUAAAABMQEAAAAKMTQ0NTcwNjY2NwMAAAACNzkCAAAABDMwNzUEAAAAATAHAAAACDgvOC8yMDE5CAAAAAkzLzMxLzIwMDgJAAAAATAWnxLtLRzXCD4zYiwuHNcIJ0NJUS5UU0U6Nzk3NC5JUV9ORVRfSU5URVJFU1RfRVhQLkZZMjAxMAEAAACkXQ0AAgAAAAQ4NTEyAQgAAAAFAAAAATEBAAAACjEzODI0MTc5OTYDAAAAAjc5AgAAAAMzNjgEAAAAATAHAAAACDgvOC8yMDE5CAAAAAkzLzMxLzIwMTAJAAAAATBGwWvsLRzXCDoS6iwuHNcIMENJUS5OQVNEQVFHUzpHT09HLkwuSVFfREVCVF9FUVVJVl9ORVRfUEJPLkZZMjAwOAEAAACocQAAAwAAAAAAY/SX5S0c1wg0jI4tLhzXCClDSVEuVFNFOjY1MDEuSVFfREFZU19JTlZFTlRPUllfT1VULkZZMjAwOAEAAACbLQIAAgAAAAk2NS40NzcwMzQBCAAAAAUAAAABMQEAAAAKMTM4MTM4OTI0NQMAAAACNzkCAAAA</t>
  </si>
  <si>
    <t>BDQwMzUEAAAAATAHAAAACDgvOC8yMDE5CAAAAAkzLzMxLzIwMDgJAAAAATDr4jTkLRzXCMGp8i0uHNcILUNJUS5OQVNEQVFHUzpBQVBMLklRX1RPVEFMX0RFQlRfRUJJVERBLkZZMjAwOAEAAABpYQAAAwAAAAAAEQox4y0c1wiKtUMuLhzXCC5DSVEuTkFTREFRR1M6R09PRy5MLklRX0VCSVREQV9DQVBFWF9JTlQuRlkyMDE4AQAAAKhxAAACAAAACjEzNC4wNTI2MzEBCAAAAAUAAAABMQEAAAAKMTk0MzczOTQ1MQMAAAADMTYwAgAAAAQ0MTkxBAAAAAEwBwAAAAg4LzgvMjAxOQgAAAAKMTIvMzEvMjAxOAkAAAABMEgqkeItHNcIrSw6Li4c1wgnQ0lRLk5ZU0U6RElTLklRX05FVF9JTlRFUkVTVF9FWFAuRlkyMDE2AQAAAEzsAgACAAAABC0yNjABCAAAAAUAAAABMQEAAAAKMTkyNTI5NTQyOQMAAAADMTYwAgAAAAMzNjgEAAAAATAHAAAACDgvOC8yMDE5CAAAAAkxMC8xLzIwMTYJAAAAATD4RuXnLRzXCEZ9XC0uHNcIKkNJUS5UU0U6Nzk3NC5JUV9PVEhFUl9VTlVTVUFMX1NVUFBMLkZZMjAwOQEAAACkXQ0AAwAAAAAAl2Bp7C0c1whbA7gsLhzXCC9DSVEuTkFTREFRR1M6R09PRy5MLklRX0ZJWEVEX0FTU0VUX1RVUk5TLkZZMjAxMwEAAACocQAAAgAAAAgzLjkxMjgxOQEIAAAABQAAAAExAQAAAAoxNzc1NzU2ODc4AwAAAAMxNjACAAAABDQwNjYEAAAAATAHAAAACDgvOC8yMDE5CAAAAAoxMi8zMS8yMDEzCQAA</t>
  </si>
  <si>
    <t>AAEwSCqR4i0c1widPk0uLhzXCCVDSVEuVFNFOjY1MDMuSVFfQkFTSUNfRVBTX0lOQ0wuRlkyMDExAQAAAK5VDQACAAAACTU4LjAwMDYyOQEIAAAABQAAAAExAQAAAAoxNjMxMTY5ODE2AwAAAAI3OQIAAAABOQQAAAABMAcAAAAIOC84LzIwMTkIAAAACTMvMzEvMjAxMQkAAAABMD5qcuotHNcIGZ7ULC4c1wgsQ0lRLk5BU0RBUUdTOk1TRlQuSVFfQ0FTSF9PUEVSLkZZMjAxOC4uLi5KUFkBAAAAS1UAAAIAAAAKNDg2NDEwMi41NgEIAAAABQAAAAExAQAAAAoxOTczMzgwOTIyAwAAAAI3OQIAAAAEMjAwNgQAAAABMAcAAAAIOC84LzIwMTkIAAAACTYvMzAvMjAxOAkAAAABMKHnuOItHNcIAHpILi4c1wgqQ0lRLk5BU0RBUUdTOklOVEMuSVFfR0FJTl9JTlZFU1RfQ0YuRlkyMDE1AQAAAIdSAAADAAAAAAA0C7foLRzXCIdrSS0uHNcIHUNJUS4wLklRX0dXX0lOVEFOX0FNT1JUX0NGLkZZBQAAAAAAAAAIAAAAFShJbnZhbGlkIFRpbWUgUGVyaW9kKTHG9eYtHNcIE4AKLi4c1wgnQ0lRLktPU0U6QTAwNTkzMC5JUV9CQVNJQ19XRUlHSFQuRlkyMDE4AQAAANxmAQACAAAABzY3OTMuNDkA8yJZ6S0c1wjRwfosLhzXCClDSVEuTkFTREFRR1M6SU5UQy5JUV9FQklUREEuRlkyMDEwLi4uLkpQWQEAAACHUgAAAgAAAAoxNjc3MDM4Ljc5AQgAAAAFAAAAATEBAAAACjE1ODgxNTY5NjADAAAAAjc5AgAAAAQ0MDUxBAAAAAEw</t>
  </si>
  <si>
    <t>BwAAAAg4LzgvMjAxOQgAAAAKMTIvMjUvMjAxMAkAAAABMEgqkeItHNcIrSw6Li4c1wgrQ0lRLk5ZU0U6RElTLklRX01JTk9SSVRZX0lOVEVSRVNUX0NGLkZZMjAxMwEAAABM7AIAAwAAAAAAyuEB6C0c1wiHa0ktLhzXCCVDSVEuVFNFOjY3NTIuSVFfR0FJTl9BU1NFVFNfQ0YuRlkyMDE2AQAAALHjBAADAAAAAABX7wHtLRzXCHohTywuHNcILENJUS5OQVNEQVFHUzpHT09HLkwuSVFfTFRfREVCVF9JU1NVRUQuRlkyMDEyAQAAAKhxAAACAAAABTE2MTA5AQgAAAAFAAAAATEBAAAACjE3MTgxNDUyNzEDAAAAAzE2MAIAAAAEMjAzNAQAAAABMAcAAAAIOC84LzIwMTkIAAAACjEyLzMxLzIwMTIJAAAAATBj9JflLRzXCOQ13S0uHNcILENJUS5OQVNEQVFHUzpBQVBMLklRX1RPVEFMX1JFVi5GWTIwMTMuLi4uSlBZAQAAAGlhAAACAAAACjE2ODA1NTgwLjMBCAAAAAUAAAABMQEAAAAKMTc2MTYyNTk5NgMAAAACNzkCAAAAAjI4BAAAAAEwBwAAAAg4LzgvMjAxOQgAAAAJOS8yOC8yMDEzCQAAAAEwSCqR4i0c1wiKtUMuLhzXCCRDSVEuVFNFOjY3NTguSVFfSU1QQUlSTUVOVF9HVy5GWTIwMTgBAAAA7VkAAAMAAAAAAI9FgO0tHNcInWibLC4c1wgqQ0lRLktPU0U6QTAwNTkzMC5JUV9ERUZfVEFYX0xJQUJfTFQuRlkyMDA3AQAAANxmAQACAAAABzE0NjU1NTUBCAAAAAUAAAABMQEAAAAKMTM1Mjk0NTUzMAMAAAACODUC</t>
  </si>
  <si>
    <t>AAAABDEwMjcEAAAAATAHAAAACDgvOC8yMDE5CAAAAAoxMi8zMS8yMDA3CQAAAAEw6RP06S0c1whS9zMtLhzXCDJDSVEuTkFTREFRR1M6QUFQTC5JUV9PVEhFUl9JTlZFU1RfQUNUX1NVUFBMLkZZMjAxNgEAAABpYQAAAgAAAAQtOTI0AQgAAAAFAAAAATEBAAAACjE5MTkzMzQ0ODQDAAAAAzE2MAIAAAAEMjA1MQQAAAABMAcAAAAIOC84LzIwMTkIAAAACTkvMjQvMjAxNgkAAAABMJ2et+YtHNcIau6QLS4c1wgrQ0lRLlRTRTo2NzUyLklRX01JTk9SSVRZX0lOVEVSRVNUX0lTLkZZMjAxOAEAAACx4wQAAgAAAAYtMTU5ODcBCAAAAAUAAAABMQEAAAAKMTk3MDAzODUyNgMAAAACNzkCAAAAAjgzBAAAAAEwBwAAAAg4LzgvMjAxOQgAAAAJMy8zMS8yMDE4CQAAAAEwV+8B7S0c1wi+bl0sLhzXCCZDSVEuVFNFOjY3NTIuSVFfTkVUX0RFQlRfSVNTVUVELkZZMjAxNQEAAACx4wQAAgAAAAYzMjU5ODYBCAAAAAUAAAABMQEAAAAKMTc5NzUyMDQyNwMAAAACNzkCAAAABDIwMDMEAAAAATAHAAAACDgvOC8yMDE5CAAAAAkzLzMxLzIwMTUJAAAAATBX7wHtLRzXCC2tOSwuHNcIKUNJUS5OQVNEQVFHUzpJTlRDLklRX01BUktFVENBUC4yMDExLzEyLzMxAQAAAIdSAAACAAAABjEyMzQ4MQEGAAAABQAAAAExAQAAAAoxNDgwMjAwOTI3AwAAAAMxNjACAAAABjEwMDA1NAQAAAABMAcAAAAKMTIvMzEvMjAxMTR9yQcuHNcIV1Bg</t>
  </si>
  <si>
    <t>Li4c1wgmQ0lRLlRTRTo3OTc0LklRX09USEVSX0xUX0FTU0VUUy5GWTIwMTQBAAAApF0NAAIAAAABMQEIAAAABQAAAAExAQAAAAoxNjg3MDQ0NjM1AwAAAAI3OQIAAAAEMTA2MAQAAAABMAcAAAAIOC84LzIwMTkIAAAACTMvMzEvMjAxNAkAAAABMPp8AOwtHNcIWwO4LC4c1wgrQ0lRLktPU0U6QTAwNTkzMC5JUV9FQklUREFfQ0FQRVhfSU5ULkZZMjAxMQEAAADcZgEAAgAAAAgxMC45ODc2NQEIAAAABQAAAAExAQAAAAoxNTk4OTk4MjUwAwAAAAI4NQIAAAAENDE5MQQAAAABMAcAAAAIOC84LzIwMTkIAAAACjEyLzMxLzIwMTEJAAAAATDI+7jjLRzXCMSmES4uHNcIHkNJUS5OQVNEQVFHUzpBQVBMLklRX0RPLkZZMjAwOAEAAABpYQAAAwAAAAAAhq+p5y0c1wjfO58tLhzXCBZDSVEuLklRX0VCSVREQS4uLi4uSlBZBQAAAAEAAAAIAAAAFChJbnZhbGlkIElkZW50aWZpZXIpQ0JLES4c1whDQksRLhzXCCJDSVEuVFNFOjY3NTIuSVFfQVNTRVRfVFVSTlMuRlkyMDEwAQAAALHjBAACAAAACDEuMDA1MDUyAQgAAAAFAAAAATEBAAAACjE1NTMzMzAzOTcDAAAAAjc5AgAAAAQ0MTc3BAAAAAEwBwAAAAg4LzgvMjAxOQgAAAAJMy8zMS8yMDEwCQAAAAEw/lIz5C0c1widuwUuLhzXCChDSVEuVFNFOjY1MDMuSVFfVE9UQUxfREVCVF9SRVBBSUQuRlkyMDE3AQAAAK5VDQACAAAABi01ODQ4OQEIAAAABQAAAAExAQAAAAox</t>
  </si>
  <si>
    <t>OTEyNjEyMjQ2AwAAAAI3OQIAAAAEMjE2NgQAAAABMAcAAAAIOC84LzIwMTkIAAAACTMvMzEvMjAxNwkAAAABMOkT9OktHNcIdgDXLC4c1wgmQ0lRLk5ZU0U6RElTLklRX0xUX0RFQlRfQ0FQSVRBTC5GWTIwMTABAAAATOwCAAIAAAAHMTkuODkzOQEIAAAABQAAAAExAQAAAAoxNTc3MjYxMjU0AwAAAAMxNjACAAAABDQxODcEAAAAATAHAAAACDgvOC8yMDE5CAAAAAkxMC8yLzIwMTAJAAAAATAY/73jLRzXCNuRHS4uHNcII0NJUS5UU0U6NjUwMS5JUV9CRVRBXzJZUi4yMDE3LzAzLzMxAQAAAJstAgACAAAAEDEuNDcwOTA3MzkwMTA5OTEAg9/LBy4c1wgh7l0uLhzXCCFDSVEuTkFTREFRR1M6SU5UQy5JUV9FQklUQS5GWTIwMDkBAAAAh1IAAAIAAAAEODk0NwEIAAAABQAAAAExAQAAAAoxNTIzMzk0ODI5AwAAAAMxNjACAAAABjEwMDY4OQQAAAABMAcAAAAIOC84LzIwMTkIAAAACjEyLzI2LzIwMDkJAAAAATB8atjoLRzXCMZQxiwuHNcIGkNJUS5UU0U6NjUwMS5JUV9DSVAuRlkyMDEwAQAAAJstAgACAAAABTYyNzE3AQgAAAAFAAAAATEBAAAACjE0NTk0NzEwOTIDAAAAAjc5AgAAAAQzMDMzBAAAAAEwBwAAAAg4LzgvMjAxOQgAAAAJMy8zMS8yMDEwCQAAAAEw287v6y0c1whcj6IsLhzXCClDSVEuVFNFOjY1MDMuSVFfQVNTRVRfV1JJVEVET1dOX0NGLkZZMjAxOAEAAACuVQ0AAgAAAAUxOTMzMAEIAAAABQAA</t>
  </si>
  <si>
    <t>AAExAQAAAAoxOTEyNjEyMjY0AwAAAAI3OQIAAAAEMjAxOQQAAAABMAcAAAAIOC84LzIwMTkIAAAACTMvMzEvMjAxOAkAAAABMOkT9OktHNcIZnTsLC4c1wgoQ0lRLk5BU0RBUUdTOkdPT0cuTC5JUV9DQVNIX0ZJTkFOLkZZMjAxOAEAAACocQAAAgAAAAYtMTMxNzkBCAAAAAUAAAABMQEAAAAKMTk0MzczOTQ1MQMAAAADMTYwAgAAAAQyMDA0BAAAAAEwBwAAAAg4LzgvMjAxOQgAAAAKMTIvMzEvMjAxOAkAAAABMP9W9+YtHNcIuUrRLS4c1wglQ0lRLk5BU0RBUUdTOkdPT0cuTC5JUV9XSVBfSU5WLkZZMjAwNwEAAACocQAAAwAAAAAAlDKz5S0c1wjir7QtLhzXCC1DSVEuTkFTREFRR1M6TVNGVC5JUV9UT1RBTF9ESVZfUEFJRF9DRi5GWTIwMDcBAAAAS1UAAAIAAAAFLTM4MDUBCAAAAAUAAAABMQEAAAAKMTA5NzU0NjcyNwMAAAADMTYwAgAAAAQyMDIyBAAAAAEwBwAAAAg4LzgvMjAxOQgAAAAJNi8zMC8yMDA3CQAAAAEwYi+55i0c1wjmoIItLhzXCCZDSVEuTllTRTpESVMuSVFfT1RIRVJfTFRfQVNTRVRTLkZZMjAxMgEAAABM7AIAAgAAAAQ2ODI5AQgAAAAFAAAAATEBAAAACjE3MDgwMDQwNDIDAAAAAzE2MAIAAAAEMTA2MAQAAAABMAcAAAAIOC84LzIwMTkIAAAACTkvMjkvMjAxMgkAAAABMMrhAegtHNcI3Ls4LS4c1wgeQ0lRLk5BU0RBUUdTOkFBUEwuSVFfQUUuRlkyMDA5AQAAAGlhAAACAAAABDI2MjAB</t>
  </si>
  <si>
    <t>CAAAAAUAAAABMQEAAAAKMTQ3OTU1MTE5OQMAAAADMTYwAgAAAAQxMDE2BAAAAAEwBwAAAAg4LzgvMjAxOQgAAAAJOS8yNi8yMDA5CQAAAAEw5g+s5y0c1whqZYctLhzXCCFDSVEuTllTRTpESVMuSVFfVE9UQUxfREVCVC5GWTIwMTIBAAAATOwCAAIAAAAFMTQ1OTUBCAAAAAUAAAABMQEAAAAKMTcwODAwNDA0MgMAAAADMTYwAgAAAAQ0MTczBAAAAAEwBwAAAAg4LzgvMjAxOQgAAAAJOS8yOS8yMDEyCQAAAAEwyuEB6C0c1whsaGgtLhzXCDFDSVEuTkFTREFRR1M6R09PRy5MLklRX1RPVEFMX0FTU0VUUy5GWTIwMTkuLi4uSlBZAQAAAKhxAAADAAAAAADwVrfiLRzXCO4FMy4uHNcIMENJUS5UU0U6NjUwMy5JUV9UT1RBTF9PVVRTVEFORElOR19CU19EQVRFLkZZMjAxOQEAAACuVQ0AAgAAAAsyMTQ1LjA0NTIyOQEEAAAABQAAAAE1AQAAAAoxOTcwMDUxNTM1AgAAAAUyNDE1MgYAAAABMOkT9OktHNcINqsGLS4c1wglQ0lRLk5ZU0U6RElTLklRX0dBSU5fSU5WRVNUX0NGLkZZMjAxNQEAAABM7AIAAgAAAAMtOTEBCAAAAAUAAAABMQEAAAAKMTg2NzI5ODAxOAMAAAADMTYwAgAAAAQyMDkwBAAAAAEwBwAAAAg4LzgvMjAxOQgAAAAJMTAvMy8yMDE1CQAAAAEw+Ebl5y0c1wiEU3QtLhzXCDlDSVEuVFNFOjY3NTguSVFfQ1VTVE9NX0JFVEEuLTEwNFcuMjAxMi8wMy8zMS4uXk4yMjUuSlBZLkgBAAAA7VkAAAIAAAAQ</t>
  </si>
  <si>
    <t>MS42Mjg3OTcxMjQ3Njg3MQCD38sHLhzXCNeLWy4uHNcIHkNJUS5UU0U6Njc1Mi5JUV9MVF9ERUJULkZZMjAxOAEAAACx4wQAAgAAAAY4NTI1NzgBCAAAAAUAAAABMQEAAAAKMTk3MDAzODUyNgMAAAACNzkCAAAABDEwNDkEAAAAATAHAAAACDgvOC8yMDE5CAAAAAkzLzMxLzIwMTgJAAAAATBX7wHtLRzXCHl6riwuHNcILUNJUS5OQVNEQVFHUzpNU0ZULklRX1RPVEFMX0RJVl9QQUlEX0NGLkZZMjAxNQEAAABLVQAAAgAAAAUtOTg4MgEIAAAABQAAAAExAQAAAAoxODUxNTI1OTEyAwAAAAMxNjACAAAABDIwMjIEAAAAATAHAAAACDgvOC8yMDE5CAAAAAk2LzMwLzIwMTUJAAAAATB30LDlLRzXCAQYeS0uHNcIJUNJUS5UU0U6NjUwMy5JUV9CQVNJQ19FUFNfRVhDTC5GWTIwMTQBAAAArlUNAAIAAAAJNzEuNDg2ODA2AQgAAAAFAAAAATEBAAAACjE2ODg3NDQ4NDcDAAAAAjc5AgAAAAQzMDY0BAAAAAEwBwAAAAg4LzgvMjAxOQgAAAAJMy8zMS8yMDE0CQAAAAEwPmpy6i0c1whJieAsLhzXCCFDSVEuVFNFOjY3NTIuSVFfU0dBX01BUkdJTi5GWTIwMTIBAAAAseMEAAIAAAAHMjQuNjk5NAEIAAAABQAAAAExAQAAAAoxNzMzNzc0NzA0AwAAAAI3OQIAAAAENDM3NQQAAAABMAcAAAAIOC84LzIwMTkIAAAACTMvMzEvMjAxMgkAAAABMP5SM+QtHNcILW73LS4c1wgrQ0lRLk5ZU0U6RElTLklRX1JFVFVSTl9DT01NT05f</t>
  </si>
  <si>
    <t>RVFVSVRZLkZZMjAwNwEAAABM7AIAAgAAAAcxNC45MzkzAQgAAAAFAAAAATEBAAAACjEyNzQwNDQ3NTcDAAAAAzE2MAIAAAAFMzMzMjAEAAAAATAHAAAACDgvOC8yMDE5CAAAAAk5LzI5LzIwMDcJAAAAATAY/73jLRzXCMSmES4uHNcIJkNJUS5OQVNEQVFHUzpHT09HLkwuSVFfT1BFUl9JTkMuRlkyMDE2AQAAAKhxAAACAAAABTIzNzE2AQgAAAAFAAAAATEBAAAACjE5NDM3Mzk0NDYDAAAAAzE2MAIAAAACMjEEAAAAATAHAAAACDgvOC8yMDE5CAAAAAoxMi8zMS8yMDE2CQAAAAEwAFT35i0c1wj3JqstLhzXCClDSVEuTkFTREFRR1M6QUFQTC5JUV9NQVJLRVRDQVAuMjAxNy8wOS8zMAEAAABpYQAAAgAAAAw3OTYwNjQuOTM5MzYBBgAAAAUAAAABMQEAAAAKMTg1MTUxMTQyNAMAAAADMTYwAgAAAAYxMDAwNTQEAAAAATAHAAAACTkvMzAvMjAxN9+14wcuHNcIwxRlLi4c1wgqQ0lRLlRTRTo2NTAzLklRX1RPVEFMX0NPTU1PTl9FUVVJVFkuRlkyMDEwAQAAAK5VDQACAAAABjk2NDU4NAEIAAAABQAAAAExAQAAAAoxNDE4NTE2NTY1AwAAAAI3OQIAAAAEMTAwNgQAAAABMAcAAAAIOC84LzIwMTkIAAAACTMvMzEvMjAxMAkAAAABMNwHcOotHNcI3jvSLC4c1wgnQ0lRLlRTRTo2NTAxLklRX0RBWVNfUEFZQUJMRV9PVVQuRlkyMDE5AQAAAJstAgACAAAACTc3LjMyMjY5NQEIAAAABQAAAAExAQAAAAoxOTY5OTAzMzA3</t>
  </si>
  <si>
    <t>AwAAAAI3OQIAAAAENDE4MwQAAAABMAcAAAAIOC84LzIwMTkIAAAACTMvMzEvMjAxOQkAAAABMFISzOMtHNcISeIMLi4c1wg5Q0lRLlRTRTo2NTAxLklRX0NVU1RPTV9CRVRBLi0xMDRXLjIwMTUvMDMvMzEuLl5OMjI1LkpQWS5IAQAAAJstAgACAAAAETAuNzAzNjY1MzYyNjg4MDQzAIPfywcuHNcI14tbLi4c1wgqQ0lRLk5BU0RBUUdTOkFBUEwuSVFfT1RIRVJfT1BFUl9BQ1QuRlkyMDE3AQAAAGlhAAACAAAABDU4MDABCAAAAAUAAAABMQEAAAAKMTkxOTMzNDQ4MQMAAAADMTYwAgAAAAQyMDQ3BAAAAAEwBwAAAAg4LzgvMjAxOQgAAAAJOS8zMC8yMDE3CQAAAAEwQdy45i0c1wiEU3QtLhzXCB5DSVEuTkFTREFRR1M6TVNGVC5JUV9BUi5GWTIwMTUBAAAAS1UAAAIAAAAFMTc5MDgBCAAAAAUAAAABMQEAAAAKMTg1MTUyNTkxMgMAAAADMTYwAgAAAAQxMDIxBAAAAAEwBwAAAAg4LzgvMjAxOQgAAAAJNi8zMC8yMDE1CQAAAAEwd9Cw5S0c1wh13H0tLhzXCChDSVEuTllTRTpESVMuSVFfVE9UQUxfRElWX1BBSURfQ0YuRlkyMDEyAQAAAEzsAgACAAAABS0xMDc2AQgAAAAFAAAAATEBAAAACjE3MDgwMDQwNDIDAAAAAzE2MAIAAAAEMjAyMgQAAAABMAcAAAAIOC84LzIwMTkIAAAACTkvMjkvMjAxMgkAAAABMMrhAegtHNcIqc1LLS4c1wgkQ0lRLk5BU0RBUUdTOk1TRlQuSVFfTkVUX0RFQlQuRlkyMDE4AQAAAEtV</t>
  </si>
  <si>
    <t>AAACAAAABi00NjE1NgEIAAAABQAAAAExAQAAAAoxOTczMzgwOTIyAwAAAAMxNjACAAAABDQzNjQEAAAAATAHAAAACDgvOC8yMDE5CAAAAAk2LzMwLzIwMTgJAAAAATCUMrPlLRzXCB/64S0uHNcIKkNJUS5OQVNEQVFHUzpBQVBMLklRX0xUX0RFQlRfRVFVSVRZLkZZMjAxNwEAAABpYQAAAgAAAAc3Mi41MTcxAQgAAAAFAAAAATEBAAAACjE5MTkzMzQ0ODEDAAAAAzE2MAIAAAAENDA4NQQAAAABMAcAAAAIOC84LzIwMTkIAAAACTkvMzAvMjAxNwkAAAABMFldMeMtHNcI2RdGLi4c1wgbQ0lRLlRTRTo2NTAzLklRX05QUEUuRlkyMDExAQAAAK5VDQADAAAAAAA+anLqLRzXCN470iwuHNcIKENJUS5OQVNEQVFHUzpBQVBMLklRX09USEVSX0VRVUlUWS5GWTIwMTYBAAAAaWEAAAIAAAADNjM0AQgAAAAFAAAAATEBAAAACjE5MTkzMzQ0ODQDAAAAAzE2MAIAAAAEMTAyOAQAAAABMAcAAAAIOC84LzIwMTkIAAAACTkvMjQvMjAxNgkAAAABMJ2et+YtHNcIsD6ALS4c1wgoQ0lRLlRTRTo2NTAzLklRX0ZJWEVEX0FTU0VUX1RVUk5TLkZZMjAxMwEAAACuVQ0AAgAAAAg2LjE4MTAxNwEIAAAABQAAAAExAQAAAAoxNjg4NzQ1MDkzAwAAAAI3OQIAAAAENDA2NgQAAAABMAcAAAAIOC84LzIwMTkIAAAACTMvMzEvMjAxMwkAAAABMAOjzeMtHNcIG/QfLi4c1wgqQ0lRLlRTRTo2NzU4LklRX1RPVEFMX0NPTU1PTl9FUVVJVFku</t>
  </si>
  <si>
    <t>RlkyMDE3AQAAAO1ZAAACAAAABzI0OTcyNDYBCAAAAAUAAAABMQEAAAAKMTk2NTA0NjUwNgMAAAACNzkCAAAABDEwMDYEAAAAATAHAAAACDgvOC8yMDE5CAAAAAkzLzMxLzIwMTcJAAAAATCPRYDtLRzXCHiAcCwuHNcIKENJUS5OQVNEQVFHUzpHT09HLkwuSVFfVE9UQUxfTElBQi5GWTIwMTcBAAAAqHEAAAIAAAAFNDQ3OTMBCAAAAAUAAAABMQEAAAAKMTk0MzczOTQ1OQMAAAADMTYwAgAAAAQxMjc2BAAAAAEwBwAAAAg4LzgvMjAxOQgAAAAKMTIvMzEvMjAxNwkAAAABMP9W9+YtHNcIX1zkLS4c1wgxQ0lRLk5ZU0U6RElTLklRX0NIQU5HRV9ORVRfV09SS0lOR19DQVBJVEFMLkZZMjAxOAEAAABM7AIAAgAAAAMxNTYBCAAAAAUAAAABMQEAAAAKMTkyNTI5NTQwNAMAAAADMTYwAgAAAAQ0NDIxBAAAAAEwBwAAAAg4LzgvMjAxOQgAAAAJOS8yOS8yMDE4CQAAAAEw+Ebl5y0c1wjLuFctLhzXCCdDSVEuTkFTREFRR1M6R09PRy5MLklRX0xUX0lOVkVTVC5GWTIwMTIBAAAAqHEAAAIAAAAEMTQ2OQEIAAAABQAAAAExAQAAAAoxNzE4MTQ1MjcxAwAAAAMxNjACAAAABDEwNTQEAAAAATAHAAAACDgvOC8yMDE5CAAAAAoxMi8zMS8yMDEyCQAAAAEwY/SX5S0c1whX/cItLhzXCChDSVEuVFNFOjY3NTguSVFfVE9UQUxfREVCVF9FUVVJVFkuRlkyMDE2AQAAAO1ZAAACAAAABzI5LjQ2MTUBCAAAAAUAAAABMQEAAAAKMTg5</t>
  </si>
  <si>
    <t>MDI0OTkzNAMAAAACNzkCAAAABDQwMzQEAAAAATAHAAAACDgvOC8yMDE5CAAAAAkzLzMxLzIwMTYJAAAAATCDl5/kLRzXCNUg6S0uHNcIHkNJUS5OQVNEQVFHUzpBQVBMLklRX0dQLkZZMjAxOAEAAABpYQAAAgAAAAYxMDE4MzkBCAAAAAUAAAABMQEAAAAKMTkxOTMzNDQ5MQMAAAADMTYwAgAAAAIxMAQAAAABMAcAAAAIOC84LzIwMTkIAAAACTkvMjkvMjAxOAkAAAABMEHcuOYtHNcIddx9LS4c1wgoQ0lRLk5BU0RBUUdTOkFBUEwuSVFfQkVUQV8yWVIuMjAxNS8wOS8yNgEAAABpYQAAAgAAABAxLjA5NTU3MTEyMDYxNDI0AIPfywcuHNcIwxRlLi4c1wgdQ0lRLlRTRTo2NTAzLklRX0NPTU1PTi5GWTIwMDgBAAAArlUNAAIAAAAGMTc1ODIwAQgAAAAFAAAAATEBAAAACjE0MTg1MTY3MDgDAAAAAjc5AgAAAAQxMTAzBAAAAAEwBwAAAAg4LzgvMjAxOQgAAAAJMy8zMS8yMDA4CQAAAAEwRdXk6i0c1wgdJ94sLhzXCCBDSVEuVFNFOjY3NTIuSVFfSU5WRU5UT1JZLkZZMjAxMAEAAACx4wQAAgAAAAY5MTM2NDYBCAAAAAUAAAABMQEAAAAKMTU1MzMzMDM5NwMAAAACNzkCAAAABDEwNDMEAAAAATAHAAAACDgvOC8yMDE5CAAAAAkzLzMxLzIwMTAJAAAAATAWnxLtLRzXCIYkMCwuHNcIIENJUS5UU0U6Njc1Mi5JUV9UT1RBTF9SRVYuRlkyMDEzAQAAALHjBAACAAAABzczMDMwNDUBCAAAAAUAAAABMQEAAAAKMTc0NDAz</t>
  </si>
  <si>
    <t>NjM5OAMAAAACNzkCAAAAAjI4BAAAAAEwBwAAAAg4LzgvMjAxOQgAAAAJMy8zMS8yMDEzCQAAAAEwOAEV7S0c1wjwXEosLhzXCCpDSVEuTkFTREFRR1M6SU5UQy5JUV9TVF9ERUJUX0lTU1VFRC5GWTIwMTIBAAAAh1IAAAIAAAACNjUBCAAAAAUAAAABMQEAAAAKMTcxODg1MDYwNQMAAAADMTYwAgAAAAQyMDQzBAAAAAEwBwAAAAg4LzgvMjAxOQgAAAAKMTIvMjkvMjAxMgkAAAABMHxq2OgtHNcIRn1cLS4c1wgjQ0lRLk5ZU0U6RElTLklRX0RJTFVUX1dFSUdIVC5GWTIwMTUBAAAATOwCAAIAAAAEMTcwOQD4RuXnLRzXCMu4Vy0uHNcIIENJUS5OQVNEQVFHUzpJTlRDLklRX0xBTkQuRlkyMDExAQAAAIdSAAACAAAABTE3ODgzAQgAAAAFAAAAATEBAAAACjE2NTgzMTU0NzgDAAAAAzE2MAIAAAAEMzA5OAQAAAABMAcAAAAIOC84LzIwMTkIAAAACjEyLzMxLzIwMTEJAAAAATB8atjoLRzXCBX6FC0uHNcILENJUS5OQVNEQVFHUzpJTlRDLklRX01BUktFVENBUC4yMDEzLzMvMzEuSlBZAQAAAIdSAAACAAAADjEwMTcyNjc0Ljc0MjQ1AQYAAAAFAAAAATEBAAAACjE1ODgxNTc0NjEDAAAAAjc5AgAAAAYxMDAwNTQEAAAAATAHAAAACTMvMzEvMjAxM9+14wcuHNcIk8LJai4c1wguQ0lRLlRTRTo3OTc0LklRX01JTk9SSVRZX0lOVEVSRVNUX1RPVEFMLkZZMjAxOAEAAACkXQ0AAgAAAAQ0NTQwAQgAAAAFAAAAATEBAAAA</t>
  </si>
  <si>
    <t>CjE4OTUxODM2MjUDAAAAAjc5AgAAAAQxMzEyBAAAAAEwBwAAAAg4LzgvMjAxOQgAAAAJMy8zMS8yMDE4CQAAAAEwxeAC7C0c1wjTxNssLhzXCCpDSVEuTkFTREFRR1M6QUFQTC5JUV9ESUxVVF9FUFNfSU5DTC5GWTIwMTgBAAAAaWEAAAIAAAAFMTEuOTEBCAAAAAUAAAABMQEAAAAKMTkxOTMzNDQ5MQMAAAADMTYwAgAAAAE4BAAAAAEwBwAAAAg4LzgvMjAxOQgAAAAJOS8yOS8yMDE4CQAAAAEwYi+55i0c1wg1enstLhzXCCpDSVEuTkFTREFRR1M6SU5UQy5JUV9DQVNIX1NUX0lOVkVTVC5GWTIwMTIBAAAAh1IAAAIAAAAFMTgxOTUBCAAAAAUAAAABMQEAAAAKMTcxODg1MDYwNQMAAAADMTYwAgAAAAQxMDAyBAAAAAEwBwAAAAg4LzgvMjAxOQgAAAAKMTIvMjkvMjAxMgkAAAABMHxq2OgtHNcIACEcLS4c1wgnQ0lRLk5BU0RBUUdTOkdPT0cuTC5JUV9UT1RBTF9SRVYuRlkyMDE0AQAAAKhxAAACAAAABTY2MDAxAQgAAAAFAAAAATEBAAAACjE4MjYzNDU2ODUDAAAAAzE2MAIAAAACMjgEAAAAATAHAAAACDgvOC8yMDE5CAAAAAoxMi8zMS8yMDE0CQAAAAEw5Fia5S0c1wjkNd0tLhzXCCVDSVEuVFNFOjY3NTguSVFfR0FJTl9BU1NFVFNfQ0YuRlkyMDE2AQAAAO1ZAAACAAAABi0yMzU5MgEIAAAABQAAAAExAQAAAAoxODkwMjQ5OTM0AwAAAAI3OQIAAAAEMjAyNgQAAAABMAcAAAAIOC84LzIwMTkIAAAACTMvMzEv</t>
  </si>
  <si>
    <t>MjAxNgkAAAABMI9FgO0tHNcIeIBwLC4c1wgmQ0lRLlRTRTo2NzUyLklRX0lOVkVTVF9MT0FOU19DRi5GWTIwMTIBAAAAseMEAAMAAAAAADgBFe0tHNcI3OVTLC4c1wggQ0lRLlRTRTo3OTc0LklRX0NIQU5HRV9BUC5GWTIwMTQBAAAApF0NAAIAAAAGLTU2NzY2AQgAAAAFAAAAATEBAAAACjE2ODcwNDQ2MzUDAAAAAjc5AgAAAAQyMDE3BAAAAAEwBwAAAAg4LzgvMjAxOQgAAAAJMy8zMS8yMDE0CQAAAAEw+nwA7C0c1wiT6+IsLhzXCCxDSVEuTkFTREFRR1M6R09PRy5MLklRX0dBSU5fQVNTRVRTX0NGLkZZMjAwOQEAAACocQAAAwAAAAAAY/SX5S0c1wiR09otLhzXCCpDSVEuTkFTREFRR1M6SU5UQy5JUV9DQVBJVEFMX0xFQVNFUy5GWTIwMTABAAAAh1IAAAMAAAAAAHxq2OgtHNcIUvczLS4c1wggQ0lRLk5ZU0U6RElTLklRX0NIQU5HRV9BUC5GWTIwMTYBAAAATOwCAAIAAAACNDABCAAAAAUAAAABMQEAAAAKMTkyNTI5NTQyOQMAAAADMTYwAgAAAAQyMDE3BAAAAAEwBwAAAAg4LzgvMjAxOQgAAAAJMTAvMS8yMDE2CQAAAAEw+Ebl5y0c1wgMJP0sLhzXCC1DSVEuTkFTREFRR1M6R09PRy5MLklRX0VGRkVDVF9UQVhfUkFURS5GWTIwMTABAAAAqHEAAAIAAAAHMjEuMjIwOAEIAAAABQAAAAExAQAAAAoxNTg1NTQ1NTA3AwAAAAMxNjACAAAABDQzNzYEAAAAATAHAAAACDgvOC8yMDE5CAAAAAoxMi8zMS8yMDEw</t>
  </si>
  <si>
    <t>CQAAAAEwY/SX5S0c1wjIwcctLhzXCCtDSVEuTkFTREFRR1M6TVNGVC5JUV9ORVRfREVCVF9JU1NVRUQuRlkyMDExAQAAAEtVAAACAAAABDU5NjABCAAAAAUAAAABMQEAAAAKMTYyODYyNDcwNgMAAAADMTYwAgAAAAQyMDAzBAAAAAEwBwAAAAg4LzgvMjAxOQgAAAAJNi8zMC8yMDExCQAAAAEwD1TV5i0c1wi8xKgtLhzXCCVDSVEuS09TRTpBMDA1OTMwLklRX1RPVEFMX0RFQlQuRlkyMDE1AQAAANxmAQACAAAACDEyODczOTYzAQgAAAAFAAAAATEBAAAACjE4Mjk4NDMwMTEDAAAAAjg1AgAAAAQ0MTczBAAAAAEwBwAAAAg4LzgvMjAxOQgAAAAKMTIvMzEvMjAxNQkAAAABMKnAVuktHNcI8aklLS4c1wgtQ0lRLk5BU0RBUUdTOklOVEMuSVFfVE9UQUxfREVCVF9FQklUREEuRlkyMDE1AQAAAIdSAAACAAAACDAuOTgyNzg5AQgAAAAFAAAAATEBAAAACjE4NzQ3NzMyMjYDAAAAAzE2MAIAAAAENDE5MgQAAAABMAcAAAAIOC84LzIwMTkIAAAACjEyLzI2LzIwMTUJAAAAATDkq73jLRzXCMSmES4uHNcIIkNJUS5UU0U6NjUwMy5JUV9PVEhFUl9JTlRBTi5GWTIwMDgBAAAArlUNAAMAAAAAAEXV5OotHNcIRozBLC4c1wgoQ0lRLk5BU0RBUUdTOkFBUEwuSVFfVE9UQUxfUkVDRUlWLkZZMjAxOAEAAABpYQAAAgAAAAU0ODk5NQEIAAAABQAAAAExAQAAAAoxOTE5MzM0NDkxAwAAAAMxNjACAAAABDEwMDEEAAAAATAHAAAA</t>
  </si>
  <si>
    <t>CDgvOC8yMDE5CAAAAAk5LzI5LzIwMTgJAAAAATBiL7nmLRzXCLzEqC0uHNcIJ0NJUS5UU0U6NjUwMy5JUV9UT1RBTF9PVEhFUl9PUEVSLkZZMjAwOQEAAACuVQ0AAgAAAAY4MTA5MzEBCAAAAAUAAAABMQEAAAAKMTQxODUxNjY1MgMAAAACNzkCAAAAAzM4MAQAAAABMAcAAAAIOC84LzIwMTkIAAAACTMvMzEvMjAwOQkAAAABMNwHcOotHNcIQRXLLC4c1wgmQ0lRLlRTRTo2NTAzLklRX0FTU0VUX1dSSVRFRE9XTi5GWTIwMTIBAAAArlUNAAIAAAAFLTM3ODIBCAAAAAUAAAABMQEAAAAKMTY4ODc0NTE4NAMAAAACNzkCAAAAAjMyBAAAAAEwBwAAAAg4LzgvMjAxOQgAAAAJMy8zMS8yMDEyCQAAAAEwPmpy6i0c1wjRx7wsLhzXCCZDSVEuTkFTREFRR1M6QUFQTC5JUV9OSV9DT01QQU5ZLkZZMjAxOAEAAABpYQAAAgAAAAU1OTUzMQEIAAAABQAAAAExAQAAAAoxOTE5MzM0NDkxAwAAAAMxNjACAAAABTQxNTcxBAAAAAEwBwAAAAg4LzgvMjAxOQgAAAAJOS8yOS8yMDE4CQAAAAEwYi+55i0c1wiEU3QtLhzXCCFDSVEuVFNFOjc5NzQuSVFfTkVUX0NIQU5HRS5GWTIwMDgBAAAApF0NAAIAAAAGNDE0ODA0AQgAAAAFAAAAATEBAAAACjEwNTc4ODkwMDMDAAAAAjc5AgAAAAQyMDkzBAAAAAEwBwAAAAg4LzgvMjAxOQgAAAAJMy8zMS8yMDA4CQAAAAEwl2Bp7C0c1whbA7gsLhzXCCZDSVEuTkFTREFRR1M6QUFQTC5JUV9D</t>
  </si>
  <si>
    <t>T01NT05fUkVQLkZZMjAxMwEAAABpYQAAAgAAAAYtMjM5NDIBCAAAAAUAAAABMQEAAAAKMTc2MTYyNTk5NgMAAAADMTYwAgAAAAQyMTY0BAAAAAEwBwAAAAg4LzgvMjAxOQgAAAAJOS8yOC8yMDEzCQAAAAEw5g+s5y0c1wg1enstLhzXCCtDSVEuTllTRTpESVMuSVFfUkVUVVJOX0NPTU1PTl9FUVVJVFkuRlkyMDE3AQAAAEzsAgACAAAABzIxLjIzNDMBCAAAAAUAAAABMQEAAAAKMTkyNTI5NTM4NQMAAAADMTYwAgAAAAUzMzMyMAQAAAABMAcAAAAIOC84LzIwMTkIAAAACTkvMzAvMjAxNwkAAAABMAfML+MtHNcIAHpILi4c1wggQ0lRLlRTRTo2NTAzLklRX05JX01BUkdJTi5GWTIwMTABAAAArlUNAAIAAAAGMC44Mzg3AQgAAAAFAAAAATEBAAAACjE0MTg1MTY1NjUDAAAAAjc5AgAAAAQ0MDk0BAAAAAEwBwAAAAg4LzgvMjAxOQgAAAAJMy8zMS8yMDEwCQAAAAEwA6PN4y0c1wgraxYuLhzXCCVDSVEuVFNFOjY1MDMuSVFfT1RIRVJfQ0FfU1VQUEwuRlkyMDA4AQAAAK5VDQADAAAAAABF1eTqLRzXCFsDuCwuHNcIJ0NJUS5OQVNEQVFHUzpHT09HLkwuSVFfU1RfSU5WRVNULkZZMjAwOQEAAACocQAAAgAAAAUxNDI4NwEIAAAABQAAAAExAQAAAAoxNDkxMzI0Mzc4AwAAAAMxNjACAAAABDEwNjkEAAAAATAHAAAACDgvOC8yMDE5CAAAAAoxMi8zMS8yMDA5CQAAAAEwY/SX5S0c1wjgl98tLhzXCCZDSVEuVFNFOjY1</t>
  </si>
  <si>
    <t>MDEuSVFfU0FMRVNfTUFSS0VUSU5HLkZZMjAxNwEAAACbLQIAAwAAAAAAip946y0c1whGjMEsLhzXCCVDSVEuTkFTREFRR1M6QUFQTC5JUV9PVEhFUl9SRVYuRlkyMDE4AQAAAGlhAAADAAAAAABB3LjmLRzXCAQYeS0uHNcIIUNJUS5OQVNEQVFHUzpNU0ZULklRX05JX0NGLkZZMjAxOAEAAABLVQAAAgAAAAUxNjU3MQEIAAAABQAAAAExAQAAAAoxOTczMzgwOTIyAwAAAAMxNjACAAAABDIxNTAEAAAAATAHAAAACDgvOC8yMDE5CAAAAAk2LzMwLzIwMTgJAAAAATCUMrPlLRzXCOKvtC0uHNcIIUNJUS5UU0U6NjUwMy5JUV9DQVNIX1RBWEVTLkZZMjAxOAEAAACuVQ0AAwAAAAAA6RP06S0c1wgTlTEtLhzXCCxDSVEuTkFTREFRR1M6R09PRy5MLklRX0RJTFVUX0VQU19JTkNMLkZZMjAxNwEAAACocQAAAgAAAAkxNy45OTY0MjkBCAAAAAUAAAABMQEAAAAKMTk0MzczOTQ1OQMAAAADMTYwAgAAAAE4BAAAAAEwBwAAAAg4LzgvMjAxOQgAAAAKMTIvMzEvMjAxNwkAAAABMP9W9+YtHNcIV/3CLS4c1wgfQ0lRLlRTRTo2NTAzLklRX0RBX1NVUFBMLkZZMjAxMAEAAACuVQ0AAwAAAAAA3Adw6i0c1wjRx7wsLhzXCDNDSVEuVFNFOjY1MDEuSVFfQ0hBTkdFX09USEVSX05FVF9PUEVSX0FTU0VUUy5GWTIwMDgBAAAAmy0CAAIAAAAGLTI2NTY2AQgAAAAFAAAAATEBAAAACjEzODEzODkyNDUDAAAAAjc5AgAAAAQyMDQ1BAAA</t>
  </si>
  <si>
    <t>AAEwBwAAAAg4LzgvMjAxOQgAAAAJMy8zMS8yMDA4CQAAAAEwoGzt6y0c1whcj6IsLhzXCCRDSVEuS09TRTpBMDA1OTMwLklRX1BBUlRfVElNRS5GWTIwMTcBAAAA3GYBAAMAAAAAAPMiWektHNcIO4MeLS4c1wgoQ0lRLlRTRTo2NTAzLklRX0RFRl9UQVhfQVNTRVRTX0xULkZZMjAxNwEAAACuVQ0AAgAAAAYxNjIxNjkBCAAAAAUAAAABMQEAAAAKMTkxMjYxMjI0NgMAAAACNzkCAAAABDEwMjYEAAAAATAHAAAACDgvOC8yMDE5CAAAAAkzLzMxLzIwMTcJAAAAATCzsfHpLRzXCEyG/ywuHNcIJkNJUS5OWVNFOkRJUy5JUV9MT0FOU19SRUNFSVZfTFQuRlkyMDE3AQAAAEzsAgADAAAAAAD4RuXnLRzXCHN3mi0uHNcIJkNJUS5OQVNEQVFHUzpJTlRDLklRX0NBU0hfRklOQU4uRlkyMDA3AQAAAIdSAAACAAAABS0xOTkwAQgAAAAFAAAAATEBAAAACjEzMjg4NzEyNzUDAAAAAzE2MAIAAAAEMjAwNAQAAAABMAcAAAAIOC84LzIwMTkIAAAACjEyLzI5LzIwMDcJAAAAATBBCNboLRzXCGD99SwuHNcIJ0NJUS5UU0U6Njc1Mi5JUV9DQVNIX09QRVIuRlkyMDEzLi4uLkpQWQEAAACx4wQAAgAAAAYzMzg3NTABCAAAAAUAAAABMQEAAAAKMTc0NDAzNjM5OAMAAAACNzkCAAAABDIwMDYEAAAAATAHAAAACDgvOC8yMDE5CAAAAAkzLzMxLzIwMTMJAAAAATCh57jiLRzXCJ0+TS4uHNcIH0NJUS5OQVNEQVFHUzpBQVBMLklRX1JF</t>
  </si>
  <si>
    <t>Vi5GWTIwMTIBAAAAaWEAAAIAAAAGMTU2NTA4AQgAAAAFAAAAATEBAAAACjE3MDMzMjM1NzADAAAAAzE2MAIAAAADMTEyBAAAAAEwBwAAAAg4LzgvMjAxOQgAAAAJOS8yOS8yMDEyCQAAAAEw5g+s5y0c1wjRKYwtLhzXCCZDSVEuVFNFOjY3NTguSVFfTFRfREVCVF9DQVBJVEFMLkZZMjAxNgEAAADtWQAAAgAAAAcxNC40Mjk1AQgAAAAFAAAAATEBAAAACjE4OTAyNDk5MzQDAAAAAjc5AgAAAAQ0MTg3BAAAAAEwBwAAAAg4LzgvMjAxOQgAAAAJMy8zMS8yMDE2CQAAAAEwg5ef5C0c1whV5e0tLhzXCDlDSVEuVFNFOjc5NzQuSVFfQ1VTVE9NX0JFVEEuLTEwNFcuMjAxOC8wMy8zMS4uXk4yMjUuSlBZLkgBAAAApF0NAAIAAAAQMS4yNjE4MjcyNjMyMDY4MgCD38sHLhzXCCHuXS4uHNcIJUNJUS5UU0U6Njc1OC5JUV9PVEhFUl9DQV9TVVBQTC5GWTIwMTIBAAAA7VkAAAIAAAAFMTgzNTcBCAAAAAUAAAABMQEAAAAKMTY4NDYyODc0NgMAAAACNzkCAAAABDEwNTUEAAAAATAHAAAACDgvOC8yMDE5CAAAAAkzLzMxLzIwMTIJAAAAATB/NhvuLRzXCBa8aywuHNcIJUNJUS5OWVNFOkRJUy5JUV9MVF9ERUJUX1JFUEFJRC5GWTIwMTgBAAAATOwCAAIAAAAFLTE4NzEBCAAAAAUAAAABMQEAAAAKMTkyNTI5NTQwNAMAAAADMTYwAgAAAAQyMDM2BAAAAAEwBwAAAAg4LzgvMjAxOQgAAAAJOS8yOS8yMDE4CQAAAAEw+Ebl5y0c</t>
  </si>
  <si>
    <t>1wi+REItLhzXCCdDSVEuTkFTREFRR1M6R09PRy5MLklRX0ZVTExfVElNRS5GWTIwMTIBAAAAqHEAAAIAAAAFNTM4NjEAY/SX5S0c1whAia0tLhzXCCdDSVEuTkFTREFRR1M6QUFQTC5JUV9DQVNIX0lOVkVTVC5GWTIwMTABAAAAaWEAAAIAAAAGLTEzODU0AQgAAAAFAAAAATEBAAAACjE1NzM4NjQ2NDQDAAAAAzE2MAIAAAAEMjAwNQQAAAABMAcAAAAIOC84LzIwMTkIAAAACTkvMjUvMjAxMAkAAAABMOYPrOctHNcIvkRCLS4c1wgfQ0lRLlRTRTo3OTc0LklRX0VCSVRfSU5ULkZZMjAwOQEAAACkXQ0AAgAAAAY1NTU1MTABCAAAAAUAAAABMQEAAAAKMTM4MjQxODI1OQMAAAACNzkCAAAABDQxODkEAAAAATAHAAAACDgvOC8yMDE5CAAAAAkzLzMxLzIwMDkJAAAAATCyjzTkLRzXCFXl7S0uHNcIKENJUS5OQVNEQVFHUzpNU0ZULklRX0RJTFVUX1dFSUdIVC5GWTIwMDcBAAAAS1UAAAIAAAAEOTg4NgBiL7nmLRzXCAQYeS0uHNcIJ0NJUS5UU0U6Njc1OC5JUV9NQVJLRVRDQVAuMjAwMC8zLzMxLkpQWQEAAADtWQAAAgAAAAgxMTk4MDk3MwEGAAAABQAAAAExAQAAAAoxNjM2MjQ2NjMxAwAAAAI3OQIAAAAGMTAwMDU0BAAAAAEwBwAAAAkzLzMxLzIwMDDfteMHLhzXCILn0GouHNcII0NJUS5OWVNFOkRJUy5JUV9CQVNJQ19XRUlHSFQuRlkyMDA3AQAAAEzsAgACAAAABDIwMDQAr8+76C0c1wi+REItLhzXCC9DSVEu</t>
  </si>
  <si>
    <t>TkFTREFRR1M6SU5UQy5JUV9JTlRFUkVTVF9JTlZFU1RfSU5DLkZZMjAxMQEAAACHUgAAAgAAAAI5OAEIAAAABQAAAAExAQAAAAoxNjU4MzE1NDc4AwAAAAMxNjACAAAAAjY1BAAAAAEwBwAAAAg4LzgvMjAxOQgAAAAKMTIvMzEvMjAxMQkAAAABMHxq2OgtHNcIMQwoLS4c1wggQ0lRLlRTRTo2NTAzLklRX1NHQV9TVVBQTC5GWTIwMTgBAAAArlUNAAIAAAAGODY4ODEyAQgAAAAFAAAAATEBAAAACjE5MTI2MTIyNjQDAAAAAjc5AgAAAAMxMDIEAAAAATAHAAAACDgvOC8yMDE5CAAAAAkzLzMxLzIwMTgJAAAAATDpE/TpLRzXCDarBi0uHNcIJUNJUS5UU0U6Njc1Mi5JUV9CQVNJQ19FUFNfRVhDTC5GWTIwMTQBAAAAseMEAAIAAAAJNTIuMTAyODkyAQgAAAAFAAAAATEBAAAACjE3NDQwMzY2MjADAAAAAjc5AgAAAAQzMDY0BAAAAAEwBwAAAAg4LzgvMjAxOQgAAAAJMy8zMS8yMDE0CQAAAAEwNY3/7C0c1wgkwi0sLhzXCCNDSVEuVFNFOjc5NzQuSVFfVE9UQUxfUkVDRUlWLkZZMjAxOAEAAACkXQ0AAgAAAAU2OTc0MgEIAAAABQAAAAExAQAAAAoxODk1MTgzNjI1AwAAAAI3OQIAAAAEMTAwMQQAAAABMAcAAAAIOC84LzIwMTkIAAAACTMvMzEvMjAxOAkAAAABMPp8AOwtHNcI8rLILC4c1wgZQ0lRLlRTRTo3OTc0LklRX1JFLkZZMjAxOAEAAACkXQ0AAgAAAAcxNTY0MjQwAQgAAAAFAAAAATEBAAAACjE4OTUxODM2</t>
  </si>
  <si>
    <t>MjUDAAAAAjc5AgAAAAQxMjIyBAAAAAEwBwAAAAg4LzgvMjAxOQgAAAAJMy8zMS8yMDE4CQAAAAEw+nwA7C0c1whGjMEsLhzXCCZDSVEuTkFTREFRR1M6SU5UQy5JUV9DQVNIX0VRVUlWLkZZMjAwOQEAAACHUgAAAgAAAAQzOTg3AQgAAAAFAAAAATEBAAAACjE1MjMzOTQ4MjkDAAAAAzE2MAIAAAAEMTA5NgQAAAABMAcAAAAIOC84LzIwMTkIAAAACjEyLzI2LzIwMDkJAAAAATB8atjoLRzXCAwk/SwuHNcIHUNJUS5OWVNFOkRJUy5JUV9HQV9FWFAuRlkyMDEwAQAAAEzsAgADAAAAAACAf//nLRzXCKLKai0uHNcILENJUS5OQVNEQVFHUzpBQVBMLklRX0VCSVREQV9DQVBFWF9JTlQuRlkyMDE0AQAAAGlhAAACAAAACjEzMi40OTQ3OTEBCAAAAAUAAAABMQEAAAAKMTgxNDY2OTE4NwMAAAADMTYwAgAAAAQ0MTkxBAAAAAEwBwAAAAg4LzgvMjAxOQgAAAAJOS8yNy8yMDE0CQAAAAEwWV0x4y0c1whF3EouLhzXCCZDSVEuTkFTREFRR1M6QUFQTC5JUV9DQVNIX0ZJTkFOLkZZMjAxNwEAAABpYQAAAgAAAAYtMTc5NzQBCAAAAAUAAAABMQEAAAAKMTkxOTMzNDQ4MQMAAAADMTYwAgAAAAQyMDA0BAAAAAEwBwAAAAg4LzgvMjAxOQgAAAAJOS8zMC8yMDE3CQAAAAEwQdy45i0c1wjkNd0tLhzXCCNDSVEuVFNFOjY3NTIuSVFfR1JPU1NfTUFSR0lOLkZZMjAxOAEAAACx4wQAAgAAAAcyOS4zMDU0AQgAAAAFAAAAATEBAAAA</t>
  </si>
  <si>
    <t>CjE5NzAwMzg1MjYDAAAAAjc5AgAAAAQ0MDc0BAAAAAEwBwAAAAg4LzgvMjAxOQgAAAAJMy8zMS8yMDE4CQAAAAEw/lIz5C0c1wj8C/UtLhzXCB9DSVEuVFNFOjY3NTIuSVFfVE9UQUxfQ0wuRlkyMDE4AQAAALHjBAACAAAABzMwOTc5MzUBCAAAAAUAAAABMQEAAAAKMTk3MDAzODUyNgMAAAACNzkCAAAABDEwMDkEAAAAATAHAAAACDgvOC8yMDE5CAAAAAkzLzMxLzIwMTgJAAAAATBX7wHtLRzXCKrcsCwuHNcIIUNJUS5UU0U6NjUwMy5JUV9ORVRfQ0hBTkdFLkZZMjAxOQEAAACuVQ0AAgAAAAYtODQ5NzUBCAAAAAUAAAABMQEAAAAKMTk3MDA1MTUzNQMAAAACNzkCAAAABDIwOTMEAAAAATAHAAAACDgvOC8yMDE5CAAAAAkzLzMxLzIwMTkJAAAAATDpE/TpLRzXCKVf+CwuHNcIGUNJUS5UU0U6NjUwMy5JUV9GWC5GWTIwMTgBAAAArlUNAAIAAAAEMjc5MAEIAAAABQAAAAExAQAAAAoxOTEyNjEyMjY0AwAAAAI3OQIAAAAEMjE0NAQAAAABMAcAAAAIOC84LzIwMTkIAAAACTMvMzEvMjAxOAkAAAABMOkT9OktHNcIMQwoLS4c1wg4Q0lRLk5BU0RBUUdTOk1TRlQuSVFfQ0hBTkdFX09USEVSX05FVF9PUEVSX0FTU0VUUy5GWTIwMTQBAAAAS1UAAAIAAAAEMTQzMgEIAAAABQAAAAExAQAAAAoxODAwODY1MjU5AwAAAAMxNjACAAAABDIwNDUEAAAAATAHAAAACDgvOC8yMDE5CAAAAAk2LzMwLzIwMTQJAAAAATB30LDl</t>
  </si>
  <si>
    <t>LRzXCOaggi0uHNcIKkNJUS5UU0U6NjUwMy5JUV9DVVJSRU5UX1BPUlRfTEVBU0VTLkZZMjAwOQEAAACuVQ0AAwAAAAAA3Adw6i0c1wiL7sMsLhzXCC9DSVEuTkFTREFRR1M6R09PRy5MLklRX1RPVEFMX0RFQlRfSVNTVUVELkZZMjAwNwEAAACocQAAAwAAAAAAlDKz5S0c1wiEU3QtLhzXCClDSVEuTkFTREFRR1M6SU5UQy5JUV9VTkxFVkVSRURfRkNGLkZZMjAwOAEAAACHUgAAAgAAAAQ2MDQyAQgAAAAFAAAAATEBAAAACjE0MzA2MTQ0ODYDAAAAAzE2MAIAAAAENDQyMwQAAAABMAcAAAAIOC84LzIwMTkIAAAACjEyLzI3LzIwMDgJAAAAATBBCNboLRzXCIHfXi0uHNcIOENJUS5OQVNEQVFHUzpBQVBMLklRX0NIQU5HRV9PVEhFUl9ORVRfT1BFUl9BU1NFVFMuRlkyMDA5AQAAAGlhAAACAAAABC0yODgBCAAAAAUAAAABMQEAAAAKMTQ3OTU1MTE5OQMAAAADMTYwAgAAAAQyMDQ1BAAAAAEwBwAAAAg4LzgvMjAxOQgAAAAJOS8yNi8yMDA5CQAAAAEw5g+s5y0c1wgoBmYtLhzXCDJDSVEuTkFTREFRR1M6TVNGVC5JUV9PVEhFUl9JTlZFU1RfQUNUX1NVUFBMLkZZMjAxMQEAAABLVQAAAgAAAAQxMDI2AQgAAAAFAAAAATEBAAAACjE2Mjg2MjQ3MDYDAAAAAzE2MAIAAAAEMjA1MQQAAAABMAcAAAAIOC84LzIwMTkIAAAACTYvMzAvMjAxMQkAAAABMA9U1eYtHNcIddx9LS4c1wgoQ0lRLk5BU0RBUUdTOklOVEMuSVFf</t>
  </si>
  <si>
    <t>RElMVVRfV0VJR0hULkZZMjAxNQEAAACHUgAAAgAAAAQ0ODk0ADQLt+gtHNcIospqLS4c1wgnQ0lRLlRTRTo2NTAxLklRX0NGT19DVVJSRU5UX0xJQUIuRlkyMDA4AQAAAJstAgACAAAABjAuMTY2NgEIAAAABQAAAAExAQAAAAoxMzgxMzg5MjQ1AwAAAAI3OQIAAAAENDE4NQQAAAABMAcAAAAIOC84LzIwMTkIAAAACTMvMzEvMjAwOAkAAAABMOviNOQtHNcI/Av1LS4c1wgjQ0lRLk5BU0RBUUdTOklOVEMuSVFfTFRfREVCVC5GWTIwMDgBAAAAh1IAAAIAAAAEMTE4NQEIAAAABQAAAAExAQAAAAoxNDMwNjE0NDg2AwAAAAMxNjACAAAABDEwNDkEAAAAATAHAAAACDgvOC8yMDE5CAAAAAoxMi8yNy8yMDA4CQAAAAEwQQjW6C0c1wgAIRwtLhzXCCVDSVEuVFNFOjY3NTIuSVFfQ0FQSVRBTF9MRUFTRVMuRlkyMDEzAQAAALHjBAADAAAAAAA4ARXtLRzXCI0MWywuHNcIH0NJUS5UU0U6NjUwMy5JUV9UT1RBTF9DTC5GWTIwMTABAAAArlUNAAIAAAAHMTI2NjkwOQEIAAAABQAAAAExAQAAAAoxNDE4NTE2NTY1AwAAAAI3OQIAAAAEMTAwOQQAAAABMAcAAAAIOC84LzIwMTkIAAAACTMvMzEvMjAxMAkAAAABMNwHcOotHNcI0ce8LC4c1wgrQ0lRLk5BU0RBUUdTOklOVEMuSVFfRklMSU5HX0NVUlJFTkNZLkZZMjAwNwEAAACHUgAAAwAAAANVU0QAQQjW6C0c1wg2qwYtLhzXCB5DSVEuVFNFOjc5NzQuSVFfV0lQX0lOVi5G</t>
  </si>
  <si>
    <t>WTIwMTYBAAAApF0NAAIAAAACMzABCAAAAAUAAAABMQEAAAAKMTc5OTI0MzI3NwMAAAACNzkCAAAABDMyMTkEAAAAATAHAAAACDgvOC8yMDE5CAAAAAkzLzMxLzIwMTYJAAAAATD6fADsLRzXCNHHvCwuHNcIKkNJUS5OQVNEQVFHUzpJTlRDLklRX0NBU0hfU1RfSU5WRVNULkZZMjAxNAEAAACHUgAAAgAAAAUxNDQwMQEIAAAABQAAAAExAQAAAAoxODI4MTY4MDQwAwAAAAMxNjACAAAABDEwMDIEAAAAATAHAAAACDgvOC8yMDE5CAAAAAoxMi8yNy8yMDE0CQAAAAEwNAu36C0c1wgV+hQtLhzXCCtDSVEuTkFTREFRR1M6SU5UQy5JUV9ORVRfREVCVF9JU1NVRUQuRlkyMDExAQAAAIdSAAACAAAABDUxNzEBCAAAAAUAAAABMQEAAAAKMTY1ODMxNTQ3OAMAAAADMTYwAgAAAAQyMDAzBAAAAAEwBwAAAAg4LzgvMjAxOQgAAAAKMTIvMzEvMjAxMQkAAAABMHxq2OgtHNcI9r4ZLS4c1wgmQ0lRLlRTRTo2NzUyLklRX0lOVkVTVF9MT0FOU19DRi5GWTIwMTQBAAAAseMEAAMAAAAAADWN/+wtHNcIEVppLC4c1wgrQ0lRLk5BU0RBUUdTOkFBUEwuSVFfU0FMRVNfTUFSS0VUSU5HLkZZMjAxNwEAAABpYQAAAwAAAAAAQdy45i0c1wif2ZwtLhzXCCBDSVEuTllTRTpESVMuSVFfQ0FTSF9PUEVSLkZZMjAxOAEAAABM7AIAAgAAAAUxNDI5NQEIAAAABQAAAAExAQAAAAoxOTI1Mjk1NDA0AwAAAAMxNjACAAAABDIwMDYEAAAAATAH</t>
  </si>
  <si>
    <t>AAAACDgvOC8yMDE5CAAAAAk5LzI5LzIwMTgJAAAAATD4RuXnLRzXCHN3mi0uHNcIH0NJUS5OQVNEQVFHUzpNU0ZULklRX0NJUC5GWTIwMDcBAAAAS1UAAAMAAAAAAGIvueYtHNcINXp7LS4c1wgwQ0lRLk5BU0RBUUdTOkFBUEwuSVFfTklfQVZBSUxfRVhDTF9NQVJHSU4uRlkyMDEzAQAAAGlhAAACAAAABzIxLjY3MDQBCAAAAAUAAAABMQEAAAAKMTc2MTYyNTk5NgMAAAADMTYwAgAAAAQ0MTgyBAAAAAEwBwAAAAg4LzgvMjAxOQgAAAAJOS8yOC8yMDEzCQAAAAEwWV0x4y0c1wibuCQuLhzXCCtDSVEuVFNFOjc5NzQuSVFfTUlOT1JJVFlfSU5URVJFU1RfQ0YuRlkyMDE1AQAAAKRdDQADAAAAAAD6fADsLRzXCN470iwuHNcILENJUS5UU0U6NjUwMy5JUV9ORVRfREVCVF9FQklUREFfQ0FQRVguRlkyMDA5AQAAAK5VDQACAAAACDEuNzkyMTIxAQgAAAAFAAAAATEBAAAACjE0MTg1MTY2NTIDAAAAAjc5AgAAAAUyMzMxNAQAAAABMAcAAAAIOC84LzIwMTkIAAAACTMvMzEvMjAwOQkAAAABMAOjzeMtHNcILW73LS4c1wgnQ0lRLk5ZU0U6RElTLklRX0NGT19DVVJSRU5UX0xJQUIuRlkyMDA4AQAAAEzsAgACAAAACDAuNDkxODQ3AQgAAAAFAAAAATEBAAAACjE0MzkyNzg3NzIDAAAAAzE2MAIAAAAENDE4NQQAAAABMAcAAAAIOC84LzIwMTkIAAAACTkvMjcvMjAwOAkAAAABMBj/veMtHNcIJ2VULi4c1wggQ0lRLlRT</t>
  </si>
  <si>
    <t>RTo2NTAzLklRX0lOVkVOVE9SWS5GWTIwMTABAAAArlUNAAIAAAAGNDc0MjA0AQgAAAAFAAAAATEBAAAACjE0MTg1MTY1NjUDAAAAAjc5AgAAAAQxMDQzBAAAAAEwBwAAAAg4LzgvMjAxOQgAAAAJMy8zMS8yMDEwCQAAAAEw3Adw6i0c1wgZntQsLhzXCCBDSVEuVFNFOjY1MDEuSVFfU0dBX1NVUFBMLkZZMjAwOAEAAACbLQIAAgAAAAcyMTAzNTYyAQgAAAAFAAAAATEBAAAACjEzODEzODkyNDUDAAAAAjc5AgAAAAMxMDIEAAAAATAHAAAACDgvOC8yMDE5CAAAAAkzLzMxLzIwMDgJAAAAATDF4ALsLRzXCG4JeiwuHNcILENJUS5OQVNEQVFHUzpHT09HLkwuSVFfREFZU19TQUxFU19PVVQuRlkyMDA3AQAAAKhxAAACAAAACTM4LjMyNjA5NQEIAAAABQAAAAExAQAAAAoxMzIxODc5ODM2AwAAAAMxNjACAAAABDQwNDIEAAAAATAHAAAACDgvOC8yMDE5CAAAAAoxMi8zMS8yMDA3CQAAAAEwjZmP4i0c1wgb9B8uLhzXCCBDSVEuVFNFOjY1MDEuSVFfRElWRVNUX0NGLkZZMjAxNAEAAACbLQIAAwAAAAAAip946y0c1wgOLaAsLhzXCBtDSVEuVFNFOjY1MDMuSVFfTEFORC5GWTIwMTUBAAAArlUNAAMAAAAAALOx8ektHNcICbDnLC4c1wg5Q0lRLk5BU0RBUUdTOk1TRlQuSVFfVE9UQUxfT1VUU1RBTkRJTkdfRklMSU5HX0RBVEUuRlkyMDE4AQAAAEtVAAACAAAABDc2NzcBBAAAAAUAAAABNQEAAAAKMTk3MzM4MDkyMgIA</t>
  </si>
  <si>
    <t>AAAFMjQxNTMGAAAAATCUMrPlLRzXCC+GzC0uHNcIKUNJUS5UU0U6NjUwMS5JUV9JTlZFU1RfU0VDVVJJVFlfQ0YuRlkyMDA4AQAAAJstAgACAAAABy0xMjcxMDcBCAAAAAUAAAABMQEAAAAKMTM4MTM4OTI0NQMAAAACNzkCAAAABDIwMjcEAAAAATAHAAAACDgvOC8yMDE5CAAAAAkzLzMxLzIwMDgJAAAAATCgbO3rLRzXCHl6riwuHNcII0NJUS5UU0U6NjUwMS5JUV9UT1RBTF9SRUNFSVYuRlkyMDE4AQAAAJstAgACAAAABzI1MTE0MjkBCAAAAAUAAAABMQEAAAAKMTk2OTkwMzI5MQMAAAACNzkCAAAABDEwMDEEAAAAATAHAAAACDgvOC8yMDE5CAAAAAkzLzMxLzIwMTgJAAAAATCKn3jrLRzXCJPr4iwuHNcILkNJUS5UU0U6Njc1OC5JUV9PVEhFUl9GSU5BTkNFX0FDVF9TVVBQTC5GWTIwMDgBAAAA7VkAAAIAAAAGNTEwOTAyAQgAAAAFAAAAATEBAAAACjEzODE2MjA0NDUDAAAAAjc5AgAAAAQyMDUwBAAAAAEwBwAAAAg4LzgvMjAxOQgAAAAJMy8zMS8yMDA4CQAAAAEwa9QY7i0c1wgtrTksLhzXCChDSVEuVFNFOjY3NTguSVFfTUlOT1JJVFlfSU5URVJFU1QuRlkyMDEwAQAAAO1ZAAACAAAABjMxOTY1MAEIAAAABQAAAAExAQAAAAoxNTc4MTkxNTExAwAAAAI3OQIAAAAEMTA1MgQAAAABMAcAAAAIOC84LzIwMTkIAAAACTMvMzEvMjAxMAkAAAABMH82G+4tHNcIeiFPLC4c1wgrQ0lRLk5BU0RBUUdTOkFBUEwu</t>
  </si>
  <si>
    <t>SVFfRUZGRUNUX1RBWF9SQVRFLkZZMjAxNAEAAABpYQAAAgAAAAYyNi4xMjYBCAAAAAUAAAABMQEAAAAKMTgxNDY2OTE4NwMAAAADMTYwAgAAAAQ0Mzc2BAAAAAEwBwAAAAg4LzgvMjAxOQgAAAAJOS8yNy8yMDE0CQAAAAEwsk635i0c1wjJtXYtLhzXCCVDSVEuTllTRTpESVMuSVFfUFJFRl9ESVZfT1RIRVIuRlkyMDE4AQAAAEzsAgADAAAAAAD4RuXnLRzXCIdrSS0uHNcIJkNJUS5UU0U6NjUwMS5JUV9ERUZfVEFYX0xJQUJfTFQuRlkyMDE5AQAAAJstAgACAAAABTQ0MTE4AQgAAAAFAAAAATEBAAAACjE5Njk5MDMzMDcDAAAAAjc5AgAAAAQxMDI3BAAAAAEwBwAAAAg4LzgvMjAxOQgAAAAJMy8zMS8yMDE5CQAAAAEw3QF76y0c1wh2ANcsLhzXCClDSVEuTkFTREFRR1M6TVNGVC5JUV9DQVNIX0lOVEVSRVNULkZZMjAwOQEAAABLVQAAAwAAAAAAAQHV5i0c1wgEGHktLhzXCBVDSVEuMC5JUV9SRF9FWFBfRk4uRlkFAAAAAAAAAAgAAAAVKEludmFsaWQgVGltZSBQZXJpb2QpMcb15i0c1wjJHQguLhzXCCtDSVEuTkFTREFRR1M6QUFQTC5JUV9GSUxJTkdfQ1VSUkVOQ1kuRlkyMDA5AQAAAGlhAAADAAAAA1VTRADmD6znLRzXCC8JRy0uHNcIJUNJUS5UU0U6NjUwMS5JUV9QUk9WX0JBRF9ERUJUUy5GWTIwMTIBAAAAmy0CAAMAAAAAANvO7+stHNcIM6d3LC4c1wgnQ0lRLk5BU0RBUUdTOkdPT0cuTC5JUV9ESVZf</t>
  </si>
  <si>
    <t>U0hBUkUuRlkyMDExAQAAAKhxAAADAAAAAABj9JflLRzXCI1fxS0uHNcIHUNJUS5LT1NFOkEwMDU5MzAuSVFfQUUuRlkyMDA5AQAAANxmAQACAAAABzU5NDUzNDgBCAAAAAUAAAABMQEAAAAKMTQ2NTcxNDMwNwMAAAACODUCAAAABDEwMTYEAAAAATAHAAAACDgvOC8yMDE5CAAAAAoxMi8zMS8yMDA5CQAAAAEwuivJ6S0c1whS9zMtLhzXCCFDSVEuTllTRTpESVMuSVFfU0dBX01BUkdJTi5GWTIwMTUBAAAATOwCAAIAAAAHMTYuMjQ1MQEIAAAABQAAAAExAQAAAAoxODY3Mjk4MDE4AwAAAAMxNjACAAAABDQzNzUEAAAAATAHAAAACDgvOC8yMDE5CAAAAAkxMC8zLzIwMTUJAAAAATAHzC/jLRzXCAB6SC4uHNcIIUNJUS5UU0U6NjUwMy5JUV9TR0FfTUFSR0lOLkZZMjAxNQEAAACuVQ0AAgAAAAcxOC4zNTg1AQgAAAAFAAAAATEBAAAACjE3NDYwMzU4MzcDAAAAAjc5AgAAAAQ0Mzc1BAAAAAEwBwAAAAg4LzgvMjAxOQgAAAAJMy8zMS8yMDE1CQAAAAEwA6PN4y0c1wgraxYuLhzXCCJDSVEuVFNFOjY3NTguSVFfQVNTRVRfVFVSTlMuRlkyMDEwAQAAAO1ZAAACAAAACDAuNTc5OTEyAQgAAAAFAAAAATEBAAAACjE1NzgxOTE1MTEDAAAAAjc5AgAAAAQ0MTc3BAAAAAEwBwAAAAg4LzgvMjAxOQgAAAAJMy8zMS8yMDEwCQAAAAEwg5ef5C0c1whE9wAuLhzXCCNDSVEuTkFTREFRR1M6QUFQTC5JUV9XSVBfSU5WLkZZMjAx</t>
  </si>
  <si>
    <t>NQEAAABpYQAAAwAAAAAAnZ635i0c1wi8xKgtLhzXCB9DSVEuVFNFOjc5NzQuSVFfQVJfVFVSTlMuRlkyMDE3AQAAAKRdDQACAAAACDYuNzkxMjQxAQgAAAAFAAAAATEBAAAACjE4NDkwMjY5NjQDAAAAAjc5AgAAAAQ0MDAxBAAAAAEwBwAAAAg4LzgvMjAxOQgAAAAJMy8zMS8yMDE3CQAAAAEw6+I05C0c1wjBqfItLhzXCC5DSVEuTkFTREFRR1M6QUFQTC5JUV9EQVlTX0lOVkVOVE9SWV9PVVQuRlkyMDE0AQAAAGlhAAACAAAACDYuMjgyMjc2AQgAAAAFAAAAATEBAAAACjE4MTQ2NjkxODcDAAAAAzE2MAIAAAAENDAzNQQAAAABMAcAAAAIOC84LzIwMTkIAAAACTkvMjcvMjAxNAkAAAABMFldMeMtHNcIdM0YLi4c1wgcQ0lRLlRTRTo3OTc0LklRX05JX0NGLkZZMjAxOQEAAACkXQ0AAgAAAAYyNzE3NzIBCAAAAAUAAAABMQEAAAAKMTk3MDIxMjg4MAMAAAACNzkCAAAABDIxNTAEAAAAATAHAAAACDgvOC8yMDE5CAAAAAkzLzMxLzIwMTkJAAAAATDF4ALsLRzXCNPE2ywuHNcIM0NJUS5OQVNEQVFHUzpBQVBMLklRX09USEVSX0ZJTkFOQ0VfQUNUX1NVUFBMLkZZMjAxOAEAAABpYQAAAwAAAAAAYi+55i0c1wguFZgtLhzXCB5DSVEuTkFTREFRR1M6SU5UQy5JUV9BUC5GWTIwMDgBAAAAh1IAAAIAAAAEMjM5MAEIAAAABQAAAAExAQAAAAoxNDMwNjE0NDg2AwAAAAMxNjACAAAABDEwMTgEAAAAATAHAAAACDgvOC8y</t>
  </si>
  <si>
    <t>MDE5CAAAAAoxMi8yNy8yMDA4CQAAAAEwQQjW6C0c1wjQlxItLhzXCC9DSVEuTkFTREFRR1M6R09PRy5MLklRX1RPVEFMX0RFQlRfUkVQQUlELkZZMjAwOQEAAACocQAAAwAAAAAAY/SX5S0c1wiNX8UtLhzXCCVDSVEuVFNFOjY3NTIuSVFfQkFTSUNfRVBTX0VYQ0wuRlkyMDEyAQAAALHjBAACAAAACy0zMzMuOTYwMTk0AQgAAAAFAAAAATEBAAAACjE3MzM3NzQ3MDQDAAAAAjc5AgAAAAQzMDY0BAAAAAEwBwAAAAg4LzgvMjAxOQgAAAAJMy8zMS8yMDEyCQAAAAEwFp8S7S0c1wi+bl0sLhzXCCVDSVEuTkFTREFRR1M6SU5UQy5JUV9DSEFOR0VfQVAuRlkyMDE2AQAAAIdSAAACAAAAAzE4MgEIAAAABQAAAAExAQAAAAoxOTQzNTA1MzQ1AwAAAAMxNjACAAAABDIwMTcEAAAAATAHAAAACDgvOC8yMDE5CAAAAAoxMi8zMS8yMDE2CQAAAAEwdG256C0c1wgoBmYtLhzXCCVDSVEuVFNFOjY1MDEuSVFfU1BFQ0lBTF9ESVZfQ0YuRlkyMDE0AQAAAJstAgADAAAAAACKn3jrLRzXCFsDuCwuHNcIJENJUS5UU0U6Njc1OC5JUV9TQUxFX0lOVEFOX0NGLkZZMjAxOQEAAADtWQAAAwAAAAAAj0WA7S0c1wg+M2IsLhzXCCZDSVEuVFNFOjY3NTguSVFfQ0FTSF9DT05WRVJTSU9OLkZZMjAwNAEAAADtWQAAAgAAAAotMTIuNzcwODM4AQgAAAAFAAAAATEBAAAACTIzMjMyNjk4OAMAAAACNzkCAAAABDQxODQEAAAAATAHAAAACDgv</t>
  </si>
  <si>
    <t>OC8yMDE5CAAAAAkzLzMxLzIwMDQJAAAAATDy+QbiLRzXCEWsw/4tHNcIJUNJUS5UU0U6NjUwMy5JUV9HQUlOX0lOVkVTVF9DRi5GWTIwMTEBAAAArlUNAAIAAAAEMjY3OQEIAAAABQAAAAExAQAAAAoxNjMxMTY5ODE2AwAAAAI3OQIAAAAEMjA5MAQAAAABMAcAAAAIOC84LzIwMTkIAAAACTMvMzEvMjAxMQkAAAABMD5qcuotHNcIn2W6LC4c1wgfQ0lRLk5BU0RBUUdTOk1TRlQuSVFfQ0lQLkZZMjAxNAEAAABLVQAAAwAAAAAAd9Cw5S0c1wiZYqYtLhzXCDlDSVEuTkFTREFRR1M6QUFQTC5JUV9UT1RBTF9PVVRTVEFORElOR19GSUxJTkdfREFURS5GWTIwMTcBAAAAaWEAAAIAAAAINTEyNi4yMDEBBAAAAAUAAAABNQEAAAAKMTkxOTMzNDQ4MQIAAAAFMjQxNTMGAAAAATBB3LjmLRzXCAQYeS0uHNcIKkNJUS5UU0U6NjUwMy5JUV9UT1RBTF9FUVVJVFkuRlkyMDEyLi4uLkpQWQEAAACuVQ0AAgAAAAcxMTkxMDIwAQgAAAAFAAAAATEBAAAACjE2ODg3NDUxODQDAAAAAjc5AgAAAAQxMjc1BAAAAAEwBwAAAAg4LzgvMjAxOQgAAAAJMy8zMS8yMDEyCQAAAAEw8Fa34i0c1wirKVkuLhzXCCpDSVEuVFNFOjc5NzQuSVFfT1RIRVJfVU5VU1VBTF9TVVBQTC5GWTIwMTkBAAAApF0NAAIAAAACLTIBCAAAAAUAAAABMQEAAAAKMTk3MDIxMjg4MAMAAAACNzkCAAAAAjg3BAAAAAEwBwAAAAg4LzgvMjAxOQgAAAAJMy8zMS8y</t>
  </si>
  <si>
    <t>MDE5CQAAAAEwxeAC7C0c1wjRx7wsLhzXCCFDSVEuTkFTREFRR1M6R09PRy5MLklRX1JFVi5GWTIwMTMBAAAAqHEAAAIAAAAFNTU1MTkBCAAAAAUAAAABMQEAAAAKMTc3NTc1Njg3OAMAAAADMTYwAgAAAAMxMTIEAAAAATAHAAAACDgvOC8yMDE5CAAAAAoxMi8zMS8yMDEzCQAAAAEw5Fia5S0c1wj5I8otLhzXCBtDSVEuTllTRTpESVMuSVFfRUJJVC5GWTIwMDkBAAAATOwCAAIAAAAENTY5NwEIAAAABQAAAAExAQAAAAoxNDgyOTc2MDY4AwAAAAMxNjACAAAAAzQwMAQAAAABMAcAAAAIOC84LzIwMTkIAAAACTEwLzMvMjAwOQkAAAABMIB//+ctHNcIvEFhLS4c1wgkQ0lRLk5BU0RBUUdTOklOVEMuSVFfVE9UQUxfQ0EuRlkyMDE4AQAAAIdSAAACAAAABTI4Nzg3AQgAAAAFAAAAATEBAAAACjE5NDM1MDUzNDEDAAAAAzE2MAIAAAAEMTAwOAQAAAABMAcAAAAIOC84LzIwMTkIAAAACjEyLzI5LzIwMTgJAAAAATCvz7voLRzXCB2Pby0uHNcIJ0NJUS5UU0U6NjUwMy5JUV9ORVRfSU5URVJFU1RfRVhQLkZZMjAwOAEAAACuVQ0AAgAAAAQ0OTE2AQgAAAAFAAAAATEBAAAACjE0MTg1MTY3MDgDAAAAAjc5AgAAAAMzNjgEAAAAATAHAAAACDgvOC8yMDE5CAAAAAkzLzMxLzIwMDgJAAAAATBF1eTqLRzXCJhi2SwuHNcIKkNJUS5UU0U6NjUwMy5JUV9UT1RBTF9FUVVJVFkuRlkyMDExLi4uLkpQWQEAAACuVQ0AAwAAAAAA</t>
  </si>
  <si>
    <t>8Fa34i0c1wjojjwuLhzXCCZDSVEuTllTRTpESVMuSVFfU0FMRVNfTUFSS0VUSU5HLkZZMjAxMAEAAABM7AIAAwAAAAAAgH//5y0c1wi8QWEtLhzXCBxDSVEuVFNFOjY1MDMuSVFfTklfQ0YuRlkyMDE1AQAAAK5VDQACAAAABjI0ODA1NQEIAAAABQAAAAExAQAAAAoxNzQ2MDM1ODM3AwAAAAI3OQIAAAAEMjE1MAQAAAABMAcAAAAIOC84LzIwMTkIAAAACTMvMzEvMjAxNQkAAAABMLOx8ektHNcIg/GkLC4c1wgiQ0lRLk5ZU0U6RElTLklRX0dBSU5fSU5WRVNULkZZMjAxMwEAAABM7AIAAgAAAAMyMjIBCAAAAAUAAAABMQEAAAAKMTc2Njg4MDE5OQMAAAADMTYwAgAAAAI2MgQAAAABMAcAAAAIOC84LzIwMTkIAAAACTkvMjgvMjAxMwkAAAABMMrhAegtHNcI2y9OLS4c1wgeQ0lRLjAuSVFfQ09NTU9OX1BSRUZfRElWX0NGLkZZBQAAAAAAAAAIAAAAFShJbnZhbGlkIFRpbWUgUGVyaW9kKTHG9eYtHNcIYlkDLi4c1wgtQ0lRLk5BU0RBUUdTOkdPT0cuTC5JUV9DQVNIX0FDUVVJUkVfQ0YuRlkyMDEyAQAAAKhxAAACAAAABi0xMDU2OAEIAAAABQAAAAExAQAAAAoxNzE4MTQ1MjcxAwAAAAMxNjACAAAABDIwNTcEAAAAATAHAAAACDgvOC8yMDE5CAAAAAoxMi8zMS8yMDEyCQAAAAEwY/SX5S0c1wiNX8UtLhzXCChDSVEuVFNFOjY3NTguSVFfVE9UQUxfREVCVF9FQklUREEuRlkyMDExAQAAAO1ZAAACAAAACDEuODcx</t>
  </si>
  <si>
    <t>NjYxAQgAAAAFAAAAATEBAAAACjE2MjQxNTMzNzADAAAAAjc5AgAAAAQ0MTkyBAAAAAEwBwAAAAg4LzgvMjAxOQgAAAAJMy8zMS8yMDExCQAAAAEwg5ef5C0c1whV5e0tLhzXCCdDSVEuTkFTREFRR1M6R09PRy5MLklRX05JX01BUkdJTi5GWTIwMTEBAAAAqHEAAAIAAAAHMjUuNjg3OQEIAAAABQAAAAExAQAAAAoxNjU3ODE1MTgyAwAAAAMxNjACAAAABDQwOTQEAAAAATAHAAAACDgvOC8yMDE5CAAAAAoxMi8zMS8yMDExCQAAAAEwJ9eQ4i0c1wjZF0YuLhzXCCJDSVEuS09TRTpBMDA1OTMwLklRX1dJUF9JTlYuRlkyMDEwAQAAANxmAQACAAAABzI5MDM5NDQBCAAAAAUAAAABMQEAAAAKMTUzMzIwMzI2MgMAAAACODUCAAAABDMyMTkEAAAAATAHAAAACDgvOC8yMDE5CAAAAAoxMi8zMS8yMDEwCQAAAAEwuivJ6S0c1whg/fUsLhzXCChDSVEuTkFTREFRR1M6TVNGVC5JUV9CRVRBXzVZUi4yMDE3LzA2LzMwAQAAAEtVAAACAAAAETAuOTk3NTU4MzAxOTI2NDE4AIPfywcuHNcIwxRlLi4c1wgnQ0lRLlRTRTo3OTc0LklRX0RBWVNfUEFZQUJMRV9PVVQuRlkyMDE4AQAAAKRdDQACAAAACTU4LjU1ODc3NQEIAAAABQAAAAExAQAAAAoxODk1MTgzNjI1AwAAAAI3OQIAAAAENDE4MwQAAAABMAcAAAAIOC84LzIwMTkIAAAACTMvMzEvMjAxOAkAAAABMOviNOQtHNcI25EdLi4c1wgsQ0lRLk5BU0RBUUdTOkdPT0cuTC5J</t>
  </si>
  <si>
    <t>UV9CQVNJQ19FUFNfSU5DTC5GWTIwMDgBAAAAqHEAAAIAAAAHNi43MzE3NwEIAAAABQAAAAExAQAAAAoxNDI5NDAyMTAwAwAAAAMxNjACAAAAATkEAAAAATAHAAAACDgvOC8yMDE5CAAAAAoxMi8zMS8yMDA4CQAAAAEwlDKz5S0c1wif2ZwtLhzXCCRDSVEuTkFTREFRR1M6SU5UQy5JUV9PUEVSX0lOQy5GWTIwMTMBAAAAh1IAAAIAAAAFMTI1MzEBCAAAAAUAAAABMQEAAAAKMTc3NTkzMDI3NAMAAAADMTYwAgAAAAIyMQQAAAABMAcAAAAIOC84LzIwMTkIAAAACjEyLzI4LzIwMTMJAAAAATB8atjoLRzXCPejYy0uHNcIIUNJUS5UU0U6Njc1Mi5JUV9PVEhFUl9PUEVSLkZZMjAxNgEAAACx4wQAAwAAAAAAV+8B7S0c1wh6IU8sLhzXCCBDSVEuVFNFOjY3NTguSVFfU0dBX1NVUFBMLkZZMjAxOQEAAADtWQAAAgAAAAcxNTUyNjc5AQgAAAAFAAAAATEBAAAACjE5NjUwNDY1MTIDAAAAAjc5AgAAAAMxMDIEAAAAATAHAAAACDgvOC8yMDE5CAAAAAkzLzMxLzIwMTkJAAAAATCPRYDtLRzXCJ6GMiwuHNcILENJUS5OQVNEQVFHUzpHT09HLkwuSVFfU1RfREVCVF9SRVBBSUQuRlkyMDE4AQAAAKhxAAADAAAAAAD/VvfmLRzXCJ27BS4uHNcIL0NJUS5OQVNEQVFHUzpBQVBMLklRX1RFVl9FQklUREEuMjAwMC4yMDExLzAzLzMxAQAAAGlhAAACAAAACTEzLjAwNTU4NAEHAAAABQAAAAExAQAAAAoxNTcyNTY0MDg0AwAAAAEw</t>
  </si>
  <si>
    <t>AgAAAAYxMDAwMzAEAAAAATAHAAAACTMvMzEvMjAxMQgAAAAJMy8zMS8yMDEx37XjBy4c1whMOSQsLhzXCCBDSVEuTkFTREFRR1M6R09PRy5MLklRX0FELkZZMjAxMwEAAACocQAAAgAAAAUtNzMxMwEIAAAABQAAAAExAQAAAAoxNzc1NzU2ODc4AwAAAAMxNjACAAAABDEwNzUEAAAAATAHAAAACDgvOC8yMDE5CAAAAAoxMi8zMS8yMDEzCQAAAAEw5Fia5S0c1wh56M4tLhzXCDBDSVEuTkFTREFRR1M6SU5UQy5JUV9NSU5PUklUWV9JTlRFUkVTVF9DRi5GWTIwMTEBAAAAh1IAAAMAAAAAAHxq2OgtHNcI4ixtLS4c1wgwQ0lRLk5ZU0U6RElTLklRX1RPVEFMX09VVFNUQU5ESU5HX0JTX0RBVEUuRlkyMDEzAQAAAEzsAgACAAAABDE3NzMBBAAAAAUAAAABNQEAAAAKMTc2Njg4MDE5OQIAAAAFMjQxNTIGAAAAATDK4QHoLRzXCIHfXi0uHNcIJkNJUS5LT1NFOkEwMDU5MzAuSVFfUVVJQ0tfUkFUSU8uRlkyMDEyAQAAANxmAQACAAAACDEuMzYzNDU2AQgAAAAFAAAAATEBAAAACjE2Njc1MzQwMTQDAAAAAjg1AgAAAAQ0MTIxBAAAAAEwBwAAAAg4LzgvMjAxOQgAAAAKMTIvMzEvMjAxMgkAAAABMO9LueMtHNcIeEEuLi4c1wgfQ0lRLk5ZU0U6RElTLklRX1RPVEFMX0NBLkZZMjAxNQEAAABM7AIAAgAAAAUxNjc1OAEIAAAABQAAAAExAQAAAAoxODY3Mjk4MDE4AwAAAAMxNjACAAAABDEwMDgEAAAAATAHAAAACDgvOC8y</t>
  </si>
  <si>
    <t>MDE5CAAAAAkxMC8zLzIwMTUJAAAAATD4RuXnLRzXCHTiPy0uHNcIIUNJUS5UU0U6NjUwMy5JUV9TR0FfTUFSR0lOLkZZMjAxMwEAAACuVQ0AAgAAAAcxOC4xMDI2AQgAAAAFAAAAATEBAAAACjE2ODg3NDUwOTMDAAAAAjc5AgAAAAQ0Mzc1BAAAAAEwBwAAAAg4LzgvMjAxOQgAAAAJMy8zMS8yMDEzCQAAAAEwA6PN4y0c1wgraxYuLhzXCB9DSVEuS09TRTpBMDA1OTMwLklRX0dQUEUuRlkyMDE0AQAAANxmAQACAAAACTE4MzI4NjAwNgEIAAAABQAAAAExAQAAAAoxNzc4MTQxODIzAwAAAAI4NQIAAAAEMTE2OQQAAAABMAcAAAAIOC84LzIwMTkIAAAACjEyLzMxLzIwMTQJAAAAATCpwFbpLRzXCBOVMS0uHNcII0NJUS5OQVNEQVFHUzpBQVBMLklRX1dJUF9JTlYuRlkyMDEzAQAAAGlhAAADAAAAAADmD6znLRzXCFX0Ui0uHNcIKUNJUS5OQVNEQVFHUzpBQVBMLklRX0lOQ19FUVVJVFlfQ0YuRlkyMDE4AQAAAGlhAAADAAAAAABiL7nmLRzXCJ/ZnC0uHNcIHENJUS5OWVNFOkRJUy5JUV9EQV9DRi5GWTIwMTgBAAAATOwCAAIAAAAEMzAxMQEIAAAABQAAAAExAQAAAAoxOTI1Mjk1NDA0AwAAAAMxNjACAAAABDIxNjAEAAAAATAHAAAACDgvOC8yMDE5CAAAAAk5LzI5LzIwMTgJAAAAATD4RuXnLRzXCJ9WVS0uHNcIJUNJUS5OQVNEQVFHUzpBQVBMLklRX0NIQU5HRV9BUC5GWTIwMDcBAAAAaWEAAAIAAAAEMTQ5NAEI</t>
  </si>
  <si>
    <t>AAAABQAAAAExAQAAAAoxMzEyNDYwNzQyAwAAAAMxNjACAAAABDIwMTcEAAAAATAHAAAACDgvOC8yMDE5CAAAAAk5LzI5LzIwMDcJAAAAATD4RuXnLRzXCJlipi0uHNcILkNJUS5OQVNEQVFHUzpBQVBMLklRX0RBWVNfSU5WRU5UT1JZX09VVC5GWTIwMTIBAAAAaWEAAAIAAAAIMy4zMDg5NDkBCAAAAAUAAAABMQEAAAAKMTcwMzMyMzU3MAMAAAADMTYwAgAAAAQ0MDM1BAAAAAEwBwAAAAg4LzgvMjAxOQgAAAAJOS8yOS8yMDEyCQAAAAEwWV0x4y0c1wjbkR0uLhzXCClDSVEuTkFTREFRR1M6TVNGVC5JUV9JTkNfRVFVSVRZX0NGLkZZMjAxMQEAAABLVQAAAwAAAAAAD1TV5i0c1wjfO58tLhzXCCFDSVEuTllTRTpESVMuSVFfQ09NTU9OX1JFUC5GWTIwMTgBAAAATOwCAAIAAAAFLTM1NzcBCAAAAAUAAAABMQEAAAAKMTkyNTI5NTQwNAMAAAADMTYwAgAAAAQyMTY0BAAAAAEwBwAAAAg4LzgvMjAxOQgAAAAJOS8yOS8yMDE4CQAAAAEw+Ebl5y0c1wiHa0ktLhzXCCBDSVEuVFNFOjY1MDEuSVFfT1RIRVJfUkVWLkZZMjAxNAEAAACbLQIAAgAAAAYzNDI2NzUBCAAAAAUAAAABMQEAAAAKMTc0NTI3MDU0NAMAAAACNzkCAAAAAzM1NwQAAAABMAcAAAAIOC84LzIwMTkIAAAACTMvMzEvMjAxNAkAAAABMNvO7+stHNcIlWt8LC4c1wgjQ0lRLk5BU0RBUUdTOklOVEMuSVFfU1RfREVCVC5GWTIwMTQBAAAAh1IAAAIAAAAD</t>
  </si>
  <si>
    <t>NTE2AQgAAAAFAAAAATEBAAAACjE4MjgxNjgwNDADAAAAAzE2MAIAAAAEMTA0NgQAAAABMAcAAAAIOC84LzIwMTkIAAAACjEyLzI3LzIwMTQJAAAAATA0C7foLRzXCCgGZi0uHNcIKkNJUS5OQVNEQVFHUzpBQVBMLklRX05FVF9SRU5UQUxfRVhQLkZZMjAxMwEAAABpYQAAAwAAAAAA5g+s5y0c1wgEGHktLhzXCCZDSVEuTkFTREFRR1M6SU5UQy5JUV9TR0FfTUFSR0lOLkZZMjAxNAEAAACHUgAAAgAAAAcxNC41NjIzAQgAAAAFAAAAATEBAAAACjE4MjgxNjgwNDADAAAAAzE2MAIAAAAENDM3NQQAAAABMAcAAAAIOC84LzIwMTkIAAAACjEyLzI3LzIwMTQJAAAAATDkq73jLRzXCHTNGC4uHNcIJkNJUS5OQVNEQVFHUzpJTlRDLklRX0lOQ19FUVVJVFkuRlkyMDA3AQAAAIdSAAACAAAAATMBCAAAAAUAAAABMQEAAAAKMTMyODg3MTI3NQMAAAADMTYwAgAAAAI0NwQAAAABMAcAAAAIOC84LzIwMTkIAAAACjEyLzI5LzIwMDcJAAAAATDzIlnpLRzXCNHB+iwuHNcIKUNJUS5UU0U6Nzk3NC5JUV9BU1NFVF9XUklURURPV05fQ0YuRlkyMDEzAQAAAKRdDQADAAAAAABGwWvsLRzXCJhi2SwuHNcIMkNJUS5OQVNEQVFHUzpHT09HLkwuSVFfUkVUVVJOX0NPTU1PTl9FUVVJVFkuRlkyMDA4AQAAAKhxAAACAAAABzE2LjU5OTcBCAAAAAUAAAABMQEAAAAKMTQyOTQwMjEwMAMAAAADMTYwAgAAAAUzMzMyMAQAAAABMAcAAAAI</t>
  </si>
  <si>
    <t>OC84LzIwMTkIAAAACjEyLzMxLzIwMDgJAAAAATCNmY/iLRzXCF5TQS4uHNcILUNJUS5OQVNEQVFHUzpBQVBMLklRX1RPVEFMX0RFQlRfRVFVSVRZLkZZMjAxNAEAAABpYQAAAgAAAAczMS42NDEzAQgAAAAFAAAAATEBAAAACjE4MTQ2NjkxODcDAAAAAzE2MAIAAAAENDAzNAQAAAABMAcAAAAIOC84LzIwMTkIAAAACTkvMjcvMjAxNAkAAAABMFldMeMtHNcIuS8bLi4c1wgpQ0lRLk5BU0RBUUdTOkdPT0cuTC5JUV9HQUlOX0lOVkVTVC5GWTIwMTQBAAAAqHEAAAIAAAADMzkwAQgAAAAFAAAAATEBAAAACjE4MjYzNDU2ODUDAAAAAzE2MAIAAAACNjIEAAAAATAHAAAACDgvOC8yMDE5CAAAAAoxMi8zMS8yMDE0CQAAAAEw5Fia5S0c1wjTOL4tLhzXCCFDSVEuVFNFOjY3NTIuSVFfVE9UQUxfREVCVC5GWTIwMTQBAAAAseMEAAIAAAAGNjQyMTEyAQgAAAAFAAAAATEBAAAACjE3NDQwMzY2MjADAAAAAjc5AgAAAAQ0MTczBAAAAAEwBwAAAAg4LzgvMjAxOQgAAAAJMy8zMS8yMDE0CQAAAAEwNY3/7C0c1wiNDFssLhzXCCJDSVEuVFNFOjY1MDMuSVFfU0FMRV9QUEVfQ0YuRlkyMDEyAQAAAK5VDQACAAAABDUwODUBCAAAAAUAAAABMQEAAAAKMTY4ODc0NTE4NAMAAAACNzkCAAAABDIwNDIEAAAAATAHAAAACDgvOC8yMDE5CAAAAAkzLzMxLzIwMTIJAAAAATA+anLqLRzXCIvuwywuHNcIJ0NJUS5UU0U6Njc1OC5JUV9D</t>
  </si>
  <si>
    <t>SEFOR0VfSU5WRU5UT1JZLkZZMjAwNAEAAADtWQAAAgAAAAYtNzg2NTYBCAAAAAUAAAABMQEAAAAJMjMyMzI2OTg4AwAAAAI3OQIAAAAEMjA5OQQAAAABMAcAAAAIOC84LzIwMTkIAAAACTMvMzEvMjAwNAkAAAABMGu8BeItHNcI+tLK/i0c1wgtQ0lRLk5BU0RBUUdTOklOVEMuSVFfVE9UQUxfREVCVF9FUVVJVFkuRlkyMDEwAQAAAIdSAAACAAAABjQuNTk0MwEIAAAABQAAAAExAQAAAAoxNTg4MTU2OTYwAwAAAAMxNjACAAAABDQwMzQEAAAAATAHAAAACDgvOC8yMDE5CAAAAAoxMi8yNS8yMDEwCQAAAAEwZmy84y0c1wizozAuLhzXCB5DSVEuS09TRTpBMDA1OTMwLklRX1JFVi5GWTIwMTcBAAAA3GYBAAIAAAAJMjM5NTc1Mzc2AQgAAAAFAAAAATEBAAAACjE5NDc1NTE1NzgDAAAAAjg1AgAAAAMxMTIEAAAAATAHAAAACDgvOC8yMDE5CAAAAAoxMi8zMS8yMDE3CQAAAAEw8yJZ6S0c1wiVNRAtLhzXCDBDSVEuTkFTREFRR1M6TVNGVC5JUV9OSV9BVkFJTF9FWENMX01BUkdJTi5GWTIwMTYBAAAAS1UAAAIAAAAHMjIuNTMyMQEIAAAABQAAAAExAQAAAAoxODk4NDg5NDcwAwAAAAMxNjACAAAABDQxODIEAAAAATAHAAAACDgvOC8yMDE5CAAAAAk2LzMwLzIwMTYJAAAAATD87TLjLRzXCIq1Qy4uHNcIJENJUS5OQVNEQVFHUzpNU0ZULklRX0RBX1NVUFBMLkZZMjAxNgEAAABLVQAAAwAAAAAAd9Cw5S0c1whlcdgt</t>
  </si>
  <si>
    <t>LhzXCCBDSVEuVFNFOjc5NzQuSVFfTFRfSU5WRVNULkZZMjAxMAEAAACkXQ0AAgAAAAU0NDA1NwEIAAAABQAAAAExAQAAAAoxMzgyNDE3OTk2AwAAAAI3OQIAAAAEMTA1NAQAAAABMAcAAAAIOC84LzIwMTkIAAAACTMvMzEvMjAxMAkAAAABMEbBa+wtHNcIQRXLLC4c1wgoQ0lRLk5ZU0U6RElTLklRX01JTk9SSVRZX0lOVEVSRVNULkZZMjAxNQEAAABM7AIAAgAAAAQ0MTMwAQgAAAAFAAAAATEBAAAACjE4NjcyOTgwMTgDAAAAAzE2MAIAAAAEMTA1MgQAAAABMAcAAAAIOC84LzIwMTkIAAAACTEwLzMvMjAxNQkAAAABMPhG5ectHNcI3Ls4LS4c1wgcQ0lRLlRTRTo2NTAzLklRX05JX0NGLkZZMjAxMwEAAACuVQ0AAgAAAAU2OTUxNwEIAAAABQAAAAExAQAAAAoxNjg4NzQ1MDkzAwAAAAI3OQIAAAAEMjE1MAQAAAABMAcAAAAIOC84LzIwMTkIAAAACTMvMzEvMjAxMwkAAAABMD5qcuotHNcIxlDGLC4c1wgeQ0lRLktPU0U6QTAwNTkzMC5JUV9SRVYuRlkyMDA5AQAAANxmAQACAAAACTEzNjMyMzY3MAEIAAAABQAAAAExAQAAAAoxNDY1NzE0MzA3AwAAAAI4NQIAAAADMTEyBAAAAAEwBwAAAAg4LzgvMjAxOQgAAAAKMTIvMzEvMjAwOQkAAAABMLoryektHNcIACEcLS4c1wgjQ0lRLk5ZU0U6RElTLklRX0JFVEFfMllSLjIwMTEvMTAvMDEBAAAATOwCAAIAAAAQMS4xMzk0OTQ0ODgyNTc4OACD38sHLhzXCJyyYi4u</t>
  </si>
  <si>
    <t>HNcIIkNJUS5UU0U6Nzk3NC5JUV9HQUlOX0FTU0VUUy5GWTIwMTMBAAAApF0NAAIAAAADLTEyAQgAAAAFAAAAATEBAAAACjE2MjU0NTc2ODcDAAAAAjc5AgAAAAI1NgQAAAABMAcAAAAIOC84LzIwMTkIAAAACTMvMzEvMjAxMwkAAAABMEbBa+wtHNcIaHfNLC4c1wgqQ0lRLktPU0U6QTAwNTkzMC5JUV9JTlZFTlRPUllfVFVSTlMuRlkyMDA5AQAAANxmAQACAAAACDkuNzg2MzgyAQgAAAAFAAAAATEBAAAACjE0NjU3MTQzMDcDAAAAAjg1AgAAAAQ0MDgyBAAAAAEwBwAAAAg4LzgvMjAxOQgAAAAKMTIvMzEvMjAwOQkAAAABMDO+t+MtHNcIm7gkLi4c1wguQ0lRLk5BU0RBUUdTOkdPT0cuTC5JUV9UT1RBTF9PVEhFUl9PUEVSLkZZMjAxNAEAAACocQAAAgAAAAUyMzgxNAEIAAAABQAAAAExAQAAAAoxODI2MzQ1Njg1AwAAAAMxNjACAAAAAzM4MAQAAAABMAcAAAAIOC84LzIwMTkIAAAACjEyLzMxLzIwMTQJAAAAATDkWJrlLRzXCLZNsi0uHNcIJkNJUS5UU0U6Njc1Mi5JUV9DVVNUT01fQkVUQS4yMDE1LzAzLzMxAQAAALHjBAACAAAAEDEuMzkwNTM2MDc2NzgzMzgANH3JBy4c1wirKVkuLhzXCCdDSVEuVFNFOjY1MDEuSVFfQ0hBTkdFX0lOVkVOVE9SWS5GWTIwMDgBAAAAmy0CAAIAAAAHLTEwNzU0NgEIAAAABQAAAAExAQAAAAoxMzgxMzg5MjQ1AwAAAAI3OQIAAAAEMjA5OQQAAAABMAcAAAAIOC84LzIwMTkI</t>
  </si>
  <si>
    <t>AAAACTMvMzEvMjAwOAkAAAABMKBs7estHNcInWibLC4c1wgiQ0lRLlRTRTo3OTc0LklRX0RBX1NVUFBMX0NGLkZZMjAxOQEAAACkXQ0AAgAAAAQ5NTY0AQgAAAAFAAAAATEBAAAACjE5NzAyMTI4ODADAAAAAjc5AgAAAAQyMTcxBAAAAAEwBwAAAAg4LzgvMjAxOQgAAAAJMy8zMS8yMDE5CQAAAAEwxeAC7C0c1wgJsOcsLhzXCCtDSVEuTkFTREFRR1M6TVNGVC5JUV9GSUxJTkdfQ1VSUkVOQ1kuRlkyMDEwAQAAAEtVAAADAAAAA1VTRAAPVNXmLRzXCAQYeS0uHNcIJ0NJUS5OQVNEQVFHUzpNU0ZULklRX0FTU0VUX1RVUk5TLkZZMjAxMwEAAABLVQAAAgAAAAgwLjU5MDQzMQEIAAAABQAAAAExAQAAAAoxNzQ4MTMxNTA1AwAAAAMxNjACAAAABDQxNzcEAAAAATAHAAAACDgvOC8yMDE5CAAAAAk2LzMwLzIwMTMJAAAAATD87TLjLRzXCA/xPi4uHNcINENJUS5UU0U6Njc1OC5JUV9UT1RBTF9PVVRTVEFORElOR19GSUxJTkdfREFURS5GWTIwMTQBAAAA7VkAAAIAAAALMTA0My42ODExNDkBBAAAAAUAAAABNQEAAAAKMTc5MzE2MTE3NwIAAAAFMjQxNTMGAAAAATBZ433tLRzXCNnoNCwuHNcIJkNJUS5UU0U6NjUwMS5JUV9BU1NFVF9XUklURURPV04uRlkyMDE2AQAAAJstAgACAAAABi00NDc4MQEIAAAABQAAAAExAQAAAAoxNzk3NTU0NDUxAwAAAAI3OQIAAAACMzIEAAAAATAHAAAACDgvOC8yMDE5CAAAAAkzLzMx</t>
  </si>
  <si>
    <t>LzIwMTYJAAAAATCKn3jrLRzXCA4toCwuHNcIIkNJUS5UU0U6Nzk3NC5JUV9BU1NFVF9UVVJOUy5GWTIwMTEBAAAApF0NAAIAAAAIMC41OTc1MDIBCAAAAAUAAAABMQEAAAAKMTQ2MjcxMjI4NwMAAAACNzkCAAAABDQxNzcEAAAAATAHAAAACDgvOC8yMDE5CAAAAAkzLzMxLzIwMTEJAAAAATCyjzTkLRzXCLOjMC4uHNcIJENJUS5OQVNEQVFHUzpJTlRDLklRX05FVF9ERUJULkZZMjAxMwEAAACHUgAAAgAAAAUtNjU1MAEIAAAABQAAAAExAQAAAAoxNzc1OTMwMjc0AwAAAAMxNjACAAAABDQzNjQEAAAAATAHAAAACDgvOC8yMDE5CAAAAAoxMi8yOC8yMDEzCQAAAAEwfGrY6C0c1wjLuFctLhzXCClDSVEuTkFTREFRR1M6SU5UQy5JUV9QRVJJT0REQVRFX0lTLkZZMjAxMQEAAACHUgAABQAAAAoyMDExLzEyLzMxAHxq2OgtHNcIZNMNLS4c1wgmQ0lRLk5BU0RBUUdTOk1TRlQuSVFfTkVUX0NIQU5HRS5GWTIwMTABAAAAS1UAAAIAAAAELTU3MQEIAAAABQAAAAExAQAAAAoxNTU2NTYwNzk1AwAAAAMxNjACAAAABDIwOTMEAAAAATAHAAAACDgvOC8yMDE5CAAAAAk2LzMwLzIwMTAJAAAAATAPVNXmLRzXCPkjyi0uHNcIJkNJUS5OQVNEQVFHUzpJTlRDLklRX0VCSVREQV9JTlQuRlkyMDA5AQAAAIdSAAACAAAABTEzNjkxAQgAAAAFAAAAATEBAAAACjE1MjMzOTQ4MjkDAAAAAzE2MAIAAAAENDE5MAQAAAABMAcAAAAI</t>
  </si>
  <si>
    <t>OC84LzIwMTkIAAAACjEyLzI2LzIwMDkJAAAAATBmbLzjLRzXCPAIFC4uHNcIJ0NJUS5UU0U6NjUwMS5JUV9DSEFOR0VfSU5WRU5UT1JZLkZZMjAxNgEAAACbLQIAAgAAAAU0NDM0MgEIAAAABQAAAAExAQAAAAoxNzk3NTU0NDUxAwAAAAI3OQIAAAAEMjA5OQQAAAABMAcAAAAIOC84LzIwMTkIAAAACTMvMzEvMjAxNgkAAAABMIqfeOstHNcIWAaZLC4c1wggQ0lRLlRTRTo2NzU4LklRX0RJVl9TSEFSRS5GWTIwMTEBAAAA7VkAAAIAAAACMjUBCAAAAAUAAAABMQEAAAAKMTYyNDE1MzM3MAMAAAACNzkCAAAABDMwNTgEAAAAATAHAAAACDgvOC8yMDE5CAAAAAkzLzMxLzIwMTEJAAAAATB/NhvuLRzXCCTCLSwuHNcIJ0NJUS5UU0U6Njc1OC5JUV9DRk9fQ1VSUkVOVF9MSUFCLkZZMjAxOQEAAADtWQAAAgAAAAgwLjIwNzAzNQEIAAAABQAAAAExAQAAAAoxOTY1MDQ2NTEyAwAAAAI3OQIAAAAENDE4NQQAAAABMAcAAAAIOC84LzIwMTkIAAAACTMvMzEvMjAxOQkAAAABMIOXn+QtHNcIE4AKLi4c1wgtQ0lRLk5BU0RBUUdTOkdPT0cuTC5JUV9MVF9ERUJUX0NBUElUQUwuRlkyMDE0AQAAAKhxAAACAAAABjIuODg1MwEIAAAABQAAAAExAQAAAAoxODI2MzQ1Njg1AwAAAAMxNjACAAAABDQxODcEAAAAATAHAAAACDgvOC8yMDE5CAAAAAoxMi8zMS8yMDE0CQAAAAEwSCqR4i0c1wgpaDUuLhzXCClDSVEuTkFTREFRR1M6</t>
  </si>
  <si>
    <t>QUFQTC5JUV9DQVNIX0lOVEVSRVNULkZZMjAwOQEAAABpYQAAAwAAAAAA5g+s5y0c1wi8xKgtLhzXCCZDSVEuTllTRTpESVMuSVFfTkVUX0RFQlRfRUJJVERBLkZZMjAxMQEAAABM7AIAAgAAAAgxLjE1MTUyNwEIAAAABQAAAAExAQAAAAoxNjQ2NDg0NzM3AwAAAAMxNjACAAAABDQxOTMEAAAAATAHAAAACDgvOC8yMDE5CAAAAAkxMC8xLzIwMTEJAAAAATAHzC/jLRzXCNuRHS4uHNcIKkNJUS5OQVNEQVFHUzpHT09HLkwuSVFfSU5URVJFU1RfRVhQLkZZMjAwNwEAAACocQAAAwAAAAAAlDKz5S0c1wiwPoAtLhzXCCJDSVEuVFNFOjY1MDEuSVFfTEVWRVJFRF9GQ0YuRlkyMDA4AQAAAJstAgACAAAABzU4ODA4LjUBCAAAAAUAAAABMQEAAAAKMTM4MTM4OTI0NQMAAAACNzkCAAAABDQ0MjIEAAAAATAHAAAACDgvOC8yMDE5CAAAAAkzLzMxLzIwMDgJAAAAATCgbO3rLRzXCJ1omywuHNcIJUNJUS5OQVNEQVFHUzpBQVBMLklRX0NIQU5HRV9BUC5GWTIwMTYBAAAAaWEAAAIAAAAEMjExNwEIAAAABQAAAAExAQAAAAoxOTE5MzM0NDg0AwAAAAMxNjACAAAABDIwMTcEAAAAATAHAAAACDgvOC8yMDE5CAAAAAk5LzI0LzIwMTYJAAAAATCdnrfmLRzXCOaggi0uHNcIJENJUS5UU0U6NjUwMS5JUV9DVVJSRU5DWV9HQUlOLkZZMjAxNgEAAACbLQIAAgAAAAYtMjY1NzkBCAAAAAUAAAABMQEAAAAKMTc5NzU1NDQ1MQMAAAAC</t>
  </si>
  <si>
    <t>NzkCAAAAAjM4BAAAAAEwBwAAAAg4LzgvMjAxOQgAAAAJMy8zMS8yMDE2CQAAAAEwip946y0c1wj6QZQsLhzXCCpDSVEuS09TRTpBMDA1OTMwLklRX0NVU1RPTV9CRVRBLjIwMTAvMTIvMzEBAAAA3GYBAAIAAAARMC42ODgwNDY1OTg3NzAxMzEAg9/LBy4c1whXUGAuLhzXCCNDSVEuS09TRTpBMDA1OTMwLklRX1RPVEFMX0NBLkZZMjAxNAEAAADcZgEAAgAAAAkxMTUxNDYwMjYBCAAAAAUAAAABMQEAAAAKMTc3ODE0MTgyMwMAAAACODUCAAAABDEwMDgEAAAAATAHAAAACDgvOC8yMDE5CAAAAAoxMi8zMS8yMDE0CQAAAAEwqcBW6S0c1whS9zMtLhzXCCJDSVEuVFNFOjY3NTguSVFfR0FJTl9JTlZFU1QuRlkyMDE5AQAAAO1ZAAACAAAABjIzNTY3NwEIAAAABQAAAAExAQAAAAoxOTY1MDQ2NTEyAwAAAAI3OQIAAAACNjIEAAAAATAHAAAACDgvOC8yMDE5CAAAAAkzLzMxLzIwMTkJAAAAATCPRYDtLRzXCEm/TCwuHNcIL0NJUS5LT1NFOkEwMDU5MzAuSVFfUkVUVVJOX0NPTU1PTl9FUVVJVFkuRlkyMDE0AQAAANxmAQACAAAABzE1LjA1NTgBCAAAAAUAAAABMQEAAAAKMTc3ODE0MTgyMwMAAAACODUCAAAABTMzMzIwBAAAAAEwBwAAAAg4LzgvMjAxOQgAAAAKMTIvMzEvMjAxNAkAAAABMOROueMtHNcIuS8bLi4c1wgnQ0lRLk5BU0RBUUdTOkdPT0cuTC5JUV9MVF9JTlZFU1QuRlkyMDA3AQAAAKhxAAACAAAACDEw</t>
  </si>
  <si>
    <t>NTkuNjk0AQgAAAAFAAAAATEBAAAACjEzMjE4Nzk4MzYDAAAAAzE2MAIAAAAEMTA1NAQAAAABMAcAAAAIOC84LzIwMTkIAAAACjEyLzMxLzIwMDcJAAAAATCUMrPlLRzXCOQ13S0uHNcIHkNJUS5OQVNEQVFHUzpJTlRDLklRX0dQLkZZMjAxOAEAAACHUgAAAgAAAAU0MzczNwEIAAAABQAAAAExAQAAAAoxOTQzNTA1MzQxAwAAAAMxNjACAAAAAjEwBAAAAAEwBwAAAAg4LzgvMjAxOQgAAAAKMTIvMjkvMjAxOAkAAAABMK/Pu+gtHNcI3Ls4LS4c1wgoQ0lRLlRTRTo2NzUyLklRX0dXX0lOVEFOX0FNT1JUX0NGLkZZMjAxOAEAAACx4wQAAgAAAAUzMjg2NwEIAAAABQAAAAExAQAAAAoxOTcwMDM4NTI2AwAAAAI3OQIAAAAEMjE4MgQAAAABMAcAAAAIOC84LzIwMTkIAAAACTMvMzEvMjAxOAkAAAABMFfvAe0tHNcI+ER1LC4c1wgjQ0lRLlRTRTo2NzU4LklRX1BFX0VYQ0wuLjIwMTMvMDMvMzEBAAAA7VkAAAMAAAACTk0BBwAAAAUAAAABMQEAAAAKMTU4Nzc1MTg0MQMAAAABMAIAAAAGMTAwMDI3BAAAAAEwBwAAAAkzLzI5LzIwMTMIAAAACTMvMjkvMjAxM0uPDwcuHNcIeJsmLC4c1wglQ0lRLk5BU0RBUUdTOkFBUEwuSVFfQ0FTSF9PUEVSLkZZMjAwNwEAAABpYQAAAgAAAAQ1NDcwAQgAAAAFAAAAATEBAAAACjEzMTI0NjA3NDIDAAAAAzE2MAIAAAAEMjAwNgQAAAABMAcAAAAIOC84LzIwMTkIAAAACTkvMjkvMjAw</t>
  </si>
  <si>
    <t>NwkAAAABMPhG5ectHNcIy7hXLS4c1wgsQ0lRLk5BU0RBUUdTOklOVEMuSVFfVE9UQUxfUkVWLkZZMjAxMy4uLi5KUFkBAAAAh1IAAAIAAAAKNTUzNDYwMy41NAEIAAAABQAAAAExAQAAAAoxNzc1OTMwMjc0AwAAAAI3OQIAAAACMjgEAAAAATAHAAAACDgvOC8yMDE5CAAAAAoxMi8yOC8yMDEzCQAAAAEwSCqR4i0c1whyyjcuLhzXCDNDSVEuS09TRTpBMDA1OTMwLklRX09USEVSX05PTl9PUEVSX0VYUF9TVVBQTC5GWTIwMTQBAAAA3GYBAAIAAAAGODI0MDIyAQgAAAAFAAAAATEBAAAACjE3NzgxNDE4MjMDAAAAAjg1AgAAAAI4NQQAAAABMAcAAAAIOC84LzIwMTkIAAAACjEyLzMxLzIwMTQJAAAAATCpwFbpLRzXCDuDHi0uHNcIJ0NJUS5UU0U6Njc1Mi5JUV9UT1RBTF9PVEhFUl9PUEVSLkZZMjAxOAEAAACx4wQAAgAAAAcxOTI4MjQ2AQgAAAAFAAAAATEBAAAACjE5NzAwMzg1MjYDAAAAAjc5AgAAAAMzODAEAAAAATAHAAAACDgvOC8yMDE5CAAAAAkzLzMxLzIwMTgJAAAAATBX7wHtLRzXCPS1qSwuHNcIJUNJUS5OQVNEQVFHUzpNU0ZULklRX09USEVSX1JFVi5GWTIwMDgBAAAAS1UAAAMAAAAAAGIvueYtHNcI3zufLS4c1wgVQ0lRLjAuSVFfQkVUQV8yWVIuI05BBQAAAAAAAAAIAAAADihJbnZhbGlkIERhdGUpMcb15i0c1whV3ysuLhzXCCdDSVEuVFNFOjY1MDMuSVFfTkVUX0lOVEVSRVNUX0VYUC5GWTIw</t>
  </si>
  <si>
    <t>MTMBAAAArlUNAAIAAAAEMTIzNQEIAAAABQAAAAExAQAAAAoxNjg4NzQ1MDkzAwAAAAI3OQIAAAADMzY4BAAAAAEwBwAAAAg4LzgvMjAxOQgAAAAJMy8zMS8yMDEzCQAAAAEwPmpy6i0c1wjTxNssLhzXCCBDSVEuVFNFOjY1MDMuSVFfU1RfSU5WRVNULkZZMjAwOQEAAACuVQ0AAgAAAAUxMzI3NgEIAAAABQAAAAExAQAAAAoxNDE4NTE2NjUyAwAAAAI3OQIAAAAEMTA2OQQAAAABMAcAAAAIOC84LzIwMTkIAAAACTMvMzEvMjAwOQkAAAABMNwHcOotHNcI08TbLC4c1wgiQ0lRLlRTRTo2NTAzLklRX1NBTEVfUFBFX0NGLkZZMjAxNAEAAACuVQ0AAgAAAAQ0OTMwAQgAAAAFAAAAATEBAAAACjE2ODg3NDQ4NDcDAAAAAjc5AgAAAAQyMDQyBAAAAAEwBwAAAAg4LzgvMjAxOQgAAAAJMy8zMS8yMDE0CQAAAAEws7Hx6S0c1wgOLaAsLhzXCClDSVEuVFNFOjY3NTguSVFfT1RIRVJfTk9OX09QRVJfRVhQLkZZMjAxMwEAAADtWQAAAgAAAAYtMjYxNzUBCAAAAAUAAAABMQEAAAAKMTc0NTU0NDk0NQMAAAACNzkCAAAAAzM3MQQAAAABMAcAAAAIOC84LzIwMTkIAAAACTMvMzEvMjAxMwkAAAABMKHnuOItHNcI2FUS/y0c1wgZQ0lRLlRTRTo3OTc0LklRX1JFLkZZMjAwOAEAAACkXQ0AAgAAAAcxMzgwNDMwAQgAAAAFAAAAATEBAAAACjEwNTc4ODkwMDMDAAAAAjc5AgAAAAQxMjIyBAAAAAEwBwAAAAg4LzgvMjAxOQgAAAAJ</t>
  </si>
  <si>
    <t>My8zMS8yMDA4CQAAAAEwl2Bp7C0c1wiw1u4sLhzXCDBDSVEuTkFTREFRR1M6R09PRy5MLklRX0lOVkVTVF9TRUNVUklUWV9DRi5GWTIwMTABAAAAqHEAAAIAAAAFLTcyMDYBCAAAAAUAAAABMQEAAAAKMTU4NTU0NTUwNwMAAAADMTYwAgAAAAQyMDI3BAAAAAEwBwAAAAg4LzgvMjAxOQgAAAAKMTIvMzEvMjAxMAkAAAABMGP0l+UtHNcI0zi+LS4c1wgjQ0lRLlRTRTo2NTAzLklRX0VCSVRBX01BUkdJTi5GWTIwMTcBAAAArlUNAAIAAAAGNy4zMDc2AQgAAAAFAAAAATEBAAAACjE5MTI2MTIyNDYDAAAAAjc5AgAAAAQ0NDE5BAAAAAEwBwAAAAg4LzgvMjAxOQgAAAAJMy8zMS8yMDE3CQAAAAEwA6PN4y0c1wi5LxsuLhzXCChDSVEuVFNFOjY1MDMuSVFfVE9UQUxfTElBQl9FUVVJVFkuRlkyMDE1AQAAAK5VDQACAAAABzQwNTk0NTEBCAAAAAUAAAABMQEAAAAKMTc0NjAzNTgzNwMAAAACNzkCAAAABDEwMTMEAAAAATAHAAAACDgvOC8yMDE5CAAAAAkzLzMxLzIwMTUJAAAAATCzsfHpLRzXCNPE2ywuHNcIIUNJUS5UU0U6NjUwMy5JUV9ORVRfQ0hBTkdFLkZZMjAwOQEAAACuVQ0AAgAAAAUyNDMwNQEIAAAABQAAAAExAQAAAAoxNDE4NTE2NjUyAwAAAAI3OQIAAAAEMjA5MwQAAAABMAcAAAAIOC84LzIwMTkIAAAACTMvMzEvMjAwOQkAAAABMNwHcOotHNcIGZ7ULC4c1wgZQ0lRLk5ZU0U6RElTLklRX0dXLkZZMjAx</t>
  </si>
  <si>
    <t>OAEAAABM7AIAAgAAAAUzMTI2OQEIAAAABQAAAAExAQAAAAoxOTI1Mjk1NDA0AwAAAAMxNjACAAAABDExNzEEAAAAATAHAAAACDgvOC8yMDE5CAAAAAk5LzI5LzIwMTgJAAAAATD4RuXnLRzXCIdrSS0uHNcIJUNJUS5OWVNFOkRJUy5JUV9TVF9ERUJUX0lTU1VFRC5GWTIwMDgBAAAATOwCAAMAAAAAAIB//+ctHNcIgd9eLS4c1wgnQ0lRLlRTRTo2NzUyLklRX05FVF9JTlRFUkVTVF9FWFAuRlkyMDEwAQAAALHjBAACAAAABS02NjI0AQgAAAAFAAAAATEBAAAACjE1NTMzMzAzOTcDAAAAAjc5AgAAAAMzNjgEAAAAATAHAAAACDgvOC8yMDE5CAAAAAkzLzMxLzIwMTAJAAAAATAWnxLtLRzXCI0MWywuHNcIGUNJUS5UU0U6Njc1Mi5JUV9OSS5GWTIwMTcBAAAAseMEAAIAAAAGMTQ5MzYwAQgAAAAFAAAAATEBAAAACjE4OTQ5MTkxMDcDAAAAAjc5AgAAAAIxNQQAAAABMAcAAAAIOC84LzIwMTkIAAAACTMvMzEvMjAxNwkAAAABMFfvAe0tHNcInWibLC4c1wglQ0lRLk5BU0RBUUdTOkFBUEwuSVFfUkRfRVhQX0ZOLkZZMjAwOAEAAABpYQAAAgAAAAQxMTM2AQgAAAAFAAAAATEBAAAACjE0MDcxNDczNTQDAAAAAzE2MAIAAAAEMzE2OAQAAAABMAcAAAAIOC84LzIwMTkIAAAACTkvMjcvMjAwOAkAAAABMIavqectHNcITYA9LS4c1wgoQ0lRLk5BU0RBUUdTOk1TRlQuSVFfVE9UQUxfQVNTRVRTLkZZMjAxMgEAAABLVQAA</t>
  </si>
  <si>
    <t>AgAAAAYxMjEyNzEBCAAAAAUAAAABMQEAAAAKMTY4ODk1MDk4MgMAAAADMTYwAgAAAAQxMDA3BAAAAAEwBwAAAAg4LzgvMjAxOQgAAAAJNi8zMC8yMDEyCQAAAAEwD1TV5i0c1wgNHjstLhzXCCFDSVEuVFNFOjY3NTguSVFfVE9UQUxfREVCVC5GWTIwMDgBAAAA7VkAAAIAAAAHMTA4NDE2MgEIAAAABQAAAAExAQAAAAoxMzgxNjIwNDQ1AwAAAAI3OQIAAAAENDE3MwQAAAABMAcAAAAIOC84LzIwMTkIAAAACTMvMzEvMjAwOAkAAAABMGvUGO4tHNcI8FxKLC4c1wgiQ0lRLlRTRTo2NzU4LklRX09USEVSX0lOVEFOLkZZMjAwOQEAAADtWQAAAgAAAAYzOTYzNDgBCAAAAAUAAAABMQEAAAAKMTQ1OTUyODc0OAMAAAACNzkCAAAABDEwNDAEAAAAATAHAAAACDgvOC8yMDE5CAAAAAkzLzMxLzIwMDkJAAAAATBr1BjuLRzXCEiqWCwuHNcIJENJUS5OQVNEQVFHUzpNU0ZULklRX09QRVJfSU5DLkZZMjAxNQEAAABLVQAAAgAAAAUyODE3MgEIAAAABQAAAAExAQAAAAoxODUxNTI1OTEyAwAAAAMxNjACAAAAAjIxBAAAAAEwBwAAAAg4LzgvMjAxOQgAAAAJNi8zMC8yMDE1CQAAAAEwd9Cw5S0c1wi5StEtLhzXCCJDSVEuVFNFOjY3NTguSVFfTEVWRVJFRF9GQ0YuRlkyMDA5AQAAAO1ZAAACAAAACjc4MjEzMC44NzUBCAAAAAUAAAABMQEAAAAKMTQ1OTUyODc0OAMAAAACNzkCAAAABDQ0MjIEAAAAATAHAAAACDgvOC8yMDE5</t>
  </si>
  <si>
    <t>CAAAAAkzLzMxLzIwMDkJAAAAATB/NhvuLRzXCHohTywuHNcIGUNJUS5UU0U6NjUwMy5JUV9SRS5GWTIwMTUBAAAArlUNAAIAAAAHMTMzMTQ5NgEIAAAABQAAAAExAQAAAAoxNzQ2MDM1ODM3AwAAAAI3OQIAAAAEMTIyMgQAAAABMAcAAAAIOC84LzIwMTkIAAAACTMvMzEvMjAxNQkAAAABMLOx8ektHNcI0JcSLS4c1wggQ0lRLk5BU0RBUUdTOkdPT0cuTC5JUV9BRC5GWTIwMDgBAAAAqHEAAAIAAAAJLTIzNDIuNDk4AQgAAAAFAAAAATEBAAAACjE0Mjk0MDIxMDADAAAAAzE2MAIAAAAEMTA3NQQAAAABMAcAAAAIOC84LzIwMTkIAAAACjEyLzMxLzIwMDgJAAAAATBj9JflLRzXCECJrS0uHNcILENJUS5OQVNEQVFHUzpJTlRDLklRX0RBWVNfUEFZQUJMRV9PVVQuRlkyMDEwAQAAAIdSAAACAAAACTQ3LjYwNDY0OAEIAAAABQAAAAExAQAAAAoxNTg4MTU2OTYwAwAAAAMxNjACAAAABDQxODMEAAAAATAHAAAACDgvOC8yMDE5CAAAAAoxMi8yNS8yMDEwCQAAAAEwZmy84y0c1wgAekguLhzXCChDSVEuTkFTREFRR1M6TVNGVC5JUV9CRVRBXzFZUi4yMDEzLzA2LzMwAQAAAEtVAAACAAAAETAuOTcyMTIyNzc5MDkyMTY0AIPfywcuHNcIwxRlLi4c1wgmQ0lRLk5ZU0U6RElTLklRX0VYVFJBX0FDQ19JVEVNUy5GWTIwMTgBAAAATOwCAAMAAAAAAPhG5ectHNcIc3eaLS4c1wghQ0lRLlRTRTo2NzUyLklRX0lOQ19FUVVJ</t>
  </si>
  <si>
    <t>VFkuRlkyMDE0AQAAALHjBAACAAAABDUwODUBCAAAAAUAAAABMQEAAAAKMTc0NDAzNjYyMAMAAAACNzkCAAAAAjQ3BAAAAAEwBwAAAAg4LzgvMjAxOQgAAAAJMy8zMS8yMDE0CQAAAAEwOAEV7S0c1wh2mEUsLhzXCB5DSVEuVFNFOjY1MDMuSVFfWl9TQ09SRS5GWTIwMTEBAAAArlUNAAMAAAAAAAOjzeMtHNcIRPcALi4c1wgmQ0lRLk5ZU0U6RElTLklRX05FVF9ERUJUX0VCSVREQS5GWTIwMTcBAAAATOwCAAIAAAAIMS4yNjg1NzQBCAAAAAUAAAABMQEAAAAKMTkyNTI5NTM4NQMAAAADMTYwAgAAAAQ0MTkzBAAAAAEwBwAAAAg4LzgvMjAxOQgAAAAJOS8zMC8yMDE3CQAAAAEwB8wv4y0c1whV3ysuLhzXCCpDSVEuVFNFOjY1MDEuSVFfVE9UQUxfRVFVSVRZLkZZMjAxOC4uLi5KUFkBAAAAmy0CAAIAAAAHNDUxMTY3MQEIAAAABQAAAAExAQAAAAoxOTY5OTAzMjkxAwAAAAI3OQIAAAAEMTI3NQQAAAABMAcAAAAIOC84LzIwMTkIAAAACTMvMzEvMjAxOAkAAAABMPBWt+ItHNcIcso3Li4c1wglQ0lRLlRTRTo2NzU4LklRX1BSRUZfRElWX09USEVSLkZZMjAxMQEAAADtWQAAAwAAAAAAfzYb7i0c1wg+M2IsLhzXCClDSVEuVFNFOjY1MDEuSVFfSU5WRVNUX1NFQ1VSSVRZX0NGLkZZMjAxOAEAAACbLQIAAgAAAAYtNjQ5MzYBCAAAAAUAAAABMQEAAAAKMTk2OTkwMzI5MQMAAAACNzkCAAAABDIwMjcEAAAAATAHAAAA</t>
  </si>
  <si>
    <t>CDgvOC8yMDE5CAAAAAkzLzMxLzIwMTgJAAAAATCKn3jrLRzXCAC5iiwuHNcII0NJUS5UU0U6NjUwMy5JUV9JTlRFUkVTVF9FWFAuRlkyMDEwAQAAAK5VDQACAAAABS05MzQ1AQgAAAAFAAAAATEBAAAACjE0MTg1MTY1NjUDAAAAAjc5AgAAAAI4MgQAAAABMAcAAAAIOC84LzIwMTkIAAAACTMvMzEvMjAxMAkAAAABMNwHcOotHNcI0ce8LC4c1wgbQ0lRLk5ZU0U6RElTLklRX05QUEUuRlkyMDA4AQAAAEzsAgACAAAABTE3NTMyAQgAAAAFAAAAATEBAAAACjE0MzkyNzg3NzIDAAAAAzE2MAIAAAAEMTAwNAQAAAABMAcAAAAIOC84LzIwMTkIAAAACTkvMjcvMjAwOAkAAAABMIB//+ctHNcILwlHLS4c1wgqQ0lRLk5BU0RBUUdTOkFBUEwuSVFfQ0FQSVRBTF9MRUFTRVMuRlkyMDEyAQAAAGlhAAADAAAAAADmD6znLRzXCMm1di0uHNcIJUNJUS5OQVNEQVFHUzpBQVBMLklRX0NBU0hfT1BFUi5GWTIwMTcBAAAAaWEAAAIAAAAFNjQyMjUBCAAAAAUAAAABMQEAAAAKMTkxOTMzNDQ4MQMAAAADMTYwAgAAAAQyMDA2BAAAAAEwBwAAAAg4LzgvMjAxOQgAAAAJOS8zMC8yMDE3CQAAAAEwQdy45i0c1wjJtXYtLhzXCDNDSVEuS09TRTpBMDA1OTMwLklRX09USEVSX05PTl9PUEVSX0VYUF9TVVBQTC5GWTIwMDcBAAAA3GYBAAIAAAAGMzk0NTg1AQgAAAAFAAAAATEBAAAACjEzNTI5NDU1MzADAAAAAjg1AgAAAAI4NQQAAAAB</t>
  </si>
  <si>
    <t>MAcAAAAIOC84LzIwMTkIAAAACjEyLzMxLzIwMDcJAAAAATDpE/TpLRzXCBOVMS0uHNcIMENJUS5OQVNEQVFHUzpBQVBMLklRX1JFVFVSTl9DT01NT05fRVFVSVRZLkZZMjAwOQEAAABpYQAAAgAAAAczMC41MzU2AQgAAAAFAAAAATEBAAAACjE0Nzk1NTExOTkDAAAAAzE2MAIAAAAFMzMzMjAEAAAAATAHAAAACDgvOC8yMDE5CAAAAAk5LzI2LzIwMDkJAAAAATARCjHjLRzXCEXcSi4uHNcIJUNJUS5OQVNEQVFHUzpJTlRDLklRX0RJVl9TSEFSRS5GWTIwMDkBAAAAh1IAAAIAAAAEMC41NgEIAAAABQAAAAExAQAAAAoxNTIzMzk0ODI5AwAAAAMxNjACAAAABDMwNTgEAAAAATAHAAAACDgvOC8yMDE5CAAAAAoxMi8yNi8yMDA5CQAAAAEwfGrY6C0c1wjARyMtLhzXCC1DSVEuTkFTREFRR1M6R09PRy5MLklRX0lOVkVTVF9MT0FOU19DRi5GWTIwMTQBAAAAqHEAAAMAAAAAADHG9eYtHNcIQImtLS4c1wgfQ0lRLlRTRTo2NzUyLklRX1RSRUFTVVJZLkZZMjAxMgEAAACx4wQAAgAAAActMjQ3MDE4AQgAAAAFAAAAATEBAAAACjE3MzM3NzQ3MDQDAAAAAjc5AgAAAAQxMjQ4BAAAAAEwBwAAAAg4LzgvMjAxOQgAAAAJMy8zMS8yMDEyCQAAAAEwFp8S7S0c1wgtrTksLhzXCCRDSVEuS09TRTpBMDA1OTMwLklRX0RJVl9TSEFSRS5GWTIwMDgBAAAA3GYBAAIAAAADMTEwAQgAAAAFAAAAATEBAAAACjEzNjA4MDY2ODMDAAAA</t>
  </si>
  <si>
    <t>Ajg1AgAAAAQzMDU4BAAAAAEwBwAAAAg4LzgvMjAxOQgAAAAKMTIvMzEvMjAwOAkAAAABMLoryektHNcIO4MeLS4c1wgrQ0lRLk5BU0RBUUdTOk1TRlQuSVFfQ0FTSF9DT05WRVJTSU9OLkZZMjAxMQEAAABLVQAAAgAAAAc1LjIzMzM3AQgAAAAFAAAAATEBAAAACjE2Mjg2MjQ3MDYDAAAAAzE2MAIAAAAENDE4NAQAAAABMAcAAAAIOC84LzIwMTkIAAAACTYvMzAvMjAxMQkAAAABMOWaMuMtHNcIRdxKLi4c1wgrQ0lRLk5BU0RBUUdTOkFBUEwuSVFfREVGX1RBWF9MSUFCX0xULkZZMjAxMQEAAABpYQAAAgAAAAQ4MTU5AQgAAAAFAAAAATEBAAAACjE2NDI2Mzk3NzcDAAAAAzE2MAIAAAAEMTAyNwQAAAABMAcAAAAIOC84LzIwMTkIAAAACTkvMjQvMjAxMQkAAAABMOYPrOctHNcImWKmLS4c1wglQ0lRLlRTRTo2NTAxLklRX0RBWVNfU0FMRVNfT1VULkZZMjAxOAEAAACbLQIAAgAAAAg5Ni4xMjQ5NAEIAAAABQAAAAExAQAAAAoxOTY5OTAzMjkxAwAAAAI3OQIAAAAENDA0MgQAAAABMAcAAAAIOC84LzIwMTkIAAAACTMvMzEvMjAxOAkAAAABMFISzOMtHNcI/Av1LS4c1wggQ0lRLk5ZU0U6RElTLklRX0NIQU5HRV9BUi5GWTIwMTMBAAAATOwCAAIAAAAELTM3NAEIAAAABQAAAAExAQAAAAoxNzY2ODgwMTk5AwAAAAMxNjACAAAABDIwMTgEAAAAATAHAAAACDgvOC8yMDE5CAAAAAk5LzI4LzIwMTMJAAAAATDK4QHo</t>
  </si>
  <si>
    <t>LRzXCBWSUC0uHNcIJkNJUS5UU0U6NjUwMy5JUV9PVEhFUl9MVF9BU1NFVFMuRlkyMDExAQAAAK5VDQADAAAAAAA+anLqLRzXCB0n3iwuHNcILENJUS5OQVNEQVFHUzpJTlRDLklRX01BUktFVENBUC4yMDE1LzMvMzEuSlBZAQAAAIdSAAACAAAADTE3NzY5ODg1LjQ1MjgBBgAAAAUAAAABMQEAAAAKMTcxODg1OTQxNAMAAAACNzkCAAAABjEwMDA1NAQAAAABMAcAAAAJMy8zMS8yMDE1glPhBy4c1whhXsdqLhzXCCpDSVEuTkFTREFRR1M6SU5UQy5JUV9ESUxVVF9FUFNfRVhDTC5GWTIwMDcBAAAAh1IAAAIAAAAEMS4xOAEIAAAABQAAAAExAQAAAAoxMzI4ODcxMjc1AwAAAAMxNjACAAAAAzE0MgQAAAABMAcAAAAIOC84LzIwMTkIAAAACjEyLzI5LzIwMDcJAAAAATDzIlnpLRzXCGJuKi0uHNcIJENJUS5OWVNFOkRJUy5JUV9DVVJSRU5UX1JBVElPLkZZMjAxNgEAAABM7AIAAgAAAAgxLjAwNzM2MgEIAAAABQAAAAExAQAAAAoxOTI1Mjk1NDI5AwAAAAMxNjACAAAABDQwMzAEAAAAATAHAAAACDgvOC8yMDE5CAAAAAkxMC8xLzIwMTYJAAAAATAHzC/jLRzXCGVWIi4uHNcIKENJUS5OQVNEQVFHUzpHT09HLkwuSVFfQ09NTU9OX1JFUC5GWTIwMTQBAAAAqHEAAAMAAAAAADHG9eYtHNcIXXS5LS4c1wgpQ0lRLk5BU0RBUUdTOkFBUEwuSVFfQ1VSUkVOVF9SQVRJTy5GWTIwMDgBAAAAaWEAAAIAAAAHMi42NDExNAEI</t>
  </si>
  <si>
    <t>AAAABQAAAAExAQAAAAoxNDA3MTQ3MzU0AwAAAAMxNjACAAAABDQwMzAEAAAAATAHAAAACDgvOC8yMDE5CAAAAAk5LzI3LzIwMDgJAAAAATARCjHjLRzXCCtrFi4uHNcIG0NJUS5UU0U6Njc1Mi5JUV9FQklULkZZMjAxOQEAAACx4wQAAgAAAAYzMjEyNDkBCAAAAAUAAAABMQEAAAAKMTk3MDAzODUyNwMAAAACNzkCAAAAAzQwMAQAAAABMAcAAAAIOC84LzIwMTkIAAAACTMvMzEvMjAxOQkAAAABMFfvAe0tHNcIqtywLC4c1wgzQ0lRLk5BU0RBUUdTOk1TRlQuSVFfTUlOT1JJVFlfSU5URVJFU1RfVE9UQUwuRlkyMDE2AQAAAEtVAAADAAAAAAB30LDlLRzXCOCs0y0uHNcIGUNJUS5UU0U6NjUwMS5JUV9GWC5GWTIwMTEBAAAAmy0CAAIAAAAGLTMxODM2AQgAAAAFAAAAATEBAAAACjE2MjU3OTg3NzADAAAAAjc5AgAAAAQyMTQ0BAAAAAEwBwAAAAg4LzgvMjAxOQgAAAAJMy8zMS8yMDExCQAAAAEw287v6y0c1wgxpJYsLhzXCDRDSVEuTkFTREFRR1M6SU5UQy5JUV9JTVBVVF9PUEVSX0xFQVNFX0lOVF9FWFAuRlkyMDE0AQAAAIdSAAACAAAACTcwLjg0MTUzNgEIAAAABQAAAAExAQAAAAoxODI4MTY4MDQwAwAAAAMxNjACAAAABTIxNjcyBAAAAAEwBwAAAAg4LzgvMjAxOQgAAAAKMTIvMjcvMjAxNAkAAAABMDQLt+gtHNcI0JcSLS4c1wgjQ0lRLk5ZU0U6RElTLklRX0ZJTklTSEVEX0lOVi5GWTIwMTIBAAAATOwC</t>
  </si>
  <si>
    <t>AAMAAAAAAMrhAegtHNcIDR47LS4c1wgeQ0lRLk5BU0RBUUdTOk1TRlQuSVFfQUUuRlkyMDExAQAAAEtVAAACAAAABDM1NzUBCAAAAAUAAAABMQEAAAAKMTYyODYyNDcwNgMAAAADMTYwAgAAAAQxMDE2BAAAAAEwBwAAAAg4LzgvMjAxOQgAAAAJNi8zMC8yMDExCQAAAAEwD1TV5i0c1wg5A4UtLhzXCCFDSVEuVFNFOjY3NTguSVFfVE9UQUxfREVCVC5GWTIwMTcBAAAA7VkAAAIAAAAHMTIxODM0NgEIAAAABQAAAAExAQAAAAoxOTY1MDQ2NTA2AwAAAAI3OQIAAAAENDE3MwQAAAABMAcAAAAIOC84LzIwMTkIAAAACTMvMzEvMjAxNwkAAAABMI9FgO0tHNcI2eg0LC4c1wgvQ0lRLk5BU0RBUUdTOkdPT0cuTC5JUV9UT1RBTF9ERUJULkZZMjAxNi4uLi5KUFkBAAAAqHEAAAIAAAAJNDU5NDExLjI1AQgAAAAFAAAAATEBAAAACjE5NDM3Mzk0NDYDAAAAAjc5AgAAAAQ0MTczBAAAAAEwBwAAAAg4LzgvMjAxOQgAAAAKMTIvMzEvMjAxNgkAAAABMPBWt+ItHNcI2RdGLi4c1wgoQ0lRLk5BU0RBUUdTOkFBUEwuSVFfSU5URVJFU1RfRVhQLkZZMjAxNwEAAABpYQAAAgAAAAUtMjMyMwEIAAAABQAAAAExAQAAAAoxOTE5MzM0NDgxAwAAAAMxNjACAAAAAjgyBAAAAAEwBwAAAAg4LzgvMjAxOQgAAAAJOS8zMC8yMDE3CQAAAAEwnZ635i0c1whzd5otLhzXCB1DSVEuVFNFOjY3NTIuSVFfQ09NTU9OLkZZMjAxNAEAAACx4wQA</t>
  </si>
  <si>
    <t>AgAAAAYyNTg3NDABCAAAAAUAAAABMQEAAAAKMTc0NDAzNjYyMAMAAAACNzkCAAAABDExMDMEAAAAATAHAAAACDgvOC8yMDE5CAAAAAkzLzMxLzIwMTQJAAAAATA1jf/sLRzXCKz6RywuHNcIKENJUS5UU0U6Njc1OC5JUV9GSVhFRF9BU1NFVF9UVVJOUy5GWTIwMDkBAAAA7VkAAAIAAAAINi4zOTA1MDQBCAAAAAUAAAABMQEAAAAKMTQ1OTUyODc0OAMAAAACNzkCAAAABDQwNjYEAAAAATAHAAAACDgvOC8yMDE5CAAAAAkzLzMxLzIwMDkJAAAAATCDl5/kLRzXCJ27BS4uHNcIL0NJUS5OQVNEQVFHUzpHT09HLkwuSVFfREVGX1RBWF9BU1NFVFNfTFQuRlkyMDA4AQAAAKhxAAADAAAAAABj9JflLRzXCOKvtC0uHNcIJUNJUS5OWVNFOkRJUy5JUV9HV19JTlRBTl9BTU9SVC5GWTIwMTMBAAAATOwCAAMAAAAAAMrhAegtHNcI3Ls4LS4c1wgpQ0lRLlRTRTo2NTAzLklRX1RPVEFMX0RFQlRfQ0FQSVRBTC5GWTIwMTMBAAAArlUNAAIAAAAHMjguMzQwNgEIAAAABQAAAAExAQAAAAoxNjg4NzQ1MDkzAwAAAAI3OQIAAAAENDE4NgQAAAABMAcAAAAIOC84LzIwMTkIAAAACTMvMzEvMjAxMwkAAAABMAOjzeMtHNcIeEEuLi4c1wgdQ0lRLktPU0U6QTAwNTkzMC5JUV9HUC5GWTIwMTIBAAAA3GYBAAIAAAAINzQ0NTE2ODIBCAAAAAUAAAABMQEAAAAKMTY2NzUzNDAxNAMAAAACODUCAAAAAjEwBAAAAAEwBwAAAAg4LzgvMjAx</t>
  </si>
  <si>
    <t>OQgAAAAKMTIvMzEvMjAxMgkAAAABMOyNy+ktHNcI9r4ZLS4c1wgqQ0lRLlRTRTo2NzU4LklRX1RFVl9FQklUREEuMjAwMC4yMDE5LzAzLzMxAQAAAO1ZAAACAAAACDUuNDI2NDQ4AQcAAAAFAAAAATEBAAAACjE5NDQwNTUzNjgDAAAAATACAAAABjEwMDAzMAQAAAABMAcAAAAJMy8yOS8yMDE5CAAAAAkzLzI5LzIwMTlLjw8HLhzXCBpgKywuHNcIG0NJUS5UU0U6Njc1Mi5JUV9MQU5ELkZZMjAxNAEAAACx4wQAAgAAAAYyODMzMDUBCAAAAAUAAAABMQEAAAAKMTc0NDAzNjYyMAMAAAACNzkCAAAABDMwOTgEAAAAATAHAAAACDgvOC8yMDE5CAAAAAkzLzMxLzIwMTQJAAAAATA1jf/sLRzXCHiAcCwuHNcILENJUS5OQVNEQVFHUzpHT09HLkwuSVFfT1RIRVJfT1BFUl9BQ1QuRlkyMDE3AQAAAKhxAAACAAAAAzU1MgEIAAAABQAAAAExAQAAAAoxOTQzNzM5NDU5AwAAAAMxNjACAAAABDIwNDcEAAAAATAHAAAACDgvOC8yMDE5CAAAAAoxMi8zMS8yMDE3CQAAAAEw/1b35i0c1wi2TbItLhzXCCVDSVEuVFNFOjc5NzQuSVFfUkVUVVJOX0NBUElUQUwuRlkyMDEyAQAAAKRdDQACAAAABy0xLjg4NjQBCAAAAAUAAAABMQEAAAAKMTU1NTcwNDU4MAMAAAACNzkCAAAABDQzNjMEAAAAATAHAAAACDgvOC8yMDE5CAAAAAkzLzMxLzIwMTIJAAAAATCyjzTkLRzXCJu4JC4uHNcIHkNJUS5OQVNEQVFHUzpBQVBMLklRX0ZYLkZZ</t>
  </si>
  <si>
    <t>MjAwNwEAAABpYQAAAwAAAAAA+Ebl5y0c1wgNHjstLhzXCCVDSVEuTkFTREFRR1M6R09PRy5MLklRX1JBV19JTlYuRlkyMDE2AQAAAKhxAAADAAAAAAD/VvfmLRzXCHnozi0uHNcIIENJUS5UU0U6NjUwMS5JUV9MVF9JTlZFU1QuRlkyMDEwAQAAAJstAgACAAAABjU1MDUxNAEIAAAABQAAAAExAQAAAAoxNDU5NDcxMDkyAwAAAAI3OQIAAAAEMTA1NAQAAAABMAcAAAAIOC84LzIwMTkIAAAACTMvMzEvMjAxMAkAAAABMNvO7+stHNcIe32PLC4c1wgpQ0lRLk5BU0RBUUdTOkdPT0cuTC5JUV9TQUxFX1BQRV9DRi5GWTIwMTMBAAAAqHEAAAMAAAAAAORYmuUtHNcIeejOLS4c1wgkQ0lRLlRTRTo2NzU4LklRX0NPTU1PTl9JU1NVRUQuRlkyMDE2AQAAAO1ZAAACAAAABjMwMTcwOAEIAAAABQAAAAExAQAAAAoxODkwMjQ5OTM0AwAAAAI3OQIAAAAEMjE2OQQAAAABMAcAAAAIOC84LzIwMTkIAAAACTMvMzEvMjAxNgkAAAABMI9FgO0tHNcI6tBfLC4c1wgoQ0lRLktPU0U6QTAwNTkzMC5JUV9FUVVJVFlfTUVUSE9ELkZZMjAxMAEAAADcZgEAAgAAAAc4MzM1MjkwAQgAAAAFAAAAATEBAAAACjE1MzMyMDMyNjIDAAAAAjg1AgAAAAQzMDYzBAAAAAEwBwAAAAg4LzgvMjAxOQgAAAAKMTIvMzEvMjAxMAkAAAABMLoryektHNcISYngLC4c1wggQ0lRLlRTRTo2NzU4LklRX0RJVkVTVF9DRi5GWTIwMDkBAAAA7VkAAAMAAAAA</t>
  </si>
  <si>
    <t>AGvUGO4tHNcIvm5dLC4c1wgpQ0lRLk5ZU0U6RElTLklRX0FTU0VUX1dSSVRFRE9XTl9DRi5GWTIwMTgBAAAATOwCAAMAAAAAAPhG5ectHNcI96NjLS4c1wggQ0lRLlRTRTo2NTAzLklRX0NBU0hfT1BFUi5GWTIwMTkBAAAArlUNAAIAAAAGMjM5ODE3AQgAAAAFAAAAATEBAAAACjE5NzAwNTE1MzUDAAAAAjc5AgAAAAQyMDA2BAAAAAEwBwAAAAg4LzgvMjAxOQgAAAAJMy8zMS8yMDE5CQAAAAEw6RP06S0c1wgMJP0sLhzXCC1DSVEuTkFTREFRR1M6QUFQTC5JUV9UT1RBTF9ERUJUX0VCSVREQS5GWTIwMTEBAAAAaWEAAAMAAAAAAFldMeMtHNcI2RdGLi4c1wgdQ0lRLktPU0U6QTAwNTkzMC5JUV9BUi5GWTIwMTMBAAAA3GYBAAIAAAAIMjQ5ODg1MzIBCAAAAAUAAAABMQEAAAAKMTcyMzI4ODM4NgMAAAACODUCAAAABDEwMjEEAAAAATAHAAAACDgvOC8yMDE5CAAAAAoxMi8zMS8yMDEzCQAAAAEw7I3L6S0c1wgBG1otLhzXCCtDSVEuTkFTREFRR1M6SU5UQy5JUV9QRVJJT0RMRU5HVEhfSVMuRlkyMDE1AQAAAIdSAAABAAAAAjEyADQLt+gtHNcIRn1cLS4c1wghQ0lRLk5ZU0U6RElTLklRX0VBUk5JTkdfQ08uRlkyMDE0AQAAAEzsAgACAAAABDgwMDQBCAAAAAUAAAABMQEAAAAKMTgyMDI2MjEyMQMAAAADMTYwAgAAAAE3BAAAAAEwBwAAAAg4LzgvMjAxOQgAAAAJOS8yNy8yMDE0CQAAAAEw+Ebl5y0c1wipzUst</t>
  </si>
  <si>
    <t>LhzXCCRDSVEuVFNFOjY3NTIuSVFfSU5DX0VRVUlUWV9DRi5GWTIwMTABAAAAseMEAAMAAAAAABafEu0tHNcIdJVkLC4c1wgkQ0lRLlRTRTo3OTc0LklRX0lNUEFJUk1FTlRfR1cuRlkyMDE5AQAAAKRdDQADAAAAAADF4ALsLRzXCFsDuCwuHNcIG0NJUS5UU0U6Njc1OC5JUV9DT0dTLkZZMjAxNgEAAADtWQAAAgAAAAc1MTY2ODk0AQgAAAAFAAAAATEBAAAACjE4OTAyNDk5MzQDAAAAAjc5AgAAAAIzNAQAAAABMAcAAAAIOC84LzIwMTkIAAAACTMvMzEvMjAxNgkAAAABMI9FgO0tHNcIeiFPLC4c1wgaQ0lRLlRTRTo3OTc0LklRX1JFVi5GWTIwMTcBAAAApF0NAAIAAAAGNDg5MDk1AQgAAAAFAAAAATEBAAAACjE4NDkwMjY5NjQDAAAAAjc5AgAAAAMxMTIEAAAAATAHAAAACDgvOC8yMDE5CAAAAAkzLzMxLzIwMTcJAAAAATD6fADsLRzXCL9N5SwuHNcIKkNJUS5OQVNEQVFHUzpNU0ZULklRX0RBWVNfU0FMRVNfT1VULkZZMjAwOQEAAABLVQAAAgAAAAk3Ny4zOTEzMTUBCAAAAAUAAAABMQEAAAAKMTQ2NDAwNTY5MAMAAAADMTYwAgAAAAQ0MDQyBAAAAAEwBwAAAAg4LzgvMjAxOQgAAAAJNi8zMC8yMDA5CQAAAAEw5Zoy4y0c1wheU0EuLhzXCCBDSVEuTllTRTpESVMuSVFfQ0hBTkdFX0FSLkZZMjAxNQEAAABM7AIAAgAAAAQtMjExAQgAAAAFAAAAATEBAAAACjE4NjcyOTgwMTgDAAAAAzE2MAIAAAAEMjAxOAQA</t>
  </si>
  <si>
    <t>AAABMAcAAAAIOC84LzIwMTkIAAAACTEwLzMvMjAxNQkAAAABMPhG5ectHNcI3Ls4LS4c1wggQ0lRLlRTRTo2NzU4LklRX0NIQU5HRV9BUi5GWTIwMTgBAAAA7VkAAAIAAAAGLTgwMDA0AQgAAAAFAAAAATEBAAAACjE5NjUwNDY1MDgDAAAAAjc5AgAAAAQyMDE4BAAAAAEwBwAAAAg4LzgvMjAxOQgAAAAJMy8zMS8yMDE4CQAAAAEwj0WA7S0c1wi+bl0sLhzXCCFDSVEuVFNFOjY3NTIuSVFfVE9UQUxfTElBQi5GWTIwMTABAAAAseMEAAIAAAAHNDY3ODI4NAEIAAAABQAAAAExAQAAAAoxNTUzMzMwMzk3AwAAAAI3OQIAAAAEMTI3NgQAAAABMAcAAAAIOC84LzIwMTkIAAAACTMvMzEvMjAxMAkAAAABMBafEu0tHNcIPjNiLC4c1wgdQ0lRLlRTRTo2NTAzLklRX0NPTU1PTi5GWTIwMTABAAAArlUNAAIAAAAGMTc1ODIwAQgAAAAFAAAAATEBAAAACjE0MTg1MTY1NjUDAAAAAjc5AgAAAAQxMTAzBAAAAAEwBwAAAAg4LzgvMjAxOQgAAAAJMy8zMS8yMDEwCQAAAAEw3Adw6i0c1wjGUMYsLhzXCClDSVEuTkFTREFRR1M6QUFQTC5JUV9FUVVJVFlfTUVUSE9ELkZZMjAxNAEAAABpYQAAAwAAAAAAnZ635i0c1whGfVwtLhzXCDRDSVEuTkFTREFRR1M6SU5UQy5JUV9JTVBVVF9PUEVSX0xFQVNFX0lOVF9FWFAuRlkyMDEyAQAAAIdSAAACAAAACTUzLjg0OTI0OAEIAAAABQAAAAExAQAAAAoxNzE4ODUwNjA1AwAAAAMxNjAC</t>
  </si>
  <si>
    <t>AAAABTIxNjcyBAAAAAEwBwAAAAg4LzgvMjAxOQgAAAAKMTIvMjkvMjAxMgkAAAABMHxq2OgtHNcIHY9vLS4c1wgkQ0lRLk5BU0RBUUdTOkFBUEwuSVFfT1BFUl9JTkMuRlkyMDE3AQAAAGlhAAACAAAABTYxMzQ0AQgAAAAFAAAAATEBAAAACjE5MTkzMzQ0ODEDAAAAAzE2MAIAAAACMjEEAAAAATAHAAAACDgvOC8yMDE5CAAAAAk5LzMwLzIwMTcJAAAAATCdnrfmLRzXCJ/ZnC0uHNcIHkNJUS5OQVNEQVFHUzpBQVBMLklRX0RPLkZZMjAxMQEAAABpYQAAAwAAAAAA5g+s5y0c1wgoBmYtLhzXCCpDSVEuTkFTREFRR1M6QUFQTC5JUV9HV19JTlRBTl9BTU9SVC5GWTIwMTMBAAAAaWEAAAMAAAAAAOYPrOctHNcImWKmLS4c1wgoQ0lRLk5BU0RBUUdTOkdPT0cuTC5JUV9OSV9DT01QQU5ZLkZZMjAxNAEAAACocQAAAgAAAAUxNDEzNgEIAAAABQAAAAExAQAAAAoxODI2MzQ1Njg1AwAAAAMxNjACAAAABTQxNTcxBAAAAAEwBwAAAAg4LzgvMjAxOQgAAAAKMTIvMzEvMjAxNAkAAAABMORYmuUtHNcIeejOLS4c1wgfQ0lRLk5ZU0U6RElTLklRX05FVF9ERUJULkZZMjAxNwEAAABM7AIAAgAAAAUyMTI3NAEIAAAABQAAAAExAQAAAAoxOTI1Mjk1Mzg1AwAAAAMxNjACAAAABDQzNjQEAAAAATAHAAAACDgvOC8yMDE5CAAAAAk5LzMwLzIwMTcJAAAAATD4RuXnLRzXCLxBYS0uHNcIL0NJUS5UU0U6Nzk3NC5JUV9PVEhFUl9O</t>
  </si>
  <si>
    <t>T05fT1BFUl9FWFBfU1VQUEwuRlkyMDA5AQAAAKRdDQACAAAABC0yNjkBCAAAAAUAAAABMQEAAAAKMTM4MjQxODI1OQMAAAACNzkCAAAAAjg1BAAAAAEwBwAAAAg4LzgvMjAxOQgAAAAJMy8zMS8yMDA5CQAAAAEwl2Bp7C0c1wgJsOcsLhzXCCFDSVEuVFNFOjY3NTIuSVFfRUFSTklOR19DTy5GWTIwMTgBAAAAseMEAAIAAAAGMjUyMDI3AQgAAAAFAAAAATEBAAAACjE5NzAwMzg1MjYDAAAAAjc5AgAAAAE3BAAAAAEwBwAAAAg4LzgvMjAxOQgAAAAJMy8zMS8yMDE4CQAAAAEwV+8B7S0c1wiNDFssLhzXCB5DSVEuVFNFOjY1MDEuSVFfSU5DX1RBWC5GWTIwMTABAAAAmy0CAAIAAAAGMTQ3OTcxAQgAAAAFAAAAATEBAAAACjE0NTk0NzEwOTIDAAAAAjc5AgAAAAI3NQQAAAABMAcAAAAIOC84LzIwMTkIAAAACTMvMzEvMjAxMAkAAAABMNvO7+stHNcIe32PLC4c1wgoQ0lRLlRTRTo2NzU4LklRX0ZJWEVEX0FTU0VUX1RVUk5TLkZZMjAxNgEAAADtWQAAAgAAAAkxMC4zOTEyNTIBCAAAAAUAAAABMQEAAAAKMTg5MDI0OTkzNAMAAAACNzkCAAAABDQwNjYEAAAAATAHAAAACDgvOC8yMDE5CAAAAAkzLzMxLzIwMTYJAAAAATCDl5/kLRzXCJ27BS4uHNcIK0NJUS5OQVNEQVFHUzpNU0ZULklRX05FVF9ERUJUX0VCSVREQS5GWTIwMTABAAAAS1UAAAMAAAACTk0BCAAAAAUAAAABMQEAAAAKMTU1NjU2MDc5NQMAAAADMTYw</t>
  </si>
  <si>
    <t>AgAAAAQ0MTkzBAAAAAEwBwAAAAg4LzgvMjAxOQgAAAAJNi8zMC8yMDEwCQAAAAEw5Zoy4y0c1whwx1YuLhzXCCJDSVEuTkFTREFRR1M6R09PRy5MLklRX0VCSVQuRlkyMDE4AQAAAKhxAAACAAAABTMxMzkyAQgAAAAFAAAAATEBAAAACjE5NDM3Mzk0NTEDAAAAAzE2MAIAAAADNDAwBAAAAAEwBwAAAAg4LzgvMjAxOQgAAAAKMTIvMzEvMjAxOAkAAAABMP9W9+YtHNcIjV/FLS4c1wgjQ0lRLktPU0U6QTAwNTkzMC5JUV9FQlRfRVhDTC5GWTIwMTcBAAAA3GYBAAIAAAAINTYxNDc2MDQBCAAAAAUAAAABMQEAAAAKMTk0NzU1MTU3OAMAAAACODUCAAAAATQEAAAAATAHAAAACDgvOC8yMDE5CAAAAAoxMi8zMS8yMDE3CQAAAAEw8yJZ6S0c1whS9zMtLhzXCCFDSVEuTkFTREFRR1M6SU5UQy5JUV9FQklUQS5GWTIwMTIBAAAAh1IAAAIAAAAFMTU4MDMBCAAAAAUAAAABMQEAAAAKMTcxODg1MDYwNQMAAAADMTYwAgAAAAYxMDA2ODkEAAAAATAHAAAACDgvOC8yMDE5CAAAAAoxMi8yOS8yMDEyCQAAAAEwfGrY6C0c1whGfVwtLhzXCCBDSVEuVFNFOjY1MDMuSVFfT1RIRVJfUkVWLkZZMjAwOQEAAACuVQ0AAgAAAAUyMTAxNQEIAAAABQAAAAExAQAAAAoxNDE4NTE2NjUyAwAAAAI3OQIAAAADMzU3BAAAAAEwBwAAAAg4LzgvMjAxOQgAAAAJMy8zMS8yMDA5CQAAAAEw3Adw6i0c1wj0taksLhzXCBlDSVEuVFNFOjY3NTgu</t>
  </si>
  <si>
    <t>SVFfQVIuRlkyMDEwAQAAAO1ZAAACAAAABjg5MTYyNQEIAAAABQAAAAExAQAAAAoxNTc4MTkxNTExAwAAAAI3OQIAAAAEMTAyMQQAAAABMAcAAAAIOC84LzIwMTkIAAAACTMvMzEvMjAxMAkAAAABMH82G+4tHNcIrPpHLC4c1wgtQ0lRLk5BU0RBUUdTOklOVEMuSVFfREVGX1RBWF9BU1NFVFNfTFQuRlkyMDEyAQAAAIdSAAACAAAAAzM1OAEIAAAABQAAAAExAQAAAAoxNzE4ODUwNjA1AwAAAAMxNjACAAAABDEwMjYEAAAAATAHAAAACDgvOC8yMDE5CAAAAAoxMi8yOS8yMDEyCQAAAAEwfGrY6C0c1whg/fUsLhzXCCFDSVEuVFNFOjY3NTguSVFfVE9UQUxfREVCVC5GWTIwMTEBAAAA7VkAAAIAAAAGOTg5OTA1AQgAAAAFAAAAATEBAAAACjE2MjQxNTMzNzADAAAAAjc5AgAAAAQ0MTczBAAAAAEwBwAAAAg4LzgvMjAxOQgAAAAJMy8zMS8yMDExCQAAAAEwfzYb7i0c1wg+M2IsLhzXCCRDSVEuS09TRTpBMDA1OTMwLklRX1NHQV9TVVBQTC5GWTIwMTQBAAAA3GYBAAIAAAAIMzc0NDYxODQBCAAAAAUAAAABMQEAAAAKMTc3ODE0MTgyMwMAAAACODUCAAAAAzEwMgQAAAABMAcAAAAIOC84LzIwMTkIAAAACjEyLzMxLzIwMTQJAAAAATCpwFbpLRzXCDarBi0uHNcIG0NJUS5UU0U6Njc1OC5JUV9BUElDLkZZMjAxNwEAAADtWQAAAgAAAAcxMjc1MzM3AQgAAAAFAAAAATEBAAAACjE5NjUwNDY1MDYDAAAAAjc5AgAAAAQx</t>
  </si>
  <si>
    <t>MDg0BAAAAAEwBwAAAAg4LzgvMjAxOQgAAAAJMy8zMS8yMDE3CQAAAAEwj0WA7S0c1widaJssLhzXCCpDSVEuVFNFOjc5NzQuSVFfVE9UQUxfQ09NTU9OX0VRVUlUWS5GWTIwMTkBAAAApF0NAAIAAAAHMTQwOTcxMgEIAAAABQAAAAExAQAAAAoxOTcwMjEyODgwAwAAAAI3OQIAAAAEMTAwNgQAAAABMAcAAAAIOC84LzIwMTkIAAAACTMvMzEvMjAxOQkAAAABMMXgAuwtHNcIn2W6LC4c1wgkQ0lRLk5BU0RBUUdTOklOVEMuSVFfQlZfU0hBUkUuRlkyMDEyAQAAAIdSAAACAAAACTEwLjM1NjU5MwEIAAAABQAAAAExAQAAAAoxNzE4ODUwNjA1AwAAAAMxNjACAAAABDQwMjAEAAAAATAHAAAACDgvOC8yMDE5CAAAAAoxMi8yOS8yMDEyCQAAAAEwfGrY6C0c1whk0w0tLhzXCCVDSVEuS09TRTpBMDA1OTMwLklRX0lOQ19FUVVJVFkuRlkyMDEyAQAAANxmAQACAAAABjk4NjYxMQEIAAAABQAAAAExAQAAAAoxNjY3NTM0MDE0AwAAAAI4NQIAAAACNDcEAAAAATAHAAAACDgvOC8yMDE5CAAAAAoxMi8zMS8yMDEyCQAAAAEw7I3L6S0c1whS9zMtLhzXCB9DSVEuVFNFOjY1MDEuSVFfTkVUX0RFQlQuRlkyMDE5AQAAAJstAgACAAAABi03OTMwMAEIAAAABQAAAAExAQAAAAoxOTY5OTAzMzA3AwAAAAI3OQIAAAAENDM2NAQAAAABMAcAAAAIOC84LzIwMTkIAAAACTMvMzEvMjAxOQkAAAABMN0Be+stHNcIRozBLC4c1wgjQ0lR</t>
  </si>
  <si>
    <t>LlRTRTo2NzUyLklRX0lOVEVSRVNUX0VYUC5GWTIwMTMBAAAAseMEAAIAAAAGLTI1NjAxAQgAAAAFAAAAATEBAAAACjE3NDQwMzYzOTgDAAAAAjc5AgAAAAI4MgQAAAABMAcAAAAIOC84LzIwMTkIAAAACTMvMzEvMjAxMwkAAAABMDgBFe0tHNcIEkhWLC4c1wgpQ0lRLk5BU0RBUUdTOkdPT0cuTC5JUV9BU1NFVF9UVVJOUy5GWTIwMTIBAAAAqHEAAAIAAAAIMC41NTM0NDYBCAAAAAUAAAABMQEAAAAKMTcxODE0NTI3MQMAAAADMTYwAgAAAAQ0MTc3BAAAAAEwBwAAAAg4LzgvMjAxOQgAAAAKMTIvMzEvMjAxMgkAAAABMCfXkOItHNcIRdxKLi4c1wgbQ0lRLlRTRTo3OTc0LklRX0FQSUMuRlkyMDA5AQAAAKRdDQACAAAABTExNzI2AQgAAAAFAAAAATEBAAAACjEzODI0MTgyNTkDAAAAAjc5AgAAAAQxMDg0BAAAAAEwBwAAAAg4LzgvMjAxOQgAAAAJMy8zMS8yMDA5CQAAAAEwRsFr7C0c1widaJssLhzXCCFDSVEuTllTRTpESVMuSVFfRUJJVERBX0lOVC5GWTIwMTABAAAATOwCAAIAAAAJMTguNTA2NTc4AQgAAAAFAAAAATEBAAAACjE1NzcyNjEyNTQDAAAAAzE2MAIAAAAENDE5MAQAAAABMAcAAAAIOC84LzIwMTkIAAAACTEwLzIvMjAxMAkAAAABMBj/veMtHNcIZVYiLi4c1wg1Q0lRLk5BU0RBUUdTOkdPT0cuTC5JUV9UT1RBTF9MSUFCX1RPVEFMX0FTU0VUUy5GWTIwMTEBAAAAqHEAAAIAAAAHMTkuODgxNwEI</t>
  </si>
  <si>
    <t>AAAABQAAAAExAQAAAAoxNjU3ODE1MTgyAwAAAAMxNjACAAAABDQxODgEAAAAATAHAAAACDgvOC8yMDE5CAAAAAoxMi8zMS8yMDExCQAAAAEwJ9eQ4i0c1witLDouLhzXCCVDSVEuVFNFOjY1MDMuSVFfTFRfREVCVF9JU1NVRUQuRlkyMDA5AQAAAK5VDQACAAAABjEwMjk0MAEIAAAABQAAAAExAQAAAAoxNDE4NTE2NjUyAwAAAAI3OQIAAAAEMjAzNAQAAAABMAcAAAAIOC84LzIwMTkIAAAACTMvMzEvMjAwOQkAAAABMNwHcOotHNcI0ce8LC4c1wgaQ0lRLlRTRTo2NzUyLklRX0VCVC5GWTIwMDkBAAAAseMEAAIAAAAHLTM2NjQ4NQEIAAAABQAAAAExAQAAAAoxNDYwMzIxOTkxAwAAAAI3OQIAAAADMTM5BAAAAAEwBwAAAAg4LzgvMjAxOQgAAAAJMy8zMS8yMDA5CQAAAAEwFp8S7S0c1wgUSzcsLhzXCClDSVEuS09TRTpBMDA1OTMwLklRX05FVF9SRU5UQUxfRVhQLkZZMjAxNQEAAADcZgEAAwAAAAAAqcBW6S0c1whiDQktLhzXCCZDSVEuTllTRTpESVMuSVFfTFRfREVCVF9DQVBJVEFMLkZZMjAxNAEAAABM7AIAAgAAAAcyMC4wNTc4AQgAAAAFAAAAATEBAAAACjE4MjAyNjIxMjEDAAAAAzE2MAIAAAAENDE4NwQAAAABMAcAAAAIOC84LzIwMTkIAAAACTkvMjcvMjAxNAkAAAABMAfML+MtHNcIiUQPLi4c1wgvQ0lRLk5BU0RBUUdTOkdPT0cuTC5JUV9UT1RBTF9ESVZfUEFJRF9DRi5GWTIwMDgBAAAAqHEAAAMA</t>
  </si>
  <si>
    <t>AAAAAJQys+UtHNcIL4bMLS4c1wglQ0lRLk5ZU0U6RElTLklRX0xUX0RFQlRfRVFVSVRZLkZZMjAxMgEAAABM7AIAAgAAAAcyNi4xNzE0AQgAAAAFAAAAATEBAAAACjE3MDgwMDQwNDIDAAAAAzE2MAIAAAAENDA4NQQAAAABMAcAAAAIOC84LzIwMTkIAAAACTkvMjkvMjAxMgkAAAABMAfML+MtHNcI8AgULi4c1wgnQ0lRLk5ZU0U6RElTLklRX01BUktFVENBUC4yMDAwLzMvMzEuSlBZAQAAAEzsAgACAAAADjg3NzE1NjYuODk5MzYzAQYAAAAFAAAAATEBAAAACTMyMzAzODQyMwMAAAACNzkCAAAABjEwMDA1NAQAAAABMAcAAAAJMy8zMS8yMDAw37XjBy4c1wiC59BqLhzXCB5DSVEuVFNFOjc5NzQuSVFfSU5DX1RBWC5GWTIwMTcBAAAApF0NAAIAAAAFMTIxNDcBCAAAAAUAAAABMQEAAAAKMTg0OTAyNjk2NAMAAAACNzkCAAAAAjc1BAAAAAEwBwAAAAg4LzgvMjAxOQgAAAAJMy8zMS8yMDE3CQAAAAEw+nwA7C0c1wiYYtksLhzXCChDSVEuS09TRTpBMDA1OTMwLklRX1NBTEVfSU5UQU5fQ0YuRlkyMDA5AQAAANxmAQACAAAABy00OTMyNTgBCAAAAAUAAAABMQEAAAAKMTQ2NTcxNDMwNwMAAAACODUCAAAABDIwMjkEAAAAATAHAAAACDgvOC8yMDE5CAAAAAoxMi8zMS8yMDA5CQAAAAEwuivJ6S0c1wjxqSUtLhzXCCpDSVEuVFNFOjY3NTguSVFfQ1VSUkVOVF9QT1JUX0xFQVNFUy5GWTIwMTgBAAAA7VkAAAMAAAAA</t>
  </si>
  <si>
    <t>AI9FgO0tHNcIbDZDLC4c1wgqQ0lRLlRTRTo2NzUyLklRX09USEVSX1VOVVNVQUxfU1VQUEwuRlkyMDA5AQAAALHjBAADAAAAAAAWnxLtLRzXCC2tOSwuHNcIKUNJUS5OQVNEQVFHUzpNU0ZULklRX1NBTEVfSU5UQU5fQ0YuRlkyMDE4AQAAAEtVAAADAAAAAACUMrPlLRzXCB/64S0uHNcIIENJUS5UU0U6Njc1Mi5JUV9MVF9JTlZFU1QuRlkyMDE3AQAAALHjBAACAAAABjMxNzk3MwEIAAAABQAAAAExAQAAAAoxODk0OTE5MTA3AwAAAAI3OQIAAAAEMTA1NAQAAAABMAcAAAAIOC84LzIwMTkIAAAACTMvMzEvMjAxNwkAAAABMFfvAe0tHNcIANRALC4c1wgmQ0lRLlRTRTo2NTAzLklRX0ZJTElOR19DVVJSRU5DWS5GWTIwMDgBAAAArlUNAAMAAAADSlBZANwHcOotHNcIsNbuLC4c1wgjQ0lRLk5ZU0U6RElTLklRX0VCSVRBX01BUkdJTi5GWTIwMDgBAAAATOwCAAIAAAAHMTkuODEzNAEIAAAABQAAAAExAQAAAAoxNDM5Mjc4NzcyAwAAAAMxNjACAAAABDQ0MTkEAAAAATAHAAAACDgvOC8yMDE5CAAAAAk5LzI3LzIwMDgJAAAAATAY/73jLRzXCCtrFi4uHNcIIENJUS5OQVNEQVFHUzpHT09HLkwuSVFfR1cuRlkyMDExAQAAAKhxAAACAAAABDczNDYBCAAAAAUAAAABMQEAAAAKMTY1NzgxNTE4MgMAAAADMTYwAgAAAAQxMTcxBAAAAAEwBwAAAAg4LzgvMjAxOQgAAAAKMTIvMzEvMjAxMQkAAAABMGP0l+UtHNcIV/3C</t>
  </si>
  <si>
    <t>LS4c1wgeQ0lRLk5ZU0U6RElTLklRX1NUX0RFQlQuRlkyMDE3AQAAAEzsAgACAAAABDI3NzIBCAAAAAUAAAABMQEAAAAKMTkyNTI5NTM4NQMAAAADMTYwAgAAAAQxMDQ2BAAAAAEwBwAAAAg4LzgvMjAxOQgAAAAJOS8zMC8yMDE3CQAAAAEw+Ebl5y0c1wgdj28tLhzXCClDSVEuTkFTREFRR1M6TVNGVC5JUV9FUVVJVFlfTUVUSE9ELkZZMjAxNwEAAABLVQAAAwAAAAAAd9Cw5S0c1wjkNd0tLhzXCB1DSVEuS09TRTpBMDA1OTMwLklRX0ZYLkZZMjAxNwEAAADcZgEAAgAAAAgtMTc4MjI3MAEIAAAABQAAAAExAQAAAAoxOTQ3NTUxNTc4AwAAAAI4NQIAAAAEMjE0NAQAAAABMAcAAAAIOC84LzIwMTkIAAAACjEyLzMxLzIwMTcJAAAAATDzIlnpLRzXCJTlIC0uHNcIG0NJUS5UU0U6Njc1OC5JUV9DT0dTLkZZMjAwNwEAAADtWQAAAgAAAAc1ODg1ODE5AQgAAAAFAAAAATEBAAAACjEzODI0ODU2MDYDAAAAAjc5AgAAAAIzNAQAAAABMAcAAAAIOC84LzIwMTkIAAAACTMvMzEvMjAwNwkAAAABMKHnuOItHNcI2oDb/i0c1wgnQ0lRLk5ZU0U6RElTLklRX1RPVEFMX1JFVi5GWTIwMTUuLi4uSlBZAQAAAEzsAgACAAAACzYyNTY3MTMuNTc1AQgAAAAFAAAAATEBAAAACjE4NjcyOTgwMTgDAAAAAjc5AgAAAAIyOAQAAAABMAcAAAAIOC84LzIwMTkIAAAACTEwLzMvMjAxNQkAAAABMEgqkeItHNcIXlNBLi4c1wgeQ0lRLk5B</t>
  </si>
  <si>
    <t>U0RBUUdTOklOVEMuSVFfQUUuRlkyMDExAQAAAIdSAAACAAAABDY2MDgBCAAAAAUAAAABMQEAAAAKMTY1ODMxNTQ3OAMAAAADMTYwAgAAAAQxMDE2BAAAAAEwBwAAAAg4LzgvMjAxOQgAAAAKMTIvMzEvMjAxMQkAAAABMHxq2OgtHNcIE5UxLS4c1wgvQ0lRLk5BU0RBUUdTOk1TRlQuSVFfVE9UQUxfQVNTRVRTLkZZMjAxNy4uLi5KUFkBAAAAS1UAAAIAAAALMjgxMTg3OTguNTIBCAAAAAUAAAABMQEAAAAKMTk3MzM4MDk1MQMAAAACNzkCAAAABDEwMDcEAAAAATAHAAAACDgvOC8yMDE5CAAAAAk2LzMwLzIwMTcJAAAAATDwVrfiLRzXCPoCUi4uHNcIJ0NJUS5OQVNEQVFHUzpJTlRDLklRX0FEVkVSVElTSU5HLkZZMjAwOAEAAACHUgAAAwAAAAAAQQjW6C0c1wiU5SAtLhzXCCNDSVEuVFNFOjc5NzQuSVFfRklOSVNIRURfSU5WLkZZMjAxNwEAAACkXQ0AAgAAAAUzNTgyNAEIAAAABQAAAAExAQAAAAoxODQ5MDI2OTY0AwAAAAI3OQIAAAAEMzA3NQQAAAABMAcAAAAIOC84LzIwMTkIAAAACTMvMzEvMjAxNwkAAAABMPp8AOwtHNcIsNbuLC4c1wgmQ0lRLlRTRTo3OTc0LklRX0FTU0VUX1dSSVRFRE9XTi5GWTIwMTQBAAAApF0NAAMAAAAAAEbBa+wtHNcI08TbLC4c1wghQ0lRLlRTRTo2NTAxLklRX09USEVSX09QRVIuRlkyMDEyAQAAAJstAgADAAAAAADbzu/rLRzXCG4JeiwuHNcIJENJUS5UU0U6NjUwMy5JUV9Q</t>
  </si>
  <si>
    <t>RVJJT0REQVRFX0lTLkZZMjAxOQEAAACuVQ0ABQAAAAoyMDE5LzAzLzMxAGvUGO4tHNcIwEcjLS4c1wgeQ0lRLk5BU0RBUUdTOk1TRlQuSVFfQUQuRlkyMDEwAQAAAEtVAAACAAAABS04NjI5AQgAAAAFAAAAATEBAAAACjE1NTY1NjA3OTUDAAAAAzE2MAIAAAAEMTA3NQQAAAABMAcAAAAIOC84LzIwMTkIAAAACTYvMzAvMjAxMAkAAAABMAEB1eYtHNcI5qCCLS4c1wgkQ0lRLlRTRTo2NzU4LklRX0VCSVREQV9NQVJHSU4uRlkyMDExAQAAAO1ZAAACAAAABjcuMzY0OAEIAAAABQAAAAExAQAAAAoxNjI0MTUzMzcwAwAAAAI3OQIAAAAENDA0NwQAAAABMAcAAAAIOC84LzIwMTkIAAAACTMvMzEvMjAxMQkAAAABMIOXn+QtHNcIaND5LS4c1wgsQ0lRLk5BU0RBUUdTOkdPT0cuTC5JUV9TUEVDSUFMX0RJVl9DRi5GWTIwMTQBAAAAqHEAAAMAAAAAADHG9eYtHNcIq9a7LS4c1wgaQ0lRLlRTRTo2NTAxLklRX0VCVC5GWTIwMTgBAAAAmy0CAAIAAAAGNjM4NjQ2AQgAAAAFAAAAATEBAAAACjE5Njk5MDMyOTEDAAAAAjc5AgAAAAMxMzkEAAAAATAHAAAACDgvOC8yMDE5CAAAAAkzLzMxLzIwMTgJAAAAATCKn3jrLRzXCJhi2SwuHNcIKkNJUS5OQVNEQVFHUzpBQVBMLklRX0xUX0RFQlRfSVNTVUVELkZZMjAxNwEAAABpYQAAAgAAAAUyODY2MgEIAAAABQAAAAExAQAAAAoxOTE5MzM0NDgxAwAAAAMxNjACAAAABDIwMzQE</t>
  </si>
  <si>
    <t>AAAAATAHAAAACDgvOC8yMDE5CAAAAAk5LzMwLzIwMTcJAAAAATBB3LjmLRzXCNEpjC0uHNcILkNJUS5UU0U6Nzk3NC5JUV9UT1RBTF9ERUJUX0VCSVREQV9DQVBFWC5GWTIwMTIBAAAApF0NAAMAAAAAAOviNOQtHNcIm7gkLi4c1wgoQ0lRLk5BU0RBUUdTOkFBUEwuSVFfRUJJVEFfTUFSR0lOLkZZMjAxNwEAAABpYQAAAgAAAAcyNi43NjA0AQgAAAAFAAAAATEBAAAACjE5MTkzMzQ0ODEDAAAAAzE2MAIAAAAENDQxOQQAAAABMAcAAAAIOC84LzIwMTkIAAAACTkvMzAvMjAxNwkAAAABMFldMeMtHNcIuS8bLi4c1wgdQ0lRLlRTRTo2NTAzLklRX1JEX0VYUC5GWTIwMTUBAAAArlUNAAIAAAAGMTc5NjI4AQgAAAAFAAAAATEBAAAACjE3NDYwMzU4MzcDAAAAAjc5AgAAAAMxMDAEAAAAATAHAAAACDgvOC8yMDE5CAAAAAkzLzMxLzIwMTUJAAAAATCzsfHpLRzXCLDQLC0uHNcIIUNJUS5UU0U6NjUwMS5JUV9FQklUREFfSU5ULkZZMjAxNQEAAACbLQIAAgAAAAkzNy4zNjUxMTUBCAAAAAUAAAABMQEAAAAKMTc0NTI3MDY3MgMAAAACNzkCAAAABDQxOTAEAAAAATAHAAAACDgvOC8yMDE5CAAAAAkzLzMxLzIwMTUJAAAAATBSEszjLRzXCEniDC4uHNcIHkNJUS5OQVNEQVFHUzpJTlRDLklRX1JFLkZZMjAxMQEAAACHUgAAAgAAAAUyOTY1NgEIAAAABQAAAAExAQAAAAoxNjU4MzE1NDc4AwAAAAMxNjACAAAABDEyMjIE</t>
  </si>
  <si>
    <t>AAAAATAHAAAACDgvOC8yMDE5CAAAAAoxMi8zMS8yMDExCQAAAAEwfGrY6C0c1wjiLG0tLhzXCChDSVEuVFNFOjY3NTIuSVFfR1dfSU5UQU5fQU1PUlRfQ0YuRlkyMDA4AQAAALHjBAACAAAABTM4MzQzAQgAAAAFAAAAATEBAAAACjE0NDU3MDY2NjcDAAAAAjc5AgAAAAQyMTgyBAAAAAEwBwAAAAg4LzgvMjAxOQgAAAAJMy8zMS8yMDA4CQAAAAEwFp8S7S0c1wjZ6DQsLhzXCCZDSVEuVFNFOjY1MDEuSVFfTE9BTlNfUkVDRUlWX0xULkZZMjAxMwEAAACbLQIAAwAAAAAA287v6y0c1wi735EsLhzXCCVDSVEuVFNFOjY1MDMuSVFfU1BFQ0lBTF9ESVZfQ0YuRlkyMDE0AQAAAK5VDQADAAAAAACzsfHpLRzXCPKyyCwuHNcIIENJUS5OQVNEQVFHUzpNU0ZULklRX0NPR1MuRlkyMDA3AQAAAEtVAAACAAAABTEwNjkzAQgAAAAFAAAAATEBAAAACjEwOTc1NDY3MjcDAAAAAzE2MAIAAAACMzQEAAAAATAHAAAACDgvOC8yMDE5CAAAAAk2LzMwLzIwMDcJAAAAATBiL7nmLRzXCMm1di0uHNcIJENJUS5UU0U6Nzk3NC5JUV9JTkNfRVFVSVRZX0NGLkZZMjAwOAEAAACkXQ0AAgAAAAUtMTMzNAEIAAAABQAAAAExAQAAAAoxMDU3ODg5MDAzAwAAAAI3OQIAAAAEMjA4NgQAAAABMAcAAAAIOC84LzIwMTkIAAAACTMvMzEvMjAwOAkAAAABMJdgaewtHNcI3s1+LC4c1wgjQ0lRLk5BU0RBUUdTOklOVEMuSVFfTFRfREVCVC5GWTIw</t>
  </si>
  <si>
    <t>MTABAAAAh1IAAAIAAAAEMjA5MAEIAAAABQAAAAExAQAAAAoxNTg4MTU2OTYwAwAAAAMxNjACAAAABDEwNDkEAAAAATAHAAAACDgvOC8yMDE5CAAAAAoxMi8yNS8yMDEwCQAAAAEwfGrY6C0c1wgxDCgtLhzXCB9DSVEuTllTRTpESVMuSVFfTkVUX0RFQlQuRlkyMDExAQAAAEzsAgACAAAABTExMDgwAQgAAAAFAAAAATEBAAAACjE2NDY0ODQ3MzcDAAAAAzE2MAIAAAAENDM2NAQAAAABMAcAAAAIOC84LzIwMTkIAAAACTEwLzEvMjAxMQkAAAABMIB//+ctHNcIhFN0LS4c1wglQ0lRLk5BU0RBUUdTOk1TRlQuSVFfT1RIRVJfUkVWLkZZMjAxOAEAAABLVQAAAwAAAAAAlDKz5S0c1wh56M4tLhzXCCVDSVEuVFNFOjY1MDEuSVFfQkFTSUNfRVBTX0lOQ0wuRlkyMDExAQAAAJstAgACAAAACjI2NC40NzM2MjEBCAAAAAUAAAABMQEAAAAKMTYyNTc5ODc3MAMAAAACNzkCAAAAATkEAAAAATAHAAAACDgvOC8yMDE5CAAAAAkzLzMxLzIwMTEJAAAAATDbzu/rLRzXCC6htSwuHNcIKkNJUS5OQVNEQVFHUzpJTlRDLklRX09USEVSX0NBX1NVUFBMLkZZMjAwOQEAAACHUgAAAgAAAAM4MDgBCAAAAAUAAAABMQEAAAAKMTUyMzM5NDgyOQMAAAADMTYwAgAAAAQxMDU1BAAAAAEwBwAAAAg4LzgvMjAxOQgAAAAKMTIvMjYvMjAwOQkAAAABMHxq2OgtHNcIospqLS4c1wgvQ0lRLk5BU0RBUUdTOkFBUEwuSVFfVE9UQUxfQ09NTU9O</t>
  </si>
  <si>
    <t>X0VRVUlUWS5GWTIwMDkBAAAAaWEAAAIAAAAFMzE2NDABCAAAAAUAAAABMQEAAAAKMTQ3OTU1MTE5OQMAAAADMTYwAgAAAAQxMDA2BAAAAAEwBwAAAAg4LzgvMjAxOQgAAAAJOS8yNi8yMDA5CQAAAAEw5g+s5y0c1wi+REItLhzXCC9DSVEuTkFTREFRR1M6R09PRy5MLklRX1RPVEFMX0xJQUJfRVFVSVRZLkZZMjAwOAEAAACocQAAAgAAAAkzMTc2Ny41NzUBCAAAAAUAAAABMQEAAAAKMTQyOTQwMjEwMAMAAAADMTYwAgAAAAQxMDEzBAAAAAEwBwAAAAg4LzgvMjAxOQgAAAAKMTIvMzEvMjAwOAkAAAABMGP0l+UtHNcIX1zkLS4c1wgsQ0lRLlRTRTo2NTAxLklRX05FVF9ERUJUX0VCSVREQV9DQVBFWC5GWTIwMTIBAAAAmy0CAAIAAAAINi4yMDI4MzQBCAAAAAUAAAABMQEAAAAKMTY4NTUyMTgwMgMAAAACNzkCAAAABTIzMzE0BAAAAAEwBwAAAAg4LzgvMjAxOQgAAAAJMy8zMS8yMDEyCQAAAAEw6+I05C0c1wiZR/AtLhzXCCRDSVEuVFNFOjc5NzQuSVFfSU5DX0VRVUlUWV9DRi5GWTIwMTYBAAAApF0NAAIAAAAFLTE4ODcBCAAAAAUAAAABMQEAAAAKMTc5OTI0MzI3NwMAAAACNzkCAAAABDIwODYEAAAAATAHAAAACDgvOC8yMDE5CAAAAAkzLzMxLzIwMTYJAAAAATD6fADsLRzXCN470iwuHNcIKUNJUS5UU0U6NjUwMS5JUV9BU1NFVF9XUklURURPV05fQ0YuRlkyMDE4AQAAAJstAgACAAAABTM4ODgyAQgAAAAF</t>
  </si>
  <si>
    <t>AAAAATEBAAAACjE5Njk5MDMyOTEDAAAAAjc5AgAAAAQyMDE5BAAAAAEwBwAAAAg4LzgvMjAxOQgAAAAJMy8zMS8yMDE4CQAAAAEwip946y0c1whJieAsLhzXCC5DSVEuS09TRTpBMDA1OTMwLklRX0NVUlJFTlRfUE9SVF9MRUFTRVMuRlkyMDEyAQAAANxmAQACAAAABTEzMjkzAQgAAAAFAAAAATEBAAAACjE2Njc1MzQwMTQDAAAAAjg1AgAAAAQxMDkwBAAAAAEwBwAAAAg4LzgvMjAxOQgAAAAKMTIvMzEvMjAxMgkAAAABMOyNy+ktHNcI8aklLS4c1wgnQ0lRLlRTRTo2NzU4LklRX05FVF9JTlRFUkVTVF9FWFAuRlkyMDE0AQAAAO1ZAAACAAAABS02ODA4AQgAAAAFAAAAATEBAAAACjE3OTMxNjExNzcDAAAAAjc5AgAAAAMzNjgEAAAAATAHAAAACDgvOC8yMDE5CAAAAAkzLzMxLzIwMTQJAAAAATBZ433tLRzXCBJIViwuHNcIIENJUS5UU0U6NjUwMy5JUV9ESVZFU1RfQ0YuRlkyMDE0AQAAAK5VDQADAAAAAACzsfHpLRzXCJ9luiwuHNcIIkNJUS5OWVNFOkRJUy5JUV9HQUlOX0FTU0VUUy5GWTIwMDcBAAAATOwCAAMAAAAAAK/Pu+gtHNcI96NjLS4c1wglQ0lRLlRTRTo3OTc0LklRX1JFVFVSTl9DQVBJVEFMLkZZMjAwOQEAAACkXQ0AAgAAAAcyNy45NTUyAQgAAAAFAAAAATEBAAAACjEzODI0MTgyNTkDAAAAAjc5AgAAAAQ0MzYzBAAAAAEwBwAAAAg4LzgvMjAxOQgAAAAJMy8zMS8yMDA5CQAAAAEwso805C0c</t>
  </si>
  <si>
    <t>1widuwUuLhzXCB9DSVEuVFNFOjY1MDMuSVFfRUJUX0VYQ0wuRlkyMDE5AQAAAK5VDQACAAAABjMxNTk1OAEIAAAABQAAAAExAQAAAAoxOTcwMDUxNTM1AwAAAAI3OQIAAAABNAQAAAABMAcAAAAIOC84LzIwMTkIAAAACTMvMzEvMjAxOQkAAAABMOkT9OktHNcI8aklLS4c1wghQ0lRLlRTRTo2NzU4LklRX0lOQ19FUVVJVFkuRlkyMDE2AQAAAO1ZAAACAAAABDI4ODMBCAAAAAUAAAABMQEAAAAKMTg5MDI0OTkzNAMAAAACNzkCAAAAAjQ3BAAAAAEwBwAAAAg4LzgvMjAxOQgAAAAJMy8zMS8yMDE2CQAAAAEwj0WA7S0c1wgRWmksLhzXCCJDSVEuTkFTREFRR1M6R09PRy5MLklRX0xBTkQuRlkyMDA3AQAAAKhxAAACAAAABzk1MS4zMzQBCAAAAAUAAAABMQEAAAAKMTMyMTg3OTgzNgMAAAADMTYwAgAAAAQzMDk4BAAAAAEwBwAAAAg4LzgvMjAxOQgAAAAKMTIvMzEvMjAwNwkAAAABMJQys+UtHNcIau6QLS4c1wglQ0lRLk5BU0RBUUdTOk1TRlQuSVFfTUFDSElORVJZLkZZMjAxNgEAAABLVQAAAgAAAAUyMTI4MAEIAAAABQAAAAExAQAAAAoxODk4NDg5NDcwAwAAAAMxNjACAAAABDMxMTQEAAAAATAHAAAACDgvOC8yMDE5CAAAAAk2LzMwLzIwMTYJAAAAATB30LDlLRzXCB/64S0uHNcILUNJUS5OQVNEQVFHUzpHT09HLkwuSVFfSU5WRU5UT1JZX1RVUk5TLkZZMjAxMgEAAACocQAAAgAAAAk2My42MTQ4MTQBCAAA</t>
  </si>
  <si>
    <t>AAUAAAABMQEAAAAKMTcxODE0NTI3MQMAAAADMTYwAgAAAAQ0MDgyBAAAAAEwBwAAAAg4LzgvMjAxOQgAAAAKMTIvMzEvMjAxMgkAAAABMCfXkOItHNcInT5NLi4c1wgqQ0lRLlRTRTo2NTAzLklRX09USEVSX1VOVVNVQUxfU1VQUEwuRlkyMDEyAQAAAK5VDQADAAAAAAA+anLqLRzXCNHHvCwuHNcII0NJUS5UU0U6NjUwMS5JUV9PVEhFUl9FUVVJVFkuRlkyMDE2AQAAAJstAgACAAAABTgzNTQzAQgAAAAFAAAAATEBAAAACjE3OTc1NTQ0NTEDAAAAAjc5AgAAAAQxMDI4BAAAAAEwBwAAAAg4LzgvMjAxOQgAAAAJMy8zMS8yMDE2CQAAAAEwip946y0c1wiXg1EsLhzXCBlDSVEuVFNFOjY1MDEuSVFfQUQuRlkyMDE4AQAAAJstAgACAAAACC0zOTMzMTA2AQgAAAAFAAAAATEBAAAACjE5Njk5MDMyOTEDAAAAAjc5AgAAAAQxMDc1BAAAAAEwBwAAAAg4LzgvMjAxOQgAAAAJMy8zMS8yMDE4CQAAAAEwip946y0c1wiVa3wsLhzXCC1DSVEuTkFTREFRR1M6TVNGVC5JUV9QUk9WX0JBRF9ERUJUU19DRi5GWTIwMTUBAAAAS1UAAAMAAAAAAHfQsOUtHNcIuFCTLS4c1wgcQ0lRLlRTRTo2NzUyLklRX0VCSVRBLkZZMjAxNgEAAACx4wQAAgAAAAY0NTUwNzcBCAAAAAUAAAABMQEAAAAKMTc5NzUyMDQzNAMAAAACNzkCAAAABjEwMDY4OQQAAAABMAcAAAAIOC84LzIwMTkIAAAACTMvMzEvMjAxNgkAAAABMFfvAe0tHNcIl4NR</t>
  </si>
  <si>
    <t>LC4c1wglQ0lRLk5ZU0U6RElTLklRX1JFVFVSTl9DQVBJVEFMLkZZMjAxNQEAAABM7AIAAgAAAAcxMi44MTc1AQgAAAAFAAAAATEBAAAACjE4NjcyOTgwMTgDAAAAAzE2MAIAAAAENDM2MwQAAAABMAcAAAAIOC84LzIwMTkIAAAACTEwLzMvMjAxNQkAAAABMAfML+MtHNcI25EdLi4c1wgtQ0lRLk5BU0RBUUdTOklOVEMuSVFfVE9UQUxfTElBQl9FUVVJVFkuRlkyMDE4AQAAAIdSAAACAAAABjEyNzk2MwEIAAAABQAAAAExAQAAAAoxOTQzNTA1MzQxAwAAAAMxNjACAAAABDEwMTMEAAAAATAHAAAACDgvOC8yMDE5CAAAAAoxMi8yOS8yMDE4CQAAAAEwr8+76C0c1wj2vhktLhzXCCBDSVEuTkFTREFRR1M6R09PRy5MLklRX05JLkZZMjAwOQEAAACocQAAAgAAAAQ2NTIwAQgAAAAFAAAAATEBAAAACjE0OTEzMjQzNzgDAAAAAzE2MAIAAAACMTUEAAAAATAHAAAACDgvOC8yMDE5CAAAAAoxMi8zMS8yMDA5CQAAAAEwY/SX5S0c1wjTOL4tLhzXCCxDSVEuTkFTREFRR1M6R09PRy5MLklRX0NBUElUQUxfTEVBU0VTLkZZMjAxMgEAAACocQAAAwAAAAAAY/SX5S0c1wh7668tLhzXCCVDSVEuTllTRTpESVMuSVFfT1RIRVJfQ0xfU1VQUEwuRlkyMDEwAQAAAEzsAgACAAAAAzIxMgEIAAAABQAAAAExAQAAAAoxNTc3MjYxMjU0AwAAAAMxNjACAAAABDEwNTcEAAAAATAHAAAACDgvOC8yMDE5CAAAAAkxMC8yLzIwMTAJAAAA</t>
  </si>
  <si>
    <t>ATCAf//nLRzXCLxBYS0uHNcIKUNJUS5OQVNEQVFHUzpNU0ZULklRX0VCSVREQV9NQVJHSU4uRlkyMDExAQAAAEtVAAACAAAABzQyLjQ2MDIBCAAAAAUAAAABMQEAAAAKMTYyODYyNDcwNgMAAAADMTYwAgAAAAQ0MDQ3BAAAAAEwBwAAAAg4LzgvMjAxOQgAAAAJNi8zMC8yMDExCQAAAAEw5Zoy4y0c1wibuCQuLhzXCCBDSVEuS09TRTpBMDA1OTMwLklRX0NBUEVYLkZZMjAxNQEAAADcZgEAAgAAAAktMjU4ODAyMjIBCAAAAAUAAAABMQEAAAAKMTgyOTg0MzAxMQMAAAACODUCAAAABDIwMjEEAAAAATAHAAAACDgvOC8yMDE5CAAAAAoxMi8zMS8yMDE1CQAAAAEwqcBW6S0c1wgxDCgtLhzXCCFDSVEuVFNFOjY1MDMuSVFfVE9UQUxfREVCVC5GWTIwMTkBAAAArlUNAAIAAAAGMjk4NDM4AQgAAAAFAAAAATEBAAAACjE5NzAwNTE1MzUDAAAAAjc5AgAAAAQ0MTczBAAAAAEwBwAAAAg4LzgvMjAxOQgAAAAJMy8zMS8yMDE5CQAAAAEw6RP06S0c1wiH6AEtLhzXCB1DSVEuS09TRTpBMDA1OTMwLklRX0FSLkZZMjAwOAEAAADcZgEAAgAAAAgxNzA4ODAyOQEIAAAABQAAAAExAQAAAAoxMzYwODA2NjgzAwAAAAI4NQIAAAAEMTAyMQQAAAABMAcAAAAIOC84LzIwMTkIAAAACjEyLzMxLzIwMDgJAAAAATC6K8npLRzXCEyG/ywuHNcILENJUS5OQVNEQVFHUzpHT09HLkwuSVFfTkVUX1JFTlRBTF9FWFAuRlkyMDEwAQAAAKhx</t>
  </si>
  <si>
    <t>AAADAAAAAABj9JflLRzXCCoP1i0uHNcIIUNJUS5LT1NFOkEwMDU5MzAuSVFfUkRfRVhQLkZZMjAxOAEAAADcZgEAAgAAAAgxODM1NDA4MAEIAAAABQAAAAExAQAAAAoxOTQ3NTUxNTczAwAAAAI4NQIAAAADMTAwBAAAAAEwBwAAAAg4LzgvMjAxOQgAAAAKMTIvMzEvMjAxOAkAAAABMPMiWektHNcIh+gBLS4c1wgvQ0lRLk5BU0RBUUdTOkFBUEwuSVFfVE9UQUxfRVFVSVRZLkZZMjAxOC4uLi5KUFkBAAAAaWEAAAIAAAAMMTIxNTk1NzcuMjk1AQgAAAAFAAAAATEBAAAACjE5MTkzMzQ0OTEDAAAAAjc5AgAAAAQxMjc1BAAAAAEwBwAAAAg4LzgvMjAxOQgAAAAJOS8yOS8yMDE4CQAAAAEw8Fa34i0c1wj6AlIuLhzXCBtDSVEuVFNFOjY3NTguSVFfQ09HUy5GWTIwMDEBAAAA7VkAAAIAAAAHNTA0NjY5NAEIAAAABQAAAAExAQAAAAYyMjI2OTUDAAAAAjc5AgAAAAIzNAQAAAABMAcAAAAIOC84LzIwMTkIAAAACTMvMzEvMjAwMQkAAAABMKHnuOItHNcIjg7G/i0c1wgoQ0lRLk5ZU0U6RElTLklRX0RFRl9UQVhfQVNTRVRTX0xULkZZMjAxNAEAAABM7AIAAwAAAAAA+Ebl5y0c1wi8QWEtLhzXCChDSVEuVFNFOjY1MDMuSVFfVE9UQUxfREVCVF9FUVVJVFkuRlkyMDE3AQAAAK5VDQACAAAABzE2LjQ0ODkBCAAAAAUAAAABMQEAAAAKMTkxMjYxMjI0NgMAAAACNzkCAAAABDQwMzQEAAAAATAHAAAACDgvOC8yMDE5CAAA</t>
  </si>
  <si>
    <t>AAkzLzMxLzIwMTcJAAAAATADo83jLRzXCHhBLi4uHNcIKUNJUS5LT1NFOkEwMDU5MzAuSVFfU1BFQ0lBTF9ESVZfQ0YuRlkyMDA5AQAAANxmAQADAAAAAAC6K8npLRzXCEyG/ywuHNcIJkNJUS5OQVNEQVFHUzpNU0ZULklRX0NPTU1PTl9SRVAuRlkyMDE3AQAAAEtVAAACAAAABi0xMTc4OAEIAAAABQAAAAExAQAAAAoxOTczMzgwOTUxAwAAAAMxNjACAAAABDIxNjQEAAAAATAHAAAACDgvOC8yMDE5CAAAAAk2LzMwLzIwMTcJAAAAATB30LDlLRzXCLMHli0uHNcIIENJUS5UU0U6Njc1Mi5JUV9QQVJUX1RJTUUuRlkyMDEwAQAAALHjBAADAAAAAAAWnxLtLRzXCNzlUywuHNcIKUNJUS5OQVNEQVFHUzpNU0ZULklRX0NVUlJFTlRfUkFUSU8uRlkyMDE4AQAAAEtVAAACAAAABjIuOTAwOAEIAAAABQAAAAExAQAAAAoxOTczMzgwOTIyAwAAAAMxNjACAAAABDQwMzAEAAAAATAHAAAACDgvOC8yMDE5CAAAAAk2LzMwLzIwMTgJAAAAATCNmY/iLRzXCEXcSi4uHNcIKkNJUS5UU0U6Njc1OC5JUV9URVZfRUJJVERBLjIwMDAuMjAwNC8wMy8zMQEAAADtWQAAAgAAAAkxMi40OTA5MDkBBwAAAAUAAAABMQEAAAAHMjg5Nzg4NAMAAAABMAIAAAAGMTAwMDMwBAAAAAEwBwAAAAkzLzMxLzIwMDQIAAAACTMvMzEvMjAwNEuPDwcuHNcIGmArLC4c1wgxQ0lRLk5BU0RBUUdTOkdPT0cuTC5JUV9PVEhFUl9VTlVTVUFMX1NVUFBM</t>
  </si>
  <si>
    <t>LkZZMjAxMwEAAACocQAAAwAAAAAA5Fia5S0c1wir1rstLhzXCChDSVEuTkFTREFRR1M6QUFQTC5JUV9QRV9FWENMLi4yMDEyLzAzLzMxAQAAAGlhAAACAAAACTE3LjA2Mjg4NAEHAAAABQAAAAExAQAAAAoxNDkxMDgzMDg1AwAAAAEwAgAAAAYxMDAwMjcEAAAAATAHAAAACTMvMzAvMjAxMggAAAAJMy8zMC8yMDEy37XjBy4c1wgH1yEsLhzXCCFDSVEuVFNFOjY3NTIuSVFfQ09NTU9OX1JFUC5GWTIwMTgBAAAAseMEAAIAAAAELTExOQEIAAAABQAAAAExAQAAAAoxOTcwMDM4NTI2AwAAAAI3OQIAAAAEMjE2NAQAAAABMAcAAAAIOC84LzIwMTkIAAAACTMvMzEvMjAxOAkAAAABMFfvAe0tHNcIjQxbLC4c1wglQ0lRLlRTRTo2NzU4LklRX0dBSU5fSU5WRVNUX0NGLkZZMjAxOQEAAADtWQAAAgAAAActMzAyMDEzAQgAAAAFAAAAATEBAAAACjE5NjUwNDY1MTIDAAAAAjc5AgAAAAQyMDkwBAAAAAEwBwAAAAg4LzgvMjAxOQgAAAAJMy8zMS8yMDE5CQAAAAEwj0WA7S0c1whsNkMsLhzXCCZDSVEuVFNFOjY3NTguSVFfU0FMRVNfTUFSS0VUSU5HLkZZMjAxMAEAAADtWQAAAgAAAAYzODM1NDABCAAAAAUAAAABMQEAAAAKMTU3ODE5MTUxMQMAAAACNzkCAAAABTIxNTYxBAAAAAEwBwAAAAg4LzgvMjAxOQgAAAAJMy8zMS8yMDEwCQAAAAEwfzYb7i0c1wjZ6DQsLhzXCBtDSVEuVFNFOjY1MDMuSVFfRUJJVC5GWTIwMTUB</t>
  </si>
  <si>
    <t>AAAArlUNAAIAAAAGMzE3NjA0AQgAAAAFAAAAATEBAAAACjE3NDYwMzU4MzcDAAAAAjc5AgAAAAM0MDAEAAAAATAHAAAACDgvOC8yMDE5CAAAAAkzLzMxLzIwMTUJAAAAATCzsfHpLRzXCHYA1ywuHNcILkNJUS5OQVNEQVFHUzpJTlRDLklRX0RBWVNfSU5WRU5UT1JZX09VVC5GWTIwMDcBAAAAh1IAAAIAAAAJNzUuODgwODk2AQgAAAAFAAAAATEBAAAACjEzMjg4NzEyNzUDAAAAAzE2MAIAAAAENDAzNQQAAAABMAcAAAAIOC84LzIwMTkIAAAACjEyLzI5LzIwMDcJAAAAATBmbLzjLRzXCBF9KS4uHNcILENJUS5OWVNFOkRJUy5JUV9ORVRfREVCVF9FQklUREFfQ0FQRVguRlkyMDE0AQAAAEzsAgACAAAACDEuMDgxNDg3AQgAAAAFAAAAATEBAAAACjE4MjAyNjIxMjEDAAAAAzE2MAIAAAAFMjMzMTQEAAAAATAHAAAACDgvOC8yMDE5CAAAAAk5LzI3LzIwMTQJAAAAATAHzC/jLRzXCHTNGC4uHNcIK0NJUS5UU0U6NjUwMy5JUV9NSU5PUklUWV9JTlRFUkVTVF9JUy5GWTIwMTIBAAAArlUNAAIAAAAFLTYyMDIBCAAAAAUAAAABMQEAAAAKMTY4ODc0NTE4NAMAAAACNzkCAAAAAjgzBAAAAAEwBwAAAAg4LzgvMjAxOQgAAAAJMy8zMS8yMDEyCQAAAAEwPmpy6i0c1wiL7sMsLhzXCC9DSVEuTkFTREFRR1M6R09PRy5MLklRX1RPVEFMX0RFQlRfRUJJVERBLkZZMjAxOAEAAACocQAAAgAAAAgwLjA5OTI1NQEIAAAABQAA</t>
  </si>
  <si>
    <t>AAExAQAAAAoxOTQzNzM5NDUxAwAAAAMxNjACAAAABDQxOTIEAAAAATAHAAAACDgvOC8yMDE5CAAAAAoxMi8zMS8yMDE4CQAAAAEwSCqR4i0c1whyyjcuLhzXCCNDSVEuVFNFOjc5NzQuSVFfQkVUQV81WVIuMjAxNy8wMy8zMQEAAACkXQ0AAgAAABEwLjc1OTA2MzgzNDc5NDU1MQABGOYHLhzXCCHuXS4uHNcIJENJUS5UU0U6NjUwMy5JUV9FUVVJVFlfTUVUSE9ELkZZMjAxNgEAAACuVQ0AAwAAAAAAs7Hx6S0c1wjTxNssLhzXCCNDSVEuVFNFOjY3NTguSVFfRUJJVEFfTUFSR0lOLkZZMjAwOAEAAADtWQAAAgAAAAY0LjQ0NzEBCAAAAAUAAAABMQEAAAAKMTM4MTYyMDQ0NQMAAAACNzkCAAAABDQ0MTkEAAAAATAHAAAACDgvOC8yMDE5CAAAAAkzLzMxLzIwMDgJAAAAATChlJ/kLRzXCN6U/i0uHNcIKENJUS5UU0U6NjUwMS5JUV9NSU5PUklUWV9JTlRFUkVTVC5GWTIwMDkBAAAAmy0CAAIAAAAHMTEyOTQwMQEIAAAABQAAAAExAQAAAAoxNDU5NDcxMDgzAwAAAAI3OQIAAAAEMTA1MgQAAAABMAcAAAAIOC84LzIwMTkIAAAACTMvMzEvMjAwOQkAAAABMKBs7estHNcIe32PLC4c1wgnQ0lRLktPU0U6QTAwNTkzMC5JUV9ESUxVVF9XRUlHSFQuRlkyMDE4AQAAANxmAQACAAAABzY3OTMuNDkA8yJZ6S0c1whMhv8sLhzXCB9DSVEuTllTRTpESVMuSVFfRUJUX0VYQ0wuRlkyMDE3AQAAAEzsAgACAAAABTEzODk2AQgA</t>
  </si>
  <si>
    <t>AAAFAAAAATEBAAAACjE5MjUyOTUzODUDAAAAAzE2MAIAAAABNAQAAAABMAcAAAAIOC84LzIwMTkIAAAACTkvMzAvMjAxNwkAAAABMPhG5ectHNcIqc1LLS4c1wgZQ0lRLk5ZU0U6RElTLklRX0FQLkZZMjAwOQEAAABM7AIAAgAAAAQ0MDAyAQgAAAAFAAAAATEBAAAACjE0ODI5NzYwNjgDAAAAAzE2MAIAAAAEMTAxOAQAAAABMAcAAAAIOC84LzIwMTkIAAAACTEwLzMvMjAwOQkAAAABMIB//+ctHNcIRn1cLS4c1wglQ0lRLlRTRTo2NTAxLklRX09USEVSX0NMX1NVUFBMLkZZMjAxNwEAAACbLQIAAgAAAAY5Njc4NjEBCAAAAAUAAAABMQEAAAAKMTk2MzMxNTkwMAMAAAACNzkCAAAABDEwNTcEAAAAATAHAAAACDgvOC8yMDE5CAAAAAkzLzMxLzIwMTcJAAAAATCKn3jrLRzXCM7KnSwuHNcIL0NJUS5OQVNEQVFHUzpNU0ZULklRX0lOVEVSRVNUX0lOVkVTVF9JTkMuRlkyMDExAQAAAEtVAAACAAAAAzkwMAEIAAAABQAAAAExAQAAAAoxNjI4NjI0NzA2AwAAAAMxNjACAAAAAjY1BAAAAAEwBwAAAAg4LzgvMjAxOQgAAAAJNi8zMC8yMDExCQAAAAEwD1TV5i0c1wguFZgtLhzXCCNDSVEuVFNFOjY1MDMuSVFfQkVUQV81WVIuMjAxMC8wMy8zMQEAAACuVQ0AAgAAABAxLjI2NDk5NDQ0NDEzMDg4AIPfywcuHNcInvOGMC4c1wg4Q0lRLk5BU0RBUUdTOk1TRlQuSVFfQ0hBTkdFX09USEVSX05FVF9PUEVSX0FTU0VUUy5G</t>
  </si>
  <si>
    <t>WTIwMTABAAAAS1UAAAIAAAAEMjA5OQEIAAAABQAAAAExAQAAAAoxNTU2NTYwNzk1AwAAAAMxNjACAAAABDIwNDUEAAAAATAHAAAACDgvOC8yMDE5CAAAAAk2LzMwLzIwMTAJAAAAATAPVNXmLRzXCAQYeS0uHNcINUNJUS5OQVNEQVFHUzpHT09HLkwuSVFfVE9UQUxfTElBQl9UT1RBTF9BU1NFVFMuRlkyMDA4AQAAAKhxAAACAAAABzExLjEwNzkBCAAAAAUAAAABMQEAAAAKMTQyOTQwMjEwMAMAAAADMTYwAgAAAAQ0MTg4BAAAAAEwBwAAAAg4LzgvMjAxOQgAAAAKMTIvMzEvMjAwOAkAAAABMI2Zj+ItHNcIrSw6Li4c1wglQ0lRLlRTRTo3OTc0LklRX09USEVSX0NMX1NVUFBMLkZZMjAxMAEAAACkXQ0AAgAAAAU4NTAxOQEIAAAABQAAAAExAQAAAAoxMzgyNDE3OTk2AwAAAAI3OQIAAAAEMTA1NwQAAAABMAcAAAAIOC84LzIwMTkIAAAACTMvMzEvMjAxMAkAAAABMEbBa+wtHNcIsNbuLC4c1wggQ0lRLlRTRTo2NTAzLklRX0RJVkVTVF9DRi5GWTIwMTIBAAAArlUNAAMAAAAAAD5qcuotHNcIwFwXLS4c1wglQ0lRLktPU0U6QTAwNTkzMC5JUV9DQVNIX0VRVUlWLkZZMjAxNAEAAADcZgEAAgAAAAgxNjg0MDc2NgEIAAAABQAAAAExAQAAAAoxNzc4MTQxODIzAwAAAAI4NQIAAAAEMTA5NgQAAAABMAcAAAAIOC84LzIwMTkIAAAACjEyLzMxLzIwMTQJAAAAATCpwFbpLRzXCDuDHi0uHNcIK0NJUS5OQVNEQVFHUzpN</t>
  </si>
  <si>
    <t>U0ZULklRX1NBTEVTX01BUktFVElORy5GWTIwMTcBAAAAS1UAAAIAAAAFMTU0NjEBCAAAAAUAAAABMQEAAAAKMTk3MzM4MDk1MQMAAAADMTYwAgAAAAUyMTU2MQQAAAABMAcAAAAIOC84LzIwMTkIAAAACTYvMzAvMjAxNwkAAAABMHfQsOUtHNcIQImtLS4c1wgbQ0lRLlRTRTo2NTAxLklRX0NPR1MuRlkyMDE3AQAAAJstAgACAAAABzY3ODI2NzcBCAAAAAUAAAABMQEAAAAKMTk2MzMxNTkwMAMAAAACNzkCAAAAAjM0BAAAAAEwBwAAAAg4LzgvMjAxOQgAAAAJMy8zMS8yMDE3CQAAAAEwip946y0c1wg6EuosLhzXCDVDSVEuTkFTREFRR1M6R09PRy5MLklRX01JTk9SSVRZX0lOVEVSRVNUX1RPVEFMLkZZMjAxMAEAAACocQAAAwAAAAAAY/SX5S0c1whX/cItLhzXCDlDSVEuVFNFOjY3NTIuSVFfQ1VTVE9NX0JFVEEuLTEwNFcuMjAxMC8wMy8zMS4uXk4yMjUuSlBZLkgBAAAAseMEAAIAAAARMC45NTQwMDk5OTgxNDg2MDYAg9/LBy4c1wirKVkuLhzXCCZDSVEuVFNFOjY3NTguSVFfRVhUUkFfQUNDX0lURU1TLkZZMjAxMQEAAADtWQAAAwAAAAAAfzYb7i0c1wi+bl0sLhzXCCFDSVEuVFNFOjY3NTIuSVFfU0dBX01BUkdJTi5GWTIwMTABAAAAseMEAAIAAAAGMjUuNDMxAQgAAAAFAAAAATEBAAAACjE1NTMzMzAzOTcDAAAAAjc5AgAAAAQ0Mzc1BAAAAAEwBwAAAAg4LzgvMjAxOQgAAAAJMy8zMS8yMDEwCQAAAAEw</t>
  </si>
  <si>
    <t>/lIz5C0c1who0PktLhzXCCxDSVEuTkFTREFRR1M6QUFQTC5JUV9NQVJLRVRDQVAuMjAxMS8zLzMxLkpQWQEAAABpYQAAAgAAAA8yNjYwNTY1NS40ODk5MjEBBgAAAAUAAAABMQEAAAAKMTU3MjU0NTI5NAMAAAACNzkCAAAABjEwMDA1NAQAAAABMAcAAAAJMy8zMS8yMDExglPhBy4c1whnJMxqLhzXCCdDSVEuS09TRTpBMDA1OTMwLklRX1BFX0VYQ0wuLjIwMDkvMDMvMzEBAAAA3GYBAAIAAAAJMTUuMDk4NTgyAQcAAAAFAAAAATEBAAAACjEzNTI5NzE4NjkDAAAAATACAAAABjEwMDAyNwQAAAABMAcAAAAJMy8zMS8yMDA5CAAAAAkzLzMxLzIwMDlLjw8HLhzXCMv9KCwuHNcIKkNJUS5OWVNFOkRJUy5JUV9DVVJSRU5UX1BPUlRfTEVBU0VTLkZZMjAxNQEAAABM7AIAAwAAAAAA+Ebl5y0c1whGfVwtLhzXCBlDSVEuVFNFOjY3NTIuSVFfRlguRlkyMDE3AQAAALHjBAACAAAABS0xNzMxAQgAAAAFAAAAATEBAAAACjE4OTQ5MTkxMDcDAAAAAjc5AgAAAAQyMTQ0BAAAAAEwBwAAAAg4LzgvMjAxOQgAAAAJMy8zMS8yMDE3CQAAAAEwV+8B7S0c1wh4gHAsLhzXCCxDSVEuS09TRTpBMDA1OTMwLklRX01BUktFVENBUC4yMDE5LzAzLzMxLkpQWQEAAADcZgEAAgAAAA8yODg3ODEwNy4wNDc0NzUBBgAAAAUAAAABMQEAAAAKMTk0NzU1MTk3OQMAAAACNzkCAAAABjEwMDA1NAQAAAABMAcAAAAJMy8zMS8yMDE537XjBy4c</t>
  </si>
  <si>
    <t>1whhXsdqLhzXCCpDSVEuTkFTREFRR1M6SU5UQy5JUV9MVF9ERUJUX0lTU1VFRC5GWTIwMDcBAAAAh1IAAAIAAAADMTI1AQgAAAAFAAAAATEBAAAACjEzMjg4NzEyNzUDAAAAAzE2MAIAAAAEMjAzNAQAAAABMAcAAAAIOC84LzIwMTkIAAAACjEyLzI5LzIwMDcJAAAAATBBCNboLRzXCJTlIC0uHNcINENJUS5OQVNEQVFHUzpJTlRDLklRX09USEVSX05PTl9PUEVSX0VYUF9TVVBQTC5GWTIwMTcBAAAAh1IAAAIAAAACOTYBCAAAAAUAAAABMQEAAAAKMTk0MzUwNTM0OQMAAAADMTYwAgAAAAI4NQQAAAABMAcAAAAIOC84LzIwMTkIAAAACjEyLzMwLzIwMTcJAAAAATB0bbnoLRzXCBWSUC0uHNcIJkNJUS5UU0U6Njc1OC5JUV9ORVRfREVCVF9JU1NVRUQuRlkyMDA5AQAAAO1ZAAACAAAABTUyMzA1AQgAAAAFAAAAATEBAAAACjE0NTk1Mjg3NDgDAAAAAjc5AgAAAAQyMDAzBAAAAAEwBwAAAAg4LzgvMjAxOQgAAAAJMy8zMS8yMDA5CQAAAAEwfzYb7i0c1wjc5VMsLhzXCClDSVEuTkFTREFRR1M6SU5UQy5JUV9NQVJLRVRDQVAuMjAxNC8xMi8yNwEAAACHUgAAAgAAAAkxODE1NTQuMjUBBgAAAAUAAAABMQEAAAAKMTcwMzY2Mzc2MQMAAAADMTYwAgAAAAYxMDAwNTQEAAAAATAHAAAACjEyLzI3LzIwMTQ0fckHLhzXCJyyYi4uHNcILENJUS5OQVNEQVFHUzpNU0ZULklRX05FVF9JTlRFUkVTVF9FWFAuRlkyMDE3AQAA</t>
  </si>
  <si>
    <t>AEtVAAACAAAABC04MzUBCAAAAAUAAAABMQEAAAAKMTk3MzM4MDk1MQMAAAADMTYwAgAAAAMzNjgEAAAAATAHAAAACDgvOC8yMDE5CAAAAAk2LzMwLzIwMTcJAAAAATB30LDlLRzXCHN3mi0uHNcIJUNJUS5OQVNEQVFHUzpNU0ZULklRX0lOVkVOVE9SWS5GWTIwMTgBAAAAS1UAAAIAAAAEMjY2MgEIAAAABQAAAAExAQAAAAoxOTczMzgwOTIyAwAAAAMxNjACAAAABDEwNDMEAAAAATAHAAAACDgvOC8yMDE5CAAAAAk2LzMwLzIwMTgJAAAAATCUMrPlLRzXCI1fxS0uHNcIL0NJUS5UU0U6Nzk3NC5JUV9JTVBVVF9PUEVSX0xFQVNFX0lOVF9FWFAuRlkyMDA5AQAAAKRdDQADAAAAAABGwWvsLRzXCIPxpCwuHNcIKkNJUS5OWVNFOkRJUy5JUV9UT1RBTF9DT01NT05fRVFVSVRZLkZZMjAwOQEAAABM7AIAAgAAAAUzMzczNAEIAAAABQAAAAExAQAAAAoxNDgyOTc2MDY4AwAAAAMxNjACAAAABDEwMDYEAAAAATAHAAAACDgvOC8yMDE5CAAAAAkxMC8zLzIwMDkJAAAAATCAf//nLRzXCE2APS0uHNcIIENJUS5UU0U6Njc1Mi5JUV9ESVZFU1RfQ0YuRlkyMDE5AQAAALHjBAACAAAAAjE2AQgAAAAFAAAAATEBAAAACjE5NzAwMzg1MjcDAAAAAjc5AgAAAAQyMDc3BAAAAAEwBwAAAAg4LzgvMjAxOQgAAAAJMy8zMS8yMDE5CQAAAAEwV+8B7S0c1wiD8aQsLhzXCCVDSVEuVFNFOjY1MDEuSVFfTFRfREVCVF9JU1NVRUQuRlky</t>
  </si>
  <si>
    <t>MDE5AQAAAJstAgACAAAABTg3NjM2AQgAAAAFAAAAATEBAAAACjE5Njk5MDMzMDcDAAAAAjc5AgAAAAQyMDM0BAAAAAEwBwAAAAg4LzgvMjAxOQgAAAAJMy8zMS8yMDE5CQAAAAEw3QF76y0c1whBFcssLhzXCCpDSVEuVFNFOjY3NTguSVFfT1RIRVJfVU5VU1VBTF9TVVBQTC5GWTIwMTUBAAAA7VkAAAMAAAAAAI9FgO0tHNcInoYyLC4c1wgfQ0lRLlRTRTo2NTAxLklRX0VCSVRfSU5ULkZZMjAxNAEAAACbLQIAAgAAAAkyMi40NzIzMzYBCAAAAAUAAAABMQEAAAAKMTc0NTI3MDU0NAMAAAACNzkCAAAABDQxODkEAAAAATAHAAAACDgvOC8yMDE5CAAAAAkzLzMxLzIwMTQJAAAAATBSEszjLRzXCLOjMC4uHNcIPkNJUS5OQVNEQVFHUzpNU0ZULklRX0NVU1RPTV9CRVRBLi0xMDRXLjIwMDgvMDYvMzAuLl5OMjI1LkpQWS5IAQAAAEtVAAACAAAAETAuODI5ODE3MDc2NDQyMTA3ADR9yQcuHNcIwxRlLi4c1wgeQ0lRLlRTRTo2NzUyLklRX0lOQ19UQVguRlkyMDEzAQAAALHjBAACAAAABjM4NDY3MwEIAAAABQAAAAExAQAAAAoxNzQ0MDM2Mzk4AwAAAAI3OQIAAAACNzUEAAAAATAHAAAACDgvOC8yMDE5CAAAAAkzLzMxLzIwMTMJAAAAATA4ARXtLRzXCBRLNywuHNcIKkNJUS5OQVNEQVFHUzpJTlRDLklRX0RJTFVUX0VQU19FWENMLkZZMjAxMgEAAACHUgAAAgAAAAQyLjEzAQgAAAAFAAAAATEBAAAACjE3MTg4NTA2</t>
  </si>
  <si>
    <t>MDUDAAAAAzE2MAIAAAADMTQyBAAAAAEwBwAAAAg4LzgvMjAxOQgAAAAKMTIvMjkvMjAxMgkAAAABMHxq2OgtHNcIlTUQLS4c1wgoQ0lRLktPU0U6QTAwNTkzMC5JUV9FQklUREEuRlkyMDEwLi4uLkpQWQEAAADcZgEAAgAAAA4yMDMzMjQxLjA0NjA0NQEIAAAABQAAAAExAQAAAAoxNTMzMjAzMjYyAwAAAAI3OQIAAAAENDA1MQQAAAABMAcAAAAIOC84LzIwMTkIAAAACjEyLzMxLzIwMTAJAAAAATBIKpHiLRzXCJ0+TS4uHNcIJ0NJUS5UU0U6NjUwMy5JUV9FQklUREFfQ0FQRVhfSU5ULkZZMjAxNgEAAACuVQ0AAgAAAAk4My42MTk1MDYBCAAAAAUAAAABMQEAAAAKMTkxMjYxMjI0MwMAAAACNzkCAAAABDQxOTEEAAAAATAHAAAACDgvOC8yMDE5CAAAAAkzLzMxLzIwMTYJAAAAATADo83jLRzXCMSmES4uHNcIJENJUS5UU0U6NjUwMS5JUV9JTVBBSVJNRU5UX0dXLkZZMjAxNAEAAACbLQIAAwAAAAAA287v6y0c1wiD8aQsLhzXCCZDSVEuTkFTREFRR1M6TVNGVC5JUV9JTkNfRVFVSVRZLkZZMjAxMQEAAABLVQAAAwAAAAAAD1TV5i0c1wizB5YtLhzXCCJDSVEuVFNFOjY3NTIuSVFfQ0FTSF9JTlZFU1QuRlkyMDE5AQAAALHjBAACAAAABy0xOTMzODcBCAAAAAUAAAABMQEAAAAKMTk3MDAzODUyNwMAAAACNzkCAAAABDIwMDUEAAAAATAHAAAACDgvOC8yMDE5CAAAAAkzLzMxLzIwMTkJAAAAATBX7wHtLRzXCL5T</t>
  </si>
  <si>
    <t>pywuHNcIKENJUS5OQVNEQVFHUzpNU0ZULklRX1RPVEFMX0VRVUlUWS5GWTIwMTQBAAAAS1UAAAIAAAAFODk3ODQBCAAAAAUAAAABMQEAAAAKMTgwMDg2NTI1OQMAAAADMTYwAgAAAAQxMjc1BAAAAAEwBwAAAAg4LzgvMjAxOQgAAAAJNi8zMC8yMDE0CQAAAAEwd9Cw5S0c1wg0jI4tLhzXCDBDSVEuTkFTREFRR1M6QUFQTC5JUV9NSU5PUklUWV9JTlRFUkVTVF9JUy5GWTIwMTgBAAAAaWEAAAMAAAAAAGIvueYtHNcIXfFxLS4c1wgkQ0lRLk5BU0RBUUdTOklOVEMuSVFfRUJUX0VYQ0wuRlkyMDEyAQAAAIdSAAACAAAABTE0NzQwAQgAAAAFAAAAATEBAAAACjE3MTg4NTA2MDUDAAAAAzE2MAIAAAABNAQAAAABMAcAAAAIOC84LzIwMTkIAAAACjEyLzI5LzIwMTIJAAAAATB8atjoLRzXCCgGZi0uHNcIKENJUS5UU0U6NjUwMy5JUV9UT1RBTF9ERUJUX0lTU1VFRC5GWTIwMTQBAAAArlUNAAIAAAADMTkzAQgAAAAFAAAAATEBAAAACjE2ODg3NDQ4NDcDAAAAAjc5AgAAAAQyMTYxBAAAAAEwBwAAAAg4LzgvMjAxOQgAAAAJMy8zMS8yMDE0CQAAAAEws7Hx6S0c1wjRx7wsLhzXCC1DSVEuTkFTREFRR1M6R09PRy5MLklRX0NBU0hfQ09OVkVSU0lPTi5GWTIwMTEBAAAAqHEAAAMAAAAAACfXkOItHNcIKWg1Li4c1wgZQ0lRLlRTRTo2NTAxLklRX0dXLkZZMjAwOAEAAACbLQIAAgAAAAYxNTkwMzkBCAAAAAUAAAABMQEA</t>
  </si>
  <si>
    <t>AAAKMTM4MTM4OTI0NQMAAAACNzkCAAAABDExNzEEAAAAATAHAAAACDgvOC8yMDE5CAAAAAkzLzMxLzIwMDgJAAAAATA0qOjrLRzXCKz6RywuHNcIGUNJUS5UU0U6NjUwMS5JUV9SRS5GWTIwMTUBAAAAmy0CAAIAAAAHMTQ3NzUxNwEIAAAABQAAAAExAQAAAAoxNzQ1MjcwNjcyAwAAAAI3OQIAAAAEMTIyMgQAAAABMAcAAAAIOC84LzIwMTkIAAAACTMvMzEvMjAxNQkAAAABMIqfeOstHNcIu9+RLC4c1wgTQ0lRLjAuSVFfWl9TQ09SRS5GWQUAAAAAAAAACAAAABUoSW52YWxpZCBUaW1lIFBlcmlvZCmNmY/iLRzXCA/xPi4uHNcIJENJUS5LT1NFOkEwMDU5MzAuSVFfQ0hBTkdFX0FSLkZZMjAwNwEAAADcZgEAAgAAAAgtMTM1NTYxNQEIAAAABQAAAAExAQAAAAoxMzUyOTQ1NTMwAwAAAAI4NQIAAAAEMjAxOAQAAAABMAcAAAAIOC84LzIwMTkIAAAACjEyLzMxLzIwMDcJAAAAATC6K8npLRzXCIfoAS0uHNcII0NJUS5UU0U6NjUwMS5JUV9GSU5JU0hFRF9JTlYuRlkyMDE4AQAAAJstAgACAAAABjU2MTU0OAEIAAAABQAAAAExAQAAAAoxOTY5OTAzMjkxAwAAAAI3OQIAAAAEMzA3NQQAAAABMAcAAAAIOC84LzIwMTkIAAAACTMvMzEvMjAxOAkAAAABMIqfeOstHNcI9D6zLC4c1wgbQ0lRLlRTRTo2NzUyLklRX0FQSUMuRlkyMDE3AQAAALHjBAACAAAABjYzNjkwNQEIAAAABQAAAAExAQAAAAoxODk0OTE5MTA3AwAA</t>
  </si>
  <si>
    <t>AAI3OQIAAAAEMTA4NAQAAAABMAcAAAAIOC84LzIwMTkIAAAACTMvMzEvMjAxNwkAAAABMFfvAe0tHNcIvm5dLC4c1wgZQ0lRLlRTRTo2NTAzLklRX0FSLkZZMjAwOAEAAACuVQ0AAgAAAAY5MTIxNzEBCAAAAAUAAAABMQEAAAAKMTQxODUxNjcwOAMAAAACNzkCAAAABDEwMjEEAAAAATAHAAAACDgvOC8yMDE5CAAAAAkzLzMxLzIwMDgJAAAAATBF1eTqLRzXCMBcFy0uHNcIKENJUS5LT1NFOkEwMDU5MzAuSVFfQ09NTU9OX0RJVl9DRi5GWTIwMTYBAAAA3GYBAAIAAAAILTMxMTQ3NDIBCAAAAAUAAAABMQEAAAAKMTg3NjczNDczNgMAAAACODUCAAAABDIwNzQEAAAAATAHAAAACDgvOC8yMDE5CAAAAAoxMi8zMS8yMDE2CQAAAAEw8yJZ6S0c1whS9zMtLhzXCCRDSVEuTllTRTpESVMuSVFfRVFVSVRZX01FVEhPRC5GWTIwMDkBAAAATOwCAAIAAAAEMjE3MwEIAAAABQAAAAExAQAAAAoxNDgyOTc2MDY4AwAAAAMxNjACAAAABDMwNjMEAAAAATAHAAAACDgvOC8yMDE5CAAAAAkxMC8zLzIwMDkJAAAAATCAf//nLRzXCJ9WVS0uHNcIJkNJUS5UU0U6Nzk3NC5JUV9TQUxFU19NQVJLRVRJTkcuRlkyMDEwAQAAAKRdDQACAAAABjEwMDIxNwEIAAAABQAAAAExAQAAAAoxMzgyNDE3OTk2AwAAAAI3OQIAAAAFMjE1NjEEAAAAATAHAAAACDgvOC8yMDE5CAAAAAkzLzMxLzIwMTAJAAAAATBGwWvsLRzXCAmw5ywuHNcIKUNJ</t>
  </si>
  <si>
    <t>US5UU0U6Nzk3NC5JUV9UT1RBTF9ERUJUX0NBUElUQUwuRlkyMDEyAQAAAKRdDQADAAAAAADr4jTkLRzXCEniDC4uHNcIJ0NJUS5OQVNEQVFHUzpNU0ZULklRX0NBU0hfSU5WRVNULkZZMjAxNgEAAABLVQAAAgAAAAYtMjM5NTABCAAAAAUAAAABMQEAAAAKMTg5ODQ4OTQ3MAMAAAADMTYwAgAAAAQyMDA1BAAAAAEwBwAAAAg4LzgvMjAxOQgAAAAJNi8zMC8yMDE2CQAAAAEwd9Cw5S0c1wi5StEtLhzXCCNDSVEuVFNFOjY1MDMuSVFfVE9UQUxfUkVDRUlWLkZZMjAxNwEAAACuVQ0AAgAAAAcxMDM3MjAxAQgAAAAFAAAAATEBAAAACjE5MTI2MTIyNDYDAAAAAjc5AgAAAAQxMDAxBAAAAAEwBwAAAAg4LzgvMjAxOQgAAAAJMy8zMS8yMDE3CQAAAAEws7Hx6S0c1whibiotLhzXCCVDSVEuVFNFOjc5NzQuSVFfUFJPVl9CQURfREVCVFMuRlkyMDE3AQAAAKRdDQACAAAAAy05NAEIAAAABQAAAAExAQAAAAoxODQ5MDI2OTY0AwAAAAI3OQIAAAACOTUEAAAAATAHAAAACDgvOC8yMDE5CAAAAAkzLzMxLzIwMTcJAAAAATD6fADsLRzXCLDW7iwuHNcIHUNJUS5OWVNFOkRJUy5JUV9DT01NT04uRlkyMDE3AQAAAEzsAgACAAAABTM2MjQ4AQgAAAAFAAAAATEBAAAACjE5MjUyOTUzODUDAAAAAzE2MAIAAAAEMTEwMwQAAAABMAcAAAAIOC84LzIwMTkIAAAACTkvMzAvMjAxNwkAAAABMPhG5ectHNcIvkRCLS4c1wgmQ0lRLlRT</t>
  </si>
  <si>
    <t>RTo2NzU4LklRX0lOVkVOVE9SWV9UVVJOUy5GWTIwMTYBAAAA7VkAAAIAAAAINy42NjI3MjkBCAAAAAUAAAABMQEAAAAKMTg5MDI0OTkzNAMAAAACNzkCAAAABDQwODIEAAAAATAHAAAACDgvOC8yMDE5CAAAAAkzLzMxLzIwMTYJAAAAATCDl5/kLRzXCGJZAy4uHNcIIUNJUS5UU0U6Njc1OC5JUV9DQVNIX0VRVUlWLkZZMjAxOAEAAADtWQAAAgAAAAcxNTg2MzI5AQgAAAAFAAAAATEBAAAACjE5NjUwNDY1MDgDAAAAAjc5AgAAAAQxMDk2BAAAAAEwBwAAAAg4LzgvMjAxOQgAAAAJMy8zMS8yMDE4CQAAAAEwj0WA7S0c1wgSSFYsLhzXCC1DSVEuTkFTREFRR1M6TVNGVC5JUV9NSU5PUklUWV9JTlRFUkVTVC5GWTIwMTUBAAAAS1UAAAMAAAAAAHfQsOUtHNcIVfRSLS4c1wgiQ0lRLlRTRTo2NTAzLklRX0dBSU5fSU5WRVNULkZZMjAwOQEAAACuVQ0AAwAAAAAA3Adw6i0c1wiYYtksLhzXCCxDSVEuTkFTREFRR1M6R09PRy5MLklRX0dBSU5fSU5WRVNUX0NGLkZZMjAxMwEAAACocQAAAgAAAAQtMTY2AQgAAAAFAAAAATEBAAAACjE3NzU3NTY4NzgDAAAAAzE2MAIAAAAEMjA5MAQAAAABMAcAAAAIOC84LzIwMTkIAAAACjEyLzMxLzIwMTMJAAAAATDkWJrlLRzXCF10uS0uHNcIOUNJUS5UU0U6NjUwMS5JUV9DVVNUT01fQkVUQS4tMTA0Vy4yMDA5LzAzLzMxLi5eTjIyNS5KUFkuSAEAAACbLQIAAgAAABAxLjE3MzYy</t>
  </si>
  <si>
    <t>NzM5Mjc3NzQ4AIPfywcuHNcI14tbLi4c1wgsQ0lRLk5BU0RBUUdTOk1TRlQuSVFfVE9UQUxfT1RIRVJfT1BFUi5GWTIwMTIBAAAAS1UAAAIAAAAFMjgyMzcBCAAAAAUAAAABMQEAAAAKMTY4ODk1MDk4MgMAAAADMTYwAgAAAAMzODAEAAAAATAHAAAACDgvOC8yMDE5CAAAAAk2LzMwLzIwMTIJAAAAATAPVNXmLRzXCGplhy0uHNcIK0NJUS5LT1NFOkEwMDU5MzAuSVFfQ0hBTkdFX0lOVkVOVE9SWS5GWTIwMTEBAAAA3GYBAAIAAAAILTM5MTk2ODMBCAAAAAUAAAABMQEAAAAKMTU5ODk5ODI1MAMAAAACODUCAAAABDIwOTkEAAAAATAHAAAACDgvOC8yMDE5CAAAAAoxMi8zMS8yMDExCQAAAAEw7I3L6S0c1whiDQktLhzXCCpDSVEuTkFTREFRR1M6QUFQTC5JUV9ESUxVVF9FUFNfSU5DTC5GWTIwMTABAAAAaWEAAAIAAAAIMi4xNjQyOTkBCAAAAAUAAAABMQEAAAAKMTU3Mzg2NDY0NAMAAAADMTYwAgAAAAE4BAAAAAEwBwAAAAg4LzgvMjAxOQgAAAAJOS8yNS8yMDEwCQAAAAEw5g+s5y0c1wiiymotLhzXCC9DSVEuTkFTREFRR1M6R09PRy5MLklRX0VBUk5JTkdfQ09fTUFSR0lOLkZZMjAxMgEAAACocQAAAgAAAAcyNS4wOTM5AQgAAAAFAAAAATEBAAAACjE3MTgxNDUyNzEDAAAAAzE2MAIAAAAENDE4MQQAAAABMAcAAAAIOC84LzIwMTkIAAAACjEyLzMxLzIwMTIJAAAAATAn15DiLRzXCNkXRi4uHNcIJ0NJUS5O</t>
  </si>
  <si>
    <t>QVNEQVFHUzpHT09HLkwuSVFfQ0hBTkdFX0FSLkZZMjAxMAEAAACocQAAAgAAAAUtMTEyOQEIAAAABQAAAAExAQAAAAoxNTg1NTQ1NTA3AwAAAAMxNjACAAAABDIwMTgEAAAAATAHAAAACDgvOC8yMDE5CAAAAAoxMi8zMS8yMDEwCQAAAAEwY/SX5S0c1wi2TbItLhzXCCFDSVEuVFNFOjc5NzQuSVFfQ0FTSF9UQVhFUy5GWTIwMTUBAAAApF0NAAIAAAAFMjIxNjQBCAAAAAUAAAABMQEAAAAKMTc0NTkxNjY1OQMAAAACNzkCAAAABDMwNTMEAAAAATAHAAAACDgvOC8yMDE5CAAAAAkzLzMxLzIwMTUJAAAAATD6fADsLRzXCN470iwuHNcIK0NJUS5OQVNEQVFHUzpJTlRDLklRX09USEVSX0xUX0FTU0VUUy5GWTIwMTQBAAAAh1IAAAIAAAAEMTg2OAEIAAAABQAAAAExAQAAAAoxODI4MTY4MDQwAwAAAAMxNjACAAAABDEwNjAEAAAAATAHAAAACDgvOC8yMDE5CAAAAAoxMi8yNy8yMDE0CQAAAAEwNAu36C0c1wi8QWEtLhzXCCVDSVEuVFNFOjY3NTIuSVFfU1RfREVCVF9JU1NVRUQuRlkyMDE4AQAAALHjBAACAAAABjIzOTk5MAEIAAAABQAAAAExAQAAAAoxOTcwMDM4NTI2AwAAAAI3OQIAAAAEMjA0MwQAAAABMAcAAAAIOC84LzIwMTkIAAAACTMvMzEvMjAxOAkAAAABMFfvAe0tHNcI9LWpLC4c1wggQ0lRLktPU0U6QTAwNTkzMC5JUV9OSV9DRi5GWTIwMTgBAAAA3GYBAAIAAAAINDM4OTA4NzcBCAAAAAUAAAABMQEA</t>
  </si>
  <si>
    <t>AAAKMTk0NzU1MTU3MwMAAAACODUCAAAABDIxNTAEAAAAATAHAAAACDgvOC8yMDE5CAAAAAoxMi8zMS8yMDE4CQAAAAEw8yJZ6S0c1wgASQQtLhzXCC1DSVEuTkFTREFRR1M6R09PRy5MLklRX0VGRkVDVF9UQVhfUkFURS5GWTIwMTgBAAAAqHEAAAIAAAAGMTEuOTY0AQgAAAAFAAAAATEBAAAACjE5NDM3Mzk0NTEDAAAAAzE2MAIAAAAENDM3NgQAAAABMAcAAAAIOC84LzIwMTkIAAAACjEyLzMxLzIwMTgJAAAAATD/VvfmLRzXCFf9wi0uHNcIJkNJUS5UU0U6Njc1OC5JUV9DVVNUT01fQkVUQS4yMDEwLzAzLzMxAQAAAO1ZAAACAAAAEDEuMjkyNDMyMTQ0NDY5MDgANH3JBy4c1wirKVkuLhzXCCNDSVEuTllTRTpESVMuSVFfUEVfRVhDTC4uMjAwNS8wMy8zMQEAAABM7AIAAgAAAAkyNS4yMjQwMTMBBwAAAAUAAAABMQEAAAAJMTE2OTMwMTI0AwAAAAEwAgAAAAYxMDAwMjcEAAAAATAHAAAACTMvMzEvMjAwNQgAAAAJMy8zMS8yMDA137XjBy4c1wgH1yEsLhzXCCBDSVEuVFNFOjc5NzQuSVFfRlVMTF9USU1FLkZZMjAxOAEAAACkXQ0AAgAAAAQ1NTAxAMXgAuwtHNcIsNbuLC4c1wgeQ0lRLlRTRTo2NTAzLklRX0lOQ19UQVguRlkyMDExAQAAAK5VDQACAAAABTc3MDk3AQgAAAAFAAAAATEBAAAACjE2MzExNjk4MTYDAAAAAjc5AgAAAAI3NQQAAAABMAcAAAAIOC84LzIwMTkIAAAACTMvMzEvMjAxMQkAAAABMD5q</t>
  </si>
  <si>
    <t>cuotHNcIaHfNLC4c1wgiQ0lRLlRTRTo2NTAzLklRX0RBX1NVUFBMX0NGLkZZMjAxNAEAAACuVQ0AAgAAAAYxMzI5NTYBCAAAAAUAAAABMQEAAAAKMTY4ODc0NDg0NwMAAAACNzkCAAAABDIxNzEEAAAAATAHAAAACDgvOC8yMDE5CAAAAAkzLzMxLzIwMTQJAAAAATCzsfHpLRzXCB0n3iwuHNcIMUNJUS5OQVNEQVFHUzpNU0ZULklRX0lNUFVUX09QRVJfTEVBU0VfREVQUi5GWTIwMTcBAAAAS1UAAAIAAAALMTA3Ny40OTE1NTIBCAAAAAUAAAABMQEAAAAKMTk3MzM4MDk1MQMAAAADMTYwAgAAAAUyMTY3MwQAAAABMAcAAAAIOC84LzIwMTkIAAAACTYvMzAvMjAxNwkAAAABMHfQsOUtHNcI5qCCLS4c1wgnQ0lRLlRTRTo2NzU4LklRX0RBWVNfUEFZQUJMRV9PVVQuRlkyMDE3AQAAAO1ZAAACAAAACTE0OS4yNjA5MQEIAAAABQAAAAExAQAAAAoxOTY1MDQ2NTA2AwAAAAI3OQIAAAAENDE4MwQAAAABMAcAAAAIOC84LzIwMTkIAAAACTMvMzEvMjAxNwkAAAABMIOXn+QtHNcIkL7mLS4c1wgmQ0lRLlRTRTo2NTAzLklRX1NBTEVTX01BUktFVElORy5GWTIwMTMBAAAArlUNAAIAAAAFMTgwMjkBCAAAAAUAAAABMQEAAAAKMTY4ODc0NTA5MwMAAAACNzkCAAAABTIxNTYxBAAAAAEwBwAAAAg4LzgvMjAxOQgAAAAJMy8zMS8yMDEzCQAAAAEwPmpy6i0c1wi32c8sLhzXCCFDSVEuS09TRTpBMDA1OTMwLklRX0NPTU1PTi5G</t>
  </si>
  <si>
    <t>WTIwMTIBAAAA3GYBAAIAAAAGODk3NTE0AQgAAAAFAAAAATEBAAAACjE2Njc1MzQwMTQDAAAAAjg1AgAAAAQxMTAzBAAAAAEwBwAAAAg4LzgvMjAxOQgAAAAKMTIvMzEvMjAxMgkAAAABMOyNy+ktHNcIKpvzLC4c1wguQ0lRLk5BU0RBUUdTOk1TRlQuSVFfQVNTRVRfV1JJVEVET1dOX0NGLkZZMjAxNwEAAABLVQAAAwAAAAAAd9Cw5S0c1whqZYctLhzXCC1DSVEuS09TRTpBMDA1OTMwLklRX1RPVEFMX0RFQlRfQ0FQSVRBTC5GWTIwMDcBAAAA3GYBAAIAAAAHMjAuNTg5OAEIAAAABQAAAAExAQAAAAoxMzUyOTQ1NTMwAwAAAAI4NQIAAAAENDE4NgQAAAABMAcAAAAIOC84LzIwMTkIAAAACjEyLzMxLzIwMDcJAAAAATAzvrfjLRzXCIlEDy4uHNcIIENJUS5OQVNEQVFHUzpHT09HLkwuSVFfUkUuRlkyMDE0AQAAAKhxAAACAAAABTc1MDY2AQgAAAAFAAAAATEBAAAACjE4MjYzNDU2ODUDAAAAAzE2MAIAAAAEMTIyMgQAAAABMAcAAAAIOC84LzIwMTkIAAAACjEyLzMxLzIwMTQJAAAAATAxxvXmLRzXCFf9wi0uHNcII0NJUS5UU0U6Nzk3NC5JUV9UT1RBTF9FUVVJVFkuRlkyMDE1AQAAAKRdDQACAAAABzExNjc1NTQBCAAAAAUAAAABMQEAAAAKMTc0NTkxNjY1OQMAAAACNzkCAAAABDEyNzUEAAAAATAHAAAACDgvOC8yMDE5CAAAAAkzLzMxLzIwMTUJAAAAATD6fADsLRzXCJPr4iwuHNcII0NJUS5LT1NFOkEwMDU5</t>
  </si>
  <si>
    <t>MzAuSVFfQlZfU0hBUkUuRlkyMDExAQAAANxmAQACAAAADDEyOTI0LjY2NTU1NwEIAAAABQAAAAExAQAAAAoxNTk4OTk4MjUwAwAAAAI4NQIAAAAENDAyMAQAAAABMAcAAAAIOC84LzIwMTkIAAAACjEyLzMxLzIwMTEJAAAAATDsjcvpLRzXCPa+GS0uHNcII0NJUS5OWVNFOkRJUy5JUV9CRVRBXzFZUi4yMDE0LzA5LzI3AQAAAEzsAgACAAAAEDEuMTUyODA2MjE2NTY4ODgAg9/LBy4c1wicsmIuLhzXCBxDSVEuVFNFOjY3NTIuSVFfREFfQ0YuRlkyMDE2AQAAALHjBAACAAAABjI3NDc2MQEIAAAABQAAAAExAQAAAAoxNzk3NTIwNDM0AwAAAAI3OQIAAAAEMjE2MAQAAAABMAcAAAAIOC84LzIwMTkIAAAACTMvMzEvMjAxNgkAAAABMFfvAe0tHNcI8FxKLC4c1wgiQ0lRLktPU0U6QTAwNTkzMC5JUV9XSVBfSU5WLkZZMjAxNgEAAADcZgEAAgAAAAc1MzM0NjA3AQgAAAAFAAAAATEBAAAACjE4NzY3MzQ3MzYDAAAAAjg1AgAAAAQzMjE5BAAAAAEwBwAAAAg4LzgvMjAxOQgAAAAKMTIvMzEvMjAxNgkAAAABMPMiWektHNcIYm4qLS4c1wgoQ0lRLk5BU0RBUUdTOk1TRlQuSVFfT1RIRVJfRVFVSVRZLkZZMjAxNAEAAABLVQAAAgAAAAQzNzA4AQgAAAAFAAAAATEBAAAACjE4MDA4NjUyNTkDAAAAAzE2MAIAAAAEMTAyOAQAAAABMAcAAAAIOC84LzIwMTkIAAAACTYvMzAvMjAxNAkAAAABMHfQsOUtHNcIvseJLS4c1wgi</t>
  </si>
  <si>
    <t>Q0lRLlRTRTo2NTAxLklRX0dBSU5fQVNTRVRTLkZZMjAwOAEAAACbLQIAAgAAAAUtNDQwMAEIAAAABQAAAAExAQAAAAoxMzgxMzg5MjQ1AwAAAAI3OQIAAAACNTYEAAAAATAHAAAACDgvOC8yMDE5CAAAAAkzLzMxLzIwMDgJAAAAATDF4ALsLRzXCDGkliwuHNcIJENJUS5UU0U6Njc1Mi5JUV9DT01NT05fSVNTVUVELkZZMjAxNAEAAACx4wQAAgAAAAE3AQgAAAAFAAAAATEBAAAACjE3NDQwMzY2MjADAAAAAjc5AgAAAAQyMTY5BAAAAAEwBwAAAAg4LzgvMjAxOQgAAAAJMy8zMS8yMDE0CQAAAAEwNY3/7C0c1wgUSzcsLhzXCCVDSVEuTkFTREFRR1M6SU5UQy5JUV9NQUNISU5FUlkuRlkyMDE3AQAAAIdSAAACAAAABTU3MTkyAQgAAAAFAAAAATEBAAAACjE5NDM1MDUzNDkDAAAAAzE2MAIAAAAEMzExNAQAAAABMAcAAAAIOC84LzIwMTkIAAAACjEyLzMwLzIwMTcJAAAAATCvz7voLRzXCIdrSS0uHNcIK0NJUS5UU0U6NjUwMS5JUV9OSV9BVkFJTF9FWENMX01BUkdJTi5GWTIwMTcBAAAAmy0CAAIAAAAGMi41ODg5AQgAAAAFAAAAATEBAAAACjE5NjMzMTU5MDADAAAAAjc5AgAAAAQ0MTgyBAAAAAEwBwAAAAg4LzgvMjAxOQgAAAAJMy8zMS8yMDE3CQAAAAEwUhLM4y0c1whJ4gwuLhzXCBtDSVEuVFNFOjY3NTIuSVFfQ09HUy5GWTIwMTABAAAAseMEAAIAAAAHNTM0MTA1OQEIAAAABQAAAAExAQAAAAoxNTUzMzMw</t>
  </si>
  <si>
    <t>Mzk3AwAAAAI3OQIAAAACMzQEAAAAATAHAAAACDgvOC8yMDE5CAAAAAkzLzMxLzIwMTAJAAAAATAWnxLtLRzXCKz6RywuHNcIIkNJUS5UU0U6Njc1Mi5JUV9EQV9TVVBQTF9DRi5GWTIwMDkBAAAAseMEAAIAAAAGMzI1OTAzAQgAAAAFAAAAATEBAAAACjE0NjAzMjE5OTEDAAAAAjc5AgAAAAQyMTcxBAAAAAEwBwAAAAg4LzgvMjAxOQgAAAAJMy8zMS8yMDA5CQAAAAEwFp8S7S0c1wgWvGssLhzXCChDSVEuVFNFOjY3NTIuSVFfQ1VSUkVOVF9QT1JUX0RFQlQuRlkyMDE5AQAAALHjBAACAAAABjI1NzAxMgEIAAAABQAAAAExAQAAAAoxOTcwMDM4NTI3AwAAAAI3OQIAAAAEMTI5NwQAAAABMAcAAAAIOC84LzIwMTkIAAAACTMvMzEvMjAxOQkAAAABMFfvAe0tHNcIrPpHLC4c1wgpQ0lRLlRTRTo2NTAxLklRX0RFQlRfRVFVSVZfTkVUX1BCTy5GWTIwMTMBAAAAmy0CAAIAAAAGOTIzNjU5AQgAAAAFAAAAATEBAAAACjE2ODU1MjE3MjIDAAAAAjc5AgAAAAUyMTY3OQQAAAABMAcAAAAIOC84LzIwMTkIAAAACTMvMzEvMjAxMwkAAAABMNvO7+stHNcIu9+RLC4c1wgjQ0lRLlRTRTo2NzU4LklRX0VCSVRBX01BUkdJTi5GWTIwMTMBAAAA7VkAAAIAAAAGMC40NTI4AQgAAAAFAAAAATEBAAAACjE3NDU1NDQ5NDUDAAAAAjc5AgAAAAQ0NDE5BAAAAAEwBwAAAAg4LzgvMjAxOQgAAAAJMy8zMS8yMDEzCQAAAAEwg5ef5C0c</t>
  </si>
  <si>
    <t>1wgtbvctLhzXCCRDSVEuTkFTREFRR1M6TVNGVC5JUV9FQklUX0lOVC5GWTIwMTQBAAAAS1UAAAIAAAAJNDYuNzEwMjE3AQgAAAAFAAAAATEBAAAACjE4MDA4NjUyNTkDAAAAAzE2MAIAAAAENDE4OQQAAAABMAcAAAAIOC84LzIwMTkIAAAACTYvMzAvMjAxNAkAAAABMPztMuMtHNcI7gUzLi4c1wgkQ0lRLlRTRTo3OTc0LklRX1VOTEVWRVJFRF9GQ0YuRlkyMDExAQAAAKRdDQACAAAACTcwMDc4LjEyNQEIAAAABQAAAAExAQAAAAoxNDYyNzEyMjg3AwAAAAI3OQIAAAAENDQyMwQAAAABMAcAAAAIOC84LzIwMTkIAAAACTMvMzEvMjAxMQkAAAABMEbBa+wtHNcIt9nPLC4c1wgZQ0lRLlRTRTo2NzUyLklRX0dQLkZZMjAwOAEAAACx4wQAAgAAAAcyNjkxNjg4AQgAAAAFAAAAATEBAAAACjE0NDU3MDY2NjcDAAAAAjc5AgAAAAIxMAQAAAABMAcAAAAIOC84LzIwMTkIAAAACTMvMzEvMjAwOAkAAAABMI9FgO0tHNcIvm5dLC4c1wg2Q0lRLk5BU0RBUUdTOkdPT0cuTC5JUV9PVEhFUl9OT05fT1BFUl9FWFBfU1VQUEwuRlkyMDE3AQAAAKhxAAACAAAAAzE1OAEIAAAABQAAAAExAQAAAAoxOTQzNzM5NDU5AwAAAAMxNjACAAAAAjg1BAAAAAEwBwAAAAg4LzgvMjAxOQgAAAAKMTIvMzEvMjAxNwkAAAABMP9W9+YtHNcIn9mcLS4c1wgZQ0lRLlRTRTo2NTAxLklRX1JFLkZZMjAxMwEAAACbLQIAAgAAAAcxMzcwNzIzAQgA</t>
  </si>
  <si>
    <t>AAAFAAAAATEBAAAACjE2ODU1MjE3MjIDAAAAAjc5AgAAAAQxMjIyBAAAAAEwBwAAAAg4LzgvMjAxOQgAAAAJMy8zMS8yMDEzCQAAAAEw287v6y0c1wj4RHUsLhzXCCZDSVEuTkFTREFRR1M6QUFQTC5JUV9TR0FfTUFSR0lOLkZZMjAxNQEAAABpYQAAAgAAAAY2LjEzMDkBCAAAAAUAAAABMQEAAAAKMTg2Mzk5NjY4NAMAAAADMTYwAgAAAAQ0Mzc1BAAAAAEwBwAAAAg4LzgvMjAxOQgAAAAJOS8yNi8yMDE1CQAAAAEwWV0x4y0c1wgb9B8uLhzXCCJDSVEuVFNFOjY1MDEuSVFfQVNTRVRfVFVSTlMuRlkyMDEwAQAAAJstAgACAAAACDAuOTc2NTMxAQgAAAAFAAAAATEBAAAACjE0NTk0NzEwOTIDAAAAAjc5AgAAAAQ0MTc3BAAAAAEwBwAAAAg4LzgvMjAxOQgAAAAJMy8zMS8yMDEwCQAAAAEw6+I05C0c1whE9wAuLhzXCCVDSVEuTkFTREFRR1M6SU5UQy5JUV9MVF9JTlZFU1QuRlkyMDEyAQAAAIdSAAACAAAABDcxMjkBCAAAAAUAAAABMQEAAAAKMTcxODg1MDYwNQMAAAADMTYwAgAAAAQxMDU0BAAAAAEwBwAAAAg4LzgvMjAxOQgAAAAKMTIvMjkvMjAxMgkAAAABMHxq2OgtHNcIMQwoLS4c1wgtQ0lRLk5BU0RBUUdTOkFBUEwuSVFfREVGX1RBWF9BU1NFVFNfTFQuRlkyMDA5AQAAAGlhAAADAAAAAADmD6znLRzXCNy7OC0uHNcIJUNJUS5UU0U6Njc1OC5JUV9DQVBJVEFMX0xFQVNFUy5GWTIwMTABAAAA7VkAAAMA</t>
  </si>
  <si>
    <t>AAAAAH82G+4tHNcIANRALC4c1wglQ0lRLlRTRTo3OTc0LklRX0dBSU5fSU5WRVNUX0NGLkZZMjAxOAEAAACkXQ0AAgAAAAQtNDExAQgAAAAFAAAAATEBAAAACjE4OTUxODM2MjUDAAAAAjc5AgAAAAQyMDkwBAAAAAEwBwAAAAg4LzgvMjAxOQgAAAAJMy8zMS8yMDE4CQAAAAEwxeAC7C0c1whbA7gsLhzXCCZDSVEuVFNFOjY3NTIuSVFfQ0FTSF9BQ1FVSVJFX0NGLkZZMjAxMQEAAACx4wQAAwAAAAAAFp8S7S0c1widaJssLhzXCBlDSVEuVFNFOjc5NzQuSVFfUkUuRlkyMDEwAQAAAKRdDQACAAAABzE1MjczMTUBCAAAAAUAAAABMQEAAAAKMTM4MjQxNzk5NgMAAAACNzkCAAAABDEyMjIEAAAAATAHAAAACDgvOC8yMDE5CAAAAAkzLzMxLzIwMTAJAAAAATBGwWvsLRzXCBoqvywuHNcIIkNJUS5UU0U6NjUwMy5JUV9HQUlOX0lOVkVTVC5GWTIwMTYBAAAArlUNAAMAAAAAALOx8ektHNcI0JcSLS4c1wgoQ0lRLk5BU0RBUUdTOk1TRlQuSVFfSU5URVJFU1RfRVhQLkZZMjAxOAEAAABLVQAAAgAAAAUtMjczMwEIAAAABQAAAAExAQAAAAoxOTczMzgwOTIyAwAAAAMxNjACAAAAAjgyBAAAAAEwBwAAAAg4LzgvMjAxOQgAAAAJNi8zMC8yMDE4CQAAAAEwlDKz5S0c1wj3JqstLhzXCDhDSVEuTkFTREFRR1M6R09PRy5MLklRX0NIQU5HRV9ORVRfV09SS0lOR19DQVBJVEFMLkZZMjAwOAEAAACocQAAAgAAAAc5OTUuMzk4</t>
  </si>
  <si>
    <t>AQgAAAAFAAAAATEBAAAACjE0Mjk0MDIxMDADAAAAAzE2MAIAAAAENDQyMQQAAAABMAcAAAAIOC84LzIwMTkIAAAACjEyLzMxLzIwMDgJAAAAATBj9JflLRzXCOCX3y0uHNcIKENJUS5OWVNFOkRJUy5JUV9UT1RBTF9ERUJUX0VCSVREQS5GWTIwMTIBAAAATOwCAAIAAAAIMS4zMzAzMjUBCAAAAAUAAAABMQEAAAAKMTcwODAwNDA0MgMAAAADMTYwAgAAAAQ0MTkyBAAAAAEwBwAAAAg4LzgvMjAxOQgAAAAJOS8yOS8yMDEyCQAAAAEwB8wv4y0c1wi5LxsuLhzXCClDSVEuVFNFOjc5NzQuSVFfREVCVF9FUVVJVl9ORVRfUEJPLkZZMjAxNwEAAACkXQ0AAgAAAAUxMTU2NAEIAAAABQAAAAExAQAAAAoxODQ5MDI2OTY0AwAAAAI3OQIAAAAFMjE2NzkEAAAAATAHAAAACDgvOC8yMDE5CAAAAAkzLzMxLzIwMTcJAAAAATD6fADsLRzXCEmJ4CwuHNcII0NJUS5UU0U6NjUwMy5JUV9ESUxVVF9XRUlHSFQuRlkyMDE1AQAAAK5VDQACAAAACzIxNDYuODM1NTgxALOx8ektHNcIt9nPLC4c1wgsQ0lRLk5BU0RBUUdTOkdPT0cuTC5JUV9DQVNIX1NUX0lOVkVTVC5GWTIwMTEBAAAAqHEAAAIAAAAFNDMzNjYBCAAAAAUAAAABMQEAAAAKMTY1NzgxNTE4MgMAAAADMTYwAgAAAAQxMDAyBAAAAAEwBwAAAAg4LzgvMjAxOQgAAAAKMTIvMzEvMjAxMQkAAAABMGP0l+UtHNcIe+uvLS4c1wgoQ0lRLlRTRTo2NzUyLklRX01JTk9SSVRZ</t>
  </si>
  <si>
    <t>X0lOVEVSRVNULkZZMjAxMAEAAACx4wQAAgAAAAY4ODcyODUBCAAAAAUAAAABMQEAAAAKMTU1MzMzMDM5NwMAAAACNzkCAAAABDEwNTIEAAAAATAHAAAACDgvOC8yMDE5CAAAAAkzLzMxLzIwMTAJAAAAATAWnxLtLRzXCHiAcCwuHNcILUNJUS5OQVNEQVFHUzpJTlRDLklRX1RPVEFMX0RFQlRfRVFVSVRZLkZZMjAxNgEAAACHUgAAAgAAAAczOC4xNzY4AQgAAAAFAAAAATEBAAAACjE5NDM1MDUzNDUDAAAAAzE2MAIAAAAENDAzNAQAAAABMAcAAAAIOC84LzIwMTkIAAAACjEyLzMxLzIwMTYJAAAAATDkq73jLRzXCHhBLi4uHNcILENJUS5OQVNEQVFHUzpNU0ZULklRX1RPVEFMX09USEVSX09QRVIuRlkyMDE0AQAAAEtVAAACAAAABTMxODY5AQgAAAAFAAAAATEBAAAACjE4MDA4NjUyNTkDAAAAAzE2MAIAAAADMzgwBAAAAAEwBwAAAAg4LzgvMjAxOQgAAAAJNi8zMC8yMDE0CQAAAAEwwZHW5i0c1wg5A4UtLhzXCBtDSVEuVFNFOjY1MDEuSVFfR1BQRS5GWTIwMTIBAAAAmy0CAAIAAAAHNzUxMTkzNwEIAAAABQAAAAExAQAAAAoxNjg1NTIxODAyAwAAAAI3OQIAAAAEMTE2OQQAAAABMAcAAAAIOC84LzIwMTkIAAAACTMvMzEvMjAxMgkAAAABMNvO7+stHNcIzsqdLC4c1wgeQ0lRLk5ZU0U6RElTLklRX0lOQ19UQVguRlkyMDE2AQAAAEzsAgACAAAABDUwNzgBCAAAAAUAAAABMQEAAAAKMTkyNTI5NTQyOQMAAAAD</t>
  </si>
  <si>
    <t>MTYwAgAAAAI3NQQAAAABMAcAAAAIOC84LzIwMTkIAAAACTEwLzEvMjAxNgkAAAABMPhG5ectHNcIiFk2LS4c1wgjQ0lRLlRTRTo2NTAxLklRX0lOVEVSRVNUX0VYUC5GWTIwMTUBAAAAmy0CAAIAAAAGLTI3NTk0AQgAAAAFAAAAATEBAAAACjE3NDUyNzA2NzIDAAAAAjc5AgAAAAI4MgQAAAABMAcAAAAIOC84LzIwMTkIAAAACTMvMzEvMjAxNQkAAAABMIqfeOstHNcIOhLqLC4c1wgsQ0lRLlRTRTo3OTc0LklRX0lNUFVUX09QRVJfTEVBU0VfREVQUi5GWTIwMTQBAAAApF0NAAMAAAAAAPp8AOwtHNcI3jvSLC4c1wgjQ0lRLk5BU0RBUUdTOklOVEMuSVFfUkFXX0lOVi5GWTIwMTYBAAAAh1IAAAIAAAADNjk1AQgAAAAFAAAAATEBAAAACjE5NDM1MDUzNDUDAAAAAzE2MAIAAAAEMzE3MQQAAAABMAcAAAAIOC84LzIwMTkIAAAACjEyLzMxLzIwMTYJAAAAATB0bbnoLRzXCPa+GS0uHNcIKENJUS5UU0U6Nzk3NC5JUV9QUk9WX0JBRF9ERUJUU19DRi5GWTIwMTkBAAAApF0NAAMAAAAAAMXgAuwtHNcI6zjxLC4c1wgkQ0lRLk5BU0RBUUdTOkdPT0cuTC5JUV9DT01NT04uRlkyMDE4AQAAAKhxAAACAAAABTQ1MDQ5AQgAAAAFAAAAATEBAAAACjE5NDM3Mzk0NTEDAAAAAzE2MAIAAAAEMTEwMwQAAAABMAcAAAAIOC84LzIwMTkIAAAACjEyLzMxLzIwMTgJAAAAATD/VvfmLRzXCLlK0S0uHNcIHUNJUS4wLklRX1RPVEFM</t>
  </si>
  <si>
    <t>X0RJVl9QQUlEX0NGLkZZBQAAAAAAAAAIAAAAFShJbnZhbGlkIFRpbWUgUGVyaW9kKTHG9eYtHNcISeIMLi4c1wgkQ0lRLk5BU0RBUUdTOk1TRlQuSVFfREFfU1VQUEwuRlkyMDEwAQAAAEtVAAADAAAAAAABAdXmLRzXCC4VmC0uHNcIK0NJUS5OQVNEQVFHUzpJTlRDLklRX0lOVkVOVE9SWV9UVVJOUy5GWTIwMTIBAAAAh1IAAAIAAAAINC41NzMwNDYBCAAAAAUAAAABMQEAAAAKMTcxODg1MDYwNQMAAAADMTYwAgAAAAQ0MDgyBAAAAAEwBwAAAAg4LzgvMjAxOQgAAAAKMTIvMjkvMjAxMgkAAAABMOSrveMtHNcIZVYiLi4c1wgfQ0lRLlRTRTo2NTAzLklRX0RBX1NVUFBMLkZZMjAxMwEAAACuVQ0AAwAAAAAAPmpy6i0c1wi32c8sLhzXCCJDSVEuVFNFOjY3NTguSVFfRUJJVF9NQVJHSU4uRlkyMDEwAQAAAO1ZAAACAAAABjIuNTIxOQEIAAAABQAAAAExAQAAAAoxNTc4MTkxNTExAwAAAAI3OQIAAAAENDA1MwQAAAABMAcAAAAIOC84LzIwMTkIAAAACTMvMzEvMjAxMAkAAAABMIOXn+QtHNcIozL8LS4c1wgiQ0lRLlRTRTo2NTAzLklRX0FEVkVSVElTSU5HLkZZMjAxNgEAAACuVQ0AAgAAAAUzMDQ5OAEIAAAABQAAAAExAQAAAAoxOTEyNjEyMjQzAwAAAAI3OQIAAAAEMzAxMwQAAAABMAcAAAAIOC84LzIwMTkIAAAACTMvMzEvMjAxNgkAAAABMLOx8ektHNcI6zjxLC4c1wgqQ0lRLk5ZU0U6RElTLklRX0lOVEVS</t>
  </si>
  <si>
    <t>RVNUX0lOVkVTVF9JTkMuRlkyMDA4AQAAAEzsAgACAAAAAzE4OAEIAAAABQAAAAExAQAAAAoxNDM5Mjc4NzcyAwAAAAMxNjACAAAAAjY1BAAAAAEwBwAAAAg4LzgvMjAxOQgAAAAJOS8yNy8yMDA4CQAAAAEwgH//5y0c1wj3o2MtLhzXCC5DSVEuTkFTREFRR1M6TVNGVC5JUV9BU1NFVF9XUklURURPV05fQ0YuRlkyMDExAQAAAEtVAAADAAAAAAAPVNXmLRzXCAueoS0uHNcIJUNJUS5UU0U6Njc1OC5JUV9MVF9ERUJUX0lTU1VFRC5GWTIwMTUBAAAA7VkAAAIAAAAFMTg1MDcBCAAAAAUAAAABMQEAAAAKMTg0NDYxOTIwNgMAAAACNzkCAAAABDIwMzQEAAAAATAHAAAACDgvOC8yMDE5CAAAAAkzLzMxLzIwMTUJAAAAATCPRYDtLRzXCEiqWCwuHNcIGUNJUS5UU0U6Njc1Mi5JUV9BUC5GWTIwMTABAAAAseMEAAIAAAAHMTA3MTQ0NgEIAAAABQAAAAExAQAAAAoxNTUzMzMwMzk3AwAAAAI3OQIAAAAEMTAxOAQAAAABMAcAAAAIOC84LzIwMTkIAAAACTMvMzEvMjAxMAkAAAABMBafEu0tHNcISb9MLC4c1wgqQ0lRLk5BU0RBUUdTOkFBUEwuSVFfRElMVVRfRVBTX0VYQ0wuRlkyMDA5AQAAAGlhAAACAAAABjEuMjk3MQEIAAAABQAAAAExAQAAAAoxNDc5NTUxMTk5AwAAAAMxNjACAAAAAzE0MgQAAAABMAcAAAAIOC84LzIwMTkIAAAACTkvMjYvMjAwOQkAAAABMIavqectHNcIy7hXLS4c1wgmQ0lRLlRTRTo2NTAzLklR</t>
  </si>
  <si>
    <t>X05FVF9ERUJUX0lTU1VFRC5GWTIwMTIBAAAArlUNAAIAAAAFNDUxMzgBCAAAAAUAAAABMQEAAAAKMTY4ODc0NTE4NAMAAAACNzkCAAAABDIwMDMEAAAAATAHAAAACDgvOC8yMDE5CAAAAAkzLzMxLzIwMTIJAAAAATA+anLqLRzXCBoqvywuHNcIIkNJUS5UU0U6Nzk3NC5JUV9HQUlOX0lOVkVTVC5GWTIwMTQBAAAApF0NAAMAAAAAAEbBa+wtHNcI3jvSLC4c1wgjQ0lRLk5ZU0U6RElTLklRX0JFVEFfNVlSLjIwMTcvMDkvMzABAAAATOwCAAIAAAAQMS4zODI2NDU2MzM2NzUyOACD38sHLhzXCJyyYi4uHNcIJUNJUS5OQVNEQVFHUzpBQVBMLklRX0ZVTExfVElNRS5GWTIwMTcBAAAAaWEAAAIAAAAGMTIzMDAwAEHcuOYtHNcIc3eaLS4c1wgqQ0lRLk5BU0RBUUdTOkFBUEwuSVFfT1RIRVJfQ0FfU1VQUEwuRlkyMDE4AQAAAGlhAAACAAAABTExMDg3AQgAAAAFAAAAATEBAAAACjE5MTkzMzQ0OTEDAAAAAzE2MAIAAAAEMTA1NQQAAAABMAcAAAAIOC84LzIwMTkIAAAACTkvMjkvMjAxOAkAAAABMGIvueYtHNcIXfFxLS4c1wgoQ0lRLlRTRTo2NTAzLklRX1RPVEFMX0RFQlRfRUJJVERBLkZZMjAxNQEAAACuVQ0AAgAAAAgwLjgwNjIxOQEIAAAABQAAAAExAQAAAAoxNzQ2MDM1ODM3AwAAAAI3OQIAAAAENDE5MgQAAAABMAcAAAAIOC84LzIwMTkIAAAACTMvMzEvMjAxNQkAAAABMAOjzeMtHNcIxKYRLi4c1wgnQ0lR</t>
  </si>
  <si>
    <t>Lk5BU0RBUUdTOk1TRlQuSVFfTEVWRVJFRF9GQ0YuRlkyMDA3AQAAAEtVAAACAAAACDk3OTMuMzc1AQgAAAAFAAAAATEBAAAACjEwOTc1NDY3MjcDAAAAAzE2MAIAAAAENDQyMgQAAAABMAcAAAAIOC84LzIwMTkIAAAACTYvMzAvMjAwNwkAAAABMGIvueYtHNcILhWYLS4c1wgpQ0lRLk5BU0RBUUdTOk1TRlQuSVFfQ09NTU9OX0RJVl9DRi5GWTIwMTIBAAAAS1UAAAIAAAAFLTYzODUBCAAAAAUAAAABMQEAAAAKMTY4ODk1MDk4MgMAAAADMTYwAgAAAAQyMDc0BAAAAAEwBwAAAAg4LzgvMjAxOQgAAAAJNi8zMC8yMDEyCQAAAAEwD1TV5i0c1wgEGHktLhzXCCtDSVEuS09TRTpBMDA1OTMwLklRX0RBWVNfUEFZQUJMRV9PVVQuRlkyMDEzAQAAANxmAQACAAAACTMzLjIzMjE1NQEIAAAABQAAAAExAQAAAAoxNzIzMjg4Mzg2AwAAAAI4NQIAAAAENDE4MwQAAAABMAcAAAAIOC84LzIwMTkIAAAACjEyLzMxLzIwMTMJAAAAATDkTrnjLRzXCEniDC4uHNcIJENJUS5UU0U6Njc1Mi5JUV9DT01NT05fSVNTVUVELkZZMjAxMgEAAACx4wQAAgAAAAI3MwEIAAAABQAAAAExAQAAAAoxNzMzNzc0NzA0AwAAAAI3OQIAAAAEMjE2OQQAAAABMAcAAAAIOC84LzIwMTkIAAAACTMvMzEvMjAxMgkAAAABMDgBFe0tHNcIdJVkLC4c1wguQ0lRLk5BU0RBUUdTOklOVEMuSVFfSU5WRVNUX1NFQ1VSSVRZX0NGLkZZMjAxNgEAAACHUgAA</t>
  </si>
  <si>
    <t>AgAAAAUtMTk5MAEIAAAABQAAAAExAQAAAAoxOTQzNTA1MzQ1AwAAAAMxNjACAAAABDIwMjcEAAAAATAHAAAACDgvOC8yMDE5CAAAAAoxMi8zMS8yMDE2CQAAAAEwdG256C0c1wgdj28tLhzXCBxDSVEuVFNFOjc5NzQuSVFfREFfQ0YuRlkyMDEzAQAAAKRdDQACAAAABTEyNjM3AQgAAAAFAAAAATEBAAAACjE2MjU0NTc2ODcDAAAAAjc5AgAAAAQyMTYwBAAAAAEwBwAAAAg4LzgvMjAxOQgAAAAJMy8zMS8yMDEzCQAAAAEwRsFr7C0c1whBFcssLhzXCCZDSVEuVFNFOjY1MDEuSVFfRVhUUkFfQUNDX0lURU1TLkZZMjAxNwEAAACbLQIAAwAAAAAAip946y0c1whJieAsLhzXCBxDSVEuTllTRTpESVMuSVFfQ1VTVE9NX0JFVEEuAQAAAEzsAgACAAAAETAuNzA3NTk4NTcyNDY5Njk3AIPfywcuHNcIeLAaLC4c1wgjQ0lRLlRTRTo2NzUyLklRX0RJTFVUX1dFSUdIVC5GWTIwMTYBAAAAseMEAAIAAAALMjMxNy41MDY5NTEAV+8B7S0c1wh2mEUsLhzXCCRDSVEuTkFTREFRR1M6SU5UQy5JUV9FQlRfRVhDTC5GWTIwMDkBAAAAh1IAAAIAAAAEODgwMgEIAAAABQAAAAExAQAAAAoxNTIzMzk0ODI5AwAAAAMxNjACAAAAATQEAAAAATAHAAAACDgvOC8yMDE5CAAAAAoxMi8yNi8yMDA5CQAAAAEwQQjW6C0c1wg2qwYtLhzXCCFDSVEuTllTRTpESVMuSVFfVE9UQUxfTElBQi5GWTIwMDkBAAAATOwCAAIAAAAFMjc2OTIBCAAA</t>
  </si>
  <si>
    <t>AAUAAAABMQEAAAAKMTQ4Mjk3NjA2OAMAAAADMTYwAgAAAAQxMjc2BAAAAAEwBwAAAAg4LzgvMjAxOQgAAAAJMTAvMy8yMDA5CQAAAAEwgH//5y0c1wilX/gsLhzXCC1DSVEuVFNFOjY1MDMuSVFfT1RIRVJfSU5WRVNUX0FDVF9TVVBQTC5GWTIwMTQBAAAArlUNAAIAAAAFLTgwMTUBCAAAAAUAAAABMQEAAAAKMTY4ODc0NDg0NwMAAAACNzkCAAAABDIwNTEEAAAAATAHAAAACDgvOC8yMDE5CAAAAAkzLzMxLzIwMTQJAAAAATCzsfHpLRzXCLDQLC0uHNcIJENJUS5UU0U6NjUwMy5JUV9TQUxFX0lOVEFOX0NGLkZZMjAxOQEAAACuVQ0AAgAAAAYtMjk5ODUBCAAAAAUAAAABMQEAAAAKMTk3MDA1MTUzNQMAAAACNzkCAAAABDIwMjkEAAAAATAHAAAACDgvOC8yMDE5CAAAAAkzLzMxLzIwMTkJAAAAATDpE/TpLRzXCGTTDS0uHNcIH0NJUS5UU0U6Njc1Mi5JUV9UT1RBTF9DTC5GWTIwMTABAAAAseMEAAIAAAAHMjgxNTg2MwEIAAAABQAAAAExAQAAAAoxNTUzMzMwMzk3AwAAAAI3OQIAAAAEMTAwOQQAAAABMAcAAAAIOC84LzIwMTkIAAAACTMvMzEvMjAxMAkAAAABMBafEu0tHNcIEkhWLC4c1wgkQ0lRLlRTRTo2NTAxLklRX0NVUlJFTkNZX0dBSU4uRlkyMDEwAQAAAJstAgACAAAAAzE4NgEIAAAABQAAAAExAQAAAAoxNDU5NDcxMDkyAwAAAAI3OQIAAAACMzgEAAAAATAHAAAACDgvOC8yMDE5CAAAAAkzLzMxLzIw</t>
  </si>
  <si>
    <t>MTAJAAAAATDbzu/rLRzXCG4JeiwuHNcIKENJUS5OQVNEQVFHUzpHT09HLkwuSVFfU0dBX01BUkdJTi5GWTIwMTEBAAAAqHEAAAIAAAAHMTkuMjkyOQEIAAAABQAAAAExAQAAAAoxNjU3ODE1MTgyAwAAAAMxNjACAAAABDQzNzUEAAAAATAHAAAACDgvOC8yMDE5CAAAAAoxMi8zMS8yMDExCQAAAAEwJ9eQ4i0c1wheU0EuLhzXCCdDSVEuTkFTREFRR1M6R09PRy5MLklRX09USEVSX1JFVi5GWTIwMTgBAAAAqHEAAAMAAAAAAP9W9+YtHNcILBK3LS4c1wglQ0lRLk5BU0RBUUdTOk1TRlQuSVFfQ0FTSF9PUEVSLkZZMjAwNwEAAABLVQAAAgAAAAUxNzc5NgEIAAAABQAAAAExAQAAAAoxMDk3NTQ2NzI3AwAAAAMxNjACAAAABDIwMDYEAAAAATAHAAAACDgvOC8yMDE5CAAAAAk2LzMwLzIwMDcJAAAAATBiL7nmLRzXCHN3mi0uHNcIGkNJUS5UU0U6Nzk3NC5JUV9DSVAuRlkyMDE4AQAAAKRdDQADAAAAAADF4ALsLRzXCCqb8ywuHNcIJkNJUS5UU0U6Nzk3NC5JUV9JTlZFTlRPUllfVFVSTlMuRlkyMDE1AQAAAKRdDQACAAAACDIuODIwMzUxAQgAAAAFAAAAATEBAAAACjE3NDU5MTY2NTkDAAAAAjc5AgAAAAQ0MDgyBAAAAAEwBwAAAAg4LzgvMjAxOQgAAAAJMy8zMS8yMDE1CQAAAAEw6+I05C0c1wizozAuLhzXCCpDSVEuTkFTREFRR1M6QUFQTC5JUV9DQVNIX1NUX0lOVkVTVC5GWTIwMTIBAAAAaWEAAAIAAAAFMjkx</t>
  </si>
  <si>
    <t>MjkBCAAAAAUAAAABMQEAAAAKMTcwMzMyMzU3MAMAAAADMTYwAgAAAAQxMDAyBAAAAAEwBwAAAAg4LzgvMjAxOQgAAAAJOS8yOS8yMDEyCQAAAAEw5g+s5y0c1wh13H0tLhzXCCZDSVEuTkFTREFRR1M6QUFQTC5JUV9TR0FfTUFSR0lOLkZZMjAxMwEAAABpYQAAAgAAAAY2LjMzNjYBCAAAAAUAAAABMQEAAAAKMTc2MTYyNTk5NgMAAAADMTYwAgAAAAQ0Mzc1BAAAAAEwBwAAAAg4LzgvMjAxOQgAAAAJOS8yOC8yMDEzCQAAAAEwWV0x4y0c1wgb9B8uLhzXCB1DSVEuVFNFOjc5NzQuSVFfR0FfRVhQLkZZMjAxMQEAAACkXQ0AAwAAAAAARsFr7C0c1wjRx7wsLhzXCCVDSVEuS09TRTpBMDA1OTMwLklRX09USEVSX09QRVIuRlkyMDA4AQAAANxmAQADAAAAAAC6K8npLRzXCMBHIy0uHNcIG0NJUS5UU0U6Njc1OC5JUV9OUFBFLkZZMjAwOQEAAADtWQAAAgAAAAcxMTc1ODYzAQgAAAAFAAAAATEBAAAACjE0NTk1Mjg3NDgDAAAAAjc5AgAAAAQxMDA0BAAAAAEwBwAAAAg4LzgvMjAxOQgAAAAJMy8zMS8yMDA5CQAAAAEwa9QY7i0c1wiXg1EsLhzXCCRDSVEuVFNFOjc5NzQuSVFfQ0FTSF9JTlRFUkVTVC5GWTIwMTEBAAAApF0NAAIAAAABMgEIAAAABQAAAAExAQAAAAoxNDYyNzEyMjg3AwAAAAI3OQIAAAAEMzAyOAQAAAABMAcAAAAIOC84LzIwMTkIAAAACTMvMzEvMjAxMQkAAAABMEbBa+wtHNcIQRXLLC4c1wgaQ0lR</t>
  </si>
  <si>
    <t>LlRTRTo2NzU4LklRX1NHQS5GWTIwMDQBAAAA7VkAAAIAAAAHMTY2NjYyOQEIAAAABQAAAAExAQAAAAkyMzIzMjY5ODgDAAAAAjc5AgAAAAIyMwQAAAABMAcAAAAIOC84LzIwMTkIAAAACTMvMzEvMjAwNAkAAAABMKHnuOItHNcIbQgE/y0c1wgpQ0lRLk5BU0RBUUdTOkdPT0cuTC5JUV9HQUlOX0FTU0VUUy5GWTIwMTcBAAAAqHEAAAMAAAAAAP9W9+YtHNcInbsFLi4c1wggQ0lRLlRTRTo2NzU4LklRX1BBUlRfVElNRS5GWTIwMDkBAAAA7VkAAAMAAAAAAGvUGO4tHNcInoYyLC4c1wg2Q0lRLk5BU0RBUUdTOklOVEMuSVFfQ0hBTkdFX05FVF9XT1JLSU5HX0NBUElUQUwuRlkyMDE1AQAAAIdSAAACAAAABDEwNjMBCAAAAAUAAAABMQEAAAAKMTg3NDc3MzIyNgMAAAADMTYwAgAAAAQ0NDIxBAAAAAEwBwAAAAg4LzgvMjAxOQgAAAAKMTIvMjYvMjAxNQkAAAABMDQLt+gtHNcIn1ZVLS4c1wgiQ0lRLlRTRTo2NTAzLklRX0xFVkVSRURfRkNGLkZZMjAxOQEAAACuVQ0AAgAAAAgtMjIxOS43NQEIAAAABQAAAAExAQAAAAoxOTcwMDUxNTM1AwAAAAI3OQIAAAAENDQyMgQAAAABMAcAAAAIOC84LzIwMTkIAAAACTMvMzEvMjAxOQkAAAABMOkT9OktHNcIDCT9LC4c1wgnQ0lRLlRTRTo2NzU4LklRX0NIQU5HRV9JTlZFTlRPUlkuRlkyMDEwAQAAAO1ZAAACAAAABjE0ODU4NAEIAAAABQAAAAExAQAAAAoxNTc4MTkxNTEx</t>
  </si>
  <si>
    <t>AwAAAAI3OQIAAAAEMjA5OQQAAAABMAcAAAAIOC84LzIwMTkIAAAACTMvMzEvMjAxMAkAAAABMH82G+4tHNcIl4NRLC4c1wgrQ0lRLk5BU0RBUUdTOk1TRlQuSVFfQ0FTSF9BQ1FVSVJFX0NGLkZZMjAxMAEAAABLVQAAAgAAAAQtMjQ1AQgAAAAFAAAAATEBAAAACjE1NTY1NjA3OTUDAAAAAzE2MAIAAAAEMjA1NwQAAAABMAcAAAAIOC84LzIwMTkIAAAACTYvMzAvMjAxMAkAAAABMA9U1eYtHNcIddx9LS4c1wgnQ0lRLk5BU0RBUUdTOkdPT0cuTC5JUV9DSEFOR0VfQVAuRlkyMDE1AQAAAKhxAAACAAAAAzIwMwEIAAAABQAAAAExAQAAAAoxODczMjI1MjE0AwAAAAMxNjACAAAABDIwMTcEAAAAATAHAAAACDgvOC8yMDE5CAAAAAoxMi8zMS8yMDE1CQAAAAEw1QP35i0c1wj5I8otLhzXCBtDSVEuVFNFOjY1MDEuSVFfRUJJVC5GWTIwMTMBAAAAmy0CAAIAAAAGNDIyMDI4AQgAAAAFAAAAATEBAAAACjE2ODU1MjE3MjIDAAAAAjc5AgAAAAM0MDAEAAAAATAHAAAACDgvOC8yMDE5CAAAAAkzLzMxLzIwMTMJAAAAATDbzu/rLRzXCPS1qSwuHNcIKUNJUS5LT1NFOkEwMDU5MzAuSVFfTFRfREVCVF9JU1NVRUQuRlkyMDA5AQAAANxmAQACAAAABjMxMTUwMAEIAAAABQAAAAExAQAAAAoxNDY1NzE0MzA3AwAAAAI4NQIAAAAEMjAzNAQAAAABMAcAAAAIOC84LzIwMTkIAAAACjEyLzMxLzIwMDkJAAAAATC6K8npLRzXCOs4</t>
  </si>
  <si>
    <t>8SwuHNcIKUNJUS5OQVNEQVFHUzpJTlRDLklRX1VOTEVWRVJFRF9GQ0YuRlkyMDEzAQAAAIdSAAACAAAACDgxNDUuODc1AQgAAAAFAAAAATEBAAAACjE3NzU5MzAyNzQDAAAAAzE2MAIAAAAENDQyMwQAAAABMAcAAAAIOC84LzIwMTkIAAAACjEyLzI4LzIwMTMJAAAAATA0C7foLRzXCJTlIC0uHNcIIUNJUS5UU0U6Njc1Mi5JUV9FQklUREFfSU5ULkZZMjAxNwEAAACx4wQAAgAAAAkyOC41OTM0NjgBCAAAAAUAAAABMQEAAAAKMTg5NDkxOTEwNwMAAAACNzkCAAAABDQxOTAEAAAAATAHAAAACDgvOC8yMDE5CAAAAAkzLzMxLzIwMTcJAAAAATD+UjPkLRzXCBv0Hy4uHNcILENJUS5LT1NFOkEwMDU5MzAuSVFfVE9UQUxfREVCVF9SRVBBSUQuRlkyMDE0AQAAANxmAQACAAAACC0zMjk5NTk1AQgAAAAFAAAAATEBAAAACjE3NzgxNDE4MjMDAAAAAjg1AgAAAAQyMTY2BAAAAAEwBwAAAAg4LzgvMjAxOQgAAAAKMTIvMzEvMjAxNAkAAAABMKnAVuktHNcINqsGLS4c1wgpQ0lRLk5BU0RBUUdTOklOVEMuSVFfRUJJVERBLkZZMjAwOS4uLi5KUFkBAAAAh1IAAAIAAAALMTI1MzIwNS42ODUBCAAAAAUAAAABMQEAAAAKMTUyMzM5NDgyOQMAAAACNzkCAAAABDQwNTEEAAAAATAHAAAACDgvOC8yMDE5CAAAAAoxMi8yNi8yMDA5CQAAAAEwSCqR4i0c1wgpaDUuLhzXCCVDSVEuTkFTREFRR1M6SU5UQy5JUV9QQVJUX1RJTUUu</t>
  </si>
  <si>
    <t>RlkyMDE0AQAAAIdSAAADAAAAAAA0C7foLRzXCIhZNi0uHNcIPkNJUS5OQVNEQVFHUzpNU0ZULklRX0NVU1RPTV9CRVRBLi0xMDRXLjIwMTUvMDYvMzAuLl5OMjI1LkpQWS5IAQAAAEtVAAACAAAAEDAuNTIwMDA2NTMyNTc0NjgAg9/LBy4c1wjDFGUuLhzXCClDSVEuTkFTREFRR1M6SU5UQy5JUV9JTkNfRVFVSVRZX0NGLkZZMjAxMAEAAACHUgAAAgAAAAMtNDkBCAAAAAUAAAABMQEAAAAKMTU4ODE1Njk2MAMAAAADMTYwAgAAAAQyMDg2BAAAAAEwBwAAAAg4LzgvMjAxOQgAAAAKMTIvMjUvMjAxMAkAAAABMHxq2OgtHNcIKAZmLS4c1wguQ0lRLlRTRTo2NTAzLklRX1RPVEFMX0RFQlRfRUJJVERBX0NBUEVYLkZZMjAxNQEAAACuVQ0AAgAAAAgxLjM5Mzg3OQEIAAAABQAAAAExAQAAAAoxNzQ2MDM1ODM3AwAAAAI3OQIAAAAFMjMzMTMEAAAAATAHAAAACDgvOC8yMDE5CAAAAAkzLzMxLzIwMTUJAAAAATADo83jLRzXCMSmES4uHNcINUNJUS5OQVNEQVFHUzpHT09HLkwuSVFfVE9UQUxfREVCVF9FQklUREFfQ0FQRVguRlkyMDE4AQAAAKhxAAACAAAACDAuMjYyNTMxAQgAAAAFAAAAATEBAAAACjE5NDM3Mzk0NTEDAAAAAzE2MAIAAAAFMjMzMTMEAAAAATAHAAAACDgvOC8yMDE5CAAAAAoxMi8zMS8yMDE4CQAAAAEwSCqR4i0c1wjojjwuLhzXCCRDSVEuVFNFOjY1MDEuSVFfRUJJVERBX01BUkdJTi5GWTIwMTYB</t>
  </si>
  <si>
    <t>AAAAmy0CAAIAAAAHMTEuNDA0NgEIAAAABQAAAAExAQAAAAoxNzk3NTU0NDUxAwAAAAI3OQIAAAAENDA0NwQAAAABMAcAAAAIOC84LzIwMTkIAAAACTMvMzEvMjAxNgkAAAABMFISzOMtHNcImUfwLS4c1wgmQ0lRLlRTRTo3OTc0LklRX0NVU1RPTV9CRVRBLjIwMTYvMDMvMzEBAAAApF0NAAIAAAAPMS43OTg1ODcyODY0OTk2AIPfywcuHNcIIe5dLi4c1wgqQ0lRLlRTRTo2NTAxLklRX09USEVSX1VOVVNVQUxfU1VQUEwuRlkyMDE4AQAAAJstAgADAAAAAACKn3jrLRzXCNPE2ywuHNcIKENJUS5LT1NFOkEwMDU5MzAuSVFfSU1QQUlSTUVOVF9HVy5GWTIwMTYBAAAA3GYBAAIAAAAGLTE1MTQzAQgAAAAFAAAAATEBAAAACjE4NzY3MzQ3MzYDAAAAAjg1AgAAAAMyMDkEAAAAATAHAAAACDgvOC8yMDE5CAAAAAoxMi8zMS8yMDE2CQAAAAEwqcBW6S0c1whiDQktLhzXCC1DSVEuTkFTREFRR1M6R09PRy5MLklRX09USEVSX0xUX0FTU0VUUy5GWTIwMTQBAAAAqHEAAAIAAAAEMTg2MgEIAAAABQAAAAExAQAAAAoxODI2MzQ1Njg1AwAAAAMxNjACAAAABDEwNjAEAAAAATAHAAAACDgvOC8yMDE5CAAAAAoxMi8zMS8yMDE0CQAAAAEw5Fia5S0c1whfXOQtLhzXCCJDSVEuTllTRTpESVMuSVFfUVVJQ0tfUkFUSU8uRlkyMDE0AQAAAEzsAgACAAAACDAuODQ1ODQ3AQgAAAAFAAAAATEBAAAACjE4MjAyNjIxMjEDAAAAAzE2</t>
  </si>
  <si>
    <t>MAIAAAAENDEyMQQAAAABMAcAAAAIOC84LzIwMTkIAAAACTkvMjcvMjAxNAkAAAABMAfML+MtHNcIxKBPLi4c1wgsQ0lRLk5BU0RBUUdTOkdPT0cuTC5JUV9QUkVGX0RJVl9PVEhFUi5GWTIwMDgBAAAAqHEAAAMAAAAAAJQys+UtHNcIn9mcLS4c1wggQ0lRLlRTRTo3OTc0LklRX0xUX0lOVkVTVC5GWTIwMTIBAAAApF0NAAIAAAAFNzQ4NjcBCAAAAAUAAAABMQEAAAAKMTU1NTcwNDU4MAMAAAACNzkCAAAABDEwNTQEAAAAATAHAAAACDgvOC8yMDE5CAAAAAkzLzMxLzIwMTIJAAAAATBGwWvsLRzXCNPE2ywuHNcIL0NJUS5OQVNEQVFHUzpBQVBMLklRX0lOVEVSRVNUX0lOVkVTVF9JTkMuRlkyMDE0AQAAAGlhAAACAAAABDE3OTUBCAAAAAUAAAABMQEAAAAKMTgxNDY2OTE4NwMAAAADMTYwAgAAAAI2NQQAAAABMAcAAAAIOC84LzIwMTkIAAAACTkvMjcvMjAxNAkAAAABMOYPrOctHNcIddx9LS4c1wgtQ0lRLk5BU0RBUUdTOkdPT0cuTC5JUV9ORVRfREVCVF9JU1NVRUQuRlkyMDEyAQAAAKhxAAACAAAABDEzMjgBCAAAAAUAAAABMQEAAAAKMTcxODE0NTI3MQMAAAADMTYwAgAAAAQyMDAzBAAAAAEwBwAAAAg4LzgvMjAxOQgAAAAKMTIvMzEvMjAxMgkAAAABMGP0l+UtHNcIjV/FLS4c1wgrQ0lRLk5BU0RBUUdTOkdPT0cuTC5JUV9QRVJJT0REQVRFX0lTLkZZMjAxMAEAAACocQAABQAAAAoyMDEwLzEyLzMxAGP0</t>
  </si>
  <si>
    <t>l+UtHNcIuUrRLS4c1wgoQ0lRLlRTRTo2NzU4LklRX1RPVEFMX0RJVl9QQUlEX0NGLkZZMjAxNwEAAADtWQAAAgAAAAYtMjUzMDEBCAAAAAUAAAABMQEAAAAKMTk2NTA0NjUwNgMAAAACNzkCAAAABDIwMjIEAAAAATAHAAAACDgvOC8yMDE5CAAAAAkzLzMxLzIwMTcJAAAAATCPRYDtLRzXCBJIViwuHNcIIkNJUS5UU0U6NjUwMS5JUV9HQUlOX0FTU0VUUy5GWTIwMTEBAAAAmy0CAAIAAAAFLTMxNjEBCAAAAAUAAAABMQEAAAAKMTYyNTc5ODc3MAMAAAACNzkCAAAAAjU2BAAAAAEwBwAAAAg4LzgvMjAxOQgAAAAJMy8zMS8yMDExCQAAAAEw287v6y0c1wg0GKwsLhzXCCtDSVEuS09TRTpBMDA1OTMwLklRX01BUktFVENBUC4yMDEzLzMvMzEuSlBZAQAAANxmAQACAAAADTE4MzgwODI4Ljg1MTgBBgAAAAUAAAABMQEAAAAKMTU4NTMwODQ4MAMAAAACNzkCAAAABjEwMDA1NAQAAAABMAcAAAAJMy8zMS8yMDEz37XjBy4c1wiTwslqLhzXCCxDSVEuTkFTREFRR1M6R09PRy5MLklRX1NUX0RFQlRfSVNTVUVELkZZMjAxMQEAAACocQAAAwAAAAAAY/SX5S0c1wgqD9YtLhzXCCJDSVEuS09TRTpBMDA1OTMwLklRX1NUX0RFQlQuRlkyMDEwAQAAANxmAQACAAAABzg0Mjk3MjEBCAAAAAUAAAABMQEAAAAKMTUzMzIwMzI2MgMAAAACODUCAAAABDEwNDYEAAAAATAHAAAACDgvOC8yMDE5CAAAAAoxMi8zMS8yMDEwCQAAAAEw</t>
  </si>
  <si>
    <t>uivJ6S0c1wgqm/MsLhzXCCVDSVEuTkFTREFRR1M6R09PRy5MLklRX0lOQ19UQVguRlkyMDE4AQAAAKhxAAACAAAABDQxNzcBCAAAAAUAAAABMQEAAAAKMTk0MzczOTQ1MQMAAAADMTYwAgAAAAI3NQQAAAABMAcAAAAIOC84LzIwMTkIAAAACjEyLzMxLzIwMTgJAAAAATD/VvfmLRzXCHvrry0uHNcIIUNJUS5LT1NFOkEwMDU5MzAuSVFfR0FfRVhQLkZZMjAxMgEAAADcZgEAAwAAAAAA7I3L6S0c1wgqm/MsLhzXCC1DSVEuTllTRTpESVMuSVFfREVGX1RBWF9BU1NFVFNfQ1VSUkVOVC5GWTIwMTcBAAAATOwCAAMAAAAAAPhG5ectHNcIn1ZVLS4c1wghQ0lRLlRTRTo2NTAzLklRX0NBU0hfRVFVSVYuRlkyMDEzAQAAAK5VDQACAAAABjI5ODg4MQEIAAAABQAAAAExAQAAAAoxNjg4NzQ1MDkzAwAAAAI3OQIAAAAEMTA5NgQAAAABMAcAAAAIOC84LzIwMTkIAAAACTMvMzEvMjAxMwkAAAABMD5qcuotHNcI08TbLC4c1wgoQ0lRLlRTRTo2NTAzLklRX01JTk9SSVRZX0lOVEVSRVNULkZZMjAxNgEAAACuVQ0AAgAAAAU5ODczMAEIAAAABQAAAAExAQAAAAoxOTEyNjEyMjQzAwAAAAI3OQIAAAAEMTA1MgQAAAABMAcAAAAIOC84LzIwMTkIAAAACTMvMzEvMjAxNgkAAAABMLOx8ektHNcIlOUgLS4c1wgyQ0lRLk5BU0RBUUdTOk1TRlQuSVFfREVGX1RBWF9BU1NFVFNfQ1VSUkVOVC5GWTIwMDcBAAAAS1UAAAIAAAAEMTg5</t>
  </si>
  <si>
    <t>OQEIAAAABQAAAAExAQAAAAoxMDk3NTQ2NzI3AwAAAAMxNjACAAAABDExMTcEAAAAATAHAAAACDgvOC8yMDE5CAAAAAk2LzMwLzIwMDcJAAAAATBiL7nmLRzXCC4VmC0uHNcIH0NJUS5UU0U6NjUwMy5JUV9PUEVSX0lOQy5GWTIwMTIBAAAArlUNAAIAAAAGMjMxNzE0AQgAAAAFAAAAATEBAAAACjE2ODg3NDUxODQDAAAAAjc5AgAAAAIyMQQAAAABMAcAAAAIOC84LzIwMTkIAAAACTMvMzEvMjAxMgkAAAABMD5qcuotHNcIk+viLC4c1wgrQ0lRLktPU0U6QTAwNTkzMC5JUV9EQVlTX1BBWUFCTEVfT1VULkZZMjAxNQEAAADcZgEAAgAAAAgyMC41OTI1NwEIAAAABQAAAAExAQAAAAoxODI5ODQzMDExAwAAAAI4NQIAAAAENDE4MwQAAAABMAcAAAAIOC84LzIwMTkIAAAACjEyLzMxLzIwMTUJAAAAATDkTrnjLRzXCLOjMC4uHNcIJ0NJUS5UU0U6Njc1OC5JUV9DQVNIX09QRVIuRlkyMDE4Li4uLkpQWQEAAADtWQAAAgAAAAcxMjUzOTcxAQgAAAAFAAAAATEBAAAACjE5NjUwNDY1MDgDAAAAAjc5AgAAAAQyMDA2BAAAAAEwBwAAAAg4LzgvMjAxOQgAAAAJMy8zMS8yMDE4CQAAAAEwoee44i0c1wgnZVQuLhzXCCpDSVEuS09TRTpBMDA1OTMwLklRX09USEVSX0xUX0FTU0VUUy5GWTIwMTMBAAAA3GYBAAIAAAAHNjU2MDk4NAEIAAAABQAAAAExAQAAAAoxNzIzMjg4Mzg2AwAAAAI4NQIAAAAEMTA2MAQAAAABMAcAAAAI</t>
  </si>
  <si>
    <t>OC84LzIwMTkIAAAACjEyLzMxLzIwMTMJAAAAATDsjcvpLRzXCKdvCy0uHNcIJkNJUS5OQVNEQVFHUzpBQVBMLklRX1RPVEFMX0RFQlQuRlkyMDE3AQAAAGlhAAACAAAABjExNTY4MAEIAAAABQAAAAExAQAAAAoxOTE5MzM0NDgxAwAAAAMxNjACAAAABDQxNzMEAAAAATAHAAAACDgvOC8yMDE5CAAAAAk5LzMwLzIwMTcJAAAAATBB3LjmLRzXCDV6ey0uHNcILkNJUS5OQVNEQVFHUzpJTlRDLklRX0RBWVNfSU5WRU5UT1JZX09VVC5GWTIwMTIBAAAAh1IAAAIAAAAJNzkuNTk2NjA4AQgAAAAFAAAAATEBAAAACjE3MTg4NTA2MDUDAAAAAzE2MAIAAAAENDAzNQQAAAABMAcAAAAIOC84LzIwMTkIAAAACjEyLzI5LzIwMTIJAAAAATDkq73jLRzXCLOjMC4uHNcILENJUS5OQVNEQVFHUzpBQVBMLklRX0NIQU5HRV9JTlZFTlRPUlkuRlkyMDEwAQAAAGlhAAACAAAABC01OTYBCAAAAAUAAAABMQEAAAAKMTU3Mzg2NDY0NAMAAAADMTYwAgAAAAQyMDk5BAAAAAEwBwAAAAg4LzgvMjAxOQgAAAAJOS8yNS8yMDEwCQAAAAEw5g+s5y0c1wgxDCgtLhzXCB9DSVEuS09TRTpBMDA1OTMwLklRX0VCSVQuRlkyMDA5AQAAANxmAQACAAAACDEwOTE3NzMzAQgAAAAFAAAAATEBAAAACjE0NjU3MTQzMDcDAAAAAjg1AgAAAAM0MDAEAAAAATAHAAAACDgvOC8yMDE5CAAAAAoxMi8zMS8yMDA5CQAAAAEwuivJ6S0c1wjrOPEsLhzXCCZD</t>
  </si>
  <si>
    <t>SVEuVFNFOjY3NTguSVFfRklMSU5HX0NVUlJFTkNZLkZZMjAxOAEAAADtWQAAAwAAAANKUFkAj0WA7S0c1wjq0F8sLhzXCCVDSVEuTkFTREFRR1M6QUFQTC5JUV9JTlZFTlRPUlkuRlkyMDExAQAAAGlhAAACAAAAAzc3NgEIAAAABQAAAAExAQAAAAoxNjQyNjM5Nzc3AwAAAAMxNjACAAAABDEwNDMEAAAAATAHAAAACDgvOC8yMDE5CAAAAAk5LzI0LzIwMTEJAAAAATDmD6znLRzXCDV6ey0uHNcIJ0NJUS5UU0U6Nzk3NC5JUV9ORVRfSU5URVJFU1RfRVhQLkZZMjAwOAEAAACkXQ0AAgAAAAU0NDE1OAEIAAAABQAAAAExAQAAAAoxMDU3ODg5MDAzAwAAAAI3OQIAAAADMzY4BAAAAAEwBwAAAAg4LzgvMjAxOQgAAAAJMy8zMS8yMDA4CQAAAAEwV+8B7S0c1wiYYtksLhzXCDVDSVEuTkFTREFRR1M6R09PRy5MLklRX09USEVSX0ZJTkFOQ0VfQUNUX1NVUFBMLkZZMjAxMgEAAACocQAAAgAAAAMtOTkBCAAAAAUAAAABMQEAAAAKMTcxODE0NTI3MQMAAAADMTYwAgAAAAQyMDUwBAAAAAEwBwAAAAg4LzgvMjAxOQgAAAAKMTIvMzEvMjAxMgkAAAABMGP0l+UtHNcILBK3LS4c1wgnQ0lRLk5BU0RBUUdTOklOVEMuSVFfT1RIRVJfSU5UQU4uRlkyMDE3AQAAAIdSAAACAAAABTEyNzQ1AQgAAAAFAAAAATEBAAAACjE5NDM1MDUzNDkDAAAAAzE2MAIAAAAEMTA0MAQAAAABMAcAAAAIOC84LzIwMTkIAAAACjEyLzMwLzIwMTcJ</t>
  </si>
  <si>
    <t>AAAAATB0bbnoLRzXCAwk/SwuHNcIK0NJUS5OQVNEQVFHUzpNU0ZULklRX1BFUklPRExFTkdUSF9JUy5GWTIwMTYBAAAAS1UAAAEAAAACMTIAd9Cw5S0c1whq7pAtLhzXCCFDSVEuVFNFOjY3NTguSVFfQ0FTSF9GSU5BTi5GWTIwMTgBAAAA7VkAAAIAAAAGMjQ2NDU2AQgAAAAFAAAAATEBAAAACjE5NjUwNDY1MDgDAAAAAjc5AgAAAAQyMDA0BAAAAAEwBwAAAAg4LzgvMjAxOQgAAAAJMy8zMS8yMDE4CQAAAAEwj0WA7S0c1wh6IU8sLhzXCB9DSVEuVFNFOjY1MDEuSVFfQVJfVFVSTlMuRlkyMDE1AQAAAJstAgACAAAACDMuNDYwNTU0AQgAAAAFAAAAATEBAAAACjE3NDUyNzA2NzIDAAAAAjc5AgAAAAQ0MDAxBAAAAAEwBwAAAAg4LzgvMjAxOQgAAAAJMy8zMS8yMDE1CQAAAAEwUhLM4y0c1wjJHQguLhzXCC5DSVEuTkFTREFRR1M6R09PRy5MLklRX0NGT19DVVJSRU5UX0xJQUIuRlkyMDEyAQAAAKhxAAACAAAACDEuMTU5MTY4AQgAAAAFAAAAATEBAAAACjE3MTgxNDUyNzEDAAAAAzE2MAIAAAAENDE4NQQAAAABMAcAAAAIOC84LzIwMTkIAAAACjEyLzMxLzIwMTIJAAAAATAn15DiLRzXCPoCUi4uHNcIJ0NJUS5OWVNFOkRJUy5JUV9DSEFOR0VfSU5WRU5UT1JZLkZZMjAxNwEAAABM7AIAAgAAAAItNQEIAAAABQAAAAExAQAAAAoxOTI1Mjk1Mzg1AwAAAAMxNjACAAAABDIwOTkEAAAAATAHAAAACDgvOC8yMDE5</t>
  </si>
  <si>
    <t>CAAAAAk5LzMwLzIwMTcJAAAAATD4RuXnLRzXCKnNSy0uHNcIOUNJUS5UU0U6Nzk3NC5JUV9DVVNUT01fQkVUQS4tMTA0Vy4yMDEzLzAzLzMxLi5eTjIyNS5KUFkuSAEAAACkXQ0AAgAAABEwLjcyNTY0MzIzNTI0Mjg3MgCD38sHLhzXCCHuXS4uHNcILUNJUS5OQVNEQVFHUzpJTlRDLklRX0NVUlJFTlRfUE9SVF9ERUJULkZZMjAxMwEAAACHUgAAAgAAAAMxOTEBCAAAAAUAAAABMQEAAAAKMTc3NTkzMDI3NAMAAAADMTYwAgAAAAQxMjk3BAAAAAEwBwAAAAg4LzgvMjAxOQgAAAAKMTIvMjgvMjAxMwkAAAABMHxq2OgtHNcIbGhoLS4c1wgmQ0lRLk5BU0RBUUdTOkFBUEwuSVFfT1RIRVJfT1BFUi5GWTIwMTQBAAAAaWEAAAMAAAAAAOYPrOctHNcIn1ZVLS4c1wgbQ0lRLlRTRTo3OTc0LklRX0dQUEUuRlkyMDEwAQAAAKRdDQACAAAABjEzMTIyMwEIAAAABQAAAAExAQAAAAoxMzgyNDE3OTk2AwAAAAI3OQIAAAAEMTE2OQQAAAABMAcAAAAIOC84LzIwMTkIAAAACTMvMzEvMjAxMAkAAAABMEbBa+wtHNcIxlDGLC4c1wgoQ0lRLlRTRTo2NzU4LklRX1RPVEFMX0RFQlRfUkVQQUlELkZZMjAxNQEAAADtWQAAAgAAAActMzA5MTE1AQgAAAAFAAAAATEBAAAACjE4NDQ2MTkyMDYDAAAAAjc5AgAAAAQyMTY2BAAAAAEwBwAAAAg4LzgvMjAxOQgAAAAJMy8zMS8yMDE1CQAAAAEwj0WA7S0c1wi+bl0sLhzXCCNDSVEuTllT</t>
  </si>
  <si>
    <t>RTpESVMuSVFfQkVUQV8yWVIuMjAwNy8wOS8yOQEAAABM7AIAAgAAABEwLjcyMTYzNDEzODMxMzUzNgCD38sHLhzXCJyyYi4uHNcIKkNJUS5OQVNEQVFHUzpBQVBMLklRX1BSRUZfRElWX09USEVSLkZZMjAwOQEAAABpYQAAAwAAAAAAhq+p5y0c1wjbL04tLhzXCCVDSVEuS09TRTpBMDA1OTMwLklRX1NHQV9NQVJHSU4uRlkyMDE4AQAAANxmAQACAAAABzEzLjQwOTUBCAAAAAUAAAABMQEAAAAKMTk0NzU1MTU3MwMAAAACODUCAAAABDQzNzUEAAAAATAHAAAACDgvOC8yMDE5CAAAAAoxMi8zMS8yMDE4CQAAAAEwZmy84y0c1wi5LxsuLhzXCC1DSVEuTkFTREFRR1M6TVNGVC5JUV9UT1RBTF9ERUJUX1JFUEFJRC5GWTIwMTcBAAAAS1UAAAIAAAAGLTEyODg1AQgAAAAFAAAAATEBAAAACjE5NzMzODA5NTEDAAAAAzE2MAIAAAAEMjE2NgQAAAABMAcAAAAIOC84LzIwMTkIAAAACTYvMzAvMjAxNwkAAAABMHfQsOUtHNcIQImtLS4c1wgtQ0lRLk5BU0RBUUdTOkdPT0cuTC5JUV9PVEhFUl9MVF9BU1NFVFMuRlkyMDA3AQAAAKhxAAACAAAABjE2OC41MwEIAAAABQAAAAExAQAAAAoxMzIxODc5ODM2AwAAAAMxNjACAAAABDEwNjAEAAAAATAHAAAACDgvOC8yMDE5CAAAAAoxMi8zMS8yMDA3CQAAAAEwlDKz5S0c1wiEU3QtLhzXCCRDSVEuVFNFOjY3NTIuSVFfRUJJVERBX01BUkdJTi5GWTIwMTEBAAAAseMEAAIAAAAG</t>
  </si>
  <si>
    <t>Ny43MzY1AQgAAAAFAAAAATEBAAAACjE1NTMzMzAzNzEDAAAAAjc5AgAAAAQ0MDQ3BAAAAAEwBwAAAAg4LzgvMjAxOQgAAAAJMy8zMS8yMDExCQAAAAEw/lIz5C0c1wgb9B8uLhzXCCZDSVEuTkFTREFRR1M6TVNGVC5JUV9UT1RBTF9MSUFCLkZZMjAxNwEAAABLVQAAAgAAAAYxNjI2MDEBCAAAAAUAAAABMQEAAAAKMTk3MzM4MDk1MQMAAAADMTYwAgAAAAQxMjc2BAAAAAEwBwAAAAg4LzgvMjAxOQgAAAAJNi8zMC8yMDE3CQAAAAEwd9Cw5S0c1wgLnqEtLhzXCCtDSVEuTkFTREFRR1M6SU5UQy5JUV9JTlZFTlRPUllfVFVSTlMuRlkyMDA5AQAAAIdSAAACAAAACDQuNjYxMTc2AQgAAAAFAAAAATEBAAAACjE1MjMzOTQ4MjkDAAAAAzE2MAIAAAAENDA4MgQAAAABMAcAAAAIOC84LzIwMTkIAAAACjEyLzI2LzIwMDkJAAAAATBmbLzjLRzXCGVWIi4uHNcIJkNJUS5UU0U6Njc1OC5JUV9ORVRfREVCVF9FQklUREEuRlkyMDE5AQAAAO1ZAAADAAAAAk5NAQgAAAAFAAAAATEBAAAACjE5NjUwNDY1MTIDAAAAAjc5AgAAAAQ0MTkzBAAAAAEwBwAAAAg4LzgvMjAxOQgAAAAJMy8zMS8yMDE5CQAAAAEwg5ef5C0c1wjBqfItLhzXCCFDSVEuTllTRTpESVMuSVFfQ0FTSF9GSU5BTi5GWTIwMDgBAAAATOwCAAIAAAAFLTQyMDgBCAAAAAUAAAABMQEAAAAKMTQzOTI3ODc3MgMAAAADMTYwAgAAAAQyMDA0BAAAAAEwBwAAAAg4</t>
  </si>
  <si>
    <t>LzgvMjAxOQgAAAAJOS8yNy8yMDA4CQAAAAEwgH//5y0c1whS9zMtLhzXCCZDSVEuVFNFOjY3NTguSVFfTkVUX0RFQlRfSVNTVUVELkZZMjAxMQEAAADtWQAAAgAAAActMjA4NTkzAQgAAAAFAAAAATEBAAAACjE2MjQxNTMzNzADAAAAAjc5AgAAAAQyMDAzBAAAAAEwBwAAAAg4LzgvMjAxOQgAAAAJMy8zMS8yMDExCQAAAAEwfzYb7i0c1wjH92YsLhzXCCpDSVEuTkFTREFRR1M6R09PRy5MLklRX0dST1NTX01BUkdJTi5GWTIwMDcBAAAAqHEAAAIAAAAHNTkuOTMwNwEIAAAABQAAAAExAQAAAAoxMzIxODc5ODM2AwAAAAMxNjACAAAABDQwNzQEAAAAATAHAAAACDgvOC8yMDE5CAAAAAoxMi8zMS8yMDA3CQAAAAEwjZmP4i0c1wheU0EuLhzXCDBDSVEuVFNFOjY3NTIuSVFfVE9UQUxfT1VUU1RBTkRJTkdfQlNfREFURS5GWTIwMTIBAAAAseMEAAIAAAALMjMxMS43MDIyMDEBBAAAAAUAAAABNQEAAAAKMTczMzc3NDcwNAIAAAAFMjQxNTIGAAAAATA4ARXtLRzXCEm/TCwuHNcIIkNJUS5UU0U6Njc1OC5JUV9EQV9TVVBQTF9DRi5GWTIwMDkBAAAA7VkAAAIAAAAGMjkzNzQzAQgAAAAFAAAAATEBAAAACjE0NTk1Mjg3NDgDAAAAAjc5AgAAAAQyMTcxBAAAAAEwBwAAAAg4LzgvMjAxOQgAAAAJMy8zMS8yMDA5CQAAAAEwa9QY7i0c1wgtrTksLhzXCCRDSVEuVFNFOjY1MDEuSVFfQ1VSUkVOVF9SQVRJTy5GWTIwMTkB</t>
  </si>
  <si>
    <t>AAAAmy0CAAIAAAAIMS4zOTY2NzQBCAAAAAUAAAABMQEAAAAKMTk2OTkwMzMwNwMAAAACNzkCAAAABDQwMzAEAAAAATAHAAAACDgvOC8yMDE5CAAAAAkzLzMxLzIwMTkJAAAAATBSEszjLRzXCBOACi4uHNcIJkNJUS5UU0U6NjUwMy5JUV9ORVRfREVCVF9JU1NVRUQuRlkyMDA5AQAAAK5VDQACAAAABjExMjk0MwEIAAAABQAAAAExAQAAAAoxNDE4NTE2NjUyAwAAAAI3OQIAAAAEMjAwMwQAAAABMAcAAAAIOC84LzIwMTkIAAAACTMvMzEvMjAwOQkAAAABMNwHcOotHNcISYngLC4c1wgiQ0lRLk5ZU0U6RElTLklRX1FVSUNLX1JBVElPLkZZMjAxMgEAAABM7AIAAgAAAAcwLjc3NDc2AQgAAAAFAAAAATEBAAAACjE3MDgwMDQwNDIDAAAAAzE2MAIAAAAENDEyMQQAAAABMAcAAAAIOC84LzIwMTkIAAAACTkvMjkvMjAxMgkAAAABMAfML+MtHNcIxKYRLi4c1wgqQ0lRLktPU0U6QTAwNTkzMC5JUV9FWFRSQV9BQ0NfSVRFTVMuRlkyMDE2AQAAANxmAQADAAAAAACpwFbpLRzXCDuDHi0uHNcIK0NJUS5OQVNEQVFHUzpJTlRDLklRX1NBTEVTX01BUktFVElORy5GWTIwMTEBAAAAh1IAAAIAAAAEMjEwMAEIAAAABQAAAAExAQAAAAoxNjU4MzE1NDc4AwAAAAMxNjACAAAABTIxNTYxBAAAAAEwBwAAAAg4LzgvMjAxOQgAAAAKMTIvMzEvMjAxMQkAAAABMHxq2OgtHNcIZNMNLS4c1wgtQ0lRLk5BU0RBUUdTOklOVEMuSVFf</t>
  </si>
  <si>
    <t>RUFSTklOR19DT19NQVJHSU4uRlkyMDExAQAAAIdSAAACAAAABzIzLjk2NzEBCAAAAAUAAAABMQEAAAAKMTY1ODMxNTQ3OAMAAAADMTYwAgAAAAQ0MTgxBAAAAAEwBwAAAAg4LzgvMjAxOQgAAAAKMTIvMzEvMjAxMQkAAAABMGZsvOMtHNcI25EdLi4c1wgpQ0lRLk5BU0RBUUdTOkdPT0cuTC5JUV9FQklUX01BUkdJTi5GWTIwMTABAAAAqHEAAAIAAAAHMzUuNDA0NgEIAAAABQAAAAExAQAAAAoxNTg1NTQ1NTA3AwAAAAMxNjACAAAABDQwNTMEAAAAATAHAAAACDgvOC8yMDE5CAAAAAoxMi8zMS8yMDEwCQAAAAEwJ9eQ4i0c1whwx1YuLhzXCChDSVEuTkFTREFRR1M6TVNGVC5JUV9GSU5JU0hFRF9JTlYuRlkyMDExAQAAAEtVAAACAAAABDEwODQBCAAAAAUAAAABMQEAAAAKMTYyODYyNDcwNgMAAAADMTYwAgAAAAQzMDc1BAAAAAEwBwAAAAg4LzgvMjAxOQgAAAAJNi8zMC8yMDExCQAAAAEwD1TV5i0c1wjmoIItLhzXCCZDSVEuTkFTREFRR1M6R09PRy5MLklRX1RPVEFMX0NMLkZZMjAwOQEAAACocQAAAgAAAAQyNzQ3AQgAAAAFAAAAATEBAAAACjE0OTEzMjQzNzgDAAAAAzE2MAIAAAAEMTAwOQQAAAABMAcAAAAIOC84LzIwMTkIAAAACjEyLzMxLzIwMDkJAAAAATBj9JflLRzXCPkjyi0uHNcIJkNJUS5OQVNEQVFHUzpHT09HLkwuSVFfTkVUX0RFQlQuRlkyMDE0AQAAAKhxAAACAAAABi01NDYxOAEIAAAABQAA</t>
  </si>
  <si>
    <t>AAExAQAAAAoxODI2MzQ1Njg1AwAAAAMxNjACAAAABDQzNjQEAAAAATAHAAAACDgvOC8yMDE5CAAAAAoxMi8zMS8yMDE0CQAAAAEwMcb15i0c1wgf+uEtLhzXCClDSVEuVFNFOjY3NTguSVFfSU5WRVNUX1NFQ1VSSVRZX0NGLkZZMjAxMQEAAADtWQAAAgAAAActNTY5ODY1AQgAAAAFAAAAATEBAAAACjE2MjQxNTMzNzADAAAAAjc5AgAAAAQyMDI3BAAAAAEwBwAAAAg4LzgvMjAxOQgAAAAJMy8zMS8yMDExCQAAAAEwfzYb7i0c1wh4gHAsLhzXCClDSVEuTkFTREFRR1M6SU5UQy5JUV9DVVJSRU5DWV9HQUlOLkZZMjAxMAEAAACHUgAAAgAAAAI3MgEIAAAABQAAAAExAQAAAAoxNTg4MTU2OTYwAwAAAAMxNjACAAAAAjM4BAAAAAEwBwAAAAg4LzgvMjAxOQgAAAAKMTIvMjUvMjAxMAkAAAABMHxq2OgtHNcIARtaLS4c1wgyQ0lRLk5BU0RBUUdTOk1TRlQuSVFfQ0FTSF9DT05WRVJTSU9OLkZZMjAxOC4uLi5KUFkBAAAAS1UAAAIAAAAIMjguNzA1MDYBCAAAAAUAAAABMQEAAAAKMTk3MzM4MDkyMgMAAAADMTYwAgAAAAQ0MTg0BAAAAAEwBwAAAAg4LzgvMjAxOQgAAAAJNi8zMC8yMDE4CQAAAAEwoee44i0c1whyyjcuLhzXCCpDSVEuS09TRTpBMDA1OTMwLklRX0xPQU5TX1JFQ0VJVl9MVC5GWTIwMDgBAAAA3GYBAAIAAAAGNDI4MTcxAQgAAAAFAAAAATEBAAAACjEzNjA4MDY2ODMDAAAAAjg1AgAAAAQxMDUwBAAA</t>
  </si>
  <si>
    <t>AAEwBwAAAAg4LzgvMjAxOQgAAAAKMTIvMzEvMjAwOAkAAAABMLoryektHNcI9r4ZLS4c1wgmQ0lRLlRTRTo2NTAzLklRX0VGRkVDVF9UQVhfUkFURS5GWTIwMTcBAAAArlUNAAIAAAAHMjQuODA0OAEIAAAABQAAAAExAQAAAAoxOTEyNjEyMjQ2AwAAAAI3OQIAAAAENDM3NgQAAAABMAcAAAAIOC84LzIwMTkIAAAACTMvMzEvMjAxNwkAAAABMLOx8ektHNcIv03lLC4c1wgoQ0lRLk5ZU0U6RElTLklRX1RPVEFMX0RFQlRfUkVQQUlELkZZMjAwNwEAAABM7AIAAgAAAAUtMjI5NAEIAAAABQAAAAExAQAAAAoxMjc0MDQ0NzU3AwAAAAMxNjACAAAABDIxNjYEAAAAATAHAAAACDgvOC8yMDE5CAAAAAk5LzI5LzIwMDcJAAAAATCvz7voLRzXCMu4Vy0uHNcILkNJUS5UU0U6NjUwMS5JUV9UT1RBTF9MSUFCX1RPVEFMX0FTU0VUUy5GWTIwMTgBAAAAmy0CAAIAAAAHNTUuMzU5MQEIAAAABQAAAAExAQAAAAoxOTY5OTAzMjkxAwAAAAI3OQIAAAAENDE4OAQAAAABMAcAAAAIOC84LzIwMTkIAAAACTMvMzEvMjAxOAkAAAABMFISzOMtHNcIaND5LS4c1wghQ0lRLk5ZU0U6RElTLklRX05FVF9DSEFOR0UuRlkyMDE0AQAAAEzsAgACAAAABC01MTABCAAAAAUAAAABMQEAAAAKMTgyMDI2MjEyMQMAAAADMTYwAgAAAAQyMDkzBAAAAAEwBwAAAAg4LzgvMjAxOQgAAAAJOS8yNy8yMDE0CQAAAAEw+Ebl5y0c1whNgD0tLhzXCCND</t>
  </si>
  <si>
    <t>SVEuTkFTREFRR1M6R09PRy5MLklRX0NBUEVYLkZZMjAxMAEAAACocQAAAgAAAAUtNDAxOAEIAAAABQAAAAExAQAAAAoxNTg1NTQ1NTA3AwAAAAMxNjACAAAABDIwMjEEAAAAATAHAAAACDgvOC8yMDE5CAAAAAoxMi8zMS8yMDEwCQAAAAEwY/SX5S0c1wir1rstLhzXCCNDSVEuTkFTREFRR1M6TVNGVC5JUV9XSVBfSU5WLkZZMjAxMQEAAABLVQAAAgAAAAI1NgEIAAAABQAAAAExAQAAAAoxNjI4NjI0NzA2AwAAAAMxNjACAAAABDMyMTkEAAAAATAHAAAACDgvOC8yMDE5CAAAAAk2LzMwLzIwMTEJAAAAATAPVNXmLRzXCDkDhS0uHNcIHENJUS5UU0U6Njc1OC5JUV9DQVBFWC5GWTIwMTMBAAAA7VkAAAIAAAAHLTMyNjQ5MAEIAAAABQAAAAExAQAAAAoxNzQ1NTQ0OTQ1AwAAAAI3OQIAAAAEMjAyMQQAAAABMAcAAAAIOC84LzIwMTkIAAAACTMvMzEvMjAxMwkAAAABMH82G+4tHNcILa05LC4c1wgkQ0lRLlRTRTo2NzU4LklRX0NBU0hfSU5URVJFU1QuRlkyMDA4AQAAAO1ZAAACAAAABTE4ODE3AQgAAAAFAAAAATEBAAAACjEzODE2MjA0NDUDAAAAAjc5AgAAAAQzMDI4BAAAAAEwBwAAAAg4LzgvMjAxOQgAAAAJMy8zMS8yMDA4CQAAAAEwa9QY7i0c1wj2cT4sLhzXCDRDSVEuTkFTREFRR1M6TVNGVC5JUV9PVEhFUl9OT05fT1BFUl9FWFBfU1VQUEwuRlkyMDA3AQAAAEtVAAACAAAABC0xMzIBCAAAAAUAAAABMQEA</t>
  </si>
  <si>
    <t>AAAKMTA5NzU0NjcyNwMAAAADMTYwAgAAAAI4NQQAAAABMAcAAAAIOC84LzIwMTkIAAAACTYvMzAvMjAwNwkAAAABMGIvueYtHNcI0SmMLS4c1wguQ0lRLk5BU0RBUUdTOklOVEMuSVFfQ09NTU9OX1BSRUZfRElWX0NGLkZZMjAxMgEAAACHUgAAAwAAAAAAfGrY6C0c1wgdj28tLhzXCC1DSVEuVFNFOjY3NTIuSVFfQ0FTSF9DT05WRVJTSU9OLkZZMjAxNC4uLi5KUFkBAAAAseMEAAIAAAAJMzkuMzcwNzI1AQgAAAAFAAAAATEBAAAACjE3NDQwMzY2MjADAAAAAjc5AgAAAAQ0MTg0BAAAAAEwBwAAAAg4LzgvMjAxOQgAAAAJMy8zMS8yMDE0CQAAAAEwgJS44i0c1whwx1YuLhzXCCNDSVEuTllTRTpESVMuSVFfVE9UQUxfRVFVSVRZLkZZMjAxNQEAAABM7AIAAgAAAAU0ODY1NQEIAAAABQAAAAExAQAAAAoxODY3Mjk4MDE4AwAAAAMxNjACAAAABDEyNzUEAAAAATAHAAAACDgvOC8yMDE5CAAAAAkxMC8zLzIwMTUJAAAAATD4RuXnLRzXCHTiPy0uHNcIJUNJUS5LT1NFOkEwMDU5MzAuSVFfQ0FTSF9GSU5BTi5GWTIwMTMBAAAA3GYBAAIAAAAILTQxMzcwMzEBCAAAAAUAAAABMQEAAAAKMTcyMzI4ODM4NgMAAAACODUCAAAABDIwMDQEAAAAATAHAAAACDgvOC8yMDE5CAAAAAoxMi8zMS8yMDEzCQAAAAEwqcBW6S0c1wjxqSUtLhzXCChDSVEuS09TRTpBMDA1OTMwLklRX0VRVUlUWV9NRVRIT0QuRlkyMDE2AQAAANxm</t>
  </si>
  <si>
    <t>AQACAAAABzU4Mzc4ODQBCAAAAAUAAAABMQEAAAAKMTg3NjczNDczNgMAAAACODUCAAAABDMwNjMEAAAAATAHAAAACDgvOC8yMDE5CAAAAAoxMi8zMS8yMDE2CQAAAAEw8yJZ6S0c1wjxqSUtLhzXCC1DSVEuTkFTREFRR1M6R09PRy5MLklRX05FVF9ERUJUX0VCSVREQS5GWTIwMTgBAAAAqHEAAAMAAAACTk0BCAAAAAUAAAABMQEAAAAKMTk0MzczOTQ1MQMAAAADMTYwAgAAAAQ0MTkzBAAAAAEwBwAAAAg4LzgvMjAxOQgAAAAKMTIvMzEvMjAxOAkAAAABMEgqkeItHNcI6I48Li4c1wgjQ0lRLlRTRTo2NzU4LklRX0dST1NTX01BUkdJTi5GWTIwMDkBAAAA7VkAAAIAAAAHMTkuNjYxOQEIAAAABQAAAAExAQAAAAoxNDU5NTI4NzQ4AwAAAAI3OQIAAAAENDA3NAQAAAABMAcAAAAIOC84LzIwMTkIAAAACTMvMzEvMjAwOQkAAAABMIOXn+QtHNcIozL8LS4c1wgkQ0lRLlRTRTo2NzU4LklRX0NVUlJFTkNZX0dBSU4uRlkyMDEzAQAAAO1ZAAACAAAABi0xMDM2MAEIAAAABQAAAAExAQAAAAoxNzQ1NTQ0OTQ1AwAAAAI3OQIAAAACMzgEAAAAATAHAAAACDgvOC8yMDE5CAAAAAkzLzMxLzIwMTMJAAAAATB/NhvuLRzXCBJIViwuHNcIKUNJUS5OQVNEQVFHUzpBQVBMLklRX09USEVSX0xJQUJfTFQuRlkyMDA3AQAAAGlhAAACAAAAAjY3AQgAAAAFAAAAATEBAAAACjEzMTI0NjA3NDIDAAAAAzE2MAIAAAAEMTA2MgQAAAAB</t>
  </si>
  <si>
    <t>MAcAAAAIOC84LzIwMTkIAAAACTkvMjkvMjAwNwkAAAABMPhG5ectHNcI96NjLS4c1wg0Q0lRLk5BU0RBUUdTOkdPT0cuTC5JUV9ERUZfVEFYX0FTU0VUU19DVVJSRU5ULkZZMjAwOQEAAACocQAAAgAAAAM2NDQBCAAAAAUAAAABMQEAAAAKMTQ5MTMyNDM3OAMAAAADMTYwAgAAAAQxMTE3BAAAAAEwBwAAAAg4LzgvMjAxOQgAAAAKMTIvMzEvMjAwOQkAAAABMGP0l+UtHNcIH/rhLS4c1wgjQ0lRLlRTRTo2NzUyLklRX1RPVEFMX0VRVUlUWS5GWTIwMTgBAAAAseMEAAIAAAAHMTg4MjI4NQEIAAAABQAAAAExAQAAAAoxOTcwMDM4NTI2AwAAAAI3OQIAAAAEMTI3NQQAAAABMAcAAAAIOC84LzIwMTkIAAAACTMvMzEvMjAxOAkAAAABMFfvAe0tHNcIe32PLC4c1wgtQ0lRLk5BU0RBUUdTOkFBUEwuSVFfRUFSTklOR19DT19NQVJHSU4uRlkyMDExAQAAAGlhAAACAAAABzIzLjk0NjYBCAAAAAUAAAABMQEAAAAKMTY0MjYzOTc3NwMAAAADMTYwAgAAAAQ0MTgxBAAAAAEwBwAAAAg4LzgvMjAxOQgAAAAJOS8yNC8yMDExCQAAAAEwWV0x4y0c1wibuCQuLhzXCCVDSVEuVFNFOjY3NTguSVFfQ0FTSF9TVF9JTlZFU1QuRlkyMDAzAQAAAO1ZAAACAAAABjQ0NzEwMwEIAAAABQAAAAExAQAAAAkxNTcyNDI2OTMDAAAAAjc5AgAAAAQxMDAyBAAAAAEwBwAAAAg4LzgvMjAxOQgAAAAJMy8zMS8yMDAzCQAAAAEw8vkG4i0c1wj6</t>
  </si>
  <si>
    <t>0sr+LRzXCDNDSVEuTkFTREFRR1M6R09PRy5MLklRX0RFQlRfRVFVSVZfT1BFUl9MRUFTRS5GWTIwMTEBAAAAqHEAAAIAAAAEMzA0MAEIAAAABQAAAAExAQAAAAoxNjU3ODE1MTgyAwAAAAMxNjACAAAABTIxNjcxBAAAAAEwBwAAAAg4LzgvMjAxOQgAAAAKMTIvMzEvMjAxMQkAAAABMGP0l+UtHNcICZvALS4c1wgmQ0lRLlRTRTo2NzU4LklRX0NBU0hfQ09OVkVSU0lPTi5GWTIwMTABAAAA7VkAAAIAAAAKLTIyLjkwNzAzNQEIAAAABQAAAAExAQAAAAoxNTc4MTkxNTExAwAAAAI3OQIAAAAENDE4NAQAAAABMAcAAAAIOC84LzIwMTkIAAAACTMvMzEvMjAxMAkAAAABMIOXn+QtHNcIGoPrLS4c1wgkQ0lRLk5BU0RBUUdTOkFBUEwuSVFfREFfU1VQUEwuRlkyMDA5AQAAAGlhAAADAAAAAACGr6nnLRzXCGplhy0uHNcIJUNJUS5OQVNEQVFHUzpBQVBMLklRX0JVSUxESU5HUy5GWTIwMTABAAAAaWEAAAMAAAAAAOYPrOctHNcIc3eaLS4c1wgoQ0lRLlRTRTo2NzUyLklRX0dXX0lOVEFOX0FNT1JUX0NGLkZZMjAxMAEAAACx4wQAAgAAAAU0NjE3NQEIAAAABQAAAAExAQAAAAoxNTUzMzMwMzk3AwAAAAI3OQIAAAAEMjE4MgQAAAABMAcAAAAIOC84LzIwMTkIAAAACTMvMzEvMjAxMAkAAAABMBafEu0tHNcIuOJyLC4c1wgkQ0lRLlRTRTo3OTc0LklRX0NPTU1PTl9JU1NVRUQuRlkyMDEwAQAAAKRdDQADAAAAAABGwWvs</t>
  </si>
  <si>
    <t>LRzXCC6htSwuHNcILUNJUS5OQVNEQVFHUzpJTlRDLklRX0dXX0lOVEFOX0FNT1JUX0NGLkZZMjAxNQEAAACHUgAAAgAAAAM4OTABCAAAAAUAAAABMQEAAAAKMTg3NDc3MzIyNgMAAAADMTYwAgAAAAQyMTgyBAAAAAEwBwAAAAg4LzgvMjAxOQgAAAAKMTIvMjYvMjAxNQkAAAABMDQLt+gtHNcIvkRCLS4c1wglQ0lRLktPU0U6QTAwNTkzMC5JUV9TR0FfTUFSR0lOLkZZMjAwNwEAAADcZgEAAgAAAAcxOC45MzYxAQgAAAAFAAAAATEBAAAACjEzNTI5NDU1MzADAAAAAjg1AgAAAAQ0Mzc1BAAAAAEwBwAAAAg4LzgvMjAxOQgAAAAKMTIvMzEvMjAwNwkAAAABMDO+t+MtHNcI25EdLi4c1wgmQ0lRLk5BU0RBUUdTOkFBUEwuSVFfT1RIRVJfT1BFUi5GWTIwMTIBAAAAaWEAAAMAAAAAAOYPrOctHNcIn9mcLS4c1wgnQ0lRLk5BU0RBUUdTOklOVEMuSVFfQVNTRVRfVFVSTlMuRlkyMDEyAQAAAIdSAAACAAAABzAuNjg2MTkBCAAAAAUAAAABMQEAAAAKMTcxODg1MDYwNQMAAAADMTYwAgAAAAQ0MTc3BAAAAAEwBwAAAAg4LzgvMjAxOQgAAAAKMTIvMjkvMjAxMgkAAAABMOSrveMtHNcI/RonLi4c1wgoQ0lRLktPU0U6QTAwNTkzMC5JUV9JTkNfRVFVSVRZX0NGLkZZMjAxNgEAAADcZgEAAgAAAAYtMTk1MDEBCAAAAAUAAAABMQEAAAAKMTg3NjczNDczNgMAAAACODUCAAAABDIwODYEAAAAATAHAAAACDgvOC8yMDE5CAAA</t>
  </si>
  <si>
    <t>AAoxMi8zMS8yMDE2CQAAAAEw8yJZ6S0c1wiH6AEtLhzXCChDSVEuTkFTREFRR1M6QUFQTC5JUV9CRVRBXzJZUi4yMDA3LzA5LzI5AQAAAGlhAAACAAAADzEuMzY4NTIzOTk4MDE0NwCD38sHLhzXCJyyYi4uHNcIJUNJUS5OQVNEQVFHUzpJTlRDLklRX0lOVkVOVE9SWS5GWTIwMTEBAAAAh1IAAAIAAAAENDA5NgEIAAAABQAAAAExAQAAAAoxNjU4MzE1NDc4AwAAAAMxNjACAAAABDEwNDMEAAAAATAHAAAACDgvOC8yMDE5CAAAAAoxMi8zMS8yMDExCQAAAAEwfGrY6C0c1wgV+hQtLhzXCCNDSVEuTkFTREFRR1M6R09PRy5MLklRX0VCSVRBLkZZMjAxNAEAAACocQAAAgAAAAUxNzk1MgEIAAAABQAAAAExAQAAAAoxODI2MzQ1Njg1AwAAAAMxNjACAAAABjEwMDY4OQQAAAABMAcAAAAIOC84LzIwMTkIAAAACjEyLzMxLzIwMTQJAAAAATDkWJrlLRzXCLZNsi0uHNcILkNJUS5UU0U6Njc1Mi5JUV9UT1RBTF9MSUFCX1RPVEFMX0FTU0VUUy5GWTIwMTEBAAAAseMEAAIAAAAHNjIuMzM2OQEIAAAABQAAAAExAQAAAAoxNTUzMzMwMzcxAwAAAAI3OQIAAAAENDE4OAQAAAABMAcAAAAIOC84LzIwMTkIAAAACTMvMzEvMjAxMQkAAAABMP5SM+QtHNcIVeXtLS4c1wgmQ0lRLlRTRTo2NzU4LklRX0NVU1RPTV9CRVRBLjIwMTkvMDMvMzEBAAAA7VkAAAIAAAARMC40OTUyMTMwOTc0MTY3NDUANH3JBy4c1wjXi1suLhzXCDJD</t>
  </si>
  <si>
    <t>SVEuS09TRTpBMDA1OTMwLklRX1RPVEFMX0RFQlRfRUJJVERBX0NBUEVYLkZZMjAxMAEAAADcZgEAAgAAAAgxLjY2NTExNgEIAAAABQAAAAExAQAAAAoxNTMzMjAzMjYyAwAAAAI4NQIAAAAFMjMzMTMEAAAAATAHAAAACDgvOC8yMDE5CAAAAAoxMi8zMS8yMDEwCQAAAAEwyPu44y0c1wh0zRguLhzXCCNDSVEuTkFTREFRR1M6TVNGVC5JUV9aX1NDT1JFLkZZMjAxNwEAAABLVQAAAgAAAAgzLjE2ODQyOAEIAAAABQAAAAExAQAAAAoxOTczMzgwOTUxAwAAAAMxNjACAAAABjEwMDEyMwQAAAABMAcAAAAIOC84LzIwMTkIAAAACTYvMzAvMjAxNwkAAAABMI2Zj+ItHNcIrSw6Li4c1wgiQ0lRLlRTRTo2NzU4LklRX1NBTEVfUFBFX0NGLkZZMjAwNwEAAADtWQAAAgAAAAU4NzMxOQEIAAAABQAAAAExAQAAAAoxMzgyNDg1NjA2AwAAAAI3OQIAAAAEMjA0MgQAAAABMAcAAAAIOC84LzIwMTkIAAAACTMvMzEvMjAwNwkAAAABMGu8BeItHNcIr23n/i0c1wgpQ0lRLktPU0U6QTAwNTkzMC5JUV9QUk9WX0JBRF9ERUJUUy5GWTIwMTcBAAAA3GYBAAMAAAAAAPMiWektHNcIO4MeLS4c1wgeQ0lRLlRTRTo2NTAxLklRX0lOQ19UQVguRlkyMDE0AQAAAJstAgACAAAABjE0NjU0MAEIAAAABQAAAAExAQAAAAoxNzQ1MjcwNTQ0AwAAAAI3OQIAAAACNzUEAAAAATAHAAAACDgvOC8yMDE5CAAAAAkzLzMxLzIwMTQJAAAAATDbzu/r</t>
  </si>
  <si>
    <t>LRzXCPQ+sywuHNcIJUNJUS5OQVNEQVFHUzpJTlRDLklRX0RJVkVTVF9DRi5GWTIwMTcBAAAAh1IAAAIAAAAEMzEyNAEIAAAABQAAAAExAQAAAAoxOTQzNTA1MzQ5AwAAAAMxNjACAAAABDIwNzcEAAAAATAHAAAACDgvOC8yMDE5CAAAAAoxMi8zMC8yMDE3CQAAAAEwr8+76C0c1wgNHjstLhzXCBtDSVEuVFNFOjY3NTIuSVFfTlBQRS5GWTIwMTUBAAAAseMEAAIAAAAHMTM3NDgzMQEIAAAABQAAAAExAQAAAAoxNzk3NTIwNDI3AwAAAAI3OQIAAAAEMTAwNAQAAAABMAcAAAAIOC84LzIwMTkIAAAACTMvMzEvMjAxNQkAAAABMFfvAe0tHNcI8FxKLC4c1wglQ0lRLktPU0U6QTAwNTkzMC5JUV9FQklUREFfSU5ULkZZMjAxMAEAAADcZgEAAgAAAAk0OC4zNDA5NDYBCAAAAAUAAAABMQEAAAAKMTUzMzIwMzI2MgMAAAACODUCAAAABDQxOTAEAAAAATAHAAAACDgvOC8yMDE5CAAAAAoxMi8zMS8yMDEwCQAAAAEwyPu44y0c1wjEphEuLhzXCBxDSVEuVFNFOjY1MDMuSVFfRUJJVEEuRlkyMDEzAQAAAK5VDQACAAAABTc0ODA4AQgAAAAFAAAAATEBAAAACjE2ODg3NDUwOTMDAAAAAjc5AgAAAAYxMDA2ODkEAAAAATAHAAAACDgvOC8yMDE5CAAAAAkzLzMxLzIwMTMJAAAAATA+anLqLRzXCLDQLC0uHNcIJENJUS5UU0U6Nzk3NC5JUV9FQklUREFfTUFSR0lOLkZZMjAxMgEAAACkXQ0AAgAAAActMy44Mjg3AQgAAAAFAAAA</t>
  </si>
  <si>
    <t>ATEBAAAACjE1NTU3MDQ1ODADAAAAAjc5AgAAAAQ0MDQ3BAAAAAEwBwAAAAg4LzgvMjAxOQgAAAAJMy8zMS8yMDEyCQAAAAEw8d805C0c1wgRfSkuLhzXCBlDSVEuVFNFOjY3NTguSVFfQVIuRlkyMDE2AQAAAO1ZAAACAAAABjg1MzU5MgEIAAAABQAAAAExAQAAAAoxODkwMjQ5OTM0AwAAAAI3OQIAAAAEMTAyMQQAAAABMAcAAAAIOC84LzIwMTkIAAAACTMvMzEvMjAxNgkAAAABMI9FgO0tHNcInoYyLC4c1wgqQ0lRLlRTRTo3OTc0LklRX0lOQ19UQVhfUEFZX0NVUlJFTlQuRlkyMDE5AQAAAKRdDQACAAAABTYyNjQ2AQgAAAAFAAAAATEBAAAACjE5NzAyMTI4ODADAAAAAjc5AgAAAAQxMDk0BAAAAAEwBwAAAAg4LzgvMjAxOQgAAAAJMy8zMS8yMDE5CQAAAAEwxeAC7C0c1wiYYtksLhzXCCpDSVEuVFNFOjY3NTIuSVFfSU5URVJFU1RfSU5WRVNUX0lOQy5GWTIwMTEBAAAAseMEAAIAAAAFMTc5MTYBCAAAAAUAAAABMQEAAAAKMTU1MzMzMDM3MQMAAAACNzkCAAAAAjY1BAAAAAEwBwAAAAg4LzgvMjAxOQgAAAAJMy8zMS8yMDExCQAAAAEwFp8S7S0c1wi44nIsLhzXCC1DSVEuVFNFOjY3NTguSVFfT1RIRVJfSU5WRVNUX0FDVF9TVVBQTC5GWTIwMTEBAAAA7VkAAAIAAAAFLTg5NjQBCAAAAAUAAAABMQEAAAAKMTYyNDE1MzM3MAMAAAACNzkCAAAABDIwNTEEAAAAATAHAAAACDgvOC8yMDE5CAAAAAkzLzMxLzIw</t>
  </si>
  <si>
    <t>MTEJAAAAATB/NhvuLRzXCJ6GMiwuHNcIJ0NJUS5UU0U6NjUwMy5JUV9UT1RBTF9PVEhFUl9PUEVSLkZZMjAxMwEAAACuVQ0AAgAAAAY5MDUzNDMBCAAAAAUAAAABMQEAAAAKMTY4ODc0NTA5MwMAAAACNzkCAAAAAzM4MAQAAAABMAcAAAAIOC84LzIwMTkIAAAACTMvMzEvMjAxMwkAAAABMD5qcuotHNcIdgDXLC4c1wgfQ0lRLlRTRTo2NTAzLklRX05FVF9ERUJULkZZMjAxNgEAAACuVQ0AAgAAAActMTcwMTMxAQgAAAAFAAAAATEBAAAACjE5MTI2MTIyNDMDAAAAAjc5AgAAAAQ0MzY0BAAAAAEwBwAAAAg4LzgvMjAxOQgAAAAJMy8zMS8yMDE2CQAAAAEws7Hx6S0c1wh2ANcsLhzXCCNDSVEuS09TRTpBMDA1OTMwLklRX0RBX1NVUFBMLkZZMjAxNQEAAADcZgEAAgAAAAY3MTQ4ODMBCAAAAAUAAAABMQEAAAAKMTgyOTg0MzAxMQMAAAACODUCAAAAAjQxBAAAAAEwBwAAAAg4LzgvMjAxOQgAAAAKMTIvMzEvMjAxNQkAAAABMKnAVuktHNcIh+gBLS4c1wggQ0lRLlRTRTo2NzU4LklRX1NUX0lOVkVTVC5GWTIwMTUBAAAA7VkAAAIAAAAGOTM2NzMxAQgAAAAFAAAAATEBAAAACjE4NDQ2MTkyMDYDAAAAAjc5AgAAAAQxMDY5BAAAAAEwBwAAAAg4LzgvMjAxOQgAAAAJMy8zMS8yMDE1CQAAAAEwj0WA7S0c1wiehjIsLhzXCCtDSVEuTkFTREFRR1M6SU5UQy5JUV9ORVRfREVCVF9FQklUREEuRlkyMDE3AQAAAIdSAAAC</t>
  </si>
  <si>
    <t>AAAACDAuNDgzMzYxAQgAAAAFAAAAATEBAAAACjE5NDM1MDUzNDkDAAAAAzE2MAIAAAAENDE5MwQAAAABMAcAAAAIOC84LzIwMTkIAAAACjEyLzMwLzIwMTcJAAAAATAY/73jLRzXCMSmES4uHNcINENJUS5OQVNEQVFHUzpHT09HLkwuSVFfQ0FTSF9DT05WRVJTSU9OLkZZMjAwOS4uLi5KUFkBAAAAqHEAAAMAAAAAAKHnuOItHNcI6I48Li4c1wgfQ0lRLlRTRTo2NzU4LklRX05FVF9ERUJULkZZMjAxOQEAAADtWQAAAgAAAAgtMTQyMjgxMwEIAAAABQAAAAExAQAAAAoxOTY1MDQ2NTEyAwAAAAI3OQIAAAAENDM2NAQAAAABMAcAAAAIOC84LzIwMTkIAAAACTMvMzEvMjAxOQkAAAABMI9FgO0tHNcIEVppLC4c1wgpQ0lRLlRTRTo2NzU4LklRX0FTU0VUX1dSSVRFRE9XTl9DRi5GWTIwMTQBAAAA7VkAAAIAAAAFNjIyMzcBCAAAAAUAAAABMQEAAAAKMTc5MzE2MTE3NwMAAAACNzkCAAAABDIwMTkEAAAAATAHAAAACDgvOC8yMDE5CAAAAAkzLzMxLzIwMTQJAAAAATBZ433tLRzXCIYkMCwuHNcIKUNJUS5OQVNEQVFHUzpBQVBMLklRX0NPTU1PTl9ESVZfQ0YuRlkyMDA4AQAAAGlhAAADAAAAAACGr6nnLRzXCDSMji0uHNcIK0NJUS5OQVNEQVFHUzpHT09HLkwuSVFfU0FMRV9JTlRBTl9DRi5GWTIwMTABAAAAqHEAAAMAAAAAAGP0l+UtHNcI0zi+LS4c1wgsQ0lRLlRTRTo2NzUyLklRX0RFQlRfRVFVSVZfT1BFUl9M</t>
  </si>
  <si>
    <t>RUFTRS5GWTIwMDkBAAAAseMEAAIAAAAGNTA3OTIwAQgAAAAFAAAAATEBAAAACjE0NjAzMjE5OTEDAAAAAjc5AgAAAAUyMTY3MQQAAAABMAcAAAAIOC84LzIwMTkIAAAACTMvMzEvMjAwOQkAAAABMBafEu0tHNcI8FxKLC4c1wgfQ0lRLlRTRTo2NTAxLklRX1RPVEFMX0NMLkZZMjAwOQEAAACbLQIAAgAAAAc0NjIxOTA0AQgAAAAFAAAAATEBAAAACjE0NTk0NzEwODMDAAAAAjc5AgAAAAQxMDA5BAAAAAEwBwAAAAg4LzgvMjAxOQgAAAAJMy8zMS8yMDA5CQAAAAEwoGzt6y0c1whuCXosLhzXCCNDSVEuVFNFOjY3NTguSVFfRklOSVNIRURfSU5WLkZZMjAxMQEAAADtWQAAAgAAAAY1Mjk2NjYBCAAAAAUAAAABMQEAAAAKMTYyNDE1MzM3MAMAAAACNzkCAAAABDMwNzUEAAAAATAHAAAACDgvOC8yMDE5CAAAAAkzLzMxLzIwMTEJAAAAATB/NhvuLRzXCBRLNywuHNcIKkNJUS5OQVNEQVFHUzpNU0ZULklRX0dXX0lOVEFOX0FNT1JULkZZMjAxNQEAAABLVQAAAwAAAAAAd9Cw5S0c1wi+x4ktLhzXCCZDSVEuTkFTREFRR1M6SU5UQy5JUV9FQVJOSU5HX0NPLkZZMjAxNQEAAACHUgAAAgAAAAUxMTQyMAEIAAAABQAAAAExAQAAAAoxODc0NzczMjI2AwAAAAMxNjACAAAAATcEAAAAATAHAAAACDgvOC8yMDE5CAAAAAoxMi8yNi8yMDE1CQAAAAEwNAu36C0c1whV9FItLhzXCB5DSVEuS09TRTpBMDA1OTMwLklRX0VCVC5G</t>
  </si>
  <si>
    <t>WTIwMTQBAAAA3GYBAAIAAAAIMjc4NzUwMzQBCAAAAAUAAAABMQEAAAAKMTc3ODE0MTgyMwMAAAACODUCAAAAAzEzOQQAAAABMAcAAAAIOC84LzIwMTkIAAAACjEyLzMxLzIwMTQJAAAAATCpwFbpLRzXCDEMKC0uHNcIJ0NJUS5OQVNEQVFHUzpHT09HLkwuSVFfUEFSVF9USU1FLkZZMjAxNwEAAACocQAAAwAAAAAA/1b35i0c1whlcdgtLhzXCCxDSVEuVFNFOjc5NzQuSVFfREVCVF9FUVVJVl9PUEVSX0xFQVNFLkZZMjAwOAEAAACkXQ0AAwAAAAAAl2Bp7C0c1wiL7sMsLhzXCCVDSVEuVFNFOjY1MDEuSVFfR0FJTl9JTlZFU1RfQ0YuRlkyMDA4AQAAAJstAgACAAAABi04MDM4NwEIAAAABQAAAAExAQAAAAoxMzgxMzg5MjQ1AwAAAAI3OQIAAAAEMjA5MAQAAAABMAcAAAAIOC84LzIwMTkIAAAACTMvMzEvMjAwOAkAAAABMKBs7estHNcIe32PLC4c1wgUQ0lRLi5JUV9RVUlDS19SQVRJTy4FAAAAAQAAAAgAAAAUKEludmFsaWQgSWRlbnRpZmllcilDQksRLhzXCENCSxEuHNcIIUNJUS5UU0U6Njc1OC5JUV9DQVNIX1RBWEVTLkZZMjAwOAEAAADtWQAAAgAAAAYxMjYzMzkBCAAAAAUAAAABMQEAAAAKMTM4MTYyMDQ0NQMAAAACNzkCAAAABDMwNTMEAAAAATAHAAAACDgvOC8yMDE5CAAAAAkzLzMxLzIwMDgJAAAAATBr1BjuLRzXCIUPPCwuHNcIKkNJUS5OQVNEQVFHUzpBQVBMLklRX1BST1ZfQkFEX0RFQlRTLkZZ</t>
  </si>
  <si>
    <t>MjAxMQEAAABpYQAAAwAAAAAA5g+s5y0c1wg0jI4tLhzXCC5DSVEuTllTRTpESVMuSVFfVE9UQUxfTElBQl9UT1RBTF9BU1NFVFMuRlkyMDE2AQAAAEzsAgACAAAABzQ4LjU4MDQBCAAAAAUAAAABMQEAAAAKMTkyNTI5NTQyOQMAAAADMTYwAgAAAAQ0MTg4BAAAAAEwBwAAAAg4LzgvMjAxOQgAAAAJMTAvMS8yMDE2CQAAAAEwB8wv4y0c1whV3ysuLhzXCCxDSVEuVFNFOjc5NzQuSVFfREVCVF9FUVVJVl9PUEVSX0xFQVNFLkZZMjAxNgEAAACkXQ0AAwAAAAAA+nwA7C0c1wg6EuosLhzXCCpDSVEuTkFTREFRR1M6TVNGVC5JUV9HQUlOX0lOVkVTVF9DRi5GWTIwMTQBAAAAS1UAAAIAAAAELTEwOQEIAAAABQAAAAExAQAAAAoxODAwODY1MjU5AwAAAAMxNjACAAAABDIwOTAEAAAAATAHAAAACDgvOC8yMDE5CAAAAAk2LzMwLzIwMTQJAAAAATB30LDlLRzXCMm1di0uHNcIJENJUS5UU0U6Nzk3NC5JUV9FQklUREEuRlkyMDEwLi4uLkpQWQEAAACkXQ0AAgAAAAYzNjQ4NzMBCAAAAAUAAAABMQEAAAAKMTM4MjQxNzk5NgMAAAACNzkCAAAABDQwNTEEAAAAATAHAAAACDgvOC8yMDE5CAAAAAkzLzMxLzIwMTAJAAAAATBIKpHiLRzXCMSgTy4uHNcIJ0NJUS5LT1NFOkEwMDU5MzAuSVFfVE9UQUxfRVFVSVRZLkZZMjAxNAEAAADcZgEAAgAAAAkxNjgwODgxODgBCAAAAAUAAAABMQEAAAAKMTc3ODE0MTgyMwMAAAACODUC</t>
  </si>
  <si>
    <t>AAAABDEyNzUEAAAAATAHAAAACDgvOC8yMDE5CAAAAAoxMi8zMS8yMDE0CQAAAAEwqcBW6S0c1whS9zMtLhzXCCpDSVEuTkFTREFRR1M6SU5UQy5JUV9QUk9WX0JBRF9ERUJUUy5GWTIwMTUBAAAAh1IAAAMAAAAAADQLt+gtHNcIbGhoLS4c1wgrQ0lRLk5BU0RBUUdTOk1TRlQuSVFfT1RIRVJfTFRfQVNTRVRTLkZZMjAxMgEAAABLVQAAAgAAAAQxNTIwAQgAAAAFAAAAATEBAAAACjE2ODg5NTA5ODIDAAAAAzE2MAIAAAAEMTA2MAQAAAABMAcAAAAIOC84LzIwMTkIAAAACTYvMzAvMjAxMgkAAAABMA9U1eYtHNcIXfFxLS4c1wghQ0lRLk5ZU0U6RElTLklRX0NBU0hfRklOQU4uRlkyMDExAQAAAEzsAgACAAAABS0zMjMzAQgAAAAFAAAAATEBAAAACjE2NDY0ODQ3MzcDAAAAAzE2MAIAAAAEMjAwNAQAAAABMAcAAAAIOC84LzIwMTkIAAAACTEwLzEvMjAxMQkAAAABMMrhAegtHNcIuFCTLS4c1wghQ0lRLlRTRTo2NTAzLklRX05JX0NPTVBBTlkuRlkyMDA5AQAAAK5VDQACAAAABTE1ODg3AQgAAAAFAAAAATEBAAAACjE0MTg1MTY2NTIDAAAAAjc5AgAAAAU0MTU3MQQAAAABMAcAAAAIOC84LzIwMTkIAAAACTMvMzEvMjAwOQkAAAABMNwHcOotHNcIZnTsLC4c1wglQ0lRLlRTRTo2NTAzLklRX05FVF9SRU5UQUxfRVhQLkZZMjAxNQEAAACuVQ0AAwAAAAAAs7Hx6S0c1wgdJ94sLhzXCCBDSVEuTkFTREFRR1M6QUFQ</t>
  </si>
  <si>
    <t>TC5JUV9OUFBFLkZZMjAwOQEAAABpYQAAAgAAAAQyOTU0AQgAAAAFAAAAATEBAAAACjE0Nzk1NTExOTkDAAAAAzE2MAIAAAAEMTAwNAQAAAABMAcAAAAIOC84LzIwMTkIAAAACTkvMjYvMjAwOQkAAAABMOYPrOctHNcIospqLS4c1wgoQ0lRLlRTRTo2NTAxLklRX0VBUk5JTkdfQ09fTUFSR0lOLkZZMjAxMQEAAACbLQIAAgAAAAYzLjI1MzgBCAAAAAUAAAABMQEAAAAKMTYyNTc5ODc3MAMAAAACNzkCAAAABDQxODEEAAAAATAHAAAACDgvOC8yMDE5CAAAAAkzLzMxLzIwMTEJAAAAATDr4jTkLRzXCJlH8C0uHNcIJUNJUS5OQVNEQVFHUzpJTlRDLklRX09USEVSX1JFVi5GWTIwMTgBAAAAh1IAAAMAAAAAAK/Pu+gtHNcIZNMNLS4c1wguQ0lRLk5BU0RBUUdTOkdPT0cuTC5JUV9NQVJLRVRDQVAuMjAxNy8zLzMxLkpQWQEAAACocQAAAgAAAA82NDY1NDEyMy4yMjk0NDkBBgAAAAUAAAABMQEAAAAKMTgyNjM0NTg4NQMAAAACNzkCAAAABjEwMDA1NAQAAAABMAcAAAAJMy8zMS8yMDE337XjBy4c1whhXsdqLhzXCDNDSVEuVFNFOjY3NTguSVFfQ0hBTkdFX09USEVSX05FVF9PUEVSX0FTU0VUUy5GWTIwMDgBAAAA7VkAAAIAAAAHLTIyMjQxMgEIAAAABQAAAAExAQAAAAoxMzgxNjIwNDQ1AwAAAAI3OQIAAAAEMjA0NQQAAAABMAcAAAAIOC84LzIwMTkIAAAACTMvMzEvMjAwOAkAAAABMGvUGO4tHNcIrPpHLC4c1wgk</t>
  </si>
  <si>
    <t>Q0lRLk5BU0RBUUdTOk1TRlQuSVFfQVJfVFVSTlMuRlkyMDE4AQAAAEtVAAACAAAACDQuNTEyNTk0AQgAAAAFAAAAATEBAAAACjE5NzMzODA5MjIDAAAAAzE2MAIAAAAENDAwMQQAAAABMAcAAAAIOC84LzIwMTkIAAAACTYvMzAvMjAxOAkAAAABMI2Zj+ItHNcIcMdWLi4c1wggQ0lRLlRTRTo2NTAzLklRX0lOVkVOVE9SWS5GWTIwMDgBAAAArlUNAAIAAAAGNTI0MTYyAQgAAAAFAAAAATEBAAAACjE0MTg1MTY3MDgDAAAAAjc5AgAAAAQxMDQzBAAAAAEwBwAAAAg4LzgvMjAxOQgAAAAJMy8zMS8yMDA4CQAAAAEwRdXk6i0c1wiw1u4sLhzXCCVDSVEuTkFTREFRR1M6SU5UQy5JUV9ESVZFU1RfQ0YuRlkyMDExAQAAAIdSAAACAAAAAjUwAQgAAAAFAAAAATEBAAAACjE2NTgzMTU0NzgDAAAAAzE2MAIAAAAEMjA3NwQAAAABMAcAAAAIOC84LzIwMTkIAAAACjEyLzMxLzIwMTEJAAAAATB8atjoLRzXCKVf+CwuHNcIJENJUS5UU0U6Njc1OC5JUV9NQVJLRVRDQVAuMjAxNi8wMy8zMQEAAADtWQAAAgAAAA4zNjQ5MjYwLjE2MjgwMQEGAAAABQAAAAExAQAAAAoxNzc0MDYzNzk4AwAAAAI3OQIAAAAGMTAwMDU0BAAAAAEwBwAAAAkzLzMxLzIwMTY0fckHLhzXCKspWS4uHNcIK0NJUS5UU0U6NjUwMS5JUV9SRVRVUk5fQ09NTU9OX0VRVUlUWS5GWTIwMTYBAAAAmy0CAAIAAAAGOC4wNzU0AQgAAAAFAAAAATEBAAAACjE3</t>
  </si>
  <si>
    <t>OTc1NTQ0NTEDAAAAAjc5AgAAAAUzMzMyMAQAAAABMAcAAAAIOC84LzIwMTkIAAAACTMvMzEvMjAxNgkAAAABMFISzOMtHNcI1SDpLS4c1wgoQ0lRLktPU0U6QTAwNTkzMC5JUV9DT01NT05fSVNTVUVELkZZMjAxMAEAAADcZgEAAgAAAAYxODQyOTEBCAAAAAUAAAABMQEAAAAKMTUzMzIwMzI2MgMAAAACODUCAAAABDIxNjkEAAAAATAHAAAACDgvOC8yMDE5CAAAAAoxMi8zMS8yMDEwCQAAAAEw7I3L6S0c1whMhv8sLhzXCBlDSVEuVFNFOjY3NTguSVFfQVAuRlkyMDExAQAAAO1ZAAACAAAABzE4MDQ2MDcBCAAAAAUAAAABMQEAAAAKMTYyNDE1MzM3MAMAAAACNzkCAAAABDEwMTgEAAAAATAHAAAACDgvOC8yMDE5CAAAAAkzLzMxLzIwMTEJAAAAATB/NhvuLRzXCBRLNywuHNcIIENJUS5OQVNEQVFHUzpBQVBMLklRX0xBTkQuRlkyMDE4AQAAAGlhAAACAAAABTE2MjE2AQgAAAAFAAAAATEBAAAACjE5MTkzMzQ0OTEDAAAAAzE2MAIAAAAEMzA5OAQAAAABMAcAAAAIOC84LzIwMTkIAAAACTkvMjkvMjAxOAkAAAABMGIvueYtHNcI5qCCLS4c1wgiQ0lRLktPU0U6QTAwNTkzMC5JUV9SQVdfSU5WLkZZMjAxMwEAAADcZgEAAgAAAAc3Nzg3MTI1AQgAAAAFAAAAATEBAAAACjE3MjMyODgzODYDAAAAAjg1AgAAAAQzMTcxBAAAAAEwBwAAAAg4LzgvMjAxOQgAAAAKMTIvMzEvMjAxMwkAAAABMOyNy+ktHNcINqsGLS4c</t>
  </si>
  <si>
    <t>1wgrQ0lRLk5BU0RBUUdTOk1TRlQuSVFfQVNTRVRfV1JJVEVET1dOLkZZMjAxNAEAAABLVQAAAwAAAAAAwZHW5i0c1wguFZgtLhzXCCVDSVEuVFNFOjY1MDMuSVFfT1RIRVJfT1BFUl9BQ1QuRlkyMDA4AQAAAK5VDQACAAAABTEyMjkyAQgAAAAFAAAAATEBAAAACjE0MTg1MTY3MDgDAAAAAjc5AgAAAAQyMDQ3BAAAAAEwBwAAAAg4LzgvMjAxOQgAAAAJMy8zMS8yMDA4CQAAAAEw3Adw6i0c1whmdOwsLhzXCClDSVEuTkFTREFRR1M6TVNGVC5JUV9PVEhFUl9MSUFCX0xULkZZMjAxMAEAAABLVQAAAgAAAAQ3NDQ1AQgAAAAFAAAAATEBAAAACjE1NTY1NjA3OTUDAAAAAzE2MAIAAAAEMTA2MgQAAAABMAcAAAAIOC84LzIwMTkIAAAACTYvMzAvMjAxMAkAAAABMBlR1eYtHNcI9yarLS4c1wgpQ0lRLk5BU0RBUUdTOk1TRlQuSVFfQ09NTU9OX0RJVl9DRi5GWTIwMDcBAAAAS1UAAAIAAAAFLTM4MDUBCAAAAAUAAAABMQEAAAAKMTA5NzU0NjcyNwMAAAADMTYwAgAAAAQyMDc0BAAAAAEwBwAAAAg4LzgvMjAxOQgAAAAJNi8zMC8yMDA3CQAAAAEwYi+55i0c1wh13H0tLhzXCCRDSVEuVFNFOjc5NzQuSVFfRUJJVERBLkZZMjAxOC4uLi5KUFkBAAAApF0NAAIAAAAGMTg2NjIyAQgAAAAFAAAAATEBAAAACjE4OTUxODM2MjUDAAAAAjc5AgAAAAQ0MDUxBAAAAAEwBwAAAAg4LzgvMjAxOQgAAAAJMy8zMS8yMDE4CQAAAAEw</t>
  </si>
  <si>
    <t>SCqR4i0c1wgnZVQuLhzXCCxDSVEuS09TRTpBMDA1OTMwLklRX0ZJWEVEX0FTU0VUX1RVUk5TLkZZMjAxNAEAAADcZgEAAgAAAAgyLjYzNzQyMgEIAAAABQAAAAExAQAAAAoxNzc4MTQxODIzAwAAAAI4NQIAAAAENDA2NgQAAAABMAcAAAAIOC84LzIwMTkIAAAACjEyLzMxLzIwMTQJAAAAATDkTrnjLRzXCJu4JC4uHNcIKENJUS5OQVNEQVFHUzpJTlRDLklRX1RPVEFMX1JFQ0VJVi5GWTIwMTYBAAAAh1IAAAIAAAAENTEwMgEIAAAABQAAAAExAQAAAAoxOTQzNTA1MzQ1AwAAAAMxNjACAAAABDEwMDEEAAAAATAHAAAACDgvOC8yMDE5CAAAAAoxMi8zMS8yMDE2CQAAAAEwdG256C0c1whGfVwtLhzXCCRDSVEuS09TRTpBMDA1OTMwLklRX0ZVTExfVElNRS5GWTIwMDcBAAAA3GYBAAMAAAAAAOkT9OktHNcIUvczLS4c1wgqQ0lRLk5BU0RBUUdTOklOVEMuSVFfT1RIRVJfT1BFUl9BQ1QuRlkyMDA3AQAAAIdSAAACAAAABC00NDMBCAAAAAUAAAABMQEAAAAKMTMyODg3MTI3NQMAAAADMTYwAgAAAAQyMDQ3BAAAAAEwBwAAAAg4LzgvMjAxOQgAAAAKMTIvMjkvMjAwNwkAAAABMPMiWektHNcIYg0JLS4c1wggQ0lRLlRTRTo2NTAxLklRX1BBUlRfVElNRS5GWTIwMTABAAAAmy0CAAMAAAAAANvO7+stHNcINBisLC4c1wgZQ0lRLlRTRTo3OTc0LklRX0RPLkZZMjAxMwEAAACkXQ0AAwAAAAAARsFr7C0c1wh2ANcsLhzX</t>
  </si>
  <si>
    <t>CBlDSVEuVFNFOjY1MDMuSVFfQVAuRlkyMDEzAQAAAK5VDQACAAAABjY1MjcxOAEIAAAABQAAAAExAQAAAAoxNjg4NzQ1MDkzAwAAAAI3OQIAAAAEMTAxOAQAAAABMAcAAAAIOC84LzIwMTkIAAAACTMvMzEvMjAxMwkAAAABMD5qcuotHNcIxlDGLC4c1wghQ0lRLlRTRTo2NTAzLklRX0NBU0hfRklOQU4uRlkyMDEwAQAAAK5VDQACAAAABy0xNjUyMDcBCAAAAAUAAAABMQEAAAAKMTQxODUxNjU2NQMAAAACNzkCAAAABDIwMDQEAAAAATAHAAAACDgvOC8yMDE5CAAAAAkzLzMxLzIwMTAJAAAAATDcB3DqLRzXCIvuwywuHNcIIUNJUS5UU0U6Njc1OC5JUV9JTkNfRVFVSVRZLkZZMjAxMAEAAADtWQAAAgAAAAYtMjg4OTABCAAAAAUAAAABMQEAAAAKMTU3ODE5MTUxMQMAAAACNzkCAAAAAjQ3BAAAAAEwBwAAAAg4LzgvMjAxOQgAAAAJMy8zMS8yMDEwCQAAAAEwfzYb7i0c1wjZ6DQsLhzXCA5DSVEuMC5JUV9BRS5GWQUAAAAAAAAACAAAABUoSW52YWxpZCBUaW1lIFBlcmlvZCkxxvXmLRzXCBOACi4uHNcILkNJUS5UU0U6NjUwMy5JUV9UT1RBTF9MSUFCX1RPVEFMX0FTU0VUUy5GWTIwMDgBAAAArlUNAAIAAAAHNjguNjg4OAEIAAAABQAAAAExAQAAAAoxNDE4NTE2NzA4AwAAAAI3OQIAAAAENDE4OAQAAAABMAcAAAAIOC84LzIwMTkIAAAACTMvMzEvMjAwOAkAAAABMAOjzeMtHNcIeEEuLi4c1wglQ0lRLk5BU0RB</t>
  </si>
  <si>
    <t>UUdTOkdPT0cuTC5JUV9JTkNfVEFYLkZZMjAwOAEAAACocQAAAgAAAAQxNjI2AQgAAAAFAAAAATEBAAAACjE0Mjk0MDIxMDADAAAAAzE2MAIAAAACNzUEAAAAATAHAAAACDgvOC8yMDE5CAAAAAoxMi8zMS8yMDA4CQAAAAEwlDKz5S0c1wjkNd0tLhzXCCxDSVEuTkFTREFRR1M6QUFQTC5JUV9UT1RBTF9PVEhFUl9PUEVSLkZZMjAxNAEAAABpYQAAAgAAAAUxODAzNAEIAAAABQAAAAExAQAAAAoxODE0NjY5MTg3AwAAAAMxNjACAAAAAzM4MAQAAAABMAcAAAAIOC84LzIwMTkIAAAACTkvMjcvMjAxNAkAAAABMOYPrOctHNcIBBh5LS4c1wgvQ0lRLk5BU0RBUUdTOkFBUEwuSVFfT1RIRVJfVU5VU1VBTF9TVVBQTC5GWTIwMTYBAAAAaWEAAAMAAAAAAJ2et+YtHNcIsD6ALS4c1wgZQ0lRLlRTRTo2NzU4LklRX0ZYLkZZMjAxNwEAAADtWQAAAgAAAAYtMzEwNjEBCAAAAAUAAAABMQEAAAAKMTk2NTA0NjUwNgMAAAACNzkCAAAABDIxNDQEAAAAATAHAAAACDgvOC8yMDE5CAAAAAkzLzMxLzIwMTcJAAAAATCPRYDtLRzXCI0MWywuHNcIIENJUS5UU0U6Njc1Mi5JUV9TR0FfU1VQUEwuRlkyMDExAQAAALHjBAACAAAABzE5OTgyMzgBCAAAAAUAAAABMQEAAAAKMTU1MzMzMDM3MQMAAAACNzkCAAAAAzEwMgQAAAABMAcAAAAIOC84LzIwMTkIAAAACTMvMzEvMjAxMQkAAAABMBafEu0tHNcI9nE+LC4c1wgmQ0lRLk5BU0RB</t>
  </si>
  <si>
    <t>UUdTOklOVEMuSVFfQ09NTU9OX1JFUC5GWTIwMTEBAAAAh1IAAAIAAAAGLTE0MzQwAQgAAAAFAAAAATEBAAAACjE2NTgzMTU0NzgDAAAAAzE2MAIAAAAEMjE2NAQAAAABMAcAAAAIOC84LzIwMTkIAAAACjEyLzMxLzIwMTEJAAAAATB8atjoLRzXCIHfXi0uHNcIKENJUS5OQVNEQVFHUzpBQVBMLklRX0ZJTklTSEVEX0lOVi5GWTIwMTIBAAAAaWEAAAIAAAADNjY3AQgAAAAFAAAAATEBAAAACjE3MDMzMjM1NzADAAAAAzE2MAIAAAAEMzA3NQQAAAABMAcAAAAIOC84LzIwMTkIAAAACTkvMjkvMjAxMgkAAAABMOYPrOctHNcIC56hLS4c1wggQ0lRLk5BU0RBUUdTOklOVEMuSVFfR1BQRS5GWTIwMTABAAAAh1IAAAIAAAAFNTA0ODEBCAAAAAUAAAABMQEAAAAKMTU4ODE1Njk2MAMAAAADMTYwAgAAAAQxMTY5BAAAAAEwBwAAAAg4LzgvMjAxOQgAAAAKMTIvMjUvMjAxMAkAAAABMHxq2OgtHNcINqsGLS4c1wggQ0lRLk5BU0RBUUdTOkFBUEwuSVFfQ09HUy5GWTIwMTUBAAAAaWEAAAIAAAAGMTQwMDg5AQgAAAAFAAAAATEBAAAACjE4NjM5OTY2ODQDAAAAAzE2MAIAAAACMzQEAAAAATAHAAAACDgvOC8yMDE5CAAAAAk5LzI2LzIwMTUJAAAAATCdnrfmLRzXCAueoS0uHNcIH0NJUS5UU0U6Njc1Mi5JUV9FQklUX0lOVC5GWTIwMTcBAAAAseMEAAIAAAAIMTYuMDIzMjkBCAAAAAUAAAABMQEAAAAKMTg5NDkxOTEwNwMA</t>
  </si>
  <si>
    <t>AAACNzkCAAAABDQxODkEAAAAATAHAAAACDgvOC8yMDE5CAAAAAkzLzMxLzIwMTcJAAAAATD+UjPkLRzXCBqD6y0uHNcIJ0NJUS5OQVNEQVFHUzpBQVBMLklRX0FTU0VUX1RVUk5TLkZZMjAxMAEAAABpYQAAAgAAAAYxLjA2MzMBCAAAAAUAAAABMQEAAAAKMTU3Mzg2NDY0NAMAAAADMTYwAgAAAAQ0MTc3BAAAAAEwBwAAAAg4LzgvMjAxOQgAAAAJOS8yNS8yMDEwCQAAAAEwWV0x4y0c1wjuBTMuLhzXCB1DSVEuVFNFOjY3NTguSVFfRUJJVERBLkZZMjAxMgEAAADtWQAAAgAAAAYzNTc2NzIBCAAAAAUAAAABMQEAAAAKMTY4NDYyODc0NgMAAAACNzkCAAAABDQwNTEEAAAAATAHAAAACDgvOC8yMDE5CAAAAAkzLzMxLzIwMTIJAAAAATB/NhvuLRzXCIUPPCwuHNcIGUNJUS5UU0U6Njc1OC5JUV9GWC5GWTIwMDkBAAAA7VkAAAIAAAAGLTE4OTExAQgAAAAFAAAAATEBAAAACjE0NTk1Mjg3NDgDAAAAAjc5AgAAAAQyMTQ0BAAAAAEwBwAAAAg4LzgvMjAxOQgAAAAJMy8zMS8yMDA5CQAAAAEwfzYb7i0c1wj2cT4sLhzXCB9DSVEuVFNFOjY3NTIuSVFfQVJfVFVSTlMuRlkyMDExAQAAALHjBAACAAAACDcuNzQ2OTkyAQgAAAAFAAAAATEBAAAACjE1NTMzMzAzNzEDAAAAAjc5AgAAAAQ0MDAxBAAAAAEwBwAAAAg4LzgvMjAxOQgAAAAJMy8zMS8yMDExCQAAAAEw/lIz5C0c1whV3ysuLhzXCCVDSVEuVFNFOjc5NzQuSVFf</t>
  </si>
  <si>
    <t>Q0FTSF9TVF9JTlZFU1QuRlkyMDA4AQAAAKRdDQACAAAABzEyNTIzMjEBCAAAAAUAAAABMQEAAAAKMTA1Nzg4OTAwMwMAAAACNzkCAAAABDEwMDIEAAAAATAHAAAACDgvOC8yMDE5CAAAAAkzLzMxLzIwMDgJAAAAATCXYGnsLRzXCGZ07CwuHNcIKUNJUS5UU0U6Njc1OC5JUV9UT1RBTF9ERUJUX0NBUElUQUwuRlkyMDE0AQAAAO1ZAAACAAAABzMxLjk4OTMBCAAAAAUAAAABMQEAAAAKMTc5MzE2MTE3NwMAAAACNzkCAAAABDQxODYEAAAAATAHAAAACDgvOC8yMDE5CAAAAAkzLzMxLzIwMTQJAAAAATCDl5/kLRzXCBqD6y0uHNcIH0NJUS5UU0U6NjUwMS5JUV9UUkVBU1VSWS5GWTIwMTUBAAAAmy0CAAIAAAAFLTM1NDIBCAAAAAUAAAABMQEAAAAKMTc0NTI3MDY3MgMAAAACNzkCAAAABDEyNDgEAAAAATAHAAAACDgvOC8yMDE5CAAAAAkzLzMxLzIwMTUJAAAAATCKn3jrLRzXCHt9jywuHNcIGUNJUS5UU0U6Nzk3NC5JUV9BUi5GWTIwMTgBAAAApF0NAAIAAAAFNjk3NDIBCAAAAAUAAAABMQEAAAAKMTg5NTE4MzYyNQMAAAACNzkCAAAABDEwMjEEAAAAATAHAAAACDgvOC8yMDE5CAAAAAkzLzMxLzIwMTgJAAAAATD6fADsLRzXCEaMwSwuHNcIJkNJUS5UU0U6Njc1Mi5JUV9MVF9ERUJUX0NBUElUQUwuRlkyMDE4AQAAALHjBAACAAAABzI3LjY3ODYBCAAAAAUAAAABMQEAAAAKMTk3MDAzODUyNgMAAAACNzkCAAAA</t>
  </si>
  <si>
    <t>BDQxODcEAAAAATAHAAAACDgvOC8yMDE5CAAAAAkzLzMxLzIwMTgJAAAAATD+UjPkLRzXCNUg6S0uHNcIIENJUS5OWVNFOkRJUy5JUV9MVF9JTlZFU1QuRlkyMDE2AQAAAEzsAgACAAAABDQyNTgBCAAAAAUAAAABMQEAAAAKMTkyNTI5NTQyOQMAAAADMTYwAgAAAAQxMDU0BAAAAAEwBwAAAAg4LzgvMjAxOQgAAAAJMTAvMS8yMDE2CQAAAAEw+Ebl5y0c1wjcuzgtLhzXCCVDSVEuTkFTREFRR1M6SU5UQy5JUV9CVUlMRElOR1MuRlkyMDE3AQAAAIdSAAADAAAAAACvz7voLRzXCKnNSy0uHNcIKkNJUS5UU0U6NjUwMS5JUV9URVZfRUJJVERBLjIwMDAuMjAxNi8wMy8zMQEAAACbLQIAAgAAAAg2LjAzMTIwNwEHAAAABQAAAAExAQAAAAoxNzc2NTg0MTA3AwAAAAEwAgAAAAYxMDAwMzAEAAAAATAHAAAACTMvMzEvMjAxNggAAAAJMy8zMS8yMDE2S48PBy4c1wgaYCssLhzXCCVDSVEuTkFTREFRR1M6QUFQTC5JUV9OSV9NQVJHSU4uRlkyMDE4AQAAAGlhAAACAAAABzIyLjQxNDIBCAAAAAUAAAABMQEAAAAKMTkxOTMzNDQ5MQMAAAADMTYwAgAAAAQ0MDk0BAAAAAEwBwAAAAg4LzgvMjAxOQgAAAAJOS8yOS8yMDE4CQAAAAEwWV0x4y0c1whwx1YuLhzXCDBDSVEuTkFTREFRR1M6TVNGVC5JUV9SRVRVUk5fQ09NTU9OX0VRVUlUWS5GWTIwMTQBAAAAS1UAAAIAAAAHMjYuMTY1MQEIAAAABQAAAAExAQAAAAoxODAwODY1</t>
  </si>
  <si>
    <t>MjU5AwAAAAMxNjACAAAABTMzMzIwBAAAAAEwBwAAAAg4LzgvMjAxOQgAAAAJNi8zMC8yMDE0CQAAAAEw/O0y4y0c1wjojjwuLhzXCC9DSVEuTkFTREFRR1M6R09PRy5MLklRX1RPVEFMX0RFQlQuRlkyMDE1Li4uLkpQWQEAAACocQAAAgAAAAg5MTkyODkuNgEIAAAABQAAAAExAQAAAAoxODczMjI1MjE0AwAAAAI3OQIAAAAENDE3MwQAAAABMAcAAAAIOC84LzIwMTkIAAAACjEyLzMxLzIwMTUJAAAAATDwVrfiLRzXCAB6SC4uHNcIK0NJUS5OQVNEQVFHUzpBQVBMLklRX0NBU0hfQUNRVUlSRV9DRi5GWTIwMDgBAAAAaWEAAAIAAAAELTIyMAEIAAAABQAAAAExAQAAAAoxNDA3MTQ3MzU0AwAAAAMxNjACAAAABDIwNTcEAAAAATAHAAAACDgvOC8yMDE5CAAAAAk5LzI3LzIwMDgJAAAAATCGr6nnLRzXCIRTdC0uHNcIJkNJUS5UU0U6NjUwMS5JUV9JTlZFTlRPUllfVFVSTlMuRlkyMDE4AQAAAJstAgACAAAACDUuMjc5NjI3AQgAAAAFAAAAATEBAAAACjE5Njk5MDMyOTEDAAAAAjc5AgAAAAQ0MDgyBAAAAAEwBwAAAAg4LzgvMjAxOQgAAAAJMy8zMS8yMDE4CQAAAAEwUhLM4y0c1wh4QS4uLhzXCCVDSVEuTkFTREFRR1M6TVNGVC5JUV9QQVJUX1RJTUUuRlkyMDA5AQAAAEtVAAADAAAAAAB2w9PmLRzXCJlipi0uHNcIL0NJUS5OQVNEQVFHUzpNU0ZULklRX1RFVl9FQklUREEuMjAwMC4yMDExLzAzLzMxAQAAAEtV</t>
  </si>
  <si>
    <t>AAACAAAACDYuMjMzODk4AQcAAAAFAAAAATEBAAAACjE0MjA0MDYyMzEDAAAAATACAAAABjEwMDAzMAQAAAABMAcAAAAJMy8zMS8yMDExCAAAAAkzLzMxLzIwMTHfteMHLhzXCEw5JCwuHNcIJ0NJUS5OQVNEQVFHUzpJTlRDLklRX0VCSVRfTUFSR0lOLkZZMjAxMgEAAACHUgAAAgAAAAcyNy40NDIzAQgAAAAFAAAAATEBAAAACjE3MTg4NTA2MDUDAAAAAzE2MAIAAAAENDA1MwQAAAABMAcAAAAIOC84LzIwMTkIAAAACjEyLzI5LzIwMTIJAAAAATDkq73jLRzXCGVWIi4uHNcIK0NJUS5OQVNEQVFHUzpBQVBMLklRX0NVU1RPTV9CRVRBLjIwMTgvMDkvMjkBAAAAaWEAAAIAAAAQMS4zNjQzNjUwNDUzMDk5NQCD38sHLhzXCMMUZS4uHNcIIENJUS5UU0U6NjUwMS5JUV9ESVZfU0hBUkUuRlkyMDExAQAAAJstAgACAAAAAjMwAQgAAAAFAAAAATEBAAAACjE2MjU3OTg3NzADAAAAAjc5AgAAAAQzMDU4BAAAAAEwBwAAAAg4LzgvMjAxOQgAAAAJMy8zMS8yMDExCQAAAAEw287v6y0c1wgAuYosLhzXCBdDSVEuLklRX0dBSU5fQVNTRVRTX0NGLgUAAAABAAAACAAAABQoSW52YWxpZCBJZGVudGlmaWVyKahCsQ8uHNcIqEKxDy4c1wglQ0lRLlRTRTo2NzU4LklRX1NUX0RFQlRfUkVQQUlELkZZMjAxOQEAAADtWQAAAwAAAAAAj0WA7S0c1wjZ6DQsLhzXCC1DSVEuTkFTREFRR1M6QUFQTC5JUV9UT1RBTF9ERUJUX0lTU1VF</t>
  </si>
  <si>
    <t>RC5GWTIwMTEBAAAAaWEAAAMAAAAAAOYPrOctHNcIc3eaLS4c1wgmQ0lRLk5BU0RBUUdTOkFBUEwuSVFfSU5DX0VRVUlUWS5GWTIwMTYBAAAAaWEAAAMAAAAAAJ2et+YtHNcIbGhoLS4c1wgvQ0lRLlRTRTo2NzU4LklRX0NVU1RPTV9CRVRBLi0xMDRXLi4uXk4yMjUuSlBZLkgBAAAA7VkAAAIAAAARMC45OTU4OTA4ODI3NDQzNzcAARjmBy4c1wjX6xUsLhzXCCFDSVEuVFNFOjY3NTIuSVFfTkVUX0NIQU5HRS5GWTIwMTgBAAAAseMEAAIAAAAHLTE4MTIwMgEIAAAABQAAAAExAQAAAAoxOTcwMDM4NTI2AwAAAAI3OQIAAAAEMjA5MwQAAAABMAcAAAAIOC84LzIwMTkIAAAACTMvMzEvMjAxOAkAAAABMFfvAe0tHNcIuOJyLC4c1wgoQ0lRLlRTRTo3OTc0LklRX01JTk9SSVRZX0lOVEVSRVNULkZZMjAxNwEAAACkXQ0AAgAAAAMxMzIBCAAAAAUAAAABMQEAAAAKMTg0OTAyNjk2NAMAAAACNzkCAAAABDEwNTIEAAAAATAHAAAACDgvOC8yMDE5CAAAAAkzLzMxLzIwMTcJAAAAATD6fADsLRzXCGh3zSwuHNcIJUNJUS5UU0U6Njc1OC5JUV9ESUxVVF9FUFNfRVhDTC5GWTIwMTEBAAAA7VkAAAIAAAALLTI1OC42NjQ0MTMBCAAAAAUAAAABMQEAAAAKMTYyNDE1MzM3MAMAAAACNzkCAAAAAzE0MgQAAAABMAcAAAAIOC84LzIwMTkIAAAACTMvMzEvMjAxMQkAAAABMH82G+4tHNcIhiQwLC4c1wgmQ0lRLlRTRTo2NTAzLklR</t>
  </si>
  <si>
    <t>X0FTU0VUX1dSSVRFRE9XTi5GWTIwMDkBAAAArlUNAAIAAAAGLTMwNzQyAQgAAAAFAAAAATEBAAAACjE0MTg1MTY2NTIDAAAAAjc5AgAAAAIzMgQAAAABMAcAAAAIOC84LzIwMTkIAAAACTMvMzEvMjAwOQkAAAABMNwHcOotHNcISYngLC4c1wgnQ0lRLktPU0U6QTAwNTkzMC5JUV9UT1RBTF9SRUNFSVYuRlkyMDE4AQAAANxmAQACAAAACDM2OTQ4NDY2AQgAAAAFAAAAATEBAAAACjE5NDc1NTE1NzMDAAAAAjg1AgAAAAQxMDAxBAAAAAEwBwAAAAg4LzgvMjAxOQgAAAAKMTIvMzEvMjAxOAkAAAABMPMiWektHNcIMQwoLS4c1wg1Q0lRLk5BU0RBUUdTOkFBUEwuSVFfVE9UQUxfT1VUU1RBTkRJTkdfQlNfREFURS5GWTIwMTUBAAAAaWEAAAIAAAAINTU3OC43NTMBBAAAAAUAAAABNQEAAAAKMTg2Mzk5NjY4NAIAAAAFMjQxNTIGAAAAATCdnrfmLRzXCLMHli0uHNcIJUNJUS5OQVNEQVFHUzpHT09HLkwuSVFfV0lQX0lOVi5GWTIwMTUBAAAAqHEAAAMAAAAAANUD9+YtHNcI9yarLS4c1wgnQ0lRLk5BU0RBUUdTOk1TRlQuSVFfR0FJTl9JTlZFU1QuRlkyMDE0AQAAAEtVAAACAAAAAzM2NAEIAAAABQAAAAExAQAAAAoxODAwODY1MjU5AwAAAAMxNjACAAAAAjYyBAAAAAEwBwAAAAg4LzgvMjAxOQgAAAAJNi8zMC8yMDE0CQAAAAEwwZHW5i0c1whq7pAtLhzXCB9DSVEuTllTRTpESVMuSVFfT1BFUl9JTkMuRlkyMDE4</t>
  </si>
  <si>
    <t>AQAAAEzsAgACAAAABTE0ODM3AQgAAAAFAAAAATEBAAAACjE5MjUyOTU0MDQDAAAAAzE2MAIAAAACMjEEAAAAATAHAAAACDgvOC8yMDE5CAAAAAk5LzI5LzIwMTgJAAAAATD4RuXnLRzXCLxBYS0uHNcIIUNJUS5UU0U6NjUwMS5JUV9DQVNIX0ZJTkFOLkZZMjAxMAEAAACbLQIAAgAAAActNTAyMzQ0AQgAAAAFAAAAATEBAAAACjE0NTk0NzEwOTIDAAAAAjc5AgAAAAQyMDA0BAAAAAEwBwAAAAg4LzgvMjAxOQgAAAAJMy8zMS8yMDEwCQAAAAEw287v6y0c1wj0PrMsLhzXCCVDSVEuTkFTREFRR1M6TVNGVC5JUV9TR0FfU1VQUEwuRlkyMDE1AQAAAEtVAAACAAAABTIwMzI0AQgAAAAFAAAAATEBAAAACjE4NTE1MjU5MTIDAAAAAzE2MAIAAAADMTAyBAAAAAEwBwAAAAg4LzgvMjAxOQgAAAAJNi8zMC8yMDE1CQAAAAEwd9Cw5S0c1whqZYctLhzXCCRDSVEuTkFTREFRR1M6SU5UQy5JUV9PUEVSX0lOQy5GWTIwMDkBAAAAh1IAAAIAAAAEODYzOQEIAAAABQAAAAExAQAAAAoxNTIzMzk0ODI5AwAAAAMxNjACAAAAAjIxBAAAAAEwBwAAAAg4LzgvMjAxOQgAAAAKMTIvMjYvMjAwOQkAAAABMEEI1ugtHNcI0cH6LC4c1wgwQ0lRLk5BU0RBUUdTOkdPT0cuTC5JUV9EQVlTX0lOVkVOVE9SWV9PVVQuRlkyMDA4AQAAAKhxAAADAAAAAACNmY/iLRzXCMSgTy4uHNcIG0NJUS5OWVNFOkRJUy5JUV9DT0dTLkZZMjAxNQEAAABM</t>
  </si>
  <si>
    <t>7AIAAgAAAAUyODM2NAEIAAAABQAAAAExAQAAAAoxODY3Mjk4MDE4AwAAAAMxNjACAAAAAjM0BAAAAAEwBwAAAAg4LzgvMjAxOQgAAAAJMTAvMy8yMDE1CQAAAAEw+Ebl5y0c1whV9FItLhzXCCBDSVEuS09TRTpBMDA1OTMwLklRX0VCSVRBLkZZMjAwOQEAAADcZgEAAgAAAAgxMTEyNjk4NgEIAAAABQAAAAExAQAAAAoxNDY1NzE0MzA3AwAAAAI4NQIAAAAGMTAwNjg5BAAAAAEwBwAAAAg4LzgvMjAxOQgAAAAKMTIvMzEvMjAwOQkAAAABMLoryektHNcIKpvzLC4c1wgtQ0lRLk5BU0RBUUdTOklOVEMuSVFfVE9UQUxfREVCVC5GWTIwMTEuLi4uSlBZAQAAAIdSAAACAAAACDU3MDUxMC4xAQgAAAAFAAAAATEBAAAACjE2NTgzMTU0NzgDAAAAAjc5AgAAAAQ0MTczBAAAAAEwBwAAAAg4LzgvMjAxOQgAAAAKMTIvMzEvMjAxMQkAAAABMPBWt+ItHNcI+gJSLi4c1wgpQ0lRLk5BU0RBUUdTOkFBUEwuSVFfU0FMRV9JTlRBTl9DRi5GWTIwMTEBAAAAaWEAAAIAAAAFLTMxOTIBCAAAAAUAAAABMQEAAAAKMTY0MjYzOTc3NwMAAAADMTYwAgAAAAQyMDI5BAAAAAEwBwAAAAg4LzgvMjAxOQgAAAAJOS8yNC8yMDExCQAAAAEw5g+s5y0c1wg0jI4tLhzXCChDSVEuS09TRTpBMDA1OTMwLklRX0NVUlJFTlRfUkFUSU8uRlkyMDE4AQAAANxmAQACAAAACDIuNTI4ODU5AQgAAAAFAAAAATEBAAAACjE5NDc1NTE1NzMDAAAAAjg1</t>
  </si>
  <si>
    <t>AgAAAAQ0MDMwBAAAAAEwBwAAAAg4LzgvMjAxOQgAAAAKMTIvMzEvMjAxOAkAAAABMGZsvOMtHNcIeEEuLi4c1wgmQ0lRLlRTRTo2NzUyLklRX0VYVFJBX0FDQ19JVEVNUy5GWTIwMTIBAAAAseMEAAMAAAAAABafEu0tHNcIl4NRLC4c1wgnQ0lRLk5BU0RBUUdTOklOVEMuSVFfQ0FTSF9JTlZFU1QuRlkyMDA3AQAAAIdSAAACAAAABS05OTI2AQgAAAAFAAAAATEBAAAACjEzMjg4NzEyNzUDAAAAAzE2MAIAAAAEMjAwNQQAAAABMAcAAAAIOC84LzIwMTkIAAAACjEyLzI5LzIwMDcJAAAAATDzIlnpLRzXCPa+GS0uHNcIJ0NJUS5OWVNFOkRJUy5JUV9NQVJLRVRDQVAuMjAwOS8zLzMxLkpQWQEAAABM7AIAAgAAAA4zMzM1NTM4LjUxMTgzNgEGAAAABQAAAAExAQAAAAk3ODk0MjIyNTADAAAAAjc5AgAAAAYxMDAwNTQEAAAAATAHAAAACTMvMzEvMjAwOd+14wcuHNcIZyTMai4c1wgqQ0lRLlRTRTo2NzU4LklRX0lOQ19UQVhfUEFZX0NVUlJFTlQuRlkyMDE0AQAAAO1ZAAACAAAABTgxODQyAQgAAAAFAAAAATEBAAAACjE3OTMxNjExNzcDAAAAAjc5AgAAAAQxMDk0BAAAAAEwBwAAAAg4LzgvMjAxOQgAAAAJMy8zMS8yMDE0CQAAAAEwWeN97S0c1wiXg1EsLhzXCChDSVEuTkFTREFRR1M6QUFQTC5JUV9GSU5JU0hFRF9JTlYuRlkyMDE0AQAAAGlhAAADAAAAAACdnrfmLRzXCMm1di0uHNcIK0NJUS5OQVNEQVFHUzpB</t>
  </si>
  <si>
    <t>QVBMLklRX09USEVSX0xUX0FTU0VUUy5GWTIwMTgBAAAAaWEAAAIAAAAFMjIyODMBCAAAAAUAAAABMQEAAAAKMTkxOTMzNDQ5MQMAAAADMTYwAgAAAAQxMDYwBAAAAAEwBwAAAAg4LzgvMjAxOQgAAAAJOS8yOS8yMDE4CQAAAAEwYi+55i0c1wiwPoAtLhzXCCRDSVEuVFNFOjY1MDMuSVFfQ09NTU9OX0RJVl9DRi5GWTIwMTYBAAAArlUNAAIAAAAGLTU3OTYzAQgAAAAFAAAAATEBAAAACjE5MTI2MTIyNDMDAAAAAjc5AgAAAAQyMDc0BAAAAAEwBwAAAAg4LzgvMjAxOQgAAAAJMy8zMS8yMDE2CQAAAAEws7Hx6S0c1winbwstLhzXCCFDSVEuVFNFOjY1MDMuSVFfQ09NTU9OX1JFUC5GWTIwMDkBAAAArlUNAAIAAAAELTIwNQEIAAAABQAAAAExAQAAAAoxNDE4NTE2NjUyAwAAAAI3OQIAAAAEMjE2NAQAAAABMAcAAAAIOC84LzIwMTkIAAAACTMvMzEvMjAwOQkAAAABMNwHcOotHNcIxlDGLC4c1wgoQ0lRLlRTRTo2NzU4LklRX1RPVEFMX0RFQlRfRVFVSVRZLkZZMjAxMgEAAADtWQAAAgAAAAc0Ny40OTQ4AQgAAAAFAAAAATEBAAAACjE2ODQ2Mjg3NDYDAAAAAjc5AgAAAAQ0MDM0BAAAAAEwBwAAAAg4LzgvMjAxOQgAAAAJMy8zMS8yMDEyCQAAAAEwg5ef5C0c1wjVIOktLhzXCCdDSVEuS09TRTpBMDA1OTMwLklRX0JFVEFfMllSLjIwMTQvMTIvMzEBAAAA3GYBAAIAAAAQMC45MDY3NzA0NTAwMTUzOACD38sHLhzX</t>
  </si>
  <si>
    <t>CFdQYC4uHNcIMENJUS5UU0U6NjUwMS5JUV9UT1RBTF9PVVRTVEFORElOR19CU19EQVRFLkZZMjAxMgEAAACbLQIAAgAAAAo5MjcuMDA4NDE2AQQAAAAFAAAAATUBAAAACjE2ODU1MjE4MDICAAAABTI0MTUyBgAAAAEw287v6y0c1whcj6IsLhzXCCVDSVEuTkFTREFRR1M6SU5UQy5JUV9ESVZfU0hBUkUuRlkyMDE3AQAAAIdSAAACAAAABjEuMDc3NQEIAAAABQAAAAExAQAAAAoxOTQzNTA1MzQ5AwAAAAMxNjACAAAABDMwNTgEAAAAATAHAAAACDgvOC8yMDE5CAAAAAoxMi8zMC8yMDE3CQAAAAEwdG256C0c1wilX/gsLhzXCCFDSVEuVFNFOjY1MDMuSVFfTklfQ09NUEFOWS5GWTIwMTIBAAAArlUNAAIAAAAGMTE4MjY1AQgAAAAFAAAAATEBAAAACjE2ODg3NDUxODQDAAAAAjc5AgAAAAU0MTU3MQQAAAABMAcAAAAIOC84LzIwMTkIAAAACTMvMzEvMjAxMgkAAAABMD5qcuotHNcIxlDGLC4c1wgpQ0lRLlRTRTo2NTAxLklRX0NPTU1PTl9QUkVGX0RJVl9DRi5GWTIwMDgBAAAAmy0CAAMAAAAAAKBs7estHNcIRRuNLC4c1wgmQ0lRLlRTRTo2NzU4LklRX0NBU0hfQUNRVUlSRV9DRi5GWTIwMDYBAAAA7VkAAAMAAAAAAGu8BeItHNcIXZfP/i0c1wglQ0lRLlRTRTo2NzUyLklRX0dBSU5fQVNTRVRTX0NGLkZZMjAxNAEAAACx4wQAAwAAAAAANY3/7C0c1whsNkMsLhzXCDlDSVEuTkFTREFRR1M6SU5UQy5JUV9UT1RB</t>
  </si>
  <si>
    <t>TF9PVVRTVEFORElOR19GSUxJTkdfREFURS5GWTIwMDcBAAAAh1IAAAIAAAAENTc4OAEEAAAABQAAAAE1AQAAAAoxMzI4ODcxMjc1AgAAAAUyNDE1MwYAAAABMPMiWektHNcIZNMNLS4c1wggQ0lRLlRTRTo2NzU4LklRX0ZVTExfVElNRS5GWTIwMTUBAAAA7VkAAAIAAAAGMTMxNzAwAI9FgO0tHNcIEVppLC4c1wgqQ0lRLlRTRTo2NzU4LklRX0lOVEVSRVNUX0lOVkVTVF9JTkMuRlkyMDAzAQAAAO1ZAAACAAAABTE0NDQxAQgAAAAFAAAAATEBAAAACTE1NzI0MjY5MwMAAAACNzkCAAAAAjY1BAAAAAEwBwAAAAg4LzgvMjAxOQgAAAAJMy8zMS8yMDAzCQAAAAEwoee44i0c1wi2cMj+LRzXCCJDSVEuVFNFOjY3NTguSVFfREFfU1VQUExfQ0YuRlkyMDExAQAAAO1ZAAACAAAABjMyMDYxNQEIAAAABQAAAAExAQAAAAoxNjI0MTUzMzcwAwAAAAI3OQIAAAAEMjE3MQQAAAABMAcAAAAIOC84LzIwMTkIAAAACTMvMzEvMjAxMQkAAAABMH82G+4tHNcI8FxKLC4c1wgyQ0lRLk5BU0RBUUdTOkFBUEwuSVFfT1RIRVJfSU5WRVNUX0FDVF9TVVBQTC5GWTIwMTQBAAAAaWEAAAIAAAACMjYBCAAAAAUAAAABMQEAAAAKMTgxNDY2OTE4NwMAAAADMTYwAgAAAAQyMDUxBAAAAAEwBwAAAAg4LzgvMjAxOQgAAAAJOS8yNy8yMDE0CQAAAAEwnZ635i0c1wj3JqstLhzXCB9DSVEuVFNFOjc5NzQuSVFfTkVUX0RFQlQuRlkyMDE4AQAA</t>
  </si>
  <si>
    <t>AKRdDQACAAAABy05ODc5ODYBCAAAAAUAAAABMQEAAAAKMTg5NTE4MzYyNQMAAAACNzkCAAAABDQzNjQEAAAAATAHAAAACDgvOC8yMDE5CAAAAAkzLzMxLzIwMTgJAAAAATD6fADsLRzXCHYA1ywuHNcILUNJUS5LT1NFOkEwMDU5MzAuSVFfREVCVF9FUVVJVl9ORVRfUEJPLkZZMjAxMAEAAADcZgEAAgAAAAY4NTA5MjYBCAAAAAUAAAABMQEAAAAKMTUzMzIwMzI2MgMAAAACODUCAAAABTIxNjc5BAAAAAEwBwAAAAg4LzgvMjAxOQgAAAAKMTIvMzEvMjAxMAkAAAABMLoryektHNcIYm4qLS4c1wggQ0lRLlRTRTo2NTAzLklRX1BBUlRfVElNRS5GWTIwMDgBAAAArlUNAAMAAAAAANwHcOotHNcI3jvSLC4c1wgrQ0lRLktPU0U6QTAwNTkzMC5JUV9FQklUREFfQ0FQRVhfSU5ULkZZMjAxMwEAAADcZgEAAgAAAAk1OC4zOTY0MjIBCAAAAAUAAAABMQEAAAAKMTcyMzI4ODM4NgMAAAACODUCAAAABDQxOTEEAAAAATAHAAAACDgvOC8yMDE5CAAAAAoxMi8zMS8yMDEzCQAAAAEw5E654y0c1wgAekguLhzXCCZDSVEuTkFTREFRR1M6QUFQTC5JUV9JTkNfRVFVSVRZLkZZMjAwNwEAAABpYQAAAwAAAAAA+Ebl5y0c1wgNHjstLhzXCChDSVEuTkFTREFRR1M6R09PRy5MLklRX0VCSVREQV9JTlQuRlkyMDEzAQAAAKhxAAACAAAACjIzOC43OTAxMjMBCAAAAAUAAAABMQEAAAAKMTc3NTc1Njg3OAMAAAADMTYwAgAAAAQ0MTkw</t>
  </si>
  <si>
    <t>BAAAAAEwBwAAAAg4LzgvMjAxOQgAAAAKMTIvMzEvMjAxMwkAAAABMEgqkeItHNcIrSw6Li4c1wgqQ0lRLlRTRTo2NzUyLklRX0NVUlJFTlRfUE9SVF9MRUFTRVMuRlkyMDA5AQAAALHjBAADAAAAAAAWnxLtLRzXCL5uXSwuHNcIKENJUS5UU0U6Nzk3NC5JUV9UT1RBTF9MSUFCX0VRVUlUWS5GWTIwMDgBAAAApF0NAAIAAAAHMTgwMjQ5MAEIAAAABQAAAAExAQAAAAoxMDU3ODg5MDAzAwAAAAI3OQIAAAAEMTAxMwQAAAABMAcAAAAIOC84LzIwMTkIAAAACTMvMzEvMjAwOAkAAAABMJdgaewtHNcIzsqdLC4c1wgmQ0lRLlRTRTo2NTAzLklRX0FTU0VUX1dSSVRFRE9XTi5GWTIwMTYBAAAArlUNAAIAAAAFLTg0ODIBCAAAAAUAAAABMQEAAAAKMTkxMjYxMjI0MwMAAAACNzkCAAAAAjMyBAAAAAEwBwAAAAg4LzgvMjAxOQgAAAAJMy8zMS8yMDE2CQAAAAEws7Hx6S0c1wjeO9IsLhzXCCpDSVEuTkFTREFRR1M6R09PRy5MLklRX0JBU0lDX1dFSUdIVC5GWTIwMDkBAAAAqHEAAAIAAAAHNjMyLjQ0MgBj9JflLRzXCOKvtC0uHNcIJkNJUS5OQVNEQVFHUzpBQVBMLklRX0NPTU1PTl9SRVAuRlkyMDE3AQAAAGlhAAACAAAABi0zNDc3NAEIAAAABQAAAAExAQAAAAoxOTE5MzM0NDgxAwAAAAMxNjACAAAABDIxNjQEAAAAATAHAAAACDgvOC8yMDE5CAAAAAk5LzMwLzIwMTcJAAAAATBB3LjmLRzXCLMHli0uHNcIL0NJUS5O</t>
  </si>
  <si>
    <t>QVNEQVFHUzpBQVBMLklRX1RFVl9FQklUREEuMjAwMC4yMDE4LzAzLzMxAQAAAGlhAAACAAAACDEyLjA4NzMyAQcAAAAFAAAAATEBAAAACjE4NzI5MzI4MTgDAAAAATACAAAABjEwMDAzMAQAAAABMAcAAAAJMy8yOS8yMDE4CAAAAAkzLzI5LzIwMTjfteMHLhzXCEw5JCwuHNcIKUNJUS5UU0U6NjUwMy5JUV9EQVlTX0lOVkVOVE9SWV9PVVQuRlkyMDA4AQAAAK5VDQACAAAACTY0LjYzMDQ3NgEIAAAABQAAAAExAQAAAAoxNDE4NTE2NzA4AwAAAAI3OQIAAAAENDAzNQQAAAABMAcAAAAIOC84LzIwMTkIAAAACTMvMzEvMjAwOAkAAAABMAOjzeMtHNcI25EdLi4c1wgZQ0lRLlRTRTo3OTc0LklRX0RPLkZZMjAwOAEAAACkXQ0AAwAAAAAAV+8B7S0c1whLkoMsLhzXCCRDSVEuTkFTREFRR1M6TVNGVC5JUV9UUkVBU1VSWS5GWTIwMDkBAAAAS1UAAAMAAAAAAHbD0+YtHNcINXp7LS4c1wglQ0lRLlRTRTo2NzUyLklRX0NBU0hfU1RfSU5WRVNULkZZMjAxMAEAAACx4wQAAgAAAAcxMjAxOTY3AQgAAAAFAAAAATEBAAAACjE1NTMzMzAzOTcDAAAAAjc5AgAAAAQxMDAyBAAAAAEwBwAAAAg4LzgvMjAxOQgAAAAJMy8zMS8yMDEwCQAAAAEwFp8S7S0c1wgzHm4sLhzXCCRDSVEuTkFTREFRR1M6SU5UQy5JUV9FQklUX0lOVC5GWTIwMTIBAAAAh1IAAAIAAAAKMTYyLjY0NDQ0NAEIAAAABQAAAAExAQAAAAoxNzE4ODUwNjA1</t>
  </si>
  <si>
    <t>AwAAAAMxNjACAAAABDQxODkEAAAAATAHAAAACDgvOC8yMDE5CAAAAAoxMi8yOS8yMDEyCQAAAAEw5Ku94y0c1wiJRA8uLhzXCB1DSVEuVFNFOjc5NzQuSVFfUkRfRVhQLkZZMjAxMgEAAACkXQ0AAgAAAAU1MjYxNAEIAAAABQAAAAExAQAAAAoxNTU1NzA0NTgwAwAAAAI3OQIAAAADMTAwBAAAAAEwBwAAAAg4LzgvMjAxOQgAAAAJMy8zMS8yMDEyCQAAAAEwRsFr7C0c1wi/TeUsLhzXCCZDSVEuTkFTREFRR1M6R09PRy5MLklRX09QRVJfSU5DLkZZMjAxNAEAAACocQAAAgAAAAUxNjg3NAEIAAAABQAAAAExAQAAAAoxODI2MzQ1Njg1AwAAAAMxNjACAAAAAjIxBAAAAAEwBwAAAAg4LzgvMjAxOQgAAAAKMTIvMzEvMjAxNAkAAAABMORYmuUtHNcIe+uvLS4c1wgoQ0lRLk5ZU0U6RElTLklRX1RPVEFMX0RFQlQuRlkyMDE4Li4uLkpQWQEAAABM7AIAAgAAAAoyMzY4ODg1Ljg5AQgAAAAFAAAAATEBAAAACjE5MjUyOTU0MDQDAAAAAjc5AgAAAAQ0MTczBAAAAAEwBwAAAAg4LzgvMjAxOQgAAAAJOS8yOS8yMDE4CQAAAAEw8Fa34i0c1wgpaDUuLhzXCDFDSVEuS09TRTpBMDA1OTMwLklRX09USEVSX0lOVkVTVF9BQ1RfU1VQUEwuRlkyMDA3AQAAANxmAQACAAAABTQ5ODM0AQgAAAAFAAAAATEBAAAACjEzNTI5NDU1MzADAAAAAjg1AgAAAAQyMDUxBAAAAAEwBwAAAAg4LzgvMjAxOQgAAAAKMTIvMzEvMjAwNwkAAAAB</t>
  </si>
  <si>
    <t>MLoryektHNcIACEcLS4c1wgoQ0lRLk5BU0RBUUdTOkdPT0cuTC5JUV9UT1RBTF9ERUJULkZZMjAxNQEAAACocQAAAgAAAAQ3NjQ4AQgAAAAFAAAAATEBAAAACjE4NzMyMjUyMTQDAAAAAzE2MAIAAAAENDE3MwQAAAABMAcAAAAIOC84LzIwMTkIAAAACjEyLzMxLzIwMTUJAAAAATDVA/fmLRzXCHnozi0uHNcIHkNJUS5UU0U6NjUwMS5JUV9aX1NDT1JFLkZZMjAxNQEAAACbLQIAAgAAAAgxLjUxNTExMgEIAAAABQAAAAExAQAAAAoxNzQ1MjcwNjcyAwAAAAI3OQIAAAAGMTAwMTIzBAAAAAEwBwAAAAg4LzgvMjAxOQgAAAAJMy8zMS8yMDE1CQAAAAEwUhLM4y0c1wgag+stLhzXCCVDSVEuTkFTREFRR1M6QUFQTC5JUV9DSEFOR0VfQVIuRlkyMDE0AQAAAGlhAAACAAAABS00MjMyAQgAAAAFAAAAATEBAAAACjE4MTQ2NjkxODcDAAAAAzE2MAIAAAAEMjAxOAQAAAABMAcAAAAIOC84LzIwMTkIAAAACTkvMjcvMjAxNAkAAAABMJ2et+YtHNcIuFCTLS4c1wgZQ0lRLk5ZU0U6RElTLklRX0FSLkZZMjAxNQEAAABM7AIAAgAAAAQ3NDU2AQgAAAAFAAAAATEBAAAACjE4NjcyOTgwMTgDAAAAAzE2MAIAAAAEMTAyMQQAAAABMAcAAAAIOC84LzIwMTkIAAAACTEwLzMvMjAxNQkAAAABMPhG5ectHNcI6zjxLC4c1wgfQ0lRLk5BU0RBUUdTOkFBUEwuSVFfUkVWLkZZMjAxNgEAAABpYQAAAgAAAAYyMTU2MzkBCAAAAAUAAAAB</t>
  </si>
  <si>
    <t>MQEAAAAKMTkxOTMzNDQ4NAMAAAADMTYwAgAAAAMxMTIEAAAAATAHAAAACDgvOC8yMDE5CAAAAAk5LzI0LzIwMTYJAAAAATCdnrfmLRzXCDSMji0uHNcIJUNJUS5OQVNEQVFHUzpNU0ZULklRX0NIQU5HRV9BUC5GWTIwMDcBAAAAS1UAAAMAAAAAAGIvueYtHNcI3zufLS4c1wglQ0lRLlRTRTo2NTAzLklRX0NBUElUQUxfTEVBU0VTLkZZMjAwOAEAAACuVQ0AAwAAAAAARdXk6i0c1wjTxNssLhzXCCZDSVEuTkFTREFRR1M6R09PRy5MLklRX1RPVEFMX0NBLkZZMjAwNwEAAACocQAAAgAAAAkxNzI4OS4xMzgBCAAAAAUAAAABMQEAAAAKMTMyMTg3OTgzNgMAAAADMTYwAgAAAAQxMDA4BAAAAAEwBwAAAAg4LzgvMjAxOQgAAAAKMTIvMzEvMjAwNwkAAAABMJQys+UtHNcIZXHYLS4c1wghQ0lRLk5BU0RBUUdTOkFBUEwuSVFfRUJJVEEuRlkyMDA5AQAAAGlhAAACAAAABTExNzkzAQgAAAAFAAAAATEBAAAACjE0Nzk1NTExOTkDAAAAAzE2MAIAAAAGMTAwNjg5BAAAAAEwBwAAAAg4LzgvMjAxOQgAAAAJOS8yNi8yMDA5CQAAAAEwhq+p5y0c1wg0jI4tLhzXCCVDSVEuVFNFOjY3NTguSVFfT1RIRVJfT1BFUl9BQ1QuRlkyMDE5AQAAAO1ZAAACAAAABy0yMTUxNTUBCAAAAAUAAAABMQEAAAAKMTk2NTA0NjUxMgMAAAACNzkCAAAABDIwNDcEAAAAATAHAAAACDgvOC8yMDE5CAAAAAkzLzMxLzIwMTkJAAAAATCPRYDtLRzX</t>
  </si>
  <si>
    <t>CJeDUSwuHNcIHkNJUS5OQVNEQVFHUzpNU0ZULklRX0FSLkZZMjAxNwEAAABLVQAAAgAAAAUyMjQzMQEIAAAABQAAAAExAQAAAAoxOTczMzgwOTUxAwAAAAMxNjACAAAABDEwMjEEAAAAATAHAAAACDgvOC8yMDE5CAAAAAk2LzMwLzIwMTcJAAAAATB30LDlLRzXCDkDhS0uHNcIIENJUS5UU0U6NjUwMS5JUV9DSEFOR0VfQVIuRlkyMDE3AQAAAJstAgACAAAABy0xOTY4MjQBCAAAAAUAAAABMQEAAAAKMTk2MzMxNTkwMAMAAAACNzkCAAAABDIwMTgEAAAAATAHAAAACDgvOC8yMDE5CAAAAAkzLzMxLzIwMTcJAAAAATCKn3jrLRzXCB0n3iwuHNcIJ0NJUS5OQVNEQVFHUzpHT09HLkwuSVFfTUFDSElORVJZLkZZMjAxNQEAAACocQAAAgAAAAI4MwEIAAAABQAAAAExAQAAAAoxODczMjI1MjE0AwAAAAMxNjACAAAABDMxMTQEAAAAATAHAAAACDgvOC8yMDE5CAAAAAoxMi8zMS8yMDE1CQAAAAEw1QP35i0c1wh7668tLhzXCChDSVEuTkFTREFRR1M6QUFQTC5JUV9PVEhFUl9FUVVJVFkuRlkyMDE4AQAAAGlhAAACAAAABS0zNDU0AQgAAAAFAAAAATEBAAAACjE5MTkzMzQ0OTEDAAAAAzE2MAIAAAAEMTAyOAQAAAABMAcAAAAIOC84LzIwMTkIAAAACTkvMjkvMjAxOAkAAAABMGIvueYtHNcImWKmLS4c1wghQ0lRLk5ZU0U6RElTLklRX1NHQV9NQVJHSU4uRlkyMDA3AQAAAEzsAgADAAAAAAAY/73jLRzXCCtrFi4uHNcI</t>
  </si>
  <si>
    <t>KkNJUS5UU0U6Njc1OC5JUV9UT1RBTF9DT01NT05fRVFVSVRZLkZZMjAxMQEAAADtWQAAAgAAAAcyNTQ3OTg3AQgAAAAFAAAAATEBAAAACjE2MjQxNTMzNzADAAAAAjc5AgAAAAQxMDA2BAAAAAEwBwAAAAg4LzgvMjAxOQgAAAAJMy8zMS8yMDExCQAAAAEwfzYb7i0c1whIqlgsLhzXCC9DSVEuTkFTREFRR1M6TVNGVC5JUV9JTkNfVEFYX1BBWV9DVVJSRU5ULkZZMjAxMwEAAABLVQAAAgAAAAM1OTIBCAAAAAUAAAABMQEAAAAKMTc0ODEzMTUwNQMAAAADMTYwAgAAAAQxMDk0BAAAAAEwBwAAAAg4LzgvMjAxOQgAAAAJNi8zMC8yMDEzCQAAAAEwD1TV5i0c1whzd5otLhzXCCZDSVEuVFNFOjY3NTguSVFfQ0FTSF9BQ1FVSVJFX0NGLkZZMjAxNwEAAADtWQAAAwAAAAAAj0WA7S0c1wg0GKwsLhzXCB9DSVEuTllTRTpESVMuSVFfREFfU1VQUEwuRlkyMDE4AQAAAEzsAgACAAAABDMwMTEBCAAAAAUAAAABMQEAAAAKMTkyNTI5NTQwNAMAAAADMTYwAgAAAAI0MQQAAAABMAcAAAAIOC84LzIwMTkIAAAACTkvMjkvMjAxOAkAAAABMPhG5ectHNcIhFN0LS4c1wgsQ0lRLk5BU0RBUUdTOkFBUEwuSVFfVE9UQUxfUkVWLkZZMjAxNC4uLi5KUFkBAAAAaWEAAAIAAAAMMTk5NjU3ODMuODc1AQgAAAAFAAAAATEBAAAACjE4MTQ2NjkxODcDAAAAAjc5AgAAAAIyOAQAAAABMAcAAAAIOC84LzIwMTkIAAAACTkvMjcvMjAxNAkA</t>
  </si>
  <si>
    <t>AAABMEgqkeItHNcIcMdWLi4c1wgqQ0lRLk5BU0RBUUdTOkdPT0cuTC5JUV9CRVRBXzJZUi4yMDE1LzEyLzMxAQAAAKhxAAACAAAAEDEuMjQxNDEyMDczODcyMDQAg9/LBy4c1wgId2cuLhzXCDJDSVEuS09TRTpBMDA1OTMwLklRX01JTk9SSVRZX0lOVEVSRVNUX1RPVEFMLkZZMjAxNgEAAADcZgEAAgAAAAc2NTM4NzA1AQgAAAAFAAAAATEBAAAACjE4NzY3MzQ3MzYDAAAAAjg1AgAAAAQxMzEyBAAAAAEwBwAAAAg4LzgvMjAxOQgAAAAKMTIvMzEvMjAxNgkAAAABMPMiWektHNcIMQwoLS4c1wgnQ0lRLk5BU0RBUUdTOkdPT0cuTC5JUV9NQUNISU5FUlkuRlkyMDA3AQAAAKhxAAACAAAABjUyLjEyNwEIAAAABQAAAAExAQAAAAoxMzIxODc5ODM2AwAAAAMxNjACAAAABDMxMTQEAAAAATAHAAAACDgvOC8yMDE5CAAAAAoxMi8zMS8yMDA3CQAAAAEwlDKz5S0c1wguFZgtLhzXCC9DSVEuVFNFOjY3NTguSVFfT1RIRVJfTk9OX09QRVJfRVhQX1NVUFBMLkZZMjAxMAEAAADtWQAAAgAAAAQ4MzIzAQgAAAAFAAAAATEBAAAACjE1NzgxOTE1MTEDAAAAAjc5AgAAAAI4NQQAAAABMAcAAAAIOC84LzIwMTkIAAAACTMvMzEvMjAxMAkAAAABMH82G+4tHNcIhQ88LC4c1wgmQ0lRLlRTRTo2NTAxLklRX1BFUklPRExFTkdUSF9JUy5GWTIwMDgBAAAAmy0CAAEAAAACMTIAoGzt6y0c1wjOyp0sLhzXCBtDSVEuVFNFOjY3NTIu</t>
  </si>
  <si>
    <t>SVFfQ09HUy5GWTIwMTQBAAAAseMEAAIAAAAHNTYzODg2OQEIAAAABQAAAAExAQAAAAoxNzQ0MDM2NjIwAwAAAAI3OQIAAAACMzQEAAAAATAHAAAACDgvOC8yMDE5CAAAAAkzLzMxLzIwMTQJAAAAATA4ARXtLRzXCJ6GMiwuHNcIIENJUS5OQVNEQVFHUzpJTlRDLklRX0xBTkQuRlkyMDEzAQAAAIdSAAACAAAABTIxMDk4AQgAAAAFAAAAATEBAAAACjE3NzU5MzAyNzQDAAAAAzE2MAIAAAAEMzA5OAQAAAABMAcAAAAIOC84LzIwMTkIAAAACjEyLzI4LzIwMTMJAAAAATB8atjoLRzXCIHfXi0uHNcIHkNJUS5OQVNEQVFHUzpBQVBMLklRX0FSLkZZMjAwOQEAAABpYQAAAgAAAAQzMzYxAQgAAAAFAAAAATEBAAAACjE0Nzk1NTExOTkDAAAAAzE2MAIAAAAEMTAyMQQAAAABMAcAAAAIOC84LzIwMTkIAAAACTkvMjYvMjAwOQkAAAABMOYPrOctHNcIC56hLS4c1wguQ0lRLlRTRTo3OTc0LklRX09USEVSX0ZJTkFOQ0VfQUNUX1NVUFBMLkZZMjAxMAEAAACkXQ0AAgAAAAMzNjQBCAAAAAUAAAABMQEAAAAKMTM4MjQxNzk5NgMAAAACNzkCAAAABDIwNTAEAAAAATAHAAAACDgvOC8yMDE5CAAAAAkzLzMxLzIwMTAJAAAAATBGwWvsLRzXCBoqvywuHNcIMUNJUS5OQVNEQVFHUzpHT09HLkwuSVFfVEVWX0VCSVREQS4yMDAwLjIwMDQvMDMvMzEBAAAAqHEAAAMAAAAAAN+14wcuHNcI83QfLC4c1wgnQ0lRLk5BU0RBUUdTOkdP</t>
  </si>
  <si>
    <t>T0cuTC5JUV9UT1RBTF9SRVYuRlkyMDE2AQAAAKhxAAACAAAABTkwMjcyAQgAAAAFAAAAATEBAAAACjE5NDM3Mzk0NDYDAAAAAzE2MAIAAAACMjgEAAAAATAHAAAACDgvOC8yMDE5CAAAAAoxMi8zMS8yMDE2CQAAAAEw1QP35i0c1whlcdgtLhzXCCxDSVEuTkFTREFRR1M6R09PRy5MLklRX0dBSU5fQVNTRVRTX0NGLkZZMjAwNwEAAACocQAAAwAAAAAAlDKz5S0c1wiNX8UtLhzXCB1DSVEuVFNFOjY3NTIuSVFfUkRfRVhQLkZZMjAxMwEAAACx4wQAAwAAAAAAOAEV7S0c1whJv0wsLhzXCCpDSVEuVFNFOjY3NTIuSVFfVE9UQUxfRVFVSVRZLkZZMjAxMi4uLi5KUFkBAAAAseMEAAIAAAAHMTk3NzU2NgEIAAAABQAAAAExAQAAAAoxNzMzNzc0NzA0AwAAAAI3OQIAAAAEMTI3NQQAAAABMAcAAAAIOC84LzIwMTkIAAAACTMvMzEvMjAxMgkAAAABMPBWt+ItHNcID/E+Li4c1wglQ0lRLktPU0U6QTAwNTkzMC5JUV9UT1RBTF9ERUJULkZZMjAxNwEAAADcZgEAAgAAAAgxODgxNDA0NQEIAAAABQAAAAExAQAAAAoxOTQ3NTUxNTc4AwAAAAI4NQIAAAAENDE3MwQAAAABMAcAAAAIOC84LzIwMTkIAAAACjEyLzMxLzIwMTcJAAAAATDzIlnpLRzXCEyG/ywuHNcIKENJUS5OQVNEQVFHUzpBQVBMLklRX1RPVEFMX1JFQ0VJVi5GWTIwMTYBAAAAaWEAAAIAAAAFMjkyOTkBCAAAAAUAAAABMQEAAAAKMTkxOTMzNDQ4NAMAAAAD</t>
  </si>
  <si>
    <t>MTYwAgAAAAQxMDAxBAAAAAEwBwAAAAg4LzgvMjAxOQgAAAAJOS8yNC8yMDE2CQAAAAEwnZ635i0c1wjkNd0tLhzXCCtDSVEuVFNFOjY3NTIuSVFfTUlOT1JJVFlfSU5URVJFU1RfQ0YuRlkyMDA5AQAAALHjBAADAAAAAAAWnxLtLRzXCCTCLSwuHNcIJkNJUS5UU0U6Nzk3NC5JUV9JTlZFU1RfTE9BTlNfQ0YuRlkyMDE4AQAAAKRdDQADAAAAAADF4ALsLRzXCJhi2SwuHNcIKUNJUS5OQVNEQVFHUzpBQVBMLklRX0NVUlJFTkNZX0dBSU4uRlkyMDE0AQAAAGlhAAADAAAAAADmD6znLRzXCOaggi0uHNcIJkNJUS5OQVNEQVFHUzpBQVBMLklRX0NPTU1PTl9SRVAuRlkyMDExAQAAAGlhAAACAAAABC01MjABCAAAAAUAAAABMQEAAAAKMTY0MjYzOTc3NwMAAAADMTYwAgAAAAQyMTY0BAAAAAEwBwAAAAg4LzgvMjAxOQgAAAAJOS8yNC8yMDExCQAAAAEw5g+s5y0c1wiZYqYtLhzXCCBDSVEuTkFTREFRR1M6QUFQTC5JUV9BUElDLkZZMjAxOAEAAABpYQAAAwAAAAAAYi+55i0c1wgLnqEtLhzXCCNDSVEuTkFTREFRR1M6SU5UQy5JUV9aX1NDT1JFLkZZMjAxMgEAAACHUgAAAgAAAAg0LjI3MTIwOAEIAAAABQAAAAExAQAAAAoxNzE4ODUwNjA1AwAAAAMxNjACAAAABjEwMDEyMwQAAAABMAcAAAAIOC84LzIwMTkIAAAACjEyLzI5LzIwMTIJAAAAATDkq73jLRzXCHTNGC4uHNcIJkNJUS5OQVNEQVFHUzpNU0ZULklRX0NB</t>
  </si>
  <si>
    <t>U0hfVEFYRVMuRlkyMDEwAQAAAEtVAAACAAAABDQxMDABCAAAAAUAAAABMQEAAAAKMTU1NjU2MDc5NQMAAAADMTYwAgAAAAQzMDUzBAAAAAEwBwAAAAg4LzgvMjAxOQgAAAAJNi8zMC8yMDEwCQAAAAEwD1TV5i0c1wi8xKgtLhzXCCNDSVEuVFNFOjY3NTguSVFfVE9UQUxfQVNTRVRTLkZZMjAxNgEAAADtWQAAAgAAAAgxNjY3MzM5MAEIAAAABQAAAAExAQAAAAoxODkwMjQ5OTM0AwAAAAI3OQIAAAAEMTAwNwQAAAABMAcAAAAIOC84LzIwMTkIAAAACTMvMzEvMjAxNgkAAAABMI9FgO0tHNcINBisLC4c1wgZQ0lRLlRTRTo3OTc0LklRX0ZYLkZZMjAxMQEAAACkXQ0AAgAAAAYtMjg1NzYBCAAAAAUAAAABMQEAAAAKMTQ2MjcxMjI4NwMAAAACNzkCAAAABDIxNDQEAAAAATAHAAAACDgvOC8yMDE5CAAAAAkzLzMxLzIwMTEJAAAAATBGwWvsLRzXCIvuwywuHNcIJkNJUS5UU0U6Nzk3NC5JUV9MVF9ERUJUX0NBUElUQUwuRlkyMDE1AQAAAKRdDQADAAAAAADr4jTkLRzXCGVWIi4uHNcIJ0NJUS5OQVNEQVFHUzpHT09HLkwuSVFfU1RfSU5WRVNULkZZMjAwNwEAAACocQAAAgAAAAc4MTM3LjAyAQgAAAAFAAAAATEBAAAACjEzMjE4Nzk4MzYDAAAAAzE2MAIAAAAEMTA2OQQAAAABMAcAAAAIOC84LzIwMTkIAAAACjEyLzMxLzIwMDcJAAAAATCUMrPlLRzXCC+GzC0uHNcIKENJUS5UU0U6Njc1Mi5JUV9NSU5PUklUWV9J</t>
  </si>
  <si>
    <t>TlRFUkVTVC5GWTIwMTYBAAAAseMEAAIAAAAGMTQ5MjU4AQgAAAAFAAAAATEBAAAACjE3OTc1MjA0MzQDAAAAAjc5AgAAAAQxMDUyBAAAAAEwBwAAAAg4LzgvMjAxOQgAAAAJMy8zMS8yMDE2CQAAAAEwV+8B7S0c1wjq0F8sLhzXCCZDSVEuTkFTREFRR1M6R09PRy5MLklRX0JWX1NIQVJFLkZZMjAxOAEAAACocQAAAgAAAAoyNTUuMzc1NTU1AQgAAAAFAAAAATEBAAAACjE5NDM3Mzk0NTEDAAAAAzE2MAIAAAAENDAyMAQAAAABMAcAAAAIOC84LzIwMTkIAAAACjEyLzMxLzIwMTgJAAAAATD/VvfmLRzXCLZNsi0uHNcILENJUS5LT1NFOkEwMDU5MzAuSVFfVE9UQUxfREVCVC5GWTIwMTMuLi4uSlBZAQAAANxmAQACAAAADjExMTE2MTMuMTkzNTUxAQgAAAAFAAAAATEBAAAACjE3MjMyODgzODYDAAAAAjc5AgAAAAQ0MTczBAAAAAEwBwAAAAg4LzgvMjAxOQgAAAAKMTIvMzEvMjAxMwkAAAABMPBWt+ItHNcIXlNBLi4c1wgnQ0lRLk5BU0RBUUdTOkFBUEwuSVFfRUJJVF9NQVJHSU4uRlkyMDA3AQAAAGlhAAACAAAABzE3LjkzMDYBCAAAAAUAAAABMQEAAAAKMTMxMjQ2MDc0MgMAAAADMTYwAgAAAAQ0MDUzBAAAAAEwBwAAAAg4LzgvMjAxOQgAAAAJOS8yOS8yMDA3CQAAAAEwEQox4y0c1wibuCQuLhzXCCxDSVEuTkFTREFRR1M6TVNGVC5JUV9FQklUREFfQ0FQRVhfSU5ULkZZMjAwOQEAAABLVQAAAgAAAAo1MjIu</t>
  </si>
  <si>
    <t>NzYzMTU3AQgAAAAFAAAAATEBAAAACjE0NjQwMDU2OTADAAAAAzE2MAIAAAAENDE5MQQAAAABMAcAAAAIOC84LzIwMTkIAAAACTYvMzAvMjAwOQkAAAABMOWaMuMtHNcIiUQPLi4c1wgwQ0lRLktPU0U6QTAwNTkzMC5JUV9ERUJUX0VRVUlWX09QRVJfTEVBU0UuRlkyMDE4AQAAANxmAQACAAAABzU4OTk1MjABCAAAAAUAAAABMQEAAAAKMTk0NzU1MTU3MwMAAAACODUCAAAABTIxNjcxBAAAAAEwBwAAAAg4LzgvMjAxOQgAAAAKMTIvMzEvMjAxOAkAAAABMPMiWektHNcIUvczLS4c1wg0Q0lRLlRTRTo2NzUyLklRX1RPVEFMX09VVFNUQU5ESU5HX0ZJTElOR19EQVRFLkZZMjAwOAEAAACx4wQAAgAAAAgyMTAxLjExNwEEAAAABQAAAAE1AQAAAAoxNDQ1NzA2NjY3AgAAAAUyNDE1MwYAAAABMBafEu0tHNcI8FxKLC4c1wgpQ0lRLk5BU0RBUUdTOkFBUEwuSVFfUEVSSU9EREFURV9JUy5GWTIwMTEBAAAAaWEAAAUAAAAKMjAxMS8wOS8yNADmD6znLRzXCEsApC0uHNcIHkNJUS5OQVNEQVFHUzpBQVBMLklRX0FFLkZZMjAxMwEAAABpYQAAAgAAAAQ4NDI3AQgAAAAFAAAAATEBAAAACjE3NjE2MjU5OTYDAAAAAzE2MAIAAAAEMTAxNgQAAAABMAcAAAAIOC84LzIwMTkIAAAACTkvMjgvMjAxMwkAAAABMOYPrOctHNcIvMSoLS4c1wgoQ0lRLlRTRTo2NTAzLklRX0RFRl9UQVhfQVNTRVRTX0xULkZZMjAxNQEAAACuVQ0A</t>
  </si>
  <si>
    <t>AgAAAAU1MTU5MwEIAAAABQAAAAExAQAAAAoxNzQ2MDM1ODM3AwAAAAI3OQIAAAAEMTAyNgQAAAABMAcAAAAIOC84LzIwMTkIAAAACTMvMzEvMjAxNQkAAAABMLOx8ektHNcI0ce8LC4c1wgZQ0lRLlRTRTo2NTAxLklRX0FQLkZZMjAxMgEAAACbLQIAAgAAAAcxMzI1Nzg0AQgAAAAFAAAAATEBAAAACjE2ODU1MjE4MDIDAAAAAjc5AgAAAAQxMDE4BAAAAAEwBwAAAAg4LzgvMjAxOQgAAAAJMy8zMS8yMDEyCQAAAAEw287v6y0c1wj4RHUsLhzXCBFDSVEuLklRX0JFVEFfMllSLgUAAAABAAAACAAAABQoSW52YWxpZCBJZGVudGlmaWVyKWwFgxAuHNcIbAWDEC4c1wgmQ0lRLk5ZU0U6RElTLklRX0xPQU5TX1JFQ0VJVl9MVC5GWTIwMTUBAAAATOwCAAMAAAAAAPhG5ectHNcIqc1LLS4c1wgZQ0lRLlRTRTo2NzUyLklRX0FQLkZZMjAxNgEAAACx4wQAAgAAAAY5NDIyNDQBCAAAAAUAAAABMQEAAAAKMTc5NzUyMDQzNAMAAAACNzkCAAAABDEwMTgEAAAAATAHAAAACDgvOC8yMDE5CAAAAAkzLzMxLzIwMTYJAAAAATBX7wHtLRzXCKz6RywuHNcILkNJUS5OWVNFOkRJUy5JUV9NSU5PUklUWV9JTlRFUkVTVF9UT1RBTC5GWTIwMTABAAAATOwCAAIAAAAEMTgyMwEIAAAABQAAAAExAQAAAAoxNTc3MjYxMjU0AwAAAAMxNjACAAAABDEzMTIEAAAAATAHAAAACDgvOC8yMDE5CAAAAAkxMC8yLzIwMTAJAAAAATCAf//nLRzX</t>
  </si>
  <si>
    <t>CBWSUC0uHNcIJUNJUS5UU0U6Njc1OC5JUV9PVEhFUl9DQV9TVVBQTC5GWTIwMTQBAAAA7VkAAAIAAAAFMTA4NjEBCAAAAAUAAAABMQEAAAAKMTc5MzE2MTE3NwMAAAACNzkCAAAABDEwNTUEAAAAATAHAAAACDgvOC8yMDE5CAAAAAkzLzMxLzIwMTQJAAAAATBZ433tLRzXCBRLNywuHNcIH0NJUS5UU0U6Nzk3NC5JUV9BUl9UVVJOUy5GWTIwMTMBAAAApF0NAAIAAAAJMTQuNjYzMzU5AQgAAAAFAAAAATEBAAAACjE2MjU0NTc2ODcDAAAAAjc5AgAAAAQ0MDAxBAAAAAEwBwAAAAg4LzgvMjAxOQgAAAAJMy8zMS8yMDEzCQAAAAEw6+I05C0c1whE9wAuLhzXCCFDSVEuVFNFOjY1MDEuSVFfTkVUX0NIQU5HRS5GWTIwMTMBAAAAmy0CAAIAAAAGLTkxOTQ1AQgAAAAFAAAAATEBAAAACjE2ODU1MjE3MjIDAAAAAjc5AgAAAAQyMDkzBAAAAAEwBwAAAAg4LzgvMjAxOQgAAAAJMy8zMS8yMDEzCQAAAAEw287v6y0c1wguobUsLhzXCChDSVEuVFNFOjY3NTguSVFfVE9UQUxfTElBQl9FUVVJVFkuRlkyMDEwAQAAAO1ZAAACAAAACDEyODY2MTE0AQgAAAAFAAAAATEBAAAACjE1NzgxOTE1MTEDAAAAAjc5AgAAAAQxMDEzBAAAAAEwBwAAAAg4LzgvMjAxOQgAAAAJMy8zMS8yMDEwCQAAAAEwfzYb7i0c1wgSSFYsLhzXCCxDSVEuTkFTREFRR1M6TVNGVC5JUV9DSEFOR0VfSU5WRU5UT1JZLkZZMjAwOQEAAABLVQAAAgAAAAMy</t>
  </si>
  <si>
    <t>NTUBCAAAAAUAAAABMQEAAAAKMTQ2NDAwNTY5MAMAAAADMTYwAgAAAAQyMDk5BAAAAAEwBwAAAAg4LzgvMjAxOQgAAAAJNi8zMC8yMDA5CQAAAAEwdsPT5i0c1wh13H0tLhzXCDBDSVEuTkFTREFRR1M6R09PRy5MLklRX1RPVEFMX0RFQlRfQ0FQSVRBTC5GWTIwMTMBAAAAqHEAAAIAAAAGNy4wNDY4AQgAAAAFAAAAATEBAAAACjE3NzU3NTY4NzgDAAAAAzE2MAIAAAAENDE4NgQAAAABMAcAAAAIOC84LzIwMTkIAAAACjEyLzMxLzIwMTMJAAAAATBIKpHiLRzXCCloNS4uHNcIL0NJUS5OQVNEQVFHUzpJTlRDLklRX0lOVEVSRVNUX0lOVkVTVF9JTkMuRlkyMDEzAQAAAIdSAAACAAAAAzEwNAEIAAAABQAAAAExAQAAAAoxNzc1OTMwMjc0AwAAAAMxNjACAAAAAjY1BAAAAAEwBwAAAAg4LzgvMjAxOQgAAAAKMTIvMjgvMjAxMwkAAAABMHxq2OgtHNcI4ixtLS4c1wglQ0lRLlRTRTo2NzUyLklRX0JBU0lDX0VQU19FWENMLkZZMjAxNgEAAACx4wQAAgAAAAk4My40MDEyNDEBCAAAAAUAAAABMQEAAAAKMTc5NzUyMDQzNAMAAAACNzkCAAAABDMwNjQEAAAAATAHAAAACDgvOC8yMDE5CAAAAAkzLzMxLzIwMTYJAAAAATBX7wHtLRzXCGw2QywuHNcII0NJUS5UU0U6Nzk3NC5JUV9UT1RBTF9SRUNFSVYuRlkyMDE2AQAAAKRdDQACAAAABTM4MzYyAQgAAAAFAAAAATEBAAAACjE3OTkyNDMyNzcDAAAAAjc5AgAAAAQxMDAx</t>
  </si>
  <si>
    <t>BAAAAAEwBwAAAAg4LzgvMjAxOQgAAAAJMy8zMS8yMDE2CQAAAAEw+nwA7C0c1wiYYtksLhzXCCZDSVEuVFNFOjY3NTguSVFfQ0FTSF9BQ1FVSVJFX0NGLkZZMjAxMQEAAADtWQAAAwAAAAAAfzYb7i0c1wjH92YsLhzXCC1DSVEuS09TRTpBMDA1OTMwLklRX0FTU0VUX1dSSVRFRE9XTl9DRi5GWTIwMDkBAAAA3GYBAAMAAAAAALoryektHNcIlTUQLS4c1wgmQ0lRLk5BU0RBUUdTOkFBUEwuSVFfQ0FTSF9GSU5BTi5GWTIwMTUBAAAAaWEAAAIAAAAGLTE3NzE2AQgAAAAFAAAAATEBAAAACjE4NjM5OTY2ODQDAAAAAzE2MAIAAAAEMjAwNAQAAAABMAcAAAAIOC84LzIwMTkIAAAACTkvMjYvMjAxNQkAAAABMJ2et+YtHNcIyMHHLS4c1wgsQ0lRLktPU0U6QTAwNTkzMC5JUV9ERUZfVEFYX0FTU0VUU19MVC5GWTIwMDgBAAAA3GYBAAIAAAAGMzc5MDg3AQgAAAAFAAAAATEBAAAACjEzNjA4MDY2ODMDAAAAAjg1AgAAAAQxMDI2BAAAAAEwBwAAAAg4LzgvMjAxOQgAAAAKMTIvMzEvMjAwOAkAAAABMLoryektHNcIwEcjLS4c1wgtQ0lRLk5BU0RBUUdTOk1TRlQuSVFfREVGX1RBWF9BU1NFVFNfTFQuRlkyMDE1AQAAAEtVAAACAAAAAzIyOAEIAAAABQAAAAExAQAAAAoxODUxNTI1OTEyAwAAAAMxNjACAAAABDEwMjYEAAAAATAHAAAACDgvOC8yMDE5CAAAAAk2LzMwLzIwMTUJAAAAATB30LDlLRzXCPkjyi0uHNcIKENJ</t>
  </si>
  <si>
    <t>US5OQVNEQVFHUzpNU0ZULklRX1BFX0VYQ0wuLjIwMTIvMDMvMzEBAAAAS1UAAAIAAAAJMTEuNjkwOTk5AQcAAAAFAAAAATEBAAAACjE0OTA0NjIzNjkDAAAAATACAAAABjEwMDAyNwQAAAABMAcAAAAJMy8zMC8yMDEyCAAAAAkzLzMwLzIwMTLfteMHLhzXCPN0HywuHNcIIkNJUS5UU0U6NjUwMS5JUV9RVUlDS19SQVRJTy5GWTIwMTQBAAAAmy0CAAIAAAAIMC44MDg4MzYBCAAAAAUAAAABMQEAAAAKMTc0NTI3MDU0NAMAAAACNzkCAAAABDQxMjEEAAAAATAHAAAACDgvOC8yMDE5CAAAAAkzLzMxLzIwMTQJAAAAATBXD8zjLRzXCJu4JC4uHNcIL0NJUS5OQVNEQVFHUzpHT09HLkwuSVFfVE9UQUxfREVCVF9JU1NVRUQuRlkyMDA5AQAAAKhxAAADAAAAAABj9JflLRzXCAmbwC0uHNcIOENJUS5OQVNEQVFHUzpBQVBMLklRX0NIQU5HRV9PVEhFUl9ORVRfT1BFUl9BU1NFVFMuRlkyMDA3AQAAAGlhAAACAAAABC0yNzgBCAAAAAUAAAABMQEAAAAKMTMxMjQ2MDc0MgMAAAADMTYwAgAAAAQyMDQ1BAAAAAEwBwAAAAg4LzgvMjAxOQgAAAAJOS8yOS8yMDA3CQAAAAEw+Ebl5y0c1whLAKQtLhzXCDlDSVEuTkFTREFRR1M6QUFQTC5JUV9UT1RBTF9PVVRTVEFORElOR19GSUxJTkdfREFURS5GWTIwMTMBAAAAaWEAAAIAAAAINjI5OC4xNjYBBAAAAAUAAAABNQEAAAAKMTc2MTYyNTk5NgIAAAAFMjQxNTMGAAAAATDmD6zn</t>
  </si>
  <si>
    <t>LRzXCDSMji0uHNcINENJUS5OQVNEQVFHUzpBQVBMLklRX09USEVSX05PTl9PUEVSX0VYUF9TVVBQTC5GWTIwMTABAAAAaWEAAAIAAAAELTE1NgEIAAAABQAAAAExAQAAAAoxNTczODY0NjQ0AwAAAAMxNjACAAAAAjg1BAAAAAEwBwAAAAg4LzgvMjAxOQgAAAAJOS8yNS8yMDEwCQAAAAEw5g+s5y0c1wjfO58tLhzXCChDSVEuTkFTREFRR1M6SU5UQy5JUV9ESUxVVF9XRUlHSFQuRlkyMDEzAQAAAIdSAAACAAAABDUwOTcAfGrY6C0c1wgBG1otLhzXCCVDSVEuVFNFOjY3NTIuSVFfT1RIRVJfT1BFUl9BQ1QuRlkyMDA4AQAAALHjBAACAAAABTIwNzAxAQgAAAAFAAAAATEBAAAACjE0NDU3MDY2NjcDAAAAAjc5AgAAAAQyMDQ3BAAAAAEwBwAAAAg4LzgvMjAxOQgAAAAJMy8zMS8yMDA4CQAAAAEwFp8S7S0c1wh2mEUsLhzXCCVDSVEuVFNFOjY3NTIuSVFfQ0FQSVRBTF9MRUFTRVMuRlkyMDE1AQAAALHjBAADAAAAAABX7wHtLRzXCCTCLSwuHNcIK0NJUS5OQVNEQVFHUzpJTlRDLklRX0ZJTElOR19DVVJSRU5DWS5GWTIwMDkBAAAAh1IAAAMAAAADVVNEAHxq2OgtHNcI8aklLS4c1wgaQ0lRLk5ZU0U6RElTLklRX1JFVi5GWTIwMDgBAAAATOwCAAIAAAAFMzc4NDMBCAAAAAUAAAABMQEAAAAKMTQzOTI3ODc3MgMAAAADMTYwAgAAAAMxMTIEAAAAATAHAAAACDgvOC8yMDE5CAAAAAk5LzI3LzIwMDgJAAAAATCAf//n</t>
  </si>
  <si>
    <t>LRzXCL5EQi0uHNcILkNJUS5OQVNEQVFHUzpBQVBMLklRX0lOVkVTVF9TRUNVUklUWV9DRi5GWTIwMTgBAAAAaWEAAAIAAAAFMzA4NDUBCAAAAAUAAAABMQEAAAAKMTkxOTMzNDQ5MQMAAAADMTYwAgAAAAQyMDI3BAAAAAEwBwAAAAg4LzgvMjAxOQgAAAAJOS8yOS8yMDE4CQAAAAEwYi+55i0c1wjJtXYtLhzXCBpDSVEuVFNFOjY1MDMuSVFfQ0lQLkZZMjAxOQEAAACuVQ0AAwAAAAAA6RP06S0c1wgAIRwtLhzXCCBDSVEuVFNFOjY3NTIuSVFfVE9UQUxfUkVWLkZZMjAwOQEAAACx4wQAAgAAAAc3NzY1NTA3AQgAAAAFAAAAATEBAAAACjE0NjAzMjE5OTEDAAAAAjc5AgAAAAIyOAQAAAABMAcAAAAIOC84LzIwMTkIAAAACTMvMzEvMjAwOQkAAAABMBafEu0tHNcIEkhWLC4c1wgvQ0lRLk5BU0RBUUdTOklOVEMuSVFfVEVWX0VCSVREQS4yMDAwLjIwMTcvMDMvMzEBAAAAh1IAAAIAAAAINy44MTMzNjcBBwAAAAUAAAABMQEAAAAKMTgyODE3NDEyMgMAAAABMAIAAAAGMTAwMDMwBAAAAAEwBwAAAAkzLzMxLzIwMTcIAAAACTMvMzEvMjAxN9+14wcuHNcITDkkLC4c1wgrQ0lRLk5BU0RBUUdTOk1TRlQuSVFfQ1VTVE9NX0JFVEEuMjAxMS8wNi8zMAEAAABLVQAAAgAAABAxLjAwOTM4MTYxMzU0ODM4ADR9yQcuHNcIwxRlLi4c1wgqQ0lRLlRTRTo2NTAzLklRX1RPVEFMX0FTU0VUUy5GWTIwMTUuLi4uSlBZAQAAAK5V</t>
  </si>
  <si>
    <t>DQACAAAABzQwNTk0NTEBCAAAAAUAAAABMQEAAAAKMTc0NjAzNTgzNwMAAAACNzkCAAAABDEwMDcEAAAAATAHAAAACDgvOC8yMDE5CAAAAAkzLzMxLzIwMTUJAAAAATAnB7fiLRzXCHDHVi4uHNcIJUNJUS5OQVNEQVFHUzpBQVBMLklRX05JX01BUkdJTi5GWTIwMDgBAAAAaWEAAAIAAAAHMTYuMzIxMgEIAAAABQAAAAExAQAAAAoxNDA3MTQ3MzU0AwAAAAMxNjACAAAABDQwOTQEAAAAATAHAAAACDgvOC8yMDE5CAAAAAk5LzI3LzIwMDgJAAAAATARCjHjLRzXCPAIFC4uHNcIKENJUS5OQVNEQVFHUzpHT09HLkwuSVFfSU5DX0VRVUlUWS5GWTIwMDgBAAAAqHEAAAMAAAAAAJQys+UtHNcI0zi+LS4c1wglQ0lRLk5ZU0U6RElTLklRX0NBU0hfU1RfSU5WRVNULkZZMjAxNAEAAABM7AIAAgAAAAQzNDIxAQgAAAAFAAAAATEBAAAACjE4MjAyNjIxMjEDAAAAAzE2MAIAAAAEMTAwMgQAAAABMAcAAAAIOC84LzIwMTkIAAAACTkvMjcvMjAxNAkAAAABMPhG5ectHNcIvkRCLS4c1wguQ0lRLk5BU0RBUUdTOk1TRlQuSVFfSU5WRVNUX1NFQ1VSSVRZX0NGLkZZMjAxMAEAAABLVQAAAgAAAAUtNzU5MAEIAAAABQAAAAExAQAAAAoxNTU2NTYwNzk1AwAAAAMxNjACAAAABDIwMjcEAAAAATAHAAAACDgvOC8yMDE5CAAAAAk2LzMwLzIwMTAJAAAAATAPVNXmLRzXCLA+gC0uHNcIG0NJUS5UU0U6NjUwMy5JUV9MQU5ELkZZMjAx</t>
  </si>
  <si>
    <t>MwEAAACuVQ0AAgAAAAYxMDU0NDkBCAAAAAUAAAABMQEAAAAKMTY4ODc0NTA5MwMAAAACNzkCAAAABDMwOTgEAAAAATAHAAAACDgvOC8yMDE5CAAAAAkzLzMxLzIwMTMJAAAAATA+anLqLRzXCNHHvCwuHNcIJ0NJUS5UU0U6NjUwMS5JUV9DQVNIX09QRVIuRlkyMDE5Li4uLkpQWQEAAACbLQIAAgAAAAY2MTAwMjUBCAAAAAUAAAABMQEAAAAKMTk2OTkwMzMwNwMAAAACNzkCAAAABDIwMDYEAAAAATAHAAAACDgvOC8yMDE5CAAAAAkzLzMxLzIwMTkJAAAAATCh57jiLRzXCCdlVC4uHNcIN0NJUS5LT1NFOkEwMDU5MzAuSVFfQ0hBTkdFX09USEVSX05FVF9PUEVSX0FTU0VUUy5GWTIwMTEBAAAA3GYBAAIAAAAHMTEyNzQ2NwEIAAAABQAAAAExAQAAAAoxNTk4OTk4MjUwAwAAAAI4NQIAAAAEMjA0NQQAAAABMAcAAAAIOC84LzIwMTkIAAAACjEyLzMxLzIwMTEJAAAAATDsjcvpLRzXCJU1EC0uHNcINENJUS5OWVNFOkRJUy5JUV9UT1RBTF9PVVRTVEFORElOR19GSUxJTkdfREFURS5GWTIwMTQBAAAATOwCAAIAAAALMTY5NS43MTA4NDIBBAAAAAUAAAABNQEAAAAKMTgyMDI2MjEyMQIAAAAFMjQxNTMGAAAAATD4RuXnLRzXCKnNSy0uHNcIHkNJUS5UU0U6NjUwMy5JUV9MVF9ERUJULkZZMjAxMgEAAACuVQ0AAgAAAAYzNDE5MDQBCAAAAAUAAAABMQEAAAAKMTY4ODc0NTE4NAMAAAACNzkCAAAABDEwNDkEAAAAATAH</t>
  </si>
  <si>
    <t>AAAACDgvOC8yMDE5CAAAAAkzLzMxLzIwMTIJAAAAATA+anLqLRzXCEmJ4CwuHNcIPkNJUS5OQVNEQVFHUzpNU0ZULklRX0NVU1RPTV9CRVRBLi0xMDRXLjIwMDcvMDYvMzAuLl5OMjI1LkpQWS5IAQAAAEtVAAACAAAAETAuNTAyMzgzNDI1MDIxMzY0AIPfywcuHNcInLJiLi4c1wgeQ0lRLlRTRTo2NTAxLklRX1JBV19JTlYuRlkyMDE5AQAAAJstAgACAAAABjI2NzAwMAEIAAAABQAAAAExAQAAAAoxOTY5OTAzMzA3AwAAAAI3OQIAAAAEMzE3MQQAAAABMAcAAAAIOC84LzIwMTkIAAAACTMvMzEvMjAxOQkAAAABMN0Be+stHNcIi+7DLC4c1wgrQ0lRLk5BU0RBUUdTOkFBUEwuSVFfRUZGRUNUX1RBWF9SQVRFLkZZMjAxNgEAAABpYQAAAgAAAAcyNS41NTcyAQgAAAAFAAAAATEBAAAACjE5MTkzMzQ0ODQDAAAAAzE2MAIAAAAENDM3NgQAAAABMAcAAAAIOC84LzIwMTkIAAAACTkvMjQvMjAxNgkAAAABMJ2et+YtHNcIC56hLS4c1wgLQ0lRLi5JUV9GWC4FAAAAAQAAAAgAAAAUKEludmFsaWQgSWRlbnRpZmllcilzQn4QLhzXCHNCfhAuHNcIKUNJUS5OQVNEQVFHUzpBQVBMLklRX0lNUEFJUk1FTlRfR1cuRlkyMDEyAQAAAGlhAAADAAAAAADmD6znLRzXCDV6ey0uHNcIJkNJUS5UU0U6Njc1OC5JUV9ERUZfVEFYX0xJQUJfTFQuRlkyMDA5AQAAAO1ZAAACAAAABjE4ODM1OQEIAAAABQAAAAExAQAAAAoxNDU5NTI4</t>
  </si>
  <si>
    <t>NzQ4AwAAAAI3OQIAAAAEMTAyNwQAAAABMAcAAAAIOC84LzIwMTkIAAAACTMvMzEvMjAwOQkAAAABMGvUGO4tHNcI2eg0LC4c1wg5Q0lRLlRTRTo2NTAzLklRX0NVU1RPTV9CRVRBLi0xMDRXLjIwMTAvMDMvMzEuLl5OMjI1LkpQWS5IAQAAAK5VDQACAAAAEDEuMjY0MTk3MTAzNDc3MTMAg9/LBy4c1wgh7l0uLhzXCDFDSVEuTkFTREFRR1M6QUFQTC5JUV9ORVRfREVCVF9FQklUREFfQ0FQRVguRlkyMDEwAQAAAGlhAAADAAAAAk5NAQgAAAAFAAAAATEBAAAACjE1NzM4NjQ2NDQDAAAAAzE2MAIAAAAFMjMzMTQEAAAAATAHAAAACDgvOC8yMDE5CAAAAAk5LzI1LzIwMTAJAAAAATBZXTHjLRzXCEXcSi4uHNcIGUNJUS5UU0U6Njc1Mi5JUV9QRV9FWENMLi4BAAAAseMEAAIAAAAINy4wMDMzNjQBBwAAAAUAAAABMQEAAAAKMTk3MzA1NTc1OQMAAAABMAIAAAAGMTAwMDI3BAAAAAEwBwAAAAg4LzgvMjAxOQgAAAAIOC84LzIwMTm0agXiLRzXCLRqBeItHNcIJUNJUS5UU0U6NjUwMS5JUV9CQVNJQ19FUFNfRVhDTC5GWTIwMTcBAAAAmy0CAAIAAAAKMjQ1LjY1NTI2OQEIAAAABQAAAAExAQAAAAoxOTYzMzE1OTAwAwAAAAI3OQIAAAAEMzA2NAQAAAABMAcAAAAIOC84LzIwMTkIAAAACTMvMzEvMjAxNwkAAAABMIqfeOstHNcIsNbuLC4c1wgqQ0lRLk5BU0RBUUdTOkFBUEwuSVFfTFRfREVCVF9FUVVJVFkuRlkyMDA4</t>
  </si>
  <si>
    <t>AQAAAGlhAAADAAAAAAARCjHjLRzXCGVWIi4uHNcIJkNJUS5UU0U6Njc1Mi5JUV9QRVJJT0RMRU5HVEhfSVMuRlkyMDEwAQAAALHjBAABAAAAAjEyABafEu0tHNcIMx5uLC4c1wghQ0lRLlRTRTo2NTAzLklRX1NHQV9NQVJHSU4uRlkyMDE3AQAAAK5VDQACAAAABzE5LjUwMDgBCAAAAAUAAAABMQEAAAAKMTkxMjYxMjI0NgMAAAACNzkCAAAABDQzNzUEAAAAATAHAAAACDgvOC8yMDE5CAAAAAkzLzMxLzIwMTcJAAAAATADo83jLRzXCNuRHS4uHNcIH0NJUS5OWVNFOkRJUy5JUV9UT1RBTF9DQS5GWTIwMTEBAAAATOwCAAIAAAAFMTM3NTcBCAAAAAUAAAABMQEAAAAKMTY0NjQ4NDczNwMAAAADMTYwAgAAAAQxMDA4BAAAAAEwBwAAAAg4LzgvMjAxOQgAAAAJMTAvMS8yMDExCQAAAAEwgH//5y0c1winbwstLhzXCCVDSVEuTkFTREFRR1M6QUFQTC5JUV9JTlZFTlRPUlkuRlkyMDA4AQAAAGlhAAACAAAAAzUwOQEIAAAABQAAAAExAQAAAAoxNDA3MTQ3MzU0AwAAAAMxNjACAAAABDEwNDMEAAAAATAHAAAACDgvOC8yMDE5CAAAAAk5LzI3LzIwMDgJAAAAATCGr6nnLRzXCAueoS0uHNcIKENJUS5OQVNEQVFHUzpHT09HLkwuSVFfT1RIRVJfT1BFUi5GWTIwMTYBAAAAqHEAAAMAAAAAANUD9+YtHNcI4JffLS4c1wgwQ0lRLlRTRTo3OTc0LklRX1RPVEFMX09VVFNUQU5ESU5HX0JTX0RBVEUuRlkyMDE5AQAAAKRdDQAC</t>
  </si>
  <si>
    <t>AAAACjExOS4xMjQ3MzYBBAAAAAUAAAABNQEAAAAKMTk3MDIxMjg4MAIAAAAFMjQxNTIGAAAAATDF4ALsLRzXCMZQxiwuHNcII0NJUS5OQVNEQVFHUzpBQVBMLklRX1dJUF9JTlYuRlkyMDE3AQAAAGlhAAADAAAAAABB3LjmLRzXCGrukC0uHNcIJENJUS5UU0U6Njc1OC5JUV9JTkNfRVFVSVRZX0NGLkZZMjAwOQEAAADtWQAAAgAAAAU2NTQ3MAEIAAAABQAAAAExAQAAAAoxNDU5NTI4NzQ4AwAAAAI3OQIAAAAEMjA4NgQAAAABMAcAAAAIOC84LzIwMTkIAAAACTMvMzEvMjAwOQkAAAABMGvUGO4tHNcIdphFLC4c1wgfQ0lRLlRTRTo3OTc0LklRX0FSX1RVUk5TLkZZMjAxNQEAAACkXQ0AAgAAAAkxMy4wOTI2NDkBCAAAAAUAAAABMQEAAAAKMTc0NTkxNjY1OQMAAAACNzkCAAAABDQwMDEEAAAAATAHAAAACDgvOC8yMDE5CAAAAAkzLzMxLzIwMTUJAAAAATDr4jTkLRzXCPwL9S0uHNcIGUNJUS5UU0U6Njc1OC5JUV9BRC5GWTIwMTkBAAAA7VkAAAIAAAAILTE1OTU2ODYBCAAAAAUAAAABMQEAAAAKMTk2NTA0NjUxMgMAAAACNzkCAAAABDEwNzUEAAAAATAHAAAACDgvOC8yMDE5CAAAAAkzLzMxLzIwMTkJAAAAATCPRYDtLRzXCD4zYiwuHNcIEUNJUS4uSVFfQkVUQV81WVIuBQAAAAEAAAAIAAAAFChJbnZhbGlkIElkZW50aWZpZXIpc0J+EC4c1whzQn4QLhzXCCtDSVEuVFNFOjY3NTIuSVFfTklfQVZBSUxfRVhD</t>
  </si>
  <si>
    <t>TF9NQVJHSU4uRlkyMDE0AQAAALHjBAACAAAABjEuNTU2NwEIAAAABQAAAAExAQAAAAoxNzQ0MDM2NjIwAwAAAAI3OQIAAAAENDE4MgQAAAABMAcAAAAIOC84LzIwMTkIAAAACTMvMzEvMjAxNAkAAAABMP5SM+QtHNcIozL8LS4c1wgzQ0lRLk5BU0RBUUdTOkFBUEwuSVFfVE9UQUxfREVCVF9FQklUREFfQ0FQRVguRlkyMDA3AQAAAGlhAAADAAAAAAARCjHjLRzXCF5TQS4uHNcIGkNJUS4wLklRX0dBSU5fSU5WRVNUX0NGLkZZBQAAAAAAAAAIAAAAFShJbnZhbGlkIFRpbWUgUGVyaW9kKTHG9eYtHNcIYlkDLi4c1wgeQ0lRLk5BU0RBUUdTOkFBUEwuSVFfQVIuRlkyMDEyAQAAAGlhAAACAAAABTEwOTMwAQgAAAAFAAAAATEBAAAACjE3MDMzMjM1NzADAAAAAzE2MAIAAAAEMTAyMQQAAAABMAcAAAAIOC84LzIwMTkIAAAACTkvMjkvMjAxMgkAAAABMOYPrOctHNcINXp7LS4c1wglQ0lRLlRTRTo2NTAzLklRX0RBWVNfU0FMRVNfT1VULkZZMjAxNAEAAACuVQ0AAgAAAAk4OC4xMzQ3MjUBCAAAAAUAAAABMQEAAAAKMTY4ODc0NDg0NwMAAAACNzkCAAAABDQwNDIEAAAAATAHAAAACDgvOC8yMDE5CAAAAAkzLzMxLzIwMTQJAAAAATADo83jLRzXCJu4JC4uHNcIJkNJUS5LT1NFOkEwMDU5MzAuSVFfT1RIRVJfSU5UQU4uRlkyMDE3AQAAANxmAQACAAAABzgyMjY5NjEBCAAAAAUAAAABMQEAAAAKMTk0NzU1MTU3OAMA</t>
  </si>
  <si>
    <t>AAACODUCAAAABDEwNDAEAAAAATAHAAAACDgvOC8yMDE5CAAAAAoxMi8zMS8yMDE3CQAAAAEw8yJZ6S0c1whk0w0tLhzXCCRDSVEuVFNFOjY3NTguSVFfSU5DX0VRVUlUWV9DRi5GWTIwMTcBAAAA7VkAAAIAAAAENDQwOQEIAAAABQAAAAExAQAAAAoxOTY1MDQ2NTA2AwAAAAI3OQIAAAAEMjA4NgQAAAABMAcAAAAIOC84LzIwMTkIAAAACTMvMzEvMjAxNwkAAAABMI9FgO0tHNcInWibLC4c1wgkQ0lRLlRTRTo2NTAxLklRX09USEVSX0xJQUJfTFQuRlkyMDE5AQAAAJstAgACAAAABjMyNzMzMwEIAAAABQAAAAExAQAAAAoxOTY5OTAzMzA3AwAAAAI3OQIAAAAEMTA2MgQAAAABMAcAAAAIOC84LzIwMTkIAAAACTMvMzEvMjAxOQkAAAABMN0Be+stHNcISYngLC4c1wggQ0lRLlRTRTo3OTc0LklRX0NBU0hfT1BFUi5GWTIwMTkBAAAApF0NAAIAAAAGMTcwNTI5AQgAAAAFAAAAATEBAAAACjE5NzAyMTI4ODADAAAAAjc5AgAAAAQyMDA2BAAAAAEwBwAAAAg4LzgvMjAxOQgAAAAJMy8zMS8yMDE5CQAAAAEwxeAC7C0c1wjRx7wsLhzXCCVDSVEuVFNFOjY1MDMuSVFfR0FJTl9JTlZFU1RfQ0YuRlkyMDEzAQAAAK5VDQACAAAABDIzNDgBCAAAAAUAAAABMQEAAAAKMTY4ODc0NTA5MwMAAAACNzkCAAAABDIwOTAEAAAAATAHAAAACDgvOC8yMDE5CAAAAAkzLzMxLzIwMTMJAAAAATA+anLqLRzXCLfZzywuHNcIHkNJUS5O</t>
  </si>
  <si>
    <t>QVNEQVFHUzpJTlRDLklRX0dXLkZZMjAwOAEAAACHUgAAAgAAAAQzOTMyAQgAAAAFAAAAATEBAAAACjE0MzA2MTQ0ODYDAAAAAzE2MAIAAAAEMTE3MQQAAAABMAcAAAAIOC84LzIwMTkIAAAACjEyLzI3LzIwMDgJAAAAATBBCNboLRzXCGINCS0uHNcIIENJUS5UU0U6NjUwMy5JUV9CVUlMRElOR1MuRlkyMDA5AQAAAK5VDQACAAAABjU5MDU4NwEIAAAABQAAAAExAQAAAAoxNDE4NTE2NjUyAwAAAAI3OQIAAAAEMzAyMwQAAAABMAcAAAAIOC84LzIwMTkIAAAACTMvMzEvMjAwOQkAAAABMNwHcOotHNcIi+7DLC4c1wg5Q0lRLk5BU0RBUUdTOkFBUEwuSVFfVE9UQUxfT1VUU1RBTkRJTkdfRklMSU5HX0RBVEUuRlkyMDE1AQAAAGlhAAACAAAACDU1NzUuMzMxAQQAAAAFAAAAATUBAAAACjE4NjM5OTY2ODQCAAAABTI0MTUzBgAAAAEwnZ635i0c1wg0jI4tLhzXCDBDSVEuS09TRTpBMDA1OTMwLklRX05FVF9ERUJUX0VCSVREQV9DQVBFWC5GWTIwMDcBAAAA3GYBAAIAAAAIMC41Mjk5NzYBCAAAAAUAAAABMQEAAAAKMTM1Mjk0NTUzMAMAAAACODUCAAAABTIzMzE0BAAAAAEwBwAAAAg4LzgvMjAxOQgAAAAKMTIvMzEvMjAwNwkAAAABMDO+t+MtHNcIdM0YLi4c1wgkQ0lRLlRTRTo2NzU4LklRX0VCSVREQS5GWTIwMTAuLi4uSlBZAQAAAO1ZAAACAAAABjU0NTA4NgEIAAAABQAAAAExAQAAAAoxNTc4MTkxNTExAwAA</t>
  </si>
  <si>
    <t>AAI3OQIAAAAENDA1MQQAAAABMAcAAAAIOC84LzIwMTkIAAAACTMvMzEvMjAxMAkAAAABMEgqkeItHNcIcMdWLi4c1wgkQ0lRLk5BU0RBUUdTOkFBUEwuSVFfQlZfU0hBUkUuRlkyMDE2AQAAAGlhAAACAAAACTI0LjAzMzkyMgEIAAAABQAAAAExAQAAAAoxOTE5MzM0NDg0AwAAAAMxNjACAAAABDQwMjAEAAAAATAHAAAACDgvOC8yMDE5CAAAAAk5LzI0LzIwMTYJAAAAATCdnrfmLRzXCGplhy0uHNcIKkNJUS5UU0U6Nzk3NC5JUV9PVEhFUl9VTlVTVUFMX1NVUFBMLkZZMjAxNwEAAACkXQ0AAgAAAAMtODABCAAAAAUAAAABMQEAAAAKMTg0OTAyNjk2NAMAAAACNzkCAAAAAjg3BAAAAAEwBwAAAAg4LzgvMjAxOQgAAAAJMy8zMS8yMDE3CQAAAAEw+nwA7C0c1wi32c8sLhzXCClDSVEuS09TRTpBMDA1OTMwLklRX0dBSU5fSU5WRVNUX0NGLkZZMjAxNQEAAADcZgEAAgAAAAcxNjI4MDI0AQgAAAAFAAAAATEBAAAACjE4Mjk4NDMwMTEDAAAAAjg1AgAAAAQyMDkwBAAAAAEwBwAAAAg4LzgvMjAxOQgAAAAKMTIvMzEvMjAxNQkAAAABMKnAVuktHNcIp28LLS4c1wggQ0lRLk5BU0RBUUdTOkdPT0cuTC5JUV9HUC5GWTIwMTQBAAAAqHEAAAIAAAAFNDA2ODgBCAAAAAUAAAABMQEAAAAKMTgyNjM0NTY4NQMAAAADMTYwAgAAAAIxMAQAAAABMAcAAAAIOC84LzIwMTkIAAAACjEyLzMxLzIwMTQJAAAAATDkWJrlLRzXCGVx</t>
  </si>
  <si>
    <t>2C0uHNcIKUNJUS5UU0U6NjUwMS5JUV9UT1RBTF9ERUJUX0NBUElUQUwuRlkyMDEyAQAAAJstAgACAAAABjQ2LjM4MQEIAAAABQAAAAExAQAAAAoxNjg1NTIxODAyAwAAAAI3OQIAAAAENDE4NgQAAAABMAcAAAAIOC84LzIwMTkIAAAACTMvMzEvMjAxMgkAAAABMOviNOQtHNcIGoPrLS4c1wglQ0lRLlRTRTo2NTAzLklRX09USEVSX0NBX1NVUFBMLkZZMjAxMQEAAACuVQ0AAwAAAAAAPmpy6i0c1wi32c8sLhzXCBxDSVEuVFNFOjY1MDMuSVFfTklfQ0YuRlkyMDE3AQAAAK5VDQACAAAABjIxMDQ5MwEIAAAABQAAAAExAQAAAAoxOTEyNjEyMjQ2AwAAAAI3OQIAAAAEMjE1MAQAAAABMAcAAAAIOC84LzIwMTkIAAAACTMvMzEvMjAxNwkAAAABMLOx8ektHNcI0JcSLS4c1wgsQ0lRLk5BU0RBUUdTOk1TRlQuSVFfVE9UQUxfUkVWLkZZMjAxNy4uLi5KUFkBAAAAS1UAAAIAAAAMMTA4NDgzMDMuMjg1AQgAAAAFAAAAATEBAAAACjE5NzMzODA5NTEDAAAAAjc5AgAAAAIyOAQAAAABMAcAAAAIOC84LzIwMTkIAAAACTYvMzAvMjAxNwkAAAABMEgqkeItHNcIKWg1Li4c1wgrQ0lRLk5BU0RBUUdTOkdPT0cuTC5JUV9DVVJSRU5DWV9HQUlOLkZZMjAxNAEAAACocQAAAgAAAAQtNDAyAQgAAAAFAAAAATEBAAAACjE4MjYzNDU2ODUDAAAAAzE2MAIAAAACMzgEAAAAATAHAAAACDgvOC8yMDE5CAAAAAoxMi8zMS8yMDE0CQAA</t>
  </si>
  <si>
    <t>AAEw5Fia5S0c1whddLktLhzXCCJDSVEuVFNFOjc5NzQuSVFfQ0FTSF9JTlZFU1QuRlkyMDE3AQAAAKRdDQACAAAABTY5NTE4AQgAAAAFAAAAATEBAAAACjE4NDkwMjY5NjQDAAAAAjc5AgAAAAQyMDA1BAAAAAEwBwAAAAg4LzgvMjAxOQgAAAAJMy8zMS8yMDE3CQAAAAEw+nwA7C0c1wiT6+IsLhzXCCdDSVEuS09TRTpBMDA1OTMwLklRX1RPVEFMX0FTU0VUUy5GWTIwMTABAAAA3GYBAAIAAAAJMTM0Mjg4NzQ0AQgAAAAFAAAAATEBAAAACjE1MzMyMDMyNjIDAAAAAjg1AgAAAAQxMDA3BAAAAAEwBwAAAAg4LzgvMjAxOQgAAAAKMTIvMzEvMjAxMAkAAAABMLoryektHNcIUvczLS4c1wgoQ0lRLlRTRTo2NTAzLklRX0VBUk5JTkdfQ09fTUFSR0lOLkZZMjAxNAEAAACuVQ0AAgAAAAY0LjAwMDUBCAAAAAUAAAABMQEAAAAKMTY4ODc0NDg0NwMAAAACNzkCAAAABDQxODEEAAAAATAHAAAACDgvOC8yMDE5CAAAAAkzLzMxLzIwMTQJAAAAATADo83jLRzXCNuRHS4uHNcIKENJUS5UU0U6Njc1OC5JUV9UT1RBTF9ERUJUX0VCSVREQS5GWTIwMTMBAAAA7VkAAAIAAAAIMi45ODIzNjUBCAAAAAUAAAABMQEAAAAKMTc0NTU0NDk0NQMAAAACNzkCAAAABDQxOTIEAAAAATAHAAAACDgvOC8yMDE5CAAAAAkzLzMxLzIwMTMJAAAAATCDl5/kLRzXCFXl7S0uHNcIJ0NJUS5OQVNEQVFHUzpHT09HLkwuSVFfTklfTUFSR0lOLkZZ</t>
  </si>
  <si>
    <t>MjAxMwEAAACocQAAAgAAAAcyMi45MzQ0AQgAAAAFAAAAATEBAAAACjE3NzU3NTY4NzgDAAAAAzE2MAIAAAAENDA5NAQAAAABMAcAAAAIOC84LzIwMTkIAAAACjEyLzMxLzIwMTMJAAAAATBIKpHiLRzXCEXcSi4uHNcIJ0NJUS5UU0U6Nzk3NC5JUV9FQklUREFfQ0FQRVhfSU5ULkZZMjAxMQEAAACkXQ0AAwAAAAAAso805C0c1whlViIuLhzXCCpDSVEuVFNFOjY3NTIuSVFfQ1VSUkVOVF9QT1JUX0xFQVNFUy5GWTIwMTkBAAAAseMEAAIAAAAENzY1NAEIAAAABQAAAAExAQAAAAoxOTcwMDM4NTI3AwAAAAI3OQIAAAAEMTA5MAQAAAABMAcAAAAIOC84LzIwMTkIAAAACTMvMzEvMjAxOQkAAAABMFfvAe0tHNcI9D6zLC4c1wglQ0lRLlRTRTo2NzUyLklRX1NQRUNJQUxfRElWX0NGLkZZMjAxMgEAAACx4wQAAwAAAAAAOAEV7S0c1wgRWmksLhzXCCRDSVEuTkFTREFRR1M6SU5UQy5JUV9PUEVSX0lOQy5GWTIwMTEBAAAAh1IAAAIAAAAFMTc0NzcBCAAAAAUAAAABMQEAAAAKMTY1ODMxNTQ3OAMAAAADMTYwAgAAAAIyMQQAAAABMAcAAAAIOC84LzIwMTkIAAAACjEyLzMxLzIwMTEJAAAAATB8atjoLRzXCJTlIC0uHNcIF0NJUS4wLklRX0RBX1NVUFBMX0NGLkZZBQAAAAAAAAAIAAAAFShJbnZhbGlkIFRpbWUgUGVyaW9kKTHG9eYtHNcISeIMLi4c1wglQ0lRLk5BU0RBUUdTOkdPT0cuTC5JUV9NQVJLRVRDQVAuLkpQ</t>
  </si>
  <si>
    <t>WQEAAACocQAAAgAAAA84NjExNDU0NS45ODIxNDkBBgAAAAUAAAABMQEAAAAKMTk3MjUzMTk1NAMAAAACNzkCAAAABjEwMDA1NAQAAAABMAcAAAAIOC83LzIwMTnfteMHLhzXCD78xGouHNcIKENJUS5UU0U6NjUwMS5JUV9UT1RBTF9ESVZfUEFJRF9DRi5GWTIwMTQBAAAAmy0CAAIAAAAGLTQ4MTk0AQgAAAAFAAAAATEBAAAACjE3NDUyNzA1NDQDAAAAAjc5AgAAAAQyMDIyBAAAAAEwBwAAAAg4LzgvMjAxOQgAAAAJMy8zMS8yMDE0CQAAAAEw287v6y0c1wiq3LAsLhzXCCBDSVEuTllTRTpESVMuSVFfUkRfRVhQX0ZOLkZZMjAwOAEAAABM7AIAAwAAAAAAgH//5y0c1whsaGgtLhzXCCBDSVEuTkFTREFRR1M6SU5UQy5JUV9BUElDLkZZMjAwOQEAAACHUgAAAwAAAAAAfGrY6C0c1wiB314tLhzXCCNDSVEuTkFTREFRR1M6QUFQTC5JUV9MVF9ERUJULkZZMjAwNwEAAABpYQAAAwAAAAAA+Ebl5y0c1wjLuFctLhzXCCBDSVEuVFNFOjY1MDEuSVFfQlVJTERJTkdTLkZZMjAxMAEAAACbLQIAAgAAAAcxOTMxMTA0AQgAAAAFAAAAATEBAAAACjE0NTk0NzEwOTIDAAAAAjc5AgAAAAQzMDIzBAAAAAEwBwAAAAg4LzgvMjAxOQgAAAAJMy8zMS8yMDEwCQAAAAEw287v6y0c1wi+U6csLhzXCCxDSVEuTkFTREFRR1M6R09PRy5MLklRX1NUX0RFQlRfUkVQQUlELkZZMjAxNgEAAACocQAAAwAAAAAA/1b35i0c1who0PktLhzX</t>
  </si>
  <si>
    <t>CCFDSVEuVFNFOjY3NTguSVFfQ09NTU9OX1JFUC5GWTIwMTMBAAAA7VkAAAMAAAAAAH82G+4tHNcI3OVTLC4c1wghQ0lRLlRTRTo3OTc0LklRX0NBU0hfRVFVSVYuRlkyMDE5AQAAAKRdDQACAAAABjg0NDU1MAEIAAAABQAAAAExAQAAAAoxOTcwMjEyODgwAwAAAAI3OQIAAAAEMTA5NgQAAAABMAcAAAAIOC84LzIwMTkIAAAACTMvMzEvMjAxOQkAAAABMMXgAuwtHNcIsNbuLC4c1wglQ0lRLlRTRTo2NzUyLklRX0RBWVNfU0FMRVNfT1VULkZZMjAxOQEAAACx4wQAAgAAAAg1MC44NDUyMwEIAAAABQAAAAExAQAAAAoxOTcwMDM4NTI3AwAAAAI3OQIAAAAENDA0MgQAAAABMAcAAAAIOC84LzIwMTkIAAAACTMvMzEvMjAxOQkAAAABMICNNOQtHNcInbsFLi4c1wgmQ0lRLktPU0U6QTAwNTkzMC5JUV9RVUlDS19SQVRJTy5GWTIwMTQBAAAA3GYBAAIAAAAIMS43MzEwMzUBCAAAAAUAAAABMQEAAAAKMTc3ODE0MTgyMwMAAAACODUCAAAABDQxMjEEAAAAATAHAAAACDgvOC8yMDE5CAAAAAoxMi8zMS8yMDE0CQAAAAEw5E654y0c1wgRfSkuLhzXCBtDSVEuTllTRTpESVMuSVFfTEFORC5GWTIwMTUBAAAATOwCAAIAAAAEMTI1MAEIAAAABQAAAAExAQAAAAoxODY3Mjk4MDE4AwAAAAMxNjACAAAABDMwOTgEAAAAATAHAAAACDgvOC8yMDE5CAAAAAkxMC8zLzIwMTUJAAAAATD4RuXnLRzXCFX0Ui0uHNcIJUNJUS5UU0U6</t>
  </si>
  <si>
    <t>Njc1OC5JUV9CQVNJQ19FUFNfRVhDTC5GWTIwMTgBAAAA7VkAAAIAAAAKMzg4LjMxODY0OQEIAAAABQAAAAExAQAAAAoxOTY1MDQ2NTA4AwAAAAI3OQIAAAAEMzA2NAQAAAABMAcAAAAIOC84LzIwMTkIAAAACTMvMzEvMjAxOAkAAAABMI9FgO0tHNcIFEs3LC4c1wgfQ0lRLk5ZU0U6RElTLklRX1RPVEFMX0NBLkZZMjAxNwEAAABM7AIAAgAAAAUxNTg4OQEIAAAABQAAAAExAQAAAAoxOTI1Mjk1Mzg1AwAAAAMxNjACAAAABDEwMDgEAAAAATAHAAAACDgvOC8yMDE5CAAAAAk5LzMwLzIwMTcJAAAAATD4RuXnLRzXCEZ9XC0uHNcIKENJUS5OQVNEQVFHUzpBQVBMLklRX0dST1NTX01BUkdJTi5GWTIwMTcBAAAAaWEAAAIAAAAHMzguNDY5OAEIAAAABQAAAAExAQAAAAoxOTE5MzM0NDgxAwAAAAMxNjACAAAABDQwNzQEAAAAATAHAAAACDgvOC8yMDE5CAAAAAk5LzMwLzIwMTcJAAAAATBZXTHjLRzXCCtrFi4uHNcIJkNJUS5OWVNFOkRJUy5JUV9ORVRfREVCVF9JU1NVRUQuRlkyMDE1AQAAAEzsAgACAAAABDI3MDUBCAAAAAUAAAABMQEAAAAKMTg2NzI5ODAxOAMAAAADMTYwAgAAAAQyMDAzBAAAAAEwBwAAAAg4LzgvMjAxOQgAAAAJMTAvMy8yMDE1CQAAAAEw+Ebl5y0c1whNgD0tLhzXCC1DSVEuTkFTREFRR1M6QUFQTC5JUV9UT1RBTF9ERUJUX0VRVUlUWS5GWTIwMTYBAAAAaWEAAAIAAAAHNjcuODYxNwEIAAAA</t>
  </si>
  <si>
    <t>BQAAAAExAQAAAAoxOTE5MzM0NDg0AwAAAAMxNjACAAAABDQwMzQEAAAAATAHAAAACDgvOC8yMDE5CAAAAAk5LzI0LzIwMTYJAAAAATBZXTHjLRzXCIq1Qy4uHNcIIENJUS5OQVNEQVFHUzpBQVBMLklRX0dQUEUuRlkyMDE0AQAAAGlhAAACAAAABTM5MDE1AQgAAAAFAAAAATEBAAAACjE4MTQ2NjkxODcDAAAAAzE2MAIAAAAEMTE2OQQAAAABMAcAAAAIOC84LzIwMTkIAAAACTkvMjcvMjAxNAkAAAABMJ2et+YtHNcIsweWLS4c1wghQ0lRLlRTRTo2NzUyLklRX1RPVEFMX0RFQlQuRlkyMDE2AQAAALHjBAACAAAABjcyNTkxOQEIAAAABQAAAAExAQAAAAoxNzk3NTIwNDM0AwAAAAI3OQIAAAAENDE3MwQAAAABMAcAAAAIOC84LzIwMTkIAAAACTMvMzEvMjAxNgkAAAABMFfvAe0tHNcIeIBwLC4c1wgnQ0lRLlRTRTo2NTAzLklRX05FVF9JTlRFUkVTVF9FWFAuRlkyMDE3AQAAAK5VDQACAAAABDQ0MjgBCAAAAAUAAAABMQEAAAAKMTkxMjYxMjI0NgMAAAACNzkCAAAAAzM2OAQAAAABMAcAAAAIOC84LzIwMTkIAAAACTMvMzEvMjAxNwkAAAABMLOx8ektHNcIlTUQLS4c1wggQ0lRLk5BU0RBUUdTOk1TRlQuSVFfTlBQRS5GWTIwMTEBAAAAS1UAAAIAAAAEODE2MgEIAAAABQAAAAExAQAAAAoxNjI4NjI0NzA2AwAAAAMxNjACAAAABDEwMDQEAAAAATAHAAAACDgvOC8yMDE5CAAAAAk2LzMwLzIwMTEJAAAAATAPVNXm</t>
  </si>
  <si>
    <t>LRzXCMm1di0uHNcIH0NJUS5UU0U6NjUwMy5JUV9UUkVBU1VSWS5GWTIwMTEBAAAArlUNAAMAAAAAAD5qcuotHNcIRozBLC4c1wgjQ0lRLlRTRTo2NzU4LklRX0JFVEFfNVlSLjIwMDgvMDMvMzEBAAAA7VkAAAIAAAARMC41NTIzMTUwOTU1NDE0NjUAg9/LBy4c1wirKVkuLhzXCDBDSVEuTkFTREFRR1M6TVNGVC5JUV9OSV9BVkFJTF9FWENMX01BUkdJTi5GWTIwMTQBAAAAS1UAAAIAAAAHMjUuNDIxMgEIAAAABQAAAAExAQAAAAoxODAwODY1MjU5AwAAAAMxNjACAAAABDQxODIEAAAAATAHAAAACDgvOC8yMDE5CAAAAAk2LzMwLzIwMTQJAAAAATD87TLjLRzXCA/xPi4uHNcIHENJUS5UU0U6NjUwMS5JUV9FQklUQS5GWTIwMDkBAAAAmy0CAAIAAAAGMzA1MzEwAQgAAAAFAAAAATEBAAAACjE0NTk0NzEwODMDAAAAAjc5AgAAAAYxMDA2ODkEAAAAATAHAAAACDgvOC8yMDE5CAAAAAkzLzMxLzIwMDkJAAAAATCgbO3rLRzXCDOndywuHNcIIkNJUS5UU0U6NjUwMS5JUV9EQV9TVVBQTF9DRi5GWTIwMTgBAAAAmy0CAAIAAAAGMjY1NDEzAQgAAAAFAAAAATEBAAAACjE5Njk5MDMyOTEDAAAAAjc5AgAAAAQyMTcxBAAAAAEwBwAAAAg4LzgvMjAxOQgAAAAJMy8zMS8yMDE4CQAAAAEwip946y0c1wjezX4sLhzXCC1DSVEuTkFTREFRR1M6QUFQTC5JUV9QUk9WX0JBRF9ERUJUU19DRi5GWTIwMDkBAAAAaWEAAAMAAAAA</t>
  </si>
  <si>
    <t>AOYPrOctHNcImWKmLS4c1wghQ0lRLk5ZU0U6RElTLklRX1RPVEFMX0RFQlQuRlkyMDA3AQAAAEzsAgACAAAABTE1NDQ2AQgAAAAFAAAAATEBAAAACjEyNzQwNDQ3NTcDAAAAAzE2MAIAAAAENDE3MwQAAAABMAcAAAAIOC84LzIwMTkIAAAACTkvMjkvMjAwNwkAAAABMK/Pu+gtHNcITYA9LS4c1wgiQ0lRLlRTRTo3OTc0LklRX0dBSU5fQVNTRVRTLkZZMjAxMQEAAACkXQ0AAgAAAAI3NQEIAAAABQAAAAExAQAAAAoxNDYyNzEyMjg3AwAAAAI3OQIAAAACNTYEAAAAATAHAAAACDgvOC8yMDE5CAAAAAkzLzMxLzIwMTEJAAAAATBGwWvsLRzXCBoqvywuHNcIK0NJUS5OQVNEQVFHUzpNU0ZULklRX0NBU0hfQUNRVUlSRV9DRi5GWTIwMTgBAAAAS1UAAAIAAAAELTg4OAEIAAAABQAAAAExAQAAAAoxOTczMzgwOTIyAwAAAAMxNjACAAAABDIwNTcEAAAAATAHAAAACDgvOC8yMDE5CAAAAAk2LzMwLzIwMTgJAAAAATCUMrPlLRzXCGVx2C0uHNcIJ0NJUS5OQVNEQVFHUzpNU0ZULklRX1NBTEVfUFBFX0NGLkZZMjAxMQEAAABLVQAAAwAAAAAAD1TV5i0c1whd8XEtLhzXCC5DSVEuVFNFOjY3NTguSVFfT1RIRVJfRklOQU5DRV9BQ1RfU1VQUEwuRlkyMDE5AQAAAO1ZAAACAAAABjE3OTcwMQEIAAAABQAAAAExAQAAAAoxOTY1MDQ2NTEyAwAAAAI3OQIAAAAEMjA1MAQAAAABMAcAAAAIOC84LzIwMTkIAAAACTMvMzEvMjAx</t>
  </si>
  <si>
    <t>OQkAAAABMI9FgO0tHNcIdphFLC4c1wgpQ0lRLk5BU0RBUUdTOk1TRlQuSVFfUEVSSU9EREFURV9JUy5GWTIwMTABAAAAS1UAAAUAAAAKMjAxMC8wNi8zMAABAdXmLRzXCAueoS0uHNcIKUNJUS5OQVNEQVFHUzpJTlRDLklRX0NBU0hfSU5URVJFU1QuRlkyMDE2AQAAAIdSAAACAAAAAzY4MgEIAAAABQAAAAExAQAAAAoxOTQzNTA1MzQ1AwAAAAMxNjACAAAABDMwMjgEAAAAATAHAAAACDgvOC8yMDE5CAAAAAoxMi8zMS8yMDE2CQAAAAEwdG256C0c1wgBG1otLhzXCCdDSVEuVFNFOjY1MDEuSVFfTUFSS0VUQ0FQLjIwMDYvMy8zMS5KUFkBAAAAmy0CAAIAAAAOMjc3NTIwMy41MDM1NTUBBgAAAAUAAAABMQEAAAAJMjA4NTY3NDgzAwAAAAI3OQIAAAAGMTAwMDU0BAAAAAEwBwAAAAkzLzMxLzIwMDbfteMHLhzXCEeFzmouHNcIL0NJUS5OQVNEQVFHUzpBQVBMLklRX1RPVEFMX0NPTU1PTl9FUVVJVFkuRlkyMDE4AQAAAGlhAAACAAAABjEwNzE0NwEIAAAABQAAAAExAQAAAAoxOTE5MzM0NDkxAwAAAAMxNjACAAAABDEwMDYEAAAAATAHAAAACDgvOC8yMDE5CAAAAAk5LzI5LzIwMTgJAAAAATBiL7nmLRzXCEsApC0uHNcIJ0NJUS5OQVNEQVFHUzpNU0ZULklRX0FTU0VUX1RVUk5TLkZZMjAxNQEAAABLVQAAAgAAAAgwLjUzOTU4OQEIAAAABQAAAAExAQAAAAoxODUxNTI1OTEyAwAAAAMxNjACAAAABDQxNzcEAAAA</t>
  </si>
  <si>
    <t>ATAHAAAACDgvOC8yMDE5CAAAAAk2LzMwLzIwMTUJAAAAATD87TLjLRzXCIq1Qy4uHNcIIENJUS5OWVNFOkRJUy5JUV9OSV9NQVJHSU4uRlkyMDE1AQAAAEzsAgACAAAABzE1Ljk3NjMBCAAAAAUAAAABMQEAAAAKMTg2NzI5ODAxOAMAAAADMTYwAgAAAAQ0MDk0BAAAAAEwBwAAAAg4LzgvMjAxOQgAAAAJMTAvMy8yMDE1CQAAAAEwB8wv4y0c1wgb9B8uLhzXCCVDSVEuVFNFOjc5NzQuSVFfQkFTSUNfRVBTX0VYQ0wuRlkyMDEyAQAAAKRdDQACAAAACy0zMzcuODUzMjY2AQgAAAAFAAAAATEBAAAACjE1NTU3MDQ1ODADAAAAAjc5AgAAAAQzMDY0BAAAAAEwBwAAAAg4LzgvMjAxOQgAAAAJMy8zMS8yMDEyCQAAAAEwRsFr7C0c1wi/TeUsLhzXCCNDSVEuVFNFOjY1MDMuSVFfVE9UQUxfUkVDRUlWLkZZMjAwOQEAAACuVQ0AAgAAAAY3NjY5ODMBCAAAAAUAAAABMQEAAAAKMTQxODUxNjY1MgMAAAACNzkCAAAABDEwMDEEAAAAATAHAAAACDgvOC8yMDE5CAAAAAkzLzMxLzIwMDkJAAAAATDcB3DqLRzXCJPr4iwuHNcIJkNJUS5UU0U6NjUwMS5JUV9BU1NFVF9XUklURURPV04uRlkyMDE4AQAAAJstAgADAAAAAACKn3jrLRzXCB0n3iwuHNcIJENJUS5OQVNEQVFHUzpJTlRDLklRX05FVF9ERUJULkZZMjAxMQEAAACHUgAAAgAAAAUtNzQ2NgEIAAAABQAAAAExAQAAAAoxNjU4MzE1NDc4AwAAAAMxNjACAAAABDQzNjQE</t>
  </si>
  <si>
    <t>AAAAATAHAAAACDgvOC8yMDE5CAAAAAoxMi8zMS8yMDExCQAAAAEwfGrY6C0c1whk0w0tLhzXCChDSVEuTkFTREFRR1M6SU5UQy5JUV9GSU5JU0hFRF9JTlYuRlkyMDEyAQAAAIdSAAACAAAABDIwMzcBCAAAAAUAAAABMQEAAAAKMTcxODg1MDYwNQMAAAADMTYwAgAAAAQzMDc1BAAAAAEwBwAAAAg4LzgvMjAxOQgAAAAKMTIvMjkvMjAxMgkAAAABMHxq2OgtHNcIARtaLS4c1wgwQ0lRLlRTRTo2NzU4LklRX1RPVEFMX09VVFNUQU5ESU5HX0JTX0RBVEUuRlkyMDEzAQAAAO1ZAAACAAAACzEwMTAuOTAxMzM2AQQAAAAFAAAAATUBAAAACjE3NDU1NDQ5NDUCAAAABTI0MTUyBgAAAAEwfzYb7i0c1wgUSzcsLhzXCCFDSVEuVFNFOjc5NzQuSVFfRUJJVERBX0lOVC5GWTIwMTQBAAAApF0NAAMAAAAAAOviNOQtHNcIZVYiLi4c1wgmQ0lRLk5ZU0U6RElTLklRX0FTU0VUX1dSSVRFRE9XTi5GWTIwMTEBAAAATOwCAAMAAAAAAIB//+ctHNcI4ixtLS4c1wgnQ0lRLlRTRTo2NTAxLklRX0NIQU5HRV9JTlZFTlRPUlkuRlkyMDE0AQAAAJstAgACAAAABi00MjI2NQEIAAAABQAAAAExAQAAAAoxNzQ1MjcwNTQ0AwAAAAI3OQIAAAAEMjA5OQQAAAABMAcAAAAIOC84LzIwMTkIAAAACTMvMzEvMjAxNAkAAAABMIqfeOstHNcIALmKLC4c1wgqQ0lRLk5BU0RBUUdTOk1TRlQuSVFfTFRfREVCVF9SRVBBSUQuRlkyMDA5AQAAAEtV</t>
  </si>
  <si>
    <t>AAACAAAABC0yMjgBCAAAAAUAAAABMQEAAAAKMTQ2NDAwNTY5MAMAAAADMTYwAgAAAAQyMDM2BAAAAAEwBwAAAAg4LzgvMjAxOQgAAAAJNi8zMC8yMDA5CQAAAAEwAQHV5i0c1wjfO58tLhzXCB1DSVEuTllTRTpESVMuSVFfRUJJVERBLkZZMjAxMgEAAABM7AIAAgAAAAUxMDk3MQEIAAAABQAAAAExAQAAAAoxNzA4MDA0MDQyAwAAAAMxNjACAAAABDQwNTEEAAAAATAHAAAACDgvOC8yMDE5CAAAAAk5LzI5LzIwMTIJAAAAATDK4QHoLRzXCE2APS0uHNcIHENJUS5OWVNFOkRJUy5JUV9FQklUQS5GWTIwMTABAAAATOwCAAIAAAAENjgzNwEIAAAABQAAAAExAQAAAAoxNTc3MjYxMjU0AwAAAAMxNjACAAAABjEwMDY4OQQAAAABMAcAAAAIOC84LzIwMTkIAAAACTEwLzIvMjAxMAkAAAABMIB//+ctHNcIgd9eLS4c1wgoQ0lRLk5BU0RBUUdTOk1TRlQuSVFfVE9UQUxfUkVDRUlWLkZZMjAwNwEAAABLVQAAAgAAAAUxMTMzOAEIAAAABQAAAAExAQAAAAoxMDk3NTQ2NzI3AwAAAAMxNjACAAAABDEwMDEEAAAAATAHAAAACDgvOC8yMDE5CAAAAAk2LzMwLzIwMDcJAAAAATBiL7nmLRzXCJ/ZnC0uHNcIKUNJUS5OQVNEQVFHUzpBQVBMLklRX0NBU0hfSU5URVJFU1QuRlkyMDA3AQAAAGlhAAADAAAAAAD4RuXnLRzXCHN3mi0uHNcIJkNJUS5OWVNFOkRJUy5JUV9ORVRfREVCVF9FQklUREEuRlkyMDEzAQAAAEzsAgACAAAA</t>
  </si>
  <si>
    <t>CDAuODk3Njk3AQgAAAAFAAAAATEBAAAACjE3NjY4ODAxOTkDAAAAAzE2MAIAAAAENDE5MwQAAAABMAcAAAAIOC84LzIwMTkIAAAACTkvMjgvMjAxMwkAAAABMAfML+MtHNcIuS8bLi4c1wgwQ0lRLk5BU0RBUUdTOklOVEMuSVFfTUlOT1JJVFlfSU5URVJFU1RfSVMuRlkyMDE4AQAAAIdSAAADAAAAAACvz7voLRzXCB2Pby0uHNcIHUNJUS5LT1NFOkEwMDU5MzAuSVFfQUUuRlkyMDE4AQAAANxmAQACAAAACDIwMzM5Njg3AQgAAAAFAAAAATEBAAAACjE5NDc1NTE1NzMDAAAAAjg1AgAAAAQxMDE2BAAAAAEwBwAAAAg4LzgvMjAxOQgAAAAKMTIvMzEvMjAxOAkAAAABMPMiWektHNcITIb/LC4c1wglQ0lRLktPU0U6QTAwNTkzMC5JUV9FQklUREFfSU5ULkZZMjAxNgEAAADcZgEAAgAAAAg4My43MDYxNAEIAAAABQAAAAExAQAAAAoxODc2NzM0NzM2AwAAAAI4NQIAAAAENDE5MAQAAAABMAcAAAAIOC84LzIwMTkIAAAACjEyLzMxLzIwMTYJAAAAATBmbLzjLRzXCIlEDy4uHNcIIUNJUS5UU0U6NjUwMS5JUV9DT01NT05fUkVQLkZZMjAwOQEAAACbLQIAAgAAAAQtODQxAQgAAAAFAAAAATEBAAAACjE0NTk0NzEwODMDAAAAAjc5AgAAAAQyMTY0BAAAAAEwBwAAAAg4LzgvMjAxOQgAAAAJMy8zMS8yMDA5CQAAAAEw287v6y0c1wj4RHUsLhzXCCdDSVEuTkFTREFRR1M6QUFQTC5JUV9TQUxFX1BQRV9DRi5GWTIwMDgB</t>
  </si>
  <si>
    <t>AAAAaWEAAAMAAAAAAIavqectHNcIh2tJLS4c1wgnQ0lRLlRTRTo2NTAxLklRX0RBWVNfUEFZQUJMRV9PVVQuRlkyMDA5AQAAAJstAgACAAAACDcyLjQ2MTk5AQgAAAAFAAAAATEBAAAACjE0NTk0NzEwODMDAAAAAjc5AgAAAAQ0MTgzBAAAAAEwBwAAAAg4LzgvMjAxOQgAAAAJMy8zMS8yMDA5CQAAAAEw6+I05C0c1wgag+stLhzXCCpDSVEuTkFTREFRR1M6TVNGVC5JUV9MVF9ERUJUX1JFUEFJRC5GWTIwMTcBAAAAS1UAAAIAAAAFLTc5MjIBCAAAAAUAAAABMQEAAAAKMTk3MzM4MDk1MQMAAAADMTYwAgAAAAQyMDM2BAAAAAEwBwAAAAg4LzgvMjAxOQgAAAAJNi8zMC8yMDE3CQAAAAEwd9Cw5S0c1wg0jI4tLhzXCCRDSVEuTkFTREFRR1M6TVNGVC5JUV9ORVRfREVCVC5GWTIwMDgBAAAAS1UAAAIAAAAGLTE4NTU3AQgAAAAFAAAAATEBAAAACjEzODk3MDAyNDUDAAAAAzE2MAIAAAAENDM2NAQAAAABMAcAAAAIOC84LzIwMTkIAAAACTYvMzAvMjAwOAkAAAABMHbD0+YtHNcI3zufLS4c1wgWQ0lRLi5JUV9JTVBBSVJNRU5UX0dXLgUAAAABAAAACAAAABQoSW52YWxpZCBJZGVudGlmaWVyKeOksw8uHNcI46SzDy4c1wgpQ0lRLk5BU0RBUUdTOk1TRlQuSVFfVU5MRVZFUkVEX0ZDRi5GWTIwMTMBAAAAS1UAAAIAAAAJMTk5NjkuNjI1AQgAAAAFAAAAATEBAAAACjE3NDgxMzE1MDUDAAAAAzE2MAIAAAAENDQyMwQA</t>
  </si>
  <si>
    <t>AAABMAcAAAAIOC84LzIwMTkIAAAACTYvMzAvMjAxMwkAAAABMMGR1uYtHNcIQImtLS4c1wgrQ0lRLk5BU0RBUUdTOkFBUEwuSVFfTFRfREVCVF9DQVBJVEFMLkZZMjAxOAEAAABpYQAAAgAAAAc0Mi4yOTM0AQgAAAAFAAAAATEBAAAACjE5MTkzMzQ0OTEDAAAAAzE2MAIAAAAENDE4NwQAAAABMAcAAAAIOC84LzIwMTkIAAAACTkvMjkvMjAxOAkAAAABMFldMeMtHNcInT5NLi4c1wgeQ0lRLk5BU0RBUUdTOk1TRlQuSVFfR1AuRlkyMDA4AQAAAEtVAAACAAAABTQ4ODIyAQgAAAAFAAAAATEBAAAACjEzODk3MDAyNDUDAAAAAzE2MAIAAAACMTAEAAAAATAHAAAACDgvOC8yMDE5CAAAAAk2LzMwLzIwMDgJAAAAATBiL7nmLRzXCEsApC0uHNcIJENJUS5UU0U6Njc1OC5JUV9DT01NT05fRElWX0NGLkZZMjAwOAEAAADtWQAAAgAAAAYtMjUwOTgBCAAAAAUAAAABMQEAAAAKMTM4MTYyMDQ0NQMAAAACNzkCAAAABDIwNzQEAAAAATAHAAAACDgvOC8yMDE5CAAAAAkzLzMxLzIwMDgJAAAAATBr1BjuLRzXCHiAcCwuHNcIIENJUS5UU0U6Nzk3NC5JUV9ESVZFU1RfQ0YuRlkyMDE1AQAAAKRdDQADAAAAAAD6fADsLRzXCLDW7iwuHNcIJ0NJUS5OQVNEQVFHUzpBQVBMLklRX0FEVkVSVElTSU5HLkZZMjAwOAEAAABpYQAAAgAAAAM0ODYBCAAAAAUAAAABMQEAAAAKMTQwNzE0NzM1NAMAAAADMTYwAgAAAAQzMDEzBAAAAAEw</t>
  </si>
  <si>
    <t>BwAAAAg4LzgvMjAxOQgAAAAJOS8yNy8yMDA4CQAAAAEwhq+p5y0c1wjcuzgtLhzXCCxDSVEuTkFTREFRR1M6R09PRy5MLklRX0JBU0lDX0VQU19JTkNMLkZZMjAxMgEAAACocQAAAgAAAAkxNi40MDY3NDQBCAAAAAUAAAABMQEAAAAKMTcxODE0NTI3MQMAAAADMTYwAgAAAAE5BAAAAAEwBwAAAAg4LzgvMjAxOQgAAAAKMTIvMzEvMjAxMgkAAAABMGP0l+UtHNcICZvALS4c1wglQ0lRLk5BU0RBUUdTOkdPT0cuTC5JUV9JTkNfVEFYLkZZMjAxMAEAAACocQAAAgAAAAQyMjkxAQgAAAAFAAAAATEBAAAACjE1ODU1NDU1MDcDAAAAAzE2MAIAAAACNzUEAAAAATAHAAAACDgvOC8yMDE5CAAAAAoxMi8zMS8yMDEwCQAAAAEwY/SX5S0c1wh7668tLhzXCClDSVEuTkFTREFRR1M6SU5UQy5JUV9DVVJSRU5DWV9HQUlOLkZZMjAxMgEAAACHUgAAAgAAAAEzAQgAAAAFAAAAATEBAAAACjE3MTg4NTA2MDUDAAAAAzE2MAIAAAACMzgEAAAAATAHAAAACDgvOC8yMDE5CAAAAAoxMi8yOS8yMDEyCQAAAAEwfGrY6C0c1wiiymotLhzXCCJDSVEuVFNFOjc5NzQuSVFfTEVWRVJFRF9GQ0YuRlkyMDA4AQAAAKRdDQACAAAACjMyNDc3Mi4xMjUBCAAAAAUAAAABMQEAAAAKMTA1Nzg4OTAwMwMAAAACNzkCAAAABDQ0MjIEAAAAATAHAAAACDgvOC8yMDE5CAAAAAkzLzMxLzIwMDgJAAAAATCXYGnsLRzXCM7KnSwuHNcIJENJUS5UU0U6</t>
  </si>
  <si>
    <t>Nzk3NC5JUV9NQVJLRVRDQVAuMjAxNS8wMy8zMQEAAACkXQ0AAgAAAA4yMDkyMjMxLjkwNDg3NQEGAAAABQAAAAExAQAAAAoxNzE5MjI4MjM4AwAAAAI3OQIAAAAGMTAwMDU0BAAAAAEwBwAAAAkzLzMxLzIwMTU0fckHLhzXCCHuXS4uHNcILUNJUS5UU0U6Nzk3NC5JUV9PVEhFUl9JTlZFU1RfQUNUX1NVUFBMLkZZMjAwOQEAAACkXQ0AAgAAAAQyMjMwAQgAAAAFAAAAATEBAAAACjEzODI0MTgyNTkDAAAAAjc5AgAAAAQyMDUxBAAAAAEwBwAAAAg4LzgvMjAxOQgAAAAJMy8zMS8yMDA5CQAAAAEwRsFr7C0c1wgZntQsLhzXCCBDSVEuVFNFOjY3NTguSVFfSU5WRU5UT1JZLkZZMjAwOAEAAADtWQAAAgAAAAcxMDIxNTk1AQgAAAAFAAAAATEBAAAACjEzODE2MjA0NDUDAAAAAjc5AgAAAAQxMDQzBAAAAAEwBwAAAAg4LzgvMjAxOQgAAAAJMy8zMS8yMDA4CQAAAAEwa9QY7i0c1wj2cT4sLhzXCDNDSVEuTkFTREFRR1M6TVNGVC5JUV9PVEhFUl9GSU5BTkNFX0FDVF9TVVBQTC5GWTIwMTgBAAAAS1UAAAIAAAAELTk3MQEIAAAABQAAAAExAQAAAAoxOTczMzgwOTIyAwAAAAMxNjACAAAABDIwNTAEAAAAATAHAAAACDgvOC8yMDE5CAAAAAk2LzMwLzIwMTgJAAAAATCUMrPlLRzXCFf9wi0uHNcIJUNJUS5UU0U6Njc1OC5JUV9SRVRVUk5fQ0FQSVRBTC5GWTIwMTgBAAAA7VkAAAIAAAAGOS44NTk0AQgAAAAFAAAAATEB</t>
  </si>
  <si>
    <t>AAAACjE5NjUwNDY1MDgDAAAAAjc5AgAAAAQ0MzYzBAAAAAEwBwAAAAg4LzgvMjAxOQgAAAAJMy8zMS8yMDE4CQAAAAEwg5ef5C0c1wiZR/AtLhzXCB9DSVEuTkFTREFRR1M6SU5UQy5JUV9SRVYuRlkyMDA4AQAAAIdSAAACAAAABTM3NTg2AQgAAAAFAAAAATEBAAAACjE0MzA2MTQ0ODYDAAAAAzE2MAIAAAADMTEyBAAAAAEwBwAAAAg4LzgvMjAxOQgAAAAKMTIvMjcvMjAwOAkAAAABMEEI1ugtHNcIZNMNLS4c1wggQ0lRLk5BU0RBUUdTOkdPT0cuTC5JUV9ETy5GWTIwMTIBAAAAqHEAAAIAAAAELTgxNgEIAAAABQAAAAExAQAAAAoxNzE4MTQ1MjcxAwAAAAMxNjACAAAAAjQwBAAAAAEwBwAAAAg4LzgvMjAxOQgAAAAKMTIvMzEvMjAxMgkAAAABMGP0l+UtHNcIXXS5LS4c1wgoQ0lRLlRTRTo2NTAzLklRX0dXX0lOVEFOX0FNT1JUX0NGLkZZMjAxNgEAAACuVQ0AAgAAAAUxOTAwNgEIAAAABQAAAAExAQAAAAoxOTEyNjEyMjQzAwAAAAI3OQIAAAAEMjE4MgQAAAABMAcAAAAIOC84LzIwMTkIAAAACTMvMzEvMjAxNgkAAAABMLOx8ektHNcI0JcSLS4c1wglQ0lRLlRTRTo2NzU4LklRX1NQRUNJQUxfRElWX0NGLkZZMjAxMwEAAADtWQAAAwAAAAAAfzYb7i0c1whIqlgsLhzXCC1DSVEuVFNFOjc5NzQuSVFfT1RIRVJfSU5WRVNUX0FDVF9TVVBQTC5GWTIwMTcBAAAApF0NAAIAAAAFLTc5OTMBCAAAAAUAAAABMQEA</t>
  </si>
  <si>
    <t>AAAKMTg0OTAyNjk2NAMAAAACNzkCAAAABDIwNTEEAAAAATAHAAAACDgvOC8yMDE5CAAAAAkzLzMxLzIwMTcJAAAAATD6fADsLRzXCL9N5SwuHNcIJENJUS5OQVNEQVFHUzpHT09HLkwuSVFfUkRfRVhQLkZZMjAxOAEAAACocQAAAgAAAAUyMTQxOQEIAAAABQAAAAExAQAAAAoxOTQzNzM5NDUxAwAAAAMxNjACAAAAAzEwMAQAAAABMAcAAAAIOC84LzIwMTkIAAAACjEyLzMxLzIwMTgJAAAAATD/VvfmLRzXCAmbwC0uHNcIJkNJUS5OWVNFOkRJUy5JUV9JTlZFTlRPUllfVFVSTlMuRlkyMDE0AQAAAEzsAgACAAAACTExLjExMDE3NgEIAAAABQAAAAExAQAAAAoxODIwMjYyMTIxAwAAAAMxNjACAAAABDQwODIEAAAAATAHAAAACDgvOC8yMDE5CAAAAAk5LzI3LzIwMTQJAAAAATAHzC/jLRzXCHhBLi4uHNcIJ0NJUS5UU0U6NjUwMy5JUV9ORVRfSU5URVJFU1RfRVhQLkZZMjAxMQEAAACuVQ0AAgAAAAM0MTMBCAAAAAUAAAABMQEAAAAKMTYzMTE2OTgxNgMAAAACNzkCAAAAAzM2OAQAAAABMAcAAAAIOC84LzIwMTkIAAAACTMvMzEvMjAxMQkAAAABMD5qcuotHNcIn2W6LC4c1wgeQ0lRLlRTRTo2NzUyLklRX1BFTlNJT04uRlkyMDE5AQAAALHjBAACAAAABjI1NjI4OQEIAAAABQAAAAExAQAAAAoxOTcwMDM4NTI3AwAAAAI3OQIAAAAEMTIxMwQAAAABMAcAAAAIOC84LzIwMTkIAAAACTMvMzEvMjAxOQkAAAABMFfv</t>
  </si>
  <si>
    <t>Ae0tHNcIl4NRLC4c1wgnQ0lRLk5BU0RBUUdTOkFBUEwuSVFfREFfU1VQUExfQ0YuRlkyMDA4AQAAAGlhAAACAAAAAzQyMwEIAAAABQAAAAExAQAAAAoxNDA3MTQ3MzU0AwAAAAMxNjACAAAABDIxNzEEAAAAATAHAAAACDgvOC8yMDE5CAAAAAk5LzI3LzIwMDgJAAAAATCGr6nnLRzXCLMHli0uHNcIK0NJUS5LT1NFOkEwMDU5MzAuSVFfVE9UQUxfT1RIRVJfT1BFUi5GWTIwMTUBAAAA3GYBAAIAAAAINTA3NTc5MjIBCAAAAAUAAAABMQEAAAAKMTgyOTg0MzAxMQMAAAACODUCAAAAAzM4MAQAAAABMAcAAAAIOC84LzIwMTkIAAAACjEyLzMxLzIwMTUJAAAAATCpwFbpLRzXCDarBi0uHNcII0NJUS5UU0U6NjUwMy5JUV9FQklUQV9NQVJHSU4uRlkyMDE1AQAAAK5VDQACAAAABjcuMzQ2NwEIAAAABQAAAAExAQAAAAoxNzQ2MDM1ODM3AwAAAAI3OQIAAAAENDQxOQQAAAABMAcAAAAIOC84LzIwMTkIAAAACTMvMzEvMjAxNQkAAAABMAOjzeMtHNcI25EdLi4c1wgeQ0lRLk5BU0RBUUdTOk1TRlQuSVFfQUUuRlkyMDE1AQAAAEtVAAACAAAABDUwOTYBCAAAAAUAAAABMQEAAAAKMTg1MTUyNTkxMgMAAAADMTYwAgAAAAQxMDE2BAAAAAEwBwAAAAg4LzgvMjAxOQgAAAAJNi8zMC8yMDE1CQAAAAEwd9Cw5S0c1wjfO58tLhzXCClDSVEuS09TRTpBMDA1OTMwLklRX0RJTFVUX0VQU19FWENMLkZZMjAxNAEAAADcZgEAAgAA</t>
  </si>
  <si>
    <t>AAszMDYxLjcwNDg0NQEIAAAABQAAAAExAQAAAAoxNzc4MTQxODIzAwAAAAI4NQIAAAADMTQyBAAAAAEwBwAAAAg4LzgvMjAxOQgAAAAKMTIvMzEvMjAxNAkAAAABMKnAVuktHNcINqsGLS4c1wguQ0lRLk5BU0RBUUdTOkFBUEwuSVFfVE9UQUxfREVCVF9DQVBJVEFMLkZZMjAwOQEAAABpYQAAAwAAAAAAEQox4y0c1wiJRA8uLhzXCDRDSVEuTkFTREFRR1M6SU5UQy5JUV9JTVBVVF9PUEVSX0xFQVNFX0lOVF9FWFAuRlkyMDA3AQAAAIdSAAACAAAACTQyLjc0NzkzNgEIAAAABQAAAAExAQAAAAoxMzI4ODcxMjc1AwAAAAMxNjACAAAABTIxNjcyBAAAAAEwBwAAAAg4LzgvMjAxOQgAAAAKMTIvMjkvMjAwNwkAAAABMPMiWektHNcIAEkELS4c1wgqQ0lRLktPU0U6QTAwNTkzMC5JUV9ORVRfREVCVF9JU1NVRUQuRlkyMDE3AQAAANxmAQACAAAABzI1ODgxODQBCAAAAAUAAAABMQEAAAAKMTk0NzU1MTU3OAMAAAACODUCAAAABDIwMDMEAAAAATAHAAAACDgvOC8yMDE5CAAAAAoxMi8zMS8yMDE3CQAAAAEw8yJZ6S0c1whg/fUsLhzXCCZDSVEuVFNFOjc5NzQuSVFfREVGX1RBWF9MSUFCX0xULkZZMjAxOQEAAACkXQ0AAwAAAAAAxeAC7C0c1wi/TeUsLhzXCBlDSVEuVFNFOjY3NTIuSVFfTkkuRlkyMDExAQAAALHjBAACAAAABTc0MDE3AQgAAAAFAAAAATEBAAAACjE1NTMzMzAzNzEDAAAAAjc5AgAAAAIxNQQAAAAB</t>
  </si>
  <si>
    <t>MAcAAAAIOC84LzIwMTkIAAAACTMvMzEvMjAxMQkAAAABMBafEu0tHNcINBisLC4c1wgzQ0lRLk5BU0RBUUdTOkFBUEwuSVFfVE9UQUxfTElBQl9UT1RBTF9BU1NFVFMuRlkyMDExAQAAAGlhAAACAAAABzM0LjE2MzEBCAAAAAUAAAABMQEAAAAKMTY0MjYzOTc3NwMAAAADMTYwAgAAAAQ0MTg4BAAAAAEwBwAAAAg4LzgvMjAxOQgAAAAJOS8yNC8yMDExCQAAAAEwWV0x4y0c1wiKtUMuLhzXCCNDSVEuVFNFOjY3NTguSVFfVE9UQUxfUkVDRUlWLkZZMjAxOQEAAADtWQAAAgAAAAcxMjg5NDIyAQgAAAAFAAAAATEBAAAACjE5NjUwNDY1MTIDAAAAAjc5AgAAAAQxMDAxBAAAAAEwBwAAAAg4LzgvMjAxOQgAAAAJMy8zMS8yMDE5CQAAAAEwj0WA7S0c1wgSSFYsLhzXCChDSVEuTllTRTpESVMuSVFfRklYRURfQVNTRVRfVFVSTlMuRlkyMDE4AQAAAEzsAgACAAAACDIuMDUxMzU4AQgAAAAFAAAAATEBAAAACjE5MjUyOTU0MDQDAAAAAzE2MAIAAAAENDA2NgQAAAABMAcAAAAIOC84LzIwMTkIAAAACTkvMjkvMjAxOAkAAAABMAfML+MtHNcIxKBPLi4c1wgiQ0lRLktPU0U6QTAwNTkzMC5JUV9QRU5TSU9OLkZZMjAxMQEAAADcZgEAAgAAAAcxMTE5MTg4AQgAAAAFAAAAATEBAAAACjE1OTg5OTgyNTADAAAAAjg1AgAAAAQxMjEzBAAAAAEwBwAAAAg4LzgvMjAxOQgAAAAKMTIvMzEvMjAxMQkAAAABMOyNy+ktHNcI0cH6</t>
  </si>
  <si>
    <t>LC4c1wglQ0lRLk5BU0RBUUdTOk1TRlQuSVFfRElWX1NIQVJFLkZZMjAwNwEAAABLVQAAAgAAAAMwLjQBCAAAAAUAAAABMQEAAAAKMTA5NzU0NjcyNwMAAAADMTYwAgAAAAQzMDU4BAAAAAEwBwAAAAg4LzgvMjAxOQgAAAAJNi8zMC8yMDA3CQAAAAEwYi+55i0c1wgEGHktLhzXCCVDSVEuTllTRTpESVMuSVFfUFJPVl9CQURfREVCVFMuRlkyMDE3AQAAAEzsAgADAAAAAAD4RuXnLRzXCNy7OC0uHNcIJENJUS5OQVNEQVFHUzpBQVBMLklRX05FVF9ERUJULkZZMjAxMAEAAABpYQAAAgAAAAYtMjU2MjABCAAAAAUAAAABMQEAAAAKMTU3Mzg2NDY0NAMAAAADMTYwAgAAAAQ0MzY0BAAAAAEwBwAAAAg4LzgvMjAxOQgAAAAJOS8yNS8yMDEwCQAAAAEw5g+s5y0c1whqZYctLhzXCCNDSVEuTkFTREFRR1M6TVNGVC5JUV9SQVdfSU5WLkZZMjAxNgEAAABLVQAAAgAAAAM2MTIBCAAAAAUAAAABMQEAAAAKMTg5ODQ4OTQ3MAMAAAADMTYwAgAAAAQzMTcxBAAAAAEwBwAAAAg4LzgvMjAxOQgAAAAJNi8zMC8yMDE2CQAAAAEwd9Cw5S0c1wh56M4tLhzXCCVDSVEuS09TRTpBMDA1OTMwLklRX0lOQ19FUVVJVFkuRlkyMDA5AQAAANxmAQACAAAABzE3MTMyOTkBCAAAAAUAAAABMQEAAAAKMTQ2NTcxNDMwNwMAAAACODUCAAAAAjQ3BAAAAAEwBwAAAAg4LzgvMjAxOQgAAAAKMTIvMzEvMjAwOQkAAAABMLoryektHNcIYP31LC4c</t>
  </si>
  <si>
    <t>1wgcQ0lRLlRTRTo2NzUyLklRX0NBUEVYLkZZMjAwOQEAAACx4wQAAgAAAActNTIxNTgwAQgAAAAFAAAAATEBAAAACjE0NjAzMjE5OTEDAAAAAjc5AgAAAAQyMDIxBAAAAAEwBwAAAAg4LzgvMjAxOQgAAAAJMy8zMS8yMDA5CQAAAAEwFp8S7S0c1wh2mEUsLhzXCChDSVEuVFNFOjY1MDMuSVFfQ1VSUkVOVF9QT1JUX0RFQlQuRlkyMDE0AQAAAK5VDQACAAAABTkxOTU3AQgAAAAFAAAAATEBAAAACjE2ODg3NDQ4NDcDAAAAAjc5AgAAAAQxMjk3BAAAAAEwBwAAAAg4LzgvMjAxOQgAAAAJMy8zMS8yMDE0CQAAAAEwPmpy6i0c1whJieAsLhzXCDFDSVEuTkFTREFRR1M6R09PRy5MLklRX1RPVEFMX0VRVUlUWS5GWTIwMTguLi4uSlBZAQAAAKhxAAACAAAACzE5NDg4NDU2LjAyAQgAAAAFAAAAATEBAAAACjE5NDM3Mzk0NTEDAAAAAjc5AgAAAAQxMjc1BAAAAAEwBwAAAAg4LzgvMjAxOQgAAAAKMTIvMzEvMjAxOAkAAAABMPBWt+ItHNcIxKBPLi4c1wgnQ0lRLlRTRTo2NTAxLklRX0VCSVREQV9DQVBFWF9JTlQuRlkyMDEyAQAAAJstAgACAAAACTEwLjEzMDkxMgEIAAAABQAAAAExAQAAAAoxNjg1NTIxODAyAwAAAAI3OQIAAAAENDE5MQQAAAABMAcAAAAIOC84LzIwMTkIAAAACTMvMzEvMjAxMgkAAAABMOviNOQtHNcIEX0pLi4c1wgpQ0lRLk5BU0RBUUdTOkFBUEwuSVFfQ09NTU9OX0lTU1VFRC5GWTIwMTIBAAAA</t>
  </si>
  <si>
    <t>aWEAAAIAAAADNjY1AQgAAAAFAAAAATEBAAAACjE3MDMzMjM1NzADAAAAAzE2MAIAAAAEMjE2OQQAAAABMAcAAAAIOC84LzIwMTkIAAAACTkvMjkvMjAxMgkAAAABMOYPrOctHNcIybV2LS4c1wgmQ0lRLk5BU0RBUUdTOklOVEMuSVFfRUJJVERBX0lOVC5GWTIwMTMBAAAAh1IAAAIAAAAIODQuMjc0NTkBCAAAAAUAAAABMQEAAAAKMTc3NTkzMDI3NAMAAAADMTYwAgAAAAQ0MTkwBAAAAAEwBwAAAAg4LzgvMjAxOQgAAAAKMTIvMjgvMjAxMwkAAAABMOSrveMtHNcIiUQPLi4c1wgoQ0lRLlRTRTo2NTAxLklRX01BUktFVENBUC4yMDE5LzAzLzMxLkpQWQEAAACbLQIAAgAAAA4zNDYxNjg4LjQ2NTA0NQEGAAAABQAAAAExAQAAAAoxOTQ0ODg1NjM3AwAAAAI3OQIAAAAGMTAwMDU0BAAAAAEwBwAAAAkzLzMxLzIwMTnfteMHLhzXCGFex2ouHNcIJENJUS5LT1NFOkEwMDU5MzAuSVFfTUFDSElORVJZLkZZMjAxNQEAAADcZgEAAgAAAAkxNDczMTUwOTYBCAAAAAUAAAABMQEAAAAKMTgyOTg0MzAxMQMAAAACODUCAAAABDMxMTQEAAAAATAHAAAACDgvOC8yMDE5CAAAAAoxMi8zMS8yMDE1CQAAAAEwqcBW6S0c1wgMJP0sLhzXCCZDSVEuTkFTREFRR1M6SU5UQy5JUV9ORVRfQ0hBTkdFLkZZMjAwOAEAAACHUgAAAgAAAAUtMzk1NwEIAAAABQAAAAExAQAAAAoxNDMwNjE0NDg2AwAAAAMxNjACAAAABDIwOTMEAAAAATAH</t>
  </si>
  <si>
    <t>AAAACDgvOC8yMDE5CAAAAAoxMi8yNy8yMDA4CQAAAAEwQQjW6C0c1wiU5SAtLhzXCCFDSVEuTllTRTpESVMuSVFfSU5DX0VRVUlUWS5GWTIwMTUBAAAATOwCAAIAAAADODE0AQgAAAAFAAAAATEBAAAACjE4NjcyOTgwMTgDAAAAAzE2MAIAAAACNDcEAAAAATAHAAAACDgvOC8yMDE5CAAAAAkxMC8zLzIwMTUJAAAAATD4RuXnLRzXCCgGZi0uHNcIK0NJUS5OQVNEQVFHUzpJTlRDLklRX0NBU0hfQUNRVUlSRV9DRi5GWTIwMTIBAAAAh1IAAAIAAAAELTYzOAEIAAAABQAAAAExAQAAAAoxNzE4ODUwNjA1AwAAAAMxNjACAAAABDIwNTcEAAAAATAHAAAACDgvOC8yMDE5CAAAAAoxMi8yOS8yMDEyCQAAAAEwfGrY6C0c1wgqm/MsLhzXCCVDSVEuVFNFOjY1MDEuSVFfTFRfREVCVF9JU1NVRUQuRlkyMDA4AQAAAJstAgACAAAABjQwNDE5MAEIAAAABQAAAAExAQAAAAoxMzgxMzg5MjQ1AwAAAAI3OQIAAAAEMjAzNAQAAAABMAcAAAAIOC84LzIwMTkIAAAACTMvMzEvMjAwOAkAAAABMKBs7estHNcI+ER1LC4c1wgeQ0lRLk5BU0RBUUdTOkFBUEwuSVFfQkVUQV8yWVIuAQAAAGlhAAACAAAAEDEuMDkyODUwMjc5ODE5OTUA37XjBy4c1wh4sBosLhzXCCNDSVEuVFNFOjY1MDEuSVFfQkVUQV81WVIuMjAxOS8wMy8zMQEAAACbLQIAAgAAABAxLjMxNjM2OTEwNDE3MjkzAAEY5gcuHNcI14tbLi4c1wgfQ0lRLlRTRTo2NTAz</t>
  </si>
  <si>
    <t>LklRX1RPVEFMX0NBLkZZMjAwOQEAAACuVQ0AAgAAAAcxOTM5OTE2AQgAAAAFAAAAATEBAAAACjE0MTg1MTY2NTIDAAAAAjc5AgAAAAQxMDA4BAAAAAEwBwAAAAg4LzgvMjAxOQgAAAAJMy8zMS8yMDA5CQAAAAEw3Adw6i0c1wgJsOcsLhzXCCBDSVEuTllTRTpESVMuSVFfQ0hBTkdFX0FSLkZZMjAxMQEAAABM7AIAAgAAAAQtNTE4AQgAAAAFAAAAATEBAAAACjE2NDY0ODQ3MzcDAAAAAzE2MAIAAAAEMjAxOAQAAAABMAcAAAAIOC84LzIwMTkIAAAACTEwLzEvMjAxMQkAAAABMIB//+ctHNcIbGhoLS4c1wgbQ0lRLlRTRTo3OTc0LklRX0VCSVQuRlkyMDE2AQAAAKRdDQACAAAABTMyODgyAQgAAAAFAAAAATEBAAAACjE3OTkyNDMyNzcDAAAAAjc5AgAAAAM0MDAEAAAAATAHAAAACDgvOC8yMDE5CAAAAAkzLzMxLzIwMTYJAAAAATD6fADsLRzXCBoqvywuHNcIJENJUS5OWVNFOkRJUy5JUV9DVVJSRU5UX1JBVElPLkZZMjAxNAEAAABM7AIAAgAAAAgxLjE0MTIxMgEIAAAABQAAAAExAQAAAAoxODIwMjYyMTIxAwAAAAMxNjACAAAABDQwMzAEAAAAATAHAAAACDgvOC8yMDE5CAAAAAk5LzI3LzIwMTQJAAAAATAHzC/jLRzXCHhBLi4uHNcILENJUS5UU0U6NjUwMy5JUV9JTVBVVF9PUEVSX0xFQVNFX0RFUFIuRlkyMDEzAQAAAK5VDQACAAAADDM4NDkzLjE5Njg2NAEIAAAABQAAAAExAQAAAAoxNjg4NzQ1MDkzAwAA</t>
  </si>
  <si>
    <t>AAI3OQIAAAAFMjE2NzMEAAAAATAHAAAACDgvOC8yMDE5CAAAAAkzLzMxLzIwMTMJAAAAATA+anLqLRzXCNPE2ywuHNcIJENJUS5UU0U6NjUwMS5JUV9DQVNIX0lOVEVSRVNULkZZMjAxOAEAAACbLQIAAgAAAAUyMTU4MgEIAAAABQAAAAExAQAAAAoxOTY5OTAzMjkxAwAAAAI3OQIAAAAEMzAyOAQAAAABMAcAAAAIOC84LzIwMTkIAAAACTMvMzEvMjAxOAkAAAABMIqfeOstHNcISYngLC4c1wggQ0lRLk5BU0RBUUdTOklOVEMuSVFfR1BQRS5GWTIwMTQBAAAAh1IAAAIAAAAFNzk3MDkBCAAAAAUAAAABMQEAAAAKMTgyODE2ODA0MAMAAAADMTYwAgAAAAQxMTY5BAAAAAEwBwAAAAg4LzgvMjAxOQgAAAAKMTIvMjcvMjAxNAkAAAABMDQLt+gtHNcI2y9OLS4c1wgzQ0lRLk5BU0RBUUdTOk1TRlQuSVFfTUlOT1JJVFlfSU5URVJFU1RfVE9UQUwuRlkyMDE0AQAAAEtVAAADAAAAAAB30LDlLRzXCAueoS0uHNcINENJUS5OQVNEQVFHUzpJTlRDLklRX0lNUFVUX09QRVJfTEVBU0VfSU5UX0VYUC5GWTIwMTYBAAAAh1IAAAIAAAAJODAuOTE4MjA4AQgAAAAFAAAAATEBAAAACjE5NDM1MDUzNDUDAAAAAzE2MAIAAAAFMjE2NzIEAAAAATAHAAAACDgvOC8yMDE5CAAAAAoxMi8zMS8yMDE2CQAAAAEwdG256C0c1wgVklAtLhzXCCNDSVEuVFNFOjY3NTguSVFfVE9UQUxfRVFVSVRZLkZZMjAxMwEAAADtWQAAAgAAAAcyNjc1</t>
  </si>
  <si>
    <t>MDAxAQgAAAAFAAAAATEBAAAACjE3NDU1NDQ5NDUDAAAAAjc5AgAAAAQxMjc1BAAAAAEwBwAAAAg4LzgvMjAxOQgAAAAJMy8zMS8yMDEzCQAAAAEwfzYb7i0c1wiGJDAsLhzXCC1DSVEuTkFTREFRR1M6TVNGVC5JUV9UT1RBTF9ERUJUX0VCSVREQS5GWTIwMTYBAAAAS1UAAAIAAAAIMS42NDk0NTgBCAAAAAUAAAABMQEAAAAKMTg5ODQ4OTQ3MAMAAAADMTYwAgAAAAQ0MTkyBAAAAAEwBwAAAAg4LzgvMjAxOQgAAAAJNi8zMC8yMDE2CQAAAAEwjZmP4i0c1witLDouLhzXCCdDSVEuTkFTREFRR1M6QUFQTC5JUV9RVUlDS19SQVRJTy5GWTIwMTcBAAAAaWEAAAIAAAAHMS4wODk2NwEIAAAABQAAAAExAQAAAAoxOTE5MzM0NDgxAwAAAAMxNjACAAAABDQxMjEEAAAAATAHAAAACDgvOC8yMDE5CAAAAAk5LzMwLzIwMTcJAAAAATBZXTHjLRzXCGVWIi4uHNcILENJUS5UU0U6Njc1Mi5JUV9JTVBVVF9PUEVSX0xFQVNFX0RFUFIuRlkyMDEyAQAAALHjBAACAAAACzcyMDE0LjIzNDE2AQgAAAAFAAAAATEBAAAACjE3MzM3NzQ3MDQDAAAAAjc5AgAAAAUyMTY3MwQAAAABMAcAAAAIOC84LzIwMTkIAAAACTMvMzEvMjAxMgkAAAABMBafEu0tHNcILa05LC4c1wggQ0lRLlRTRTo2NTAxLklRX1NHQV9TVVBQTC5GWTIwMTgBAAAAmy0CAAIAAAAHMTc4NzQ2MgEIAAAABQAAAAExAQAAAAoxOTY5OTAzMjkxAwAAAAI3OQIAAAAD</t>
  </si>
  <si>
    <t>MTAyBAAAAAEwBwAAAAg4LzgvMjAxOQgAAAAJMy8zMS8yMDE4CQAAAAEwip946y0c1wiVa3wsLhzXCClDSVEuVFNFOjY1MDMuSVFfQ09NTU9OX1BSRUZfRElWX0NGLkZZMjAxMgEAAACuVQ0AAwAAAAAAPmpy6i0c1wi/TeUsLhzXCB5DSVEuTkFTREFRR1M6TVNGVC5JUV9BRS5GWTIwMTMBAAAAS1UAAAIAAAAENDExNwEIAAAABQAAAAExAQAAAAoxNzQ4MTMxNTA1AwAAAAMxNjACAAAABDEwMTYEAAAAATAHAAAACDgvOC8yMDE5CAAAAAk2LzMwLzIwMTMJAAAAATAPVNXmLRzXCC4VmC0uHNcII0NJUS5LT1NFOkEwMDU5MzAuSVFfTkVUX0RFQlQuRlkyMDA4AQAAANxmAQACAAAABzQxMjc1MDgBCAAAAAUAAAABMQEAAAAKMTM2MDgwNjY4MwMAAAACODUCAAAABDQzNjQEAAAAATAHAAAACDgvOC8yMDE5CAAAAAoxMi8zMS8yMDA4CQAAAAEwuivJ6S0c1wg7gx4tLhzXCChDSVEuTkFTREFRR1M6QUFQTC5JUV9UT1RBTF9BU1NFVFMuRlkyMDE1AQAAAGlhAAACAAAABjI5MDM0NQEIAAAABQAAAAExAQAAAAoxODYzOTk2Njg0AwAAAAMxNjACAAAABDEwMDcEAAAAATAHAAAACDgvOC8yMDE5CAAAAAk5LzI2LzIwMTUJAAAAATCdnrfmLRzXCN87ny0uHNcIHUNJUS5UU0U6Njc1Mi5JUV9DT01NT04uRlkyMDE2AQAAALHjBAACAAAABjI1ODc0MAEIAAAABQAAAAExAQAAAAoxNzk3NTIwNDM0AwAAAAI3OQIAAAAEMTEwMwQA</t>
  </si>
  <si>
    <t>AAABMAcAAAAIOC84LzIwMTkIAAAACTMvMzEvMjAxNgkAAAABMFfvAe0tHNcI9LWpLC4c1wglQ0lRLktPU0U6QTAwNTkzMC5JUV9JTkNfRVFVSVRZLkZZMjAxNgEAAADcZgEAAgAAAAUxOTUwMQEIAAAABQAAAAExAQAAAAoxODc2NzM0NzM2AwAAAAI4NQIAAAACNDcEAAAAATAHAAAACDgvOC8yMDE5CAAAAAoxMi8zMS8yMDE2CQAAAAEwqcBW6S0c1wjRwfosLhzXCCNDSVEuVFNFOjY3NTguSVFfQkVUQV8yWVIuMjAxMy8wMy8zMQEAAADtWQAAAgAAABAxLjAxODA2MjIyMzY0NzEzAIPfywcuHNcIqylZLi4c1wglQ0lRLk5ZU0U6RElTLklRX0dXX0lOVEFOX0FNT1JULkZZMjAxMQEAAABM7AIAAwAAAAAAgH//5y0c1wgVklAtLhzXCClDSVEuVFNFOjY1MDMuSVFfVE9UQUxfREVCVF9DQVBJVEFMLkZZMjAxMQEAAACuVQ0AAwAAAAAAA6PN4y0c1wh4QS4uLhzXCB9DSVEuVFNFOjc5NzQuSVFfRUJUX0VYQ0wuRlkyMDE5AQAAAKRdDQACAAAABjI3Nzc5NAEIAAAABQAAAAExAQAAAAoxOTcwMjEyODgwAwAAAAI3OQIAAAABNAQAAAABMAcAAAAIOC84LzIwMTkIAAAACTMvMzEvMjAxOQkAAAABMMXgAuwtHNcIZnTsLC4c1wgsQ0lRLk5BU0RBUUdTOkFBUEwuSVFfQ0FTSF9PUEVSLkZZMjAxOC4uLi5KUFkBAAAAaWEAAAIAAAAKODc4NzU5Ny40OQEIAAAABQAAAAExAQAAAAoxOTE5MzM0NDkxAwAAAAI3OQIAAAAEMjAw</t>
  </si>
  <si>
    <t>NgQAAAABMAcAAAAIOC84LzIwMTkIAAAACTkvMjkvMjAxOAkAAAABMKHnuOItHNcIqylZLi4c1wgiQ0lRLk5ZU0U6RElTLklRX0RBX1NVUFBMX0NGLkZZMjAxOAEAAABM7AIAAgAAAAQyNzU4AQgAAAAFAAAAATEBAAAACjE5MjUyOTU0MDQDAAAAAzE2MAIAAAAEMjE3MQQAAAABMAcAAAAIOC84LzIwMTkIAAAACTkvMjkvMjAxOAkAAAABMPhG5ectHNcIy7hXLS4c1wglQ0lRLk5ZU0U6RElTLklRX0xUX0RFQlRfRVFVSVRZLkZZMjAxNgEAAABM7AIAAgAAAAczNC44MzA4AQgAAAAFAAAAATEBAAAACjE5MjUyOTU0MjkDAAAAAzE2MAIAAAAENDA4NQQAAAABMAcAAAAIOC84LzIwMTkIAAAACTEwLzEvMjAxNgkAAAABMAfML+MtHNcIeEEuLi4c1wgtQ0lRLlRTRTo3OTc0LklRX0NBU0hfQ09OVkVSU0lPTi5GWTIwMTAuLi4uSlBZAQAAAKRdDQACAAAACS00NC4wODU0MwEIAAAABQAAAAExAQAAAAoxMzgyNDE3OTk2AwAAAAI3OQIAAAAENDE4NAQAAAABMAcAAAAIOC84LzIwMTkIAAAACTMvMzEvMjAxMAkAAAABMICUuOItHNcIJ2VULi4c1wghQ0lRLktPU0U6QTAwNTkzMC5JUV9FQklUREEuRlkyMDE1AQAAANxmAQACAAAACDQ2NzM2NzczAQgAAAAFAAAAATEBAAAACjE4Mjk4NDMwMTEDAAAAAjg1AgAAAAQ0MDUxBAAAAAEwBwAAAAg4LzgvMjAxOQgAAAAKMTIvMzEvMjAxNQkAAAABMKnAVuktHNcI0cH6LC4c1wge</t>
  </si>
  <si>
    <t>Q0lRLk5BU0RBUUdTOkFBUEwuSVFfRlguRlkyMDA5AQAAAGlhAAADAAAAAADmD6znLRzXCAueoS0uHNcILENJUS5OQVNEQVFHUzpJTlRDLklRX01BUktFVENBUC4yMDAzLzMvMzEuSlBZAQAAAIdSAAACAAAADTEyNTc4NzQzLjMwMjQBBgAAAAUAAAABMQEAAAAHMjgwOTY3OAMAAAACNzkCAAAABjEwMDA1NAQAAAABMAcAAAAJMy8zMS8yMDAz37XjBy4c1whHhc5qLhzXCCRDSVEuVFNFOjY3NTguSVFfQ09NTU9OX0lTU1VFRC5GWTIwMTQBAAAA7VkAAAMAAAAAAI9FgO0tHNcI6tBfLC4c1wgrQ0lRLk5BU0RBUUdTOklOVEMuSVFfQ0FTSF9DT05WRVJTSU9OLkZZMjAxNwEAAACHUgAAAgAAAAk4Ny4yMjkzMjQBCAAAAAUAAAABMQEAAAAKMTk0MzUwNTM0OQMAAAADMTYwAgAAAAQ0MTg0BAAAAAEwBwAAAAg4LzgvMjAxOQgAAAAKMTIvMzAvMjAxNwkAAAABMBj/veMtHNcI7gUzLi4c1wgpQ0lRLk5BU0RBUUdTOk1TRlQuSVFfQ09NTU9OX0lTU1VFRC5GWTIwMTUBAAAAS1UAAAIAAAADNjM0AQgAAAAFAAAAATEBAAAACjE4NTE1MjU5MTIDAAAAAzE2MAIAAAAEMjE2OQQAAAABMAcAAAAIOC84LzIwMTkIAAAACTYvMzAvMjAxNQkAAAABMHfQsOUtHNcIX1zkLS4c1wgzQ0lRLk5BU0RBUUdTOkFBUEwuSVFfT1RIRVJfRklOQU5DRV9BQ1RfU1VQUEwuRlkyMDA4AQAAAGlhAAACAAAAAzYzMwEIAAAABQAAAAExAQAAAAox</t>
  </si>
  <si>
    <t>NDA3MTQ3MzU0AwAAAAMxNjACAAAABDIwNTAEAAAAATAHAAAACDgvOC8yMDE5CAAAAAk5LzI3LzIwMDgJAAAAATCGr6nnLRzXCJ/ZnC0uHNcILUNJUS5OQVNEQVFHUzpNU0ZULklRX1BST1ZfQkFEX0RFQlRTX0NGLkZZMjAwNwEAAABLVQAAAwAAAAAAYi+55i0c1wg0jI4tLhzXCCBDSVEuTkFTREFRR1M6R09PRy5MLklRX0FSLkZZMjAxNAEAAACocQAAAgAAAAQ5MzgzAQgAAAAFAAAAATEBAAAACjE4MjYzNDU2ODUDAAAAAzE2MAIAAAAEMTAyMQQAAAABMAcAAAAIOC84LzIwMTkIAAAACjEyLzMxLzIwMTQJAAAAATDkWJrlLRzXCAmbwC0uHNcIIENJUS5UU0U6Njc1Mi5JUV9OSV9NQVJHSU4uRlkyMDEwAQAAALHjBAACAAAABy0xLjM5NDcBCAAAAAUAAAABMQEAAAAKMTU1MzMzMDM5NwMAAAACNzkCAAAABDQwOTQEAAAAATAHAAAACDgvOC8yMDE5CAAAAAkzLzMxLzIwMTAJAAAAATD+UjPkLRzXCBv0Hy4uHNcILUNJUS5OQVNEQVFHUzpBQVBMLklRX1RPVEFMX0RFQlRfRUJJVERBLkZZMjAxMwEAAABpYQAAAgAAAAgwLjMwNDE4MgEIAAAABQAAAAExAQAAAAoxNzYxNjI1OTk2AwAAAAMxNjACAAAABDQxOTIEAAAAATAHAAAACDgvOC8yMDE5CAAAAAk5LzI4LzIwMTMJAAAAATBZXTHjLRzXCEXcSi4uHNcII0NJUS5OQVNEQVFHUzpBQVBMLklRX0lOQ19UQVguRlkyMDE3AQAAAGlhAAACAAAABTE1NzM4AQgAAAAF</t>
  </si>
  <si>
    <t>AAAAATEBAAAACjE5MTkzMzQ0ODEDAAAAAzE2MAIAAAACNzUEAAAAATAHAAAACDgvOC8yMDE5CAAAAAk5LzMwLzIwMTcJAAAAATAp2bjmLRzXCDV6ey0uHNcIIENJUS5UU0U6NjUwMS5JUV9JTlZFTlRPUlkuRlkyMDExAQAAAJstAgACAAAABzEzNDE3NjgBCAAAAAUAAAABMQEAAAAKMTYyNTc5ODc3MAMAAAACNzkCAAAABDEwNDMEAAAAATAHAAAACDgvOC8yMDE5CAAAAAkzLzMxLzIwMTEJAAAAATDbzu/rLRzXCPQ+sywuHNcIJENJUS5UU0U6Njc1OC5JUV9TQUxFX0lOVEFOX0NGLkZZMjAwOQEAAADtWQAAAwAAAAAAfzYb7i0c1wi+bl0sLhzXCCFDSVEuVFNFOjY1MDEuSVFfT1RIRVJfT1BFUi5GWTIwMTYBAAAAmy0CAAIAAAAFLTE3MTUBCAAAAAUAAAABMQEAAAAKMTc5NzU1NDQ1MQMAAAACNzkCAAAAAzI2MAQAAAABMAcAAAAIOC84LzIwMTkIAAAACTMvMzEvMjAxNgkAAAABMIqfeOstHNcIZnTsLC4c1wgaQ0lRLlRTRTo3OTc0LklRX1JFVi5GWTIwMTUBAAAApF0NAAIAAAAGNTQ5NzgwAQgAAAAFAAAAATEBAAAACjE3NDU5MTY2NTkDAAAAAjc5AgAAAAMxMTIEAAAAATAHAAAACDgvOC8yMDE5CAAAAAkzLzMxLzIwMTUJAAAAATD6fADsLRzXCDoS6iwuHNcIJUNJUS5OQVNEQVFHUzpBQVBMLklRX0JVSUxESU5HUy5GWTIwMTIBAAAAaWEAAAMAAAAAAOYPrOctHNcIvMSoLS4c1wgeQ0lRLk5BU0RBUUdTOklO</t>
  </si>
  <si>
    <t>VEMuSVFfTkkuRlkyMDA3AQAAAIdSAAACAAAABDY5NzYBCAAAAAUAAAABMQEAAAAKMTMyODg3MTI3NQMAAAADMTYwAgAAAAIxNQQAAAABMAcAAAAIOC84LzIwMTkIAAAACjEyLzI5LzIwMDcJAAAAATDzIlnpLRzXCFL3My0uHNcIK0NJUS5UU0U6Nzk3NC5JUV9NSU5PUklUWV9JTlRFUkVTVF9JUy5GWTIwMTABAAAApF0NAAIAAAACODkBCAAAAAUAAAABMQEAAAAKMTM4MjQxNzk5NgMAAAACNzkCAAAAAjgzBAAAAAEwBwAAAAg4LzgvMjAxOQgAAAAJMy8zMS8yMDEwCQAAAAEwRsFr7C0c1wjGUMYsLhzXCCRDSVEuVFNFOjY1MDEuSVFfVU5MRVZFUkVEX0ZDRi5GWTIwMTIBAAAAmy0CAAIAAAAHLTE2NzE4NQEIAAAABQAAAAExAQAAAAoxNjg1NTIxODAyAwAAAAI3OQIAAAAENDQyMwQAAAABMAcAAAAIOC84LzIwMTkIAAAACTMvMzEvMjAxMgkAAAABMNvO7+stHNcIRRuNLC4c1wgcQ0lRLlRTRTo3OTc0LklRX0NBUEVYLkZZMjAxNAEAAACkXQ0AAgAAAAYtMTk1NDABCAAAAAUAAAABMQEAAAAKMTY4NzA0NDYzNQMAAAACNzkCAAAABDIwMjEEAAAAATAHAAAACDgvOC8yMDE5CAAAAAkzLzMxLzIwMTQJAAAAATD6fADsLRzXCGZ07CwuHNcIIENJUS5OWVNFOkRJUy5JUV9QQVJUX1RJTUUuRlkyMDEzAQAAAEzsAgADAAAAAADK4QHoLRzXCNy7OC0uHNcIIENJUS5UU0U6NjUwMy5JUV9CVUlMRElOR1MuRlkyMDE4AQAA</t>
  </si>
  <si>
    <t>AK5VDQACAAAABjg1MjU3NAEIAAAABQAAAAExAQAAAAoxOTEyNjEyMjY0AwAAAAI3OQIAAAAEMzAyMwQAAAABMAcAAAAIOC84LzIwMTkIAAAACTMvMzEvMjAxOAkAAAABMOkT9OktHNcI9r4ZLS4c1wgeQ0lRLlRTRTo2NTAxLklRX1NUX0RFQlQuRlkyMDE4AQAAAJstAgACAAAABjEyMTQzOQEIAAAABQAAAAExAQAAAAoxOTY5OTAzMjkxAwAAAAI3OQIAAAAEMTA0NgQAAAABMAcAAAAIOC84LzIwMTkIAAAACTMvMzEvMjAxOAkAAAABMIqfeOstHNcIALmKLC4c1wgpQ0lRLlRTRTo2NzU4LklRX0NPTU1PTl9QUkVGX0RJVl9DRi5GWTIwMTgBAAAA7VkAAAMAAAAAAI9FgO0tHNcInWibLC4c1wgdQ0lRLlRTRTo3OTc0LklRX0NPTU1PTi5GWTIwMTMBAAAApF0NAAIAAAAFMTAwNjUBCAAAAAUAAAABMQEAAAAKMTYyNTQ1NzY4NwMAAAACNzkCAAAABDExMDMEAAAAATAHAAAACDgvOC8yMDE5CAAAAAkzLzMxLzIwMTMJAAAAATBGwWvsLRzXCGh3zSwuHNcII0NJUS5LT1NFOkEwMDU5MzAuSVFfRUJUX0VYQ0wuRlkyMDA3AQAAANxmAQACAAAABzk2MzI4NzMBCAAAAAUAAAABMQEAAAAKMTM1Mjk0NTUzMAMAAAACODUCAAAAATQEAAAAATAHAAAACDgvOC8yMDE5CAAAAAoxMi8zMS8yMDA3CQAAAAEw6RP06S0c1wjdMi8tLhzXCB5DSVEuS09TRTpBMDA1OTMwLklRX0NJUC5GWTIwMTABAAAA3GYBAAIAAAAHODI0MzgyNwEI</t>
  </si>
  <si>
    <t>AAAABQAAAAExAQAAAAoxNTMzMjAzMjYyAwAAAAI4NQIAAAAEMzAzMwQAAAABMAcAAAAIOC84LzIwMTkIAAAACjEyLzMxLzIwMTAJAAAAATC6K8npLRzXCKVf+CwuHNcIJkNJUS5UU0U6Njc1OC5JUV9JTlZFU1RfTE9BTlNfQ0YuRlkyMDA5AQAAAO1ZAAADAAAAAAB/NhvuLRzXCMf3ZiwuHNcIIENJUS5UU0U6Njc1Mi5JUV9NQUNISU5FUlkuRlkyMDEwAQAAALHjBAACAAAABzIzMDM2MzMBCAAAAAUAAAABMQEAAAAKMTU1MzMzMDM5NwMAAAACNzkCAAAABDMxMTQEAAAAATAHAAAACDgvOC8yMDE5CAAAAAkzLzMxLzIwMTAJAAAAATAWnxLtLRzXCDQYrCwuHNcIKkNJUS5LT1NFOkEwMDU5MzAuSVFfRUZGRUNUX1RBWF9SQVRFLkZZMjAwOQEAAADcZgEAAgAAAAcxOS45NDAzAQgAAAAFAAAAATEBAAAACjE0NjU3MTQzMDcDAAAAAjg1AgAAAAQ0Mzc2BAAAAAEwBwAAAAg4LzgvMjAxOQgAAAAKMTIvMzEvMjAwOQkAAAABMLoryektHNcI3jvSLC4c1wgkQ0lRLk5BU0RBUUdTOkFBUEwuSVFfT1BFUl9JTkMuRlkyMDExAQAAAGlhAAACAAAABTMzNzkwAQgAAAAFAAAAATEBAAAACjE2NDI2Mzk3NzcDAAAAAzE2MAIAAAACMjEEAAAAATAHAAAACDgvOC8yMDE5CAAAAAk5LzI0LzIwMTEJAAAAATDmD6znLRzXCJ/ZnC0uHNcIHkNJUS5OQVNEQVFHUzpBQVBMLklRX0RPLkZZMjAxMwEAAABpYQAAAwAAAAAA5g+s5y0c1whq</t>
  </si>
  <si>
    <t>ZYctLhzXCChDSVEuVFNFOjY3NTguSVFfRklYRURfQVNTRVRfVFVSTlMuRlkyMDE0AQAAAO1ZAAACAAAACDkuNjM5NDM3AQgAAAAFAAAAATEBAAAACjE3OTMxNjExNzcDAAAAAjc5AgAAAAQ0MDY2BAAAAAEwBwAAAAg4LzgvMjAxOQgAAAAJMy8zMS8yMDE0CQAAAAEwg5ef5C0c1whE9wAuLhzXCC1DSVEuTkFTREFRR1M6R09PRy5MLklRX1NBTEVTX01BUktFVElORy5GWTIwMDgBAAAAqHEAAAIAAAAEMTk0NgEIAAAABQAAAAExAQAAAAoxNDI5NDAyMTAwAwAAAAMxNjACAAAABTIxNTYxBAAAAAEwBwAAAAg4LzgvMjAxOQgAAAAKMTIvMzEvMjAwOAkAAAABMJQys+UtHNcI0zi+LS4c1wgdQ0lRLlRTRTo2NTAzLklRX0VCSVREQS5GWTIwMTMBAAAArlUNAAIAAAAGMjAyNzUwAQgAAAAFAAAAATEBAAAACjE2ODg3NDUwOTMDAAAAAjc5AgAAAAQ0MDUxBAAAAAEwBwAAAAg4LzgvMjAxOQgAAAAJMy8zMS8yMDEzCQAAAAEwPmpy6i0c1wjyssgsLhzXCCRDSVEuTllTRTpESVMuSVFfSU1QQUlSTUVOVF9HVy5GWTIwMTEBAAAATOwCAAMAAAAAAIB//+ctHNcIbGhoLS4c1wglQ0lRLk5BU0RBUUdTOk1TRlQuSVFfQ0hBTkdFX0FSLkZZMjAxNwEAAABLVQAAAgAAAAUtMTIxNgEIAAAABQAAAAExAQAAAAoxOTczMzgwOTUxAwAAAAMxNjACAAAABDIwMTgEAAAAATAHAAAACDgvOC8yMDE5CAAAAAk2LzMwLzIwMTcJAAAAATB3</t>
  </si>
  <si>
    <t>0LDlLRzXCFf9wi0uHNcIKUNJUS5OQVNEQVFHUzpHT09HLkwuSVFfQVNTRVRfVFVSTlMuRlkyMDE0AQAAAKhxAAACAAAACDAuNTQ5NzYzAQgAAAAFAAAAATEBAAAACjE4MjYzNDU2ODUDAAAAAzE2MAIAAAAENDE3NwQAAAABMAcAAAAIOC84LzIwMTkIAAAACjEyLzMxLzIwMTQJAAAAATBIKpHiLRzXCJ0+TS4uHNcII0NJUS5UU0U6Njc1Mi5JUV9JTlRFUkVTVF9FWFAuRlkyMDExAQAAALHjBAACAAAABi0yNzUyNAEIAAAABQAAAAExAQAAAAoxNTUzMzMwMzcxAwAAAAI3OQIAAAACODIEAAAAATAHAAAACDgvOC8yMDE5CAAAAAkzLzMxLzIwMTEJAAAAATAWnxLtLRzXCGw2QywuHNcILUNJUS5UU0U6NjUwMS5JUV9DQVNIX0NPTlZFUlNJT04uRlkyMDA5Li4uLkpQWQEAAACbLQIAAgAAAAk5NS4yMTEzNDUBCAAAAAUAAAABMQEAAAAKMTQ1OTQ3MTA4MwMAAAACNzkCAAAABDQxODQEAAAAATAHAAAACDgvOC8yMDE5CAAAAAkzLzMxLzIwMDkJAAAAATCAlLjiLRzXCNkXRi4uHNcIIENJUS5UU0U6NjUwMS5JUV9QQVJUX1RJTUUuRlkyMDEyAQAAAJstAgADAAAAAADbzu/rLRzXCG4JeiwuHNcIJUNJUS5UU0U6NjUwMy5JUV9QUkVGX0RJVl9PVEhFUi5GWTIwMDkBAAAArlUNAAMAAAAAANwHcOotHNcIKpvzLC4c1wgsQ0lRLk5BU0RBUUdTOkdPT0cuTC5JUV9QUk9WX0JBRF9ERUJUUy5GWTIwMDgBAAAAqHEAAAMAAAAA</t>
  </si>
  <si>
    <t>AJQys+UtHNcIvseJLS4c1wgyQ0lRLk5BU0RBUUdTOkFBUEwuSVFfT1RIRVJfSU5WRVNUX0FDVF9TVVBQTC5GWTIwMTABAAAAaWEAAAIAAAADLTIwAQgAAAAFAAAAATEBAAAACjE1NzM4NjQ2NDQDAAAAAzE2MAIAAAAEMjA1MQQAAAABMAcAAAAIOC84LzIwMTkIAAAACTkvMjUvMjAxMAkAAAABMOYPrOctHNcINIyOLS4c1wgtQ0lRLk5ZU0U6RElTLklRX0NBU0hfQ09OVkVSU0lPTi5GWTIwMTguLi4uSlBZAQAAAEzsAgACAAAABzYuMTQ2MTQBCAAAAAUAAAABMQEAAAAKMTkyNTI5NTQwNAMAAAADMTYwAgAAAAQ0MTg0BAAAAAEwBwAAAAg4LzgvMjAxOQgAAAAJOS8yOS8yMDE4CQAAAAEwouS44i0c1wjEoE8uLhzXCClDSVEuS09TRTpBMDA1OTMwLklRX05FVF9SRU5UQUxfRVhQLkZZMjAxNwEAAADcZgEAAwAAAAAA8yJZ6S0c1wgxDCgtLhzXCCpDSVEuS09TRTpBMDA1OTMwLklRX05FVF9ERUJUX0VCSVREQS5GWTIwMTIBAAAA3GYBAAMAAAACTk0BCAAAAAUAAAABMQEAAAAKMTY2NzUzNDAxNAMAAAACODUCAAAABDQxOTMEAAAAATAHAAAACDgvOC8yMDE5CAAAAAoxMi8zMS8yMDEyCQAAAAEw5E654y0c1wgraxYuLhzXCCRDSVEuVFNFOjY1MDEuSVFfSU5DX0VRVUlUWV9DRi5GWTIwMTIBAAAAmy0CAAIAAAAFMTU1NzEBCAAAAAUAAAABMQEAAAAKMTY4NTUyMTgwMgMAAAACNzkCAAAABDIwODYEAAAAATAHAAAA</t>
  </si>
  <si>
    <t>CDgvOC8yMDE5CAAAAAkzLzMxLzIwMTIJAAAAATDbzu/rLRzXCEUbjSwuHNcIHkNJUS5UU0U6Nzk3NC5JUV9JTkNfVEFYLkZZMjAxNQEAAACkXQ0AAgAAAAUzMDIyOAEIAAAABQAAAAExAQAAAAoxNzQ1OTE2NjU5AwAAAAI3OQIAAAACNzUEAAAAATAHAAAACDgvOC8yMDE5CAAAAAkzLzMxLzIwMTUJAAAAATD6fADsLRzXCB0n3iwuHNcIL0NJUS5OQVNEQVFHUzpJTlRDLklRX1RPVEFMX0NPTU1PTl9FUVVJVFkuRlkyMDA3AQAAAIdSAAACAAAABTQyNzYyAQgAAAAFAAAAATEBAAAACjEzMjg4NzEyNzUDAAAAAzE2MAIAAAAEMTAwNgQAAAABMAcAAAAIOC84LzIwMTkIAAAACjEyLzI5LzIwMDcJAAAAATDzIlnpLRzXCKdvCy0uHNcILkNJUS5LT1NFOkEwMDU5MzAuSVFfVEVWX0VCSVREQS4yMDAwLjIwMTYvMDMvMzEBAAAA3GYBAAIAAAAIMy4zODI0NjcBBwAAAAUAAAABMQEAAAAKMTc3ODE0MzUyMwMAAAABMAIAAAAGMTAwMDMwBAAAAAEwBwAAAAkzLzMxLzIwMTYIAAAACTMvMzEvMjAxNkuPDwcuHNcIy/0oLC4c1wgjQ0lRLlRTRTo2NTAzLklRX1RPVEFMX0VRVUlUWS5GWTIwMTgBAAAArlUNAAIAAAAHMjM2NDE0NQEIAAAABQAAAAExAQAAAAoxOTEyNjEyMjY0AwAAAAI3OQIAAAAEMTI3NQQAAAABMAcAAAAIOC84LzIwMTkIAAAACTMvMzEvMjAxOAkAAAABMOkT9OktHNcIpV/4LC4c1wglQ0lRLlRTRTo2NTAx</t>
  </si>
  <si>
    <t>LklRX0RJTFVUX0VQU19FWENMLkZZMjAxMAEAAACbLQIAAgAAAAotMTQ2LjAxODczAQgAAAAFAAAAATEBAAAACjE0NTk0NzEwOTIDAAAAAjc5AgAAAAMxNDIEAAAAATAHAAAACDgvOC8yMDE5CAAAAAkzLzMxLzIwMTAJAAAAATDbzu/rLRzXCIPxpCwuHNcIIENJUS5UU0U6Njc1Mi5JUV9MVF9JTlZFU1QuRlkyMDE1AQAAALHjBAACAAAABjI1Mjc1MwEIAAAABQAAAAExAQAAAAoxNzk3NTIwNDI3AwAAAAI3OQIAAAAEMTA1NAQAAAABMAcAAAAIOC84LzIwMTkIAAAACTMvMzEvMjAxNQkAAAABMFfvAe0tHNcIuOJyLC4c1wguQ0lRLk5BU0RBUUdTOklOVEMuSVFfVE9UQUxfREVCVF9DQVBJVEFMLkZZMjAxNgEAAACHUgAAAgAAAAcyNy42Mjg5AQgAAAAFAAAAATEBAAAACjE5NDM1MDUzNDUDAAAAAzE2MAIAAAAENDE4NgQAAAABMAcAAAAIOC84LzIwMTkIAAAACjEyLzMxLzIwMTYJAAAAATDkq73jLRzXCIlEDy4uHNcIIENJUS5OQVNEQVFHUzpHT09HLkwuSVFfR1cuRlkyMDEzAQAAAKhxAAACAAAABTExNDkyAQgAAAAFAAAAATEBAAAACjE3NzU3NTY4NzgDAAAAAzE2MAIAAAAEMTE3MQQAAAABMAcAAAAIOC84LzIwMTkIAAAACjEyLzMxLzIwMTMJAAAAATDkWJrlLRzXCCoP1i0uHNcIKUNJUS5OQVNEQVFHUzpNU0ZULklRX0VRVUlUWV9NRVRIT0QuRlkyMDE1AQAAAEtVAAADAAAAAAB30LDlLRzXCPkjyi0uHNcI</t>
  </si>
  <si>
    <t>HUNJUS5LT1NFOkEwMDU5MzAuSVFfRlguRlkyMDE1AQAAANxmAQACAAAABy01MjQ0ODcBCAAAAAUAAAABMQEAAAAKMTgyOTg0MzAxMQMAAAACODUCAAAABDIxNDQEAAAAATAHAAAACDgvOC8yMDE5CAAAAAoxMi8zMS8yMDE1CQAAAAEwqcBW6S0c1whsaGgtLhzXCDdDSVEuTkFTREFRR1M6R09PRy5MLklRX1RPVEFMX09VVFNUQU5ESU5HX0JTX0RBVEUuRlkyMDEyAQAAAKhxAAACAAAABzY1OS45NTgBBAAAAAUAAAABNQEAAAAKMTcxODE0NTI3MQIAAAAFMjQxNTIGAAAAATBj9JflLRzXCMjBxy0uHNcIL0NJUS5OQVNEQVFHUzpHT09HLkwuSVFfVE9UQUxfREVCVF9FUVVJVFkuRlkyMDEwAQAAAKhxAAACAAAABzEyLjU5OTIBCAAAAAUAAAABMQEAAAAKMTU4NTU0NTUwNwMAAAADMTYwAgAAAAQ0MDM0BAAAAAEwBwAAAAg4LzgvMjAxOQgAAAAKMTIvMzEvMjAxMAkAAAABMCfXkOItHNcIKWg1Li4c1wgkQ0lRLk5ZU0U6RElTLklRX0NBU0hfSU5URVJFU1QuRlkyMDEwAQAAAEzsAgACAAAAAzM5MwEIAAAABQAAAAExAQAAAAoxNTc3MjYxMjU0AwAAAAMxNjACAAAABDMwMjgEAAAAATAHAAAACDgvOC8yMDE5CAAAAAkxMC8yLzIwMTAJAAAAATCAf//nLRzXCB2Pby0uHNcII0NJUS5UU0U6Njc1OC5JUV9QRV9FWENMLi4yMDE5LzAzLzMxAQAAAO1ZAAACAAAACDcuNDE5MDgzAQcAAAAFAAAAATEBAAAACjE5NDQwNTUz</t>
  </si>
  <si>
    <t>NjgDAAAAATACAAAABjEwMDAyNwQAAAABMAcAAAAJMy8yOS8yMDE5CAAAAAkzLzI5LzIwMTlLjw8HLhzXCHibJiwuHNcII0NJUS5UU0U6NjUwMS5JUV9CRVRBXzVZUi4yMDEyLzAzLzMxAQAAAJstAgACAAAAETAuOTMwMzg1MzAyNzI1NDU0AIPfywcuHNcIIe5dLi4c1wgeQ0lRLk5BU0RBUUdTOklOVEMuSVFfQUUuRlkyMDEzAQAAAIdSAAACAAAABDczMDgBCAAAAAUAAAABMQEAAAAKMTc3NTkzMDI3NAMAAAADMTYwAgAAAAQxMDE2BAAAAAEwBwAAAAg4LzgvMjAxOQgAAAAKMTIvMjgvMjAxMwkAAAABMHxq2OgtHNcIgd9eLS4c1wgjQ0lRLlRTRTo2NzU4LklRX0RJTFVUX1dFSUdIVC5GWTIwMTUBAAAA7VkAAAIAAAAIMTExNC40MjQAj0WA7S0c1wh6IU8sLhzXCCNDSVEuVFNFOjc5NzQuSVFfRklOSVNIRURfSU5WLkZZMjAxNQEAAACkXQ0AAgAAAAU3MDA1NAEIAAAABQAAAAExAQAAAAoxNzQ1OTE2NjU5AwAAAAI3OQIAAAAEMzA3NQQAAAABMAcAAAAIOC84LzIwMTkIAAAACTMvMzEvMjAxNQkAAAABMPp8AOwtHNcI0ce8LC4c1wgrQ0lRLlRTRTo3OTc0LklRX1JFVFVSTl9DT01NT05fRVFVSVRZLkZZMjAxNQEAAACkXQ0AAgAAAAYzLjY2MTIBCAAAAAUAAAABMQEAAAAKMTc0NTkxNjY1OQMAAAACNzkCAAAABTMzMzIwBAAAAAEwBwAAAAg4LzgvMjAxOQgAAAAJMy8zMS8yMDE1CQAAAAEw6+I05C0c1wgAekgu</t>
  </si>
  <si>
    <t>LhzXCC5DSVEuTllTRTpESVMuSVFfT1RIRVJfRklOQU5DRV9BQ1RfU1VQUEwuRlkyMDEwAQAAAEzsAgACAAAABC0yOTMBCAAAAAUAAAABMQEAAAAKMTU3NzI2MTI1NAMAAAADMTYwAgAAAAQyMDUwBAAAAAEwBwAAAAg4LzgvMjAxOQgAAAAJMTAvMi8yMDEwCQAAAAEwgH//5y0c1wiiymotLhzXCCFDSVEuVFNFOjc5NzQuSVFfTklfQ09NUEFOWS5GWTIwMTgBAAAApF0NAAIAAAAGMTQwOTQ0AQgAAAAFAAAAATEBAAAACjE4OTUxODM2MjUDAAAAAjc5AgAAAAU0MTU3MQQAAAABMAcAAAAIOC84LzIwMTkIAAAACTMvMzEvMjAxOAkAAAABMPp8AOwtHNcIt9nPLC4c1wgoQ0lRLk5BU0RBUUdTOkFBUEwuSVFfRUJJVEFfTUFSR0lOLkZZMjAxNQEAAABpYQAAAgAAAAczMS4wMzM1AQgAAAAFAAAAATEBAAAACjE4NjM5OTY2ODQDAAAAAzE2MAIAAAAENDQxOQQAAAABMAcAAAAIOC84LzIwMTkIAAAACTkvMjYvMjAxNQkAAAABMFldMeMtHNcI7gUzLi4c1wgqQ0lRLk5BU0RBUUdTOk1TRlQuSVFfT1RIRVJfQ0FfU1VQUEwuRlkyMDA3AQAAAEtVAAACAAAABDQ3NDkBCAAAAAUAAAABMQEAAAAKMTA5NzU0NjcyNwMAAAADMTYwAgAAAAQxMDU1BAAAAAEwBwAAAAg4LzgvMjAxOQgAAAAJNi8zMC8yMDA3CQAAAAEwYi+55i0c1wgLnqEtLhzXCCpDSVEuTkFTREFRR1M6TVNGVC5JUV9PVEhFUl9DTF9TVVBQTC5GWTIwMTMBAAAA</t>
  </si>
  <si>
    <t>S1UAAAIAAAAEMzU1MgEIAAAABQAAAAExAQAAAAoxNzQ4MTMxNTA1AwAAAAMxNjACAAAABDEwNTcEAAAAATAHAAAACDgvOC8yMDE5CAAAAAk2LzMwLzIwMTMJAAAAATAPVNXmLRzXCEsApC0uHNcIL0NJUS5OQVNEQVFHUzpJTlRDLklRX0NVUlJFTlRfUE9SVF9MRUFTRVMuRlkyMDA5AQAAAIdSAAADAAAAAAB8atjoLRzXCMBHIy0uHNcIHkNJUS5OQVNEQVFHUzpJTlRDLklRX1JFLkZZMjAxMwEAAACHUgAAAgAAAAUzNTQ3NwEIAAAABQAAAAExAQAAAAoxNzc1OTMwMjc0AwAAAAMxNjACAAAABDEyMjIEAAAAATAHAAAACDgvOC8yMDE5CAAAAAoxMi8yOC8yMDEzCQAAAAEwfGrY6C0c1wiU5SAtLhzXCCZDSVEuVFNFOjY1MDEuSVFfTE9BTlNfUkVDRUlWX0xULkZZMjAxMQEAAACbLQIAAwAAAAAA287v6y0c1whuCXosLhzXCCpDSVEuTkFTREFRR1M6TVNGVC5JUV9DQVBJVEFMX0xFQVNFUy5GWTIwMTABAAAAS1UAAAMAAAAAAAEB1eYtHNcISwCkLS4c1wglQ0lRLlRTRTo2NTAxLklRX0dBSU5fQVNTRVRTX0NGLkZZMjAxOQEAAACbLQIAAgAAAAYtMTg5NjYBCAAAAAUAAAABMQEAAAAKMTk2OTkwMzMwNwMAAAACNzkCAAAABDIwMjYEAAAAATAHAAAACDgvOC8yMDE5CAAAAAkzLzMxLzIwMTkJAAAAATDdAXvrLRzXCEmJ4CwuHNcII0NJUS5UU0U6NjUwMy5JUV9QRV9FWENMLi4yMDA4LzAzLzMxAQAAAK5VDQACAAAA</t>
  </si>
  <si>
    <t>BzExLjY4NTEBBwAAAAUAAAABMQEAAAAJNTEzNTIwNjQwAwAAAAEwAgAAAAYxMDAwMjcEAAAAATAHAAAACTMvMzEvMjAwOAgAAAAJMy8zMS8yMDA4S48PBy4c1wh4myYsLhzXCCVDSVEuTkFTREFRR1M6TVNGVC5JUV9PVEhFUl9SRVYuRlkyMDE2AQAAAEtVAAADAAAAAAB30LDlLRzXCDSMji0uHNcIJUNJUS5UU0U6Njc1Mi5JUV9MVF9ERUJUX0VRVUlUWS5GWTIwMTIBAAAAseMEAAIAAAAHNDcuNjIyNQEIAAAABQAAAAExAQAAAAoxNzMzNzc0NzA0AwAAAAI3OQIAAAAENDA4NQQAAAABMAcAAAAIOC84LzIwMTkIAAAACTMvMzEvMjAxMgkAAAABMP5SM+QtHNcIGoPrLS4c1wglQ0lRLlRTRTo3OTc0LklRX0xUX0RFQlRfRVFVSVRZLkZZMjAxOQEAAACkXQ0AAwAAAAAA6+I05C0c1wibuCQuLhzXCC9DSVEuVFNFOjY3NTguSVFfT1RIRVJfTk9OX09QRVJfRVhQX1NVUFBMLkZZMjAxNgEAAADtWQAAAgAAAAUtNTA1NgEIAAAABQAAAAExAQAAAAoxODkwMjQ5OTM0AwAAAAI3OQIAAAACODUEAAAAATAHAAAACDgvOC8yMDE5CAAAAAkzLzMxLzIwMTYJAAAAATCPRYDtLRzXCCTCLSwuHNcIJENJUS5UU0U6Nzk3NC5JUV9JTkNfRVFVSVRZX0NGLkZZMjAxNAEAAACkXQ0AAgAAAAUtMjYyNwEIAAAABQAAAAExAQAAAAoxNjg3MDQ0NjM1AwAAAAI3OQIAAAAEMjA4NgQAAAABMAcAAAAIOC84LzIwMTkIAAAACTMvMzEvMjAx</t>
  </si>
  <si>
    <t>NAkAAAABMPp8AOwtHNcIdgDXLC4c1wgpQ0lRLlRTRTo2NTAxLklRX0FTU0VUX1dSSVRFRE9XTl9DRi5GWTIwMTYBAAAAmy0CAAMAAAAAAIqfeOstHNcIMaSWLC4c1wggQ0lRLlRTRTo2NTAzLklRX0RJVkVTVF9DRi5GWTIwMTYBAAAArlUNAAMAAAAAALOx8ektHNcI6zjxLC4c1wggQ0lRLlRTRTo2NTAzLklRX1JEX0VYUF9GTi5GWTIwMDkBAAAArlUNAAIAAAAGMTQ0NDQ0AQgAAAAFAAAAATEBAAAACjE0MTg1MTY2NTIDAAAAAjc5AgAAAAQzMTY4BAAAAAEwBwAAAAg4LzgvMjAxOQgAAAAJMy8zMS8yMDA5CQAAAAEw3Adw6i0c1wi32c8sLhzXCCtDSVEuTkFTREFRR1M6TVNGVC5JUV9TQUxFU19NQVJLRVRJTkcuRlkyMDEzAQAAAEtVAAACAAAABTE1Mjc2AQgAAAAFAAAAATEBAAAACjE3NDgxMzE1MDUDAAAAAzE2MAIAAAAFMjE1NjEEAAAAATAHAAAACDgvOC8yMDE5CAAAAAk2LzMwLzIwMTMJAAAAATAPVNXmLRzXCLzEqC0uHNcIJUNJUS5OQVNEQVFHUzpNU0ZULklRX0RJVkVTVF9DRi5GWTIwMTIBAAAAS1UAAAMAAAAAAA9U1eYtHNcISwCkLS4c1wglQ0lRLk5BU0RBUUdTOkFBUEwuSVFfTklfTUFSR0lOLkZZMjAxMAEAAABpYQAAAgAAAAYyMS40ODQBCAAAAAUAAAABMQEAAAAKMTU3Mzg2NDY0NAMAAAADMTYwAgAAAAQ0MDk0BAAAAAEwBwAAAAg4LzgvMjAxOQgAAAAJOS8yNS8yMDEwCQAAAAEwWV0x4y0c</t>
  </si>
  <si>
    <t>1wjwCBQuLhzXCCBDSVEuVFNFOjY1MDMuSVFfRElWX1NIQVJFLkZZMjAxNQEAAACuVQ0AAgAAAAIyNwEIAAAABQAAAAExAQAAAAoxNzQ2MDM1ODM3AwAAAAI3OQIAAAAEMzA1OAQAAAABMAcAAAAIOC84LzIwMTkIAAAACTMvMzEvMjAxNQkAAAABMLOx8ektHNcIE5UxLS4c1wgtQ0lRLk5BU0RBUUdTOklOVEMuSVFfTUlOT1JJVFlfSU5URVJFU1QuRlkyMDEzAQAAAIdSAAADAAAAAAB8atjoLRzXCHTiPy0uHNcIKkNJUS5OQVNEQVFHUzpNU0ZULklRX1NQRUNJQUxfRElWX0NGLkZZMjAxNwEAAABLVQAAAwAAAAAAlDKz5S0c1wjir7QtLhzXCB1DSVEuTllTRTpESVMuSVFfRUJJVERBLkZZMjAwNwEAAABM7AIAAgAAAAQ4Mjk4AQgAAAAFAAAAATEBAAAACjEyNzQwNDQ3NTcDAAAAAzE2MAIAAAAENDA1MQQAAAABMAcAAAAIOC84LzIwMTkIAAAACTkvMjkvMjAwNwkAAAABMK/Pu+gtHNcIFZJQLS4c1wgnQ0lRLk5BU0RBUUdTOkdPT0cuTC5JUV9UT1RBTF9SRVYuRlkyMDEwAQAAAKhxAAACAAAABTI5MzIxAQgAAAAFAAAAATEBAAAACjE1ODU1NDU1MDcDAAAAAzE2MAIAAAACMjgEAAAAATAHAAAACDgvOC8yMDE5CAAAAAoxMi8zMS8yMDEwCQAAAAEwY/SX5S0c1wir1rstLhzXCDlDSVEuVFNFOjY3NTguSVFfQ1VTVE9NX0JFVEEuLTEwNFcuMjAwOS8wMy8zMS4uXk4yMjUuSlBZLkgBAAAA7VkAAAIAAAAQMS40NDk0</t>
  </si>
  <si>
    <t>MjU4NTA1MDc5NACD38sHLhzXCKspWS4uHNcIIENJUS5UU0U6Njc1OC5JUV9UT1RBTF9SRVYuRlkyMDA5AQAAAO1ZAAACAAAABzc3Mjk5OTMBCAAAAAUAAAABMQEAAAAKMTQ1OTUyODc0OAMAAAACNzkCAAAAAjI4BAAAAAEwBwAAAAg4LzgvMjAxOQgAAAAJMy8zMS8yMDA5CQAAAAEwa9QY7i0c1whIqlgsLhzXCChDSVEuTkFTREFRR1M6TVNGVC5JUV9UT1RBTF9SRUNFSVYuRlkyMDEyAQAAAEtVAAACAAAABTE1NzgwAQgAAAAFAAAAATEBAAAACjE2ODg5NTA5ODIDAAAAAzE2MAIAAAAEMTAwMQQAAAABMAcAAAAIOC84LzIwMTkIAAAACTYvMzAvMjAxMgkAAAABMA9U1eYtHNcI5DXdLS4c1wgfQ0lRLlRTRTo2NTAzLklRX0VCVF9FWENMLkZZMjAxNwEAAACuVQ0AAgAAAAYyOTM0NTABCAAAAAUAAAABMQEAAAAKMTkxMjYxMjI0NgMAAAACNzkCAAAAATQEAAAAATAHAAAACDgvOC8yMDE5CAAAAAkzLzMxLzIwMTcJAAAAATCzsfHpLRzXCNCXEi0uHNcIHkNJUS5UU0U6Njc1OC5JUV9aX1NDT1JFLkZZMjAxNQEAAADtWQAAAgAAAAgwLjcyNTQ1OAEIAAAABQAAAAExAQAAAAoxODQ0NjE5MjA2AwAAAAI3OQIAAAAGMTAwMTIzBAAAAAEwBwAAAAg4LzgvMjAxOQgAAAAJMy8zMS8yMDE1CQAAAAEwg5ef5C0c1wj8C/UtLhzXCChDSVEuTkFTREFRR1M6SU5UQy5JUV9FQklUQV9NQVJHSU4uRlkyMDExAQAAAIdSAAACAAAA</t>
  </si>
  <si>
    <t>BzM0LjA3NDcBCAAAAAUAAAABMQEAAAAKMTY1ODMxNTQ3OAMAAAADMTYwAgAAAAQ0NDE5BAAAAAEwBwAAAAg4LzgvMjAxOQgAAAAKMTIvMzEvMjAxMQkAAAABMGZsvOMtHNcIG/QfLi4c1wgpQ0lRLk5ZU0U6RElTLklRX0lOVkVTVF9TRUNVUklUWV9DRi5GWTIwMTUBAAAATOwCAAMAAAAAAPhG5ectHNcIh2tJLS4c1wgjQ0lRLlRTRTo2NzU4LklRX1BFX0VYQ0wuLjIwMDYvMDMvMzEBAAAA7VkAAAIAAAAJNDMuMTE4NjA5AQcAAAAFAAAAATEBAAAACTUxNjEyMzEyMQMAAAABMAIAAAAGMTAwMDI3BAAAAAEwBwAAAAkzLzMxLzIwMDYIAAAACTMvMzEvMjAwNkuPDwcuHNcIeJsmLC4c1wgjQ0lRLlRTRTo2NTAxLklRX09USEVSX0VRVUlUWS5GWTIwMTQBAAAAmy0CAAIAAAAGMzE3NTQ3AQgAAAAFAAAAATEBAAAACjE3NDUyNzA1NDQDAAAAAjc5AgAAAAQxMDI4BAAAAAEwBwAAAAg4LzgvMjAxOQgAAAAJMy8zMS8yMDE0CQAAAAEwip946y0c1whYBpksLhzXCCxDSVEuS09TRTpBMDA1OTMwLklRX1RPVEFMX0RFQlRfRUJJVERBLkZZMjAxNwEAAADcZgEAAgAAAAgwLjI1MDYwMwEIAAAABQAAAAExAQAAAAoxOTQ3NTUxNTc4AwAAAAI4NQIAAAAENDE5MgQAAAABMAcAAAAIOC84LzIwMTkIAAAACjEyLzMxLzIwMTcJAAAAATBmbLzjLRzXCPAIFC4uHNcIKUNJUS5OQVNEQVFHUzpNU0ZULklRX0VCSVREQV9NQVJHSU4u</t>
  </si>
  <si>
    <t>RlkyMDEzAQAAAEtVAAACAAAABTM5LjYxAQgAAAAFAAAAATEBAAAACjE3NDgxMzE1MDUDAAAAAzE2MAIAAAAENDA0NwQAAAABMAcAAAAIOC84LzIwMTkIAAAACTYvMzAvMjAxMwkAAAABMPztMuMtHNcIK2sWLi4c1wggQ0lRLktPU0U6QTAwNTkzMC5JUV9DQVBFWC5GWTIwMTcBAAAA3GYBAAIAAAAJLTQyNzkyMjM0AQgAAAAFAAAAATEBAAAACjE5NDc1NTE1NzgDAAAAAjg1AgAAAAQyMDIxBAAAAAEwBwAAAAg4LzgvMjAxOQgAAAAKMTIvMzEvMjAxNwkAAAABMPMiWektHNcITIb/LC4c1wgoQ0lRLk5BU0RBUUdTOkdPT0cuTC5JUV9DQVNIX1RBWEVTLkZZMjAxOAEAAACocQAAAgAAAAQ1NjcxAQgAAAAFAAAAATEBAAAACjE5NDM3Mzk0NTEDAAAAAzE2MAIAAAAEMzA1MwQAAAABMAcAAAAIOC84LzIwMTkIAAAACjEyLzMxLzIwMTgJAAAAATD/VvfmLRzXCGVx2C0uHNcIKkNJUS5UU0U6NjUwMy5JUV9URVZfRUJJVERBLjIwMDAuMjAxOS8wMy8zMQEAAACuVQ0AAgAAAAg1LjY5ODg2NgEHAAAABQAAAAExAQAAAAoxOTQ0Mzg4NTEyAwAAAAEwAgAAAAYxMDAwMzAEAAAAATAHAAAACTMvMjkvMjAxOQgAAAAJMy8yOS8yMDE5S48PBy4c1wh4myYsLhzXCCFDSVEuS09TRTpBMDA1OTMwLklRX1JEX0VYUC5GWTIwMTYBAAAA3GYBAAIAAAAIMTQxMTEzODEBCAAAAAUAAAABMQEAAAAKMTg3NjczNDczNgMAAAACODUCAAAA</t>
  </si>
  <si>
    <t>AzEwMAQAAAABMAcAAAAIOC84LzIwMTkIAAAACjEyLzMxLzIwMTYJAAAAATCpwFbpLRzXCBOVMS0uHNcIJENJUS5OWVNFOkRJUy5JUV9NQVJLRVRDQVAuMjAwNy8wOS8yOQEAAABM7AIAAgAAAAs2Njc0OC4zNjI1NwEGAAAABQAAAAExAQAAAAk0MjQzNDM4NTcDAAAAAzE2MAIAAAAGMTAwMDU0BAAAAAEwBwAAAAk5LzI5LzIwMDc0fckHLhzXCJyyYi4uHNcILENJUS5LT1NFOkEwMDU5MzAuSVFfVE9UQUxfTElBQl9FUVVJVFkuRlkyMDEwAQAAANxmAQACAAAACTEzNDI4ODc0NAEIAAAABQAAAAExAQAAAAoxNTMzMjAzMjYyAwAAAAI4NQIAAAAEMTAxMwQAAAABMAcAAAAIOC84LzIwMTkIAAAACjEyLzMxLzIwMTAJAAAAATC6K8npLRzXCJTlIC0uHNcIJ0NJUS5OQVNEQVFHUzpJTlRDLklRX0xFVkVSRURfRkNGLkZZMjAwNwEAAACHUgAAAgAAAAg2MDQ5LjEyNQEIAAAABQAAAAExAQAAAAoxMzI4ODcxMjc1AwAAAAMxNjACAAAABDQ0MjIEAAAAATAHAAAACDgvOC8yMDE5CAAAAAoxMi8yOS8yMDA3CQAAAAEwQQjW6C0c1wgBG1otLhzXCCdDSVEuVFNFOjY3NTIuSVFfVE9UQUxfUkVWLkZZMjAxNS4uLi5KUFkBAAAAseMEAAIAAAAHNzcxNTAzNwEIAAAABQAAAAExAQAAAAoxNzk3NTIwNDI3AwAAAAI3OQIAAAACMjgEAAAAATAHAAAACDgvOC8yMDE5CAAAAAkzLzMxLzIwMTUJAAAAATBIKpHiLRzXCA/xPi4uHNcI</t>
  </si>
  <si>
    <t>IENJUS5UU0U6NjUwMS5JUV9DQVNIX09QRVIuRlkyMDE1AQAAAJstAgACAAAABjQ1MTgyNQEIAAAABQAAAAExAQAAAAoxNzQ1MjcwNjcyAwAAAAI3OQIAAAAEMjAwNgQAAAABMAcAAAAIOC84LzIwMTkIAAAACTMvMzEvMjAxNQkAAAABMIqfeOstHNcIALmKLC4c1wglQ0lRLlRTRTo3OTc0LklRX0NBUElUQUxfTEVBU0VTLkZZMjAwOQEAAACkXQ0AAgAAAAIxNQEIAAAABQAAAAExAQAAAAoxMzgyNDE4MjU5AwAAAAI3OQIAAAAEMTE4MwQAAAABMAcAAAAIOC84LzIwMTkIAAAACTMvMzEvMjAwOQkAAAABMEbBa+wtHNcIZnTsLC4c1wgmQ0lRLlRTRTo2NzU4LklRX09USEVSX0xUX0FTU0VUUy5GWTIwMTUBAAAA7VkAAAIAAAAGNTUxNTM5AQgAAAAFAAAAATEBAAAACjE4NDQ2MTkyMDYDAAAAAjc5AgAAAAQxMDYwBAAAAAEwBwAAAAg4LzgvMjAxOQgAAAAJMy8zMS8yMDE1CQAAAAEwj0WA7S0c1wh6IU8sLhzXCBlDSVEuTllTRTpESVMuSVFfUkUuRlkyMDExAQAAAEzsAgACAAAABTM4Mzc1AQgAAAAFAAAAATEBAAAACjE2NDY0ODQ3MzcDAAAAAzE2MAIAAAAEMTIyMgQAAAABMAcAAAAIOC84LzIwMTkIAAAACTEwLzEvMjAxMQkAAAABMIB//+ctHNcI96NjLS4c1wg2Q0lRLk5BU0RBUUdTOkFBUEwuSVFfQ0hBTkdFX05FVF9XT1JLSU5HX0NBUElUQUwuRlkyMDE4AQAAAGlhAAACAAAABS0zMjAzAQgAAAAFAAAAATEB</t>
  </si>
  <si>
    <t>AAAACjE5MTkzMzQ0OTEDAAAAAzE2MAIAAAAENDQyMQQAAAABMAcAAAAIOC84LzIwMTkIAAAACTkvMjkvMjAxOAkAAAABMGIvueYtHNcI3zufLS4c1wgqQ0lRLlRTRTo2NTAzLklRX0NVUlJFTlRfUE9SVF9MRUFTRVMuRlkyMDEyAQAAAK5VDQADAAAAAAA+anLqLRzXCNPE2ywuHNcIJ0NJUS5UU0U6NjUwMy5JUV9DRk9fQ1VSUkVOVF9MSUFCLkZZMjAxOAEAAACuVQ0AAgAAAAgwLjE2MzQxOQEIAAAABQAAAAExAQAAAAoxOTEyNjEyMjY0AwAAAAI3OQIAAAAENDE4NQQAAAABMAcAAAAIOC84LzIwMTkIAAAACTMvMzEvMjAxOAkAAAABMAOjzeMtHNcI/RonLi4c1wgvQ0lRLk5BU0RBUUdTOkdPT0cuTC5JUV9UT1RBTF9ERUJUX0lTU1VFRC5GWTIwMTIBAAAAqHEAAAIAAAAFMTYxMDkBCAAAAAUAAAABMQEAAAAKMTcxODE0NTI3MQMAAAADMTYwAgAAAAQyMTYxBAAAAAEwBwAAAAg4LzgvMjAxOQgAAAAKMTIvMzEvMjAxMgkAAAABMGP0l+UtHNcIkdPaLS4c1wgkQ0lRLlRTRTo2NTAzLklRX0VRVUlUWV9NRVRIT0QuRlkyMDE4AQAAAK5VDQACAAAABjIwMzU4MAEIAAAABQAAAAExAQAAAAoxOTEyNjEyMjY0AwAAAAI3OQIAAAAEMzA2MwQAAAABMAcAAAAIOC84LzIwMTkIAAAACTMvMzEvMjAxOAkAAAABMOkT9OktHNcIYg0JLS4c1wgZQ0lRLk5ZU0U6RElTLklRX0dXLkZZMjAwOAEAAABM7AIAAgAAAAUyMTQ2NQEI</t>
  </si>
  <si>
    <t>AAAABQAAAAExAQAAAAoxNDM5Mjc4NzcyAwAAAAMxNjACAAAABDExNzEEAAAAATAHAAAACDgvOC8yMDE5CAAAAAk5LzI3LzIwMDgJAAAAATCAf//nLRzXCBWSUC0uHNcIKENJUS5UU0U6NjUwMy5JUV9QUk9WX0JBRF9ERUJUU19DRi5GWTIwMDgBAAAArlUNAAMAAAAAANwHcOotHNcISYngLC4c1wgqQ0lRLlRTRTo2NzUyLklRX1RPVEFMX0NPTU1PTl9FUVVJVFkuRlkyMDE3AQAAALHjBAACAAAABzE1NzE4ODkBCAAAAAUAAAABMQEAAAAKMTg5NDkxOTEwNwMAAAACNzkCAAAABDEwMDYEAAAAATAHAAAACDgvOC8yMDE5CAAAAAkzLzMxLzIwMTcJAAAAATBX7wHtLRzXCD4zYiwuHNcIK0NJUS5OQVNEQVFHUzpJTlRDLklRX0FTU0VUX1dSSVRFRE9XTi5GWTIwMTABAAAAh1IAAAMAAAAAAHxq2OgtHNcIFfoULS4c1wglQ0lRLlRTRTo2NTAxLklRX09USEVSX0NMX1NVUFBMLkZZMjAxNQEAAACbLQIAAgAAAAcxMTMyMjU2AQgAAAAFAAAAATEBAAAACjE3NDUyNzA2NzIDAAAAAjc5AgAAAAQxMDU3BAAAAAEwBwAAAAg4LzgvMjAxOQgAAAAJMy8zMS8yMDE1CQAAAAEwip946y0c1wiVa3wsLhzXCCxDSVEuTkFTREFRR1M6R09PRy5MLklRX1BST1ZfQkFEX0RFQlRTLkZZMjAxMQEAAACocQAAAwAAAAAAY/SX5S0c1wiNX8UtLhzXCCpDSVEuVFNFOjY3NTguSVFfSU5URVJFU1RfSU5WRVNUX0lOQy5GWTIwMTABAAAA7VkA</t>
  </si>
  <si>
    <t>AAIAAAAFMTMxOTEBCAAAAAUAAAABMQEAAAAKMTU3ODE5MTUxMQMAAAACNzkCAAAAAjY1BAAAAAEwBwAAAAg4LzgvMjAxOQgAAAAJMy8zMS8yMDEwCQAAAAEwfzYb7i0c1wgtrTksLhzXCCBDSVEuVFNFOjY3NTguSVFfVE9UQUxfUkVWLkZZMjAxNgEAAADtWQAAAgAAAAc4MTA1NzEyAQgAAAAFAAAAATEBAAAACjE4OTAyNDk5MzQDAAAAAjc5AgAAAAIyOAQAAAABMAcAAAAIOC84LzIwMTkIAAAACTMvMzEvMjAxNgkAAAABMI9FgO0tHNcIl4NRLC4c1wgqQ0lRLk5BU0RBUUdTOklOVEMuSVFfU1RfREVCVF9JU1NVRUQuRlkyMDEwAQAAAIdSAAACAAAAAjIzAQgAAAAFAAAAATEBAAAACjE1ODgxNTY5NjADAAAAAzE2MAIAAAAEMjA0MwQAAAABMAcAAAAIOC84LzIwMTkIAAAACjEyLzI1LzIwMTAJAAAAATB8atjoLRzXCNsvTi0uHNcIKkNJUS5UU0U6Njc1OC5JUV9UT1RBTF9BU1NFVFMuRlkyMDExLi4uLkpQWQEAAADtWQAAAgAAAAgxMjkxMTEyMgEIAAAABQAAAAExAQAAAAoxNjI0MTUzMzcwAwAAAAI3OQIAAAAEMTAwNwQAAAABMAcAAAAIOC84LzIwMTkIAAAACTMvMzEvMjAxMQkAAAABMHfKteItHNcIrSw6Li4c1wglQ0lRLlRTRTo3OTc0LklRX1BST1ZfQkFEX0RFQlRTLkZZMjAxMwEAAACkXQ0AAgAAAAMyMDcBCAAAAAUAAAABMQEAAAAKMTYyNTQ1NzY4NwMAAAACNzkCAAAAAjk1BAAAAAEwBwAAAAg4Lzgv</t>
  </si>
  <si>
    <t>MjAxOQgAAAAJMy8zMS8yMDEzCQAAAAEwRsFr7C0c1whYBpksLhzXCCtDSVEuTkFTREFRR1M6TVNGVC5JUV9ERUZfVEFYX0xJQUJfTFQuRlkyMDE0AQAAAEtVAAACAAAABDI3MjgBCAAAAAUAAAABMQEAAAAKMTgwMDg2NTI1OQMAAAADMTYwAgAAAAQxMDI3BAAAAAEwBwAAAAg4LzgvMjAxOQgAAAAJNi8zMC8yMDE0CQAAAAEwd9Cw5S0c1wg1enstLhzXCCtDSVEuTkFTREFRR1M6TVNGVC5JUV9TQUxFU19NQVJLRVRJTkcuRlkyMDE1AQAAAEtVAAACAAAABTE1NzEzAQgAAAAFAAAAATEBAAAACjE4NTE1MjU5MTIDAAAAAzE2MAIAAAAFMjE1NjEEAAAAATAHAAAACDgvOC8yMDE5CAAAAAk2LzMwLzIwMTUJAAAAATB30LDlLRzXCGVx2C0uHNcIG0NJUS5UU0U6NjUwMS5JUV9DT0dTLkZZMjAxMQEAAACbLQIAAgAAAAc2MjkyNTU1AQgAAAAFAAAAATEBAAAACjE2MjU3OTg3NzADAAAAAjc5AgAAAAIzNAQAAAABMAcAAAAIOC84LzIwMTkIAAAACTMvMzEvMjAxMQkAAAABMNvO7+stHNcIALmKLC4c1wgmQ0lRLlRTRTo2NzUyLklRX0lOVkVTVF9MT0FOU19DRi5GWTIwMTABAAAAseMEAAMAAAAAABafEu0tHNcIANRALC4c1wg0Q0lRLk5BU0RBUUdTOklOVEMuSVFfT1RIRVJfTk9OX09QRVJfRVhQX1NVUFBMLkZZMjAwNwEAAACHUgAAAgAAAAMtMTcBCAAAAAUAAAABMQEAAAAKMTMyODg3MTI3NQMAAAADMTYwAgAAAAI4</t>
  </si>
  <si>
    <t>NQQAAAABMAcAAAAIOC84LzIwMTkIAAAACjEyLzI5LzIwMDcJAAAAATDzIlnpLRzXCIfoAS0uHNcIMUNJUS5LT1NFOkEwMDU5MzAuSVFfQ0FTSF9DT05WRVJTSU9OLkZZMjAxMS4uLi5KUFkBAAAA3GYBAAIAAAAIMzcuNjI3MTIBCAAAAAUAAAABMQEAAAAKMTU5ODk5ODI1MAMAAAACODUCAAAABDQxODQEAAAAATAHAAAACDgvOC8yMDE5CAAAAAoxMi8zMS8yMDExCQAAAAEwgJS44i0c1witLDouLhzXCC1DSVEuTkFTREFRR1M6R09PRy5MLklRX0RFRl9UQVhfTElBQl9MVC5GWTIwMDcBAAAAqHEAAAMAAAAAAJQys+UtHNcI0zi+LS4c1wgxQ0lRLk5BU0RBUUdTOkdPT0cuTC5JUV9UT1RBTF9DT01NT05fRVFVSVRZLkZZMjAwNwEAAACocQAAAgAAAAkyMjY4OS42NzkBCAAAAAUAAAABMQEAAAAKMTMyMTg3OTgzNgMAAAADMTYwAgAAAAQxMDA2BAAAAAEwBwAAAAg4LzgvMjAxOQgAAAAKMTIvMzEvMjAwNwkAAAABMJQys+UtHNcIuUrRLS4c1wgZQ0lRLlRTRTo2NzUyLklRX0ZYLkZZMjAxNQEAAACx4wQAAgAAAAU3Njg3MQEIAAAABQAAAAExAQAAAAoxNzk3NTIwNDI3AwAAAAI3OQIAAAAEMjE0NAQAAAABMAcAAAAIOC84LzIwMTkIAAAACTMvMzEvMjAxNQkAAAABMFfvAe0tHNcIFrxrLC4c1wghQ0lRLlRTRTo2NzU4LklRX09USEVSX09QRVIuRlkyMDEyAQAAAO1ZAAADAAAAAAB/NhvuLRzXCC2tOSwuHNcIKkNJ</t>
  </si>
  <si>
    <t>US5UU0U6Nzk3NC5JUV9JTlRFUkVTVF9JTlZFU1RfSU5DLkZZMjAxOAEAAACkXQ0AAgAAAAQ5MDY0AQgAAAAFAAAAATEBAAAACjE4OTUxODM2MjUDAAAAAjc5AgAAAAI2NQQAAAABMAcAAAAIOC84LzIwMTkIAAAACTMvMzEvMjAxOAkAAAABMPp8AOwtHNcIWwO4LC4c1wgsQ0lRLk5BU0RBUUdTOklOVEMuSVFfQ0ZPX0NVUlJFTlRfTElBQi5GWTIwMDcBAAAAh1IAAAIAAAAHMS40NzI5OQEIAAAABQAAAAExAQAAAAoxMzI4ODcxMjc1AwAAAAMxNjACAAAABDQxODUEAAAAATAHAAAACDgvOC8yMDE5CAAAAAoxMi8yOS8yMDA3CQAAAAEwZmy84y0c1wh4QS4uLhzXCCZDSVEuS09TRTpBMDA1OTMwLklRX0dBSU5fSU5WRVNULkZZMjAwNwEAAADcZgEAAwAAAAAA6RP06S0c1wgqm/MsLhzXCClDSVEuTkFTREFRR1M6TVNGVC5JUV9DQVNIX0lOVEVSRVNULkZZMjAxMgEAAABLVQAAAgAAAAMzNDQBCAAAAAUAAAABMQEAAAAKMTY4ODk1MDk4MgMAAAADMTYwAgAAAAQzMDI4BAAAAAEwBwAAAAg4LzgvMjAxOQgAAAAJNi8zMC8yMDEyCQAAAAEwD1TV5i0c1wi+x4ktLhzXCCVDSVEuVFNFOjc5NzQuSVFfR1dfSU5UQU5fQU1PUlQuRlkyMDEyAQAAAKRdDQADAAAAAABGwWvsLRzXCLDW7iwuHNcIIENJUS5UU0U6NjUwMS5JUV9CVUlMRElOR1MuRlkyMDA4AQAAAJstAgACAAAABzE4NDgxMDUBCAAAAAUAAAABMQEAAAAKMTM4</t>
  </si>
  <si>
    <t>MTM4OTI0NQMAAAACNzkCAAAABDMwMjMEAAAAATAHAAAACDgvOC8yMDE5CAAAAAkzLzMxLzIwMDgJAAAAATCgbO3rLRzXCN7NfiwuHNcII0NJUS5UU0U6NjUwMS5JUV9UT1RBTF9FUVVJVFkuRlkyMDEwAQAAAJstAgACAAAABzIyNjc4NDUBCAAAAAUAAAABMQEAAAAKMTQ1OTQ3MTA5MgMAAAACNzkCAAAABDEyNzUEAAAAATAHAAAACDgvOC8yMDE5CAAAAAkzLzMxLzIwMTAJAAAAATDbzu/rLRzXCAC5iiwuHNcIJkNJUS5UU0U6Njc1Mi5JUV9FRkZFQ1RfVEFYX1JBVEUuRlkyMDEzAQAAALHjBAADAAAAAk5NAQgAAAAFAAAAATEBAAAACjE3NDQwMzYzOTgDAAAAAjc5AgAAAAQ0Mzc2BAAAAAEwBwAAAAg4LzgvMjAxOQgAAAAJMy8zMS8yMDEzCQAAAAEwOAEV7S0c1wh6IU8sLhzXCCNDSVEuVFNFOjY1MDEuSVFfUEVfRVhDTC4uMjAxNC8wMy8zMQEAAACbLQIAAgAAAAkxNC41OTYwNjcBBwAAAAUAAAABMQEAAAAKMTY1OTQyNTgxMAMAAAABMAIAAAAGMTAwMDI3BAAAAAEwBwAAAAkzLzMxLzIwMTQIAAAACTMvMzEvMjAxNEuPDwcuHNcIGmArLC4c1wgqQ0lRLk5ZU0U6RElTLklRX1RPVEFMX0NPTU1PTl9FUVVJVFkuRlkyMDA3AQAAAEzsAgACAAAABTMwNzUzAQgAAAAFAAAAATEBAAAACjEyNzQwNDQ3NTcDAAAAAzE2MAIAAAAEMTAwNgQAAAABMAcAAAAIOC84LzIwMTkIAAAACTkvMjkvMjAwNwkAAAABMK/Pu+gt</t>
  </si>
  <si>
    <t>HNcIUvczLS4c1wgfQ0lRLlRTRTo2NTAzLklRX0JWX1NIQVJFLkZZMjAxOAEAAACuVQ0AAgAAAAsxMDUyLjk2NDc1NwEIAAAABQAAAAExAQAAAAoxOTEyNjEyMjY0AwAAAAI3OQIAAAAENDAyMAQAAAABMAcAAAAIOC84LzIwMTkIAAAACTMvMzEvMjAxOAkAAAABMOkT9OktHNcIDCT9LC4c1wglQ0lRLlRTRTo2NTAxLklRX09USEVSX0NBX1NVUFBMLkZZMjAxOQEAAACbLQIAAgAAAAYxODcyMzgBCAAAAAUAAAABMQEAAAAKMTk2OTkwMzMwNwMAAAACNzkCAAAABDEwNTUEAAAAATAHAAAACDgvOC8yMDE5CAAAAAkzLzMxLzIwMTkJAAAAATDdAXvrLRzXCIPxpCwuHNcIIkNJUS5UU0U6NjUwMy5JUV9HQUlOX0FTU0VUUy5GWTIwMTQBAAAArlUNAAMAAAAAAD5qcuotHNcIi+7DLC4c1wgqQ0lRLlRTRTo2NzU4LklRX09USEVSX1VOVVNVQUxfU1VQUEwuRlkyMDEzAQAAAO1ZAAADAAAAAAB/NhvuLRzXCOrQXywuHNcIK0NJUS5OQVNEQVFHUzpBQVBMLklRX0VGRkVDVF9UQVhfUkFURS5GWTIwMTABAAAAaWEAAAIAAAAHMjQuNDE3NAEIAAAABQAAAAExAQAAAAoxNTczODY0NjQ0AwAAAAMxNjACAAAABDQzNzYEAAAAATAHAAAACDgvOC8yMDE5CAAAAAk5LzI1LzIwMTAJAAAAATDmD6znLRzXCGrukC0uHNcIHUNJUS5LT1NFOkEwMDU5MzAuSVFfQkVUQV8xWVIuAQAAANxmAQACAAAAEDEuMjQyMDMwMzg3OTMxMzIAARjm</t>
  </si>
  <si>
    <t>By4c1wh4sBosLhzXCCpDSVEuVFNFOjc5NzQuSVFfVE9UQUxfRVFVSVRZLkZZMjAxOC4uLi5KUFkBAAAApF0NAAIAAAAHMTMyMzU3NQEIAAAABQAAAAExAQAAAAoxODk1MTgzNjI1AwAAAAI3OQIAAAAEMTI3NQQAAAABMAcAAAAIOC84LzIwMTkIAAAACTMvMzEvMjAxOAkAAAABMPBWt+ItHNcI+gJSLi4c1wgeQ0lRLjAuSVFfREFZU19JTlZFTlRPUllfT1VULkZZBQAAAAAAAAAIAAAAFShJbnZhbGlkIFRpbWUgUGVyaW9kKY2Zj+ItHNcI+gJSLi4c1wgkQ0lRLlRTRTo2NTAxLklRX0lNUEFJUk1FTlRfR1cuRlkyMDE2AQAAAJstAgADAAAAAACKn3jrLRzXCFgGmSwuHNcIHUNJUS5LT1NFOkEwMDU5MzAuSVFfQUQuRlkyMDE0AQAAANxmAQACAAAACi0xMDI0MTMwNTYBCAAAAAUAAAABMQEAAAAKMTc3ODE0MTgyMwMAAAACODUCAAAABDEwNzUEAAAAATAHAAAACDgvOC8yMDE5CAAAAAoxMi8zMS8yMDE0CQAAAAEwqcBW6S0c1whg/fUsLhzXCBxDSVEuVFNFOjY3NTIuSVFfTklfQ0YuRlkyMDE3AQAAALHjBAACAAAABjE0OTM2MAEIAAAABQAAAAExAQAAAAoxODk0OTE5MTA3AwAAAAI3OQIAAAAEMjE1MAQAAAABMAcAAAAIOC84LzIwMTkIAAAACTMvMzEvMjAxNwkAAAABMFfvAe0tHNcIvlOnLC4c1wgoQ0lRLk5BU0RBUUdTOk1TRlQuSVFfVE9UQUxfRVFVSVRZLkZZMjAxNgEAAABLVQAAAgAAAAU3MTk5NwEIAAAA</t>
  </si>
  <si>
    <t>BQAAAAExAQAAAAoxODk4NDg5NDcwAwAAAAMxNjACAAAABDEyNzUEAAAAATAHAAAACDgvOC8yMDE5CAAAAAk2LzMwLzIwMTYJAAAAATB30LDlLRzXCGplhy0uHNcIMENJUS5OQVNEQVFHUzpBQVBMLklRX01JTk9SSVRZX0lOVEVSRVNUX0lTLkZZMjAxNgEAAABpYQAAAwAAAAAAnZ635i0c1wg5A4UtLhzXCChDSVEuVFNFOjY1MDEuSVFfTUlOT1JJVFlfSU5URVJFU1QuRlkyMDEzAQAAAJstAgACAAAABzEwOTY3MjcBCAAAAAUAAAABMQEAAAAKMTY4NTUyMTcyMgMAAAACNzkCAAAABDEwNTIEAAAAATAHAAAACDgvOC8yMDE5CAAAAAkzLzMxLzIwMTMJAAAAATDbzu/rLRzXCG4JeiwuHNcILUNJUS5OQVNEQVFHUzpHT09HLkwuSVFfQ0FTSF9DT05WRVJTSU9OLkZZMjAxMwEAAACocQAAAwAAAAAASCqR4i0c1wgpaDUuLhzXCBlDSVEuVFNFOjY1MDEuSVFfUkUuRlkyMDE3AQAAAJstAgACAAAABzE3OTM1NzABCAAAAAUAAAABMQEAAAAKMTk2MzMxNTkwMAMAAAACNzkCAAAABDEyMjIEAAAAATAHAAAACDgvOC8yMDE5CAAAAAkzLzMxLzIwMTcJAAAAATCKn3jrLRzXCDQYrCwuHNcIKUNJUS5OQVNEQVFHUzpHT09HLkwuSVFfQURWRVJUSVNJTkcuRlkyMDA4AQAAAKhxAAACAAAAAzI2NgEIAAAABQAAAAExAQAAAAoxNDI5NDAyMTAwAwAAAAMxNjACAAAABDMwMTMEAAAAATAHAAAACDgvOC8yMDE5CAAAAAoxMi8zMS8y</t>
  </si>
  <si>
    <t>MDA4CQAAAAEwlDKz5S0c1wjJtXYtLhzXCBtDSVEuVFNFOjY3NTIuSVFfQVBJQy5GWTIwMTUBAAAAseMEAAIAAAAGOTg0MTExAQgAAAAFAAAAATEBAAAACjE3OTc1MjA0MjcDAAAAAjc5AgAAAAQxMDg0BAAAAAEwBwAAAAg4LzgvMjAxOQgAAAAJMy8zMS8yMDE1CQAAAAEwV+8B7S0c1wg0GKwsLhzXCCNDSVEuVFNFOjY3NTIuSVFfVE9UQUxfRVFVSVRZLkZZMjAwOQEAAACx4wQAAgAAAAczMjEyNTgxAQgAAAAFAAAAATEBAAAACjE0NjAzMjE5OTEDAAAAAjc5AgAAAAQxMjc1BAAAAAEwBwAAAAg4LzgvMjAxOQgAAAAJMy8zMS8yMDA5CQAAAAEwFp8S7S0c1wgA1EAsLhzXCCJDSVEuVFNFOjY3NTIuSVFfQVNTRVRfVFVSTlMuRlkyMDE5AQAAALHjBAACAAAABzEuMzAwNzIBCAAAAAUAAAABMQEAAAAKMTk3MDAzODUyNwMAAAACNzkCAAAABDQxNzcEAAAAATAHAAAACDgvOC8yMDE5CAAAAAkzLzMxLzIwMTkJAAAAATD+UjPkLRzXCJ27BS4uHNcIKUNJUS5LT1NFOkEwMDU5MzAuSVFfU1RfREVCVF9SRVBBSUQuRlkyMDA3AQAAANxmAQADAAAAAAC6K8npLRzXCGJuKi0uHNcIJ0NJUS5UU0U6NjUwMS5JUV9UT1RBTF9SRVYuRlkyMDE5Li4uLkpQWQEAAACbLQIAAgAAAAc5NDgwNjE5AQgAAAAFAAAAATEBAAAACjE5Njk5MDMzMDcDAAAAAjc5AgAAAAIyOAQAAAABMAcAAAAIOC84LzIwMTkIAAAACTMvMzEvMjAxOQkA</t>
  </si>
  <si>
    <t>AAABMEgqkeItHNcIKWg1Li4c1wgvQ0lRLk5BU0RBUUdTOkdPT0cuTC5JUV9ERUZfVEFYX0FTU0VUU19MVC5GWTIwMTgBAAAAqHEAAAIAAAADNzM3AQgAAAAFAAAAATEBAAAACjE5NDM3Mzk0NTEDAAAAAzE2MAIAAAAEMTAyNgQAAAABMAcAAAAIOC84LzIwMTkIAAAACjEyLzMxLzIwMTgJAAAAATD/VvfmLRzXCGjQ+S0uHNcIMENJUS5OQVNEQVFHUzpJTlRDLklRX05JX0FWQUlMX0VYQ0xfTUFSR0lOLkZZMjAxMgEAAACHUgAAAgAAAAcyMC42MzE0AQgAAAAFAAAAATEBAAAACjE3MTg4NTA2MDUDAAAAAzE2MAIAAAAENDE4MgQAAAABMAcAAAAIOC84LzIwMTkIAAAACjEyLzI5LzIwMTIJAAAAATDkq73jLRzXCNuRHS4uHNcIJ0NJUS5UU0U6Njc1Mi5JUV9DQVNIX09QRVIuRlkyMDE5Li4uLkpQWQEAAACx4wQAAgAAAAYyMDM2NzcBCAAAAAUAAAABMQEAAAAKMTk3MDAzODUyNwMAAAACNzkCAAAABDIwMDYEAAAAATAHAAAACDgvOC8yMDE5CAAAAAkzLzMxLzIwMTkJAAAAATCh57jiLRzXCO4FMy4uHNcIKUNJUS5UU0U6Njc1OC5JUV9DT01NT05fUFJFRl9ESVZfQ0YuRlkyMDA4AQAAAO1ZAAADAAAAAABr1BjuLRzXCNnoNCwuHNcIGkNJUS5UU0U6NjUwMS5JUV9DSVAuRlkyMDE5AQAAAJstAgACAAAABjMwMDAwNwEIAAAABQAAAAExAQAAAAoxOTY5OTAzMzA3AwAAAAI3OQIAAAAEMzAzMwQAAAABMAcAAAAIOC84</t>
  </si>
  <si>
    <t>LzIwMTkIAAAACTMvMzEvMjAxOQkAAAABMN0Be+stHNcI+kGULC4c1wglQ0lRLlRTRTo3OTc0LklRX1BST1ZfQkFEX0RFQlRTLkZZMjAxNQEAAACkXQ0AAgAAAAM0MDcBCAAAAAUAAAABMQEAAAAKMTc0NTkxNjY1OQMAAAACNzkCAAAAAjk1BAAAAAEwBwAAAAg4LzgvMjAxOQgAAAAJMy8zMS8yMDE1CQAAAAEw+nwA7C0c1whbA7gsLhzXCCZDSVEuVFNFOjY3NTguSVFfSU5WRU5UT1JZX1RVUk5TLkZZMjAxNAEAAADtWQAAAgAAAAg3LjA4NDAwNwEIAAAABQAAAAExAQAAAAoxNzkzMTYxMTc3AwAAAAI3OQIAAAAENDA4MgQAAAABMAcAAAAIOC84LzIwMTkIAAAACTMvMzEvMjAxNAkAAAABMIOXn+QtHNcIE4AKLi4c1wgRQ0lRLi5JUV9UT1RBTF9DQS4FAAAAAQAAAAgAAAAUKEludmFsaWQgSWRlbnRpZmllcilzQn4QLhzXCHNCfhAuHNcIIkNJUS5OWVNFOkRJUy5JUV9BRFZFUlRJU0lORy5GWTIwMTYBAAAATOwCAAMAAAAAAPhG5ectHNcIy7hXLS4c1wglQ0lRLlRTRTo2NzU4LklRX0RBWVNfU0FMRVNfT1VULkZZMjAxNQEAAADtWQAAAgAAAAg0NS45Mzc0NAEIAAAABQAAAAExAQAAAAoxODQ0NjE5MjA2AwAAAAI3OQIAAAAENDA0MgQAAAABMAcAAAAIOC84LzIwMTkIAAAACTMvMzEvMjAxNQkAAAABMIOXn+QtHNcIkL7mLS4c1wgiQ0lRLlRTRTo3OTc0LklRX1FVSUNLX1JBVElPLkZZMjAwOAEAAACkXQ0AAgAA</t>
  </si>
  <si>
    <t>AAgyLjQ2NDUyMwEIAAAABQAAAAExAQAAAAoxMDU3ODg5MDAzAwAAAAI3OQIAAAAENDEyMQQAAAABMAcAAAAIOC84LzIwMTkIAAAACTMvMzEvMjAwOAkAAAABMLKPNOQtHNcISeIMLi4c1wgsQ0lRLlRTRTo2NTAzLklRX0RFQlRfRVFVSVZfT1BFUl9MRUFTRS5GWTIwMTkBAAAArlUNAAMAAAAAAOkT9OktHNcIYg0JLS4c1wgnQ0lRLk5ZU0U6RElTLklRX1RPVEFMX1JFVi5GWTIwMTkuLi4uSlBZAQAAAEzsAgADAAAAAABIKpHiLRzXCCdlVC4uHNcIKUNJUS5OQVNEQVFHUzpJTlRDLklRX0lNUEFJUk1FTlRfR1cuRlkyMDA3AQAAAIdSAAADAAAAAADzIlnpLRzXCKdvCy0uHNcIJUNJUS5UU0U6Njc1Mi5JUV9TVF9ERUJUX0lTU1VFRC5GWTIwMTYBAAAAseMEAAIAAAAFMTA4NjkBCAAAAAUAAAABMQEAAAAKMTc5NzUyMDQzNAMAAAACNzkCAAAABDIwNDMEAAAAATAHAAAACDgvOC8yMDE5CAAAAAkzLzMxLzIwMTYJAAAAATBX7wHtLRzXCBRLNywuHNcILUNJUS5OQVNEQVFHUzpHT09HLkwuSVFfRUZGRUNUX1RBWF9SQVRFLkZZMjAxNgEAAACocQAAAgAAAAcxOS4zNDU3AQgAAAAFAAAAATEBAAAACjE5NDM3Mzk0NDYDAAAAAzE2MAIAAAAENDM3NgQAAAABMAcAAAAIOC84LzIwMTkIAAAACjEyLzMxLzIwMTYJAAAAATD/VvfmLRzXCB/64S0uHNcIIkNJUS5OQVNEQVFHUzpNU0ZULklRX0VCSVREQS5GWTIwMTUBAAAA</t>
  </si>
  <si>
    <t>S1UAAAIAAAAFMzM1NzIBCAAAAAUAAAABMQEAAAAKMTg1MTUyNTkxMgMAAAADMTYwAgAAAAQ0MDUxBAAAAAEwBwAAAAg4LzgvMjAxOQgAAAAJNi8zMC8yMDE1CQAAAAEwd9Cw5S0c1wjJtXYtLhzXCBtDSVEuVFNFOjY1MDMuSVFfQVBJQy5GWTIwMTIBAAAArlUNAAIAAAAGMjA2MzQzAQgAAAAFAAAAATEBAAAACjE2ODg3NDUxODQDAAAAAjc5AgAAAAQxMDg0BAAAAAEwBwAAAAg4LzgvMjAxOQgAAAAJMy8zMS8yMDEyCQAAAAEwPmpy6i0c1wifZbosLhzXCCBDSVEuVFNFOjc5NzQuSVFfRlVMTF9USU1FLkZZMjAxNgEAAACkXQ0AAgAAAAQ1MDY0APp8AOwtHNcIxlDGLC4c1wguQ0lRLk5BU0RBUUdTOk1TRlQuSVFfQVNTRVRfV1JJVEVET1dOX0NGLkZZMjAxNQEAAABLVQAAAgAAAAQ3NDk4AQgAAAAFAAAAATEBAAAACjE4NTE1MjU5MTIDAAAAAzE2MAIAAAAEMjAxOQQAAAABMAcAAAAIOC84LzIwMTkIAAAACTYvMzAvMjAxNQkAAAABMHfQsOUtHNcILhWYLS4c1wgtQ0lRLktPU0U6QTAwNTkzMC5JUV9UT1RBTF9ERUJUX0NBUElUQUwuRlkyMDA5AQAAANxmAQACAAAABzExLjM5NTcBCAAAAAUAAAABMQEAAAAKMTQ2NTcxNDMwNwMAAAACODUCAAAABDQxODYEAAAAATAHAAAACDgvOC8yMDE5CAAAAAoxMi8zMS8yMDA5CQAAAAEwsPi44y0c1wiJRA8uLhzXCCRDSVEuTllTRTpESVMuSVFfQ09NTU9OX0RJVl9DRi5G</t>
  </si>
  <si>
    <t>WTIwMDgBAAAATOwCAAIAAAAELTY2NAEIAAAABQAAAAExAQAAAAoxNDM5Mjc4NzcyAwAAAAMxNjACAAAABDIwNzQEAAAAATAHAAAACDgvOC8yMDE5CAAAAAk5LzI3LzIwMDgJAAAAATCAf//nLRzXCCgGZi0uHNcIJkNJUS5OQVNEQVFHUzpBQVBMLklRX05JX0NPTVBBTlkuRlkyMDEwAQAAAGlhAAACAAAABTE0MDEzAQgAAAAFAAAAATEBAAAACjE1NzM4NjQ2NDQDAAAAAzE2MAIAAAAFNDE1NzEEAAAAATAHAAAACDgvOC8yMDE5CAAAAAk5LzI1LzIwMTAJAAAAATDmD6znLRzXCPejYy0uHNcIKUNJUS5OWVNFOkRJUy5JUV9BU1NFVF9XUklURURPV05fQ0YuRlkyMDA4AQAAAEzsAgACAAAAAjM5AQgAAAAFAAAAATEBAAAACjE0MzkyNzg3NzIDAAAAAzE2MAIAAAAEMjAxOQQAAAABMAcAAAAIOC84LzIwMTkIAAAACTkvMjcvMjAwOAkAAAABMIB//+ctHNcIDR47LS4c1wgwQ0lRLk5ZU0U6RElTLklRX1RPVEFMX09VVFNUQU5ESU5HX0JTX0RBVEUuRlkyMDA4AQAAAEzsAgACAAAABDE4NTQBBAAAAAUAAAABNQEAAAAKMTQzOTI3ODc3MgIAAAAFMjQxNTIGAAAAATCAf//nLRzXCKnNSy0uHNcILkNJUS5OQVNEQVFHUzpNU0ZULklRX0lOVkVTVF9TRUNVUklUWV9DRi5GWTIwMTIBAAAAS1UAAAIAAAAGLTExOTc1AQgAAAAFAAAAATEBAAAACjE2ODg5NTA5ODIDAAAAAzE2MAIAAAAEMjAyNwQAAAABMAcAAAAIOC84LzIw</t>
  </si>
  <si>
    <t>MTkIAAAACTYvMzAvMjAxMgkAAAABMA9U1eYtHNcI3zufLS4c1wggQ0lRLlRTRTo2NzU4LklRX0NBU0hfT1BFUi5GWTIwMTUBAAAA7VkAAAIAAAAGNzU0NjQwAQgAAAAFAAAAATEBAAAACjE4NDQ2MTkyMDYDAAAAAjc5AgAAAAQyMDA2BAAAAAEwBwAAAAg4LzgvMjAxOQgAAAAJMy8zMS8yMDE1CQAAAAEwj0WA7S0c1wj2cT4sLhzXCBxDSVEuVFNFOjY3NTIuSVFfREFfQ0YuRlkyMDE0AQAAALHjBAACAAAABjMzMTA4MwEIAAAABQAAAAExAQAAAAoxNzQ0MDM2NjIwAwAAAAI3OQIAAAAEMjE2MAQAAAABMAcAAAAIOC84LzIwMTkIAAAACTMvMzEvMjAxNAkAAAABMDWN/+wtHNcI9nE+LC4c1wgiQ0lRLktPU0U6QTAwNTkzMC5JUV9XSVBfSU5WLkZZMjAxNAEAAADcZgEAAgAAAAc1MDE4NDE2AQgAAAAFAAAAATEBAAAACjE3NzgxNDE4MjMDAAAAAjg1AgAAAAQzMjE5BAAAAAEwBwAAAAg4LzgvMjAxOQgAAAAKMTIvMzEvMjAxNAkAAAABMKnAVuktHNcINqsGLS4c1wgvQ0lRLk5BU0RBUUdTOk1TRlQuSVFfVE9UQUxfQ09NTU9OX0VRVUlUWS5GWTIwMTMBAAAAS1UAAAIAAAAFNzg5NDQBCAAAAAUAAAABMQEAAAAKMTc0ODEzMTUwNQMAAAADMTYwAgAAAAQxMDA2BAAAAAEwBwAAAAg4LzgvMjAxOQgAAAAJNi8zMC8yMDEzCQAAAAEwD1TV5i0c1wjJtXYtLhzXCCVDSVEuVFNFOjY3NTguSVFfQkFTSUNfRVBTX0lOQ0wu</t>
  </si>
  <si>
    <t>RlkyMDE1AQAAAO1ZAAACAAAACy0xMTMuMDQ0OTQ1AQgAAAAFAAAAATEBAAAACjE4NDQ2MTkyMDYDAAAAAjc5AgAAAAE5BAAAAAEwBwAAAAg4LzgvMjAxOQgAAAAJMy8zMS8yMDE1CQAAAAEwj0WA7S0c1wgA1EAsLhzXCCVDSVEuTkFTREFRR1M6SU5UQy5JUV9TR0FfU1VQUEwuRlkyMDE3AQAAAIdSAAACAAAABDc1NjYBCAAAAAUAAAABMQEAAAAKMTk0MzUwNTM0OQMAAAADMTYwAgAAAAMxMDIEAAAAATAHAAAACDgvOC8yMDE5CAAAAAoxMi8zMC8yMDE3CQAAAAEwdG256C0c1wgNHjstLhzXCCtDSVEuVFNFOjY1MDMuSVFfTklfQVZBSUxfRVhDTF9NQVJHSU4uRlkyMDExAQAAAK5VDQACAAAABjMuMzg5OQEIAAAABQAAAAExAQAAAAoxNjMxMTY5ODE2AwAAAAI3OQIAAAAENDE4MgQAAAABMAcAAAAIOC84LzIwMTkIAAAACTMvMzEvMjAxMQkAAAABMAOjzeMtHNcIdM0YLi4c1wgiQ0lRLlRTRTo3OTc0LklRX0VCSVRfTUFSR0lOLkZZMjAxMgEAAACkXQ0AAgAAAActNS43NjIzAQgAAAAFAAAAATEBAAAACjE1NTU3MDQ1ODADAAAAAjc5AgAAAAQ0MDUzBAAAAAEwBwAAAAg4LzgvMjAxOQgAAAAJMy8zMS8yMDEyCQAAAAEw8d805C0c1wijMvwtLhzXCCNDSVEuTllTRTpESVMuSVFfQkVUQV81WVIuMjAwNy8wOS8yOQEAAABM7AIAAgAAAA8xLjMyMTg5MzI4OTM5MTgAg9/LBy4c1wicsmIuLhzXCC9DSVEuTkFTREFR</t>
  </si>
  <si>
    <t>R1M6SU5UQy5JUV9URVZfRUJJVERBLjIwMDAuMjAwNi8wMy8zMQEAAACHUgAAAgAAAAg2LjE4OTAxNQEHAAAABQAAAAExAQAAAAkyMTI5MTEyODUDAAAAATACAAAABjEwMDAzMAQAAAABMAcAAAAJMy8zMS8yMDA2CAAAAAkzLzMxLzIwMDbfteMHLhzXCEw5JCwuHNcIJUNJUS5UU0U6Njc1Mi5JUV9HQUlOX0lOVkVTVF9DRi5GWTIwMTgBAAAAseMEAAMAAAAAAFfvAe0tHNcI9nE+LC4c1wgvQ0lRLk5BU0RBUUdTOk1TRlQuSVFfVEVWX0VCSVREQS4yMDAwLjIwMDUvMDMvMzEBAAAAS1UAAAIAAAAJMTQuMDkyMDA3AQcAAAAFAAAAATEBAAAACTExNDkxMDY1MwMAAAABMAIAAAAGMTAwMDMwBAAAAAEwBwAAAAkzLzMxLzIwMDUIAAAACTMvMzEvMjAwNd+14wcuHNcITDkkLC4c1wgmQ0lRLlRTRTo2NzU4LklRX0FTU0VUX1dSSVRFRE9XTi5GWTIwMDkBAAAA7VkAAAMAAAAAAGvUGO4tHNcIbDZDLC4c1wgbQ0lRLjAuSVFfTkVUX0RFQlRfRUJJVERBLkZZBQAAAAAAAAAIAAAAFShJbnZhbGlkIFRpbWUgUGVyaW9kKY2Zj+ItHNcI+gJSLi4c1wggQ0lRLlRTRTo2NzU4LklRX0NIQU5HRV9BUi5GWTIwMDgBAAAA7VkAAAIAAAAGMTg1NjUxAQgAAAAFAAAAATEBAAAACjEzODE2MjA0NDUDAAAAAjc5AgAAAAQyMDE4BAAAAAEwBwAAAAg4LzgvMjAxOQgAAAAJMy8zMS8yMDA4CQAAAAEwa9QY7i0c1whsNkMsLhzXCClDSVEu</t>
  </si>
  <si>
    <t>TkFTREFRR1M6R09PRy5MLklRX0xFVkVSRURfRkNGLkZZMjAxMgEAAACocQAAAgAAAAkxMTI3OS4xMjUBCAAAAAUAAAABMQEAAAAKMTcxODE0NTI3MQMAAAADMTYwAgAAAAQ0NDIyBAAAAAEwBwAAAAg4LzgvMjAxOQgAAAAKMTIvMzEvMjAxMgkAAAABMGP0l+UtHNcICZvALS4c1wglQ0lRLlRTRTo3OTc0LklRX0RBWVNfU0FMRVNfT1VULkZZMjAxNgEAAACkXQ0AAgAAAAkzMy45OTI2MTYBCAAAAAUAAAABMQEAAAAKMTc5OTI0MzI3NwMAAAACNzkCAAAABDQwNDIEAAAAATAHAAAACDgvOC8yMDE5CAAAAAkzLzMxLzIwMTYJAAAAATDr4jTkLRzXCLOjMC4uHNcIKENJUS5UU0U6Njc1Mi5JUV9DVVJSRU5UX1BPUlRfREVCVC5GWTIwMTcBAAAAseMEAAIAAAAGMTUxMjg5AQgAAAAFAAAAATEBAAAACjE4OTQ5MTkxMDcDAAAAAjc5AgAAAAQxMjk3BAAAAAEwBwAAAAg4LzgvMjAxOQgAAAAJMy8zMS8yMDE3CQAAAAEwV+8B7S0c1whcj6IsLhzXCCpDSVEuVFNFOjY1MDEuSVFfVEVWX0VCSVREQS4yMDAwLjIwMTMvMDMvMzEBAAAAmy0CAAIAAAAINy4zOTA2ODUBBwAAAAUAAAABMQEAAAAKMTU4ODM4OTM4MgMAAAABMAIAAAAGMTAwMDMwBAAAAAEwBwAAAAkzLzI5LzIwMTMIAAAACTMvMjkvMjAxM0uPDwcuHNcIGmArLC4c1wggQ0lRLlRTRTo2NzUyLklRX0lOVkVOVE9SWS5GWTIwMTEBAAAAseMEAAIAAAAGODk2NDI0</t>
  </si>
  <si>
    <t>AQgAAAAFAAAAATEBAAAACjE1NTMzMzAzNzEDAAAAAjc5AgAAAAQxMDQzBAAAAAEwBwAAAAg4LzgvMjAxOQgAAAAJMy8zMS8yMDExCQAAAAEwFp8S7S0c1wiNDFssLhzXCClDSVEuTkFTREFRR1M6R09PRy5MLklRX09USEVSX0lOVEFOLkZZMjAwOAEAAACocQAAAgAAAAY5OTYuNjkBCAAAAAUAAAABMQEAAAAKMTQyOTQwMjEwMAMAAAADMTYwAgAAAAQxMDQwBAAAAAEwBwAAAAg4LzgvMjAxOQgAAAAKMTIvMzEvMjAwOAkAAAABMGP0l+UtHNcIsD6ALS4c1wgrQ0lRLk5ZU0U6RElTLklRX01JTk9SSVRZX0lOVEVSRVNUX0NGLkZZMjAxMAEAAABM7AIAAwAAAAAAgH//5y0c1wjiLG0tLhzXCBxDSVEuVFNFOjY3NTIuSVFfTklfQ0YuRlkyMDExAQAAALHjBAACAAAABTc0MDE3AQgAAAAFAAAAATEBAAAACjE1NTMzMzAzNzEDAAAAAjc5AgAAAAQyMTUwBAAAAAEwBwAAAAg4LzgvMjAxOQgAAAAJMy8zMS8yMDExCQAAAAEwFp8S7S0c1wi44nIsLhzXCCxDSVEuTkFTREFRR1M6SU5UQy5JUV9UT1RBTF9SRVYuRlkyMDE1Li4uLkpQWQEAAACHUgAAAgAAAAk2NjU5MjA2LjUBCAAAAAUAAAABMQEAAAAKMTg3NDc3MzIyNgMAAAACNzkCAAAAAjI4BAAAAAEwBwAAAAg4LzgvMjAxOQgAAAAKMTIvMjYvMjAxNQkAAAABMEgqkeItHNcIKWg1Li4c1wgkQ0lRLk5ZU0U6RElTLklRX0VRVUlUWV9NRVRIT0QuRlkyMDEzAQAAAEzs</t>
  </si>
  <si>
    <t>AgACAAAABDI0MDcBCAAAAAUAAAABMQEAAAAKMTc2Njg4MDE5OQMAAAADMTYwAgAAAAQzMDYzBAAAAAEwBwAAAAg4LzgvMjAxOQgAAAAJOS8yOC8yMDEzCQAAAAEwyuEB6C0c1whsaGgtLhzXCDFDSVEuVFNFOjc5NzQuSVFfQ0hBTkdFX05FVF9XT1JLSU5HX0NBUElUQUwuRlkyMDE2AQAAAKRdDQACAAAABi0yNDcxNAEIAAAABQAAAAExAQAAAAoxNzk5MjQzMjc3AwAAAAI3OQIAAAAENDQyMQQAAAABMAcAAAAIOC84LzIwMTkIAAAACTMvMzEvMjAxNgkAAAABMPp8AOwtHNcIGZ7ULC4c1wg5Q0lRLlRTRTo2NTAzLklRX0NVU1RPTV9CRVRBLi0xMDRXLjIwMTkvMDMvMzEuLl5OMjI1LkpQWS5IAQAAAK5VDQACAAAAEDEuMzExNTExMTg1NzYyNDMAg9/LBy4c1whXUGAuLhzXCCVDSVEuS09TRTpBMDA1OTMwLklRX0NBU0hfVEFYRVMuRlkyMDA3AQAAANxmAQADAAAAAAC6K8npLRzXCAwk/SwuHNcINkNJUS5OQVNEQVFHUzpHT09HLkwuSVFfT1RIRVJfTk9OX09QRVJfRVhQX1NVUFBMLkZZMjAxMQEAAACocQAAAgAAAAI2NQEIAAAABQAAAAExAQAAAAoxNjU3ODE1MTgyAwAAAAMxNjACAAAAAjg1BAAAAAEwBwAAAAg4LzgvMjAxOQgAAAAKMTIvMzEvMjAxMQkAAAABMGP0l+UtHNcIH/rhLS4c1wgyQ0lRLk5BU0RBUUdTOklOVEMuSVFfREVGX1RBWF9BU1NFVFNfQ1VSUkVOVC5GWTIwMTMBAAAAh1IAAAIAAAAEMjU5</t>
  </si>
  <si>
    <t>NAEIAAAABQAAAAExAQAAAAoxNzc1OTMwMjc0AwAAAAMxNjACAAAABDExMTcEAAAAATAHAAAACDgvOC8yMDE5CAAAAAoxMi8yOC8yMDEzCQAAAAEwfGrY6C0c1wg2qwYtLhzXCCxDSVEuTkFTREFRR1M6SU5UQy5JUV9UT1RBTF9SRVYuRlkyMDE2Li4uLkpQWQEAAACHUgAAAgAAAAo2OTMzNDMyLjI1AQgAAAAFAAAAATEBAAAACjE5NDM1MDUzNDUDAAAAAjc5AgAAAAIyOAQAAAABMAcAAAAIOC84LzIwMTkIAAAACjEyLzMxLzIwMTYJAAAAATBIKpHiLRzXCK0sOi4uHNcILUNJUS5OQVNEQVFHUzpBQVBMLklRX0RFRl9UQVhfQVNTRVRTX0xULkZZMjAwNwEAAABpYQAAAgAAAAI4OAEIAAAABQAAAAExAQAAAAoxMzEyNDYwNzQyAwAAAAMxNjACAAAABDEwMjYEAAAAATAHAAAACDgvOC8yMDE5CAAAAAk5LzI5LzIwMDcJAAAAATD4RuXnLRzXCNsvTi0uHNcIJkNJUS5UU0U6Njc1Mi5JUV9DQVNIX0FDUVVJUkVfQ0YuRlkyMDEzAQAAALHjBAACAAAABS0zMzgzAQgAAAAFAAAAATEBAAAACjE3NDQwMzYzOTgDAAAAAjc5AgAAAAQyMDU3BAAAAAEwBwAAAAg4LzgvMjAxOQgAAAAJMy8zMS8yMDEzCQAAAAEwOAEV7S0c1wg0GKwsLhzXCCZDSVEuVFNFOjY1MDMuSVFfQ0FTSF9DT05WRVJTSU9OLkZZMjAxMAEAAACuVQ0AAgAAAAc1OS44ODkyAQgAAAAFAAAAATEBAAAACjE0MTg1MTY1NjUDAAAAAjc5AgAAAAQ0MTg0BAAA</t>
  </si>
  <si>
    <t>AAEwBwAAAAg4LzgvMjAxOQgAAAAJMy8zMS8yMDEwCQAAAAEwA6PN4y0c1wibuCQuLhzXCB1DSVEuVFNFOjY3NTguSVFfUkRfRVhQLkZZMjAwOAEAAADtWQAAAwAAAAAAa9QY7i0c1wiXg1EsLhzXCCtDSVEuTkFTREFRR1M6R09PRy5MLklRX0VRVUlUWV9NRVRIT0QuRlkyMDEzAQAAAKhxAAADAAAAAADkWJrlLRzXCOQ13S0uHNcIHUNJUS5UU0U6NjUwMS5JUV9SRF9FWFAuRlkyMDE5AQAAAJstAgADAAAAAADdAXvrLRzXCLjiciwuHNcIIENJUS5OQVNEQVFHUzpBQVBMLklRX0dQUEUuRlkyMDEwAQAAAGlhAAACAAAABDcyMzQBCAAAAAUAAAABMQEAAAAKMTU3Mzg2NDY0NAMAAAADMTYwAgAAAAQxMTY5BAAAAAEwBwAAAAg4LzgvMjAxOQgAAAAJOS8yNS8yMDEwCQAAAAEw5g+s5y0c1whNgD0tLhzXCCVDSVEuTkFTREFRR1M6SU5UQy5JUV9DSEFOR0VfQVIuRlkyMDA4AQAAAIdSAAACAAAAAzI2MAEIAAAABQAAAAExAQAAAAoxNDMwNjE0NDg2AwAAAAMxNjACAAAABDIwMTgEAAAAATAHAAAACDgvOC8yMDE5CAAAAAoxMi8yNy8yMDA4CQAAAAEwQQjW6C0c1wgTlTEtLhzXCCZDSVEuTkFTREFRR1M6TVNGVC5JUV9FQklUREFfSU5ULkZZMjAwOAEAAABLVQAAAgAAAAoyNDQuNzQ1MjgzAQgAAAAFAAAAATEBAAAACjEzODk3MDAyNDUDAAAAAzE2MAIAAAAENDE5MAQAAAABMAcAAAAIOC84LzIwMTkIAAAACTYvMzAv</t>
  </si>
  <si>
    <t>MjAwOAkAAAABMFldMeMtHNcInT5NLi4c1wgjQ0lRLlRTRTo2NzUyLklRX0VCSVRBX01BUkdJTi5GWTIwMTEBAAAAseMEAAIAAAAGNC40NjM3AQgAAAAFAAAAATEBAAAACjE1NTMzMzAzNzEDAAAAAjc5AgAAAAQ0NDE5BAAAAAEwBwAAAAg4LzgvMjAxOQgAAAAJMy8zMS8yMDExCQAAAAEw/lIz5C0c1who0PktLhzXCCdDSVEuVFNFOjY3NTguSVFfQ0FTSF9PUEVSLkZZMjAxMi4uLi5KUFkBAAAA7VkAAAIAAAAGNTE2MzA1AQgAAAAFAAAAATEBAAAACjE2ODQ2Mjg3NDYDAAAAAjc5AgAAAAQyMDA2BAAAAAEwBwAAAAg4LzgvMjAxOQgAAAAJMy8zMS8yMDEyCQAAAAEwoee44i0c1whF3EouLhzXCCNDSVEuVFNFOjY1MDMuSVFfRElMVVRfV0VJR0hULkZZMjAxNwEAAACuVQ0AAgAAAAsyMTQ2LjI5MTI5NgCzsfHpLRzXCAwk/SwuHNcIJENJUS5UU0U6NjUwMy5JUV9JTkNfRVFVSVRZX0NGLkZZMjAxOQEAAACuVQ0AAgAAAAYtMjAxMTYBCAAAAAUAAAABMQEAAAAKMTk3MDA1MTUzNQMAAAACNzkCAAAABDIwODYEAAAAATAHAAAACDgvOC8yMDE5CAAAAAkzLzMxLzIwMTkJAAAAATDpE/TpLRzXCGD99SwuHNcILUNJUS5OQVNEQVFHUzpHT09HLkwuSVFfRUZGRUNUX1RBWF9SQVRFLkZZMjAwNwEAAACocQAAAgAAAAcyNS45MTIzAQgAAAAFAAAAATEBAAAACjEzMjE4Nzk4MzYDAAAAAzE2MAIAAAAENDM3NgQAAAABMAcA</t>
  </si>
  <si>
    <t>AAAIOC84LzIwMTkIAAAACjEyLzMxLzIwMDcJAAAAATCUMrPlLRzXCJ/ZnC0uHNcIJUNJUS5OWVNFOkRJUy5JUV9TVF9ERUJUX0lTU1VFRC5GWTIwMTABAAAATOwCAAIAAAAEMTE5MAEIAAAABQAAAAExAQAAAAoxNTc3MjYxMjU0AwAAAAMxNjACAAAABDIwNDMEAAAAATAHAAAACDgvOC8yMDE5CAAAAAkxMC8yLzIwMTAJAAAAATCAf//nLRzXCFX0Ui0uHNcILkNJUS5UU0U6NjUwMS5JUV9UT1RBTF9ERUJUX0VCSVREQV9DQVBFWC5GWTIwMDgBAAAAmy0CAAIAAAAIMTguOTc3NjYBCAAAAAUAAAABMQEAAAAKMTM4MTM4OTI0NQMAAAACNzkCAAAABTIzMzEzBAAAAAEwBwAAAAg4LzgvMjAxOQgAAAAJMy8zMS8yMDA4CQAAAAEw6+I05C0c1wgRfSkuLhzXCBpDSVEuVFNFOjY3NTIuSVFfRUJULkZZMjAxOQEAAACx4wQAAgAAAAY0MTY0NTYBCAAAAAUAAAABMQEAAAAKMTk3MDAzODUyNwMAAAACNzkCAAAAAzEzOQQAAAABMAcAAAAIOC84LzIwMTkIAAAACTMvMzEvMjAxOQkAAAABMFfvAe0tHNcIeiFPLC4c1wgiQ0lRLlRTRTo2NzUyLklRX0VCSVRfTUFSR0lOLkZZMjAxMgEAAACx4wQAAgAAAAYwLjU1NzIBCAAAAAUAAAABMQEAAAAKMTczMzc3NDcwNAMAAAACNzkCAAAABDQwNTMEAAAAATAHAAAACDgvOC8yMDE5CAAAAAkzLzMxLzIwMTIJAAAAATD+UjPkLRzXCKMy/C0uHNcILUNJUS5OQVNEQVFHUzpJTlRDLklR</t>
  </si>
  <si>
    <t>X1RPVEFMX0RFQlRfRVFVSVRZLkZZMjAxNAEAAACHUgAAAgAAAAYyNC40NzUBCAAAAAUAAAABMQEAAAAKMTgyODE2ODA0MAMAAAADMTYwAgAAAAQ0MDM0BAAAAAEwBwAAAAg4LzgvMjAxOQgAAAAKMTIvMjcvMjAxNAkAAAABMOSrveMtHNcI7gUzLi4c1wgeQ0lRLk5ZU0U6RElTLklRX0lOQ19UQVguRlkyMDE4AQAAAEzsAgACAAAABDE2NjMBCAAAAAUAAAABMQEAAAAKMTkyNTI5NTQwNAMAAAADMTYwAgAAAAI3NQQAAAABMAcAAAAIOC84LzIwMTkIAAAACTkvMjkvMjAxOAkAAAABMPhG5ectHNcIuFCTLS4c1wguQ0lRLk5BU0RBUUdTOkdPT0cuTC5JUV9DSEFOR0VfSU5WRU5UT1JZLkZZMjAxMAEAAACocQAAAwAAAAAAY/SX5S0c1wh7668tLhzXCCNDSVEuVFNFOjY1MDEuSVFfSU5URVJFU1RfRVhQLkZZMjAxMwEAAACbLQIAAgAAAAYtMjY3MDcBCAAAAAUAAAABMQEAAAAKMTY4NTUyMTcyMgMAAAACNzkCAAAAAjgyBAAAAAEwBwAAAAg4LzgvMjAxOQgAAAAJMy8zMS8yMDEzCQAAAAEw287v6y0c1wh5eq4sLhzXCCFDSVEuVFNFOjY3NTguSVFfTklfQ09NUEFOWS5GWTIwMTgBAAAA7VkAAAIAAAAGNTQ3Mjc5AQgAAAAFAAAAATEBAAAACjE5NjUwNDY1MDgDAAAAAjc5AgAAAAU0MTU3MQQAAAABMAcAAAAIOC84LzIwMTkIAAAACTMvMzEvMjAxOAkAAAABMI9FgO0tHNcINBisLC4c1wgeQ0lRLlRTRTo2NzUyLklR</t>
  </si>
  <si>
    <t>X1pfU0NPUkUuRlkyMDE2AQAAALHjBAACAAAACDIuNTM4NDE1AQgAAAAFAAAAATEBAAAACjE3OTc1MjA0MzQDAAAAAjc5AgAAAAYxMDAxMjMEAAAAATAHAAAACDgvOC8yMDE5CAAAAAkzLzMxLzIwMTYJAAAAATD+UjPkLRzXCPwL9S0uHNcILENJUS5UU0U6NjUwMS5JUV9ERUJUX0VRVUlWX09QRVJfTEVBU0UuRlkyMDEyAQAAAJstAgACAAAABzEwODk3NTIBCAAAAAUAAAABMQEAAAAKMTY4NTUyMTgwMgMAAAACNzkCAAAABTIxNjcxBAAAAAEwBwAAAAg4LzgvMjAxOQgAAAAJMy8zMS8yMDEyCQAAAAEw287v6y0c1wiD8aQsLhzXCChDSVEuVFNFOjY3NTIuSVFfRklYRURfQVNTRVRfVFVSTlMuRlkyMDA4AQAAALHjBAACAAAACDUuMzM1MTg3AQgAAAAFAAAAATEBAAAACjE0NDU3MDY2NjcDAAAAAjc5AgAAAAQ0MDY2BAAAAAEwBwAAAAg4LzgvMjAxOQgAAAAJMy8zMS8yMDA4CQAAAAEw/lIz5C0c1wjJHQguLhzXCCdDSVEuTkFTREFRR1M6TVNGVC5JUV9EQV9TVVBQTF9DRi5GWTIwMTMBAAAAS1UAAAIAAAAEMjYwMAEIAAAABQAAAAExAQAAAAoxNzQ4MTMxNTA1AwAAAAMxNjACAAAABDIxNzEEAAAAATAHAAAACDgvOC8yMDE5CAAAAAk2LzMwLzIwMTMJAAAAATAPVNXmLRzXCN87ny0uHNcIJUNJUS5OQVNEQVFHUzpJTlRDLklRX09USEVSX1JFVi5GWTIwMDkBAAAAh1IAAAMAAAAAAEEI1ugtHNcIospqLS4c1wgf</t>
  </si>
  <si>
    <t>Q0lRLlRTRTo2NTAzLklRX0RBX1NVUFBMLkZZMjAxMQEAAACuVQ0AAwAAAAAAPmpy6i0c1wiw1u4sLhzXCChDSVEuTllTRTpESVMuSVFfUFJPVl9CQURfREVCVFNfQ0YuRlkyMDEyAQAAAEzsAgADAAAAAADK4QHoLRzXCJ9WVS0uHNcIH0NJUS5OWVNFOkRJUy5JUV9UUkVBU1VSWS5GWTIwMDgBAAAATOwCAAIAAAAGLTIyNTU1AQgAAAAFAAAAATEBAAAACjE0MzkyNzg3NzIDAAAAAzE2MAIAAAAEMTI0OAQAAAABMAcAAAAIOC84LzIwMTkIAAAACTkvMjcvMjAwOAkAAAABMIB//+ctHNcIUvczLS4c1wgiQ0lRLlRTRTo2NTAzLklRX0FEVkVSVElTSU5HLkZZMjAxOAEAAACuVQ0AAgAAAAUzNDI3OQEIAAAABQAAAAExAQAAAAoxOTEyNjEyMjY0AwAAAAI3OQIAAAAEMzAxMwQAAAABMAcAAAAIOC84LzIwMTkIAAAACTMvMzEvMjAxOAkAAAABMOkT9OktHNcI9r4ZLS4c1wgxQ0lRLlRTRTo2NzU4LklRX0NIQU5HRV9ORVRfV09SS0lOR19DQVBJVEFMLkZZMjAxMAEAAADtWQAAAgAAAActMzEzMTgyAQgAAAAFAAAAATEBAAAACjE1NzgxOTE1MTEDAAAAAjc5AgAAAAQ0NDIxBAAAAAEwBwAAAAg4LzgvMjAxOQgAAAAJMy8zMS8yMDEwCQAAAAEwfzYb7i0c1wjc5VMsLhzXCCJDSVEuVFNFOjY1MDEuSVFfR0FJTl9BU1NFVFMuRlkyMDE1AQAAAJstAgACAAAABi0xNjgyMAEIAAAABQAAAAExAQAAAAoxNzQ1MjcwNjcyAwAA</t>
  </si>
  <si>
    <t>AAI3OQIAAAACNTYEAAAAATAHAAAACDgvOC8yMDE5CAAAAAkzLzMxLzIwMTUJAAAAATCKn3jrLRzXCL5TpywuHNcIHkNJUS5OWVNFOkRJUy5JUV9XSVBfSU5WLkZZMjAxMQEAAABM7AIAAwAAAAAAgH//5y0c1wipzUstLhzXCCtDSVEuS09TRTpBMDA1OTMwLklRX0NBU0hfT1BFUi5GWTIwMTQuLi4uSlBZAQAAANxmAQACAAAADjQwNTg0ODUuMTA0NDM5AQgAAAAFAAAAATEBAAAACjE3NzgxNDE4MjMDAAAAAjc5AgAAAAQyMDA2BAAAAAEwBwAAAAg4LzgvMjAxOQgAAAAKMTIvMzEvMjAxNAkAAAABMKHnuOItHNcI+gJSLi4c1wggQ0lRLktPU0U6QTAwNTkzMC5JUV9OSV9DRi5GWTIwMDkBAAAA3GYBAAIAAAAHOTU3MTU5OAEIAAAABQAAAAExAQAAAAoxNDY1NzE0MzA3AwAAAAI4NQIAAAAEMjE1MAQAAAABMAcAAAAIOC84LzIwMTkIAAAACjEyLzMxLzIwMDkJAAAAATC6K8npLRzXCKVf+CwuHNcIKENJUS5OQVNEQVFHUzpJTlRDLklRX0JBU0lDX1dFSUdIVC5GWTIwMTYBAAAAh1IAAAIAAAAENDczMAA0C7foLRzXCOIsbS0uHNcIE0NJUS4uSVFfT1RIRVJfT1BFUi4FAAAAAQAAAAgAAAAUKEludmFsaWQgSWRlbnRpZmllcilzQn4QLhzXCHNCfhAuHNcIKENJUS5UU0U6NjUwMy5JUV9UT1RBTF9ERUJUX0VCSVREQS5GWTIwMTcBAAAArlUNAAIAAAAIMC44MTkzOTYBCAAAAAUAAAABMQEAAAAKMTkxMjYxMjI0NgMA</t>
  </si>
  <si>
    <t>AAACNzkCAAAABDQxOTIEAAAAATAHAAAACDgvOC8yMDE5CAAAAAkzLzMxLzIwMTcJAAAAATADo83jLRzXCMSmES4uHNcIKENJUS5UU0U6Njc1OC5JUV9NSU5PUklUWV9JTlRFUkVTVC5GWTIwMTgBAAAA7VkAAAIAAAAGNjg5MDAxAQgAAAAFAAAAATEBAAAACjE5NjUwNDY1MDgDAAAAAjc5AgAAAAQxMDUyBAAAAAEwBwAAAAg4LzgvMjAxOQgAAAAJMy8zMS8yMDE4CQAAAAEwj0WA7S0c1wi+bl0sLhzXCCdDSVEuTkFTREFRR1M6QUFQTC5JUV9DQVNIX0lOVkVTVC5GWTIwMTEBAAAAaWEAAAIAAAAGLTQwNDE5AQgAAAAFAAAAATEBAAAACjE2NDI2Mzk3NzcDAAAAAzE2MAIAAAAEMjAwNQQAAAABMAcAAAAIOC84LzIwMTkIAAAACTkvMjQvMjAxMQkAAAABMOYPrOctHNcIuFCTLS4c1wgbQ0lRLk5ZU0U6RElTLklRX05QUEUuRlkyMDEwAQAAAEzsAgACAAAABTE3ODA2AQgAAAAFAAAAATEBAAAACjE1NzcyNjEyNTQDAAAAAzE2MAIAAAAEMTAwNAQAAAABMAcAAAAIOC84LzIwMTkIAAAACTEwLzIvMjAxMAkAAAABMIB//+ctHNcI6qZELS4c1wgmQ0lRLlRTRTo2NTAxLklRX0VGRkVDVF9UQVhfUkFURS5GWTIwMTMBAAAAmy0CAAIAAAAHMzEuMDAyNwEIAAAABQAAAAExAQAAAAoxNjg1NTIxNzIyAwAAAAI3OQIAAAAENDM3NgQAAAABMAcAAAAIOC84LzIwMTkIAAAACTMvMzEvMjAxMwkAAAABMNvO7+stHNcIvlOnLC4c</t>
  </si>
  <si>
    <t>1wgaQ0lRLlRTRTo2NzU4LklRX0VCVC5GWTIwMTYBAAAA7VkAAAIAAAAGMzA0NTA0AQgAAAAFAAAAATEBAAAACjE4OTAyNDk5MzQDAAAAAjc5AgAAAAMxMzkEAAAAATAHAAAACDgvOC8yMDE5CAAAAAkzLzMxLzIwMTYJAAAAATCPRYDtLRzXCBRLNywuHNcIKUNJUS5UU0U6NjUwMS5JUV9ERUJUX0VRVUlWX05FVF9QQk8uRlkyMDA5AQAAAJstAgACAAAABzEwODE4MTMBCAAAAAUAAAABMQEAAAAKMTQ1OTQ3MTA4MwMAAAACNzkCAAAABTIxNjc5BAAAAAEwBwAAAAg4LzgvMjAxOQgAAAAJMy8zMS8yMDA5CQAAAAEwoGzt6y0c1whcj6IsLhzXCCZDSVEuVFNFOjY1MDEuSVFfRVhUUkFfQUNDX0lURU1TLkZZMjAxNQEAAACbLQIAAwAAAAAAip946y0c1whuCXosLhzXCCNDSVEuVFNFOjY3NTIuSVFfRElMVVRfV0VJR0hULkZZMjAxNAEAAACx4wQAAgAAAAsyMzExLjYxODI5NgA1jf/sLRzXCJ6GMiwuHNcIJ0NJUS4wLklRX0JFVEFfMVlSLihJTlZBTElEIFRJTUUgUEVSSU9EKQUAAAAAAAAACAAAAA4oSW52YWxpZCBEYXRlKTR9yQcuHNcICHdnLi4c1wgcQ0lRLlRTRTo2NTAzLklRX0RBX0NGLkZZMjAxNwEAAACuVQ0AAgAAAAYxNDE1ODQBCAAAAAUAAAABMQEAAAAKMTkxMjYxMjI0NgMAAAACNzkCAAAABDIxNjAEAAAAATAHAAAACDgvOC8yMDE5CAAAAAkzLzMxLzIwMTcJAAAAATCzsfHpLRzXCPa+GS0uHNcII0NJ</t>
  </si>
  <si>
    <t>US5OWVNFOkRJUy5JUV9CQVNJQ19XRUlHSFQuRlkyMDEwAQAAAEzsAgACAAAABDE5MTUAgH//5y0c1wgVklAtLhzXCCVDSVEuTkFTREFRR1M6TVNGVC5JUV9DQVNIX09QRVIuRlkyMDA5AQAAAEtVAAACAAAABTE5MDM3AQgAAAAFAAAAATEBAAAACjE0NjQwMDU2OTADAAAAAzE2MAIAAAAEMjAwNgQAAAABMAcAAAAIOC84LzIwMTkIAAAACTYvMzAvMjAwOQkAAAABMHbD0+YtHNcI5qCCLS4c1wgfQ0lRLlRTRTo2NTAxLklRX0JWX1NIQVJFLkZZMjAxOQEAAACbLQIAAgAAAAszMzc4LjgxMzY1NgEIAAAABQAAAAExAQAAAAoxOTY5OTAzMzA3AwAAAAI3OQIAAAAENDAyMAQAAAABMAcAAAAIOC84LzIwMTkIAAAACTMvMzEvMjAxOQkAAAABMN0Be+stHNcIKDCBLC4c1wglQ0lRLk5ZU0U6RElTLklRX0JBU0lDX0VQU19FWENMLkZZMjAxMAEAAABM7AIAAgAAAAgyLjA2OTQ1MQEIAAAABQAAAAExAQAAAAoxNTc3MjYxMjU0AwAAAAMxNjACAAAABDMwNjQEAAAAATAHAAAACDgvOC8yMDE5CAAAAAkxMC8yLzIwMTAJAAAAATCAf//nLRzXCBWSUC0uHNcII0NJUS5OWVNFOkRJUy5JUV9CRVRBXzJZUi4yMDE4LzA5LzI5AQAAAEzsAgACAAAAETAuOTI4OTQ2ODQyMjQyMzczAIPfywcuHNcInLJiLi4c1wgzQ0lRLk5BU0RBUUdTOklOVEMuSVFfVE9UQUxfTElBQl9UT1RBTF9BU1NFVFMuRlkyMDEyAQAAAIdSAAACAAAABzM5</t>
  </si>
  <si>
    <t>LjI5NzYBCAAAAAUAAAABMQEAAAAKMTcxODg1MDYwNQMAAAADMTYwAgAAAAQ0MTg4BAAAAAEwBwAAAAg4LzgvMjAxOQgAAAAKMTIvMjkvMjAxMgkAAAABMOSrveMtHNcIiUQPLi4c1wgqQ0lRLlRTRTo3OTc0LklRX1RPVEFMX0FTU0VUUy5GWTIwMTguLi4uSlBZAQAAAKRdDQACAAAABzE2MzM3NDgBCAAAAAUAAAABMQEAAAAKMTg5NTE4MzYyNQMAAAACNzkCAAAABDEwMDcEAAAAATAHAAAACDgvOC8yMDE5CAAAAAkzLzMxLzIwMTgJAAAAATAnB7fiLRzXCMSgTy4uHNcIJkNJUS5UU0U6NjUwMy5JUV9MVF9ERUJUX0NBUElUQUwuRlkyMDEwAQAAAK5VDQACAAAABzI2LjIxNjgBCAAAAAUAAAABMQEAAAAKMTQxODUxNjU2NQMAAAACNzkCAAAABDQxODcEAAAAATAHAAAACDgvOC8yMDE5CAAAAAkzLzMxLzIwMTAJAAAAATADo83jLRzXCHhBLi4uHNcIKkNJUS5OQVNEQVFHUzpNU0ZULklRX0JBU0lDX0VQU19FWENMLkZZMjAwNwEAAABLVQAAAgAAAAgxLjQ0Mzc0OAEIAAAABQAAAAExAQAAAAoxMDk3NTQ2NzI3AwAAAAMxNjACAAAABDMwNjQEAAAAATAHAAAACDgvOC8yMDE5CAAAAAk2LzMwLzIwMDcJAAAAATBiL7nmLRzXCMm1di0uHNcIMkNJUS5OQVNEQVFHUzpJTlRDLklRX0RFRl9UQVhfQVNTRVRTX0NVUlJFTlQuRlkyMDE1AQAAAIdSAAADAAAAAAA0C7foLRzXCBWSUC0uHNcIGkNJUS5UU0U6Njc1OC5JUV9T</t>
  </si>
  <si>
    <t>R0EuRlkyMDA2AQAAAO1ZAAACAAAABzE0ODE1NzQBCAAAAAUAAAABMQEAAAAKMTM4MjQ4NTU4NwMAAAACNzkCAAAAAjIzBAAAAAEwBwAAAAg4LzgvMjAxOQgAAAAJMy8zMS8yMDA2CQAAAAEwoee44i0c1wgiNc3+LRzXCC9DSVEuTkFTREFRR1M6R09PRy5MLklRX0dXX0lOVEFOX0FNT1JUX0NGLkZZMjAxNAEAAACocQAAAgAAAAQxMDc4AQgAAAAFAAAAATEBAAAACjE4MjYzNDU2ODUDAAAAAzE2MAIAAAAEMjE4MgQAAAABMAcAAAAIOC84LzIwMTkIAAAACjEyLzMxLzIwMTQJAAAAATAxxvXmLRzXCKvWuy0uHNcINkNJUS5OQVNEQVFHUzpJTlRDLklRX0NIQU5HRV9ORVRfV09SS0lOR19DQVBJVEFMLkZZMjAxNwEAAACHUgAAAgAAAAUtMjg4OAEIAAAABQAAAAExAQAAAAoxOTQzNTA1MzQ5AwAAAAMxNjACAAAABDQ0MjEEAAAAATAHAAAACDgvOC8yMDE5CAAAAAoxMi8zMC8yMDE3CQAAAAEwr8+76C0c1wgoBmYtLhzXCCdDSVEuTkFTREFRR1M6R09PRy5MLklRX0NIQU5HRV9BUC5GWTIwMTcBAAAAqHEAAAIAAAADNzMxAQgAAAAFAAAAATEBAAAACjE5NDM3Mzk0NTkDAAAAAzE2MAIAAAAEMjAxNwQAAAABMAcAAAAIOC84LzIwMTkIAAAACjEyLzMxLzIwMTcJAAAAATD/VvfmLRzXCCwSty0uHNcILENJUS5OQVNEQVFHUzpNU0ZULklRX1RPVEFMX09USEVSX09QRVIuRlkyMDA5AQAAAEtVAAACAAAABTI1NTg5AQgA</t>
  </si>
  <si>
    <t>AAAFAAAAATEBAAAACjE0NjQwMDU2OTADAAAAAzE2MAIAAAADMzgwBAAAAAEwBwAAAAg4LzgvMjAxOQgAAAAJNi8zMC8yMDA5CQAAAAEwdsPT5i0c1wj3JqstLhzXCCxDSVEuVFNFOjc5NzQuSVFfSU1QVVRfT1BFUl9MRUFTRV9ERVBSLkZZMjAwOQEAAACkXQ0AAwAAAAAARsFr7C0c1wiw1u4sLhzXCDhDSVEuTkFTREFRR1M6SU5UQy5JUV9DSEFOR0VfT1RIRVJfTkVUX09QRVJfQVNTRVRTLkZZMjAxMQEAAACHUgAAAgAAAAI5MgEIAAAABQAAAAExAQAAAAoxNjU4MzE1NDc4AwAAAAMxNjACAAAABDIwNDUEAAAAATAHAAAACDgvOC8yMDE5CAAAAAoxMi8zMS8yMDExCQAAAAEwfGrY6C0c1wgTlTEtLhzXCCVDSVEuTllTRTpESVMuSVFfRElMVVRfRVBTX0VYQ0wuRlkyMDA4AQAAAEzsAgACAAAACDIuMjc4NzQ3AQgAAAAFAAAAATEBAAAACjE0MzkyNzg3NzIDAAAAAzE2MAIAAAADMTQyBAAAAAEwBwAAAAg4LzgvMjAxOQgAAAAJOS8yNy8yMDA4CQAAAAEwgH//5y0c1wifVlUtLhzXCC1DSVEuTkFTREFRR1M6TVNGVC5JUV9FQVJOSU5HX0NPX01BUkdJTi5GWTIwMDkBAAAAS1UAAAIAAAAHMjQuOTMxMQEIAAAABQAAAAExAQAAAAoxNDY0MDA1NjkwAwAAAAMxNjACAAAABDQxODEEAAAAATAHAAAACDgvOC8yMDE5CAAAAAk2LzMwLzIwMDkJAAAAATBZXTHjLRzXCO4FMy4uHNcIIENJUS5UU0U6Njc1Mi5JUV9ESVZf</t>
  </si>
  <si>
    <t>U0hBUkUuRlkyMDEyAQAAALHjBAACAAAAAjEwAQgAAAAFAAAAATEBAAAACjE3MzM3NzQ3MDQDAAAAAjc5AgAAAAQzMDU4BAAAAAEwBwAAAAg4LzgvMjAxOQgAAAAJMy8zMS8yMDEyCQAAAAEwFp8S7S0c1wg0GKwsLhzXCCFDSVEuVFNFOjY3NTIuSVFfRUJJVERBX0lOVC5GWTIwMTUBAAAAseMEAAIAAAAJMzguMDUzMTEzAQgAAAAFAAAAATEBAAAACjE3OTc1MjA0MjcDAAAAAjc5AgAAAAQ0MTkwBAAAAAEwBwAAAAg4LzgvMjAxOQgAAAAJMy8zMS8yMDE1CQAAAAEw/lIz5C0c1whV5e0tLhzXCCJDSVEuTkFTREFRR1M6R09PRy5MLklRX05QUEUuRlkyMDEyAQAAAKhxAAACAAAABTExODU0AQgAAAAFAAAAATEBAAAACjE3MTgxNDUyNzEDAAAAAzE2MAIAAAAEMTAwNAQAAAABMAcAAAAIOC84LzIwMTkIAAAACjEyLzMxLzIwMTIJAAAAATBj9JflLRzXCFf9wi0uHNcIJUNJUS5UU0U6Njc1Mi5JUV9PVEhFUl9PUEVSX0FDVC5GWTIwMTEBAAAAseMEAAIAAAAENjA3MgEIAAAABQAAAAExAQAAAAoxNTUzMzMwMzcxAwAAAAI3OQIAAAAEMjA0NwQAAAABMAcAAAAIOC84LzIwMTkIAAAACTMvMzEvMjAxMQkAAAABMBafEu0tHNcIEkhWLC4c1wgpQ0lRLk5BU0RBUUdTOkFBUEwuSVFfRUJJVERBX01BUkdJTi5GWTIwMDgBAAAAaWEAAAIAAAAHMjMuNDYxNgEIAAAABQAAAAExAQAAAAoxNDA3MTQ3MzU0AwAAAAMxNjACAAAA</t>
  </si>
  <si>
    <t>BDQwNDcEAAAAATAHAAAACDgvOC8yMDE5CAAAAAk5LzI3LzIwMDgJAAAAATARCjHjLRzXCMSgTy4uHNcIJENJUS5UU0U6NjUwMy5JUV9FUVVJVFlfTUVUSE9ELkZZMjAwOAEAAACuVQ0AAgAAAAYyNDY0MTkBCAAAAAUAAAABMQEAAAAKMTQxODUxNjcwOAMAAAACNzkCAAAABDMwNjMEAAAAATAHAAAACDgvOC8yMDE5CAAAAAkzLzMxLzIwMDgJAAAAATDcB3DqLRzXCEaMwSwuHNcIKkNJUS5OQVNEQVFHUzpHT09HLkwuSVFfT1RIRVJfRVFVSVRZLkZZMjAxNgEAAACocQAAAgAAAAUtMjQwMgEIAAAABQAAAAExAQAAAAoxOTQzNzM5NDQ2AwAAAAMxNjACAAAABDEwMjgEAAAAATAHAAAACDgvOC8yMDE5CAAAAAoxMi8zMS8yMDE2CQAAAAEw/1b35i0c1wir1rstLhzXCDNDSVEuVFNFOjY1MDMuSVFfQ0hBTkdFX09USEVSX05FVF9PUEVSX0FTU0VUUy5GWTIwMDkBAAAArlUNAAIAAAAGLTU2MTU0AQgAAAAFAAAAATEBAAAACjE0MTg1MTY2NTIDAAAAAjc5AgAAAAQyMDQ1BAAAAAEwBwAAAAg4LzgvMjAxOQgAAAAJMy8zMS8yMDA5CQAAAAEw3Adw6i0c1wiT6+IsLhzXCB9DSVEuTllTRTpESVMuSVFfRUJUX0VYQ0wuRlkyMDA5AQAAAEzsAgACAAAABDU4MDgBCAAAAAUAAAABMQEAAAAKMTQ4Mjk3NjA2OAMAAAADMTYwAgAAAAE0BAAAAAEwBwAAAAg4LzgvMjAxOQgAAAAJMTAvMy8yMDA5CQAAAAEwgH//5y0c1wjiLG0t</t>
  </si>
  <si>
    <t>LhzXCCFDSVEuTllTRTpESVMuSVFfTklfQ09NUEFOWS5GWTIwMDgBAAAATOwCAAIAAAAENDcyOQEIAAAABQAAAAExAQAAAAoxNDM5Mjc4NzcyAwAAAAMxNjACAAAABTQxNTcxBAAAAAEwBwAAAAg4LzgvMjAxOQgAAAAJOS8yNy8yMDA4CQAAAAEwgH//5y0c1wh04j8tLhzXCCRDSVEuS09TRTpBMDA1OTMwLklRX0lOVkVOVE9SWS5GWTIwMTYBAAAA3GYBAAIAAAAIMTgzNTM1MDMBCAAAAAUAAAABMQEAAAAKMTg3NjczNDczNgMAAAACODUCAAAABDEwNDMEAAAAATAHAAAACDgvOC8yMDE5CAAAAAoxMi8zMS8yMDE2CQAAAAEwqcBW6S0c1wiVNRAtLhzXCCZDSVEuTllTRTpESVMuSVFfU0FMRVNfTUFSS0VUSU5HLkZZMjAxOAEAAABM7AIAAwAAAAAA+Ebl5y0c1whGfVwtLhzXCC1DSVEuTkFTREFRR1M6R09PRy5MLklRX09USEVSX0xUX0FTU0VUUy5GWTIwMTYBAAAAqHEAAAIAAAAEMTgxOQEIAAAABQAAAAExAQAAAAoxOTQzNzM5NDQ2AwAAAAMxNjACAAAABDEwNjAEAAAAATAHAAAACDgvOC8yMDE5CAAAAAoxMi8zMS8yMDE2CQAAAAEw/1b35i0c1wi5StEtLhzXCCBDSVEuVFNFOjY3NTguSVFfTUFDSElORVJZLkZZMjAxMgEAAADtWQAAAgAAAAcxOTU3MTM0AQgAAAAFAAAAATEBAAAACjE2ODQ2Mjg3NDYDAAAAAjc5AgAAAAQzMTE0BAAAAAEwBwAAAAg4LzgvMjAxOQgAAAAJMy8zMS8yMDEyCQAAAAEwfzYb7i0c</t>
  </si>
  <si>
    <t>1wh2mEUsLhzXCCJDSVEuTllTRTpESVMuSVFfUVVJQ0tfUkFUSU8uRlkyMDE2AQAAAEzsAgACAAAACDAuODExOTU4AQgAAAAFAAAAATEBAAAACjE5MjUyOTU0MjkDAAAAAzE2MAIAAAAENDEyMQQAAAABMAcAAAAIOC84LzIwMTkIAAAACTEwLzEvMjAxNgkAAAABMAfML+MtHNcIG/QfLi4c1wgiQ0lRLlRTRTo2NzU4LklRX0dBSU5fQVNTRVRTLkZZMjAxOAEAAADtWQAAAgAAAAUyNzI1MQEIAAAABQAAAAExAQAAAAoxOTY1MDQ2NTA4AwAAAAI3OQIAAAACNTYEAAAAATAHAAAACDgvOC8yMDE5CAAAAAkzLzMxLzIwMTgJAAAAATCPRYDtLRzXCEiqWCwuHNcII0NJUS5OQVNEQVFHUzpBQVBMLklRX1JBV19JTlYuRlkyMDE4AQAAAGlhAAADAAAAAABiL7nmLRzXCDV6ey0uHNcIKkNJUS5UU0U6NjUwMy5JUV9URVZfRUJJVERBLjIwMDAuMjAxMC8wMy8zMQEAAACuVQ0AAgAAAAkyMS4xNTc4NTMBBwAAAAUAAAABMQEAAAAKMTMyMjE1NzYzNQMAAAABMAIAAAAGMTAwMDMwBAAAAAEwBwAAAAkzLzMxLzIwMTAIAAAACTMvMzEvMjAxMEuPDwcuHNcIeJsmLC4c1wgiQ0lRLlRTRTo2NTAxLklRX0dBSU5fQVNTRVRTLkZZMjAxMwEAAACbLQIAAgAAAAUtMTgxOQEIAAAABQAAAAExAQAAAAoxNjg1NTIxNzIyAwAAAAI3OQIAAAACNTYEAAAAATAHAAAACDgvOC8yMDE5CAAAAAkzLzMxLzIwMTMJAAAAATDbzu/rLRzXCG4Jeiwu</t>
  </si>
  <si>
    <t>HNcIKkNJUS5UU0U6NjUwMy5JUV9JTkNfVEFYX1BBWV9DVVJSRU5ULkZZMjAxMAEAAACuVQ0AAgAAAAUyMzE3OAEIAAAABQAAAAExAQAAAAoxNDE4NTE2NTY1AwAAAAI3OQIAAAAEMTA5NAQAAAABMAcAAAAIOC84LzIwMTkIAAAACTMvMzEvMjAxMAkAAAABMNwHcOotHNcIn2W6LC4c1wgmQ0lRLlRTRTo2NzUyLklRX1BFUklPRExFTkdUSF9JUy5GWTIwMTgBAAAAseMEAAEAAAACMTIAV+8B7S0c1wh7fY8sLhzXCCVDSVEuTkFTREFRR1M6QUFQTC5JUV9NQUNISU5FUlkuRlkyMDE2AQAAAGlhAAACAAAABTQ0NTQzAQgAAAAFAAAAATEBAAAACjE5MTkzMzQ0ODQDAAAAAzE2MAIAAAAEMzExNAQAAAABMAcAAAAIOC84LzIwMTkIAAAACTkvMjQvMjAxNgkAAAABMJ2et+YtHNcIC56hLS4c1wgtQ0lRLk5ZU0U6RElTLklRX0RFRl9UQVhfQVNTRVRTX0NVUlJFTlQuRlkyMDE1AQAAAEzsAgACAAAAAzc2NwEIAAAABQAAAAExAQAAAAoxODY3Mjk4MDE4AwAAAAMxNjACAAAABDExMTcEAAAAATAHAAAACDgvOC8yMDE5CAAAAAkxMC8zLzIwMTUJAAAAATD4RuXnLRzXCNy7OC0uHNcILENJUS5OQVNEQVFHUzpBQVBMLklRX05FVF9JTlRFUkVTVF9FWFAuRlkyMDE4AQAAAGlhAAACAAAABDI0NDYBCAAAAAUAAAABMQEAAAAKMTkxOTMzNDQ5MQMAAAADMTYwAgAAAAMzNjgEAAAAATAHAAAACDgvOC8yMDE5CAAAAAk5LzI5LzIw</t>
  </si>
  <si>
    <t>MTgJAAAAATBiL7nmLRzXCLMHli0uHNcIKkNJUS5OQVNEQVFHUzpHT09HLkwuSVFfSU5URVJFU1RfRVhQLkZZMjAxMAEAAACocQAAAgAAAAItNQEIAAAABQAAAAExAQAAAAoxNTg1NTQ1NTA3AwAAAAMxNjACAAAAAjgyBAAAAAEwBwAAAAg4LzgvMjAxOQgAAAAKMTIvMzEvMjAxMAkAAAABMGP0l+UtHNcIyMHHLS4c1wgpQ0lRLktPU0U6QTAwNTkzMC5JUV9TUEVDSUFMX0RJVl9DRi5GWTIwMTYBAAAA3GYBAAMAAAAAAPMiWektHNcI6zjxLC4c1wgsQ0lRLk5BU0RBUUdTOkdPT0cuTC5JUV9PVEhFUl9DQV9TVVBQTC5GWTIwMDcBAAAAqHEAAAMAAAAAAJQys+UtHNcIkdPaLS4c1wgnQ0lRLlRTRTo3OTc0LklRX0RBWVNfUEFZQUJMRV9PVVQuRlkyMDEwAQAAAKRdDQACAAAACjEzNS4xNTYyMTUBCAAAAAUAAAABMQEAAAAKMTM4MjQxNzk5NgMAAAACNzkCAAAABDQxODMEAAAAATAHAAAACDgvOC8yMDE5CAAAAAkzLzMxLzIwMTAJAAAAATCyjzTkLRzXCPAIFC4uHNcIH0NJUS5OWVNFOkRJUy5JUV9UT1RBTF9DTC5GWTIwMTIBAAAATOwCAAIAAAAFMTI4MTMBCAAAAAUAAAABMQEAAAAKMTcwODAwNDA0MgMAAAADMTYwAgAAAAQxMDA5BAAAAAEwBwAAAAg4LzgvMjAxOQgAAAAJOS8yOS8yMDEyCQAAAAEwyuEB6C0c1wipzUstLhzXCCJDSVEuVFNFOjY1MDEuSVFfR0FJTl9JTlZFU1QuRlkyMDA5AQAAAJstAgACAAAA</t>
  </si>
  <si>
    <t>Bi00NDA3NwEIAAAABQAAAAExAQAAAAoxNDU5NDcxMDgzAwAAAAI3OQIAAAACNjIEAAAAATAHAAAACDgvOC8yMDE5CAAAAAkzLzMxLzIwMDkJAAAAATCgbO3rLRzXCEUbjSwuHNcIJUNJUS5OQVNEQVFHUzpJTlRDLklRX1NUX0lOVkVTVC5GWTIwMTMBAAAAh1IAAAIAAAAENTk3MgEIAAAABQAAAAExAQAAAAoxNzc1OTMwMjc0AwAAAAMxNjACAAAABDEwNjkEAAAAATAHAAAACDgvOC8yMDE5CAAAAAoxMi8yOC8yMDEzCQAAAAEwfGrY6C0c1wgASQQtLhzXCDBDSVEuTkFTREFRR1M6R09PRy5MLklRX0RBWVNfSU5WRU5UT1JZX09VVC5GWTIwMTABAAAAqHEAAAMAAAAAACfXkOItHNcI7gUzLi4c1wgcQ0lRLk5ZU0U6RElTLklRX0VCSVRBLkZZMjAxMgEAAABM7AIAAgAAAAQ5MTg3AQgAAAAFAAAAATEBAAAACjE3MDgwMDQwNDIDAAAAAzE2MAIAAAAGMTAwNjg5BAAAAAEwBwAAAAg4LzgvMjAxOQgAAAAJOS8yOS8yMDEyCQAAAAEwyuEB6C0c1wiHa0ktLhzXCB5DSVEuTkFTREFRR1M6QUFQTC5JUV9BUC5GWTIwMTABAAAAaWEAAAIAAAAFMTIwMTUBCAAAAAUAAAABMQEAAAAKMTU3Mzg2NDY0NAMAAAADMTYwAgAAAAQxMDE4BAAAAAEwBwAAAAg4LzgvMjAxOQgAAAAJOS8yNS8yMDEwCQAAAAEw5g+s5y0c1whq7pAtLhzXCCxDSVEuTkFTREFRR1M6TVNGVC5JUV9FQklUREFfQ0FQRVhfSU5ULkZZMjAxNwEAAABLVQAA</t>
  </si>
  <si>
    <t>AgAAAAkxMy4wNTIyMDUBCAAAAAUAAAABMQEAAAAKMTk3MzM4MDk1MQMAAAADMTYwAgAAAAQ0MTkxBAAAAAEwBwAAAAg4LzgvMjAxOQgAAAAJNi8zMC8yMDE3CQAAAAEwjZmP4i0c1witLDouLhzXCCJDSVEuTkFTREFRR1M6SU5UQy5JUV9DT01NT04uRlkyMDExAQAAAIdSAAACAAAABTE3MDM2AQgAAAAFAAAAATEBAAAACjE2NTgzMTU0NzgDAAAAAzE2MAIAAAAEMTEwMwQAAAABMAcAAAAIOC84LzIwMTkIAAAACjEyLzMxLzIwMTEJAAAAATB8atjoLRzXCCgGZi0uHNcIJENJUS5UU0U6NjUwMy5JUV9JTVBBSVJNRU5UX0dXLkZZMjAxOQEAAACuVQ0AAwAAAAAA6RP06S0c1wgTlTEtLhzXCCZDSVEuVFNFOjY3NTguSVFfRklMSU5HX0NVUlJFTkNZLkZZMjAxNgEAAADtWQAAAwAAAANKUFkAj0WA7S0c1wgtrTksLhzXCCNDSVEuVFNFOjY3NTIuSVFfQkFTSUNfV0VJR0hULkZZMjAxOQEAAACx4wQAAgAAAAsyMzMyLjM2NTA0MwBX7wHtLRzXCA4toCwuHNcIKUNJUS5LT1NFOkEwMDU5MzAuSVFfT1RIRVJfT1BFUl9BQ1QuRlkyMDEyAQAAANxmAQACAAAABzU0NDI5MjEBCAAAAAUAAAABMQEAAAAKMTY2NzUzNDAxNAMAAAACODUCAAAABDIwNDcEAAAAATAHAAAACDgvOC8yMDE5CAAAAAoxMi8zMS8yMDEyCQAAAAEw7I3L6S0c1whMhv8sLhzXCC5DSVEuTkFTREFRR1M6QUFQTC5JUV9ERUJUX0VRVUlWX05FVF9QQk8u</t>
  </si>
  <si>
    <t>RlkyMDE4AQAAAGlhAAADAAAAAABiL7nmLRzXCAQYeS0uHNcIJUNJUS5UU0U6Nzk3NC5JUV9TVF9ERUJUX1JFUEFJRC5GWTIwMTABAAAApF0NAAMAAAAAAEbBa+wtHNcIZnTsLC4c1wgfQ0lRLi5JUV9PVEhFUl9JTlZFU1RfQUNUX1NVUFBMLgUAAAABAAAACAAAABQoSW52YWxpZCBJZGVudGlmaWVyKXNCfhAuHNcIc0J+EC4c1wgqQ0lRLk5BU0RBUUdTOk1TRlQuSVFfT1RIRVJfQ0FfU1VQUEwuRlkyMDEyAQAAAEtVAAACAAAABDQwODgBCAAAAAUAAAABMQEAAAAKMTY4ODk1MDk4MgMAAAADMTYwAgAAAAQxMDU1BAAAAAEwBwAAAAg4LzgvMjAxOQgAAAAJNi8zMC8yMDEyCQAAAAEwD1TV5i0c1wgLnqEtLhzXCCdDSVEuTkFTREFRR1M6SU5UQy5JUV9PVEhFUl9JTlRBTi5GWTIwMTUBAAAAh1IAAAIAAAAEMzkzMwEIAAAABQAAAAExAQAAAAoxODc0NzczMjI2AwAAAAMxNjACAAAABDEwNDAEAAAAATAHAAAACDgvOC8yMDE5CAAAAAoxMi8yNi8yMDE1CQAAAAEwNAu36C0c1wj3o2MtLhzXCB5DSVEuTkFTREFRR1M6QUFQTC5JUV9SRS5GWTIwMDkBAAAAaWEAAAIAAAAFMjMzNTMBCAAAAAUAAAABMQEAAAAKMTQ3OTU1MTE5OQMAAAADMTYwAgAAAAQxMjIyBAAAAAEwBwAAAAg4LzgvMjAxOQgAAAAJOS8yNi8yMDA5CQAAAAEw5g+s5y0c1wiZYqYtLhzXCCtDSVEuTkFTREFRR1M6TVNGVC5JUV9QRVJJT0RMRU5HVEhf</t>
  </si>
  <si>
    <t>SVMuRlkyMDE0AQAAAEtVAAABAAAAAjEyAHfQsOUtHNcIybV2LS4c1wgkQ0lRLk5ZU0U6RElTLklRX0lOQ19FUVVJVFlfQ0YuRlkyMDE1AQAAAEzsAgACAAAAAy02MgEIAAAABQAAAAExAQAAAAoxODY3Mjk4MDE4AwAAAAMxNjACAAAABDIwODYEAAAAATAHAAAACDgvOC8yMDE5CAAAAAkxMC8zLzIwMTUJAAAAATD4RuXnLRzXCF3xcS0uHNcIIUNJUS5UU0U6Njc1OC5JUV9DQVNIX0ZJTkFOLkZZMjAxNgEAAADtWQAAAgAAAAYzODAxMjIBCAAAAAUAAAABMQEAAAAKMTg5MDI0OTkzNAMAAAACNzkCAAAABDIwMDQEAAAAATAHAAAACDgvOC8yMDE5CAAAAAkzLzMxLzIwMTYJAAAAATCPRYDtLRzXCDMebiwuHNcIJUNJUS5UU0U6Njc1Mi5JUV9MVF9ERUJUX1JFUEFJRC5GWTIwMDkBAAAAseMEAAIAAAAGLTgzMjU3AQgAAAAFAAAAATEBAAAACjE0NjAzMjE5OTEDAAAAAjc5AgAAAAQyMDM2BAAAAAEwBwAAAAg4LzgvMjAxOQgAAAAJMy8zMS8yMDA5CQAAAAEwFp8S7S0c1whIqlgsLhzXCB9DSVEuVFNFOjY1MDEuSVFfQVJfVFVSTlMuRlkyMDE3AQAAAJstAgACAAAACDMuMzc3MjIxAQgAAAAFAAAAATEBAAAACjE5NjMzMTU5MDADAAAAAjc5AgAAAAQ0MDAxBAAAAAEwBwAAAAg4LzgvMjAxOQgAAAAJMy8zMS8yMDE3CQAAAAEwUhLM4y0c1wj9GicuLhzXCClDSVEuTkFTREFRR1M6QUFQTC5JUV9JTkNfRVFVSVRZX0NG</t>
  </si>
  <si>
    <t>LkZZMjAxMAEAAABpYQAAAwAAAAAA5g+s5y0c1wiEU3QtLhzXCC1DSVEuTkFTREFRR1M6QUFQTC5JUV9DVVJSRU5UX1BPUlRfREVCVC5GWTIwMTABAAAAaWEAAAMAAAAAAOYPrOctHNcILhWYLS4c1wgnQ0lRLk5ZU0U6RElTLklRX0NIQU5HRV9JTlZFTlRPUlkuRlkyMDE1AQAAAEzsAgACAAAAATEBCAAAAAUAAAABMQEAAAAKMTg2NzI5ODAxOAMAAAADMTYwAgAAAAQyMDk5BAAAAAEwBwAAAAg4LzgvMjAxOQgAAAAJMTAvMy8yMDE1CQAAAAEw+Ebl5y0c1wiIWTYtLhzXCCVDSVEuVFNFOjY3NTguSVFfR1dfSU5UQU5fQU1PUlQuRlkyMDEyAQAAAO1ZAAADAAAAAAB/NhvuLRzXCIUPPCwuHNcILUNJUS5OQVNEQVFHUzpJTlRDLklRX0NVUlJFTlRfUE9SVF9ERUJULkZZMjAxMQEAAACHUgAAAgAAAAI3NAEIAAAABQAAAAExAQAAAAoxNjU4MzE1NDc4AwAAAAMxNjACAAAABDEyOTcEAAAAATAHAAAACDgvOC8yMDE5CAAAAAoxMi8zMS8yMDExCQAAAAEwfGrY6C0c1whg/fUsLhzXCCxDSVEuVFNFOjY3NTIuSVFfTkVUX0RFQlRfRUJJVERBX0NBUEVYLkZZMjAxNQEAAACx4wQAAwAAAAJOTQEIAAAABQAAAAExAQAAAAoxNzk3NTIwNDI3AwAAAAI3OQIAAAAFMjMzMTQEAAAAATAHAAAACDgvOC8yMDE5CAAAAAkzLzMxLzIwMTUJAAAAATD+UjPkLRzXCPwL9S0uHNcIJkNJUS5OQVNEQVFHUzpNU0ZULklRX1RPVEFMX0xJ</t>
  </si>
  <si>
    <t>QUIuRlkyMDA3AQAAAEtVAAACAAAABTMyMDc0AQgAAAAFAAAAATEBAAAACjEwOTc1NDY3MjcDAAAAAzE2MAIAAAAEMTI3NgQAAAABMAcAAAAIOC84LzIwMTkIAAAACTYvMzAvMjAwNwkAAAABMGIvueYtHNcI0SmMLS4c1wgnQ0lRLk5ZU0U6RElTLklRX01BUktFVENBUC4yMDExLzMvMzEuSlBZAQAAAEzsAgACAAAADjY3ODA5MTYuMjgwMDU2AQYAAAAFAAAAATEBAAAACjE0MjQyNjcyOTEDAAAAAjc5AgAAAAYxMDAwNTQEAAAAATAHAAAACTMvMzEvMjAxMd+14wcuHNcIZyTMai4c1wgvQ0lRLk5BU0RBUUdTOk1TRlQuSVFfVEVWX0VCSVREQS4yMDAwLjIwMTgvMDMvMzEBAAAAS1UAAAIAAAAJMTkuOTgwNjM1AQcAAAAFAAAAATEBAAAACjE4NzI2MzQ4NjgDAAAAATACAAAABjEwMDAzMAQAAAABMAcAAAAJMy8yOS8yMDE4CAAAAAkzLzI5LzIwMTjfteMHLhzXCEw5JCwuHNcIH0NJUS5UU0U6Njc1OC5JUV9PUEVSX0lOQy5GWTIwMDQBAAAA7VkAAAIAAAAGMjY5NDUwAQgAAAAFAAAAATEBAAAACTIzMjMyNjk4OAMAAAACNzkCAAAAAjIxBAAAAAEwBwAAAAg4LzgvMjAxOQgAAAAJMy8zMS8yMDA0CQAAAAEwoee44i0c1wiBf/r+LRzXCCRDSVEuTllTRTpESVMuSVFfQ1VSUkVOVF9SQVRJTy5GWTIwMTABAAAATOwCAAIAAAAIMS4xMTEzNjMBCAAAAAUAAAABMQEAAAAKMTU3NzI2MTI1NAMAAAADMTYwAgAAAAQ0MDMw</t>
  </si>
  <si>
    <t>BAAAAAEwBwAAAAg4LzgvMjAxOQgAAAAJMTAvMi8yMDEwCQAAAAEwGP+94y0c1wgraxYuLhzXCChDSVEuTkFTREFRR1M6R09PRy5MLklRX0NPTU1PTl9SRVAuRlkyMDEwAQAAAKhxAAACAAAABC04MDEBCAAAAAUAAAABMQEAAAAKMTU4NTU0NTUwNwMAAAADMTYwAgAAAAQyMTY0BAAAAAEwBwAAAAg4LzgvMjAxOQgAAAAKMTIvMzEvMjAxMAkAAAABMGP0l+UtHNcIZXHYLS4c1wgeQ0lRLlRTRTo2NzU4LklRX1NUX0RFQlQuRlkyMDEyAQAAAO1ZAAACAAAABTk5ODc4AQgAAAAFAAAAATEBAAAACjE2ODQ2Mjg3NDYDAAAAAjc5AgAAAAQxMDQ2BAAAAAEwBwAAAAg4LzgvMjAxOQgAAAAJMy8zMS8yMDEyCQAAAAEwfzYb7i0c1wiFDzwsLhzXCC9DSVEuVFNFOjY3NTIuSVFfSU1QVVRfT1BFUl9MRUFTRV9JTlRfRVhQLkZZMjAwOQEAAACx4wQAAgAAAAsxNzM2MS43MjE0NAEIAAAABQAAAAExAQAAAAoxNDYwMzIxOTkxAwAAAAI3OQIAAAAFMjE2NzIEAAAAATAHAAAACDgvOC8yMDE5CAAAAAkzLzMxLzIwMDkJAAAAATAWnxLtLRzXCJ6GMiwuHNcILENJUS5OQVNEQVFHUzpNU0ZULklRX1RPVEFMX1JFVi5GWTIwMTQuLi4uSlBZAQAAAEtVAAACAAAACzg3OTQ4ODAuNDA1AQgAAAAFAAAAATEBAAAACjE4MDA4NjUyNTkDAAAAAjc5AgAAAAIyOAQAAAABMAcAAAAIOC84LzIwMTkIAAAACTYvMzAvMjAxNAkAAAABMEgqkeIt</t>
  </si>
  <si>
    <t>HNcI+gJSLi4c1wgaQ0lRLlRTRTo2NzUyLklRX0NJUC5GWTIwMDkBAAAAseMEAAIAAAAGMjEzNjE3AQgAAAAFAAAAATEBAAAACjE0NjAzMjE5OTEDAAAAAjc5AgAAAAQzMDMzBAAAAAEwBwAAAAg4LzgvMjAxOQgAAAAJMy8zMS8yMDA5CQAAAAEwFp8S7S0c1whIqlgsLhzXCCZDSVEuTllTRTpESVMuSVFfU0FMRVNfTUFSS0VUSU5HLkZZMjAwNwEAAABM7AIAAwAAAAAAr8+76C0c1wjLuFctLhzXCCRDSVEuVFNFOjY3NTIuSVFfRUJJVERBX01BUkdJTi5GWTIwMTMBAAAAseMEAAIAAAAGNi44NTA2AQgAAAAFAAAAATEBAAAACjE3NDQwMzYzOTgDAAAAAjc5AgAAAAQ0MDQ3BAAAAAEwBwAAAAg4LzgvMjAxOQgAAAAJMy8zMS8yMDEzCQAAAAEw/lIz5C0c1wgtbvctLhzXCClDSVEuVFNFOjY1MDMuSVFfREVCVF9FUVVJVl9ORVRfUEJPLkZZMjAwOAEAAACuVQ0AAgAAAAY0NzEzNzgBCAAAAAUAAAABMQEAAAAKMTQxODUxNjcwOAMAAAACNzkCAAAABTIxNjc5BAAAAAEwBwAAAAg4LzgvMjAxOQgAAAAJMy8zMS8yMDA4CQAAAAEw3Adw6i0c1wgqm/MsLhzXCCVDSVEuVFNFOjY1MDEuSVFfQ0FTSF9TVF9JTlZFU1QuRlkyMDE3AQAAAJstAgACAAAABzExNDcwNTEBCAAAAAUAAAABMQEAAAAKMTk2MzMxNTkwMAMAAAACNzkCAAAABDEwMDIEAAAAATAHAAAACDgvOC8yMDE5CAAAAAkzLzMxLzIwMTcJAAAAATCKn3jrLRzX</t>
  </si>
  <si>
    <t>CCgwgSwuHNcIKENJUS5UU0U6Njc1Mi5JUV9GSVhFRF9BU1NFVF9UVVJOUy5GWTIwMTUBAAAAseMEAAIAAAAINS41MTAxODkBCAAAAAUAAAABMQEAAAAKMTc5NzUyMDQyNwMAAAACNzkCAAAABDQwNjYEAAAAATAHAAAACDgvOC8yMDE5CAAAAAkzLzMxLzIwMTUJAAAAATD+UjPkLRzXCET3AC4uHNcIIENJUS5UU0U6Nzk3NC5JUV9MVF9JTlZFU1QuRlkyMDA4AQAAAKRdDQACAAAABTczNzU2AQgAAAAFAAAAATEBAAAACjEwNTc4ODkwMDMDAAAAAjc5AgAAAAQxMDU0BAAAAAEwBwAAAAg4LzgvMjAxOQgAAAAJMy8zMS8yMDA4CQAAAAEwl2Bp7C0c1wj0taksLhzXCCRDSVEuVFNFOjY3NTguSVFfSU1QQUlSTUVOVF9HVy5GWTIwMDkBAAAA7VkAAAMAAAAAAGvUGO4tHNcIhQ88LC4c1wgqQ0lRLk5BU0RBUUdTOkdPT0cuTC5JUV9HUk9TU19NQVJHSU4uRlkyMDA5AQAAAKhxAAACAAAABzYyLjYwNjIBCAAAAAUAAAABMQEAAAAKMTQ5MTMyNDM3OAMAAAADMTYwAgAAAAQ0MDc0BAAAAAEwBwAAAAg4LzgvMjAxOQgAAAAKMTIvMzEvMjAwOQkAAAABMI2Zj+ItHNcID/E+Li4c1wgkQ0lRLlRTRTo2NTAxLklRX0NVUlJFTlRfUkFUSU8uRlkyMDE3AQAAAJstAgACAAAACDEuMzQ0NDc2AQgAAAAFAAAAATEBAAAACjE5NjMzMTU5MDADAAAAAjc5AgAAAAQ0MDMwBAAAAAEwBwAAAAg4LzgvMjAxOQgAAAAJMy8zMS8yMDE3CQAA</t>
  </si>
  <si>
    <t>AAEwUhLM4y0c1wibuCQuLhzXCCpDSVEuS09TRTpBMDA1OTMwLklRX0VYVFJBX0FDQ19JVEVNUy5GWTIwMTQBAAAA3GYBAAMAAAAAAKnAVuktHNcIKpvzLC4c1wgoQ0lRLk5BU0RBUUdTOk1TRlQuSVFfUEVfRVhDTC4uMjAwNi8wMy8zMQEAAABLVQAAAgAAAAkyMi42ODI3ODcBBwAAAAUAAAABMQEAAAAJMjA3NzQzODY5AwAAAAEwAgAAAAYxMDAwMjcEAAAAATAHAAAACTMvMzEvMjAwNggAAAAJMy8zMS8yMDA237XjBy4c1wgH1yEsLhzXCChDSVEuTkFTREFRR1M6QUFQTC5JUV9QRV9FWENMLi4yMDEzLzAzLzMxAQAAAGlhAAACAAAACTEwLjAzNjAzNQEHAAAABQAAAAExAQAAAAoxNTg1MDU4NzQ3AwAAAAEwAgAAAAYxMDAwMjcEAAAAATAHAAAACTMvMjgvMjAxMwgAAAAJMy8yOC8yMDEz37XjBy4c1wgH1yEsLhzXCCdDSVEuVFNFOjY3NTIuSVFfTkVUX0lOVEVSRVNUX0VYUC5GWTIwMTIBAAAAseMEAAIAAAAFLTg4ODcBCAAAAAUAAAABMQEAAAAKMTczMzc3NDcwNAMAAAACNzkCAAAAAzM2OAQAAAABMAcAAAAIOC84LzIwMTkIAAAACTMvMzEvMjAxMgkAAAABMBafEu0tHNcI2eg0LC4c1wgkQ0lRLlRTRTo2NzUyLklRX0VRVUlUWV9NRVRIT0QuRlkyMDEzAQAAALHjBAACAAAABjEzODY1MgEIAAAABQAAAAExAQAAAAoxNzQ0MDM2Mzk4AwAAAAI3OQIAAAAEMzA2MwQAAAABMAcAAAAIOC84LzIwMTkIAAAACTMv</t>
  </si>
  <si>
    <t>MzEvMjAxMwkAAAABMDgBFe0tHNcIuOJyLC4c1wggQ0lRLlRTRTo2NTAzLklRX01BQ0hJTkVSWS5GWTIwMTEBAAAArlUNAAMAAAAAAD5qcuotHNcICbDnLC4c1wggQ0lRLlRTRTo2NzUyLklRX0RJVkVTVF9DRi5GWTIwMDkBAAAAseMEAAMAAAAAABafEu0tHNcISb9MLC4c1wgkQ0lRLlRTRTo3OTc0LklRX0VRVUlUWV9NRVRIT0QuRlkyMDE3AQAAAKRdDQADAAAAAAD6fADsLRzXCL9N5SwuHNcIGkNJUS5UU0U6NjUwMS5JUV9NQVJLRVRDQVAuAQAAAJstAgACAAAADjM1MzUzMDMuMzk1OTQzAQYAAAAFAAAAATEBAAAACjE5NzI3MTYyMTgDAAAAAjc5AgAAAAYxMDAwNTQEAAAAATAHAAAACDgvOC8yMDE537XjBy4c1wh4sBosLhzXCC9DSVEuS09TRTpBMDA1OTMwLklRX01JTk9SSVRZX0lOVEVSRVNUX0NGLkZZMjAxNwEAAADcZgEAAwAAAAAA8yJZ6S0c1wgxDCgtLhzXCCxDSVEuVFNFOjY1MDMuSVFfREVCVF9FUVVJVl9PUEVSX0xFQVNFLkZZMjAwOQEAAACuVQ0AAgAAAAYzMzAyNDABCAAAAAUAAAABMQEAAAAKMTQxODUxNjY1MgMAAAACNzkCAAAABTIxNjcxBAAAAAEwBwAAAAg4LzgvMjAxOQgAAAAJMy8zMS8yMDA5CQAAAAEw3Adw6i0c1wiw1u4sLhzXCCpDSVEuVFNFOjY1MDMuSVFfSU5URVJFU1RfSU5WRVNUX0lOQy5GWTIwMTMBAAAArlUNAAIAAAAENzc0MgEIAAAABQAAAAExAQAAAAoxNjg4NzQ1MDkz</t>
  </si>
  <si>
    <t>AwAAAAI3OQIAAAACNjUEAAAAATAHAAAACDgvOC8yMDE5CAAAAAkzLzMxLzIwMTMJAAAAATA+anLqLRzXCNPE2ywuHNcIJkNJUS5UU0U6NjUwMy5JUV9FRkZFQ1RfVEFYX1JBVEUuRlkyMDE5AQAAAK5VDQACAAAABjI0Ljc4MwEIAAAABQAAAAExAQAAAAoxOTcwMDUxNTM1AwAAAAI3OQIAAAAENDM3NgQAAAABMAcAAAAIOC84LzIwMTkIAAAACTMvMzEvMjAxOQkAAAABMOkT9OktHNcI9r4ZLS4c1wgjQ0lRLlRTRTo2NTAxLklRX1RPVEFMX1JFQ0VJVi5GWTIwMDgBAAAAmy0CAAIAAAAHMjUyOTc4NQEIAAAABQAAAAExAQAAAAoxMzgxMzg5MjQ1AwAAAAI3OQIAAAAEMTAwMQQAAAABMAcAAAAIOC84LzIwMTkIAAAACTMvMzEvMjAwOAkAAAABMDSo6OstHNcIg/GkLC4c1wgnQ0lRLlRTRTo2NzU4LklRX0RBWVNfUEFZQUJMRV9PVVQuRlkyMDA5AQAAAO1ZAAACAAAACTExMC41Njk0NQEIAAAABQAAAAExAQAAAAoxNDU5NTI4NzQ4AwAAAAI3OQIAAAAENDE4MwQAAAABMAcAAAAIOC84LzIwMTkIAAAACTMvMzEvMjAwOQkAAAABMIOXn+QtHNcIkL7mLS4c1wgyQ0lRLk5BU0RBUUdTOkFBUEwuSVFfQ0FTSF9DT05WRVJTSU9OLkZZMjAxMC4uLi5KUFkBAAAAaWEAAAIAAAAKLTQ4LjE5NDMyOAEIAAAABQAAAAExAQAAAAoxNTczODY0NjQ0AwAAAAMxNjACAAAABDQxODQEAAAAATAHAAAACDgvOC8yMDE5CAAAAAk5LzI1</t>
  </si>
  <si>
    <t>LzIwMTAJAAAAATCh57jiLRzXCP0aJy4uHNcIM0NJUS5UU0U6Nzk3NC5JUV9DSEFOR0VfT1RIRVJfTkVUX09QRVJfQVNTRVRTLkZZMjAxMAEAAACkXQ0AAgAAAAUtMzU5MAEIAAAABQAAAAExAQAAAAoxMzgyNDE3OTk2AwAAAAI3OQIAAAAEMjA0NQQAAAABMAcAAAAIOC84LzIwMTkIAAAACTMvMzEvMjAxMAkAAAABMEbBa+wtHNcIQRXLLC4c1wgcQ0lRLlRTRTo2NzU4LklRX0NBUEVYLkZZMjAxMQEAAADtWQAAAgAAAActMjUzNjg4AQgAAAAFAAAAATEBAAAACjE2MjQxNTMzNzADAAAAAjc5AgAAAAQyMDIxBAAAAAEwBwAAAAg4LzgvMjAxOQgAAAAJMy8zMS8yMDExCQAAAAEwfzYb7i0c1wgzHm4sLhzXCCdDSVEuTkFTREFRR1M6QUFQTC5JUV9HQUlOX0lOVkVTVC5GWTIwMDkBAAAAaWEAAAMAAAAAAIavqectHNcIn9mcLS4c1wgmQ0lRLk5BU0RBUUdTOkdPT0cuTC5JUV9UUkVBU1VSWS5GWTIwMTQBAAAAqHEAAAMAAAAAADHG9eYtHNcIV/3CLS4c1wgoQ0lRLktPU0U6QTAwNTkzMC5JUV9DQVNIX0lOVEVSRVNULkZZMjAxNAEAAADcZgEAAgAAAAY0NjM3NDABCAAAAAUAAAABMQEAAAAKMTc3ODE0MTgyMwMAAAACODUCAAAABDMwMjgEAAAAATAHAAAACDgvOC8yMDE5CAAAAAoxMi8zMS8yMDE0CQAAAAEwqcBW6S0c1whsaGgtLhzXCB9DSVEuVFNFOjc5NzQuSVFfVFJFQVNVUlkuRlkyMDEzAQAAAKRdDQACAAAA</t>
  </si>
  <si>
    <t>By0xNTY2OTIBCAAAAAUAAAABMQEAAAAKMTYyNTQ1NzY4NwMAAAACNzkCAAAABDEyNDgEAAAAATAHAAAACDgvOC8yMDE5CAAAAAkzLzMxLzIwMTMJAAAAATBGwWvsLRzXCN470iwuHNcII0NJUS5OWVNFOkRJUy5JUV9UT1RBTF9FUVVJVFkuRlkyMDE3AQAAAEzsAgACAAAABTQ2MTUyAQgAAAAFAAAAATEBAAAACjE5MjUyOTUzODUDAAAAAzE2MAIAAAAEMTI3NQQAAAABMAcAAAAIOC84LzIwMTkIAAAACTkvMzAvMjAxNwkAAAABMPhG5ectHNcIuFCTLS4c1wgrQ0lRLk5BU0RBUUdTOkdPT0cuTC5JUV9VTkxFVkVSRURfRkNGLkZZMjAxNAEAAACocQAAAgAAAAc4MTkxLjI1AQgAAAAFAAAAATEBAAAACjE4MjYzNDU2ODUDAAAAAzE2MAIAAAAENDQyMwQAAAABMAcAAAAIOC84LzIwMTkIAAAACjEyLzMxLzIwMTQJAAAAATAxxvXmLRzXCHnozi0uHNcIKENJUS5LT1NFOkEwMDU5MzAuSVFfRVFVSVRZX01FVEhPRC5GWTIwMTQBAAAA3GYBAAIAAAAHNTIzMjQ2MQEIAAAABQAAAAExAQAAAAoxNzc4MTQxODIzAwAAAAI4NQIAAAAEMzA2MwQAAAABMAcAAAAIOC84LzIwMTkIAAAACjEyLzMxLzIwMTQJAAAAATCpwFbpLRzXCAwk/SwuHNcIIUNJUS5OQVNEQVFHUzpNU0ZULklRX0RBX0NGLkZZMjAxMgEAAABLVQAAAgAAAAQyNzU4AQgAAAAFAAAAATEBAAAACjE2ODg5NTA5ODIDAAAAAzE2MAIAAAAEMjE2MAQAAAABMAcA</t>
  </si>
  <si>
    <t>AAAIOC84LzIwMTkIAAAACTYvMzAvMjAxMgkAAAABMA9U1eYtHNcI5qCCLS4c1wg0Q0lRLk5BU0RBUUdTOkdPT0cuTC5JUV9ERUZfVEFYX0FTU0VUU19DVVJSRU5ULkZZMjAwNwEAAACocQAAAgAAAAY2OC41MzgBCAAAAAUAAAABMQEAAAAKMTMyMTg3OTgzNgMAAAADMTYwAgAAAAQxMTE3BAAAAAEwBwAAAAg4LzgvMjAxOQgAAAAKMTIvMzEvMjAwNwkAAAABMJQys+UtHNcIL4bMLS4c1wglQ0lRLk5BU0RBUUdTOklOVEMuSVFfTUFDSElORVJZLkZZMjAwOQEAAACHUgAAAgAAAAUyODMzOQEIAAAABQAAAAExAQAAAAoxNTIzMzk0ODI5AwAAAAMxNjACAAAABDMxMTQEAAAAATAHAAAACDgvOC8yMDE5CAAAAAoxMi8yNi8yMDA5CQAAAAEwfGrY6C0c1wjAXBctLhzXCChDSVEuS09TRTpBMDA1OTMwLklRX01BUktFVENBUC4yMDE1LzEyLzMxAQAAANxmAQACAAAADTE4NDMyMTYxNC4wNTQBBgAAAAUAAAABMQEAAAAKMTc2NTMwOTM1NQMAAAACODUCAAAABjEwMDA1NAQAAAABMAcAAAAKMTIvMzEvMjAxNTR9yQcuHNcIIe5dLi4c1wgkQ0lRLlRTRTo2NTAxLklRX0NPTU1PTl9ESVZfQ0YuRlkyMDE1AQAAAJstAgACAAAABi01NTQ0MwEIAAAABQAAAAExAQAAAAoxNzQ1MjcwNjcyAwAAAAI3OQIAAAAEMjA3NAQAAAABMAcAAAAIOC84LzIwMTkIAAAACTMvMzEvMjAxNQkAAAABMIqfeOstHNcIzsqdLC4c1wgkQ0lRLk5Z</t>
  </si>
  <si>
    <t>U0U6RElTLklRX1BFUklPRERBVEVfSVMuRlkyMDE4AQAAAEzsAgAFAAAACjIwMTgvMDkvMjkAa9QY7i0c1wi8QWEtLhzXCDNDSVEuTkFTREFRR1M6R09PRy5MLklRX0RFQlRfRVFVSVZfT1BFUl9MRUFTRS5GWTIwMTMBAAAAqHEAAAIAAAAEMzcyMAEIAAAABQAAAAExAQAAAAoxNzc1NzU2ODc4AwAAAAMxNjACAAAABTIxNjcxBAAAAAEwBwAAAAg4LzgvMjAxOQgAAAAKMTIvMzEvMjAxMwkAAAABMORYmuUtHNcIuUrRLS4c1wgVQ0lRLjAuSVFfSU5WRU5UT1JZLkZZBQAAAAAAAAAIAAAAFShJbnZhbGlkIFRpbWUgUGVyaW9kKTHG9eYtHNcISeIMLi4c1wgkQ0lRLlRTRTo2NTAxLklRX1NBTEVfSU5UQU5fQ0YuRlkyMDExAQAAAJstAgACAAAABi05NTUwMAEIAAAABQAAAAExAQAAAAoxNjI1Nzk4NzcwAwAAAAI3OQIAAAAEMjAyOQQAAAABMAcAAAAIOC84LzIwMTkIAAAACTMvMzEvMjAxMQkAAAABMNvO7+stHNcI+ER1LC4c1wgkQ0lRLk5BU0RBUUdTOkFBUEwuSVFfREFfU1VQUEwuRlkyMDA3AQAAAGlhAAADAAAAAAD4RuXnLRzXCIhZNi0uHNcIHkNJUS5OQVNEQVFHUzpJTlRDLklRX0FQLkZZMjAxOAEAAACHUgAAAgAAAAQzODI0AQgAAAAFAAAAATEBAAAACjE5NDM1MDUzNDEDAAAAAzE2MAIAAAAEMTAxOAQAAAABMAcAAAAIOC84LzIwMTkIAAAACjEyLzI5LzIwMTgJAAAAATCvz7voLRzXCKnNSy0uHNcIJENJ</t>
  </si>
  <si>
    <t>US5UU0U6Njc1Mi5JUV9JTkNfRVFVSVRZX0NGLkZZMjAxNgEAAACx4wQAAwAAAAAAV+8B7S0c1wjc5VMsLhzXCClDSVEuS09TRTpBMDA1OTMwLklRX1JFVFVSTl9DQVBJVEFMLkZZMjAxMAEAAADcZgEAAgAAAAYxMS41NjMBCAAAAAUAAAABMQEAAAAKMTUzMzIwMzI2MgMAAAACODUCAAAABDQzNjMEAAAAATAHAAAACDgvOC8yMDE5CAAAAAoxMi8zMS8yMDEwCQAAAAEwyPu44y0c1wh0zRguLhzXCCVDSVEuTkFTREFRR1M6SU5UQy5JUV9UT1RBTF9SRVYuRlkyMDEyAQAAAIdSAAACAAAABTUzMzQxAQgAAAAFAAAAATEBAAAACjE3MTg4NTA2MDUDAAAAAzE2MAIAAAACMjgEAAAAATAHAAAACDgvOC8yMDE5CAAAAAoxMi8yOS8yMDEyCQAAAAEwfGrY6C0c1wjARyMtLhzXCBlDSVEuVFNFOjY3NTguSVFfR1AuRlkyMDE5AQAAAO1ZAAACAAAABzI0MDE4MDkBCAAAAAUAAAABMQEAAAAKMTk2NTA0NjUxMgMAAAACNzkCAAAAAjEwBAAAAAEwBwAAAAg4LzgvMjAxOQgAAAAJMy8zMS8yMDE5CQAAAAEwj0WA7S0c1wgzHm4sLhzXCClDSVEuTkFTREFRR1M6TVNGVC5JUV9NQVJLRVRDQVAuMjAxMS8wNi8zMAEAAABLVQAAAgAAAAoyMTkyNTEuOTQyAQYAAAAFAAAAATEBAAAACjE0NDg1MzA1OTIDAAAAAzE2MAIAAAAGMTAwMDU0BAAAAAEwBwAAAAk2LzMwLzIwMTE0fckHLhzXCMMUZS4uHNcIIUNJUS5OWVNFOkRJUy5JUV9D</t>
  </si>
  <si>
    <t>QVNIX0ZJTkFOLkZZMjAxNQEAAABM7AIAAgAAAAUtNTgwMQEIAAAABQAAAAExAQAAAAoxODY3Mjk4MDE4AwAAAAMxNjACAAAABDIwMDQEAAAAATAHAAAACDgvOC8yMDE5CAAAAAkxMC8zLzIwMTUJAAAAATD4RuXnLRzXCGxoaC0uHNcIH0NJUS5UU0U6Njc1OC5JUV9PUEVSX0lOQy5GWTIwMDIBAAAA7VkAAAIAAAAGMjUzMTMwAQgAAAAFAAAAATEBAAAABjE5MzUxNgMAAAACNzkCAAAAAjIxBAAAAAEwBwAAAAg4LzgvMjAxOQgAAAAJMy8zMS8yMDAyCQAAAAEwoee44i0c1wiBf/r+LRzXCCFDSVEuVFNFOjY1MDEuSVFfQ0FTSF9FUVVJVi5GWTIwMTkBAAAAmy0CAAIAAAAGODA3NTkzAQgAAAAFAAAAATEBAAAACjE5Njk5MDMzMDcDAAAAAjc5AgAAAAQxMDk2BAAAAAEwBwAAAAg4LzgvMjAxOQgAAAAJMy8zMS8yMDE5CQAAAAEw3QF76y0c1wjTxNssLhzXCDBDSVEuTkFTREFRR1M6R09PRy5MLklRX0lOVkVTVF9TRUNVUklUWV9DRi5GWTIwMDgBAAAAqHEAAAIAAAADMzYwAQgAAAAFAAAAATEBAAAACjE0Mjk0MDIxMDADAAAAAzE2MAIAAAAEMjAyNwQAAAABMAcAAAAIOC84LzIwMTkIAAAACjEyLzMxLzIwMDgJAAAAATBj9JflLRzXCLZNsi0uHNcIJkNJUS5OWVNFOkRJUy5JUV9DQVNIX0FDUVVJUkVfQ0YuRlkyMDE0AQAAAEzsAgACAAAABC00MDIBCAAAAAUAAAABMQEAAAAKMTgyMDI2MjEyMQMAAAADMTYwAgAA</t>
  </si>
  <si>
    <t>AAQyMDU3BAAAAAEwBwAAAAg4LzgvMjAxOQgAAAAJOS8yNy8yMDE0CQAAAAEw+Ebl5y0c1wjbL04tLhzXCCVDSVEuTkFTREFRR1M6SU5UQy5JUV9JTlZFTlRPUlkuRlkyMDEzAQAAAIdSAAACAAAABDQxNzIBCAAAAAUAAAABMQEAAAAKMTc3NTkzMDI3NAMAAAADMTYwAgAAAAQxMDQzBAAAAAEwBwAAAAg4LzgvMjAxOQgAAAAKMTIvMjgvMjAxMwkAAAABMHxq2OgtHNcIdOI/LS4c1wgjQ0lRLk5BU0RBUUdTOkdPT0cuTC5JUV9FQklUQS5GWTIwMTYBAAAAqHEAAAIAAAAFMjQ1NDkBCAAAAAUAAAABMQEAAAAKMTk0MzczOTQ0NgMAAAADMTYwAgAAAAYxMDA2ODkEAAAAATAHAAAACDgvOC8yMDE5CAAAAAoxMi8zMS8yMDE2CQAAAAEw/1b35i0c1wi4UJMtLhzXCCBDSVEuVFNFOjY3NTguSVFfT1RIRVJfUkVWLkZZMjAxNwEAAADtWQAAAgAAAAcxMTU5OTIyAQgAAAAFAAAAATEBAAAACjE5NjUwNDY1MDYDAAAAAjc5AgAAAAMzNTcEAAAAATAHAAAACDgvOC8yMDE5CAAAAAkzLzMxLzIwMTcJAAAAATCPRYDtLRzXCPZxPiwuHNcIIkNJUS5UU0U6Njc1OC5JUV9TQUxFX1BQRV9DRi5GWTIwMDUBAAAA7VkAAAIAAAAFMzQxODQBCAAAAAUAAAABMQEAAAAJNDA3NTUyMDU5AwAAAAI3OQIAAAAEMjA0MgQAAAABMAcAAAAIOC84LzIwMTkIAAAACTMvMzEvMjAwNQkAAAABMGu8BeItHNcIr23n/i0c1wgpQ0lRLk5BU0RBUUdT</t>
  </si>
  <si>
    <t>OklOVEMuSVFfUEVSSU9EREFURV9JUy5GWTIwMTABAAAAh1IAAAUAAAAKMjAxMC8xMi8yNQB8atjoLRzXCIhZNi0uHNcIHkNJUS5UU0U6NjUwMS5JUV9JTkNfVEFYLkZZMjAxNgEAAACbLQIAAgAAAAYxNjUyMDYBCAAAAAUAAAABMQEAAAAKMTc5NzU1NDQ1MQMAAAACNzkCAAAAAjc1BAAAAAEwBwAAAAg4LzgvMjAxOQgAAAAJMy8zMS8yMDE2CQAAAAEwip946y0c1wi+U6csLhzXCCVDSVEuTkFTREFRR1M6SU5UQy5JUV9ESVZFU1RfQ0YuRlkyMDE1AQAAAIdSAAADAAAAAAA0C7foLRzXCKLKai0uHNcIJUNJUS5OQVNEQVFHUzpNU0ZULklRX0ZVTExfVElNRS5GWTIwMDcBAAAAS1UAAAIAAAAFNzkwMDAAYi+55i0c1wjmoIItLhzXCBtDSVEuVFNFOjY3NTIuSVFfTlBQRS5GWTIwMTcBAAAAseMEAAIAAAAHMTMyMzI4MgEIAAAABQAAAAExAQAAAAoxODk0OTE5MTA3AwAAAAI3OQIAAAAEMTAwNAQAAAABMAcAAAAIOC84LzIwMTkIAAAACTMvMzEvMjAxNwkAAAABMFfvAe0tHNcIbDZDLC4c1wgcQ0lRLlRTRTo2NTAzLklRX0VCSVRBLkZZMjAxMQEAAACuVQ0AAgAAAAYyNTIyNDUBCAAAAAUAAAABMQEAAAAKMTYzMTE2OTgxNgMAAAACNzkCAAAABjEwMDY4OQQAAAABMAcAAAAIOC84LzIwMTkIAAAACTMvMzEvMjAxMQkAAAABMD5qcuotHNcIsNbuLC4c1wgZQ0lRLlRTRTo2NzU4LklRX0FSLkZZMjAxNAEAAADtWQAA</t>
  </si>
  <si>
    <t>AgAAAAY4NzEwNDABCAAAAAUAAAABMQEAAAAKMTc5MzE2MTE3NwMAAAACNzkCAAAABDEwMjEEAAAAATAHAAAACDgvOC8yMDE5CAAAAAkzLzMxLzIwMTQJAAAAATBZ433tLRzXCBa8aywuHNcIJENJUS5UU0U6NjUwMy5JUV9JTkNfRVFVSVRZX0NGLkZZMjAwOQEAAACuVQ0AAgAAAAU2NzcxNQEIAAAABQAAAAExAQAAAAoxNDE4NTE2NjUyAwAAAAI3OQIAAAAEMjA4NgQAAAABMAcAAAAIOC84LzIwMTkIAAAACTMvMzEvMjAwOQkAAAABMNwHcOotHNcIGZ7ULC4c1wgqQ0lRLktPU0U6QTAwNTkzMC5JUV9GSUxJTkdfQ1VSUkVOQ1kuRlkyMDE2AQAAANxmAQADAAAAA0tSVwDzIlnpLRzXCKdvCy0uHNcIKUNJUS5UU0U6Njc1OC5JUV9ERUJUX0VRVUlWX05FVF9QQk8uRlkyMDEyAQAAAO1ZAAACAAAABjMwMzMxNAEIAAAABQAAAAExAQAAAAoxNjg0NjI4NzQ2AwAAAAI3OQIAAAAFMjE2NzkEAAAAATAHAAAACDgvOC8yMDE5CAAAAAkzLzMxLzIwMTIJAAAAATB/NhvuLRzXCJ6GMiwuHNcILUNJUS5UU0U6Njc1OC5JUV9ERUZfVEFYX0FTU0VUU19DVVJSRU5ULkZZMjAxOAEAAADtWQAAAwAAAAAAj0WA7S0c1wjq0F8sLhzXCCpDSVEuVFNFOjY3NTIuSVFfSU5URVJFU1RfSU5WRVNUX0lOQy5GWTIwMTMBAAAAseMEAAIAAAAFMTMwMTIBCAAAAAUAAAABMQEAAAAKMTc0NDAzNjM5OAMAAAACNzkCAAAAAjY1BAAAAAEwBwAA</t>
  </si>
  <si>
    <t>AAg4LzgvMjAxOQgAAAAJMy8zMS8yMDEzCQAAAAEwOAEV7S0c1wjq0F8sLhzXCCpDSVEuVFNFOjY1MDEuSVFfVE9UQUxfRVFVSVRZLkZZMjAxMC4uLi5KUFkBAAAAmy0CAAIAAAAHMjI2Nzg0NQEIAAAABQAAAAExAQAAAAoxNDU5NDcxMDkyAwAAAAI3OQIAAAAEMTI3NQQAAAABMAcAAAAIOC84LzIwMTkIAAAACTMvMzEvMjAxMAkAAAABMPBWt+ItHNcInT5NLi4c1wgmQ0lRLk5BU0RBUUdTOk1TRlQuSVFfTkVUX0NIQU5HRS5GWTIwMDcBAAAAS1UAAAIAAAAELTYwMwEIAAAABQAAAAExAQAAAAoxMDk3NTQ2NzI3AwAAAAMxNjACAAAABDIwOTMEAAAAATAHAAAACDgvOC8yMDE5CAAAAAk2LzMwLzIwMDcJAAAAATBiL7nmLRzXCGrukC0uHNcIIENJUS5OQVNEQVFHUzpHT09HLkwuSVFfQUQuRlkyMDEwAQAAAKhxAAACAAAABS00MDEyAQgAAAAFAAAAATEBAAAACjE1ODU1NDU1MDcDAAAAAzE2MAIAAAAEMTA3NQQAAAABMAcAAAAIOC84LzIwMTkIAAAACjEyLzMxLzIwMTAJAAAAATBj9JflLRzXCF10uS0uHNcIK0NJUS5OQVNEQVFHUzpBQVBMLklRX0VYVFJBX0FDQ19JVEVNUy5GWTIwMDcBAAAAaWEAAAMAAAAAAPhG5ectHNcIVfRSLS4c1wgqQ0lRLk5BU0RBUUdTOklOVEMuSVFfU1BFQ0lBTF9ESVZfQ0YuRlkyMDE4AQAAAIdSAAADAAAAAACvz7voLRzXCEZ9XC0uHNcIIkNJUS5OQVNEQVFHUzpNU0ZULklRX0NP</t>
  </si>
  <si>
    <t>TU1PTi5GWTIwMTABAAAAS1UAAAIAAAAFNjI4NTYBCAAAAAUAAAABMQEAAAAKMTU1NjU2MDc5NQMAAAADMTYwAgAAAAQxMTAzBAAAAAEwBwAAAAg4LzgvMjAxOQgAAAAJNi8zMC8yMDEwCQAAAAEwGVHV5i0c1wiZYqYtLhzXCB9DSVEuS09TRTpBMDA1OTMwLklRX0NPR1MuRlkyMDEyAQAAANxmAQACAAAACTEyNjY1MTkzMQEIAAAABQAAAAExAQAAAAoxNjY3NTM0MDE0AwAAAAI4NQIAAAACMzQEAAAAATAHAAAACDgvOC8yMDE5CAAAAAoxMi8zMS8yMDEyCQAAAAEw7I3L6S0c1whsaGgtLhzXCCJDSVEuVFNFOjY1MDMuSVFfUVVJQ0tfUkFUSU8uRlkyMDEwAQAAAK5VDQACAAAACDAuOTAxNDQ1AQgAAAAFAAAAATEBAAAACjE0MTg1MTY1NjUDAAAAAjc5AgAAAAQ0MTIxBAAAAAEwBwAAAAg4LzgvMjAxOQgAAAAJMy8zMS8yMDEwCQAAAAEwA6PN4y0c1whlViIuLhzXCB5DSVEuVFNFOjY3NTguSVFfSU5DX1RBWC5GWTIwMTkBAAAA7VkAAAIAAAAFNDUwOTgBCAAAAAUAAAABMQEAAAAKMTk2NTA0NjUxMgMAAAACNzkCAAAAAjc1BAAAAAEwBwAAAAg4LzgvMjAxOQgAAAAJMy8zMS8yMDE5CQAAAAEwj0WA7S0c1whIqlgsLhzXCClDSVEuVFNFOjY3NTguSVFfQVNTRVRfV1JJVEVET1dOX0NGLkZZMjAxNgEAAADtWQAAAgAAAAU5MDU4MgEIAAAABQAAAAExAQAAAAoxODkwMjQ5OTM0AwAAAAI3OQIAAAAEMjAxOQQAAAAB</t>
  </si>
  <si>
    <t>MAcAAAAIOC84LzIwMTkIAAAACTMvMzEvMjAxNgkAAAABMI9FgO0tHNcInoYyLC4c1wgiQ0lRLlRTRTo2NzUyLklRX0RBX1NVUFBMX0NGLkZZMjAxOQEAAACx4wQAAgAAAAYyMjcxMzUBCAAAAAUAAAABMQEAAAAKMTk3MDAzODUyNwMAAAACNzkCAAAABDIxNzEEAAAAATAHAAAACDgvOC8yMDE5CAAAAAkzLzMxLzIwMTkJAAAAATBX7wHtLRzXCC2tOSwuHNcILkNJUS5LT1NFOkEwMDU5MzAuSVFfVEVWX0VCSVREQS4yMDAwLjIwMDQvMDMvMzEBAAAA3GYBAAIAAAAIOS4xNTE4NjkBBwAAAAUAAAABMQEAAAAJMzE1OTc3NDU5AwAAAAEwAgAAAAYxMDAwMzAEAAAAATAHAAAACTMvMzEvMjAwNAgAAAAJMy8zMS8yMDA0S48PBy4c1whMOSQsLhzXCBxDSVEuVFNFOjY1MDEuSVFfREFfQ0YuRlkyMDA5AQAAAJstAgACAAAABjY1NjkyMwEIAAAABQAAAAExAQAAAAoxNDU5NDcxMDgzAwAAAAI3OQIAAAAEMjE2MAQAAAABMAcAAAAIOC84LzIwMTkIAAAACTMvMzEvMjAwOQkAAAABMNvO7+stHNcIbgl6LC4c1wglQ0lRLktPU0U6QTAwNTkzMC5JUV9FQVJOSU5HX0NPLkZZMjAxNwEAAADcZgEAAgAAAAg0MjE4Njc0NwEIAAAABQAAAAExAQAAAAoxOTQ3NTUxNTc4AwAAAAI4NQIAAAABNwQAAAABMAcAAAAIOC84LzIwMTkIAAAACjEyLzMxLzIwMTcJAAAAATDzIlnpLRzXCEyG/ywuHNcIL0NJUS5OQVNEQVFHUzpJTlRDLklR</t>
  </si>
  <si>
    <t>X1RPVEFMX0FTU0VUUy5GWTIwMTcuLi4uSlBZAQAAAIdSAAACAAAADDEzODgyMTUxLjExNQEIAAAABQAAAAExAQAAAAoxOTQzNTA1MzQ5AwAAAAI3OQIAAAAEMTAwNwQAAAABMAcAAAAIOC84LzIwMTkIAAAACjEyLzMwLzIwMTcJAAAAATDwVrfiLRzXCK0sOi4uHNcIIUNJUS5OWVNFOkRJUy5JUV9DQVNIX0VRVUlWLkZZMjAxOAEAAABM7AIAAgAAAAQ0MTUwAQgAAAAFAAAAATEBAAAACjE5MjUyOTU0MDQDAAAAAzE2MAIAAAAEMTA5NgQAAAABMAcAAAAIOC84LzIwMTkIAAAACTkvMjkvMjAxOAkAAAABMPhG5ectHNcIbGhoLS4c1wgoQ0lRLk5BU0RBUUdTOkdPT0cuTC5JUV9DQVNIX0VRVUlWLkZZMjAxMQEAAACocQAAAgAAAAQ4NzIzAQgAAAAFAAAAATEBAAAACjE2NTc4MTUxODIDAAAAAzE2MAIAAAAEMTA5NgQAAAABMAcAAAAIOC84LzIwMTkIAAAACjEyLzMxLzIwMTEJAAAAATBj9JflLRzXCNEpjC0uHNcIKUNJUS5UU0U6Njc1OC5JUV9BU1NFVF9XUklURURPV05fQ0YuRlkyMDA4AQAAAO1ZAAADAAAAAABr1BjuLRzXCPZxPiwuHNcIHkNJUS5LT1NFOkEwMDU5MzAuSVFfRUJULkZZMjAxNgEAAADcZgEAAgAAAAgzMDcxMzY1MgEIAAAABQAAAAExAQAAAAoxODc2NzM0NzM2AwAAAAI4NQIAAAADMTM5BAAAAAEwBwAAAAg4LzgvMjAxOQgAAAAKMTIvMzEvMjAxNgkAAAABMKnAVuktHNcIp28LLS4c1wgjQ0lR</t>
  </si>
  <si>
    <t>LlRTRTo2NzUyLklRX0JFVEFfMVlSLjIwMTEvMDMvMzEBAAAAseMEAAIAAAARMC42MzU5NjI1MzE3MDgwMTkAg9/LBy4c1wirKVkuLhzXCClDSVEuVFNFOjY1MDMuSVFfQ09NTU9OX1BSRUZfRElWX0NGLkZZMjAxMAEAAACuVQ0AAwAAAAAA3Adw6i0c1whGjMEsLhzXCCtDSVEuTkFTREFRR1M6R09PRy5MLklRX0NPTU1PTl9ESVZfQ0YuRlkyMDEyAQAAAKhxAAADAAAAAABj9JflLRzXCB2Pby0uHNcIJkNJUS5OWVNFOkRJUy5JUV9DQVNIX0FDUVVJUkVfQ0YuRlkyMDA3AQAAAEzsAgACAAAABC02MDgBCAAAAAUAAAABMQEAAAAKMTI3NDA0NDc1NwMAAAADMTYwAgAAAAQyMDU3BAAAAAEwBwAAAAg4LzgvMjAxOQgAAAAJOS8yOS8yMDA3CQAAAAEwr8+76C0c1wh04j8tLhzXCCZDSVEuTkFTREFRR1M6SU5UQy5JUV9UT1RBTF9MSUFCLkZZMjAxNQEAAACHUgAAAgAAAAU0MDM3NAEIAAAABQAAAAExAQAAAAoxODc0NzczMjI2AwAAAAMxNjACAAAABDEyNzYEAAAAATAHAAAACDgvOC8yMDE5CAAAAAoxMi8yNi8yMDE1CQAAAAEwNAu36C0c1wiHa0ktLhzXCCtDSVEuTkFTREFRR1M6SU5UQy5JUV9ERUZfVEFYX0xJQUJfTFQuRlkyMDE0AQAAAIdSAAACAAAABDM3NzUBCAAAAAUAAAABMQEAAAAKMTgyODE2ODA0MAMAAAADMTYwAgAAAAQxMDI3BAAAAAEwBwAAAAg4LzgvMjAxOQgAAAAKMTIvMjcvMjAxNAkAAAABMDQL</t>
  </si>
  <si>
    <t>t+gtHNcIMQwoLS4c1wgnQ0lRLktPU0U6QTAwNTkzMC5JUV9UT1RBTF9FUVVJVFkuRlkyMDE2AQAAANxmAQACAAAACTE5Mjk2MzAzMwEIAAAABQAAAAExAQAAAAoxODc2NzM0NzM2AwAAAAI4NQIAAAAEMTI3NQQAAAABMAcAAAAIOC84LzIwMTkIAAAACjEyLzMxLzIwMTYJAAAAATDzIlnpLRzXCBX6FC0uHNcIJUNJUS5UU0U6Njc1OC5JUV9PVEhFUl9DTF9TVVBQTC5GWTIwMTUBAAAA7VkAAAIAAAAGNTQ4NjQ5AQgAAAAFAAAAATEBAAAACjE4NDQ2MTkyMDYDAAAAAjc5AgAAAAQxMDU3BAAAAAEwBwAAAAg4LzgvMjAxOQgAAAAJMy8zMS8yMDE1CQAAAAEwj0WA7S0c1wg+M2IsLhzXCC5DSVEuVFNFOjY1MDMuSVFfT1RIRVJfRklOQU5DRV9BQ1RfU1VQUEwuRlkyMDE4AQAAAK5VDQACAAAABS04OTE1AQgAAAAFAAAAATEBAAAACjE5MTI2MTIyNjQDAAAAAjc5AgAAAAQyMDUwBAAAAAEwBwAAAAg4LzgvMjAxOQgAAAAJMy8zMS8yMDE4CQAAAAEw6RP06S0c1wjdMi8tLhzXCCFDSVEuTllTRTpESVMuSVFfQ0FTSF9GSU5BTi5GWTIwMTMBAAAATOwCAAIAAAAFLTQyMTQBCAAAAAUAAAABMQEAAAAKMTc2Njg4MDE5OQMAAAADMTYwAgAAAAQyMDA0BAAAAAEwBwAAAAg4LzgvMjAxOQgAAAAJOS8yOC8yMDEzCQAAAAEwyuEB6C0c1wi+REItLhzXCC5DSVEuTllTRTpESVMuSVFfT1RIRVJfRklOQU5DRV9BQ1RfU1VQUEwu</t>
  </si>
  <si>
    <t>RlkyMDE0AQAAAEzsAgACAAAAAzI4OAEIAAAABQAAAAExAQAAAAoxODIwMjYyMTIxAwAAAAMxNjACAAAABDIwNTAEAAAAATAHAAAACDgvOC8yMDE5CAAAAAk5LzI3LzIwMTQJAAAAATD4RuXnLRzXCNy7OC0uHNcIKUNJUS5LT1NFOkEwMDU5MzAuSVFfRElMVVRfRVBTX0lOQ0wuRlkyMDEwAQAAANxmAQACAAAACzIxMTMuMjI5ODk0AQgAAAAFAAAAATEBAAAACjE1MzMyMDMyNjIDAAAAAjg1AgAAAAE4BAAAAAEwBwAAAAg4LzgvMjAxOQgAAAAKMTIvMzEvMjAxMAkAAAABMLoryektHNcIMQwoLS4c1wgqQ0lRLk5BU0RBUUdTOkFBUEwuSVFfREFZU19TQUxFU19PVVQuRlkyMDA4AQAAAGlhAAACAAAACTE5LjcwNDA0OAEIAAAABQAAAAExAQAAAAoxNDA3MTQ3MzU0AwAAAAMxNjACAAAABDQwNDIEAAAAATAHAAAACDgvOC8yMDE5CAAAAAk5LzI3LzIwMDgJAAAAATARCjHjLRzXCLkvGy4uHNcIIENJUS5OQVNEQVFHUzpJTlRDLklRX05QUEUuRlkyMDE0AQAAAIdSAAACAAAABTMzMjM4AQgAAAAFAAAAATEBAAAACjE4MjgxNjgwNDADAAAAAzE2MAIAAAAEMTAwNAQAAAABMAcAAAAIOC84LzIwMTkIAAAACjEyLzI3LzIwMTQJAAAAATA0C7foLRzXCJ9WVS0uHNcIK0NJUS5OQVNEQVFHUzpNU0ZULklRX05FVF9ERUJUX0VCSVREQS5GWTIwMDcBAAAAS1UAAAMAAAACTk0BCAAAAAUAAAABMQEAAAAKMTA5NzU0NjcyNwMA</t>
  </si>
  <si>
    <t>AAADMTYwAgAAAAQ0MTkzBAAAAAEwBwAAAAg4LzgvMjAxOQgAAAAJNi8zMC8yMDA3CQAAAAEwWV0x4y0c1wh0zRguLhzXCClDSVEuTllTRTpESVMuSVFfREVCVF9FUVVJVl9ORVRfUEJPLkZZMjAxNQEAAABM7AIAAgAAAAQyOTY0AQgAAAAFAAAAATEBAAAACjE4NjcyOTgwMTgDAAAAAzE2MAIAAAAFMjE2NzkEAAAAATAHAAAACDgvOC8yMDE5CAAAAAkxMC8zLzIwMTUJAAAAATD4RuXnLRzXCKnNSy0uHNcIHkNJUS5UU0U6Nzk3NC5JUV9TVF9ERUJULkZZMjAxMwEAAACkXQ0AAwAAAAAARsFr7C0c1wifZbosLhzXCCNDSVEuTllTRTpESVMuSVFfUEVfRVhDTC4uMjAxNS8wMy8zMQEAAABM7AIAAgAAAAkyMy4zMTk5NDIBBwAAAAUAAAABMQEAAAAKMTcxNzQ0NjQ0NAMAAAABMAIAAAAGMTAwMDI3BAAAAAEwBwAAAAkzLzMxLzIwMTUIAAAACTMvMzEvMjAxNd+14wcuHNcIB9chLC4c1wgxQ0lRLk5BU0RBUUdTOk1TRlQuSVFfREVCVF9FUVVJVl9PUEVSX0xFQVNFLkZZMjAwOAEAAABLVQAAAgAAAAQzMTg0AQgAAAAFAAAAATEBAAAACjEzODk3MDAyNDUDAAAAAzE2MAIAAAAFMjE2NzEEAAAAATAHAAAACDgvOC8yMDE5CAAAAAk2LzMwLzIwMDgJAAAAATB2w9PmLRzXCMjBxy0uHNcIIENJUS5UU0U6Njc1OC5JUV9QQVJUX1RJTUUuRlkyMDE3AQAAAO1ZAAADAAAAAACPRYDtLRzXCNzlUywuHNcIJENJUS5LT1NFOkEw</t>
  </si>
  <si>
    <t>MDU5MzAuSVFfTFRfSU5WRVNULkZZMjAxNwEAAADcZgEAAgAAAAgxNDY2MTI4MgEIAAAABQAAAAExAQAAAAoxOTQ3NTUxNTc4AwAAAAI4NQIAAAAEMTA1NAQAAAABMAcAAAAIOC84LzIwMTkIAAAACjEyLzMxLzIwMTcJAAAAATDzIlnpLRzXCABJBC0uHNcILUNJUS5UU0U6Njc1Mi5JUV9PVEhFUl9JTlZFU1RfQUNUX1NVUFBMLkZZMjAxMAEAAACx4wQAAgAAAAYtNDI4NTQBCAAAAAUAAAABMQEAAAAKMTU1MzMzMDM5NwMAAAACNzkCAAAABDIwNTEEAAAAATAHAAAACDgvOC8yMDE5CAAAAAkzLzMxLzIwMTAJAAAAATAWnxLtLRzXCADUQCwuHNcIM0NJUS5UU0U6Njc1OC5JUV9DSEFOR0VfT1RIRVJfTkVUX09QRVJfQVNTRVRTLkZZMjAwNgEAAADtWQAAAgAAAActMTUxMDIyAQgAAAAFAAAAATEBAAAACjEzODI0ODU1ODcDAAAAAjc5AgAAAAQyMDQ1BAAAAAEwBwAAAAg4LzgvMjAxOQgAAAAJMy8zMS8yMDA2CQAAAAEwa7wF4i0c1wi2cMj+LRzXCCVDSVEuTllTRTpESVMuSVFfRElMVVRfRVBTX0lOQ0wuRlkyMDA5AQAAAEzsAgACAAAABDEuNzYBCAAAAAUAAAABMQEAAAAKMTQ4Mjk3NjA2OAMAAAADMTYwAgAAAAE4BAAAAAEwBwAAAAg4LzgvMjAxOQgAAAAJMTAvMy8yMDA5CQAAAAEwgH//5y0c1wgVklAtLhzXCB5DSVEuVFNFOjY1MDMuSVFfWl9TQ09SRS5GWTIwMTABAAAArlUNAAIAAAAIMi4xMzk4OTEBCAAA</t>
  </si>
  <si>
    <t>AAUAAAABMQEAAAAKMTQxODUxNjU2NQMAAAACNzkCAAAABjEwMDEyMwQAAAABMAcAAAAIOC84LzIwMTkIAAAACTMvMzEvMjAxMAkAAAABMAOjzeMtHNcIxKYRLi4c1wgtQ0lRLk5BU0RBUUdTOkdPT0cuTC5JUV9DVVNUT01fQkVUQS4yMDE3LzEyLzMxAQAAAKhxAAACAAAAETAuOTM3NzczNDc5NDA4ODk3AIPfywcuHNcIwxRlLi4c1wgkQ0lRLlRTRTo2NTAxLklRX01BUktFVENBUC4yMDA4LzAzLzMxAQAAAJstAgACAAAADjE5NjQ4NzUuNDYzNjI1AQYAAAAFAAAAATEBAAAACjE2MjU2NTA2NDMDAAAAAjc5AgAAAAYxMDAwNTQEAAAAATAHAAAACTMvMzEvMjAwON+14wcuHNcIqylZLi4c1wgsQ0lRLktPU0U6QTAwNTkzMC5JUV9GSVhFRF9BU1NFVF9UVVJOUy5GWTIwMTYBAAAA3GYBAAIAAAAIMi4yNjg4MDEBCAAAAAUAAAABMQEAAAAKMTg3NjczNDczNgMAAAACODUCAAAABDQwNjYEAAAAATAHAAAACDgvOC8yMDE5CAAAAAoxMi8zMS8yMDE2CQAAAAEwZmy84y0c1wgRfSkuLhzXCCJDSVEuVFNFOjY1MDEuSVFfRUJJVF9NQVJHSU4uRlkyMDE0AQAAAJstAgACAAAABjYuMjU2NgEIAAAABQAAAAExAQAAAAoxNzQ1MjcwNTQ0AwAAAAI3OQIAAAAENDA1MwQAAAABMAcAAAAIOC84LzIwMTkIAAAACTMvMzEvMjAxNAkAAAABMDG/y+MtHNcIkL7mLS4c1wgkQ0lRLk5BU0RBUUdTOklOVEMuSVFfREFfU1VQUEwuRlky</t>
  </si>
  <si>
    <t>MDE2AQAAAIdSAAADAAAAAAA0C7foLRzXCAwk/SwuHNcIKkNJUS5OQVNEQVFHUzpNU0ZULklRX0dBSU5fQVNTRVRTX0NGLkZZMjAxOAEAAABLVQAAAwAAAAAAlDKz5S0c1wi4UJMtLhzXCCtDSVEuVFNFOjY3NTIuSVFfUkVUVVJOX0NPTU1PTl9FUVVJVFkuRlkyMDA4AQAAALHjBAACAAAABjcuMzYwNgEIAAAABQAAAAExAQAAAAoxNDQ1NzA2NjY3AwAAAAI3OQIAAAAFMzMzMjAEAAAAATAHAAAACDgvOC8yMDE5CAAAAAkzLzMxLzIwMDgJAAAAATD+UjPkLRzXCPwL9S0uHNcILENJUS5OQVNEQVFHUzpBQVBMLklRX1RPVEFMX09USEVSX09QRVIuRlkyMDE2AQAAAGlhAAACAAAABTI0MjM5AQgAAAAFAAAAATEBAAAACjE5MTkzMzQ0ODQDAAAAAzE2MAIAAAADMzgwBAAAAAEwBwAAAAg4LzgvMjAxOQgAAAAJOS8yNC8yMDE2CQAAAAEwnZ635i0c1wj3JqstLhzXCChDSVEuVFNFOjY1MDEuSVFfVE9UQUxfREVCVC5GWTIwMTMuLi4uSlBZAQAAAJstAgACAAAABzIzNzI5MzcBCAAAAAUAAAABMQEAAAAKMTY4NTUyMTcyMgMAAAACNzkCAAAABDQxNzMEAAAAATAHAAAACDgvOC8yMDE5CAAAAAkzLzMxLzIwMTMJAAAAATDwVrfiLRzXCJ0+TS4uHNcIK0NJUS5OQVNEQVFHUzpBQVBMLklRX0RFRl9UQVhfTElBQl9MVC5GWTIwMTABAAAAaWEAAAIAAAAENDMwMAEIAAAABQAAAAExAQAAAAoxNTczODY0NjQ0AwAAAAMxNjAC</t>
  </si>
  <si>
    <t>AAAABDEwMjcEAAAAATAHAAAACDgvOC8yMDE5CAAAAAk5LzI1LzIwMTAJAAAAATDmD6znLRzXCN87ny0uHNcIG0NJUS5OWVNFOkRJUy5JUV9HUFBFLkZZMjAxMwEAAABM7AIAAgAAAAU0NDgzOQEIAAAABQAAAAExAQAAAAoxNzY2ODgwMTk5AwAAAAMxNjACAAAABDExNjkEAAAAATAHAAAACDgvOC8yMDE5CAAAAAk5LzI4LzIwMTMJAAAAATDK4QHoLRzXCMu4Vy0uHNcIJENJUS5UU0U6Njc1Mi5JUV9FQklUREEuRlkyMDE4Li4uLkpQWQEAAACx4wQAAgAAAAY2NzA4MzkBCAAAAAUAAAABMQEAAAAKMTk3MDAzODUyNgMAAAACNzkCAAAABDQwNTEEAAAAATAHAAAACDgvOC8yMDE5CAAAAAkzLzMxLzIwMTgJAAAAATBIKpHiLRzXCJ0+TS4uHNcIJkNJUS5OQVNEQVFHUzpJTlRDLklRX0NPTU1PTl9SRVAuRlkyMDEzAQAAAIdSAAACAAAABS0yNDQwAQgAAAAFAAAAATEBAAAACjE3NzU5MzAyNzQDAAAAAzE2MAIAAAAEMjE2NAQAAAABMAcAAAAIOC84LzIwMTkIAAAACjEyLzI4LzIwMTMJAAAAATB8atjoLRzXCB2Pby0uHNcIKUNJUS5OQVNEQVFHUzpNU0ZULklRX01BUktFVENBUC4yMDEwLzA2LzMwAQAAAEtVAAACAAAADDIwMTY1NS45MzUzOQEGAAAABQAAAAExAQAAAAoxMzU0NzMwNDQ0AwAAAAMxNjACAAAABjEwMDA1NAQAAAABMAcAAAAJNi8zMC8yMDEwNH3JBy4c1wjDFGUuLhzXCClDSVEuS09TRTpBMDA1OTMw</t>
  </si>
  <si>
    <t>LklRX0dXX0lOVEFOX0FNT1JULkZZMjAwOAEAAADcZgEAAwAAAAAAuivJ6S0c1wjxqSUtLhzXCCBDSVEuTkFTREFRR1M6QUFQTC5JUV9DT0dTLkZZMjAxMwEAAABpYQAAAgAAAAYxMDY2MDYBCAAAAAUAAAABMQEAAAAKMTc2MTYyNTk5NgMAAAADMTYwAgAAAAIzNAQAAAABMAcAAAAIOC84LzIwMTkIAAAACTkvMjgvMjAxMwkAAAABMOYPrOctHNcIc3eaLS4c1wglQ0lRLktPU0U6QTAwNTkzMC5JUV9PVEhFUl9PUEVSLkZZMjAxOAEAAADcZgEAAwAAAAAA8yJZ6S0c1whiDQktLhzXCCdDSVEuS09TRTpBMDA1OTMwLklRX0dST1NTX01BUkdJTi5GWTIwMTgBAAAA3GYBAAIAAAAHNDUuNjg5MQEIAAAABQAAAAExAQAAAAoxOTQ3NTUxNTczAwAAAAI4NQIAAAAENDA3NAQAAAABMAcAAAAIOC84LzIwMTkIAAAACjEyLzMxLzIwMTgJAAAAATBmbLzjLRzXCNuRHS4uHNcIHkNJUS5UU0U6NjUwMS5JUV9MVF9ERUJULkZZMjAxOQEAAACbLQIAAgAAAAY2NzcyMjQBCAAAAAUAAAABMQEAAAAKMTk2OTkwMzMwNwMAAAACNzkCAAAABDEwNDkEAAAAATAHAAAACDgvOC8yMDE5CAAAAAkzLzMxLzIwMTkJAAAAATDdAXvrLRzXCLfZzywuHNcIIENJUS5UU0U6Njc1Mi5JUV9QQVJUX1RJTUUuRlkyMDE0AQAAALHjBAADAAAAAAA1jf/sLRzXCC2tOSwuHNcIH0NJUS5UU0U6Njc1Mi5JUV9BUl9UVVJOUy5GWTIwMTMBAAAAseMEAAIA</t>
  </si>
  <si>
    <t>AAAINy40OTQyNjQBCAAAAAUAAAABMQEAAAAKMTc0NDAzNjM5OAMAAAACNzkCAAAABDQwMDEEAAAAATAHAAAACDgvOC8yMDE5CAAAAAkzLzMxLzIwMTMJAAAAATD+UjPkLRzXCET3AC4uHNcIMkNJUS5OQVNEQVFHUzpNU0ZULklRX0NBU0hfQ09OVkVSU0lPTi5GWTIwMTIuLi4uSlBZAQAAAEtVAAACAAAACTEzLjk3OTAwNAEIAAAABQAAAAExAQAAAAoxNjg4OTUwOTgyAwAAAAMxNjACAAAABDQxODQEAAAAATAHAAAACDgvOC8yMDE5CAAAAAk2LzMwLzIwMTIJAAAAATCh57jiLRzXCCdlVC4uHNcII0NJUS5UU0U6Nzk3NC5JUV9ESUxVVF9XRUlHSFQuRlkyMDA5AQAAAKRdDQACAAAABzEyNy44ODYARsFr7C0c1wjeO9IsLhzXCClDSVEuS09TRTpBMDA1OTMwLklRX0dXX0lOVEFOX0FNT1JULkZZMjAxNgEAAADcZgEAAgAAAAYyMjE1OTMBCAAAAAUAAAABMQEAAAAKMTg3NjczNDczNgMAAAACODUCAAAAAjMxBAAAAAEwBwAAAAg4LzgvMjAxOQgAAAAKMTIvMzEvMjAxNgkAAAABMKnAVuktHNcIYP31LC4c1wghQ0lRLlRTRTo2NTAzLklRX05JX0NPTVBBTlkuRlkyMDE2AQAAAK5VDQACAAAABjI0MTQzMAEIAAAABQAAAAExAQAAAAoxOTEyNjEyMjQzAwAAAAI3OQIAAAAFNDE1NzEEAAAAATAHAAAACDgvOC8yMDE5CAAAAAkzLzMxLzIwMTYJAAAAATCzsfHpLRzXCPGpJS0uHNcIIENJUS5UU0U6NjUwMS5JUV9SRF9F</t>
  </si>
  <si>
    <t>WFBfRk4uRlkyMDE1AQAAAJstAgACAAAABjMzNDgxNAEIAAAABQAAAAExAQAAAAoxNzQ1MjcwNjcyAwAAAAI3OQIAAAAEMzE2OAQAAAABMAcAAAAIOC84LzIwMTkIAAAACTMvMzEvMjAxNQkAAAABMIqfeOstHNcI+kGULC4c1wggQ0lRLk5ZU0U6RElTLklRX0xUX0lOVkVTVC5GWTIwMTQBAAAATOwCAAIAAAAEMjY1NwEIAAAABQAAAAExAQAAAAoxODIwMjYyMTIxAwAAAAMxNjACAAAABDEwNTQEAAAAATAHAAAACDgvOC8yMDE5CAAAAAk5LzI3LzIwMTQJAAAAATD4RuXnLRzXCBWSUC0uHNcIGkNJUS4wLklRX09USEVSX0NMX1NVUFBMLkZZBQAAAAAAAAAIAAAAFShJbnZhbGlkIFRpbWUgUGVyaW9kKTHG9eYtHNcInbsFLi4c1wgmQ0lRLlRTRTo2NzU4LklRX0NBU0hfQUNRVUlSRV9DRi5GWTIwMDIBAAAA7VkAAAMAAAAAAGu8BeItHNcInPnR/i0c1wgpQ0lRLlRTRTo2NTAxLklRX0RBWVNfSU5WRU5UT1JZX09VVC5GWTIwMTMBAAAAmy0CAAIAAAAJODguNzgwMDQ1AQgAAAAFAAAAATEBAAAACjE2ODU1MjE3MjIDAAAAAjc5AgAAAAQ0MDM1BAAAAAEwBwAAAAg4LzgvMjAxOQgAAAAJMy8zMS8yMDEzCQAAAAEwMb/L4y0c1wibuCQuLhzXCCxDSVEuTkFTREFRR1M6TVNGVC5JUV9EQVlTX1BBWUFCTEVfT1VULkZZMjAwNwEAAABLVQAAAgAAAAoxMDguNjMxNjY1AQgAAAAFAAAAATEBAAAACjEwOTc1NDY3MjcDAAAA</t>
  </si>
  <si>
    <t>AzE2MAIAAAAENDE4MwQAAAABMAcAAAAIOC84LzIwMTkIAAAACTYvMzAvMjAwNwkAAAABMFldMeMtHNcIXlNBLi4c1wghQ0lRLlRTRTo3OTc0LklRX0NPTU1PTl9SRVAuRlkyMDE4AQAAAKRdDQACAAAAAy03OAEIAAAABQAAAAExAQAAAAoxODk1MTgzNjI1AwAAAAI3OQIAAAAEMjE2NAQAAAABMAcAAAAIOC84LzIwMTkIAAAACTMvMzEvMjAxOAkAAAABMMXgAuwtHNcIOhLqLC4c1wgkQ0lRLlRTRTo2NzUyLklRX01BUktFVENBUC4yMDExLzAzLzMxAQAAALHjBAACAAAADjIxOTAzODIuMTA3MDQyAQYAAAAFAAAAATEBAAAACjE0MzAzMzU3MjcDAAAAAjc5AgAAAAYxMDAwNTQEAAAAATAHAAAACTMvMzEvMjAxMTR9yQcuHNcInvOGMC4c1wgpQ0lRLktPU0U6QTAwNTkzMC5JUV9DQVBJVEFMX0xFQVNFUy5GWTIwMTEBAAAA3GYBAAIAAAAGMTIyOTE4AQgAAAAFAAAAATEBAAAACjE1OTg5OTgyNTADAAAAAjg1AgAAAAQxMTgzBAAAAAEwBwAAAAg4LzgvMjAxOQgAAAAKMTIvMzEvMjAxMQkAAAABMOyNy+ktHNcIDCT9LC4c1wgkQ0lRLktPU0U6QTAwNTkzMC5JUV9OSV9NQVJHSU4uRlkyMDE1AQAAANxmAQACAAAABjkuMzE2OAEIAAAABQAAAAExAQAAAAoxODI5ODQzMDExAwAAAAI4NQIAAAAENDA5NAQAAAABMAcAAAAIOC84LzIwMTkIAAAACjEyLzMxLzIwMTUJAAAAATDkTrnjLRzXCBv0Hy4uHNcIJ0NJUS5OWVNF</t>
  </si>
  <si>
    <t>OkRJUy5JUV9NQVJLRVRDQVAuMjAxNC8zLzMxLkpQWQEAAABM7AIAAgAAAA8xNDQ0MjU4NC42MzE3NTUBBgAAAAUAAAABMQEAAAAKMTY1NjgxODY1NAMAAAACNzkCAAAABjEwMDA1NAQAAAABMAcAAAAJMy8zMS8yMDE0glPhBy4c1wiTwslqLhzXCCRDSVEuVFNFOjY1MDEuSVFfTUFSS0VUQ0FQLjIwMTcvMDMvMzEBAAAAmy0CAAIAAAAOMjkwODk2Ni42MzE5NjMBBgAAAAUAAAABMQEAAAAKMTgyNjgzNzY0NQMAAAACNzkCAAAABjEwMDA1NAQAAAABMAcAAAAJMy8zMS8yMDE3NH3JBy4c1wgh7l0uLhzXCCtDSVEuTkFTREFRR1M6SU5UQy5JUV9FRkZFQ1RfVEFYX1JBVEUuRlkyMDA4AQAAAIdSAAACAAAABzMxLjE0NzUBCAAAAAUAAAABMQEAAAAKMTQzMDYxNDQ4NgMAAAADMTYwAgAAAAQ0Mzc2BAAAAAEwBwAAAAg4LzgvMjAxOQgAAAAKMTIvMjcvMjAwOAkAAAABMEEI1ugtHNcI9r4ZLS4c1wglQ0lRLktPU0U6QTAwNTkzMC5JUV9UT1RBTF9MSUFCLkZZMjAxMwEAAADcZgEAAgAAAAg2NDA1OTAwOAEIAAAABQAAAAExAQAAAAoxNzIzMjg4Mzg2AwAAAAI4NQIAAAAEMTI3NgQAAAABMAcAAAAIOC84LzIwMTkIAAAACjEyLzMxLzIwMTMJAAAAATDsjcvpLRzXCGJuKi0uHNcIKENJUS5OQVNEQVFHUzpHT09HLkwuSVFfRUJJVERBX0lOVC5GWTIwMTcBAAAAqHEAAAIAAAAKMzI4LjI2NjA1NQEIAAAABQAAAAExAQAA</t>
  </si>
  <si>
    <t>AAoxOTQzNzM5NDU5AwAAAAMxNjACAAAABDQxOTAEAAAAATAHAAAACDgvOC8yMDE5CAAAAAoxMi8zMS8yMDE3CQAAAAEwSCqR4i0c1whyyjcuLhzXCBtDSVEuVFNFOjY1MDEuSVFfTEFORC5GWTIwMTQBAAAAmy0CAAIAAAAGNDU2NTE4AQgAAAAFAAAAATEBAAAACjE3NDUyNzA1NDQDAAAAAjc5AgAAAAQzMDk4BAAAAAEwBwAAAAg4LzgvMjAxOQgAAAAJMy8zMS8yMDE0CQAAAAEwip946y0c1wj0PrMsLhzXCDBDSVEuTkFTREFRR1M6R09PRy5MLklRX0NPTU1PTl9QUkVGX0RJVl9DRi5GWTIwMTQBAAAAqHEAAAMAAAAAADHG9eYtHNcI0zi+LS4c1wgrQ0lRLk5BU0RBUUdTOklOVEMuSVFfQVNTRVRfV1JJVEVET1dOLkZZMjAxNAEAAACHUgAAAwAAAAAANAu36C0c1wjRwfosLhzXCCBDSVEuVFNFOjY1MDEuSVFfRElWX1NIQVJFLkZZMjAxMwEAAACbLQIAAgAAAAI1MAEIAAAABQAAAAExAQAAAAoxNjg1NTIxNzIyAwAAAAI3OQIAAAAEMzA1OAQAAAABMAcAAAAIOC84LzIwMTkIAAAACTMvMzEvMjAxMwkAAAABMNvO7+stHNcIDi2gLC4c1wgnQ0lRLktPU0U6QTAwNTkzMC5JUV9JTlRFUkVTVF9FWFAuRlkyMDEyAQAAANxmAQACAAAABy01OTkwMDYBCAAAAAUAAAABMQEAAAAKMTY2NzUzNDAxNAMAAAACODUCAAAAAjgyBAAAAAEwBwAAAAg4LzgvMjAxOQgAAAAKMTIvMzEvMjAxMgkAAAABMOyNy+ktHNcIMQwoLS4c</t>
  </si>
  <si>
    <t>1wgjQ0lRLlRTRTo3OTc0LklRX0JFVEFfMllSLjIwMTQvMDMvMzEBAAAApF0NAAIAAAARMC44MTEyNTgzNTAzNjIyNjcAg9/LBy4c1wgh7l0uLhzXCBpDSVEuTllTRTpESVMuSVFfQ0lQLkZZMjAxMQEAAABM7AIAAgAAAAQyNjI1AQgAAAAFAAAAATEBAAAACjE2NDY0ODQ3MzcDAAAAAzE2MAIAAAAEMzAzMwQAAAABMAcAAAAIOC84LzIwMTkIAAAACTEwLzEvMjAxMQkAAAABMIB//+ctHNcIqc1LLS4c1wglQ0lRLlRTRTo3OTc0LklRX09USEVSX0NMX1NVUFBMLkZZMjAxNAEAAACkXQ0AAgAAAAU5MTAwMQEIAAAABQAAAAExAQAAAAoxNjg3MDQ0NjM1AwAAAAI3OQIAAAAEMTA1NwQAAAABMAcAAAAIOC84LzIwMTkIAAAACTMvMzEvMjAxNAkAAAABMPp8AOwtHNcI8rLILC4c1wgiQ0lRLlRTRTo2NzUyLklRX09USEVSX0lOVEFOLkZZMjAxOQEAAACx4wQAAgAAAAYzMjM4MTABCAAAAAUAAAABMQEAAAAKMTk3MDAzODUyNwMAAAACNzkCAAAABDEwNDAEAAAAATAHAAAACDgvOC8yMDE5CAAAAAkzLzMxLzIwMTkJAAAAATBX7wHtLRzXCA4toCwuHNcIHkNJUS5OQVNEQVFHUzpBQVBMLklRX0dXLkZZMjAxOAEAAABpYQAAAwAAAAAAYi+55i0c1wg1enstLhzXCDVDSVEuTkFTREFRR1M6QUFQTC5JUV9UT1RBTF9PVVRTVEFORElOR19CU19EQVRFLkZZMjAxNwEAAABpYQAAAgAAAAg1MTI2LjIwMQEEAAAABQAAAAE1AQAA</t>
  </si>
  <si>
    <t>AAoxOTE5MzM0NDgxAgAAAAUyNDE1MgYAAAABMEHcuOYtHNcIsD6ALS4c1wgmQ0lRLlRTRTo2NzU4LklRX0NVU1RPTV9CRVRBLjIwMTQvMDMvMzEBAAAA7VkAAAIAAAAQMS41MDk0MDM3NjA0MDgzOQCD38sHLhzXCKspWS4uHNcIJkNJUS5OWVNFOkRJUy5JUV9PVEhFUl9MVF9BU1NFVFMuRlkyMDA5AQAAAEzsAgACAAAABDU5MjIBCAAAAAUAAAABMQEAAAAKMTQ4Mjk3NjA2OAMAAAADMTYwAgAAAAQxMDYwBAAAAAEwBwAAAAg4LzgvMjAxOQgAAAAJMTAvMy8yMDA5CQAAAAEwgH//5y0c1wifVlUtLhzXCB9DSVEuS09TRTpBMDA1OTMwLklRX05QUEUuRlkyMDA5AQAAANxmAQACAAAACDQzNTYwMjk1AQgAAAAFAAAAATEBAAAACjE0NjU3MTQzMDcDAAAAAjg1AgAAAAQxMDA0BAAAAAEwBwAAAAg4LzgvMjAxOQgAAAAKMTIvMzEvMjAwOQkAAAABMLoryektHNcIACEcLS4c1wgoQ0lRLk5BU0RBUUdTOkdPT0cuTC5JUV9UT1RBTF9ERUJULkZZMjAxMQEAAACocQAAAgAAAAQ2MjExAQgAAAAFAAAAATEBAAAACjE2NTc4MTUxODIDAAAAAzE2MAIAAAAENDE3MwQAAAABMAcAAAAIOC84LzIwMTkIAAAACjEyLzMxLzIwMTEJAAAAATBj9JflLRzXCNM4vi0uHNcIKkNJUS5UU0U6NjUwMy5JUV9PVEhFUl9VTlVTVUFMX1NVUFBMLkZZMjAxMAEAAACuVQ0AAwAAAAAA3Adw6i0c1wjeO9IsLhzXCCBDSVEuTkFTREFRR1M6QUFQ</t>
  </si>
  <si>
    <t>TC5JUV9FQklULkZZMjAxNwEAAABpYQAAAgAAAAU2MTM0NAEIAAAABQAAAAExAQAAAAoxOTE5MzM0NDgxAwAAAAMxNjACAAAAAzQwMAQAAAABMAcAAAAIOC84LzIwMTkIAAAACTkvMzAvMjAxNwkAAAABMEHcuOYtHNcILhWYLS4c1wgvQ0lRLk5BU0RBUUdTOkdPT0cuTC5JUV9DVVJSRU5UX1BPUlRfREVCVC5GWTIwMDcBAAAAqHEAAAMAAAAAAJQys+UtHNcIddx9LS4c1wgjQ0lRLlRTRTo2NTAxLklRX1RPVEFMX0VRVUlUWS5GWTIwMTQBAAAAmy0CAAIAAAAHMzg2ODgzMQEIAAAABQAAAAExAQAAAAoxNzQ1MjcwNTQ0AwAAAAI3OQIAAAAEMTI3NQQAAAABMAcAAAAIOC84LzIwMTkIAAAACTMvMzEvMjAxNAkAAAABMIqfeOstHNcIDi2gLC4c1wgfQ0lRLlRTRTo2NTAxLklRX0VCVF9FWENMLkZZMjAxMQEAAACbLQIAAgAAAAY0MDY1NTkBCAAAAAUAAAABMQEAAAAKMTYyNTc5ODc3MAMAAAACNzkCAAAAATQEAAAAATAHAAAACDgvOC8yMDE5CAAAAAkzLzMxLzIwMTEJAAAAATDbzu/rLRzXCL5TpywuHNcIGUNJUS5UU0U6Nzk3NC5JUV9BUC5GWTIwMTUBAAAApF0NAAIAAAAFNTg0NjQBCAAAAAUAAAABMQEAAAAKMTc0NTkxNjY1OQMAAAACNzkCAAAABDEwMTgEAAAAATAHAAAACDgvOC8yMDE5CAAAAAkzLzMxLzIwMTUJAAAAATD6fADsLRzXCNHHvCwuHNcIGUNJUS5UU0U6NjUwMy5JUV9BUC5GWTIwMDkBAAAArlUN</t>
  </si>
  <si>
    <t>AAIAAAAGNjEyMTI5AQgAAAAFAAAAATEBAAAACjE0MTg1MTY2NTIDAAAAAjc5AgAAAAQxMDE4BAAAAAEwBwAAAAg4LzgvMjAxOQgAAAAJMy8zMS8yMDA5CQAAAAEw3Adw6i0c1whGjMEsLhzXCCFDSVEuVFNFOjY3NTIuSVFfVE9UQUxfTElBQi5GWTIwMTkBAAAAseMEAAIAAAAHMzkyOTMxNgEIAAAABQAAAAExAQAAAAoxOTcwMDM4NTI3AwAAAAI3OQIAAAAEMTI3NgQAAAABMAcAAAAIOC84LzIwMTkIAAAACTMvMzEvMjAxOQkAAAABMFfvAe0tHNcI3s1+LC4c1wgqQ0lRLlRTRTo2NzU4LklRX0lOQ19UQVhfUEFZX0NVUlJFTlQuRlkyMDE2AQAAAO1ZAAACAAAABTg4ODY1AQgAAAAFAAAAATEBAAAACjE4OTAyNDk5MzQDAAAAAjc5AgAAAAQxMDk0BAAAAAEwBwAAAAg4LzgvMjAxOQgAAAAJMy8zMS8yMDE2CQAAAAEwj0WA7S0c1whIqlgsLhzXCCRDSVEuVFNFOjY1MDMuSVFfQ09NTU9OX0RJVl9DRi5GWTIwMTQBAAAArlUNAAIAAAAGLTI1NzYyAQgAAAAFAAAAATEBAAAACjE2ODg3NDQ4NDcDAAAAAjc5AgAAAAQyMDc0BAAAAAEwBwAAAAg4LzgvMjAxOQgAAAAJMy8zMS8yMDE0CQAAAAEws7Hx6S0c1wjGUMYsLhzXCB9DSVEuVFNFOjY1MDEuSVFfRUJJVF9JTlQuRlkyMDEwAQAAAJstAgACAAAACDcuNzAwNzA4AQgAAAAFAAAAATEBAAAACjE0NTk0NzEwOTIDAAAAAjc5AgAAAAQ0MTg5BAAAAAEwBwAAAAg4Lzgv</t>
  </si>
  <si>
    <t>MjAxOQgAAAAJMy8zMS8yMDEwCQAAAAEw6+I05C0c1wiQvuYtLhzXCB1DSVEuS09TRTpBMDA1OTMwLklRX0dXLkZZMjAxMAEAAADcZgEAAgAAAAY1NzE0MTIBCAAAAAUAAAABMQEAAAAKMTUzMzIwMzI2MgMAAAACODUCAAAABDExNzEEAAAAATAHAAAACDgvOC8yMDE5CAAAAAoxMi8zMS8yMDEwCQAAAAEwuivJ6S0c1wjdMi8tLhzXCCNDSVEuVFNFOjY3NTguSVFfQkVUQV8xWVIuMjAxMC8wMy8zMQEAAADtWQAAAgAAABEwLjgxODk4NzA5NzE2MTg4MwCD38sHLhzXCKspWS4uHNcIKkNJUS5UU0U6Nzk3NC5JUV9DVVJSRU5UX1BPUlRfTEVBU0VTLkZZMjAxNQEAAACkXQ0AAwAAAAAA+nwA7C0c1wgaKr8sLhzXCCZDSVEuVFNFOjc5NzQuSVFfQ1VTVE9NX0JFVEEuMjAxNy8wMy8zMQEAAACkXQ0AAgAAAA8xLjYyNzI1NjA5ODY4OTgAARjmBy4c1wgh7l0uLhzXCC5DSVEuVFNFOjY3NTIuSVFfTUlOT1JJVFlfSU5URVJFU1RfVE9UQUwuRlkyMDE0AQAAALHjBAACAAAABTM4Mjg2AQgAAAAFAAAAATEBAAAACjE3NDQwMzY2MjADAAAAAjc5AgAAAAQxMzEyBAAAAAEwBwAAAAg4LzgvMjAxOQgAAAAJMy8zMS8yMDE0CQAAAAEwNY3/7C0c1wgzHm4sLhzXCC9DSVEuS09TRTpBMDA1OTMwLklRX01JTk9SSVRZX0lOVEVSRVNUX0lTLkZZMjAwNwEAAADcZgEAAgAAAActNTAyNDAyAQgAAAAFAAAAATEBAAAACjEzNTI5NDU1</t>
  </si>
  <si>
    <t>MzADAAAAAjg1AgAAAAI4MwQAAAABMAcAAAAIOC84LzIwMTkIAAAACjEyLzMxLzIwMDcJAAAAATDpE/TpLRzXCIfoAS0uHNcIJUNJUS5UU0U6Njc1Mi5JUV9QUk9WX0JBRF9ERUJUUy5GWTIwMTYBAAAAseMEAAMAAAAAAFfvAe0tHNcI8FxKLC4c1wgmQ0lRLlRTRTo2NzU4LklRX0NBU0hfQUNRVUlSRV9DRi5GWTIwMDQBAAAA7VkAAAMAAAAAAGu8BeItHNcIJTLs/i0c1wgdQ0lRLlRTRTo2NzU4LklRX1JEX0VYUC5GWTIwMTABAAAA7VkAAAMAAAAAAH82G+4tHNcIPjNiLC4c1wg5Q0lRLk5BU0RBUUdTOklOVEMuSVFfVE9UQUxfT1VUU1RBTkRJTkdfRklMSU5HX0RBVEUuRlkyMDA5AQAAAIdSAAACAAAABDU1MjQBBAAAAAUAAAABNQEAAAAKMTUyMzM5NDgyOQIAAAAFMjQxNTMGAAAAATB8atjoLRzXCCgGZi0uHNcIJkNJUS5UU0U6Njc1OC5JUV9ORVRfREVCVF9FQklUREEuRlkyMDA5AQAAAO1ZAAACAAAABzIuMzQ4NjkBCAAAAAUAAAABMQEAAAAKMTQ1OTUyODc0OAMAAAACNzkCAAAABDQxOTMEAAAAATAHAAAACDgvOC8yMDE5CAAAAAkzLzMxLzIwMDkJAAAAATCDl5/kLRzXCBv0Hy4uHNcIJkNJUS5OQVNEQVFHUzpBQVBMLklRX0NBU0hfRklOQU4uRlkyMDA3AQAAAGlhAAACAAAAAzczOQEIAAAABQAAAAExAQAAAAoxMzEyNDYwNzQyAwAAAAMxNjACAAAABDIwMDQEAAAAATAHAAAACDgvOC8yMDE5CAAAAAk5</t>
  </si>
  <si>
    <t>LzI5LzIwMDcJAAAAATD4RuXnLRzXCLhQky0uHNcII0NJUS5UU0U6NjUwMy5JUV9UT1RBTF9BU1NFVFMuRlkyMDA4AQAAAK5VDQACAAAABzM0ODUwODABCAAAAAUAAAABMQEAAAAKMTQxODUxNjcwOAMAAAACNzkCAAAABDEwMDcEAAAAATAHAAAACDgvOC8yMDE5CAAAAAkzLzMxLzIwMDgJAAAAATBF1eTqLRzXCEaMwSwuHNcIJkNJUS5UU0U6Nzk3NC5JUV9PVEhFUl9MVF9BU1NFVFMuRlkyMDE4AQAAAKRdDQACAAAAATEBCAAAAAUAAAABMQEAAAAKMTg5NTE4MzYyNQMAAAACNzkCAAAABDEwNjAEAAAAATAHAAAACDgvOC8yMDE5CAAAAAkzLzMxLzIwMTgJAAAAATD6fADsLRzXCNPE2ywuHNcIH0NJUS5UU0U6Njc1OC5JUV9EQV9TVVBQTC5GWTIwMTEBAAAA7VkAAAMAAAAAAH82G+4tHNcI2eg0LC4c1wgvQ0lRLk5BU0RBUUdTOkdPT0cuTC5JUV9UT1RBTF9MSUFCX0VRVUlUWS5GWTIwMTABAAAAqHEAAAIAAAAFNTc4NTEBCAAAAAUAAAABMQEAAAAKMTU4NTU0NTUwNwMAAAADMTYwAgAAAAQxMDEzBAAAAAEwBwAAAAg4LzgvMjAxOQgAAAAKMTIvMzEvMjAxMAkAAAABMGP0l+UtHNcI4q+0LS4c1wgoQ0lRLk5BU0RBUUdTOkdPT0cuTC5JUV9FQklUREFfSU5ULkZZMjAxMQEAAACocQAAAgAAAAoyNDIuOTgyNzU4AQgAAAAFAAAAATEBAAAACjE2NTc4MTUxODIDAAAAAzE2MAIAAAAENDE5MAQAAAABMAcAAAAIOC84</t>
  </si>
  <si>
    <t>LzIwMTkIAAAACjEyLzMxLzIwMTEJAAAAATAn15DiLRzXCHLKNy4uHNcIK0NJUS5OQVNEQVFHUzpJTlRDLklRX0FTU0VUX1dSSVRFRE9XTi5GWTIwMTIBAAAAh1IAAAMAAAAAAHxq2OgtHNcIiFk2LS4c1wglQ0lRLlRTRTo2NTAzLklRX09USEVSX09QRVJfQUNULkZZMjAxOQEAAACuVQ0AAgAAAAYtNTQ0NTMBCAAAAAUAAAABMQEAAAAKMTk3MDA1MTUzNQMAAAACNzkCAAAABDIwNDcEAAAAATAHAAAACDgvOC8yMDE5CAAAAAkzLzMxLzIwMTkJAAAAATDpE/TpLRzXCAwk/SwuHNcIKUNJUS5UU0U6NjUwMy5JUV9BU1NFVF9XUklURURPV05fQ0YuRlkyMDE0AQAAAK5VDQACAAAABDM2MjcBCAAAAAUAAAABMQEAAAAKMTY4ODc0NDg0NwMAAAACNzkCAAAABDIwMTkEAAAAATAHAAAACDgvOC8yMDE5CAAAAAkzLzMxLzIwMTQJAAAAATCzsfHpLRzXCDoS6iwuHNcIJkNJUS5OQVNEQVFHUzpBQVBMLklRX0NPTU1PTl9SRVAuRlkyMDE1AQAAAGlhAAACAAAABi0zNjc1MgEIAAAABQAAAAExAQAAAAoxODYzOTk2Njg0AwAAAAMxNjACAAAABDIxNjQEAAAAATAHAAAACDgvOC8yMDE5CAAAAAk5LzI2LzIwMTUJAAAAATCdnrfmLRzXCIRTdC0uHNcIMENJUS5OQVNEQVFHUzpJTlRDLklRX05JX0FWQUlMX0VYQ0xfTUFSR0lOLkZZMjAxMAEAAACHUgAAAgAAAAcyNi4yNzk3AQgAAAAFAAAAATEBAAAACjE1ODgxNTY5NjADAAAA</t>
  </si>
  <si>
    <t>AzE2MAIAAAAENDE4MgQAAAABMAcAAAAIOC84LzIwMTkIAAAACjEyLzI1LzIwMTAJAAAAATBmbLzjLRzXCBv0Hy4uHNcILENJUS5OQVNEQVFHUzpHT09HLkwuSVFfTFRfREVCVF9FUVVJVFkuRlkyMDEyAQAAAKhxAAACAAAABjQuMTY2NAEIAAAABQAAAAExAQAAAAoxNzE4MTQ1MjcxAwAAAAMxNjACAAAABDQwODUEAAAAATAHAAAACDgvOC8yMDE5CAAAAAoxMi8zMS8yMDEyCQAAAAEwSCqR4i0c1wgpaDUuLhzXCBpDSVEuVFNFOjY3NTguSVFfQ0lQLkZZMjAxNAEAAADtWQAAAgAAAAUzOTc3MQEIAAAABQAAAAExAQAAAAoxNzkzMTYxMTc3AwAAAAI3OQIAAAAEMzAzMwQAAAABMAcAAAAIOC84LzIwMTkIAAAACTMvMzEvMjAxNAkAAAABMFnjfe0tHNcI3OVTLC4c1wgoQ0lRLk5ZU0U6RElTLklRX1RPVEFMX0RFQlRfUkVQQUlELkZZMjAxMgEAAABM7AIAAgAAAAUtMzgyMgEIAAAABQAAAAExAQAAAAoxNzA4MDA0MDQyAwAAAAMxNjACAAAABDIxNjYEAAAAATAHAAAACDgvOC8yMDE5CAAAAAk5LzI5LzIwMTIJAAAAATDK4QHoLRzXCE2APS0uHNcIKkNJUS5OQVNEQVFHUzpJTlRDLklRX0xUX0RFQlRfSVNTVUVELkZZMjAxMAEAAACHUgAAAwAAAAAAfGrY6C0c1wjrOPEsLhzXCDBDSVEuVFNFOjY1MDMuSVFfVE9UQUxfT1VUU1RBTkRJTkdfQlNfREFURS5GWTIwMTUBAAAArlUNAAIAAAALMjE0Ni44MTU1NjEBBAAA</t>
  </si>
  <si>
    <t>AAUAAAABNQEAAAAKMTc0NjAzNTgzNwIAAAAFMjQxNTIGAAAAATCzsfHpLRzXCEmJ4CwuHNcIKUNJUS5LT1NFOkEwMDU5MzAuSVFfUFJPVl9CQURfREVCVFMuRlkyMDA5AQAAANxmAQADAAAAAAC6K8npLRzXCPGpJS0uHNcIHUNJUS5UU0U6Nzk3NC5JUV9SRF9FWFAuRlkyMDE0AQAAAKRdDQACAAAABTcxNzE4AQgAAAAFAAAAATEBAAAACjE2ODcwNDQ2MzUDAAAAAjc5AgAAAAMxMDAEAAAAATAHAAAACDgvOC8yMDE5CAAAAAkzLzMxLzIwMTQJAAAAATBGwWvsLRzXCFsDuCwuHNcIHkNJUS5OQVNEQVFHUzpNU0ZULklRX1JFLkZZMjAxNwEAAABLVQAAAgAAAAUxNzc2OQEIAAAABQAAAAExAQAAAAoxOTczMzgwOTUxAwAAAAMxNjACAAAABDEyMjIEAAAAATAHAAAACDgvOC8yMDE5CAAAAAk2LzMwLzIwMTcJAAAAATB30LDlLRzXCJlipi0uHNcIMUNJUS5LT1NFOkEwMDU5MzAuSVFfT1RIRVJfSU5WRVNUX0FDVF9TVVBQTC5GWTIwMDkBAAAA3GYBAAIAAAAGNDEyNjY2AQgAAAAFAAAAATEBAAAACjE0NjU3MTQzMDcDAAAAAjg1AgAAAAQyMDUxBAAAAAEwBwAAAAg4LzgvMjAxOQgAAAAKMTIvMzEvMjAwOQkAAAABMLoryektHNcI3TIvLS4c1wgoQ0lRLk5BU0RBUUdTOkdPT0cuTC5JUV9UT1RBTF9ERUJULkZZMjAxNwEAAACocQAAAgAAAAQzOTY5AQgAAAAFAAAAATEBAAAACjE5NDM3Mzk0NTkDAAAAAzE2MAIAAAAE</t>
  </si>
  <si>
    <t>NDE3MwQAAAABMAcAAAAIOC84LzIwMTkIAAAACjEyLzMxLzIwMTcJAAAAATD/VvfmLRzXCF10uS0uHNcIKkNJUS5UU0U6Njc1Mi5JUV9UT1RBTF9BU1NFVFMuRlkyMDEyLi4uLkpQWQEAAACx4wQAAgAAAAc2NjAxMDU1AQgAAAAFAAAAATEBAAAACjE3MzM3NzQ3MDQDAAAAAjc5AgAAAAQxMDA3BAAAAAEwBwAAAAg4LzgvMjAxOQgAAAAJMy8zMS8yMDEyCQAAAAEwd8q14i0c1wiKtUMuLhzXCCFDSVEuVFNFOjc5NzQuSVFfVE9UQUxfTElBQi5GWTIwMDgBAAAApF0NAAIAAAAGNTcyNTE3AQgAAAAFAAAAATEBAAAACjEwNTc4ODkwMDMDAAAAAjc5AgAAAAQxMjc2BAAAAAEwBwAAAAg4LzgvMjAxOQgAAAAJMy8zMS8yMDA4CQAAAAEwl2Bp7C0c1wgJsOcsLhzXCCVDSVEuTkFTREFRR1M6QUFQTC5JUV9DSEFOR0VfQVIuRlkyMDE2AQAAAGlhAAACAAAAAzUyNwEIAAAABQAAAAExAQAAAAoxOTE5MzM0NDg0AwAAAAMxNjACAAAABDIwMTgEAAAAATAHAAAACDgvOC8yMDE5CAAAAAk5LzI0LzIwMTYJAAAAATCdnrfmLRzXCDV6ey0uHNcIIENJUS5UU0U6Njc1Mi5JUV9TR0FfU1VQUEwuRlkyMDA4AQAAALHjBAACAAAABzIxNzIyMDcBCAAAAAUAAAABMQEAAAAKMTQ0NTcwNjY2NwMAAAACNzkCAAAAAzEwMgQAAAABMAcAAAAIOC84LzIwMTkIAAAACTMvMzEvMjAwOAkAAAABMI9FgO0tHNcIFrxrLC4c1wgZQ0lRLlRTRTo2</t>
  </si>
  <si>
    <t>NTAxLklRX0FELkZZMjAxMAEAAACbLQIAAgAAAAgtNTgwMDA5MwEIAAAABQAAAAExAQAAAAoxNDU5NDcxMDkyAwAAAAI3OQIAAAAEMTA3NQQAAAABMAcAAAAIOC84LzIwMTkIAAAACTMvMzEvMjAxMAkAAAABMNvO7+stHNcI+kGULC4c1wgZQ0lRLk5ZU0U6RElTLklRX0FSLkZZMjAxNwEAAABM7AIAAgAAAAQ3NDI0AQgAAAAFAAAAATEBAAAACjE5MjUyOTUzODUDAAAAAzE2MAIAAAAEMTAyMQQAAAABMAcAAAAIOC84LzIwMTkIAAAACTkvMzAvMjAxNwkAAAABMPhG5ectHNcIFZJQLS4c1wgqQ0lRLk5BU0RBUUdTOklOVEMuSVFfU1BFQ0lBTF9ESVZfQ0YuRlkyMDA4AQAAAIdSAAADAAAAAABBCNboLRzXCJU1EC0uHNcIKENJUS5OQVNEQVFHUzpBQVBMLklRX0ZJTklTSEVEX0lOVi5GWTIwMDkBAAAAaWEAAAMAAAAAAOYPrOctHNcIRn1cLS4c1wggQ0lRLk5BU0RBUUdTOkdPT0cuTC5JUV9SRS5GWTIwMTABAAAAqHEAAAIAAAAFMjc4NjgBCAAAAAUAAAABMQEAAAAKMTU4NTU0NTUwNwMAAAADMTYwAgAAAAQxMjIyBAAAAAEwBwAAAAg4LzgvMjAxOQgAAAAKMTIvMzEvMjAxMAkAAAABMGP0l+UtHNcIsD6ALS4c1wgZQ0lRLlRTRTo2NTAxLklRX0RPLkZZMjAxNAEAAACbLQIAAgAAAAUtNjk1NQEIAAAABQAAAAExAQAAAAoxNzQ1MjcwNTQ0AwAAAAI3OQIAAAACNDAEAAAAATAHAAAACDgvOC8yMDE5CAAAAAkzLzMx</t>
  </si>
  <si>
    <t>LzIwMTQJAAAAATDbzu/rLRzXCHl6riwuHNcIJkNJUS5OQVNEQVFHUzpHT09HLkwuSVFfVE9UQUxfQ0EuRlkyMDA5AQAAAKhxAAACAAAABTI5MTY3AQgAAAAFAAAAATEBAAAACjE0OTEzMjQzNzgDAAAAAzE2MAIAAAAEMTAwOAQAAAABMAcAAAAIOC84LzIwMTkIAAAACjEyLzMxLzIwMDkJAAAAATBj9JflLRzXCECJrS0uHNcII0NJUS5UU0U6NjUwMS5JUV9UT1RBTF9FUVVJVFkuRlkyMDEyAQAAAJstAgACAAAABzI3NzM5OTUBCAAAAAUAAAABMQEAAAAKMTY4NTUyMTgwMgMAAAACNzkCAAAABDEyNzUEAAAAATAHAAAACDgvOC8yMDE5CAAAAAkzLzMxLzIwMTIJAAAAATDbzu/rLRzXCM7KnSwuHNcIJENJUS5OQVNEQVFHUzpJTlRDLklRX1RPVEFMX0NMLkZZMjAxMgEAAACHUgAAAgAAAAUxMjg5OAEIAAAABQAAAAExAQAAAAoxNzE4ODUwNjA1AwAAAAMxNjACAAAABDEwMDkEAAAAATAHAAAACDgvOC8yMDE5CAAAAAoxMi8yOS8yMDEyCQAAAAEwfGrY6C0c1wj3o2MtLhzXCCBDSVEuVFNFOjY1MDEuSVFfQ0hBTkdFX0FSLkZZMjAxNQEAAACbLQIAAgAAAActMjAxNDIzAQgAAAAFAAAAATEBAAAACjE3NDUyNzA2NzIDAAAAAjc5AgAAAAQyMDE4BAAAAAEwBwAAAAg4LzgvMjAxOQgAAAAJMy8zMS8yMDE1CQAAAAEwip946y0c1whLkoMsLhzXCB9DSVEuVFNFOjc5NzQuSVFfQlZfU0hBUkUuRlkyMDE4AQAAAKRdDQAC</t>
  </si>
  <si>
    <t>AAAADDEwOTgwLjQ0OTk5OAEIAAAABQAAAAExAQAAAAoxODk1MTgzNjI1AwAAAAI3OQIAAAAENDAyMAQAAAABMAcAAAAIOC84LzIwMTkIAAAACTMvMzEvMjAxOAkAAAABMPp8AOwtHNcIaHfNLC4c1wgkQ0lRLlRTRTo3OTc0LklRX09USEVSX0xJQUJfTFQuRlkyMDA5AQAAAKRdDQACAAAABDU2NjEBCAAAAAUAAAABMQEAAAAKMTM4MjQxODI1OQMAAAACNzkCAAAABDEwNjIEAAAAATAHAAAACDgvOC8yMDE5CAAAAAkzLzMxLzIwMDkJAAAAATBGwWvsLRzXCPQ+sywuHNcIJ0NJUS5OQVNEQVFHUzpHT09HLkwuSVFfTUFDSElORVJZLkZZMjAxNwEAAACocQAAAgAAAAI0OAEIAAAABQAAAAExAQAAAAoxOTQzNzM5NDU5AwAAAAMxNjACAAAABDMxMTQEAAAAATAHAAAACDgvOC8yMDE5CAAAAAoxMi8zMS8yMDE3CQAAAAEw/1b35i0c1wh56M4tLhzXCCJDSVEuTkFTREFRR1M6R09PRy5MLklRX0FQSUMuRlkyMDE3AQAAAKhxAAADAAAAAAD/VvfmLRzXCHvrry0uHNcIJUNJUS5OWVNFOkRJUy5JUV9CQVNJQ19FUFNfRVhDTC5GWTIwMDgBAAAATOwCAAIAAAAIMi4zNDIzMjgBCAAAAAUAAAABMQEAAAAKMTQzOTI3ODc3MgMAAAADMTYwAgAAAAQzMDY0BAAAAAEwBwAAAAg4LzgvMjAxOQgAAAAJOS8yNy8yMDA4CQAAAAEwgH//5y0c1wgVklAtLhzXCCpDSVEuVFNFOjY3NTguSVFfVE9UQUxfQ09NTU9OX0VRVUlUWS5GWTIw</t>
  </si>
  <si>
    <t>MTMBAAAA7VkAAAIAAAAHMjE5MjI2MgEIAAAABQAAAAExAQAAAAoxNzQ1NTQ0OTQ1AwAAAAI3OQIAAAAEMTAwNgQAAAABMAcAAAAIOC84LzIwMTkIAAAACTMvMzEvMjAxMwkAAAABMH82G+4tHNcIMx5uLC4c1wglQ0lRLk5BU0RBUUdTOklOVEMuSVFfTFRfSU5WRVNULkZZMjAwOQEAAACHUgAAAgAAAAQ4MzYzAQgAAAAFAAAAATEBAAAACjE1MjMzOTQ4MjkDAAAAAzE2MAIAAAAEMTA1NAQAAAABMAcAAAAIOC84LzIwMTkIAAAACjEyLzI2LzIwMDkJAAAAATB8atjoLRzXCKLKai0uHNcIJkNJUS5UU0U6Njc1OC5JUV9TQUxFU19NQVJLRVRJTkcuRlkyMDA4AQAAAO1ZAAACAAAABjQ2ODY3NAEIAAAABQAAAAExAQAAAAoxMzgxNjIwNDQ1AwAAAAI3OQIAAAAFMjE1NjEEAAAAATAHAAAACDgvOC8yMDE5CAAAAAkzLzMxLzIwMDgJAAAAATBr1BjuLRzXCMf3ZiwuHNcIL0NJUS5OQVNEQVFHUzpNU0ZULklRX0lOQ19UQVhfUEFZX0NVUlJFTlQuRlkyMDExAQAAAEtVAAACAAAAAzU4MAEIAAAABQAAAAExAQAAAAoxNjI4NjI0NzA2AwAAAAMxNjACAAAABDEwOTQEAAAAATAHAAAACDgvOC8yMDE5CAAAAAk2LzMwLzIwMTEJAAAAATAPVNXmLRzXCL7HiS0uHNcIJkNJUS5UU0U6Njc1OC5JUV9DQVNIX0FDUVVJUkVfQ0YuRlkyMDE1AQAAAO1ZAAADAAAAAACPRYDtLRzXCHaYRSwuHNcIKENJUS5UU0U6Njc1Mi5JUV9UT1RB</t>
  </si>
  <si>
    <t>TF9ERUJULkZZMjAxNy4uLi5KUFkBAAAAseMEAAIAAAAHMTEyNDAwNAEIAAAABQAAAAExAQAAAAoxODk0OTE5MTA3AwAAAAI3OQIAAAAENDE3MwQAAAABMAcAAAAIOC84LzIwMTkIAAAACTMvMzEvMjAxNwkAAAABMPBWt+ItHNcIJ2VULi4c1wgdQ0lRLktPU0U6QTAwNTkzMC5JUV9OSS5GWTIwMTEBAAAA3GYBAAIAAAAIMTMzODI2NDUBCAAAAAUAAAABMQEAAAAKMTU5ODk5ODI1MAMAAAACODUCAAAAAjE1BAAAAAEwBwAAAAg4LzgvMjAxOQgAAAAKMTIvMzEvMjAxMQkAAAABMOyNy+ktHNcIUvczLS4c1wg0Q0lRLk5BU0RBUUdTOk1TRlQuSVFfSU1QVVRfT1BFUl9MRUFTRV9JTlRfRVhQLkZZMjAwNwEAAABLVQAAAwAAAAAAYi+55i0c1whq7pAtLhzXCCxDSVEuTkFTREFRR1M6R09PRy5MLklRX0xUX0RFQlRfSVNTVUVELkZZMjAwNwEAAACocQAAAwAAAAAAlDKz5S0c1wjir7QtLhzXCCdDSVEuTkFTREFRR1M6R09PRy5MLklRX01BQ0hJTkVSWS5GWTIwMDkBAAAAqHEAAAIAAAACNjUBCAAAAAUAAAABMQEAAAAKMTQ5MTMyNDM3OAMAAAADMTYwAgAAAAQzMTE0BAAAAAEwBwAAAAg4LzgvMjAxOQgAAAAKMTIvMzEvMjAwOQkAAAABMGP0l+UtHNcIjV/FLS4c1wgbQ0lRLlRTRTo2NzUyLklRX0NPR1MuRlkyMDE2AQAAALHjBAACAAAABzUzMzk5OTkBCAAAAAUAAAABMQEAAAAKMTc5NzUyMDQzNAMAAAACNzkCAAAA</t>
  </si>
  <si>
    <t>AjM0BAAAAAEwBwAAAAg4LzgvMjAxOQgAAAAJMy8zMS8yMDE2CQAAAAEwV+8B7S0c1whsNkMsLhzXCDZDSVEuTkFTREFRR1M6QUFQTC5JUV9DSEFOR0VfTkVUX1dPUktJTkdfQ0FQSVRBTC5GWTIwMTABAAAAaWEAAAIAAAAFLTEyNDkBCAAAAAUAAAABMQEAAAAKMTU3Mzg2NDY0NAMAAAADMTYwAgAAAAQ0NDIxBAAAAAEwBwAAAAg4LzgvMjAxOQgAAAAJOS8yNS8yMDEwCQAAAAEw5g+s5y0c1wjbL04tLhzXCCBDSVEuVFNFOjc5NzQuSVFfTUFDSElORVJZLkZZMjAxOQEAAACkXQ0AAwAAAAAAxeAC7C0c1wiYYtksLhzXCC1DSVEuTkFTREFRR1M6TVNGVC5JUV9ERUZfVEFYX0FTU0VUU19MVC5GWTIwMTEBAAAAS1UAAAMAAAAAAA9U1eYtHNcI5qCCLS4c1wgeQ0lRLk5BU0RBUUdTOkFBUEwuSVFfQVIuRlkyMDA3AQAAAGlhAAACAAAABDE2MzcBCAAAAAUAAAABMQEAAAAKMTMxMjQ2MDc0MgMAAAADMTYwAgAAAAQxMDIxBAAAAAEwBwAAAAg4LzgvMjAxOQgAAAAJOS8yOS8yMDA3CQAAAAEw+Ebl5y0c1wjcuzgtLhzXCDFDSVEuTkFTREFRR1M6QUFQTC5JUV9JTVBVVF9PUEVSX0xFQVNFX0RFUFIuRlkyMDE3AQAAAGlhAAACAAAACDg5OC4zMTI4AQgAAAAFAAAAATEBAAAACjE5MTkzMzQ0ODEDAAAAAzE2MAIAAAAFMjE2NzMEAAAAATAHAAAACDgvOC8yMDE5CAAAAAk5LzMwLzIwMTcJAAAAATBB3LjmLRzXCLzEqC0u</t>
  </si>
  <si>
    <t>HNcIH0NJUS5UU0U6Nzk3NC5JUV9PUEVSX0lOQy5GWTIwMTMBAAAApF0NAAIAAAAGLTM2NDEwAQgAAAAFAAAAATEBAAAACjE2MjU0NTc2ODcDAAAAAjc5AgAAAAIyMQQAAAABMAcAAAAIOC84LzIwMTkIAAAACTMvMzEvMjAxMwkAAAABMEbBa+wtHNcIGiq/LC4c1wgnQ0lRLk5BU0RBUUdTOkFBUEwuSVFfTEVWRVJFRF9GQ0YuRlkyMDA3AQAAAGlhAAACAAAACDMwMDMuMzc1AQgAAAAFAAAAATEBAAAACjEzMTI0NjA3NDIDAAAAAzE2MAIAAAAENDQyMgQAAAABMAcAAAAIOC84LzIwMTkIAAAACTkvMjkvMjAwNwkAAAABMPhG5ectHNcIC56hLS4c1wgiQ0lRLlRTRTo2NTAxLklRX0FTU0VUX1RVUk5TLkZZMjAxNAEAAACbLQIAAgAAAAcwLjkyNDY5AQgAAAAFAAAAATEBAAAACjE3NDUyNzA1NDQDAAAAAjc5AgAAAAQ0MTc3BAAAAAEwBwAAAAg4LzgvMjAxOQgAAAAJMy8zMS8yMDE0CQAAAAEwMb/L4y0c1wgag+stLhzXCCFDSVEuTllTRTpESVMuSVFfRUJJVERBX0lOVC5GWTIwMTMBAAAATOwCAAIAAAAJMzMuMzU4MTY2AQgAAAAFAAAAATEBAAAACjE3NjY4ODAxOTkDAAAAAzE2MAIAAAAENDE5MAQAAAABMAcAAAAIOC84LzIwMTkIAAAACTkvMjgvMjAxMwkAAAABMAfML+MtHNcIK2sWLi4c1wglQ0lRLk5BU0RBUUdTOkFBUEwuSVFfVE9UQUxfUkVWLkZZMjAxNQEAAABpYQAAAgAAAAYyMzM3MTUBCAAAAAUAAAAB</t>
  </si>
  <si>
    <t>MQEAAAAKMTg2Mzk5NjY4NAMAAAADMTYwAgAAAAIyOAQAAAABMAcAAAAIOC84LzIwMTkIAAAACTkvMjYvMjAxNQkAAAABMJ2et+YtHNcISwCkLS4c1wglQ0lRLktPU0U6QTAwNTkzMC5JUV9UT1RBTF9ERUJULkZZMjAxMQEAAADcZgEAAgAAAAgxNDY0NjYxMAEIAAAABQAAAAExAQAAAAoxNTk4OTk4MjUwAwAAAAI4NQIAAAAENDE3MwQAAAABMAcAAAAIOC84LzIwMTkIAAAACjEyLzMxLzIwMTEJAAAAATDsjcvpLRzXCMBcFy0uHNcILUNJUS5UU0U6NjUwMy5JUV9DQVNIX0NPTlZFUlNJT04uRlkyMDE1Li4uLkpQWQEAAACuVQ0AAgAAAAk3My4zMjY2NzUBCAAAAAUAAAABMQEAAAAKMTc0NjAzNTgzNwMAAAACNzkCAAAABDQxODQEAAAAATAHAAAACDgvOC8yMDE5CAAAAAkzLzMxLzIwMTUJAAAAATCAlLjiLRzXCHLKNy4uHNcIKENJUS5OQVNEQVFHUzpBQVBMLklRX1RPVEFMX1JFQ0VJVi5GWTIwMTQBAAAAaWEAAAIAAAAFMjcyMTkBCAAAAAUAAAABMQEAAAAKMTgxNDY2OTE4NwMAAAADMTYwAgAAAAQxMDAxBAAAAAEwBwAAAAg4LzgvMjAxOQgAAAAJOS8yNy8yMDE0CQAAAAEwsk635i0c1wi4UJMtLhzXCC1DSVEuS09TRTpBMDA1OTMwLklRX0RBWVNfSU5WRU5UT1JZX09VVC5GWTIwMDkBAAAA3GYBAAIAAAAIMzcuMjk2NDMBCAAAAAUAAAABMQEAAAAKMTQ2NTcxNDMwNwMAAAACODUCAAAABDQwMzUEAAAAATAH</t>
  </si>
  <si>
    <t>AAAACDgvOC8yMDE5CAAAAAoxMi8zMS8yMDA5CQAAAAEwM7634y0c1who0PktLhzXCC9DSVEuVFNFOjc5NzQuSVFfT1RIRVJfTk9OX09QRVJfRVhQX1NVUFBMLkZZMjAxOQEAAACkXQ0AAgAAAAQyNTg2AQgAAAAFAAAAATEBAAAACjE5NzAyMTI4ODADAAAAAjc5AgAAAAI4NQQAAAABMAcAAAAIOC84LzIwMTkIAAAACTMvMzEvMjAxOQkAAAABMMXgAuwtHNcIsNbuLC4c1wgkQ0lRLlRTRTo2NzU4LklRX0NVUlJFTlRfUkFUSU8uRlkyMDE0AQAAAO1ZAAACAAAACDAuODc5MDE4AQgAAAAFAAAAATEBAAAACjE3OTMxNjExNzcDAAAAAjc5AgAAAAQ0MDMwBAAAAAEwBwAAAAg4LzgvMjAxOQgAAAAJMy8zMS8yMDE0CQAAAAEwg5ef5C0c1wjJHQguLhzXCDVDSVEuTkFTREFRR1M6R09PRy5MLklRX01JTk9SSVRZX0lOVEVSRVNUX1RPVEFMLkZZMjAwOAEAAACocQAAAwAAAAAAY/SX5S0c1wgsErctLhzXCCtDSVEuTkFTREFRR1M6SU5UQy5JUV9ORVRfREVCVF9JU1NVRUQuRlkyMDA4AQAAAIdSAAACAAAAAy00MAEIAAAABQAAAAExAQAAAAoxNDMwNjE0NDg2AwAAAAMxNjACAAAABDIwMDMEAAAAATAHAAAACDgvOC8yMDE5CAAAAAoxMi8yNy8yMDA4CQAAAAEwQQjW6C0c1wgoBmYtLhzXCCBDSVEuVFNFOjc5NzQuSVFfTklfTUFSR0lOLkZZMjAxMAEAAACkXQ0AAgAAAAcxNS45Mzk4AQgAAAAFAAAAATEBAAAACjEzODI0</t>
  </si>
  <si>
    <t>MTc5OTYDAAAAAjc5AgAAAAQ0MDk0BAAAAAEwBwAAAAg4LzgvMjAxOQgAAAAJMy8zMS8yMDEwCQAAAAEwso805C0c1whV3ysuLhzXCCJDSVEuTkFTREFRR1M6QUFQTC5JUV9HQV9FWFAuRlkyMDE3AQAAAGlhAAADAAAAAABB3LjmLRzXCEsApC0uHNcIHkNJUS5OQVNEQVFHUzpNU0ZULklRX1JFLkZZMjAwNwEAAABLVQAAAgAAAAYtMzExMTQBCAAAAAUAAAABMQEAAAAKMTA5NzU0NjcyNwMAAAADMTYwAgAAAAQxMjIyBAAAAAEwBwAAAAg4LzgvMjAxOQgAAAAJNi8zMC8yMDA3CQAAAAEwYi+55i0c1whq7pAtLhzXCCNDSVEuVFNFOjY3NTguSVFfVE9UQUxfQVNTRVRTLkZZMjAxNAEAAADtWQAAAgAAAAgxNTMzMzcyMAEIAAAABQAAAAExAQAAAAoxNzkzMTYxMTc3AwAAAAI3OQIAAAAEMTAwNwQAAAABMAcAAAAIOC84LzIwMTkIAAAACTMvMzEvMjAxNAkAAAABMFnjfe0tHNcIdphFLC4c1wgrQ0lRLk5BU0RBUUdTOklOVEMuSVFfTkVUX0RFQlRfRUJJVERBLkZZMjAwOAEAAACHUgAAAwAAAAJOTQEIAAAABQAAAAExAQAAAAoxNDMwNjE0NDg2AwAAAAMxNjACAAAABDQxOTMEAAAAATAHAAAACDgvOC8yMDE5CAAAAAoxMi8yNy8yMDA4CQAAAAEwZmy84y0c1wjwCBQuLhzXCBlDSVEuVFNFOjc5NzQuSVFfRlguRlkyMDEzAQAAAKRdDQACAAAABTI2MzY4AQgAAAAFAAAAATEBAAAACjE2MjU0NTc2ODcDAAAAAjc5AgAA</t>
  </si>
  <si>
    <t>AAQyMTQ0BAAAAAEwBwAAAAg4LzgvMjAxOQgAAAAJMy8zMS8yMDEzCQAAAAEwRsFr7C0c1wjeO9IsLhzXCChDSVEuVFNFOjY3NTIuSVFfTUlOT1JJVFlfSU5URVJFU1QuRlkyMDE0AQAAALHjBAACAAAABTM4Mjg2AQgAAAAFAAAAATEBAAAACjE3NDQwMzY2MjADAAAAAjc5AgAAAAQxMDUyBAAAAAEwBwAAAAg4LzgvMjAxOQgAAAAJMy8zMS8yMDE0CQAAAAEwNY3/7C0c1wiXg1EsLhzXCDVDSVEuTkFTREFRR1M6R09PRy5MLklRX01JTk9SSVRZX0lOVEVSRVNUX1RPVEFMLkZZMjAxNgEAAACocQAAAwAAAAAA/1b35i0c1wi5StEtLhzXCC9DSVEuTkFTREFRR1M6SU5UQy5JUV9PVEhFUl9VTlVTVUFMX1NVUFBMLkZZMjAxMwEAAACHUgAAAwAAAAAAfGrY6C0c1wgxDCgtLhzXCCdDSVEuTllTRTpESVMuSVFfQ0FTSF9PUEVSLkZZMjAxNC4uLi5KUFkBAAAATOwCAAIAAAAJMTA2ODIyMC41AQgAAAAFAAAAATEBAAAACjE4MjAyNjIxMjEDAAAAAjc5AgAAAAQyMDA2BAAAAAEwBwAAAAg4LzgvMjAxOQgAAAAJOS8yNy8yMDE0CQAAAAEwoee44i0c1wjojjwuLhzXCCRDSVEuS09TRTpBMDA1OTMwLklRX0RJVkVTVF9DRi5GWTIwMTIBAAAA3GYBAAMAAAAAAOyNy+ktHNcIlTUQLS4c1wgfQ0lRLlRTRTo2NTAxLklRX1RPVEFMX0NMLkZZMjAxOQEAAACbLQIAAgAAAAczNjA1NTYwAQgAAAAFAAAAATEBAAAACjE5Njk5MDMz</t>
  </si>
  <si>
    <t>MDcDAAAAAjc5AgAAAAQxMDA5BAAAAAEwBwAAAAg4LzgvMjAxOQgAAAAJMy8zMS8yMDE5CQAAAAEw3QF76y0c1wjeO9IsLhzXCClDSVEuTkFTREFRR1M6QUFQTC5JUV9QRVJJT0REQVRFX0lTLkZZMjAxMwEAAABpYQAABQAAAAoyMDEzLzA5LzI4AOYPrOctHNcIsweWLS4c1wgeQ0lRLk5BU0RBUUdTOkFBUEwuSVFfQUUuRlkyMDExAQAAAGlhAAACAAAABDQ4MjkBCAAAAAUAAAABMQEAAAAKMTY0MjYzOTc3NwMAAAADMTYwAgAAAAQxMDE2BAAAAAEwBwAAAAg4LzgvMjAxOQgAAAAJOS8yNC8yMDExCQAAAAEw5g+s5y0c1wguFZgtLhzXCCZDSVEuTkFTREFRR1M6TVNGVC5JUV9TR0FfTUFSR0lOLkZZMjAxMgEAAABLVQAAAgAAAAcyNC45OTM1AQgAAAAFAAAAATEBAAAACjE2ODg5NTA5ODIDAAAAAzE2MAIAAAAENDM3NQQAAAABMAcAAAAIOC84LzIwMTkIAAAACTYvMzAvMjAxMgkAAAABMOWaMuMtHNcISeIMLi4c1wgxQ0lRLlRTRTo2NzU4LklRX0NIQU5HRV9ORVRfV09SS0lOR19DQVBJVEFMLkZZMjAxNgEAAADtWQAAAgAAAAYtMTUwNDABCAAAAAUAAAABMQEAAAAKMTg5MDI0OTkzNAMAAAACNzkCAAAABDQ0MjEEAAAAATAHAAAACDgvOC8yMDE5CAAAAAkzLzMxLzIwMTYJAAAAATCPRYDtLRzXCJ6GMiwuHNcIGUNJUS5UU0U6Njc1Mi5JUV9HVy5GWTIwMTYBAAAAseMEAAIAAAAGNDYxOTkyAQgAAAAFAAAAATEB</t>
  </si>
  <si>
    <t>AAAACjE3OTc1MjA0MzQDAAAAAjc5AgAAAAQxMTcxBAAAAAEwBwAAAAg4LzgvMjAxOQgAAAAJMy8zMS8yMDE2CQAAAAEwV+8B7S0c1wiFDzwsLhzXCBlDSVEuVFNFOjY3NTIuSVFfQVAuRlkyMDE0AQAAALHjBAACAAAABjkzNzAxNQEIAAAABQAAAAExAQAAAAoxNzQ0MDM2NjIwAwAAAAI3OQIAAAAEMTAxOAQAAAABMAcAAAAIOC84LzIwMTkIAAAACTMvMzEvMjAxNAkAAAABMDWN/+wtHNcI2eg0LC4c1wglQ0lRLlRTRTo2NzU4LklRX09USEVSX0NBX1NVUFBMLkZZMjAxNgEAAADtWQAAAgAAAAUxNzI0MQEIAAAABQAAAAExAQAAAAoxODkwMjQ5OTM0AwAAAAI3OQIAAAAEMTA1NQQAAAABMAcAAAAIOC84LzIwMTkIAAAACTMvMzEvMjAxNgkAAAABMI9FgO0tHNcIANRALC4c1wgoQ0lRLk5BU0RBUUdTOk1TRlQuSVFfQkFTSUNfV0VJR0hULkZZMjAxMgEAAABLVQAAAgAAAAQ4Mzk2AA9U1eYtHNcIXfFxLS4c1wgtQ0lRLktPU0U6QTAwNTkzMC5JUV9JTlZFU1RfU0VDVVJJVFlfQ0YuRlkyMDA3AQAAANxmAQACAAAABy0yOTIwNTcBCAAAAAUAAAABMQEAAAAKMTM1Mjk0NTUzMAMAAAACODUCAAAABDIwMjcEAAAAATAHAAAACDgvOC8yMDE5CAAAAAoxMi8zMS8yMDA3CQAAAAEwuivJ6S0c1wgV+hQtLhzXCC9DSVEuTkFTREFRR1M6TVNGVC5JUV9PVEhFUl9VTlVTVUFMX1NVUFBMLkZZMjAxMwEAAABLVQAAAwAAAAAA</t>
  </si>
  <si>
    <t>D1TV5i0c1wjkNd0tLhzXCBZDSVEuLklRX0VCSVREQV9NQVJHSU4uBQAAAAEAAAAIAAAAFChJbnZhbGlkIElkZW50aWZpZXIpQ0JLES4c1whDQksRLhzXCC9DSVEuTkFTREFRR1M6SU5UQy5JUV9JTlRFUkVTVF9JTlZFU1RfSU5DLkZZMjAxNQEAAACHUgAAAgAAAAMxMjQBCAAAAAUAAAABMQEAAAAKMTg3NDc3MzIyNgMAAAADMTYwAgAAAAI2NQQAAAABMAcAAAAIOC84LzIwMTkIAAAACjEyLzI2LzIwMTUJAAAAATA0C7foLRzXCGD99SwuHNcIIENJUS5UU0U6NjUwMy5JUV9TR0FfU1VQUEwuRlkyMDE0AQAAAK5VDQACAAAABjczNzA0MgEIAAAABQAAAAExAQAAAAoxNjg4NzQ0ODQ3AwAAAAI3OQIAAAADMTAyBAAAAAEwBwAAAAg4LzgvMjAxOQgAAAAJMy8zMS8yMDE0CQAAAAEwPmpy6i0c1wiw1u4sLhzXCB5DSVEuTkFTREFRR1M6QUFQTC5JUV9BUi5GWTIwMTYBAAAAaWEAAAIAAAAFMTU3NTQBCAAAAAUAAAABMQEAAAAKMTkxOTMzNDQ4NAMAAAADMTYwAgAAAAQxMDIxBAAAAAEwBwAAAAg4LzgvMjAxOQgAAAAJOS8yNC8yMDE2CQAAAAEwnZ635i0c1wg1enstLhzXCCZDSVEuS09TRTpBMDA1OTMwLklRX09USEVSX0lOVEFOLkZZMjAxMwEAAADcZgEAAgAAAAcyNjY3Mzk3AQgAAAAFAAAAATEBAAAACjE3MjMyODgzODYDAAAAAjg1AgAAAAQxMDQwBAAAAAEwBwAAAAg4LzgvMjAxOQgAAAAKMTIvMzEvMjAxMwkA</t>
  </si>
  <si>
    <t>AAABMOyNy+ktHNcIAEkELS4c1wgtQ0lRLk5BU0RBUUdTOklOVEMuSVFfRklYRURfQVNTRVRfVFVSTlMuRlkyMDEyAQAAAIdSAAACAAAABzIuMDY3MDgBCAAAAAUAAAABMQEAAAAKMTcxODg1MDYwNQMAAAADMTYwAgAAAAQ0MDY2BAAAAAEwBwAAAAg4LzgvMjAxOQgAAAAKMTIvMjkvMjAxMgkAAAABMOSrveMtHNcIm7gkLi4c1wguQ0lRLk5BU0RBUUdTOkdPT0cuTC5JUV9UT1RBTF9SRVYuRlkyMDA5Li4uLkpQWQEAAACocQAAAgAAAAsyMjAxNTUzLjMzNQEIAAAABQAAAAExAQAAAAoxNDkxMzI0Mzc4AwAAAAI3OQIAAAACMjgEAAAAATAHAAAACDgvOC8yMDE5CAAAAAoxMi8zMS8yMDA5CQAAAAEwSCqR4i0c1wgpaDUuLhzXCCNDSVEuVFNFOjY3NTIuSVFfRElMVVRfV0VJR0hULkZZMjAxMAEAAACx4wQAAgAAAAsyMDcwLjYyMzYxOAAWnxLtLRzXCPBcSiwuHNcILUNJUS5OQVNEQVFHUzpBQVBMLklRX0NVUlJFTlRfUE9SVF9ERUJULkZZMjAwOAEAAABpYQAAAwAAAAAAhq+p5y0c1whqZYctLhzXCC1DSVEuS09TRTpBMDA1OTMwLklRX0FTU0VUX1dSSVRFRE9XTl9DRi5GWTIwMDcBAAAA3GYBAAMAAAAAALoryektHNcIDCT9LC4c1wgtQ0lRLlRTRTo2NTAzLklRX09USEVSX0lOVkVTVF9BQ1RfU1VQUEwuRlkyMDEwAQAAAK5VDQACAAAABS02NjM4AQgAAAAFAAAAATEBAAAACjE0MTg1MTY1NjUDAAAAAjc5AgAA</t>
  </si>
  <si>
    <t>AAQyMDUxBAAAAAEwBwAAAAg4LzgvMjAxOQgAAAAJMy8zMS8yMDEwCQAAAAEw3Adw6i0c1wgJsOcsLhzXCDNDSVEuTkFTREFRR1M6TVNGVC5JUV9UT1RBTF9MSUFCX1RPVEFMX0FTU0VUUy5GWTIwMDgBAAAAS1UAAAIAAAAHNTAuMTUxOAEIAAAABQAAAAExAQAAAAoxMzg5NzAwMjQ1AwAAAAMxNjACAAAABDQxODgEAAAAATAHAAAACDgvOC8yMDE5CAAAAAk2LzMwLzIwMDgJAAAAATBZXTHjLRzXCMSgTy4uHNcIKUNJUS5OQVNEQVFHUzpBQVBMLklRX0NVUlJFTlRfUkFUSU8uRlkyMDEwAQAAAGlhAAACAAAACDIuMDExMjkyAQgAAAAFAAAAATEBAAAACjE1NzM4NjQ2NDQDAAAAAzE2MAIAAAAENDAzMAQAAAABMAcAAAAIOC84LzIwMTkIAAAACTkvMjUvMjAxMAkAAAABMFldMeMtHNcIdM0YLi4c1wgfQ0lRLlRTRTo2NzUyLklRX1RPVEFMX0NMLkZZMjAxNAEAAACx4wQAAgAAAAcyNDM3ODU5AQgAAAAFAAAAATEBAAAACjE3NDQwMzY2MjADAAAAAjc5AgAAAAQxMDA5BAAAAAEwBwAAAAg4LzgvMjAxOQgAAAAJMy8zMS8yMDE0CQAAAAEwNY3/7C0c1wj2cT4sLhzXCCZDSVEuVFNFOjY3NTguSVFfUEVSSU9ETEVOR1RIX0lTLkZZMjAxOAEAAADtWQAAAQAAAAIxMgCPRYDtLRzXCL5uXSwuHNcIGUNJUS5UU0U6NjUwMy5JUV9GWC5GWTIwMTQBAAAArlUNAAIAAAAFMTc5MjMBCAAAAAUAAAABMQEAAAAKMTY4ODc0NDg0</t>
  </si>
  <si>
    <t>NwMAAAACNzkCAAAABDIxNDQEAAAAATAHAAAACDgvOC8yMDE5CAAAAAkzLzMxLzIwMTQJAAAAATCzsfHpLRzXCLfZzywuHNcILUNJUS5OQVNEQVFHUzpNU0ZULklRX0RFRl9UQVhfQVNTRVRTX0xULkZZMjAxNwEAAABLVQAAAgAAAAMyNDgBCAAAAAUAAAABMQEAAAAKMTk3MzM4MDk1MQMAAAADMTYwAgAAAAQxMDI2BAAAAAEwBwAAAAg4LzgvMjAxOQgAAAAJNi8zMC8yMDE3CQAAAAEwd9Cw5S0c1wjkNd0tLhzXCDlDSVEuTkFTREFRR1M6QUFQTC5JUV9UT1RBTF9PVVRTVEFORElOR19GSUxJTkdfREFURS5GWTIwMTEBAAAAaWEAAAIAAAAINjUwNS44NjMBBAAAAAUAAAABNQEAAAAKMTY0MjYzOTc3NwIAAAAFMjQxNTMGAAAAATDmD6znLRzXCLA+gC0uHNcIL0NJUS5OQVNEQVFHUzpHT09HLkwuSVFfUFJPVl9CQURfREVCVFNfQ0YuRlkyMDE3AQAAAKhxAAADAAAAAAD/VvfmLRzXCAueoS0uHNcIKENJUS5UU0U6Nzk3NC5JUV9GSVhFRF9BU1NFVF9UVVJOUy5GWTIwMTABAAAApF0NAAIAAAAJMTkuMDQyMzQ5AQgAAAAFAAAAATEBAAAACjEzODI0MTc5OTYDAAAAAjc5AgAAAAQ0MDY2BAAAAAEwBwAAAAg4LzgvMjAxOQgAAAAJMy8zMS8yMDEwCQAAAAEwso805C0c1whiWQMuLhzXCCZDSVEuVFNFOjY1MDMuSVFfTFRfREVCVF9DQVBJVEFMLkZZMjAxNAEAAACuVQ0AAgAAAAcxMC43MTE0AQgAAAAFAAAAATEBAAAA</t>
  </si>
  <si>
    <t>CjE2ODg3NDQ4NDcDAAAAAjc5AgAAAAQ0MTg3BAAAAAEwBwAAAAg4LzgvMjAxOQgAAAAJMy8zMS8yMDE0CQAAAAEwA6PN4y0c1wh4QS4uLhzXCChDSVEuVFNFOjY3NTguSVFfRUFSTklOR19DT19NQVJHSU4uRlkyMDE1AQAAAO1ZAAACAAAABy0wLjU5NjQBCAAAAAUAAAABMQEAAAAKMTg0NDYxOTIwNgMAAAACNzkCAAAABDQxODEEAAAAATAHAAAACDgvOC8yMDE5CAAAAAkzLzMxLzIwMTUJAAAAATCDl5/kLRzXCKMy/C0uHNcILkNJUS5OQVNEQVFHUzpBQVBMLklRX0lOVkVTVF9TRUNVUklUWV9DRi5GWTIwMTYBAAAAaWEAAAIAAAAGLTMyMDIyAQgAAAAFAAAAATEBAAAACjE5MTkzMzQ0ODQDAAAAAzE2MAIAAAAEMjAyNwQAAAABMAcAAAAIOC84LzIwMTkIAAAACTkvMjQvMjAxNgkAAAABMJ2et+YtHNcIvseJLS4c1wgsQ0lRLk5ZU0U6RElTLklRX0RFQlRfRVFVSVZfT1BFUl9MRUFTRS5GWTIwMTQBAAAATOwCAAIAAAAENzA2NAEIAAAABQAAAAExAQAAAAoxODIwMjYyMTIxAwAAAAMxNjACAAAABTIxNjcxBAAAAAEwBwAAAAg4LzgvMjAxOQgAAAAJOS8yNy8yMDE0CQAAAAEw+Ebl5y0c1wifVlUtLhzXCCxDSVEuVFNFOjY1MDMuSVFfSU1QVVRfT1BFUl9MRUFTRV9ERVBSLkZZMjAwOQEAAACuVQ0AAgAAAAszNTM2MC43NzgyNAEIAAAABQAAAAExAQAAAAoxNDE4NTE2NjUyAwAAAAI3OQIAAAAFMjE2NzMEAAAA</t>
  </si>
  <si>
    <t>ATAHAAAACDgvOC8yMDE5CAAAAAkzLzMxLzIwMDkJAAAAATDcB3DqLRzXCBme1CwuHNcILENJUS5OQVNEQVFHUzpHT09HLkwuSVFfREFZU19TQUxFU19PVVQuRlkyMDE1AQAAAKhxAAACAAAACTUwLjk1ODc0NQEIAAAABQAAAAExAQAAAAoxODczMjI1MjE0AwAAAAMxNjACAAAABDQwNDIEAAAAATAHAAAACDgvOC8yMDE5CAAAAAoxMi8zMS8yMDE1CQAAAAEwSCqR4i0c1wjEoE8uLhzXCCZDSVEuVFNFOjY1MDMuSVFfQ1VTVE9NX0JFVEEuMjAxOS8wMy8zMQEAAACuVQ0AAgAAABAxLjUwODA2NjUzNjI4ODY3AIPfywcuHNcInvOGMC4c1wglQ0lRLlRTRTo2NTAzLklRX09USEVSX0NBX1NVUFBMLkZZMjAxNQEAAACuVQ0AAgAAAAYxNzQ5NzIBCAAAAAUAAAABMQEAAAAKMTc0NjAzNTgzNwMAAAACNzkCAAAABDEwNTUEAAAAATAHAAAACDgvOC8yMDE5CAAAAAkzLzMxLzIwMTUJAAAAATCzsfHpLRzXCFyPoiwuHNcIKENJUS5LT1NFOkEwMDU5MzAuSVFfQ09NTU9OX0RJVl9DRi5GWTIwMTABAAAA3GYBAAIAAAAILTE5MTc2MzcBCAAAAAUAAAABMQEAAAAKMTUzMzIwMzI2MgMAAAACODUCAAAABDIwNzQEAAAAATAHAAAACDgvOC8yMDE5CAAAAAoxMi8zMS8yMDEwCQAAAAEw7I3L6S0c1wjRwfosLhzXCCFDSVEuVFNFOjc5NzQuSVFfQ09NTU9OX1JFUC5GWTIwMDgBAAAApF0NAAIAAAAELTgwMgEIAAAABQAAAAExAQAA</t>
  </si>
  <si>
    <t>AAoxMDU3ODg5MDAzAwAAAAI3OQIAAAAEMjE2NAQAAAABMAcAAAAIOC84LzIwMTkIAAAACTMvMzEvMjAwOAkAAAABMJdgaewtHNcISYngLC4c1wgnQ0lRLk5BU0RBUUdTOk1TRlQuSVFfQ0FTSF9JTlZFU1QuRlkyMDEwAQAAAEtVAAACAAAABi0xMTMxNAEIAAAABQAAAAExAQAAAAoxNTU2NTYwNzk1AwAAAAMxNjACAAAABDIwMDUEAAAAATAHAAAACDgvOC8yMDE5CAAAAAk2LzMwLzIwMTAJAAAAATAPVNXmLRzXCDkDhS0uHNcII0NJUS5UU0U6Nzk3NC5JUV9FQklUQV9NQVJHSU4uRlkyMDEzAQAAAKRdDQACAAAABS01LjczAQgAAAAFAAAAATEBAAAACjE2MjU0NTc2ODcDAAAAAjc5AgAAAAQ0NDE5BAAAAAEwBwAAAAg4LzgvMjAxOQgAAAAJMy8zMS8yMDEzCQAAAAEw6+I05C0c1wh4QS4uLhzXCCtDSVEuTkFTREFRR1M6R09PRy5MLklRX09USEVSX0xJQUJfTFQuRlkyMDEyAQAAAKhxAAACAAAABDI3ODYBCAAAAAUAAAABMQEAAAAKMTcxODE0NTI3MQMAAAADMTYwAgAAAAQxMDYyBAAAAAEwBwAAAAg4LzgvMjAxOQgAAAAKMTIvMzEvMjAxMgkAAAABMGP0l+UtHNcI4q+0LS4c1wgpQ0lRLlRTRTo2NzUyLklRX0RFQlRfRVFVSVZfTkVUX1BCTy5GWTIwMTQBAAAAseMEAAIAAAAGNDIyNzgxAQgAAAAFAAAAATEBAAAACjE3NDQwMzY2MjADAAAAAjc5AgAAAAUyMTY3OQQAAAABMAcAAAAIOC84LzIwMTkIAAAACTMv</t>
  </si>
  <si>
    <t>MzEvMjAxNAkAAAABMDWN/+wtHNcIPjNiLC4c1wgbQ0lRLlRTRTo2NTAzLklRX0xBTkQuRlkyMDExAQAAAK5VDQADAAAAAAA+anLqLRzXCEmJ4CwuHNcIJUNJUS5OQVNEQVFHUzpBQVBMLklRX01BQ0hJTkVSWS5GWTIwMDcBAAAAaWEAAAIAAAAEMTA2MAEIAAAABQAAAAExAQAAAAoxMzEyNDYwNzQyAwAAAAMxNjACAAAABDMxMTQEAAAAATAHAAAACDgvOC8yMDE5CAAAAAk5LzI5LzIwMDcJAAAAATD4RuXnLRzXCHTiPy0uHNcIKENJUS5OWVNFOkRJUy5JUV9DVVJSRU5UX1BPUlRfREVCVC5GWTIwMTMBAAAATOwCAAIAAAAEMTYwNgEIAAAABQAAAAExAQAAAAoxNzY2ODgwMTk5AwAAAAMxNjACAAAABDEyOTcEAAAAATAHAAAACDgvOC8yMDE5CAAAAAk5LzI4LzIwMTMJAAAAATDK4QHoLRzXCNy7OC0uHNcIJENJUS5OQVNEQVFHUzpNU0ZULklRX0RBX1NVUFBMLkZZMjAwNwEAAABLVQAAAwAAAAAAYi+55i0c1wiwPoAtLhzXCClDSVEuTkFTREFRR1M6SU5UQy5JUV9JTkNfRVFVSVRZX0NGLkZZMjAxNAEAAACHUgAAAgAAAAMtNzgBCAAAAAUAAAABMQEAAAAKMTgyODE2ODA0MAMAAAADMTYwAgAAAAQyMDg2BAAAAAEwBwAAAAg4LzgvMjAxOQgAAAAKMTIvMjcvMjAxNAkAAAABMDQLt+gtHNcIlTUQLS4c1wglQ0lRLk5ZU0U6RElTLklRX09USEVSX0NMX1NVUFBMLkZZMjAxMwEAAABM7AIAAgAAAAMxODIBCAAAAAUA</t>
  </si>
  <si>
    <t>AAABMQEAAAAKMTc2Njg4MDE5OQMAAAADMTYwAgAAAAQxMDU3BAAAAAEwBwAAAAg4LzgvMjAxOQgAAAAJOS8yOC8yMDEzCQAAAAEwyuEB6C0c1whNgD0tLhzXCCNDSVEuVFNFOjc5NzQuSVFfSU5URVJFU1RfRVhQLkZZMjAxMQEAAACkXQ0AAwAAAAAARsFr7C0c1wg6EuosLhzXCCdDSVEuTkFTREFRR1M6R09PRy5MLklRX0NIQU5HRV9BUi5GWTIwMTgBAAAAqHEAAAIAAAAFLTIxNjkBCAAAAAUAAAABMQEAAAAKMTk0MzczOTQ1MQMAAAADMTYwAgAAAAQyMDE4BAAAAAEwBwAAAAg4LzgvMjAxOQgAAAAKMTIvMzEvMjAxOAkAAAABMP9W9+YtHNcIH/rhLS4c1wgnQ0lRLlRTRTo2NTAxLklRX1RPVEFMX1JFVi5GWTIwMTMuLi4uSlBZAQAAAJstAgACAAAABzkwNDEwNzEBCAAAAAUAAAABMQEAAAAKMTY4NTUyMTcyMgMAAAACNzkCAAAAAjI4BAAAAAEwBwAAAAg4LzgvMjAxOQgAAAAJMy8zMS8yMDEzCQAAAAEwSCqR4i0c1whwx1YuLhzXCCpDSVEuTllTRTpESVMuSVFfVE9UQUxfRVFVSVRZLkZZMjAxOC4uLi5KUFkBAAAATOwCAAIAAAALNjEyMzA4My4xNzUBCAAAAAUAAAABMQEAAAAKMTkyNTI5NTQwNAMAAAACNzkCAAAABDEyNzUEAAAAATAHAAAACDgvOC8yMDE5CAAAAAk5LzI5LzIwMTgJAAAAATDwVrfiLRzXCHLKNy4uHNcILUNJUS5OQVNEQVFHUzpHT09HLkwuSVFfQ0FTSF9BQ1FVSVJFX0NGLkZZMjAwOQEA</t>
  </si>
  <si>
    <t>AACocQAAAgAAAAQtMTA4AQgAAAAFAAAAATEBAAAACjE0OTEzMjQzNzgDAAAAAzE2MAIAAAAEMjA1NwQAAAABMAcAAAAIOC84LzIwMTkIAAAACjEyLzMxLzIwMDkJAAAAATBj9JflLRzXCLZNsi0uHNcIJUNJUS5UU0U6NjUwMS5JUV9CQVNJQ19FUFNfRVhDTC5GWTIwMTkBAAAAmy0CAAIAAAAKMjM5LjkyODIxNQEIAAAABQAAAAExAQAAAAoxOTY5OTAzMzA3AwAAAAI3OQIAAAAEMzA2NAQAAAABMAcAAAAIOC84LzIwMTkIAAAACTMvMzEvMjAxOQkAAAABMN0Be+stHNcIu9+RLC4c1wgtQ0lRLk5BU0RBUUdTOkdPT0cuTC5JUV9BU1NFVF9XUklURURPV04uRlkyMDE3AQAAAKhxAAADAAAAAAD/VvfmLRzXCLZNsi0uHNcIH0NJUS5OWVNFOkRJUy5JUV9UT1RBTF9DQS5GWTIwMTMBAAAATOwCAAIAAAAFMTQxMDkBCAAAAAUAAAABMQEAAAAKMTc2Njg4MDE5OQMAAAADMTYwAgAAAAQxMDA4BAAAAAEwBwAAAAg4LzgvMjAxOQgAAAAJOS8yOC8yMDEzCQAAAAEwyuEB6C0c1wiEU3QtLhzXCChDSVEuTkFTREFRR1M6R09PRy5MLklRX09USEVSX09QRVIuRlkyMDE0AQAAAKhxAAADAAAAAADkWJrlLRzXCLA+gC0uHNcIKkNJUS5OQVNEQVFHUzpHT09HLkwuSVFfSU5URVJFU1RfRVhQLkZZMjAxNgEAAACocQAAAgAAAAQtMTI0AQgAAAAFAAAAATEBAAAACjE5NDM3Mzk0NDYDAAAAAzE2MAIAAAACODIEAAAAATAHAAAACDgv</t>
  </si>
  <si>
    <t>OC8yMDE5CAAAAAoxMi8zMS8yMDE2CQAAAAEwAFT35i0c1whq7pAtLhzXCCNDSVEuVFNFOjc5NzQuSVFfQkVUQV8xWVIuMjAxOC8wMy8zMQEAAACkXQ0AAgAAABEwLjk5MTcxMDYzNjE0Njk1OQCD38sHLhzXCCHuXS4uHNcILUNJUS5OQVNEQVFHUzpNU0ZULklRX0RFRl9UQVhfQVNTRVRTX0xULkZZMjAwOAEAAABLVQAAAgAAAAM5NDkBCAAAAAUAAAABMQEAAAAKMTM4OTcwMDI0NQMAAAADMTYwAgAAAAQxMDI2BAAAAAEwBwAAAAg4LzgvMjAxOQgAAAAJNi8zMC8yMDA4CQAAAAEwdsPT5i0c1wiZYqYtLhzXCCBDSVEuVFNFOjY3NTguSVFfTklfTUFSR0lOLkZZMjAxOQEAAADtWQAAAgAAAAcxMC41NzM1AQgAAAAFAAAAATEBAAAACjE5NjUwNDY1MTIDAAAAAjc5AgAAAAQ0MDk0BAAAAAEwBwAAAAg4LzgvMjAxOQgAAAAJMy8zMS8yMDE5CQAAAAEwg5ef5C0c1wjelP4tLhzXCCZDSVEuS09TRTpBMDA1OTMwLklRX09USEVSX0lOVEFOLkZZMjAxNQEAAADcZgEAAgAAAAcyNzg4MjI3AQgAAAAFAAAAATEBAAAACjE4Mjk4NDMwMTEDAAAAAjg1AgAAAAQxMDQwBAAAAAEwBwAAAAg4LzgvMjAxOQgAAAAKMTIvMzEvMjAxNQkAAAABMKnAVuktHNcIUvczLS4c1wgnQ0lRLlRTRTo3OTc0LklRX0NBU0hfT1BFUi5GWTIwMTguLi4uSlBZAQAAAKRdDQACAAAABjE1MjIwOAEIAAAABQAAAAExAQAAAAoxODk1MTgzNjI1AwAA</t>
  </si>
  <si>
    <t>AAI3OQIAAAAEMjAwNgQAAAABMAcAAAAIOC84LzIwMTkIAAAACTMvMzEvMjAxOAkAAAABMKHnuOItHNcIXlNBLi4c1wgnQ0lRLlRTRTo3OTc0LklRX0NGT19DVVJSRU5UX0xJQUIuRlkyMDEyAQAAAKRdDQACAAAACS0wLjYxMDg4NgEIAAAABQAAAAExAQAAAAoxNTU1NzA0NTgwAwAAAAI3OQIAAAAENDE4NQQAAAABMAcAAAAIOC84LzIwMTkIAAAACTMvMzEvMjAxMgkAAAABMOviNOQtHNcIYlkDLi4c1wgrQ0lRLk5BU0RBUUdTOkdPT0cuTC5JUV9JTVBBSVJNRU5UX0dXLkZZMjAxNgEAAACocQAAAwAAAAAA/1b35i0c1whddLktLhzXCCRDSVEuVFNFOjc5NzQuSVFfSU1QQUlSTUVOVF9HVy5GWTIwMDgBAAAApF0NAAMAAAAAAFfvAe0tHNcICbDnLC4c1wgkQ0lRLlRTRTo2NzU4LklRX01BUktFVENBUC4yMDE3LzAzLzMxAQAAAO1ZAAACAAAADjQ3NTQ2NjcuNjA5NzA2AQYAAAAFAAAAATEBAAAACjE4MjcxMzI5NTQDAAAAAjc5AgAAAAYxMDAwNTQEAAAAATAHAAAACTMvMzEvMjAxNzR9yQcuHNcIqylZLi4c1wgeQ0lRLktPU0U6QTAwNTkzMC5JUV9DSVAuRlkyMDA4AQAAANxmAQACAAAABzUwMzUwMzgBCAAAAAUAAAABMQEAAAAKMTM2MDgwNjY4MwMAAAACODUCAAAABDMwMzMEAAAAATAHAAAACDgvOC8yMDE5CAAAAAoxMi8zMS8yMDA4CQAAAAEwuivJ6S0c1wjdMi8tLhzXCCVDSVEuTkFTREFRR1M6QUFQTC5J</t>
  </si>
  <si>
    <t>UV9CVUlMRElOR1MuRlkyMDA4AQAAAGlhAAADAAAAAACGr6nnLRzXCA0eOy0uHNcII0NJUS5OWVNFOkRJUy5JUV9CQVNJQ19XRUlHSFQuRlkyMDEyAQAAAEzsAgACAAAABDE3OTQAyuEB6C0c1whS9zMtLhzXCCtDSVEuTkFTREFRR1M6TVNGVC5JUV9DVVNUT01fQkVUQS4yMDA3LzA2LzMwAQAAAEtVAAACAAAAEDEuMDIzMTE2ODE0NDA2MTgAg9/LBy4c1wicsmIuLhzXCB9DSVEuTkFTREFRR1M6TVNGVC5JUV9DSVAuRlkyMDE4AQAAAEtVAAADAAAAAACUMrPlLRzXCDkDhS0uHNcIJENJUS5UU0U6Njc1OC5JUV9PVEhFUl9MSUFCX0xULkZZMjAwOAEAAADtWQAAAgAAAAYyNjAwMzIBCAAAAAUAAAABMQEAAAAKMTM4MTYyMDQ0NQMAAAACNzkCAAAABDEwNjIEAAAAATAHAAAACDgvOC8yMDE5CAAAAAkzLzMxLzIwMDgJAAAAATBr1BjuLRzXCBRLNywuHNcIF0NJUS4uSVFfQ0FQSVRBTF9MRUFTRVMuBQAAAAEAAAAIAAAAFChJbnZhbGlkIElkZW50aWZpZXIpc0J+EC4c1whzQn4QLhzXCCpDSVEuVFNFOjc5NzQuSVFfT1RIRVJfVU5VU1VBTF9TVVBQTC5GWTIwMTUBAAAApF0NAAIAAAAFLTE3MjkBCAAAAAUAAAABMQEAAAAKMTc0NTkxNjY1OQMAAAACNzkCAAAAAjg3BAAAAAEwBwAAAAg4LzgvMjAxOQgAAAAJMy8zMS8yMDE1CQAAAAEw+nwA7C0c1wh2ANcsLhzXCCBDSVEuTkFTREFRR1M6R09PRy5MLklRX0dQLkZZ</t>
  </si>
  <si>
    <t>MjAxNgEAAACocQAAAgAAAAU1NTEzNAEIAAAABQAAAAExAQAAAAoxOTQzNzM5NDQ2AwAAAAMxNjACAAAAAjEwBAAAAAEwBwAAAAg4LzgvMjAxOQgAAAAKMTIvMzEvMjAxNgkAAAABMNUD9+YtHNcIuUrRLS4c1wgeQ0lRLlRTRTo2NTAxLklRX1BFTlNJT04uRlkyMDE0AQAAAJstAgACAAAABjc3OTg3NgEIAAAABQAAAAExAQAAAAoxNzQ1MjcwNTQ0AwAAAAI3OQIAAAAEMTIxMwQAAAABMAcAAAAIOC84LzIwMTkIAAAACTMvMzEvMjAxNAkAAAABMIqfeOstHNcImfSFLC4c1wgkQ0lRLlRTRTo3OTc0LklRX0NVUlJFTlRfUkFUSU8uRlkyMDEwAQAAAKRdDQACAAAACDMuOTA0ODkyAQgAAAAFAAAAATEBAAAACjEzODI0MTc5OTYDAAAAAjc5AgAAAAQ0MDMwBAAAAAEwBwAAAAg4LzgvMjAxOQgAAAAJMy8zMS8yMDEwCQAAAAEwso805C0c1wgTgAouLhzXCCtDSVEuTkFTREFRR1M6R09PRy5MLklRX0lNUEFJUk1FTlRfR1cuRlkyMDA4AQAAAKhxAAADAAAAAACUMrPlLRzXCC+GzC0uHNcIJkNJUS5UU0U6NjUwMy5JUV9MVF9ERUJUX0NBUElUQUwuRlkyMDEyAQAAAK5VDQACAAAABzE5LjcyNDEBCAAAAAUAAAABMQEAAAAKMTY4ODc0NTE4NAMAAAACNzkCAAAABDQxODcEAAAAATAHAAAACDgvOC8yMDE5CAAAAAkzLzMxLzIwMTIJAAAAATADo83jLRzXCHhBLi4uHNcIK0NJUS5UU0U6Njc1Mi5JUV9NSU5PUklUWV9JTlRF</t>
  </si>
  <si>
    <t>UkVTVF9DRi5GWTIwMTYBAAAAseMEAAMAAAAAAFfvAe0tHNcIeiFPLC4c1wgOQ0lRLjAuSVFfTkkuRlkFAAAAAAAAAAgAAAAVKEludmFsaWQgVGltZSBQZXJpb2QpMcb15i0c1whJ4gwuLhzXCDJDSVEuS09TRTpBMDA1OTMwLklRX09USEVSX0ZJTkFOQ0VfQUNUX1NVUFBMLkZZMjAwOAEAAADcZgEAAgAAAAYzMzMwNzgBCAAAAAUAAAABMQEAAAAKMTM2MDgwNjY4MwMAAAACODUCAAAABDIwNTAEAAAAATAHAAAACDgvOC8yMDE5CAAAAAoxMi8zMS8yMDA4CQAAAAEwuivJ6S0c1wiH6AEtLhzXCCdDSVEuTkFTREFRR1M6QUFQTC5JUV9EQV9TVVBQTF9DRi5GWTIwMTMBAAAAaWEAAAIAAAAENTc5NwEIAAAABQAAAAExAQAAAAoxNzYxNjI1OTk2AwAAAAMxNjACAAAABDIxNzEEAAAAATAHAAAACDgvOC8yMDE5CAAAAAk5LzI4LzIwMTMJAAAAATDmD6znLRzXCLA+gC0uHNcIJkNJUS5UU0U6NjUwMy5JUV9DQVNIX0NPTlZFUlNJT04uRlkyMDE4AQAAAK5VDQACAAAACTgzLjQ0NzM5NQEIAAAABQAAAAExAQAAAAoxOTEyNjEyMjY0AwAAAAI3OQIAAAAENDE4NAQAAAABMAcAAAAIOC84LzIwMTkIAAAACTMvMzEvMjAxOAkAAAABMAOjzeMtHNcIwanyLS4c1wgcQ0lRLlRTRTo2NTAzLklRX05JX0NGLkZZMjAxOQEAAACuVQ0AAgAAAAYyMzc2NTQBCAAAAAUAAAABMQEAAAAKMTk3MDA1MTUzNQMAAAACNzkCAAAABDIxNTAE</t>
  </si>
  <si>
    <t>AAAAATAHAAAACDgvOC8yMDE5CAAAAAkzLzMxLzIwMTkJAAAAATDpE/TpLRzXCMBHIy0uHNcILUNJUS5OQVNEQVFHUzpNU0ZULklRX1RPVEFMX0RFQlRfSVNTVUVELkZZMjAwNwEAAABLVQAAAwAAAAAAYi+55i0c1wiEU3QtLhzXCCRDSVEuTllTRTpESVMuSVFfU0FMRV9JTlRBTl9DRi5GWTIwMTABAAAATOwCAAMAAAAAAIB//+ctHNcIh2tJLS4c1wgrQ0lRLk5BU0RBUUdTOkdPT0cuTC5JUV9DVVJSRU5DWV9HQUlOLkZZMjAxNgEAAACocQAAAgAAAAQtNDc1AQgAAAAFAAAAATEBAAAACjE5NDM3Mzk0NDYDAAAAAzE2MAIAAAACMzgEAAAAATAHAAAACDgvOC8yMDE5CAAAAAoxMi8zMS8yMDE2CQAAAAEw/1b35i0c1wjir7QtLhzXCCJDSVEuVFNFOjc5NzQuSVFfQ0FTSF9JTlZFU1QuRlkyMDE1AQAAAKRdDQACAAAABy0xMDUzOTQBCAAAAAUAAAABMQEAAAAKMTc0NTkxNjY1OQMAAAACNzkCAAAABDIwMDUEAAAAATAHAAAACDgvOC8yMDE5CAAAAAkzLzMxLzIwMTUJAAAAATD6fADsLRzXCPS1qSwuHNcIL0NJUS5OQVNEQVFHUzpNU0ZULklRX0NVUlJFTlRfUE9SVF9MRUFTRVMuRlkyMDA5AQAAAEtVAAADAAAAAAB2w9PmLRzXCAueoS0uHNcIJ0NJUS5OQVNEQVFHUzpHT09HLkwuSVFfQ0hBTkdFX0FSLkZZMjAwNwEAAACocQAAAgAAAAgtODM3LjI0NwEIAAAABQAAAAExAQAAAAoxMzIxODc5ODM2AwAAAAMxNjAC</t>
  </si>
  <si>
    <t>AAAABDIwMTgEAAAAATAHAAAACDgvOC8yMDE5CAAAAAoxMi8zMS8yMDA3CQAAAAEwlDKz5S0c1wgqD9YtLhzXCCFDSVEuTkFTREFRR1M6TVNGVC5JUV9OSV9DRi5GWTIwMDkBAAAAS1UAAAIAAAAFMTQ1NjkBCAAAAAUAAAABMQEAAAAKMTQ2NDAwNTY5MAMAAAADMTYwAgAAAAQyMTUwBAAAAAEwBwAAAAg4LzgvMjAxOQgAAAAJNi8zMC8yMDA5CQAAAAEwdsPT5i0c1whLAKQtLhzXCCZDSVEuVFNFOjY3NTguSVFfREVGX1RBWF9MSUFCX0xULkZZMjAxMwEAAADtWQAAAgAAAAYzNjk5MTkBCAAAAAUAAAABMQEAAAAKMTc0NTU0NDk0NQMAAAACNzkCAAAABDEwMjcEAAAAATAHAAAACDgvOC8yMDE5CAAAAAkzLzMxLzIwMTMJAAAAATB/NhvuLRzXCNzlUywuHNcIKUNJUS5UU0U6Njc1Mi5JUV9ERUJUX0VRVUlWX05FVF9QQk8uRlkyMDEyAQAAALHjBAACAAAABjU3MjI0NgEIAAAABQAAAAExAQAAAAoxNzMzNzc0NzA0AwAAAAI3OQIAAAAFMjE2NzkEAAAAATAHAAAACDgvOC8yMDE5CAAAAAkzLzMxLzIwMTIJAAAAATA4ARXtLRzXCJeDUSwuHNcIKENJUS5OQVNEQVFHUzpJTlRDLklRX0JFVEFfMllSLjIwMTgvMTIvMjkBAAAAh1IAAAIAAAAQMS4wNDIzNjI3OTEzNzczNwCD38sHLhzXCJyyYi4uHNcIIkNJUS5OWVNFOkRJUy5JUV9BRFZFUlRJU0lORy5GWTIwMDcBAAAATOwCAAIAAAAEMjYwMAEIAAAABQAAAAExAQAA</t>
  </si>
  <si>
    <t>AAoxMjc0MDQ0NzU3AwAAAAMxNjACAAAABDMwMTMEAAAAATAHAAAACDgvOC8yMDE5CAAAAAk5LzI5LzIwMDcJAAAAATCvz7voLRzXCAEbWi0uHNcIM0NJUS5UU0U6NjUwMS5JUV9DSEFOR0VfT1RIRVJfTkVUX09QRVJfQVNTRVRTLkZZMjAxOQEAAACbLQIAAgAAAAYtODcxMzcBCAAAAAUAAAABMQEAAAAKMTk2OTkwMzMwNwMAAAACNzkCAAAABDIwNDUEAAAAATAHAAAACDgvOC8yMDE5CAAAAAkzLzMxLzIwMTkJAAAAATDdAXvrLRzXCFsDuCwuHNcIKkNJUS5UU0U6Njc1Mi5JUV9DVVJSRU5UX1BPUlRfTEVBU0VTLkZZMjAxNwEAAACx4wQAAgAAAAQ5Mjk1AQgAAAAFAAAAATEBAAAACjE4OTQ5MTkxMDcDAAAAAjc5AgAAAAQxMDkwBAAAAAEwBwAAAAg4LzgvMjAxOQgAAAAJMy8zMS8yMDE3CQAAAAEwV+8B7S0c1whcj6IsLhzXCC1DSVEuTkFTREFRR1M6R09PRy5MLklRX0FTU0VUX1dSSVRFRE9XTi5GWTIwMDcBAAAAqHEAAAMAAAAAAJQys+UtHNcIL4bMLS4c1wgjQ0lRLlRTRTo3OTc0LklRX0lOVEVSRVNUX0VYUC5GWTIwMTcBAAAApF0NAAMAAAAAAPp8AOwtHNcI0ce8LC4c1wgoQ0lRLlRTRTo2NTAxLklRX1RPVEFMX0RJVl9QQUlEX0NGLkZZMjAxMgEAAACbLQIAAgAAAAYtMjcwMTgBCAAAAAUAAAABMQEAAAAKMTY4NTUyMTgwMgMAAAACNzkCAAAABDIwMjIEAAAAATAHAAAACDgvOC8yMDE5CAAAAAkzLzMx</t>
  </si>
  <si>
    <t>LzIwMTIJAAAAATDbzu/rLRzXCG4JeiwuHNcIHUNJUS5UU0U6Njc1Mi5JUV9HQV9FWFAuRlkyMDE1AQAAALHjBAADAAAAAABX7wHtLRzXCJ6GMiwuHNcIJkNJUS5OQVNEQVFHUzpNU0ZULklRX1RPVEFMX0RFQlQuRlkyMDE1AQAAAEtVAAACAAAABTM1Mzg0AQgAAAAFAAAAATEBAAAACjE4NTE1MjU5MTIDAAAAAzE2MAIAAAAENDE3MwQAAAABMAcAAAAIOC84LzIwMTkIAAAACTYvMzAvMjAxNQkAAAABMHfQsOUtHNcINXp7LS4c1wgvQ0lRLk5BU0RBUUdTOkdPT0cuTC5JUV9DVVJSRU5UX1BPUlRfREVCVC5GWTIwMTIBAAAAqHEAAAMAAAAAAGP0l+UtHNcIH/rhLS4c1wgnQ0lRLlRTRTo2NTAxLklRX01BUktFVENBUC4yMDAxLzMvMzEuSlBZAQAAAJstAgACAAAADTM1ODE1NDMuOTQxNjcBBgAAAAUAAAABMQEAAAAKMTQ0MDUxODE3NQMAAAACNzkCAAAABjEwMDA1NAQAAAABMAcAAAAJMy8zMS8yMDAxglPhBy4c1whHhc5qLhzXCB5DSVEuTkFTREFRR1M6TVNGVC5JUV9ETy5GWTIwMTgBAAAAS1UAAAMAAAAAAJQys+UtHNcIjV/FLS4c1wgmQ0lRLktPU0U6QTAwNTkzMC5JUV9RVUlDS19SQVRJTy5GWTIwMTYBAAAA3GYBAAIAAAAIMi4xMTk3ODkBCAAAAAUAAAABMQEAAAAKMTg3NjczNDczNgMAAAACODUCAAAABDQxMjEEAAAAATAHAAAACDgvOC8yMDE5CAAAAAoxMi8zMS8yMDE2CQAAAAEwZmy84y0c1wgnZVQu</t>
  </si>
  <si>
    <t>LhzXCChDSVEuTkFTREFRR1M6QUFQTC5JUV9HUk9TU19NQVJHSU4uRlkyMDA3AQAAAGlhAAACAAAABzMzLjE2NzgBCAAAAAUAAAABMQEAAAAKMTMxMjQ2MDc0MgMAAAADMTYwAgAAAAQ0MDc0BAAAAAEwBwAAAAg4LzgvMjAxOQgAAAAJOS8yOS8yMDA3CQAAAAEwB8wv4y0c1whF3EouLhzXCB5DSVEuVFNFOjY1MDMuSVFfTFRfREVCVC5GWTIwMDgBAAAArlUNAAIAAAAGMzU1NzQwAQgAAAAFAAAAATEBAAAACjE0MTg1MTY3MDgDAAAAAjc5AgAAAAQxMDQ5BAAAAAEwBwAAAAg4LzgvMjAxOQgAAAAJMy8zMS8yMDA4CQAAAAEwRdXk6i0c1wjeO9IsLhzXCB9DSVEuS09TRTpBMDA1OTMwLklRX0xBTkQuRlkyMDEzAQAAANxmAQACAAAABzc0MjkyODcBCAAAAAUAAAABMQEAAAAKMTcyMzI4ODM4NgMAAAACODUCAAAABDMwOTgEAAAAATAHAAAACDgvOC8yMDE5CAAAAAoxMi8zMS8yMDEzCQAAAAEw7I3L6S0c1whk0w0tLhzXCCZDSVEuTkFTREFRR1M6R09PRy5MLklRX05FVF9ERUJULkZZMjAxMAEAAACocQAAAgAAAAYtMjc1MzgBCAAAAAUAAAABMQEAAAAKMTU4NTU0NTUwNwMAAAADMTYwAgAAAAQ0MzY0BAAAAAEwBwAAAAg4LzgvMjAxOQgAAAAKMTIvMzEvMjAxMAkAAAABMGP0l+UtHNcI0zi+LS4c1wgqQ0lRLlRTRTo2NzUyLklRX09USEVSX1VOVVNVQUxfU1VQUEwuRlkyMDE4AQAAALHjBAACAAAABi0yNDY5MwEI</t>
  </si>
  <si>
    <t>AAAABQAAAAExAQAAAAoxOTcwMDM4NTI2AwAAAAI3OQIAAAACODcEAAAAATAHAAAACDgvOC8yMDE5CAAAAAkzLzMxLzIwMTgJAAAAATBX7wHtLRzXCBJIViwuHNcIIkNJUS5UU0U6Njc1OC5JUV9HQUlOX0lOVkVTVC5GWTIwMTMBAAAA7VkAAAIAAAAGMTU4OTk3AQgAAAAFAAAAATEBAAAACjE3NDU1NDQ5NDUDAAAAAjc5AgAAAAI2MgQAAAABMAcAAAAIOC84LzIwMTkIAAAACTMvMzEvMjAxMwkAAAABMH82G+4tHNcIjQxbLC4c1wgkQ0lRLlRTRTo2NzU4LklRX0NVUlJFTkNZX0dBSU4uRlkyMDA4AQAAAO1ZAAACAAAABDU1NzEBCAAAAAUAAAABMQEAAAAKMTM4MTYyMDQ0NQMAAAACNzkCAAAAAjM4BAAAAAEwBwAAAAg4LzgvMjAxOQgAAAAJMy8zMS8yMDA4CQAAAAEwa9QY7i0c1wgkwi0sLhzXCC5DSVEuVFNFOjY3NTguSVFfTUlOT1JJVFlfSU5URVJFU1RfVE9UQUwuRlkyMDExAQAAAO1ZAAACAAAABjQwNzkxNQEIAAAABQAAAAExAQAAAAoxNjI0MTUzMzcwAwAAAAI3OQIAAAAEMTMxMgQAAAABMAcAAAAIOC84LzIwMTkIAAAACTMvMzEvMjAxMQkAAAABMH82G+4tHNcInoYyLC4c1wgZQ0lRLlRTRTo2NzU4LklRX0RPLkZZMjAxMQEAAADtWQAAAwAAAAAAfzYb7i0c1wjc5VMsLhzXCCxDSVEuVFNFOjY1MDEuSVFfSU1QVVRfT1BFUl9MRUFTRV9ERVBSLkZZMjAxMQEAAACbLQIAAgAAAA0xMjA4NDAuOTQ1NDk2</t>
  </si>
  <si>
    <t>AQgAAAAFAAAAATEBAAAACjE2MjU3OTg3NzADAAAAAjc5AgAAAAUyMTY3MwQAAAABMAcAAAAIOC84LzIwMTkIAAAACTMvMzEvMjAxMQkAAAABMNvO7+stHNcIvlOnLC4c1wgpQ0lRLk5BU0RBUUdTOkFBUEwuSVFfQ09NTU9OX0lTU1VFRC5GWTIwMDcBAAAAaWEAAAIAAAADMzY1AQgAAAAFAAAAATEBAAAACjEzMTI0NjA3NDIDAAAAAzE2MAIAAAAEMjE2OQQAAAABMAcAAAAIOC84LzIwMTkIAAAACTkvMjkvMjAwNwkAAAABMPhG5ectHNcI9r4ZLS4c1wgqQ0lRLk5BU0RBUUdTOkFBUEwuSVFfR0FJTl9BU1NFVFNfQ0YuRlkyMDE3AQAAAGlhAAADAAAAAABB3LjmLRzXCEsApC0uHNcIJkNJUS5OQVNEQVFHUzpJTlRDLklRX0lOQ19FUVVJVFkuRlkyMDE1AQAAAIdSAAADAAAAAAA0C7foLRzXCCqb8ywuHNcIKENJUS5OQVNEQVFHUzpBQVBMLklRX0dST1NTX01BUkdJTi5GWTIwMTUBAAAAaWEAAAIAAAAHNDAuMDU5OQEIAAAABQAAAAExAQAAAAoxODYzOTk2Njg0AwAAAAMxNjACAAAABDQwNzQEAAAAATAHAAAACDgvOC8yMDE5CAAAAAk5LzI2LzIwMTUJAAAAATBZXTHjLRzXCMSgTy4uHNcIIENJUS5OQVNEQVFHUzpHT09HLkwuSVFfRE8uRlkyMDE2AQAAAKhxAAADAAAAAAD/VvfmLRzXCNM4vi0uHNcILENJUS5OQVNEQVFHUzpHT09HLkwuSVFfR1dfSU5UQU5fQU1PUlQuRlkyMDEyAQAAAKhxAAADAAAAAABj9Jfl</t>
  </si>
  <si>
    <t>LRzXCCoP1i0uHNcIJ0NJUS5UU0U6NjUwMy5JUV9UT1RBTF9SRVYuRlkyMDE1Li4uLkpQWQEAAACuVQ0AAgAAAAc0MzIzMDQxAQgAAAAFAAAAATEBAAAACjE3NDYwMzU4MzcDAAAAAjc5AgAAAAIyOAQAAAABMAcAAAAIOC84LzIwMTkIAAAACTMvMzEvMjAxNQkAAAABMEgqkeItHNcI2RdGLi4c1wgoQ0lRLlRTRTo2NTAxLklRX0ZJWEVEX0FTU0VUX1RVUk5TLkZZMjAxOQEAAACbLQIAAgAAAAc0LjY0NTY0AQgAAAAFAAAAATEBAAAACjE5Njk5MDMzMDcDAAAAAjc5AgAAAAQ0MDY2BAAAAAEwBwAAAAg4LzgvMjAxOQgAAAAJMy8zMS8yMDE5CQAAAAEwUhLM4y0c1wgRfSkuLhzXCC5DSVEuTkFTREFRR1M6SU5UQy5JUV9JTlZFU1RfU0VDVVJJVFlfQ0YuRlkyMDEwAQAAAIdSAAACAAAABS00ODM0AQgAAAAFAAAAATEBAAAACjE1ODgxNTY5NjADAAAAAzE2MAIAAAAEMjAyNwQAAAABMAcAAAAIOC84LzIwMTkIAAAACjEyLzI1LzIwMTAJAAAAATB8atjoLRzXCDEMKC0uHNcIGUNJUS5UU0U6NjUwMy5JUV9GWC5GWTIwMDkBAAAArlUNAAIAAAAGLTI2Nzg4AQgAAAAFAAAAATEBAAAACjE0MTg1MTY2NTIDAAAAAjc5AgAAAAQyMTQ0BAAAAAEwBwAAAAg4LzgvMjAxOQgAAAAJMy8zMS8yMDA5CQAAAAEw3Adw6i0c1whod80sLhzXCCFDSVEuTkFTREFRR1M6QUFQTC5JUV9FQklUQS5GWTIwMTcBAAAAaWEAAAIAAAAFNjEz</t>
  </si>
  <si>
    <t>NDQBCAAAAAUAAAABMQEAAAAKMTkxOTMzNDQ4MQMAAAADMTYwAgAAAAYxMDA2ODkEAAAAATAHAAAACDgvOC8yMDE5CAAAAAk5LzMwLzIwMTcJAAAAATBB3LjmLRzXCHN3mi0uHNcIKENJUS5UU0U6NjUwMy5JUV9GSVhFRF9BU1NFVF9UVVJOUy5GWTIwMTYBAAAArlUNAAIAAAAHNi4yMjQ2NgEIAAAABQAAAAExAQAAAAoxOTEyNjEyMjQzAwAAAAI3OQIAAAAENDA2NgQAAAABMAcAAAAIOC84LzIwMTkIAAAACTMvMzEvMjAxNgkAAAABMAOjzeMtHNcIZVYiLi4c1wgXQ0lRLi5JUV9SRVRVUk5fQ0FQSVRBTC4FAAAAAQAAAAgAAAAUKEludmFsaWQgSWRlbnRpZmllcilDQksRLhzXCENCSxEuHNcIOENJUS5OQVNEQVFHUzpBQVBMLklRX0NIQU5HRV9PVEhFUl9ORVRfT1BFUl9BU1NFVFMuRlkyMDE4AQAAAGlhAAACAAAABTMwMDU3AQgAAAAFAAAAATEBAAAACjE5MTkzMzQ0OTEDAAAAAzE2MAIAAAAEMjA0NQQAAAABMAcAAAAIOC84LzIwMTkIAAAACTkvMjkvMjAxOAkAAAABMGIvueYtHNcIvMSoLS4c1wgsQ0lRLk5BU0RBUUdTOkFBUEwuSVFfQ0hBTkdFX0lOVkVOVE9SWS5GWTIwMTIBAAAAaWEAAAIAAAADLTE1AQgAAAAFAAAAATEBAAAACjE3MDMzMjM1NzADAAAAAzE2MAIAAAAEMjA5OQQAAAABMAcAAAAIOC84LzIwMTkIAAAACTkvMjkvMjAxMgkAAAABMOYPrOctHNcIOQOFLS4c1wgZQ0lRLlRTRTo3OTc0LklR</t>
  </si>
  <si>
    <t>X1JFLkZZMjAxMQEAAACkXQ0AAgAAAAcxNTAyNjMxAQgAAAAFAAAAATEBAAAACjE0NjI3MTIyODcDAAAAAjc5AgAAAAQxMjIyBAAAAAEwBwAAAAg4LzgvMjAxOQgAAAAJMy8zMS8yMDExCQAAAAEwRsFr7C0c1wjGUMYsLhzXCCxDSVEuS09TRTpBMDA1OTMwLklRX0VBUk5JTkdfQ09fTUFSR0lOLkZZMjAxMgEAAADcZgEAAgAAAAcxMS44NTcyAQgAAAAFAAAAATEBAAAACjE2Njc1MzQwMTQDAAAAAjg1AgAAAAQ0MTgxBAAAAAEwBwAAAAg4LzgvMjAxOQgAAAAKMTIvMzEvMjAxMgkAAAABMMj7uOMtHNcIZVYiLi4c1wglQ0lRLlRTRTo3OTc0LklRX1NUX0RFQlRfUkVQQUlELkZZMjAxMgEAAACkXQ0AAwAAAAAARsFr7C0c1wgaKr8sLhzXCCBDSVEuVFNFOjY3NTIuSVFfVE9UQUxfUkVWLkZZMjAxOAEAAACx4wQAAgAAAAc3OTgyMTY0AQgAAAAFAAAAATEBAAAACjE5NzAwMzg1MjYDAAAAAjc5AgAAAAIyOAQAAAABMAcAAAAIOC84LzIwMTkIAAAACTMvMzEvMjAxOAkAAAABMFfvAe0tHNcIdphFLC4c1wglQ0lRLk5ZU0U6RElTLklRX0JBU0lDX0VQU19FWENMLkZZMjAxOAEAAABM7AIAAgAAAAg4LjQwNDI2OQEIAAAABQAAAAExAQAAAAoxOTI1Mjk1NDA0AwAAAAMxNjACAAAABDMwNjQEAAAAATAHAAAACDgvOC8yMDE5CAAAAAk5LzI5LzIwMTgJAAAAATD4RuXnLRzXCBWSUC0uHNcIJ0NJUS5OQVNEQVFHUzpHT09H</t>
  </si>
  <si>
    <t>LkwuSVFfSU5WRU5UT1JZLkZZMjAxNAEAAACocQAAAwAAAAAA5Fia5S0c1wjIwcctLhzXCCdDSVEuVFNFOjc5NzQuSVFfTUFSS0VUQ0FQLjIwMTAvMy8zMS5KUFkBAAAApF0NAAIAAAALNDAyODMyMS4xNzgBBgAAAAUAAAABMQEAAAAKMTMyMTg4MDQ4NwMAAAACNzkCAAAABjEwMDA1NAQAAAABMAcAAAAJMy8zMS8yMDEw37XjBy4c1whnJMxqLhzXCCpDSVEuVFNFOjY3NTIuSVFfVE9UQUxfRVFVSVRZLkZZMjAxMS4uLi5KUFkBAAAAseMEAAIAAAAHMjk0NjMzNQEIAAAABQAAAAExAQAAAAoxNTUzMzMwMzcxAwAAAAI3OQIAAAAEMTI3NQQAAAABMAcAAAAIOC84LzIwMTkIAAAACTMvMzEvMjAxMQkAAAABMPBWt+ItHNcIXlNBLi4c1wgrQ0lRLk5BU0RBUUdTOkFBUEwuSVFfSU5WRU5UT1JZX1RVUk5TLkZZMjAxMwEAAABpYQAAAgAAAAk4My40NDg5MjMBCAAAAAUAAAABMQEAAAAKMTc2MTYyNTk5NgMAAAADMTYwAgAAAAQ0MDgyBAAAAAEwBwAAAAg4LzgvMjAxOQgAAAAJOS8yOC8yMDEzCQAAAAEwWV0x4y0c1wj9GicuLhzXCCpDSVEuTkFTREFRR1M6QUFQTC5JUV9ESUxVVF9FUFNfSU5DTC5GWTIwMTMBAAAAaWEAAAIAAAAENS42OAEIAAAABQAAAAExAQAAAAoxNzYxNjI1OTk2AwAAAAMxNjACAAAAATgEAAAAATAHAAAACDgvOC8yMDE5CAAAAAk5LzI4LzIwMTMJAAAAATDmD6znLRzXCHN3mi0uHNcIKUNJUS5L</t>
  </si>
  <si>
    <t>T1NFOkEwMDU5MzAuSVFfUkVUVVJOX0NBUElUQUwuRlkyMDE2AQAAANxmAQACAAAABjkuMTMzNgEIAAAABQAAAAExAQAAAAoxODc2NzM0NzM2AwAAAAI4NQIAAAAENDM2MwQAAAABMAcAAAAIOC84LzIwMTkIAAAACjEyLzMxLzIwMTYJAAAAATDkTrnjLRzXCHTNGC4uHNcIJkNJUS5UU0U6Njc1Mi5JUV9MT0FOU19SRUNFSVZfTFQuRlkyMDA4AQAAALHjBAADAAAAAAAWnxLtLRzXCBJIViwuHNcIKkNJUS5OQVNEQVFHUzpJTlRDLklRX0xUX0RFQlRfUkVQQUlELkZZMjAxMAEAAACHUgAAAgAAAAQtMTU3AQgAAAAFAAAAATEBAAAACjE1ODgxNTY5NjADAAAAAzE2MAIAAAAEMjAzNgQAAAABMAcAAAAIOC84LzIwMTkIAAAACjEyLzI1LzIwMTAJAAAAATB8atjoLRzXCGD99SwuHNcIJkNJUS5LT1NFOkEwMDU5MzAuSVFfQ0FTSF9JTlZFU1QuRlkyMDE4AQAAANxmAQACAAAACS01MjI0MDQ1MwEIAAAABQAAAAExAQAAAAoxOTQ3NTUxNTczAwAAAAI4NQIAAAAEMjAwNQQAAAABMAcAAAAIOC84LzIwMTkIAAAACjEyLzMxLzIwMTgJAAAAATDzIlnpLRzXCOs48SwuHNcIJUNJUS5UU0U6NjUwMy5JUV9MVF9ERUJUX0VRVUlUWS5GWTIwMDgBAAAArlUNAAIAAAAHMzIuNjAwMgEIAAAABQAAAAExAQAAAAoxNDE4NTE2NzA4AwAAAAI3OQIAAAAENDA4NQQAAAABMAcAAAAIOC84LzIwMTkIAAAACTMvMzEvMjAwOAkAAAABMAOj</t>
  </si>
  <si>
    <t>zeMtHNcI/RonLi4c1wgpQ0lRLk5BU0RBUUdTOklOVEMuSVFfQ0FTSF9JTlRFUkVTVC5GWTIwMTgBAAAAh1IAAAIAAAADNDQ4AQgAAAAFAAAAATEBAAAACjE5NDM1MDUzNDEDAAAAAzE2MAIAAAAEMzAyOAQAAAABMAcAAAAIOC84LzIwMTkIAAAACjEyLzI5LzIwMTgJAAAAATCvz7voLRzXCKLKai0uHNcIMUNJUS5UU0U6NjUwMy5JUV9DSEFOR0VfTkVUX1dPUktJTkdfQ0FQSVRBTC5GWTIwMTIBAAAArlUNAAMAAAAAAD5qcuotHNcILqG1LC4c1wgnQ0lRLk5BU0RBUUdTOk1TRlQuSVFfQVNTRVRfVFVSTlMuRlkyMDE3AQAAAEtVAAACAAAABzAuNDM1MjIBCAAAAAUAAAABMQEAAAAKMTk3MzM4MDk1MQMAAAADMTYwAgAAAAQ0MTc3BAAAAAEwBwAAAAg4LzgvMjAxOQgAAAAJNi8zMC8yMDE3CQAAAAEwjZmP4i0c1wgAekguLhzXCCBDSVEuTllTRTpESVMuSVFfTklfTUFSR0lOLkZZMjAxNwEAAABM7AIAAgAAAAcxNi4yODY3AQgAAAAFAAAAATEBAAAACjE5MjUyOTUzODUDAAAAAzE2MAIAAAAENDA5NAQAAAABMAcAAAAIOC84LzIwMTkIAAAACTkvMzAvMjAxNwkAAAABMAfML+MtHNcIK2sWLi4c1wgjQ0lRLlRTRTo3OTc0LklRX0lOVEVSRVNUX0VYUC5GWTIwMDgBAAAApF0NAAMAAAAAAFfvAe0tHNcIt9nPLC4c1wghQ0lRLlRTRTo3OTc0LklRX0VCSVREQV9JTlQuRlkyMDE2AQAAAKRdDQADAAAAAADr4jTkLRzX</t>
  </si>
  <si>
    <t>CFXfKy4uHNcIIUNJUS5UU0U6NjUwMS5JUV9OSV9DT01QQU5ZLkZZMjAwOQEAAACbLQIAAgAAAActNzk1MTIwAQgAAAAFAAAAATEBAAAACjE0NTk0NzEwODMDAAAAAjc5AgAAAAU0MTU3MQQAAAABMAcAAAAIOC84LzIwMTkIAAAACTMvMzEvMjAwOQkAAAABMKBs7estHNcIzsqdLC4c1wgfQ0lRLk5BU0RBUUdTOk1TRlQuSVFfUkVWLkZZMjAwNwEAAABLVQAAAgAAAAU1MTEyMgEIAAAABQAAAAExAQAAAAoxMDk3NTQ2NzI3AwAAAAMxNjACAAAAAzExMgQAAAABMAcAAAAIOC84LzIwMTkIAAAACTYvMzAvMjAwNwkAAAABMGIvueYtHNcILwlHLS4c1wgqQ0lRLk5BU0RBUUdTOk1TRlQuSVFfTFRfREVCVF9SRVBBSUQuRlkyMDA3AQAAAEtVAAADAAAAAABiL7nmLRzXCDV6ey0uHNcIKUNJUS5OQVNEQVFHUzpHT09HLkwuSVFfRUJJVF9NQVJHSU4uRlkyMDA3AQAAAKhxAAACAAAABTMwLjY0AQgAAAAFAAAAATEBAAAACjEzMjE4Nzk4MzYDAAAAAzE2MAIAAAAENDA1MwQAAAABMAcAAAAIOC84LzIwMTkIAAAACjEyLzMxLzIwMDcJAAAAATCNmY/iLRzXCIq1Qy4uHNcINUNJUS5OQVNEQVFHUzpHT09HLkwuSVFfVE9UQUxfREVCVF9FQklUREFfQ0FQRVguRlkyMDEwAQAAAKhxAAACAAAACDAuNzUwODY5AQgAAAAFAAAAATEBAAAACjE1ODU1NDU1MDcDAAAAAzE2MAIAAAAFMjMzMTMEAAAAATAHAAAACDgvOC8yMDE5CAAA</t>
  </si>
  <si>
    <t>AAoxMi8zMS8yMDEwCQAAAAEwJ9eQ4i0c1wjojjwuLhzXCCtDSVEuTkFTREFRR1M6R09PRy5MLklRX0VCSVREQV9NQVJHSU4uRlkyMDE3AQAAAKhxAAACAAAABzMyLjI3NzIBCAAAAAUAAAABMQEAAAAKMTk0MzczOTQ1OQMAAAADMTYwAgAAAAQ0MDQ3BAAAAAEwBwAAAAg4LzgvMjAxOQgAAAAKMTIvMzEvMjAxNwkAAAABMEgqkeItHNcIirVDLi4c1wgwQ0lRLlRTRTo2NzUyLklRX1RPVEFMX09VVFNUQU5ESU5HX0JTX0RBVEUuRlkyMDEwAQAAALHjBAACAAAACDIwNzAuNjA1AQQAAAAFAAAAATUBAAAACjE1NTMzMzAzOTcCAAAABTI0MTUyBgAAAAEwFp8S7S0c1wiFDzwsLhzXCC5DSVEuTkFTREFRR1M6QUFQTC5JUV9BU1NFVF9XUklURURPV05fQ0YuRlkyMDEyAQAAAGlhAAADAAAAAADmD6znLRzXCOaggi0uHNcIJUNJUS5LT1NFOkEwMDU5MzAuSVFfRUJJVERBX0lOVC5GWTIwMTQBAAAA3GYBAAIAAAAJNzEuOTg0MzcyAQgAAAAFAAAAATEBAAAACjE3NzgxNDE4MjMDAAAAAjg1AgAAAAQ0MTkwBAAAAAEwBwAAAAg4LzgvMjAxOQgAAAAKMTIvMzEvMjAxNAkAAAABMOROueMtHNcIxKYRLi4c1wgiQ0lRLk5ZU0U6RElTLklRX0VCSVRfTUFSR0lOLkZZMjAxMQEAAABM7AIAAgAAAAcxOS4wMjc3AQgAAAAFAAAAATEBAAAACjE2NDY0ODQ3MzcDAAAAAzE2MAIAAAAENDA1MwQAAAABMAcAAAAIOC84LzIwMTkIAAAA</t>
  </si>
  <si>
    <t>CTEwLzEvMjAxMQkAAAABMBj/veMtHNcI7gUzLi4c1wghQ0lRLlRTRTo2NTAzLklRX0NBU0hfRklOQU4uRlkyMDA4AQAAAK5VDQACAAAABy0xMTk3NTYBCAAAAAUAAAABMQEAAAAKMTQxODUxNjcwOAMAAAACNzkCAAAABDIwMDQEAAAAATAHAAAACDgvOC8yMDE5CAAAAAkzLzMxLzIwMDgJAAAAATDcB3DqLRzXCJhi2SwuHNcIKUNJUS5OQVNEQVFHUzpBQVBMLklRX0NPTU1PTl9JU1NVRUQuRlkyMDE2AQAAAGlhAAACAAAAAzQ5NQEIAAAABQAAAAExAQAAAAoxOTE5MzM0NDg0AwAAAAMxNjACAAAABDIxNjkEAAAAATAHAAAACDgvOC8yMDE5CAAAAAk5LzI0LzIwMTYJAAAAATCdnrfmLRzXCJlipi0uHNcII0NJUS5OQVNEQVFHUzpBQVBMLklRX1JBV19JTlYuRlkyMDEwAQAAAGlhAAADAAAAAADmD6znLRzXCGxoaC0uHNcIHENJUS5UU0U6Njc1OC5JUV9OSV9DRi5GWTIwMTUBAAAA7VkAAAIAAAAHLTEyNTk4MAEIAAAABQAAAAExAQAAAAoxODQ0NjE5MjA2AwAAAAI3OQIAAAAEMjE1MAQAAAABMAcAAAAIOC84LzIwMTkIAAAACTMvMzEvMjAxNQkAAAABMI9FgO0tHNcI6tBfLC4c1wgzQ0lRLk5BU0RBUUdTOklOVEMuSVFfT1RIRVJfRklOQU5DRV9BQ1RfU1VQUEwuRlkyMDE0AQAAAIdSAAACAAAAAjI3AQgAAAAFAAAAATEBAAAACjE4MjgxNjgwNDADAAAAAzE2MAIAAAAEMjA1MAQAAAABMAcAAAAIOC84LzIwMTkI</t>
  </si>
  <si>
    <t>AAAACjEyLzI3LzIwMTQJAAAAATA0C7foLRzXCPGpJS0uHNcIIENJUS5UU0U6Nzk3NC5JUV9ESVZFU1RfQ0YuRlkyMDE3AQAAAKRdDQADAAAAAAD6fADsLRzXCEmJ4CwuHNcIIkNJUS5UU0U6NjUwMy5JUV9RVUlDS19SQVRJTy5GWTIwMTYBAAAArlUNAAIAAAAHMS4wNjcyNAEIAAAABQAAAAExAQAAAAoxOTEyNjEyMjQzAwAAAAI3OQIAAAAENDEyMQQAAAABMAcAAAAIOC84LzIwMTkIAAAACTMvMzEvMjAxNgkAAAABMAOjzeMtHNcI/RonLi4c1wgZQ0lRLlRTRTo2NzU4LklRX0RPLkZZMjAxNwEAAADtWQAAAwAAAAAAj0WA7S0c1widaJssLhzXCCxDSVEuTkFTREFRR1M6QUFQTC5JUV9ORVRfSU5URVJFU1RfRVhQLkZZMjAxMAEAAABpYQAAAgAAAAMzMTEBCAAAAAUAAAABMQEAAAAKMTU3Mzg2NDY0NAMAAAADMTYwAgAAAAMzNjgEAAAAATAHAAAACDgvOC8yMDE5CAAAAAk5LzI1LzIwMTAJAAAAATDmD6znLRzXCHN3mi0uHNcIMENJUS5OQVNEQVFHUzpJTlRDLklRX01JTk9SSVRZX0lOVEVSRVNUX0NGLkZZMjAwOQEAAACHUgAAAwAAAAAAfGrY6C0c1whibiotLhzXCCxDSVEuS09TRTpBMDA1OTMwLklRX1BST1ZfQkFEX0RFQlRTX0NGLkZZMjAxMAEAAADcZgEAAgAAAAYxMTUwNzgBCAAAAAUAAAABMQEAAAAKMTUzMzIwMzI2MgMAAAACODUCAAAABDIxMTEEAAAAATAHAAAACDgvOC8yMDE5CAAAAAoxMi8zMS8y</t>
  </si>
  <si>
    <t>MDEwCQAAAAEw7I3L6S0c1wiVNRAtLhzXCC9DSVEuTkFTREFRR1M6QUFQTC5JUV9JTkNfVEFYX1BBWV9DVVJSRU5ULkZZMjAxMQEAAABpYQAAAgAAAAQxMTQwAQgAAAAFAAAAATEBAAAACjE2NDI2Mzk3NzcDAAAAAzE2MAIAAAAEMTA5NAQAAAABMAcAAAAIOC84LzIwMTkIAAAACTkvMjQvMjAxMQkAAAABMOYPrOctHNcIn9mcLS4c1wgjQ0lRLk5BU0RBUUdTOk1TRlQuSVFfU1RfREVCVC5GWTIwMTMBAAAAS1UAAAIAAAADNjQ1AQgAAAAFAAAAATEBAAAACjE3NDgxMzE1MDUDAAAAAzE2MAIAAAAEMTA0NgQAAAABMAcAAAAIOC84LzIwMTkIAAAACTYvMzAvMjAxMwkAAAABMA9U1eYtHNcIsweWLS4c1wglQ0lRLlRTRTo2NzU4LklRX1BST1ZfQkFEX0RFQlRTLkZZMjAxNwEAAADtWQAAAwAAAAAAj0WA7S0c1wjwXEosLhzXCCVDSVEuVFNFOjY3NTguSVFfTkVUX1JFTlRBTF9FWFAuRlkyMDE3AQAAAO1ZAAADAAAAAACPRYDtLRzXCI0MWywuHNcII0NJUS5UU0U6NjUwMy5JUV9CRVRBXzVZUi4yMDA4LzAzLzMxAQAAAK5VDQACAAAAETAuOTAzNjA3NjY3MTM3NjQ3AIPfywcuHNcInvOGMC4c1wgpQ0lRLk5BU0RBUUdTOk1TRlQuSVFfQ1VSUkVOVF9SQVRJTy5GWTIwMDkBAAAAS1UAAAIAAAAIMS44MjI4ODkBCAAAAAUAAAABMQEAAAAKMTQ2NDAwNTY5MAMAAAADMTYwAgAAAAQ0MDMwBAAAAAEwBwAAAAg4LzgvMjAx</t>
  </si>
  <si>
    <t>OQgAAAAJNi8zMC8yMDA5CQAAAAEw5Zoy4y0c1wgP8T4uLhzXCCVDSVEuVFNFOjY3NTguSVFfQ0FQSVRBTF9MRUFTRVMuRlkyMDEzAQAAAO1ZAAADAAAAAAB/NhvuLRzXCEiqWCwuHNcIJ0NJUS5UU0U6Njc1OC5JUV9DSEFOR0VfSU5WRU5UT1JZLkZZMjAxMQEAAADtWQAAAgAAAActMTEyMDg5AQgAAAAFAAAAATEBAAAACjE2MjQxNTMzNzADAAAAAjc5AgAAAAQyMDk5BAAAAAEwBwAAAAg4LzgvMjAxOQgAAAAJMy8zMS8yMDExCQAAAAEwfzYb7i0c1whIqlgsLhzXCCFDSVEuVFNFOjY3NTIuSVFfQ09NTU9OX1JFUC5GWTIwMDkBAAAAseMEAAIAAAAGLTcyNDE2AQgAAAAFAAAAATEBAAAACjE0NjAzMjE5OTEDAAAAAjc5AgAAAAQyMTY0BAAAAAEwBwAAAAg4LzgvMjAxOQgAAAAJMy8zMS8yMDA5CQAAAAEwFp8S7S0c1wg0GKwsLhzXCCRDSVEuTkFTREFRR1M6R09PRy5MLklRX1JEX0VYUC5GWTIwMTYBAAAAqHEAAAIAAAAFMTM5NDgBCAAAAAUAAAABMQEAAAAKMTk0MzczOTQ0NgMAAAADMTYwAgAAAAMxMDAEAAAAATAHAAAACDgvOC8yMDE5CAAAAAoxMi8zMS8yMDE2CQAAAAEw1QP35i0c1wiR09otLhzXCCVDSVEuTkFTREFRR1M6TVNGVC5JUV9TVF9JTlZFU1QuRlkyMDE4AQAAAEtVAAACAAAABjEyMTcxOAEIAAAABQAAAAExAQAAAAoxOTczMzgwOTIyAwAAAAMxNjACAAAABDEwNjkEAAAAATAHAAAACDgvOC8y</t>
  </si>
  <si>
    <t>MDE5CAAAAAk2LzMwLzIwMTgJAAAAATCUMrPlLRzXCFf9wi0uHNcIJkNJUS5OWVNFOkRJUy5JUV9JTlZFTlRPUllfVFVSTlMuRlkyMDE2AQAAAEzsAgACAAAACTExLjE4NzExMwEIAAAABQAAAAExAQAAAAoxOTI1Mjk1NDI5AwAAAAMxNjACAAAABDQwODIEAAAAATAHAAAACDgvOC8yMDE5CAAAAAkxMC8xLzIwMTYJAAAAATAHzC/jLRzXCMSgTy4uHNcIKENJUS5UU0U6Njc1Mi5JUV9DVVJSRU5UX1BPUlRfREVCVC5GWTIwMDkBAAAAseMEAAIAAAAFNDYzNDMBCAAAAAUAAAABMQEAAAAKMTQ2MDMyMTk5MQMAAAACNzkCAAAABDEyOTcEAAAAATAHAAAACDgvOC8yMDE5CAAAAAkzLzMxLzIwMDkJAAAAATAWnxLtLRzXCOrQXywuHNcILENJUS5OQVNEQVFHUzpNU0ZULklRX0NIQU5HRV9JTlZFTlRPUlkuRlkyMDE3AQAAAEtVAAACAAAAAjUwAQgAAAAFAAAAATEBAAAACjE5NzMzODA5NTEDAAAAAzE2MAIAAAAEMjA5OQQAAAABMAcAAAAIOC84LzIwMTkIAAAACTYvMzAvMjAxNwkAAAABMHfQsOUtHNcIvseJLS4c1wglQ0lRLk5BU0RBUUdTOk1TRlQuSVFfUkRfRVhQX0ZOLkZZMjAwNwEAAABLVQAAAgAAAAQ3MTIxAQgAAAAFAAAAATEBAAAACjEwOTc1NDY3MjcDAAAAAzE2MAIAAAAEMzE2OAQAAAABMAcAAAAIOC84LzIwMTkIAAAACTYvMzAvMjAwNwkAAAABMGIvueYtHNcIvseJLS4c1wgnQ0lRLlRTRTo2NzUyLklR</t>
  </si>
  <si>
    <t>X01BUktFVENBUC4yMDEwLzMvMzEuSlBZAQAAALHjBAACAAAADTI5NjA5ODEuODAyMzUBBgAAAAUAAAABMQEAAAAKMTMyNDMwNzgzNwMAAAACNzkCAAAABjEwMDA1NAQAAAABMAcAAAAJMy8zMS8yMDEwglPhBy4c1whnJMxqLhzXCB5DSVEuS09TRTpBMDA1OTMwLklRX1JFVi5GWTIwMTEBAAAA3GYBAAIAAAAJMTY1MDAxNzcxAQgAAAAFAAAAATEBAAAACjE1OTg5OTgyNTADAAAAAjg1AgAAAAMxMTIEAAAAATAHAAAACDgvOC8yMDE5CAAAAAoxMi8zMS8yMDExCQAAAAEw7I3L6S0c1wiU5SAtLhzXCCtDSVEuVFNFOjY1MDMuSVFfTUlOT1JJVFlfSU5URVJFU1RfQ0YuRlkyMDE2AQAAAK5VDQADAAAAAACzsfHpLRzXCPa+GS0uHNcILUNJUS5OQVNEQVFHUzpBQVBMLklRX0NVUlJFTlRfUE9SVF9ERUJULkZZMjAxOAEAAABpYQAAAgAAAAQ4Nzg0AQgAAAAFAAAAATEBAAAACjE5MTkzMzQ0OTEDAAAAAzE2MAIAAAAEMTI5NwQAAAABMAcAAAAIOC84LzIwMTkIAAAACTkvMjkvMjAxOAkAAAABMGIvueYtHNcIvseJLS4c1wgrQ0lRLk5BU0RBUUdTOkFBUEwuSVFfSU5WRU5UT1JZX1RVUk5TLkZZMjAxNQEAAABpYQAAAgAAAAk2Mi44MjAxNzkBCAAAAAUAAAABMQEAAAAKMTg2Mzk5NjY4NAMAAAADMTYwAgAAAAQ0MDgyBAAAAAEwBwAAAAg4LzgvMjAxOQgAAAAJOS8yNi8yMDE1CQAAAAEwWV0x4y0c1wj9GicuLhzXCCtD</t>
  </si>
  <si>
    <t>SVEuTkFTREFRR1M6QUFQTC5JUV9DQVNIX0FDUVVJUkVfQ0YuRlkyMDEwAQAAAGlhAAACAAAABC02MzgBCAAAAAUAAAABMQEAAAAKMTU3Mzg2NDY0NAMAAAADMTYwAgAAAAQyMDU3BAAAAAEwBwAAAAg4LzgvMjAxOQgAAAAJOS8yNS8yMDEwCQAAAAEw5g+s5y0c1wgNHjstLhzXCClDSVEuVFNFOjY1MDMuSVFfQ09NTU9OX1BSRUZfRElWX0NGLkZZMjAxNgEAAACuVQ0AAwAAAAAAs7Hx6S0c1wgV+hQtLhzXCB5DSVEuTkFTREFRR1M6TVNGVC5JUV9BRS5GWTIwMTcBAAAAS1UAAAIAAAAENTgxOQEIAAAABQAAAAExAQAAAAoxOTczMzgwOTUxAwAAAAMxNjACAAAABDEwMTYEAAAAATAHAAAACDgvOC8yMDE5CAAAAAk2LzMwLzIwMTcJAAAAATB30LDlLRzXCB/64S0uHNcILkNJUS5OWVNFOkRJUy5JUV9UT1RBTF9MSUFCX1RPVEFMX0FTU0VUUy5GWTIwMTABAAAATOwCAAIAAAAHNDMuMTUyMwEIAAAABQAAAAExAQAAAAoxNTc3MjYxMjU0AwAAAAMxNjACAAAABDQxODgEAAAAATAHAAAACDgvOC8yMDE5CAAAAAkxMC8yLzIwMTAJAAAAATAY/73jLRzXCLkvGy4uHNcILkNJUS5OQVNEQVFHUzpBQVBMLklRX1RPVEFMX0RFQlRfQ0FQSVRBTC5GWTIwMDcBAAAAaWEAAAMAAAAAABEKMeMtHNcISeIMLi4c1wgbQ0lRLlRTRTo2NzU4LklRX0VCSVQuRlkyMDExAQAAAO1ZAAACAAAABjIwODI3NgEIAAAABQAAAAExAQAAAAox</t>
  </si>
  <si>
    <t>NjI0MTUzMzcwAwAAAAI3OQIAAAADNDAwBAAAAAEwBwAAAAg4LzgvMjAxOQgAAAAJMy8zMS8yMDExCQAAAAEwfzYb7i0c1wgtrTksLhzXCCZDSVEuVFNFOjY3NTIuSVFfU0FMRVNfTUFSS0VUSU5HLkZZMjAwOQEAAACx4wQAAwAAAAAAFp8S7S0c1wg+M2IsLhzXCCtDSVEuTkFTREFRR1M6SU5UQy5JUV9FRkZFQ1RfVEFYX1JBVEUuRlkyMDEwAQAAAIdSAAACAAAABzI4LjU1MDkBCAAAAAUAAAABMQEAAAAKMTU4ODE1Njk2MAMAAAADMTYwAgAAAAQ0Mzc2BAAAAAEwBwAAAAg4LzgvMjAxOQgAAAAKMTIvMjUvMjAxMAkAAAABMHxq2OgtHNcIUvczLS4c1wgqQ0lRLktPU0U6QTAwNTkzMC5JUV9ORVRfREVCVF9JU1NVRUQuRlkyMDE1AQAAANxmAQACAAAABzE1OTM0MjUBCAAAAAUAAAABMQEAAAAKMTgyOTg0MzAxMQMAAAACODUCAAAABDIwMDMEAAAAATAHAAAACDgvOC8yMDE5CAAAAAoxMi8zMS8yMDE1CQAAAAEwqcBW6S0c1wg7gx4tLhzXCCxDSVEuVFNFOjY3NTguSVFfREVCVF9FUVVJVl9PUEVSX0xFQVNFLkZZMjAxMgEAAADtWQAAAgAAAAY1OTgxMjABCAAAAAUAAAABMQEAAAAKMTY4NDYyODc0NgMAAAACNzkCAAAABTIxNjcxBAAAAAEwBwAAAAg4LzgvMjAxOQgAAAAJMy8zMS8yMDEyCQAAAAEwfzYb7i0c1wiGJDAsLhzXCDZDSVEuTkFTREFRR1M6R09PRy5MLklRX0lNUFVUX09QRVJfTEVBU0VfSU5UX0VY</t>
  </si>
  <si>
    <t>UC5GWTIwMTUBAAAAqHEAAAIAAAAJNzcuOTc0Mjg4AQgAAAAFAAAAATEBAAAACjE4NzMyMjUyMTQDAAAAAzE2MAIAAAAFMjE2NzIEAAAAATAHAAAACDgvOC8yMDE5CAAAAAoxMi8zMS8yMDE1CQAAAAEwMcb15i0c1wjTOL4tLhzXCBlDSVEuVFNFOjY3NTIuSVFfTkkuRlkyMDEzAQAAALHjBAACAAAABy03NTQyNTABCAAAAAUAAAABMQEAAAAKMTc0NDAzNjM5OAMAAAACNzkCAAAAAjE1BAAAAAEwBwAAAAg4LzgvMjAxOQgAAAAJMy8zMS8yMDEzCQAAAAEwOAEV7S0c1wg0GKwsLhzXCCNDSVEuVFNFOjY3NTguSVFfVE9UQUxfUkVDRUlWLkZZMjAxNwEAAADtWQAAAgAAAAcxMTc4MTI1AQgAAAAFAAAAATEBAAAACjE5NjUwNDY1MDYDAAAAAjc5AgAAAAQxMDAxBAAAAAEwBwAAAAg4LzgvMjAxOQgAAAAJMy8zMS8yMDE3CQAAAAEwj0WA7S0c1wiGJDAsLhzXCCJDSVEuS09TRTpBMDA1OTMwLklRX1BFTlNJT04uRlkyMDEzAQAAANxmAQACAAAABzE4NTQ5MDIBCAAAAAUAAAABMQEAAAAKMTcyMzI4ODM4NgMAAAACODUCAAAABDEyMTMEAAAAATAHAAAACDgvOC8yMDE5CAAAAAoxMi8zMS8yMDEzCQAAAAEw7I3L6S0c1wjxqSUtLhzXCCVDSVEuTkFTREFRR1M6TVNGVC5JUV9ESVZfU0hBUkUuRlkyMDA5AQAAAEtVAAACAAAABDAuNTIBCAAAAAUAAAABMQEAAAAKMTQ2NDAwNTY5MAMAAAADMTYwAgAAAAQzMDU4BAAAAAEw</t>
  </si>
  <si>
    <t>BwAAAAg4LzgvMjAxOQgAAAAJNi8zMC8yMDA5CQAAAAEwdsPT5i0c1whzd5otLhzXCCJDSVEuVFNFOjY3NTguSVFfRUJJVF9NQVJHSU4uRlkyMDEzAQAAAO1ZAAACAAAABjAuNDUyOAEIAAAABQAAAAExAQAAAAoxNzQ1NTQ0OTQ1AwAAAAI3OQIAAAAENDA1MwQAAAABMAcAAAAIOC84LzIwMTkIAAAACTMvMzEvMjAxMwkAAAABMIOXn+QtHNcIRPcALi4c1wglQ0lRLktPU0U6QTAwNTkzMC5JUV9JTkNfRVFVSVRZLkZZMjAwNwEAAADcZgEAAgAAAAYzNzc2MjYBCAAAAAUAAAABMQEAAAAKMTM1Mjk0NTUzMAMAAAACODUCAAAAAjQ3BAAAAAEwBwAAAAg4LzgvMjAxOQgAAAAKMTIvMzEvMjAwNwkAAAABMOkT9OktHNcI8aklLS4c1wggQ0lRLlRTRTo2NzU4LklRX1NHQV9TVVBQTC5GWTIwMDgBAAAA7VkAAAIAAAAHMTcwNzY1MAEIAAAABQAAAAExAQAAAAoxMzgxNjIwNDQ1AwAAAAI3OQIAAAADMTAyBAAAAAEwBwAAAAg4LzgvMjAxOQgAAAAJMy8zMS8yMDA4CQAAAAEwa9QY7i0c1wgSSFYsLhzXCCJDSVEuS09TRTpBMDA1OTMwLklRX1NUX0RFQlQuRlkyMDExAQAAANxmAQACAAAABzk2NTM3MjIBCAAAAAUAAAABMQEAAAAKMTU5ODk5ODI1MAMAAAACODUCAAAABDEwNDYEAAAAATAHAAAACDgvOC8yMDE5CAAAAAoxMi8zMS8yMDExCQAAAAEw7I3L6S0c1wgxDCgtLhzXCBlDSVEuVFNFOjY1MDMuSVFfUkUuRlkyMDE5</t>
  </si>
  <si>
    <t>AQAAAK5VDQACAAAABzE5NjA0NjYBCAAAAAUAAAABMQEAAAAKMTk3MDA1MTUzNQMAAAACNzkCAAAABDEyMjIEAAAAATAHAAAACDgvOC8yMDE5CAAAAAkzLzMxLzIwMTkJAAAAATDpE/TpLRzXCCqb8ywuHNcINENJUS5UU0U6Njc1Mi5JUV9UT1RBTF9PVVRTVEFORElOR19GSUxJTkdfREFURS5GWTIwMTgBAAAAseMEAAIAAAALMjMzMi4zMzUxOTQBBAAAAAUAAAABNQEAAAAKMTk3MDAzODUyNgIAAAAFMjQxNTMGAAAAATBX7wHtLRzXCDMebiwuHNcIJENJUS5LT1NFOkEwMDU5MzAuSVFfUEFSVF9USU1FLkZZMjAwOQEAAADcZgEAAwAAAAAAuivJ6S0c1wjRwfosLhzXCCpDSVEuTkFTREFRR1M6SU5UQy5JUV9SRVRVUk5fQ0FQSVRBTC5GWTIwMDcBAAAAh1IAAAIAAAAHMTMuMDQ2MgEIAAAABQAAAAExAQAAAAoxMzI4ODcxMjc1AwAAAAMxNjACAAAABDQzNjMEAAAAATAHAAAACDgvOC8yMDE5CAAAAAoxMi8yOS8yMDA3CQAAAAEwZmy84y0c1wh0zRguLhzXCChDSVEuVFNFOjY1MDEuSVFfR1dfSU5UQU5fQU1PUlRfQ0YuRlkyMDA4AQAAAJstAgACAAAABjE0NjEzNgEIAAAABQAAAAExAQAAAAoxMzgxMzg5MjQ1AwAAAAI3OQIAAAAEMjE4MgQAAAABMAcAAAAIOC84LzIwMTkIAAAACTMvMzEvMjAwOAkAAAABMKBs7estHNcIRRuNLC4c1wgqQ0lRLk5BU0RBUUdTOkdPT0cuTC5JUV9CRVRBXzFZUi4yMDE4LzEyLzMx</t>
  </si>
  <si>
    <t>AQAAAKhxAAACAAAADzEuMjM1NDY4MTQwNjM0OQCD38sHLhzXCMMUZS4uHNcIK0NJUS5UU0U6NjUwMS5JUV9SRVRVUk5fQ09NTU9OX0VRVUlUWS5GWTIwMTABAAAAmy0CAAIAAAAGLTkuMTYzAQgAAAAFAAAAATEBAAAACjE0NTk0NzEwOTIDAAAAAjc5AgAAAAUzMzMyMAQAAAABMAcAAAAIOC84LzIwMTkIAAAACTMvMzEvMjAxMAkAAAABMOviNOQtHNcIEX0pLi4c1wglQ0lRLk5ZU0U6RElTLklRX0NBUElUQUxfTEVBU0VTLkZZMjAxNQEAAABM7AIAAwAAAAAA+Ebl5y0c1wiiymotLhzXCCpDSVEuTkFTREFRR1M6SU5UQy5JUV9ORVRfUkVOVEFMX0VYUC5GWTIwMDcBAAAAh1IAAAMAAAAAAPMiWektHNcI0cH6LC4c1wgkQ0lRLlRTRTo3OTc0LklRX0VCSVREQV9NQVJHSU4uRlkyMDEwAQAAAKRdDQACAAAABzI1LjQzNzkBCAAAAAUAAAABMQEAAAAKMTM4MjQxNzk5NgMAAAACNzkCAAAABDQwNDcEAAAAATAHAAAACDgvOC8yMDE5CAAAAAkzLzMxLzIwMTAJAAAAATCyjzTkLRzXCP0aJy4uHNcIIkNJUS5OWVNFOkRJUy5JUV9FQklUX01BUkdJTi5GWTIwMTcBAAAATOwCAAIAAAAHMjUuMzY5NQEIAAAABQAAAAExAQAAAAoxOTI1Mjk1Mzg1AwAAAAMxNjACAAAABDQwNTMEAAAAATAHAAAACDgvOC8yMDE5CAAAAAk5LzMwLzIwMTcJAAAAATAHzC/jLRzXCMSmES4uHNcIIUNJUS5UU0U6NjUwMS5JUV9DQVNIX0ZJTkFO</t>
  </si>
  <si>
    <t>LkZZMjAwOAEAAACbLQIAAgAAAActMTMzODU4AQgAAAAFAAAAATEBAAAACjEzODEzODkyNDUDAAAAAjc5AgAAAAQyMDA0BAAAAAEwBwAAAAg4LzgvMjAxOQgAAAAJMy8zMS8yMDA4CQAAAAEwoGzt6y0c1wh7fY8sLhzXCClDSVEuTkFTREFRR1M6SU5UQy5JUV9DVVJSRU5DWV9HQUlOLkZZMjAwOAEAAACHUgAAAgAAAAI4MgEIAAAABQAAAAExAQAAAAoxNDMwNjE0NDg2AwAAAAMxNjACAAAAAjM4BAAAAAEwBwAAAAg4LzgvMjAxOQgAAAAKMTIvMjcvMjAwOAkAAAABMEEI1ugtHNcIUvczLS4c1wgZQ0lRLlRTRTo2NzU4LklRX0RPLkZZMjAwOAEAAADtWQAAAwAAAAAAa9QY7i0c1wiFDzwsLhzXCCNDSVEuVFNFOjY1MDMuSVFfR1JPU1NfTUFSR0lOLkZZMjAxMgEAAACuVQ0AAgAAAAYyOC4yMDMBCAAAAAUAAAABMQEAAAAKMTY4ODc0NTE4NAMAAAACNzkCAAAABDQwNzQEAAAAATAHAAAACDgvOC8yMDE5CAAAAAkzLzMxLzIwMTIJAAAAATADo83jLRzXCPAIFC4uHNcIJENJUS5LT1NFOkEwMDU5MzAuSVFfUkRfRVhQX0ZOLkZZMjAxMgEAAADcZgEAAgAAAAgxMTUzMjc5NQEIAAAABQAAAAExAQAAAAoxNjY3NTM0MDE0AwAAAAI4NQIAAAAEMzE2OAQAAAABMAcAAAAIOC84LzIwMTkIAAAACjEyLzMxLzIwMTIJAAAAATDsjcvpLRzXCOs48SwuHNcIJkNJUS5OQVNEQVFHUzpJTlRDLklRX0VCSVREQV9JTlQuRlkyMDEx</t>
  </si>
  <si>
    <t>AQAAAIdSAAACAAAACjU3NC4xNzA3MzEBCAAAAAUAAAABMQEAAAAKMTY1ODMxNTQ3OAMAAAADMTYwAgAAAAQ0MTkwBAAAAAEwBwAAAAg4LzgvMjAxOQgAAAAKMTIvMzEvMjAxMQkAAAABMOOmveMtHNcIxKYRLi4c1wgkQ0lRLk5BU0RBUUdTOkFBUEwuSVFfVFJFQVNVUlkuRlkyMDA4AQAAAGlhAAADAAAAAACGr6nnLRzXCJ/ZnC0uHNcIK0NJUS5OQVNEQVFHUzpJTlRDLklRX0NBU0hfQ09OVkVSU0lPTi5GWTIwMTMBAAAAh1IAAAIAAAAJNDkuMjMzMTg0AQgAAAAFAAAAATEBAAAACjE3NzU5MzAyNzQDAAAAAzE2MAIAAAAENDE4NAQAAAABMAcAAAAIOC84LzIwMTkIAAAACjEyLzI4LzIwMTMJAAAAATDkq73jLRzXCLOjMC4uHNcIKkNJUS5UU0U6Nzk3NC5JUV9UT1RBTF9FUVVJVFkuRlkyMDEzLi4uLkpQWQEAAACkXQ0AAgAAAAcxMjI3NTE5AQgAAAAFAAAAATEBAAAACjE2MjU0NTc2ODcDAAAAAjc5AgAAAAQxMjc1BAAAAAEwBwAAAAg4LzgvMjAxOQgAAAAJMy8zMS8yMDEzCQAAAAEw8Fa34i0c1whwx1YuLhzXCDNDSVEuTkFTREFRR1M6SU5UQy5JUV9PVEhFUl9GSU5BTkNFX0FDVF9TVVBQTC5GWTIwMTIBAAAAh1IAAAIAAAAELTI0OAEIAAAABQAAAAExAQAAAAoxNzE4ODUwNjA1AwAAAAMxNjACAAAABDIwNTAEAAAAATAHAAAACDgvOC8yMDE5CAAAAAoxMi8yOS8yMDEyCQAAAAEwfGrY6C0c1wiIWTYtLhzX</t>
  </si>
  <si>
    <t>CB9DSVEuTllTRTpESVMuSVFfVFJFQVNVUlkuRlkyMDE2AQAAAEzsAgACAAAABi01NDcwMwEIAAAABQAAAAExAQAAAAoxOTI1Mjk1NDI5AwAAAAMxNjACAAAABDEyNDgEAAAAATAHAAAACDgvOC8yMDE5CAAAAAkxMC8xLzIwMTYJAAAAATD4RuXnLRzXCPejYy0uHNcIJUNJUS5UU0U6Nzk3NC5JUV9ORVRfUkVOVEFMX0VYUC5GWTIwMTIBAAAApF0NAAMAAAAAAEbBa+wtHNcIGiq/LC4c1wgsQ0lRLktPU0U6QTAwNTkzMC5JUV9GSVhFRF9BU1NFVF9UVVJOUy5GWTIwMTABAAAA3GYBAAIAAAAIMy4yMDM5NDcBCAAAAAUAAAABMQEAAAAKMTUzMzIwMzI2MgMAAAACODUCAAAABDQwNjYEAAAAATAHAAAACDgvOC8yMDE5CAAAAAoxMi8zMS8yMDEwCQAAAAEwyPu44y0c1wgRfSkuLhzXCC5DSVEuVFNFOjY3NTIuSVFfT1RIRVJfRklOQU5DRV9BQ1RfU1VQUEwuRlkyMDE1AQAAALHjBAACAAAABi0zMDk2OQEIAAAABQAAAAExAQAAAAoxNzk3NTIwNDI3AwAAAAI3OQIAAAAEMjA1MAQAAAABMAcAAAAIOC84LzIwMTkIAAAACTMvMzEvMjAxNQkAAAABMFfvAe0tHNcIeIBwLC4c1wgjQ0lRLlRTRTo2NTAzLklRX09USEVSX0VRVUlUWS5GWTIwMDgBAAAArlUNAAIAAAAHLTExODk4NwEIAAAABQAAAAExAQAAAAoxNDE4NTE2NzA4AwAAAAI3OQIAAAAEMTAyOAQAAAABMAcAAAAIOC84LzIwMTkIAAAACTMvMzEvMjAwOAkAAAAB</t>
  </si>
  <si>
    <t>MEXV5OotHNcIsNbuLC4c1wgkQ0lRLk5ZU0U6RElTLklRX09USEVSX0xJQUJfTFQuRlkyMDA3AQAAAEzsAgACAAAABDE0MTUBCAAAAAUAAAABMQEAAAAKMTI3NDA0NDc1NwMAAAADMTYwAgAAAAQxMDYyBAAAAAEwBwAAAAg4LzgvMjAxOQgAAAAJOS8yOS8yMDA3CQAAAAEwr8+76C0c1wiiymotLhzXCCxDSVEuTkFTREFRR1M6SU5UQy5JUV9DQVNIX09QRVIuRlkyMDE2Li4uLkpQWQEAAACHUgAAAgAAAAcyNTQ2MDg0AQgAAAAFAAAAATEBAAAACjE5NDM1MDUzNDUDAAAAAjc5AgAAAAQyMDA2BAAAAAEwBwAAAAg4LzgvMjAxOQgAAAAKMTIvMzEvMjAxNgkAAAABMKHnuOItHNcI+gJSLi4c1wgoQ0lRLlRTRTo2NzUyLklRX1RPVEFMX0RFQlRfRUJJVERBLkZZMjAxMgEAAACx4wQAAgAAAAczLjc2NDgyAQgAAAAFAAAAATEBAAAACjE3MzM3NzQ3MDQDAAAAAjc5AgAAAAQ0MTkyBAAAAAEwBwAAAAg4LzgvMjAxOQgAAAAJMy8zMS8yMDEyCQAAAAEw/lIz5C0c1wiZR/AtLhzXCDFDSVEuTkFTREFRR1M6R09PRy5MLklRX1RFVl9FQklUREEuMjAwMC4yMDA1LzAzLzMxAQAAAKhxAAACAAAACTQ3Ljg4NTY0NQEHAAAABQAAAAExAQAAAAkxNDE2MDg5NDcDAAAAATACAAAABjEwMDAzMAQAAAABMAcAAAAJMy8zMS8yMDA1CAAAAAkzLzMxLzIwMDXfteMHLhzXCEw5JCwuHNcIJkNJUS5OQVNEQVFHUzpJTlRDLklRX05JX0NP</t>
  </si>
  <si>
    <t>TVBBTlkuRlkyMDExAQAAAIdSAAACAAAABTEyOTQyAQgAAAAFAAAAATEBAAAACjE2NTgzMTU0NzgDAAAAAzE2MAIAAAAFNDE1NzEEAAAAATAHAAAACDgvOC8yMDE5CAAAAAoxMi8zMS8yMDExCQAAAAEwfGrY6C0c1wjeO9IsLhzXCCFDSVEuVFNFOjY1MDMuSVFfRUFSTklOR19DTy5GWTIwMTQBAAAArlUNAAIAAAAGMTYyNzkyAQgAAAAFAAAAATEBAAAACjE2ODg3NDQ4NDcDAAAAAjc5AgAAAAE3BAAAAAEwBwAAAAg4LzgvMjAxOQgAAAAJMy8zMS8yMDE0CQAAAAEwPmpy6i0c1wi32c8sLhzXCCVDSVEuTkFTREFRR1M6SU5UQy5JUV9TVF9JTlZFU1QuRlkyMDA4AQAAAIdSAAACAAAABDUzMzEBCAAAAAUAAAABMQEAAAAKMTQzMDYxNDQ4NgMAAAADMTYwAgAAAAQxMDY5BAAAAAEwBwAAAAg4LzgvMjAxOQgAAAAKMTIvMjcvMjAwOAkAAAABMEEI1ugtHNcIYP31LC4c1wgtQ0lRLk5BU0RBUUdTOkdPT0cuTC5JUV9JTlZFU1RfTE9BTlNfQ0YuRlkyMDE4AQAAAKhxAAADAAAAAAD/VvfmLRzXCF10uS0uHNcIL0NJUS5OQVNEQVFHUzpBQVBMLklRX0lOQ19UQVhfUEFZX0NVUlJFTlQuRlkyMDE3AQAAAGlhAAADAAAAAABB3LjmLRzXCLhQky0uHNcIG0NJUS5UU0U6Nzk3NC5JUV9FQklULkZZMjAxNAEAAACkXQ0AAgAAAAYtNDY0MjUBCAAAAAUAAAABMQEAAAAKMTY4NzA0NDYzNQMAAAACNzkCAAAAAzQwMAQAAAABMAcA</t>
  </si>
  <si>
    <t>AAAIOC84LzIwMTkIAAAACTMvMzEvMjAxNAkAAAABMPp8AOwtHNcIRozBLC4c1wggQ0lRLlRTRTo2NzUyLklRX1NUX0lOVkVTVC5GWTIwMDgBAAAAseMEAAIAAAAGMTE3NTIyAQgAAAAFAAAAATEBAAAACjE0NDU3MDY2NjcDAAAAAjc5AgAAAAQxMDY5BAAAAAEwBwAAAAg4LzgvMjAxOQgAAAAJMy8zMS8yMDA4CQAAAAEwFp8S7S0c1whsNkMsLhzXCC1DSVEuTkFTREFRR1M6SU5UQy5JUV9UT1RBTF9ERUJUX1JFUEFJRC5GWTIwMTMBAAAAh1IAAAIAAAADLTMxAQgAAAAFAAAAATEBAAAACjE3NzU5MzAyNzQDAAAAAzE2MAIAAAAEMjE2NgQAAAABMAcAAAAIOC84LzIwMTkIAAAACjEyLzI4LzIwMTMJAAAAATB8atjoLRzXCGxoaC0uHNcII0NJUS5OWVNFOkRJUy5JUV9UT1RBTF9SRUNFSVYuRlkyMDE3AQAAAEzsAgACAAAABDg2MzMBCAAAAAUAAAABMQEAAAAKMTkyNTI5NTM4NQMAAAADMTYwAgAAAAQxMDAxBAAAAAEwBwAAAAg4LzgvMjAxOQgAAAAJOS8zMC8yMDE3CQAAAAEw+Ebl5y0c1wjLuFctLhzXCBtDSVEuVFNFOjY3NTIuSVFfRUJJVC5GWTIwMTUBAAAAseMEAAIAAAAGMzgxOTEzAQgAAAAFAAAAATEBAAAACjE3OTc1MjA0MjcDAAAAAjc5AgAAAAM0MDAEAAAAATAHAAAACDgvOC8yMDE5CAAAAAkzLzMxLzIwMTUJAAAAATBX7wHtLRzXCBFaaSwuHNcIHkNJUS5UU0U6Nzk3NC5JUV9XSVBfSU5WLkZZMjAw</t>
  </si>
  <si>
    <t>OQEAAACkXQ0AAgAAAAM0MzkBCAAAAAUAAAABMQEAAAAKMTM4MjQxODI1OQMAAAACNzkCAAAABDMyMTkEAAAAATAHAAAACDgvOC8yMDE5CAAAAAkzLzMxLzIwMDkJAAAAATBGwWvsLRzXCNPE2ywuHNcIHUNJUS5UU0U6Nzk3NC5JUV9DT01NT04uRlkyMDE3AQAAAKRdDQACAAAABTEwMDY1AQgAAAAFAAAAATEBAAAACjE4NDkwMjY5NjQDAAAAAjc5AgAAAAQxMTAzBAAAAAEwBwAAAAg4LzgvMjAxOQgAAAAJMy8zMS8yMDE3CQAAAAEw+nwA7C0c1wiL7sMsLhzXCCpDSVEuTkFTREFRR1M6SU5UQy5JUV9QUkVGX0RJVl9PVEhFUi5GWTIwMTEBAAAAh1IAAAMAAAAAAHxq2OgtHNcIYP31LC4c1wgnQ0lRLk5BU0RBUUdTOkdPT0cuTC5JUV9PVEhFUl9SRVYuRlkyMDA4AQAAAKhxAAADAAAAAACUMrPlLRzXCF9c5C0uHNcIH0NJUS5UU0U6NjUwMS5JUV9UT1RBTF9DQS5GWTIwMTEBAAAAmy0CAAIAAAAHNDkwMDAyOQEIAAAABQAAAAExAQAAAAoxNjI1Nzk4NzcwAwAAAAI3OQIAAAAEMTAwOAQAAAABMAcAAAAIOC84LzIwMTkIAAAACTMvMzEvMjAxMQkAAAABMNvO7+stHNcIuOJyLC4c1wgaQ0lRLlRTRTo2NzU4LklRX1NHQS5GWTIwMTABAAAA7VkAAAIAAAAHMTQ4MDk1MwEIAAAABQAAAAExAQAAAAoxNTc4MTkxNTExAwAAAAI3OQIAAAACMjMEAAAAATAHAAAACDgvOC8yMDE5CAAAAAkzLzMxLzIwMTAJAAAAATCh57ji</t>
  </si>
  <si>
    <t>LRzXCPrSyv4tHNcINENJUS5OQVNEQVFHUzpJTlRDLklRX0lNUFVUX09QRVJfTEVBU0VfSU5UX0VYUC5GWTIwMTgBAAAAh1IAAAIAAAAJNjYuMzgyMDA4AQgAAAAFAAAAATEBAAAACjE5NDM1MDUzNDEDAAAAAzE2MAIAAAAFMjE2NzIEAAAAATAHAAAACDgvOC8yMDE5CAAAAAoxMi8yOS8yMDE4CQAAAAEwr8+76C0c1wi8QWEtLhzXCCNDSVEuVFNFOjY3NTguSVFfVE9UQUxfRVFVSVRZLkZZMjAxMQEAAADtWQAAAgAAAAcyOTU1OTAyAQgAAAAFAAAAATEBAAAACjE2MjQxNTMzNzADAAAAAjc5AgAAAAQxMjc1BAAAAAEwBwAAAAg4LzgvMjAxOQgAAAAJMy8zMS8yMDExCQAAAAEwfzYb7i0c1wjq0F8sLhzXCCRDSVEuTllTRTpESVMuSVFfUEVSSU9EREFURV9JUy5GWTIwMTABAAAATOwCAAUAAAAKMjAxMC8xMC8wMgCAf//nLRzXCPejYy0uHNcIIENJUS5UU0U6Njc1Mi5JUV9DSEFOR0VfQVIuRlkyMDE2AQAAALHjBAACAAAABjEyMzE0OQEIAAAABQAAAAExAQAAAAoxNzk3NTIwNDM0AwAAAAI3OQIAAAAEMjAxOAQAAAABMAcAAAAIOC84LzIwMTkIAAAACTMvMzEvMjAxNgkAAAABMFfvAe0tHNcISKpYLC4c1wgrQ0lRLk5BU0RBUUdTOklOVEMuSVFfSU5WRVNUX0xPQU5TX0NGLkZZMjAwNwEAAACHUgAAAwAAAAAA8yJZ6S0c1wg7gx4tLhzXCBlDSVEuVFNFOjc5NzQuSVFfQUUuRlkyMDE0AQAAAKRdDQACAAAABDIx</t>
  </si>
  <si>
    <t>ODMBCAAAAAUAAAABMQEAAAAKMTY4NzA0NDYzNQMAAAACNzkCAAAABDEwMTYEAAAAATAHAAAACDgvOC8yMDE5CAAAAAkzLzMxLzIwMTQJAAAAATD6fADsLRzXCNHHvCwuHNcILUNJUS5OQVNEQVFHUzpNU0ZULklRX1RPVEFMX0RFQlRfRUJJVERBLkZZMjAxNAEAAABLVQAAAgAAAAgwLjcyMjEzNwEIAAAABQAAAAExAQAAAAoxODAwODY1MjU5AwAAAAMxNjACAAAABDQxOTIEAAAAATAHAAAACDgvOC8yMDE5CAAAAAk2LzMwLzIwMTQJAAAAATD87TLjLRzXCCloNS4uHNcIJ0NJUS5OQVNEQVFHUzpBQVBMLklRX1FVSUNLX1JBVElPLkZZMjAxNQEAAABpYQAAAgAAAAgwLjg5NzM4MgEIAAAABQAAAAExAQAAAAoxODYzOTk2Njg0AwAAAAMxNjACAAAABDQxMjEEAAAAATAHAAAACDgvOC8yMDE5CAAAAAk5LzI2LzIwMTUJAAAAATBZXTHjLRzXCFXfKy4uHNcIKUNJUS5UU0U6Njc1Mi5JUV9DT01NT05fUFJFRl9ESVZfQ0YuRlkyMDEzAQAAALHjBAADAAAAAAA4ARXtLRzXCNzlUywuHNcII0NJUS5OQVNEQVFHUzpJTlRDLklRX1dJUF9JTlYuRlkyMDA5AQAAAIdSAAACAAAABDE0NjkBCAAAAAUAAAABMQEAAAAKMTUyMzM5NDgyOQMAAAADMTYwAgAAAAQzMjE5BAAAAAEwBwAAAAg4LzgvMjAxOQgAAAAKMTIvMjYvMjAwOQkAAAABMHxq2OgtHNcI0JcSLS4c1wgnQ0lRLktPU0U6QTAwNTkzMC5JUV9JTlRFUkVTVF9FWFAu</t>
  </si>
  <si>
    <t>RlkyMDA5AQAAANxmAQACAAAABy01MzUyODcBCAAAAAUAAAABMQEAAAAKMTQ2NTcxNDMwNwMAAAACODUCAAAAAjgyBAAAAAEwBwAAAAg4LzgvMjAxOQgAAAAKMTIvMzEvMjAwOQkAAAABMLoryektHNcIt9nPLC4c1wgkQ0lRLlRTRTo3OTc0LklRX0NPTU1PTl9JU1NVRUQuRlkyMDE2AQAAAKRdDQACAAAABTIxOTg3AQgAAAAFAAAAATEBAAAACjE3OTkyNDMyNzcDAAAAAjc5AgAAAAQyMTY5BAAAAAEwBwAAAAg4LzgvMjAxOQgAAAAJMy8zMS8yMDE2CQAAAAEw+nwA7C0c1wjGUMYsLhzXCB1DSVEuVFNFOjY3NTIuSVFfQ09NTU9OLkZZMjAxOAEAAACx4wQAAgAAAAYyNTg3NDABCAAAAAUAAAABMQEAAAAKMTk3MDAzODUyNgMAAAACNzkCAAAABDExMDMEAAAAATAHAAAACDgvOC8yMDE5CAAAAAkzLzMxLzIwMTgJAAAAATBX7wHtLRzXCEiqWCwuHNcIJUNJUS5LT1NFOkEwMDU5MzAuSVFfSU5DX0VRVUlUWS5GWTIwMTQBAAAA3GYBAAIAAAAGMzQyNTE2AQgAAAAFAAAAATEBAAAACjE3NzgxNDE4MjMDAAAAAjg1AgAAAAI0NwQAAAABMAcAAAAIOC84LzIwMTkIAAAACjEyLzMxLzIwMTQJAAAAATCpwFbpLRzXCMBcFy0uHNcIJUNJUS5OQVNEQVFHUzpNU0ZULklRX0NIQU5HRV9BUi5GWTIwMTMBAAAAS1UAAAIAAAAFLTE4MDcBCAAAAAUAAAABMQEAAAAKMTc0ODEzMTUwNQMAAAADMTYwAgAAAAQyMDE4BAAAAAEwBwAA</t>
  </si>
  <si>
    <t>AAg4LzgvMjAxOQgAAAAJNi8zMC8yMDEzCQAAAAEwD1TV5i0c1wj3JqstLhzXCDJDSVEuS09TRTpBMDA1OTMwLklRX1RPVEFMX0RFQlRfRUJJVERBX0NBUEVYLkZZMjAwOAEAAADcZgEAAgAAAAg4LjU2MDk0NwEIAAAABQAAAAExAQAAAAoxMzYwODA2NjgzAwAAAAI4NQIAAAAFMjMzMTMEAAAAATAHAAAACDgvOC8yMDE5CAAAAAoxMi8zMS8yMDA4CQAAAAEwM7634y0c1wjwCBQuLhzXCCpDSVEuVFNFOjY1MDEuSVFfSU5URVJFU1RfSU5WRVNUX0lOQy5GWTIwMTIBAAAAmy0CAAIAAAAFMTgyMDQBCAAAAAUAAAABMQEAAAAKMTY4NTUyMTgwMgMAAAACNzkCAAAAAjY1BAAAAAEwBwAAAAg4LzgvMjAxOQgAAAAJMy8zMS8yMDEyCQAAAAEw287v6y0c1whFG40sLhzXCDBDSVEuTkFTREFRR1M6TVNGVC5JUV9SRVRVUk5fQ09NTU9OX0VRVUlUWS5GWTIwMTABAAAAS1UAAAIAAAAHNDMuNzYzNwEIAAAABQAAAAExAQAAAAoxNTU2NTYwNzk1AwAAAAMxNjACAAAABTMzMzIwBAAAAAEwBwAAAAg4LzgvMjAxOQgAAAAJNi8zMC8yMDEwCQAAAAEw5Zoy4y0c1wjEphEuLhzXCDBDSVEuTkFTREFRR1M6SU5UQy5JUV9OSV9BVkFJTF9FWENMX01BUkdJTi5GWTIwMDgBAAAAh1IAAAIAAAAHMTQuMDc5NwEIAAAABQAAAAExAQAAAAoxNDMwNjE0NDg2AwAAAAMxNjACAAAABDQxODIEAAAAATAHAAAACDgvOC8yMDE5CAAAAAoxMi8y</t>
  </si>
  <si>
    <t>Ny8yMDA4CQAAAAEwZmy84y0c1wibuCQuLhzXCCdDSVEuTllTRTpESVMuSVFfQ0FTSF9PUEVSLkZZMjAxMC4uLi5KUFkBAAAATOwCAAIAAAAJNTQ3NzE3LjE3AQgAAAAFAAAAATEBAAAACjE1NzcyNjEyNTQDAAAAAjc5AgAAAAQyMDA2BAAAAAEwBwAAAAg4LzgvMjAxOQgAAAAJMTAvMi8yMDEwCQAAAAEwoee44i0c1whyyjcuLhzXCChDSVEuTkFTREFRR1M6QUFQTC5JUV9QRV9FWENMLi4yMDA4LzAzLzMxAQAAAGlhAAACAAAACTMxLjQ5MTMyMQEHAAAABQAAAAExAQAAAAk1MTI0MzkxNjcDAAAAATACAAAABjEwMDAyNwQAAAABMAcAAAAJMy8zMS8yMDA4CAAAAAkzLzMxLzIwMDjfteMHLhzXCAfXISwuHNcIIkNJUS5OWVNFOkRJUy5JUV9FQklUX01BUkdJTi5GWTIwMDgBAAAATOwCAAIAAAAHMTkuNjY4MQEIAAAABQAAAAExAQAAAAoxNDM5Mjc4NzcyAwAAAAMxNjACAAAABDQwNTMEAAAAATAHAAAACDgvOC8yMDE5CAAAAAk5LzI3LzIwMDgJAAAAATAY/73jLRzXCPAIFC4uHNcIJUNJUS5UU0U6NjUwMS5JUV9TVF9ERUJUX1JFUEFJRC5GWTIwMTUBAAAAmy0CAAMAAAAAAIqfeOstHNcIWwO4LC4c1wglQ0lRLk5ZU0U6RElTLklRX0xUX0RFQlRfRVFVSVRZLkZZMjAxOAEAAABM7AIAAgAAAAczMS42NjM0AQgAAAAFAAAAATEBAAAACjE5MjUyOTU0MDQDAAAAAzE2MAIAAAAENDA4NQQAAAABMAcAAAAIOC84LzIw</t>
  </si>
  <si>
    <t>MTkIAAAACTkvMjkvMjAxOAkAAAABMAfML+MtHNcIdM0YLi4c1wgjQ0lRLk5BU0RBUUdTOkdPT0cuTC5JUV9DQVBFWC5GWTIwMTEBAAAAqHEAAAIAAAAFLTM0MzgBCAAAAAUAAAABMQEAAAAKMTY1NzgxNTE4MgMAAAADMTYwAgAAAAQyMDIxBAAAAAEwBwAAAAg4LzgvMjAxOQgAAAAKMTIvMzEvMjAxMQkAAAABMGP0l+UtHNcICZvALS4c1wgoQ0lRLk5BU0RBUUdTOkFBUEwuSVFfQkFTSUNfV0VJR0hULkZZMjAxMQEAAABpYQAAAgAAAAg2NDY5LjgwNgDmD6znLRzXCGJuKi0uHNcIJ0NJUS5UU0U6Njc1Mi5JUV9EQVlTX1BBWUFCTEVfT1VULkZZMjAxMgEAAACx4wQAAgAAAAk1OC40NTg2MTgBCAAAAAUAAAABMQEAAAAKMTczMzc3NDcwNAMAAAACNzkCAAAABDQxODMEAAAAATAHAAAACDgvOC8yMDE5CAAAAAkzLzMxLzIwMTIJAAAAATD+UjPkLRzXCBOACi4uHNcIIUNJUS5LT1NFOkEwMDU5MzAuSVFfRUJJVERBLkZZMjAxNwEAAADcZgEAAgAAAAg3NTA3NTA2NAEIAAAABQAAAAExAQAAAAoxOTQ3NTUxNTc4AwAAAAI4NQIAAAAENDA1MQQAAAABMAcAAAAIOC84LzIwMTkIAAAACjEyLzMxLzIwMTcJAAAAATDzIlnpLRzXCAAhHC0uHNcIJ0NJUS5OQVNEQVFHUzpNU0ZULklRX0VCSVRfTUFSR0lOLkZZMjAxMwEAAABLVQAAAgAAAAczNS4zMjA5AQgAAAAFAAAAATEBAAAACjE3NDgxMzE1MDUDAAAAAzE2MAIAAAAE</t>
  </si>
  <si>
    <t>NDA1MwQAAAABMAcAAAAIOC84LzIwMTkIAAAACTYvMzAvMjAxMwkAAAABMPztMuMtHNcI6I48Li4c1wghQ0lRLk5BU0RBUUdTOk1TRlQuSVFfQ0FQRVguRlkyMDExAQAAAEtVAAACAAAABS0yMzU1AQgAAAAFAAAAATEBAAAACjE2Mjg2MjQ3MDYDAAAAAzE2MAIAAAAEMjAyMQQAAAABMAcAAAAIOC84LzIwMTkIAAAACTYvMzAvMjAxMQkAAAABMA9U1eYtHNcIybV2LS4c1wgmQ0lRLktPU0U6QTAwNTkzMC5JUV9MRVZFUkVEX0ZDRi5GWTIwMTcBAAAA3GYBAAIAAAAKMTEzMDUzNTIuNQEIAAAABQAAAAExAQAAAAoxOTQ3NTUxNTc4AwAAAAI4NQIAAAAENDQyMgQAAAABMAcAAAAIOC84LzIwMTkIAAAACjEyLzMxLzIwMTcJAAAAATDzIlnpLRzXCAmw5ywuHNcIKkNJUS5OQVNEQVFHUzpNU0ZULklRX1NUX0RFQlRfUkVQQUlELkZZMjAxNgEAAABLVQAAAwAAAAAAd9Cw5S0c1wjJtXYtLhzXCCBDSVEuVFNFOjY3NTguSVFfRElWRVNUX0NGLkZZMjAwNQEAAADtWQAAAgAAAAQzMTYyAQgAAAAFAAAAATEBAAAACTQwNzU1MjA1OQMAAAACNzkCAAAABDIwNzcEAAAAATAHAAAACDgvOC8yMDE5CAAAAAkzLzMxLzIwMDUJAAAAATBrvAXiLRzXCK9t5/4tHNcIGUNJUS5UU0U6Njc1OC5JUV9BRC5GWTIwMDkBAAAA7VkAAAIAAAAILTIzMzQ5MzcBCAAAAAUAAAABMQEAAAAKMTQ1OTUyODc0OAMAAAACNzkCAAAABDEwNzUEAAAA</t>
  </si>
  <si>
    <t>ATAHAAAACDgvOC8yMDE5CAAAAAkzLzMxLzIwMDkJAAAAATBr1BjuLRzXCNzlUywuHNcIKkNJUS5UU0U6NjUwMS5JUV9UT1RBTF9DT01NT05fRVFVSVRZLkZZMjAxNQEAAACbLQIAAgAAAAcyOTQyMjgxAQgAAAAFAAAAATEBAAAACjE3NDUyNzA2NzIDAAAAAjc5AgAAAAQxMDA2BAAAAAEwBwAAAAg4LzgvMjAxOQgAAAAJMy8zMS8yMDE1CQAAAAEwip946y0c1wgxpJYsLhzXCClDSVEuTkFTREFRR1M6TVNGVC5JUV9DT01NT05fSVNTVUVELkZZMjAxNwEAAABLVQAAAgAAAAM3NzIBCAAAAAUAAAABMQEAAAAKMTk3MzM4MDk1MQMAAAADMTYwAgAAAAQyMTY5BAAAAAEwBwAAAAg4LzgvMjAxOQgAAAAJNi8zMC8yMDE3CQAAAAEwd9Cw5S0c1wguFZgtLhzXCClDSVEuS09TRTpBMDA1OTMwLklRX0JBU0lDX0VQU19FWENMLkZZMjAxMAEAAADcZgEAAgAAAAsyMTE4Ljc3MDM2NwEIAAAABQAAAAExAQAAAAoxNTMzMjAzMjYyAwAAAAI4NQIAAAAEMzA2NAQAAAABMAcAAAAIOC84LzIwMTkIAAAACjEyLzMxLzIwMTAJAAAAATC6K8npLRzXCN0yLy0uHNcIH0NJUS5OQVNEQVFHUzpJTlRDLklRX1JFVi5GWTIwMTEBAAAAh1IAAAIAAAAFNTM5OTkBCAAAAAUAAAABMQEAAAAKMTY1ODMxNTQ3OAMAAAADMTYwAgAAAAMxMTIEAAAAATAHAAAACDgvOC8yMDE5CAAAAAoxMi8zMS8yMDExCQAAAAEwfGrY6C0c1whk0w0tLhzXCB9D</t>
  </si>
  <si>
    <t>SVEuVFNFOjY3NTIuSVFfTkVUX0RFQlQuRlkyMDE5AQAAALHjBAACAAAABTk1MTUyAQgAAAAFAAAAATEBAAAACjE5NzAwMzg1MjcDAAAAAjc5AgAAAAQ0MzY0BAAAAAEwBwAAAAg4LzgvMjAxOQgAAAAJMy8zMS8yMDE5CQAAAAEwV+8B7S0c1wiD8aQsLhzXCC1DSVEuS09TRTpBMDA1OTMwLklRX1RPVEFMX0RFQlRfQ0FQSVRBTC5GWTIwMTgBAAAA3GYBAAIAAAAGNS41ODkxAQgAAAAFAAAAATEBAAAACjE5NDc1NTE1NzMDAAAAAjg1AgAAAAQ0MTg2BAAAAAEwBwAAAAg4LzgvMjAxOQgAAAAKMTIvMzEvMjAxOAkAAAABMGZsvOMtHNcISeIMLi4c1wgzQ0lRLk5BU0RBUUdTOk1TRlQuSVFfT1RIRVJfRklOQU5DRV9BQ1RfU1VQUEwuRlkyMDA5AQAAAEtVAAACAAAAAjMzAQgAAAAFAAAAATEBAAAACjE0NjQwMDU2OTADAAAAAzE2MAIAAAAEMjA1MAQAAAABMAcAAAAIOC84LzIwMTkIAAAACTYvMzAvMjAwOQkAAAABMAEB1eYtHNcIybV2LS4c1wgqQ0lRLk5BU0RBUUdTOklOVEMuSVFfU1BFQ0lBTF9ESVZfQ0YuRlkyMDEwAQAAAIdSAAADAAAAAAB8atjoLRzXCAwk/SwuHNcIL0NJUS5OQVNEQVFHUzpBQVBMLklRX0lOQ19UQVhfUEFZX0NVUlJFTlQuRlkyMDA4AQAAAGlhAAACAAAAAzUwNgEIAAAABQAAAAExAQAAAAoxNDA3MTQ3MzU0AwAAAAMxNjACAAAABDEwOTQEAAAAATAHAAAACDgvOC8yMDE5CAAAAAk5LzI3</t>
  </si>
  <si>
    <t>LzIwMDgJAAAAATCGr6nnLRzXCJ9WVS0uHNcILkNJUS5UU0U6Njc1Mi5JUV9PVEhFUl9GSU5BTkNFX0FDVF9TVVBQTC5GWTIwMTMBAAAAseMEAAIAAAAGLTExNTE0AQgAAAAFAAAAATEBAAAACjE3NDQwMzYzOTgDAAAAAjc5AgAAAAQyMDUwBAAAAAEwBwAAAAg4LzgvMjAxOQgAAAAJMy8zMS8yMDEzCQAAAAEwOAEV7S0c1whIqlgsLhzXCCZDSVEuVFNFOjY3NTIuSVFfRVhUUkFfQUNDX0lURU1TLkZZMjAwOQEAAACx4wQAAwAAAAAAFp8S7S0c1wis+kcsLhzXCCBDSVEuTkFTREFRR1M6R09PRy5MLklRX0FSLkZZMjAxNgEAAACocQAAAgAAAAUxNDEzNwEIAAAABQAAAAExAQAAAAoxOTQzNzM5NDQ2AwAAAAMxNjACAAAABDEwMjEEAAAAATAHAAAACDgvOC8yMDE5CAAAAAoxMi8zMS8yMDE2CQAAAAEw/1b35i0c1wgsErctLhzXCB9DSVEuVFNFOjY3NTguSVFfVFJFQVNVUlkuRlkyMDE1AQAAAO1ZAAACAAAABS00MjIwAQgAAAAFAAAAATEBAAAACjE4NDQ2MTkyMDYDAAAAAjc5AgAAAAQxMjQ4BAAAAAEwBwAAAAg4LzgvMjAxOQgAAAAJMy8zMS8yMDE1CQAAAAEwj0WA7S0c1wiehjIsLhzXCCVDSVEuVFNFOjY1MDMuSVFfQ0FQSVRBTF9MRUFTRVMuRlkyMDEwAQAAAK5VDQACAAAABTE3ODUzAQgAAAAFAAAAATEBAAAACjE0MTg1MTY1NjUDAAAAAjc5AgAAAAQxMTgzBAAAAAEwBwAAAAg4LzgvMjAxOQgAAAAJMy8z</t>
  </si>
  <si>
    <t>MS8yMDEwCQAAAAEw3Adw6i0c1wiL7sMsLhzXCCBDSVEuTkFTREFRR1M6SU5UQy5JUV9BUElDLkZZMjAxNwEAAACHUgAAAwAAAAAAdG256C0c1wiB314tLhzXCCRDSVEuTllTRTpESVMuSVFfQ09NTU9OX0lTU1VFRC5GWTIwMTABAAAATOwCAAIAAAAEMTEzMwEIAAAABQAAAAExAQAAAAoxNTc3MjYxMjU0AwAAAAMxNjACAAAABDIxNjkEAAAAATAHAAAACDgvOC8yMDE5CAAAAAkxMC8yLzIwMTAJAAAAATCAf//nLRzXCIHfXi0uHNcII0NJUS5OQVNEQVFHUzpBQVBMLklRX0lOQ19UQVguRlkyMDE1AQAAAGlhAAACAAAABTE5MTIxAQgAAAAFAAAAATEBAAAACjE4NjM5OTY2ODQDAAAAAzE2MAIAAAACNzUEAAAAATAHAAAACDgvOC8yMDE5CAAAAAk5LzI2LzIwMTUJAAAAATCdnrfmLRzXCGrukC0uHNcIIUNJUS5UU0U6NjUwMy5JUV9FQVJOSU5HX0NPLkZZMjAxMgEAAACuVQ0AAgAAAAYxMTgyNjUBCAAAAAUAAAABMQEAAAAKMTY4ODc0NTE4NAMAAAACNzkCAAAAATcEAAAAATAHAAAACDgvOC8yMDE5CAAAAAkzLzMxLzIwMTIJAAAAATA+anLqLRzXCEaMwSwuHNcIJUNJUS5UU0U6NjUwMS5JUV9TUEVDSUFMX0RJVl9DRi5GWTIwMDkBAAAAmy0CAAMAAAAAANvO7+stHNcIbgl6LC4c1wggQ0lRLlRTRTo3OTc0LklRX0NBU0hfT1BFUi5GWTIwMDkBAAAApF0NAAIAAAAGMjg3ODAwAQgAAAAFAAAAATEBAAAACjEzODI0</t>
  </si>
  <si>
    <t>MTgyNTkDAAAAAjc5AgAAAAQyMDA2BAAAAAEwBwAAAAg4LzgvMjAxOQgAAAAJMy8zMS8yMDA5CQAAAAEwRsFr7C0c1wiL7sMsLhzXCCZDSVEuVFNFOjY3NTguSVFfQ0FTSF9DT05WRVJTSU9OLkZZMjAxOQEAAADtWQAAAgAAAAktNDMuMjg0NjIBCAAAAAUAAAABMQEAAAAKMTk2NTA0NjUxMgMAAAACNzkCAAAABDQxODQEAAAAATAHAAAACDgvOC8yMDE5CAAAAAkzLzMxLzIwMTkJAAAAATCDl5/kLRzXCJHT2i0uHNcIJENJUS5UU0U6NjUwMS5JUV9VTkxFVkVSRURfRkNGLkZZMjAxNAEAAACbLQIAAgAAAAotMTgwMjc0LjI1AQgAAAAFAAAAATEBAAAACjE3NDUyNzA1NDQDAAAAAjc5AgAAAAQ0NDIzBAAAAAEwBwAAAAg4LzgvMjAxOQgAAAAJMy8zMS8yMDE0CQAAAAEwip946y0c1wiVa3wsLhzXCCBDSVEuTllTRTpESVMuSVFfUEFSVF9USU1FLkZZMjAxNQEAAABM7AIAAwAAAAAA+Ebl5y0c1wi8QWEtLhzXCCtDSVEuTkFTREFRR1M6SU5UQy5JUV9DQVNIX0FDUVVJUkVfQ0YuRlkyMDA4AQAAAIdSAAACAAAAAy0xNgEIAAAABQAAAAExAQAAAAoxNDMwNjE0NDg2AwAAAAMxNjACAAAABDIwNTcEAAAAATAHAAAACDgvOC8yMDE5CAAAAAoxMi8yNy8yMDA4CQAAAAEwQQjW6C0c1wgoBmYtLhzXCCBDSVEuVFNFOjY1MDMuSVFfQlVJTERJTkdTLkZZMjAxNgEAAACuVQ0AAwAAAAAAs7Hx6S0c1wiT6+IsLhzXCCJDSVEu</t>
  </si>
  <si>
    <t>VFNFOjY3NTIuSVFfR0FJTl9BU1NFVFMuRlkyMDE4AQAAALHjBAACAAAABTEzNDAxAQgAAAAFAAAAATEBAAAACjE5NzAwMzg1MjYDAAAAAjc5AgAAAAI1NgQAAAABMAcAAAAIOC84LzIwMTkIAAAACTMvMzEvMjAxOAkAAAABMFfvAe0tHNcI+ER1LC4c1wgdQ0lRLlRTRTo3OTc0LklRX0NPTU1PTi5GWTIwMTEBAAAApF0NAAIAAAAFMTAwNjUBCAAAAAUAAAABMQEAAAAKMTQ2MjcxMjI4NwMAAAACNzkCAAAABDExMDMEAAAAATAHAAAACDgvOC8yMDE5CAAAAAkzLzMxLzIwMTEJAAAAATBGwWvsLRzXCBoqvywuHNcIJ0NJUS5OWVNFOkRJUy5JUV9NQVJLRVRDQVAuMjAwMi8zLzMxLkpQWQEAAABM7AIAAgAAAA42MjQ1OTI3LjgxMzg4OQEGAAAABQAAAAExAQAAAAYyMzIxNjMDAAAAAjc5AgAAAAYxMDAwNTQEAAAAATAHAAAACTMvMzEvMjAwMt+14wcuHNcIR4XOai4c1wgqQ0lRLk5BU0RBUUdTOk1TRlQuSVFfT1RIRVJfQ0xfU1VQUEwuRlkyMDE3AQAAAEtVAAACAAAABDYxNDgBCAAAAAUAAAABMQEAAAAKMTk3MzM4MDk1MQMAAAADMTYwAgAAAAQxMDU3BAAAAAEwBwAAAAg4LzgvMjAxOQgAAAAJNi8zMC8yMDE3CQAAAAEwd9Cw5S0c1whzd5otLhzXCCdDSVEuVFNFOjc5NzQuSVFfTkVUX0lOVEVSRVNUX0VYUC5GWTIwMTgBAAAApF0NAAIAAAAEOTA2NAEIAAAABQAAAAExAQAAAAoxODk1MTgzNjI1AwAAAAI3OQIA</t>
  </si>
  <si>
    <t>AAADMzY4BAAAAAEwBwAAAAg4LzgvMjAxOQgAAAAJMy8zMS8yMDE4CQAAAAEw+nwA7C0c1wguobUsLhzXCCVDSVEuVFNFOjc5NzQuSVFfTFRfREVCVF9SRVBBSUQuRlkyMDEyAQAAAKRdDQADAAAAAABGwWvsLRzXCNHHvCwuHNcIJENJUS5OQVNEQVFHUzpBQVBMLklRX09QRVJfSU5DLkZZMjAxMwEAAABpYQAAAgAAAAU0ODk5OQEIAAAABQAAAAExAQAAAAoxNzYxNjI1OTk2AwAAAAMxNjACAAAAAjIxBAAAAAEwBwAAAAg4LzgvMjAxOQgAAAAJOS8yOC8yMDEzCQAAAAEw5g+s5y0c1wjbL04tLhzXCB1DSVEuVFNFOjc5NzQuSVFfRUJJVERBLkZZMjAwOAEAAACkXQ0AAgAAAAY0OTQ3NjABCAAAAAUAAAABMQEAAAAKMTA1Nzg4OTAwMwMAAAACNzkCAAAABDQwNTEEAAAAATAHAAAACDgvOC8yMDE5CAAAAAkzLzMxLzIwMDgJAAAAATCXYGnsLRzXCPQ+sywuHNcIJkNJUS5UU0U6NjUwMy5JUV9PVEhFUl9MVF9BU1NFVFMuRlkyMDA5AQAAAK5VDQACAAAABTM4MjYwAQgAAAAFAAAAATEBAAAACjE0MTg1MTY2NTIDAAAAAjc5AgAAAAQxMDYwBAAAAAEwBwAAAAg4LzgvMjAxOQgAAAAJMy8zMS8yMDA5CQAAAAEw3Adw6i0c1wifZbosLhzXCCVDSVEuVFNFOjY1MDMuSVFfR0FJTl9BU1NFVFNfQ0YuRlkyMDE4AQAAAK5VDQACAAAABC0yMzgBCAAAAAUAAAABMQEAAAAKMTkxMjYxMjI2NAMAAAACNzkCAAAABDIwMjYEAAAA</t>
  </si>
  <si>
    <t>ATAHAAAACDgvOC8yMDE5CAAAAAkzLzMxLzIwMTgJAAAAATDpE/TpLRzXCDEMKC0uHNcIJUNJUS5UU0U6NjUwMy5JUV9TVF9ERUJUX1JFUEFJRC5GWTIwMTUBAAAArlUNAAMAAAAAALOx8ektHNcImGLZLC4c1wggQ0lRLlRTRTo3OTc0LklRX1JEX0VYUF9GTi5GWTIwMTkBAAAApF0NAAIAAAAFNjk2MjgBCAAAAAUAAAABMQEAAAAKMTk3MDIxMjg4MAMAAAACNzkCAAAABDMxNjgEAAAAATAHAAAACDgvOC8yMDE5CAAAAAkzLzMxLzIwMTkJAAAAATDF4ALsLRzXCDoS6iwuHNcIJENJUS5LT1NFOkEwMDU5MzAuSVFfU0dBX1NVUFBMLkZZMjAxOAEAAADcZgEAAgAAAAgzMjY4ODU2NQEIAAAABQAAAAExAQAAAAoxOTQ3NTUxNTczAwAAAAI4NQIAAAADMTAyBAAAAAEwBwAAAAg4LzgvMjAxOQgAAAAKMTIvMzEvMjAxOAkAAAABMPMiWektHNcINqsGLS4c1wgqQ0lRLlRTRTo3OTc0LklRX1RPVEFMX0NPTU1PTl9FUVVJVFkuRlkyMDE1AQAAAKRdDQACAAAABzExNjc0NDQBCAAAAAUAAAABMQEAAAAKMTc0NTkxNjY1OQMAAAACNzkCAAAABDEwMDYEAAAAATAHAAAACDgvOC8yMDE5CAAAAAkzLzMxLzIwMTUJAAAAATD6fADsLRzXCJhi2SwuHNcIHUNJUS5UU0U6NjUwMy5JUV9FQklUREEuRlkyMDExAQAAAK5VDQACAAAABjM1NzUyNQEIAAAABQAAAAExAQAAAAoxNjMxMTY5ODE2AwAAAAI3OQIAAAAENDA1MQQAAAABMAcA</t>
  </si>
  <si>
    <t>AAAIOC84LzIwMTkIAAAACTMvMzEvMjAxMQkAAAABMD5qcuotHNcICbDnLC4c1wgjQ0lRLk5BU0RBUUdTOklOVEMuSVFfSU5DX1RBWC5GWTIwMDkBAAAAh1IAAAIAAAAEMTMzNQEIAAAABQAAAAExAQAAAAoxNTIzMzk0ODI5AwAAAAMxNjACAAAAAjc1BAAAAAEwBwAAAAg4LzgvMjAxOQgAAAAKMTIvMjYvMjAwOQkAAAABMEEI1ugtHNcI9r4ZLS4c1wgkQ0lRLk5ZU0U6RElTLklRX0lNUEFJUk1FTlRfR1cuRlkyMDEzAQAAAEzsAgADAAAAAADK4QHoLRzXCBWSUC0uHNcIJUNJUS5OQVNEQVFHUzpNU0ZULklRX0NIQU5HRV9BUi5GWTIwMTUBAAAAS1UAAAIAAAAEMTQ1NgEIAAAABQAAAAExAQAAAAoxODUxNTI1OTEyAwAAAAMxNjACAAAABDIwMTgEAAAAATAHAAAACDgvOC8yMDE5CAAAAAk2LzMwLzIwMTUJAAAAATB30LDlLRzXCHN3mi0uHNcIJUNJUS5UU0U6Njc1Mi5JUV9HQUlOX0FTU0VUU19DRi5GWTIwMTABAAAAseMEAAMAAAAAABafEu0tHNcIvm5dLC4c1wgpQ0lRLk5BU0RBUUdTOkdPT0cuTC5JUV9BU1NFVF9UVVJOUy5GWTIwMTYBAAAAqHEAAAIAAAAIMC41NzMyMzEBCAAAAAUAAAABMQEAAAAKMTk0MzczOTQ0NgMAAAADMTYwAgAAAAQ0MTc3BAAAAAEwBwAAAAg4LzgvMjAxOQgAAAAKMTIvMzEvMjAxNgkAAAABMEgqkeItHNcI2RdGLi4c1wgoQ0lRLk5BU0RBUUdTOk1TRlQuSVFfSU5URVJFU1RfRVhQ</t>
  </si>
  <si>
    <t>LkZZMjAwNwEAAABLVQAAAgAAAAQtMjMwAQgAAAAFAAAAATEBAAAACjEwOTc1NDY3MjcDAAAAAzE2MAIAAAACODIEAAAAATAHAAAACDgvOC8yMDE5CAAAAAk2LzMwLzIwMDcJAAAAATBiL7nmLRzXCOaggi0uHNcIKENJUS5UU0U6NjUwMS5JUV9DVVJSRU5UX1BPUlRfREVCVC5GWTIwMTMBAAAAmy0CAAIAAAAGMjg2NzQ5AQgAAAAFAAAAATEBAAAACjE2ODU1MjE3MjIDAAAAAjc5AgAAAAQxMjk3BAAAAAEwBwAAAAg4LzgvMjAxOQgAAAAJMy8zMS8yMDEzCQAAAAEw287v6y0c1wi+U6csLhzXCCpDSVEuTkFTREFRR1M6TVNGVC5JUV9TUEVDSUFMX0RJVl9DRi5GWTIwMTMBAAAAS1UAAAMAAAAAAACN1uYtHNcIuFCTLS4c1wgqQ0lRLk5BU0RBUUdTOkdPT0cuTC5JUV9CRVRBXzJZUi4yMDE2LzEyLzMxAQAAAKhxAAACAAAAEDEuMjc2ODI0OTc5MzExOTEAg9/LBy4c1wgId2cuLhzXCCZDSVEuVFNFOjc5NzQuSVFfRVhUUkFfQUNDX0lURU1TLkZZMjAxMQEAAACkXQ0AAwAAAAAARsFr7C0c1wjeO9IsLhzXCB5DSVEuTllTRTpESVMuSVFfWl9TQ09SRS5GWTIwMTABAAAATOwCAAIAAAAIMi44Mzg2NjQBCAAAAAUAAAABMQEAAAAKMTU3NzI2MTI1NAMAAAADMTYwAgAAAAYxMDAxMjMEAAAAATAHAAAACDgvOC8yMDE5CAAAAAkxMC8yLzIwMTAJAAAAATAY/73jLRzXCBF9KS4uHNcIKkNJUS5OQVNEQVFHUzpJTlRDLklR</t>
  </si>
  <si>
    <t>X0JBU0lDX0VQU19JTkNMLkZZMjAwOQEAAACHUgAAAgAAAAgwLjc4NjIxNQEIAAAABQAAAAExAQAAAAoxNTIzMzk0ODI5AwAAAAMxNjACAAAAATkEAAAAATAHAAAACDgvOC8yMDE5CAAAAAoxMi8yNi8yMDA5CQAAAAEwfGrY6C0c1wiiymotLhzXCC9DSVEuTkFTREFRR1M6SU5UQy5JUV9UT1RBTF9DT01NT05fRVFVSVRZLkZZMjAxNwEAAACHUgAAAgAAAAU2OTAxOQEIAAAABQAAAAExAQAAAAoxOTQzNTA1MzQ5AwAAAAMxNjACAAAABDEwMDYEAAAAATAHAAAACDgvOC8yMDE5CAAAAAoxMi8zMC8yMDE3CQAAAAEwr8+76C0c1wj3o2MtLhzXCCBDSVEuTllTRTpESVMuSVFfUkRfRVhQX0ZOLkZZMjAxOAEAAABM7AIAAwAAAAAA+Ebl5y0c1wj3o2MtLhzXCCRDSVEuTkFTREFRR1M6SU5UQy5JUV9FQklUX0lOVC5GWTIwMDkBAAAAh1IAAAIAAAAEODYzOQEIAAAABQAAAAExAQAAAAoxNTIzMzk0ODI5AwAAAAMxNjACAAAABDQxODkEAAAAATAHAAAACDgvOC8yMDE5CAAAAAoxMi8yNi8yMDA5CQAAAAEwZmy84y0c1wiJRA8uLhzXCCVDSVEuVFNFOjY1MDEuSVFfR1dfSU5UQU5fQU1PUlQuRlkyMDE1AQAAAJstAgADAAAAAACKn3jrLRzXCL9N5SwuHNcIKENJUS5UU0U6Njc1Mi5JUV9UT1RBTF9ERUJUX0VRVUlUWS5GWTIwMDgBAAAAseMEAAIAAAAGOS4xMjg3AQgAAAAFAAAAATEBAAAACjE0NDU3MDY2NjcDAAAAAjc5</t>
  </si>
  <si>
    <t>AgAAAAQ0MDM0BAAAAAEwBwAAAAg4LzgvMjAxOQgAAAAJMy8zMS8yMDA4CQAAAAEw/lIz5C0c1whV3ysuLhzXCCVDSVEuVFNFOjc5NzQuSVFfR0FJTl9BU1NFVFNfQ0YuRlkyMDE0AQAAAKRdDQADAAAAAAD6fADsLRzXCN470iwuHNcILkNJUS5UU0U6NjUwMS5JUV9UT1RBTF9ERUJUX0VCSVREQV9DQVBFWC5GWTIwMTkBAAAAmy0CAAIAAAAIMS40ODk2NzIBCAAAAAUAAAABMQEAAAAKMTk2OTkwMzMwNwMAAAACNzkCAAAABTIzMzEzBAAAAAEwBwAAAAg4LzgvMjAxOQgAAAAJMy8zMS8yMDE5CQAAAAEwUhLM4y0c1wh0zRguLhzXCCpDSVEuS09TRTpBMDA1OTMwLklRX0NBU0hfQ09OVkVSU0lPTi5GWTIwMDgBAAAA3GYBAAIAAAAJNDMuMjQ1NDYyAQgAAAAFAAAAATEBAAAACjEzNjA4MDY2ODMDAAAAAjg1AgAAAAQ0MTg0BAAAAAEwBwAAAAg4LzgvMjAxOQgAAAAKMTIvMzEvMjAwOAkAAAABMDO+t+MtHNcIiUQPLi4c1wgeQ0lRLlRTRTo2NzU4LklRX1pfU0NPUkUuRlkyMDExAQAAAO1ZAAACAAAACDAuOTIwODU3AQgAAAAFAAAAATEBAAAACjE2MjQxNTMzNzADAAAAAjc5AgAAAAYxMDAxMjMEAAAAATAHAAAACDgvOC8yMDE5CAAAAAkzLzMxLzIwMTEJAAAAATCDl5/kLRzXCJlH8C0uHNcIKENJUS5OWVNFOkRJUy5JUV9NSU5PUklUWV9JTlRFUkVTVC5GWTIwMDkBAAAATOwCAAIAAAAEMTY5MQEIAAAABQAAAAEx</t>
  </si>
  <si>
    <t>AQAAAAoxNDgyOTc2MDY4AwAAAAMxNjACAAAABDEwNTIEAAAAATAHAAAACDgvOC8yMDE5CAAAAAkxMC8zLzIwMDkJAAAAATCAf//nLRzXCA0eOy0uHNcIKENJUS5UU0U6NjUwMS5JUV9UT1RBTF9ERUJUX1JFUEFJRC5GWTIwMTcBAAAAmy0CAAIAAAAHLTYzMTIxMgEIAAAABQAAAAExAQAAAAoxOTYzMzE1OTAwAwAAAAI3OQIAAAAEMjE2NgQAAAABMAcAAAAIOC84LzIwMTkIAAAACTMvMzEvMjAxNwkAAAABMIqfeOstHNcIRozBLC4c1wgeQ0lRLlRTRTo3OTc0LklRX1JBV19JTlYuRlkyMDE4AQAAAKRdDQACAAAABTEyMjQ4AQgAAAAFAAAAATEBAAAACjE4OTUxODM2MjUDAAAAAjc5AgAAAAQzMTcxBAAAAAEwBwAAAAg4LzgvMjAxOQgAAAAJMy8zMS8yMDE4CQAAAAEwxeAC7C0c1wiYYtksLhzXCDRDSVEuVFNFOjY1MDEuSVFfVE9UQUxfT1VUU1RBTkRJTkdfRklMSU5HX0RBVEUuRlkyMDEyAQAAAJstAgACAAAACjkyNy4wMDg0MTYBBAAAAAUAAAABNQEAAAAKMTY4NTUyMTgwMgIAAAAFMjQxNTMGAAAAATDbzu/rLRzXCDGkliwuHNcIJENJUS5UU0U6NjUwMS5JUV9JTkNfRVFVSVRZX0NGLkZZMjAxNAEAAACbLQIAAgAAAAYtMTA4OTIBCAAAAAUAAAABMQEAAAAKMTc0NTI3MDU0NAMAAAACNzkCAAAABDIwODYEAAAAATAHAAAACDgvOC8yMDE5CAAAAAkzLzMxLzIwMTQJAAAAATCKn3jrLRzXCEuSgywuHNcIJUNJ</t>
  </si>
  <si>
    <t>US5UU0U6Nzk3NC5JUV9TVF9ERUJUX0lTU1VFRC5GWTIwMTQBAAAApF0NAAMAAAAAAPp8AOwtHNcIGiq/LC4c1wgUQ0lRLi5JUV9DVVNUT01fQkVUQS4FAAAAAQAAAAgAAAAUKEludmFsaWQgSWRlbnRpZmllcilsBYMQLhzXCGwFgxAuHNcIKkNJUS5UU0U6Njc1OC5JUV9DVVJSRU5UX1BPUlRfTEVBU0VTLkZZMjAxNAEAAADtWQAAAwAAAAAAWeN97S0c1wjc5VMsLhzXCCRDSVEuVFNFOjY1MDEuSVFfQ1VSUkVOVF9SQVRJTy5GWTIwMDkBAAAAmy0CAAIAAAAIMS4wOTU5NTUBCAAAAAUAAAABMQEAAAAKMTQ1OTQ3MTA4MwMAAAACNzkCAAAABDQwMzAEAAAAATAHAAAACDgvOC8yMDE5CAAAAAkzLzMxLzIwMDkJAAAAATDr4jTkLRzXCNUg6S0uHNcILUNJUS5OQVNEQVFHUzpJTlRDLklRX1RPVEFMX0xJQUJfRVFVSVRZLkZZMjAxMgEAAACHUgAAAgAAAAU4NDM1MQEIAAAABQAAAAExAQAAAAoxNzE4ODUwNjA1AwAAAAMxNjACAAAABDEwMTMEAAAAATAHAAAACDgvOC8yMDE5CAAAAAoxMi8yOS8yMDEyCQAAAAEwfGrY6C0c1wh04j8tLhzXCB1DSVEuLklRX05JX0FWQUlMX0VYQ0xfTUFSR0lOLgUAAAABAAAACAAAABQoSW52YWxpZCBJZGVudGlmaWVyKUNCSxEuHNcIQ0JLES4c1wg5Q0lRLlRTRTo2NzU4LklRX0NVU1RPTV9CRVRBLi0xMDRXLjIwMTcvMDMvMzEuLl5OMjI1LkpQWS5IAQAAAO1ZAAACAAAAEDEuMTY3</t>
  </si>
  <si>
    <t>MjA2ODM2NDIwOTcAg9/LBy4c1wirKVkuLhzXCC5DSVEuTkFTREFRR1M6SU5UQy5JUV9UT1RBTF9ERUJUX0NBUElUQUwuRlkyMDE4AQAAAIdSAAACAAAABzI2LjExODEBCAAAAAUAAAABMQEAAAAKMTk0MzUwNTM0MQMAAAADMTYwAgAAAAQ0MTg2BAAAAAEwBwAAAAg4LzgvMjAxOQgAAAAKMTIvMjkvMjAxOAkAAAABMBj/veMtHNcIJ2VULi4c1wgqQ0lRLk5BU0RBUUdTOklOVEMuSVFfTFRfREVCVF9JU1NVRUQuRlkyMDE0AQAAAIdSAAADAAAAAAA0C7foLRzXCOIsbS0uHNcIJkNJUS5LT1NFOkEwMDU5MzAuSVFfTEVWRVJFRF9GQ0YuRlkyMDExAQAAANxmAQACAAAACy0xMDk0MTUxLjI1AQgAAAAFAAAAATEBAAAACjE1OTg5OTgyNTADAAAAAjg1AgAAAAQ0NDIyBAAAAAEwBwAAAAg4LzgvMjAxOQgAAAAKMTIvMzEvMjAxMQkAAAABMOyNy+ktHNcIARtaLS4c1wghQ0lRLktPU0U6QTAwNTkzMC5JUV9SRF9FWFAuRlkyMDEyAQAAANxmAQACAAAACDExNTMyNzk1AQgAAAAFAAAAATEBAAAACjE2Njc1MzQwMTQDAAAAAjg1AgAAAAMxMDAEAAAAATAHAAAACDgvOC8yMDE5CAAAAAoxMi8zMS8yMDEyCQAAAAEw7I3L6S0c1wgAIRwtLhzXCCVDSVEuVFNFOjY1MDEuSVFfTkVUX1JFTlRBTF9FWFAuRlkyMDE1AQAAAJstAgADAAAAAACKn3jrLRzXCLvfkSwuHNcILENJUS5OQVNEQVFHUzpNU0ZULklRX05FVF9JTlRFUkVT</t>
  </si>
  <si>
    <t>VF9FWFAuRlkyMDA3AQAAAEtVAAACAAAABDEwODkBCAAAAAUAAAABMQEAAAAKMTA5NzU0NjcyNwMAAAADMTYwAgAAAAMzNjgEAAAAATAHAAAACDgvOC8yMDE5CAAAAAk2LzMwLzIwMDcJAAAAATBiL7nmLRzXCL7HiS0uHNcIH0NJUS5UU0U6NjUwMS5JUV9PUEVSX0lOQy5GWTIwMTQBAAAAmy0CAAIAAAAGNjA0Nzk4AQgAAAAFAAAAATEBAAAACjE3NDUyNzA1NDQDAAAAAjc5AgAAAAIyMQQAAAABMAcAAAAIOC84LzIwMTkIAAAACTMvMzEvMjAxNAkAAAABMNvO7+stHNcIMaSWLC4c1wgvQ0lRLk5BU0RBUUdTOklOVEMuSVFfVE9UQUxfQVNTRVRTLkZZMjAxNC4uLi5KUFkBAAAAh1IAAAIAAAAIMTEwNjY1OTgBCAAAAAUAAAABMQEAAAAKMTgyODE2ODA0MAMAAAACNzkCAAAABDEwMDcEAAAAATAHAAAACDgvOC8yMDE5CAAAAAoxMi8yNy8yMDE0CQAAAAEw8Fa34i0c1wj6AlIuLhzXCCNDSVEuVFNFOjY3NTguSVFfRElMVVRfV0VJR0hULkZZMjAxNwEAAADtWQAAAgAAAAgxMjg4LjM0MwCPRYDtLRzXCKz6RywuHNcIH0NJUS5UU0U6Njc1Mi5JUV9EQV9TVVBQTC5GWTIwMDkBAAAAseMEAAMAAAAAABafEu0tHNcInWibLC4c1wgnQ0lRLktPU0U6QTAwNTkzMC5JUV9CRVRBXzFZUi4yMDE0LzEyLzMxAQAAANxmAQACAAAADzEuMDEyNTMzOTEyNTA1NQCD38sHLhzXCFdQYC4uHNcIKkNJUS5UU0U6NjUwMy5JUV9UT1RB</t>
  </si>
  <si>
    <t>TF9DT01NT05fRVFVSVRZLkZZMjAxNgEAAACuVQ0AAgAAAAcxODM4NzczAQgAAAAFAAAAATEBAAAACjE5MTI2MTIyNDMDAAAAAjc5AgAAAAQxMDA2BAAAAAEwBwAAAAg4LzgvMjAxOQgAAAAJMy8zMS8yMDE2CQAAAAEws7Hx6S0c1wjARyMtLhzXCCRDSVEuVFNFOjY3NTguSVFfQ0FTSF9JTlRFUkVTVC5GWTIwMTgBAAAA7VkAAAIAAAAFMTIxNjkBCAAAAAUAAAABMQEAAAAKMTk2NTA0NjUwOAMAAAACNzkCAAAABDMwMjgEAAAAATAHAAAACDgvOC8yMDE5CAAAAAkzLzMxLzIwMTgJAAAAATCPRYDtLRzXCBJIViwuHNcIKENJUS5UU0U6NjUwMS5JUV9UT1RBTF9ERUJUX0VCSVREQS5GWTIwMTQBAAAAmy0CAAIAAAAIMy4xMDMwOTUBCAAAAAUAAAABMQEAAAAKMTc0NTI3MDU0NAMAAAACNzkCAAAABDQxOTIEAAAAATAHAAAACDgvOC8yMDE5CAAAAAkzLzMxLzIwMTQJAAAAATBSEszjLRzXCEniDC4uHNcIKkNJUS5OQVNEQVFHUzpBQVBMLklRX1BST1ZfQkFEX0RFQlRTLkZZMjAxMAEAAABpYQAAAwAAAAAA5g+s5y0c1whqZYctLhzXCB1DSVEuVFNFOjc5NzQuSVFfRUJJVERBLkZZMjAxNwEAAACkXQ0AAgAAAAUzNzcyOQEIAAAABQAAAAExAQAAAAoxODQ5MDI2OTY0AwAAAAI3OQIAAAAENDA1MQQAAAABMAcAAAAIOC84LzIwMTkIAAAACTMvMzEvMjAxNwkAAAABMPp8AOwtHNcIvlOnLC4c1wgcQ0lRLlRTRTo2NzU4</t>
  </si>
  <si>
    <t>LklRX0VCSVRBLkZZMjAwOQEAAADtWQAAAgAAAAYtNjI3MzYBCAAAAAUAAAABMQEAAAAKMTQ1OTUyODc0OAMAAAACNzkCAAAABjEwMDY4OQQAAAABMAcAAAAIOC84LzIwMTkIAAAACTMvMzEvMjAwOQkAAAABMGvUGO4tHNcIeIBwLC4c1wgkQ0lRLlRTRTo3OTc0LklRX0NPTU1PTl9ESVZfQ0YuRlkyMDEyAQAAAKRdDQADAAAAAABGwWvsLRzXCBoqvywuHNcIKkNJUS5OQVNEQVFHUzpNU0ZULklRX09USEVSX0NMX1NVUFBMLkZZMjAxMQEAAABLVQAAAgAAAAQzNDgzAQgAAAAFAAAAATEBAAAACjE2Mjg2MjQ3MDYDAAAAAzE2MAIAAAAEMTA1NwQAAAABMAcAAAAIOC84LzIwMTkIAAAACTYvMzAvMjAxMQkAAAABMA9U1eYtHNcIau6QLS4c1wgvQ0lRLktPU0U6QTAwNTkzMC5JUV9OSV9BVkFJTF9FWENMX01BUkdJTi5GWTIwMTIBAAAA3GYBAAIAAAAGMTEuNTI5AQgAAAAFAAAAATEBAAAACjE2Njc1MzQwMTQDAAAAAjg1AgAAAAQ0MTgyBAAAAAEwBwAAAAg4LzgvMjAxOQgAAAAKMTIvMzEvMjAxMgkAAAABMMj7uOMtHNcI25EdLi4c1wglQ0lRLlRTRTo2NTAxLklRX0dBSU5fQVNTRVRTX0NGLkZZMjAxNwEAAACbLQIAAgAAAAYtMTUxMDMBCAAAAAUAAAABMQEAAAAKMTk2MzMxNTkwMAMAAAACNzkCAAAABDIwMjYEAAAAATAHAAAACDgvOC8yMDE5CAAAAAkzLzMxLzIwMTcJAAAAATCKn3jrLRzXCAC5iiwuHNcIG0NJ</t>
  </si>
  <si>
    <t>US4wLklRX0xUX0RFQlRfQ0FQSVRBTC5GWQUAAAAAAAAACAAAABUoSW52YWxpZCBUaW1lIFBlcmlvZCmNmY/iLRzXCPoCUi4uHNcIJ0NJUS5LT1NFOkEwMDU5MzAuSVFfRElMVVRfV0VJR0hULkZZMjAxMgEAAADcZgEAAgAAAAQ3NTMxAOyNy+ktHNcIACEcLS4c1wglQ0lRLk5BU0RBUUdTOk1TRlQuSVFfT1RIRVJfUkVWLkZZMjAxNAEAAABLVQAAAwAAAAAAwZHW5i0c1wj3JqstLhzXCCZDSVEuTkFTREFRR1M6QUFQTC5JUV9DQVNIX0VRVUlWLkZZMjAxNQEAAABpYQAAAgAAAAUyMTEyMAEIAAAABQAAAAExAQAAAAoxODYzOTk2Njg0AwAAAAMxNjACAAAABDEwOTYEAAAAATAHAAAACDgvOC8yMDE5CAAAAAk5LzI2LzIwMTUJAAAAATCdnrfmLRzXCLA+gC0uHNcIJUNJUS5UU0U6Nzk3NC5JUV9MVF9ERUJUX0VRVUlUWS5GWTIwMTcBAAAApF0NAAMAAAAAAOviNOQtHNcIm7gkLi4c1wgvQ0lRLlRTRTo2NzU4LklRX09USEVSX05PTl9PUEVSX0VYUF9TVVBQTC5GWTIwMTQBAAAA7VkAAAIAAAAENDg3NwEIAAAABQAAAAExAQAAAAoxNzkzMTYxMTc3AwAAAAI3OQIAAAACODUEAAAAATAHAAAACDgvOC8yMDE5CAAAAAkzLzMxLzIwMTQJAAAAATBZ433tLRzXCL5uXSwuHNcIH0NJUS5UU0U6Nzk3NC5JUV9FQlRfRVhDTC5GWTIwMDgBAAAApF0NAAIAAAAGNDQwOTgxAQgAAAAFAAAAATEBAAAACjEwNTc4ODkwMDMDAAAA</t>
  </si>
  <si>
    <t>Ajc5AgAAAAE0BAAAAAEwBwAAAAg4LzgvMjAxOQgAAAAJMy8zMS8yMDA4CQAAAAEwV+8B7S0c1wgdJ94sLhzXCBNDSVEuLklRX1RPVEFMX0xJQUIuBQAAAAEAAAAIAAAAFChJbnZhbGlkIElkZW50aWZpZXIp46SzDy4c1wjjpLMPLhzXCCBDSVEuVFNFOjY1MDMuSVFfU1RfSU5WRVNULkZZMjAxNQEAAACuVQ0AAwAAAAAAs7Hx6S0c1wjQlxItLhzXCClDSVEuVFNFOjY1MDEuSVFfQVNTRVRfV1JJVEVET1dOX0NGLkZZMjAxNAEAAACbLQIAAgAAAActMTU0OTE2AQgAAAAFAAAAATEBAAAACjE3NDUyNzA1NDQDAAAAAjc5AgAAAAQyMDE5BAAAAAEwBwAAAAg4LzgvMjAxOQgAAAAJMy8zMS8yMDE0CQAAAAEwip946y0c1wiZ9IUsLhzXCDRDSVEuVFNFOjY1MDMuSVFfVE9UQUxfT1VUU1RBTkRJTkdfRklMSU5HX0RBVEUuRlkyMDEwAQAAAK5VDQACAAAACzIxNDUuMjI2Mzc2AQQAAAAFAAAAATUBAAAACjE0MTg1MTY1NjUCAAAABTI0MTUzBgAAAAEw3Adw6i0c1wgZntQsLhzXCCNDSVEuVFNFOjY3NTIuSVFfUEVfRVhDTC4uMjAwOC8wMy8zMQEAAACx4wQAAgAAAAkxOC45MDk5MTEBBwAAAAUAAAABMQEAAAAJNTE0MzkxMzk0AwAAAAEwAgAAAAYxMDAwMjcEAAAAATAHAAAACTMvMzEvMjAwOAgAAAAJMy8zMS8yMDA4S48PBy4c1wgaYCssLhzXCBpDSVEuMC5JUV9ORVRfUkVOVEFMX0VYUC5GWQUAAAAAAAAACAAAABUo</t>
  </si>
  <si>
    <t>SW52YWxpZCBUaW1lIFBlcmlvZCkxxvXmLRzXCJ27BS4uHNcIK0NJUS5OQVNEQVFHUzpNU0ZULklRX1NBTEVTX01BUktFVElORy5GWTIwMTEBAAAAS1UAAAIAAAAFMTM5NDABCAAAAAUAAAABMQEAAAAKMTYyODYyNDcwNgMAAAADMTYwAgAAAAUyMTU2MQQAAAABMAcAAAAIOC84LzIwMTkIAAAACTYvMzAvMjAxMQkAAAABMA9U1eYtHNcIau6QLS4c1wghQ0lRLlRTRTo3OTc0LklRX0NPTU1PTl9SRVAuRlkyMDEwAQAAAKRdDQACAAAAAy03NAEIAAAABQAAAAExAQAAAAoxMzgyNDE3OTk2AwAAAAI3OQIAAAAEMjE2NAQAAAABMAcAAAAIOC84LzIwMTkIAAAACTMvMzEvMjAxMAkAAAABMEbBa+wtHNcI9D6zLC4c1wgqQ0lRLk5BU0RBUUdTOk1TRlQuSVFfU1BFQ0lBTF9ESVZfQ0YuRlkyMDE1AQAAAEtVAAADAAAAAAB30LDlLRzXCMm1di0uHNcIHUNJUS5OWVNFOkRJUy5JUV9FQklUREEuRlkyMDA5AQAAAEzsAgACAAAABDczMjgBCAAAAAUAAAABMQEAAAAKMTQ4Mjk3NjA2OAMAAAADMTYwAgAAAAQ0MDUxBAAAAAEwBwAAAAg4LzgvMjAxOQgAAAAJMTAvMy8yMDA5CQAAAAEwgH//5y0c1wgBG1otLhzXCClDSVEuS09TRTpBMDA1OTMwLklRX0xUX0RFQlRfSVNTVUVELkZZMjAxOAEAAADcZgEAAgAAAAQzNTgwAQgAAAAFAAAAATEBAAAACjE5NDc1NTE1NzMDAAAAAjg1AgAAAAQyMDM0BAAAAAEwBwAAAAg4LzgvMjAx</t>
  </si>
  <si>
    <t>OQgAAAAKMTIvMzEvMjAxOAkAAAABMPMiWektHNcIYP31LC4c1wggQ0lRLlRTRTo2NzU4LklRX1RPVEFMX1JFVi5GWTIwMDcBAAAA7VkAAAIAAAAHODI5NTY5NQEIAAAABQAAAAExAQAAAAoxMzgyNDg1NjA2AwAAAAI3OQIAAAACMjgEAAAAATAHAAAACDgvOC8yMDE5CAAAAAkzLzMxLzIwMDcJAAAAATCh57jiLRzXCFaU7v4tHNcIKUNJUS5OQVNEQVFHUzpBQVBMLklRX0NBU0hfSU5URVJFU1QuRlkyMDEyAQAAAGlhAAADAAAAAADmD6znLRzXCOaggi0uHNcIH0NJUS5UU0U6NjUwMy5JUV9FQlRfRVhDTC5GWTIwMTUBAAAArlUNAAIAAAAGMzIyOTY4AQgAAAAFAAAAATEBAAAACjE3NDYwMzU4MzcDAAAAAjc5AgAAAAE0BAAAAAEwBwAAAAg4LzgvMjAxOQgAAAAJMy8zMS8yMDE1CQAAAAEws7Hx6S0c1wifZbosLhzXCCVDSVEuVFNFOjc5NzQuSVFfRElMVVRfRVBTX0VYQ0wuRlkyMDEyAQAAAKRdDQACAAAACy0zMzcuODUzMjY2AQgAAAAFAAAAATEBAAAACjE1NTU3MDQ1ODADAAAAAjc5AgAAAAMxNDIEAAAAATAHAAAACDgvOC8yMDE5CAAAAAkzLzMxLzIwMTIJAAAAATBGwWvsLRzXCGZ07CwuHNcIKUNJUS5OWVNFOkRJUy5JUV9JTlZFU1RfU0VDVVJJVFlfQ0YuRlkyMDE3AQAAAEzsAgADAAAAAAD4RuXnLRzXCMu4Vy0uHNcIJ0NJUS5OQVNEQVFHUzpBQVBMLklRX1NBTEVfUFBFX0NGLkZZMjAxOAEAAABpYQAA</t>
  </si>
  <si>
    <t>AwAAAAAAYi+55i0c1whd8XEtLhzXCCdDSVEuTkFTREFRR1M6TVNGVC5JUV9FQklUX01BUkdJTi5GWTIwMDgBAAAAS1UAAAIAAAAHMzkuODM5NAEIAAAABQAAAAExAQAAAAoxMzg5NzAwMjQ1AwAAAAMxNjACAAAABDQwNTMEAAAAATAHAAAACDgvOC8yMDE5CAAAAAk2LzMwLzIwMDgJAAAAATBZXTHjLRzXCBv0Hy4uHNcII0NJUS5UU0U6Nzk3NC5JUV9CRVRBXzVZUi4yMDEzLzAzLzMxAQAAAKRdDQACAAAAETAuNTgzNTE5MjYwMzYwMDE0AIPfywcuHNcIIe5dLi4c1wgoQ0lRLk5BU0RBUUdTOkFBUEwuSVFfQkVUQV81WVIuMjAxMC8wOS8yNQEAAABpYQAAAgAAABAxLjQzMzY5MjU3MTQ5MTQ5AIPfywcuHNcInLJiLi4c1wgrQ0lRLk5BU0RBUUdTOkFBUEwuSVFfTFRfREVCVF9DQVBJVEFMLkZZMjAwOAEAAABpYQAAAwAAAAAAEQox4y0c1wgb9B8uLhzXCCtDSVEuTkFTREFRR1M6TVNGVC5JUV9DVVNUT01fQkVUQS4yMDEyLzA2LzMwAQAAAEtVAAACAAAAEDEuMDMwMDQwOTkxNjU5MzEAg9/LBy4c1wicsmIuLhzXCChDSVEuTkFTREFRR1M6R09PRy5MLklRX0NBU0hfVEFYRVMuRlkyMDE2AQAAAKhxAAACAAAABDE2NDMBCAAAAAUAAAABMQEAAAAKMTk0MzczOTQ0NgMAAAADMTYwAgAAAAQzMDUzBAAAAAEwBwAAAAg4LzgvMjAxOQgAAAAKMTIvMzEvMjAxNgkAAAABMP9W9+YtHNcItk2yLS4c1wgnQ0lRLk5BU0RB</t>
  </si>
  <si>
    <t>UUdTOklOVEMuSVFfTEVWRVJFRF9GQ0YuRlkyMDE3AQAAAIdSAAACAAAACDExNjgzLjI1AQgAAAAFAAAAATEBAAAACjE5NDM1MDUzNDkDAAAAAzE2MAIAAAAENDQyMgQAAAABMAcAAAAIOC84LzIwMTkIAAAACjEyLzMwLzIwMTcJAAAAATCvz7voLRzXCKLKai0uHNcIGkNJUS5UU0U6Nzk3NC5JUV9FQlQuRlkyMDE5AQAAAKRdDQACAAAABjI3MTc3MQEIAAAABQAAAAExAQAAAAoxOTcwMjEyODgwAwAAAAI3OQIAAAADMTM5BAAAAAEwBwAAAAg4LzgvMjAxOQgAAAAJMy8zMS8yMDE5CQAAAAEwxeAC7C0c1wifZbosLhzXCCpDSVEuTkFTREFRR1M6QUFQTC5JUV9DQVBJVEFMX0xFQVNFUy5GWTIwMTUBAAAAaWEAAAMAAAAAAJ2et+YtHNcIddx9LS4c1wgoQ0lRLlRTRTo3OTc0LklRX1RPVEFMX0RFQlRfRVFVSVRZLkZZMjAwOAEAAACkXQ0AAwAAAAAAso805C0c1wgb9B8uLhzXCCpDSVEuTkFTREFRR1M6R09PRy5MLklRX0ZJTklTSEVEX0lOVi5GWTIwMTIBAAAAqHEAAAIAAAADNDI4AQgAAAAFAAAAATEBAAAACjE3MTgxNDUyNzEDAAAAAzE2MAIAAAAEMzA3NQQAAAABMAcAAAAIOC84LzIwMTkIAAAACjEyLzMxLzIwMTIJAAAAATBj9JflLRzXCJHT2i0uHNcIIENJUS5UU0U6NjUwMS5JUV9DQVNIX09QRVIuRlkyMDE3AQAAAJstAgACAAAABjYyOTU4MgEIAAAABQAAAAExAQAAAAoxOTYzMzE1OTAwAwAAAAI3OQIA</t>
  </si>
  <si>
    <t>AAAEMjAwNgQAAAABMAcAAAAIOC84LzIwMTkIAAAACTMvMzEvMjAxNwkAAAABMIqfeOstHNcISYngLC4c1wggQ0lRLk5ZU0U6RElTLklRX0RJVl9TSEFSRS5GWTIwMTgBAAAATOwCAAIAAAAEMS43MgEIAAAABQAAAAExAQAAAAoxOTI1Mjk1NDA0AwAAAAMxNjACAAAABDMwNTgEAAAAATAHAAAACDgvOC8yMDE5CAAAAAk5LzI5LzIwMTgJAAAAATD4RuXnLRzXCFX0Ui0uHNcIJkNJUS5OQVNEQVFHUzpNU0ZULklRX09USEVSX09QRVIuRlkyMDA3AQAAAEtVAAADAAAAAABiL7nmLRzXCMjBxy0uHNcIGUNJUS5OWVNFOkRJUy5JUV9SRS5GWTIwMTMBAAAATOwCAAIAAAAFNDc3NTgBCAAAAAUAAAABMQEAAAAKMTc2Njg4MDE5OQMAAAADMTYwAgAAAAQxMjIyBAAAAAEwBwAAAAg4LzgvMjAxOQgAAAAJOS8yOC8yMDEzCQAAAAEwyuEB6C0c1wjbL04tLhzXCCNDSVEuTkFTREFRR1M6QUFQTC5JUV9TVF9ERUJULkZZMjAxMgEAAABpYQAAAwAAAAAA5g+s5y0c1wif2ZwtLhzXCCVDSVEuVFNFOjY3NTguSVFfR0FJTl9JTlZFU1RfQ0YuRlkyMDE1AQAAAO1ZAAACAAAABy0xMDk5MjkBCAAAAAUAAAABMQEAAAAKMTg0NDYxOTIwNgMAAAACNzkCAAAABDIwOTAEAAAAATAHAAAACDgvOC8yMDE5CAAAAAkzLzMxLzIwMTUJAAAAATCPRYDtLRzXCCTCLSwuHNcIIUNJUS5UU0U6Njc1Mi5JUV9DQVNIX1RBWEVTLkZZMjAxMwEAAACx</t>
  </si>
  <si>
    <t>4wQAAgAAAAU2MTcxNQEIAAAABQAAAAExAQAAAAoxNzQ0MDM2Mzk4AwAAAAI3OQIAAAAEMzA1MwQAAAABMAcAAAAIOC84LzIwMTkIAAAACTMvMzEvMjAxMwkAAAABMDgBFe0tHNcInWibLC4c1wgeQ0lRLlRTRTo2NTAxLklRX1NUX0RFQlQuRlkyMDA5AQAAAJstAgACAAAABjk5ODgyMgEIAAAABQAAAAExAQAAAAoxNDU5NDcxMDgzAwAAAAI3OQIAAAAEMTA0NgQAAAABMAcAAAAIOC84LzIwMTkIAAAACTMvMzEvMjAwOQkAAAABMKBs7estHNcIqtywLC4c1wgfQ0lRLk5ZU0U6RElTLklRX0FSX1RVUk5TLkZZMjAxMgEAAABM7AIAAgAAAAc3LjE0Mjc2AQgAAAAFAAAAATEBAAAACjE3MDgwMDQwNDIDAAAAAzE2MAIAAAAENDAwMQQAAAABMAcAAAAIOC84LzIwMTkIAAAACTkvMjkvMjAxMgkAAAABMAfML+MtHNcIiUQPLi4c1wgpQ0lRLk5BU0RBUUdTOkFBUEwuSVFfQ09NTU9OX0RJVl9DRi5GWTIwMTgBAAAAaWEAAAIAAAAGLTEzNzEyAQgAAAAFAAAAATEBAAAACjE5MTkzMzQ0OTEDAAAAAzE2MAIAAAAEMjA3NAQAAAABMAcAAAAIOC84LzIwMTkIAAAACTkvMjkvMjAxOAkAAAABMGIvueYtHNcIvseJLS4c1wgtQ0lRLk5BU0RBUUdTOk1TRlQuSVFfVE9UQUxfREVCVC5GWTIwMDkuLi4uSlBZAQAAAEtVAAACAAAACTcxNzYyMS4yNQEIAAAABQAAAAExAQAAAAoxNDY0MDA1NjkwAwAAAAI3OQIAAAAENDE3MwQAAAAB</t>
  </si>
  <si>
    <t>MAcAAAAIOC84LzIwMTkIAAAACTYvMzAvMjAwOQkAAAABMPBWt+ItHNcI6I48Li4c1wgsQ0lRLktPU0U6QTAwNTkzMC5JUV9HV19JTlRBTl9BTU9SVF9DRi5GWTIwMTEBAAAA3GYBAAIAAAAGNDY0NjIxAQgAAAAFAAAAATEBAAAACjE1OTg5OTgyNTADAAAAAjg1AgAAAAQyMTgyBAAAAAEwBwAAAAg4LzgvMjAxOQgAAAAKMTIvMzEvMjAxMQkAAAABMOyNy+ktHNcIpV/4LC4c1wgsQ0lRLktPU0U6QTAwNTkzMC5JUV9ERUZfVEFYX0FTU0VUU19MVC5GWTIwMTMBAAAA3GYBAAIAAAAHNDYyMTc4MAEIAAAABQAAAAExAQAAAAoxNzIzMjg4Mzg2AwAAAAI4NQIAAAAEMTAyNgQAAAABMAcAAAAIOC84LzIwMTkIAAAACjEyLzMxLzIwMTMJAAAAATDsjcvpLRzXCGTTDS0uHNcIMkNJUS5OQVNEQVFHUzpNU0ZULklRX0NBU0hfQ09OVkVSU0lPTi5GWTIwMTEuLi4uSlBZAQAAAEtVAAACAAAABzUuMjMzMzcBCAAAAAUAAAABMQEAAAAKMTYyODYyNDcwNgMAAAADMTYwAgAAAAQ0MTg0BAAAAAEwBwAAAAg4LzgvMjAxOQgAAAAJNi8zMC8yMDExCQAAAAEwoee44i0c1whwx1YuLhzXCCxDSVEuVFNFOjY3NTIuSVFfREVCVF9FUVVJVl9PUEVSX0xFQVNFLkZZMjAxOQEAAACx4wQAAgAAAAYxNDk5NjgBCAAAAAUAAAABMQEAAAAKMTk3MDAzODUyNwMAAAACNzkCAAAABTIxNjcxBAAAAAEwBwAAAAg4LzgvMjAxOQgAAAAJMy8zMS8y</t>
  </si>
  <si>
    <t>MDE5CQAAAAEwV+8B7S0c1wgOLaAsLhzXCCtDSVEuTkFTREFRR1M6TVNGVC5JUV9DQVNIX0NPTlZFUlNJT04uRlkyMDE0AQAAAEtVAAACAAAACDI4LjMzMjc2AQgAAAAFAAAAATEBAAAACjE4MDA4NjUyNTkDAAAAAzE2MAIAAAAENDE4NAQAAAABMAcAAAAIOC84LzIwMTkIAAAACTYvMzAvMjAxNAkAAAABMPztMuMtHNcIxKBPLi4c1wgdQ0lRLlRTRTo3OTc0LklRX0VCSVREQS5GWTIwMTEBAAAApF0NAAIAAAAGMTc3OTI3AQgAAAAFAAAAATEBAAAACjE0NjI3MTIyODcDAAAAAjc5AgAAAAQ0MDUxBAAAAAEwBwAAAAg4LzgvMjAxOQgAAAAJMy8zMS8yMDExCQAAAAEwRsFr7C0c1wi/TeUsLhzXCEBDSVEuTkFTREFRR1M6R09PRy5MLklRX0NVU1RPTV9CRVRBLi0xMDRXLjIwMTgvMTIvMzEuLl5OMjI1LkpQWS5IAQAAAKhxAAACAAAAETAuOTEwODg5MzQyMzc1MzkxAIPfywcuHNcIwxRlLi4c1wgtQ0lRLk5BU0RBUUdTOkFBUEwuSVFfR1dfSU5UQU5fQU1PUlRfQ0YuRlkyMDEzAQAAAGlhAAACAAAAAzk2MAEIAAAABQAAAAExAQAAAAoxNzYxNjI1OTk2AwAAAAMxNjACAAAABDIxODIEAAAAATAHAAAACDgvOC8yMDE5CAAAAAk5LzI4LzIwMTMJAAAAATDmD6znLRzXCHXcfS0uHNcII0NJUS5UU0U6NjUwMy5JUV9QRV9FWENMLi4yMDEzLzAzLzMxAQAAAK5VDQACAAAACTIwLjUzNjY4OAEHAAAABQAAAAExAQAAAAox</t>
  </si>
  <si>
    <t>NTg4Mzg5NDMyAwAAAAEwAgAAAAYxMDAwMjcEAAAAATAHAAAACTMvMjkvMjAxMwgAAAAJMy8yOS8yMDEzS48PBy4c1wh4myYsLhzXCCpDSVEuTkFTREFRR1M6R09PRy5MLklRX1RPVEFMX0FTU0VUUy5GWTIwMTgBAAAAqHEAAAIAAAAGMjMyNzkyAQgAAAAFAAAAATEBAAAACjE5NDM3Mzk0NTEDAAAAAzE2MAIAAAAEMTAwNwQAAAABMAcAAAAIOC84LzIwMTkIAAAACjEyLzMxLzIwMTgJAAAAATD/VvfmLRzXCKvWuy0uHNcIJ0NJUS5OWVNFOkRJUy5JUV9ORVRfSU5URVJFU1RfRVhQLkZZMjAxMAEAAABM7AIAAgAAAAQtNDA5AQgAAAAFAAAAATEBAAAACjE1NzcyNjEyNTQDAAAAAzE2MAIAAAADMzY4BAAAAAEwBwAAAAg4LzgvMjAxOQgAAAAJMTAvMi8yMDEwCQAAAAEwgH//5y0c1wgoBmYtLhzXCCpDSVEuVFNFOjY1MDMuSVFfVE9UQUxfRVFVSVRZLkZZMjAxNy4uLi5KUFkBAAAArlUNAAIAAAAHMjE0MDcwOAEIAAAABQAAAAExAQAAAAoxOTEyNjEyMjQ2AwAAAAI3OQIAAAAEMTI3NQQAAAABMAcAAAAIOC84LzIwMTkIAAAACTMvMzEvMjAxNwkAAAABMPBWt+ItHNcIXlNBLi4c1wgqQ0lRLlRTRTo2NzUyLklRX1RPVEFMX0NPTU1PTl9FUVVJVFkuRlkyMDE1AQAAALHjBAACAAAABzE4MjMyOTMBCAAAAAUAAAABMQEAAAAKMTc5NzUyMDQyNwMAAAACNzkCAAAABDEwMDYEAAAAATAHAAAACDgvOC8yMDE5CAAAAAkz</t>
  </si>
  <si>
    <t>LzMxLzIwMTUJAAAAATBX7wHtLRzXCIUPPCwuHNcIH0NJUS5UU0U6NjUwMS5JUV9ORVRfREVCVC5GWTIwMDgBAAAAmy0CAAIAAAAHMTkwOTI1NwEIAAAABQAAAAExAQAAAAoxMzgxMzg5MjQ1AwAAAAI3OQIAAAAENDM2NAQAAAABMAcAAAAIOC84LzIwMTkIAAAACTMvMzEvMjAwOAkAAAABMKBs7estHNcICbDnLC4c1wgjQ0lRLlRTRTo3OTc0LklRX0JBU0lDX1dFSUdIVC5GWTIwMTYBAAAApF0NAAIAAAAHMTIwLjEyNQD6fADsLRzXCGZ07CwuHNcIJENJUS5UU0U6NjUwMS5JUV9FQklUREEuRlkyMDEwLi4uLkpQWQEAAACbLQIAAgAAAAY3NTk5MjEBCAAAAAUAAAABMQEAAAAKMTQ1OTQ3MTA5MgMAAAACNzkCAAAABDQwNTEEAAAAATAHAAAACDgvOC8yMDE5CAAAAAkzLzMxLzIwMTAJAAAAATBIKpHiLRzXCHDHVi4uHNcIIENJUS5UU0U6Njc1OC5JUV9UT1RBTF9SRVYuRlkyMDE0AQAAAO1ZAAACAAAABzc3NjcyNjYBCAAAAAUAAAABMQEAAAAKMTc5MzE2MTE3NwMAAAACNzkCAAAAAjI4BAAAAAEwBwAAAAg4LzgvMjAxOQgAAAAJMy8zMS8yMDE0CQAAAAEwWeN97S0c1wgA1EAsLhzXCCRDSVEuTkFTREFRR1M6QUFQTC5JUV9FQklUX0lOVC5GWTIwMTABAAAAaWEAAAMAAAAAAFldMeMtHNcIirVDLi4c1wglQ0lRLlRTRTo2NTAzLklRX1BSRUZfRElWX09USEVSLkZZMjAxNgEAAACuVQ0AAwAAAAAAs7Hx6S0c1wiw</t>
  </si>
  <si>
    <t>0CwtLhzXCCVDSVEuVFNFOjc5NzQuSVFfUFJPVl9CQURfREVCVFMuRlkyMDExAQAAAKRdDQACAAAAAjM2AQgAAAAFAAAAATEBAAAACjE0NjI3MTIyODcDAAAAAjc5AgAAAAI5NQQAAAABMAcAAAAIOC84LzIwMTkIAAAACTMvMzEvMjAxMQkAAAABMEbBa+wtHNcISYngLC4c1wglQ0lRLlRTRTo2NzU4LklRX1NUX0RFQlRfUkVQQUlELkZZMjAxMAEAAADtWQAAAgAAAActMjUwMjUyAQgAAAAFAAAAATEBAAAACjE1NzgxOTE1MTEDAAAAAjc5AgAAAAQyMDQ0BAAAAAEwBwAAAAg4LzgvMjAxOQgAAAAJMy8zMS8yMDEwCQAAAAEwfzYb7i0c1wgtrTksLhzXCC1DSVEuTkFTREFRR1M6R09PRy5MLklRX0NVU1RPTV9CRVRBLjIwMDgvMTIvMzEBAAAAqHEAAAIAAAARMC44OTc2NTIyNTc5MTQxOTEAg9/LBy4c1wjDFGUuLhzXCCVDSVEuS09TRTpBMDA1OTMwLklRX0NBU0hfRVFVSVYuRlkyMDE4AQAAANxmAQACAAAACDMwMzQwNTA1AQgAAAAFAAAAATEBAAAACjE5NDc1NTE1NzMDAAAAAjg1AgAAAAQxMDk2BAAAAAEwBwAAAAg4LzgvMjAxOQgAAAAKMTIvMzEvMjAxOAkAAAABMPMiWektHNcIwFwXLS4c1wgcQ0lRLlRTRTo2NzUyLklRX0NBUEVYLkZZMjAxOQEAAACx4wQAAgAAAActMzE2MDgzAQgAAAAFAAAAATEBAAAACjE5NzAwMzg1MjcDAAAAAjc5AgAAAAQyMDIxBAAAAAEwBwAAAAg4LzgvMjAxOQgAAAAJMy8zMS8y</t>
  </si>
  <si>
    <t>MDE5CQAAAAEwV+8B7S0c1wgOLaAsLhzXCDRDSVEuVFNFOjY1MDEuSVFfVE9UQUxfT1VUU1RBTkRJTkdfRklMSU5HX0RBVEUuRlkyMDA5AQAAAJstAgACAAAACjY2NC44MzA0MTgBBAAAAAUAAAABNQEAAAAKMTQ1OTQ3MTA4MwIAAAAFMjQxNTMGAAAAATCgbO3rLRzXCDGkliwuHNcIIENJUS5UU0U6NjUwMy5JUV9MVF9JTlZFU1QuRlkyMDE5AQAAAK5VDQACAAAABjYwMDY3NgEIAAAABQAAAAExAQAAAAoxOTcwMDUxNTM1AwAAAAI3OQIAAAAEMTA1NAQAAAABMAcAAAAIOC84LzIwMTkIAAAACTMvMzEvMjAxOQkAAAABMOkT9OktHNcITIb/LC4c1wgnQ0lRLk5BU0RBUUdTOklOVEMuSVFfU0FMRV9QUEVfQ0YuRlkyMDE0AQAAAIdSAAADAAAAAAA0C7foLRzXCAEbWi0uHNcIKkNJUS5LT1NFOkEwMDU5MzAuSVFfSU5WRVNUX0xPQU5TX0NGLkZZMjAwNwEAAADcZgEAAwAAAAAAuivJ6S0c1wg7gx4tLhzXCCpDSVEuVFNFOjY3NTIuSVFfVE9UQUxfRVFVSVRZLkZZMjAxNy4uLi5KUFkBAAAAseMEAAIAAAAHMTc1OTkzNQEIAAAABQAAAAExAQAAAAoxODk0OTE5MTA3AwAAAAI3OQIAAAAEMTI3NQQAAAABMAcAAAAIOC84LzIwMTkIAAAACTMvMzEvMjAxNwkAAAABMPBWt+ItHNcI+gJSLi4c1wgZQ0lRLk5ZU0U6RElTLklRX0ZYLkZZMjAxMwEAAABM7AIAAgAAAAMtMTgBCAAAAAUAAAABMQEAAAAKMTc2Njg4MDE5OQMA</t>
  </si>
  <si>
    <t>AAADMTYwAgAAAAQyMTQ0BAAAAAEwBwAAAAg4LzgvMjAxOQgAAAAJOS8yOC8yMDEzCQAAAAEwyuEB6C0c1wh04j8tLhzXCBlDSVEuVFNFOjY3NTIuSVFfRlguRlkyMDEzAQAAALHjBAACAAAABTU3Nzc0AQgAAAAFAAAAATEBAAAACjE3NDQwMzYzOTgDAAAAAjc5AgAAAAQyMTQ0BAAAAAEwBwAAAAg4LzgvMjAxOQgAAAAJMy8zMS8yMDEzCQAAAAEwOAEV7S0c1wgSSFYsLhzXCC1DSVEuTkFTREFRR1M6R09PRy5MLklRX0VGRkVDVF9UQVhfUkFURS5GWTIwMTIBAAAAqHEAAAIAAAAHMjAuMTUzNAEIAAAABQAAAAExAQAAAAoxNzE4MTQ1MjcxAwAAAAMxNjACAAAABDQzNzYEAAAAATAHAAAACDgvOC8yMDE5CAAAAAoxMi8zMS8yMDEyCQAAAAEwY/SX5S0c1wiR09otLhzXCClDSVEuTkFTREFRR1M6QUFQTC5JUV9JTVBBSVJNRU5UX0dXLkZZMjAwOQEAAABpYQAAAwAAAAAAhq+p5y0c1wjfO58tLhzXCC1DSVEuTkFTREFRR1M6TVNGVC5JUV9UT1RBTF9ERUJUX1JFUEFJRC5GWTIwMDgBAAAAS1UAAAMAAAAAAHbD0+YtHNcIvMSoLS4c1wghQ0lRLlRTRTo2NzU4LklRX09USEVSX09QRVIuRlkyMDE0AQAAAO1ZAAADAAAAAABZ433tLRzXCKz6RywuHNcIKUNJUS5OQVNEQVFHUzpNU0ZULklRX0VCSVREQV9NQVJHSU4uRlkyMDA5AQAAAEtVAAACAAAABzM5LjMzMTIBCAAAAAUAAAABMQEAAAAKMTQ2NDAwNTY5MAMAAAAD</t>
  </si>
  <si>
    <t>MTYwAgAAAAQ0MDQ3BAAAAAEwBwAAAAg4LzgvMjAxOQgAAAAJNi8zMC8yMDA5CQAAAAEwWV0x4y0c1whyyjcuLhzXCBlDSVEuVFNFOjc5NzQuSVFfRE8uRlkyMDEwAQAAAKRdDQADAAAAAABGwWvsLRzXCEaMwSwuHNcIHkNJUS5OQVNEQVFHUzpBQVBMLklRX0FELkZZMjAxMgEAAABpYQAAAgAAAAUtNjQzNQEIAAAABQAAAAExAQAAAAoxNzAzMzIzNTcwAwAAAAMxNjACAAAABDEwNzUEAAAAATAHAAAACDgvOC8yMDE5CAAAAAk5LzI5LzIwMTIJAAAAATDmD6znLRzXCDSMji0uHNcINENJUS5OQVNEQVFHUzpHT09HLkwuSVFfQ0FTSF9DT05WRVJTSU9OLkZZMjAxNC4uLi5KUFkBAAAAqHEAAAMAAAAAAKHnuOItHNcIXlNBLi4c1wgmQ0lRLktPU0U6QTAwNTkzMC5JUV9HQUlOX0lOVkVTVC5GWTIwMDkBAAAA3GYBAAIAAAAFNDUwMTUBCAAAAAUAAAABMQEAAAAKMTQ2NTcxNDMwNwMAAAACODUCAAAAAjYyBAAAAAEwBwAAAAg4LzgvMjAxOQgAAAAKMTIvMzEvMjAwOQkAAAABMLoryektHNcIh+gBLS4c1wgbQ0lRLlRTRTo2NzUyLklRX0xBTkQuRlkyMDEzAQAAALHjBAACAAAABjMxMzk5MQEIAAAABQAAAAExAQAAAAoxNzQ0MDM2Mzk4AwAAAAI3OQIAAAAEMzA5OAQAAAABMAcAAAAIOC84LzIwMTkIAAAACTMvMzEvMjAxMwkAAAABMDgBFe0tHNcIbDZDLC4c1wggQ0lRLlRTRTo2NTAzLklRX0lOVkVOVE9SWS5GWTIw</t>
  </si>
  <si>
    <t>MTgBAAAArlUNAAIAAAAGNzQxNzgyAQgAAAAFAAAAATEBAAAACjE5MTI2MTIyNjQDAAAAAjc5AgAAAAQxMDQzBAAAAAEwBwAAAAg4LzgvMjAxOQgAAAAJMy8zMS8yMDE4CQAAAAEw6RP06S0c1wiT6+IsLhzXCCZDSVEuVFNFOjY3NTIuSVFfRUZGRUNUX1RBWF9SQVRFLkZZMjAxMQEAAACx4wQAAgAAAAc1NC42MTYyAQgAAAAFAAAAATEBAAAACjE1NTMzMzAzNzEDAAAAAjc5AgAAAAQ0Mzc2BAAAAAEwBwAAAAg4LzgvMjAxOQgAAAAJMy8zMS8yMDExCQAAAAEwFp8S7S0c1wj2cT4sLhzXCCBDSVEuTkFTREFRR1M6QUFQTC5JUV9MQU5ELkZZMjAwOAEAAABpYQAAAgAAAAM4MTABCAAAAAUAAAABMQEAAAAKMTQwNzE0NzM1NAMAAAADMTYwAgAAAAQzMDk4BAAAAAEwBwAAAAg4LzgvMjAxOQgAAAAJOS8yNy8yMDA4CQAAAAEwhq+p5y0c1wg7gx4tLhzXCCNDSVEuVFNFOjY1MDEuSVFfVE9UQUxfUkVDRUlWLkZZMjAxMAEAAACbLQIAAgAAAAcyMjQyNDkyAQgAAAAFAAAAATEBAAAACjE0NTk0NzEwOTIDAAAAAjc5AgAAAAQxMDAxBAAAAAEwBwAAAAg4LzgvMjAxOQgAAAAJMy8zMS8yMDEwCQAAAAEw287v6y0c1wgAuYosLhzXCCVDSVEuVFNFOjY3NTIuSVFfT1RIRVJfQ0FfU1VQUEwuRlkyMDExAQAAALHjBAACAAAABjIzNTE4OAEIAAAABQAAAAExAQAAAAoxNTUzMzMwMzcxAwAAAAI3OQIAAAAEMTA1NQQAAAABMAcA</t>
  </si>
  <si>
    <t>AAAIOC84LzIwMTkIAAAACTMvMzEvMjAxMQkAAAABMBafEu0tHNcIdJVkLC4c1wglQ0lRLk5BU0RBUUdTOklOVEMuSVFfU0dBX1NVUFBMLkZZMjAxMwEAAACHUgAAAgAAAAQ4MDg4AQgAAAAFAAAAATEBAAAACjE3NzU5MzAyNzQDAAAAAzE2MAIAAAADMTAyBAAAAAEwBwAAAAg4LzgvMjAxOQgAAAAKMTIvMjgvMjAxMwkAAAABMHxq2OgtHNcIARtaLS4c1wgqQ0lRLlRTRTo2NzU4LklRX09USEVSX1VOVVNVQUxfU1VQUEwuRlkyMDExAQAAAO1ZAAADAAAAAAB/NhvuLRzXCJeDUSwuHNcIJkNJUS5UU0U6Nzk3NC5JUV9FRkZFQ1RfVEFYX1JBVEUuRlkyMDExAQAAAKRdDQACAAAABzM5LjI4NzcBCAAAAAUAAAABMQEAAAAKMTQ2MjcxMjI4NwMAAAACNzkCAAAABDQzNzYEAAAAATAHAAAACDgvOC8yMDE5CAAAAAkzLzMxLzIwMTEJAAAAATBGwWvsLRzXCDoS6iwuHNcIJUNJUS5OWVNFOkRJUy5JUV9QUkVGX0RJVl9PVEhFUi5GWTIwMTABAAAATOwCAAMAAAAAAIB//+ctHNcIqc1LLS4c1wgxQ0lRLk5BU0RBUUdTOkFBUEwuSVFfTkVUX0RFQlRfRUJJVERBX0NBUEVYLkZZMjAxNAEAAABpYQAAAgAAAAgwLjE5OTI0MQEIAAAABQAAAAExAQAAAAoxODE0NjY5MTg3AwAAAAMxNjACAAAABTIzMzE0BAAAAAEwBwAAAAg4LzgvMjAxOQgAAAAJOS8yNy8yMDE0CQAAAAEwWV0x4y0c1widPk0uLhzXCClDSVEuTkFTREFRR1M6</t>
  </si>
  <si>
    <t>TVNGVC5JUV9FQklUREEuRlkyMDEwLi4uLkpQWQEAAABLVQAAAgAAAAsyMzU1NDczLjY3NQEIAAAABQAAAAExAQAAAAoxNTU2NTYwNzk1AwAAAAI3OQIAAAAENDA1MQQAAAABMAcAAAAIOC84LzIwMTkIAAAACTYvMzAvMjAxMAkAAAABMHfKteItHNcI+gJSLi4c1wgsQ0lRLk5BU0RBUUdTOkdPT0cuTC5JUV9DQVBJVEFMX0xFQVNFUy5GWTIwMDcBAAAAqHEAAAMAAAAAAJQys+UtHNcIOQOFLS4c1wgmQ0lRLktPU0U6QTAwNTkzMC5JUV9BRFZFUlRJU0lORy5GWTIwMTABAAAA3GYBAAIAAAAHNjU1NDc5MQEIAAAABQAAAAExAQAAAAoxNTMzMjAzMjYyAwAAAAI4NQIAAAAEMzAxMwQAAAABMAcAAAAIOC84LzIwMTkIAAAACjEyLzMxLzIwMTAJAAAAATC6K8npLRzXCEyG/ywuHNcIIkNJUS5UU0U6NjUwMS5JUV9DQVNIX0lOVkVTVC5GWTIwMTIBAAAAmy0CAAIAAAAHLTE5NTU4NAEIAAAABQAAAAExAQAAAAoxNjg1NTIxODAyAwAAAAI3OQIAAAAEMjAwNQQAAAABMAcAAAAIOC84LzIwMTkIAAAACTMvMzEvMjAxMgkAAAABMNvO7+stHNcIvlOnLC4c1wgZQ0lRLk5ZU0U6RElTLklRX0RPLkZZMjAxMgEAAABM7AIAAwAAAAAAyuEB6C0c1wi8QWEtLhzXCB1DSVEuS09TRTpBMDA1OTMwLklRX0FELkZZMjAxNgEAAADcZgEAAgAAAAotMTMzNjk5NjEzAQgAAAAFAAAAATEBAAAACjE4NzY3MzQ3MzYDAAAAAjg1AgAAAAQx</t>
  </si>
  <si>
    <t>MDc1BAAAAAEwBwAAAAg4LzgvMjAxOQgAAAAKMTIvMzEvMjAxNgkAAAABMKnAVuktHNcIO4MeLS4c1wgcQ0lRLlRTRTo2NzUyLklRX05JX0NGLkZZMjAxNQEAAACx4wQAAgAAAAYxNzk0ODUBCAAAAAUAAAABMQEAAAAKMTc5NzUyMDQyNwMAAAACNzkCAAAABDIxNTAEAAAAATAHAAAACDgvOC8yMDE5CAAAAAkzLzMxLzIwMTUJAAAAATBX7wHtLRzXCD4zYiwuHNcIKENJUS5UU0U6NjUwMS5JUV9NSU5PUklUWV9JTlRFUkVTVC5GWTIwMTEBAAAAmy0CAAIAAAAHMTAwMTUyNAEIAAAABQAAAAExAQAAAAoxNjI1Nzk4NzcwAwAAAAI3OQIAAAAEMTA1MgQAAAABMAcAAAAIOC84LzIwMTkIAAAACTMvMzEvMjAxMQkAAAABMNvO7+stHNcINBisLC4c1wgmQ0lRLlRTRTo2NTAxLklRX0lOVkVTVF9MT0FOU19DRi5GWTIwMDkBAAAAmy0CAAIAAAAGMjM0OTg0AQgAAAAFAAAAATEBAAAACjE0NTk0NzEwODMDAAAAAjc5AgAAAAQyMDMyBAAAAAEwBwAAAAg4LzgvMjAxOQgAAAAJMy8zMS8yMDA5CQAAAAEw287v6y0c1wj0taksLhzXCB9DSVEuVFNFOjc5NzQuSVFfVFJFQVNVUlkuRlkyMDA5AQAAAKRdDQACAAAABy0xNTY1MTYBCAAAAAUAAAABMQEAAAAKMTM4MjQxODI1OQMAAAACNzkCAAAABDEyNDgEAAAAATAHAAAACDgvOC8yMDE5CAAAAAkzLzMxLzIwMDkJAAAAATBGwWvsLRzXCFsDuCwuHNcIGUNJUS5UU0U6NjUwMS5J</t>
  </si>
  <si>
    <t>UV9SRS5GWTIwMTkBAAAAmy0CAAIAAAAHMjI4NzU4NwEIAAAABQAAAAExAQAAAAoxOTY5OTAzMzA3AwAAAAI3OQIAAAAEMTIyMgQAAAABMAcAAAAIOC84LzIwMTkIAAAACTMvMzEvMjAxOQkAAAABMN0Be+stHNcIv03lLC4c1wgdQ0lRLk5ZU0U6RElTLklRX0dBX0VYUC5GWTIwMDkBAAAATOwCAAMAAAAAAIB//+ctHNcIHY9vLS4c1wgbQ0lRLlRTRTo2NzUyLklRX0FQSUMuRlkyMDEzAQAAALHjBAACAAAABzExMTA2ODYBCAAAAAUAAAABMQEAAAAKMTc0NDAzNjM5OAMAAAACNzkCAAAABDEwODQEAAAAATAHAAAACDgvOC8yMDE5CAAAAAkzLzMxLzIwMTMJAAAAATA4ARXtLRzXCJ1omywuHNcIJENJUS5UU0U6NjUwMy5JUV9DQVNIX0lOVEVSRVNULkZZMjAxOQEAAACuVQ0AAgAAAAQyNDI4AQgAAAAFAAAAATEBAAAACjE5NzAwNTE1MzUDAAAAAjc5AgAAAAQzMDI4BAAAAAEwBwAAAAg4LzgvMjAxOQgAAAAJMy8zMS8yMDE5CQAAAAEw6RP06S0c1wilX/gsLhzXCCtDSVEuTkFTREFRR1M6TVNGVC5JUV9TQUxFU19NQVJLRVRJTkcuRlkyMDA4AQAAAEtVAAACAAAABTEzMjYwAQgAAAAFAAAAATEBAAAACjEzODk3MDAyNDUDAAAAAzE2MAIAAAAFMjE1NjEEAAAAATAHAAAACDgvOC8yMDE5CAAAAAk2LzMwLzIwMDgJAAAAATB2w9PmLRzXCAQYeS0uHNcIGUNJUS5UU0U6Njc1OC5JUV9SRS5GWTIwMTQBAAAA7VkAAAIA</t>
  </si>
  <si>
    <t>AAAGOTQwMjYyAQgAAAAFAAAAATEBAAAACjE3OTMxNjExNzcDAAAAAjc5AgAAAAQxMjIyBAAAAAEwBwAAAAg4LzgvMjAxOQgAAAAJMy8zMS8yMDE0CQAAAAEwWeN97S0c1wh4gHAsLhzXCCdDSVEuTkFTREFRR1M6SU5UQy5JUV9TQUxFX1BQRV9DRi5GWTIwMDcBAAAAh1IAAAMAAAAAAPMiWektHNcIlTUQLS4c1wglQ0lRLlRTRTo2NTAxLklRX0JBU0lDX0VQU19JTkNMLkZZMjAxOAEAAACbLQIAAgAAAAozNzUuOTI5NDIxAQgAAAAFAAAAATEBAAAACjE5Njk5MDMyOTEDAAAAAjc5AgAAAAE5BAAAAAEwBwAAAAg4LzgvMjAxOQgAAAAJMy8zMS8yMDE4CQAAAAEwip946y0c1whmdOwsLhzXCCdDSVEuVFNFOjc5NzQuSVFfTUFSS0VUQ0FQLjIwMDIvMy8zMS5KUFkBAAAApF0NAAIAAAAJMjc3NjcxMi40AQYAAAAFAAAAATEBAAAACjEyNjI5ODQ0NTgDAAAAAjc5AgAAAAYxMDAwNTQEAAAAATAHAAAACTMvMzEvMjAwMoJT4QcuHNcIR4XOai4c1wgaQ0lRLlRTRTo2NTAxLklRX0NJUC5GWTIwMTcBAAAAmy0CAAIAAAAGMTUzMDA3AQgAAAAFAAAAATEBAAAACjE5NjMzMTU5MDADAAAAAjc5AgAAAAQzMDMzBAAAAAEwBwAAAAg4LzgvMjAxOQgAAAAJMy8zMS8yMDE3CQAAAAEwip946y0c1wgzp3csLhzXCC5DSVEuTllTRTpESVMuSVFfVE9UQUxfREVCVF9FQklUREFfQ0FQRVguRlkyMDA5AQAAAEzsAgACAAAACDIuMzE4</t>
  </si>
  <si>
    <t>NzQ0AQgAAAAFAAAAATEBAAAACjE0ODI5NzYwNjgDAAAAAzE2MAIAAAAFMjMzMTMEAAAAATAHAAAACDgvOC8yMDE5CAAAAAkxMC8zLzIwMDkJAAAAATAY/73jLRzXCFXfKy4uHNcII0NJUS5UU0U6Nzk3NC5JUV9CRVRBXzJZUi4yMDA4LzAzLzMxAQAAAKRdDQACAAAAEDEuMDQ2NTc2MzExNDY0MTQAg9/LBy4c1wjXi1suLhzXCCpDSVEuS09TRTpBMDA1OTMwLklRX0VGRkVDVF9UQVhfUkFURS5GWTIwMTcBAAAA3GYBAAIAAAAHMjQuOTI5MgEIAAAABQAAAAExAQAAAAoxOTQ3NTUxNTc4AwAAAAI4NQIAAAAENDM3NgQAAAABMAcAAAAIOC84LzIwMTkIAAAACjEyLzMxLzIwMTcJAAAAATDzIlnpLRzXCJTlIC0uHNcIKkNJUS5OQVNEQVFHUzpJTlRDLklRX0xUX0RFQlRfUkVQQUlELkZZMjAwOAEAAACHUgAAAwAAAAAAQQjW6C0c1wg2qwYtLhzXCDhDSVEuS09TRTpBMDA1OTMwLklRX1RPVEFMX09VVFNUQU5ESU5HX0ZJTElOR19EQVRFLkZZMjAxNAEAAADcZgEAAgAAAAg3NDk2LjM1NAEEAAAABQAAAAE1AQAAAAoxNzc4MTQxODIzAgAAAAUyNDE1MwYAAAABMKnAVuktHNcIYm4qLS4c1wgiQ0lRLk5ZU0U6RElTLklRX0FEVkVSVElTSU5HLkZZMjAxNAEAAABM7AIAAwAAAAAA+Ebl5y0c1whd8XEtLhzXCCxDSVEuVFNFOjY1MDMuSVFfTkVUX0RFQlRfRUJJVERBX0NBUEVYLkZZMjAxMAEAAACuVQ0AAgAAAAgxLjA3</t>
  </si>
  <si>
    <t>ODUyNwEIAAAABQAAAAExAQAAAAoxNDE4NTE2NTY1AwAAAAI3OQIAAAAFMjMzMTQEAAAAATAHAAAACDgvOC8yMDE5CAAAAAkzLzMxLzIwMTAJAAAAATADo83jLRzXCGjQ+S0uHNcIL0NJUS5OQVNEQVFHUzpHT09HLkwuSVFfRUFSTklOR19DT19NQVJHSU4uRlkyMDE2AQAAAKhxAAACAAAABjIxLjU3NwEIAAAABQAAAAExAQAAAAoxOTQzNzM5NDQ2AwAAAAMxNjACAAAABDQxODEEAAAAATAHAAAACDgvOC8yMDE5CAAAAAoxMi8zMS8yMDE2CQAAAAEwSCqR4i0c1wiKtUMuLhzXCCZDSVEuVFNFOjY1MDMuSVFfQ0FTSF9BQ1FVSVJFX0NGLkZZMjAxOAEAAACuVQ0AAwAAAAAA6RP06S0c1wgMJP0sLhzXCChDSVEuTkFTREFRR1M6SU5UQy5JUV9UT1RBTF9FUVVJVFkuRlkyMDA4AQAAAIdSAAACAAAABTM5NTQ2AQgAAAAFAAAAATEBAAAACjE0MzA2MTQ0ODYDAAAAAzE2MAIAAAAEMTI3NQQAAAABMAcAAAAIOC84LzIwMTkIAAAACjEyLzI3LzIwMDgJAAAAATBBCNboLRzXCNHB+iwuHNcIIENJUS5OWVNFOkRJUy5JUV9DSEFOR0VfQVAuRlkyMDEwAQAAAEzsAgACAAAAAzY0OQEIAAAABQAAAAExAQAAAAoxNTc3MjYxMjU0AwAAAAMxNjACAAAABDIwMTcEAAAAATAHAAAACDgvOC8yMDE5CAAAAAkxMC8yLzIwMTAJAAAAATCAf//nLRzXCA0eOy0uHNcIEUNJUS4wLklRX0NBUEVYLkZZBQAAAAAAAAAIAAAAFShJbnZhbGlk</t>
  </si>
  <si>
    <t>IFRpbWUgUGVyaW9kKTHG9eYtHNcIyR0ILi4c1wgcQ0lRLlRTRTo2NTAxLklRX0NBUEVYLkZZMjAxNQEAAACbLQIAAgAAAActODAyMzY0AQgAAAAFAAAAATEBAAAACjE3NDUyNzA2NzIDAAAAAjc5AgAAAAQyMDIxBAAAAAEwBwAAAAg4LzgvMjAxOQgAAAAJMy8zMS8yMDE1CQAAAAEwip946y0c1wjTxNssLhzXCCpDSVEuVFNFOjY1MDMuSVFfVE9UQUxfRVFVSVRZLkZZMjAwOS4uLi5KUFkBAAAArlUNAAIAAAAGOTAxOTQwAQgAAAAFAAAAATEBAAAACjE0MTg1MTY2NTIDAAAAAjc5AgAAAAQxMjc1BAAAAAEwBwAAAAg4LzgvMjAxOQgAAAAJMy8zMS8yMDA5CQAAAAEw8Fa34i0c1wgnZVQuLhzXCCJDSVEuTkFTREFRR1M6TVNGVC5JUV9FQklUREEuRlkyMDE3AQAAAEtVAAACAAAABTM3MTMxAQgAAAAFAAAAATEBAAAACjE5NzMzODA5NTEDAAAAAzE2MAIAAAAENDA1MQQAAAABMAcAAAAIOC84LzIwMTkIAAAACTYvMzAvMjAxNwkAAAABMHfQsOUtHNcI4JffLS4c1wgnQ0lRLlRTRTo2NTAzLklRX0NIQU5HRV9JTlZFTlRPUlkuRlkyMDE4AQAAAK5VDQACAAAABi05NTM1NwEIAAAABQAAAAExAQAAAAoxOTEyNjEyMjY0AwAAAAI3OQIAAAAEMjA5OQQAAAABMAcAAAAIOC84LzIwMTkIAAAACTMvMzEvMjAxOAkAAAABMOkT9OktHNcI6zjxLC4c1wgxQ0lRLk5BU0RBUUdTOkdPT0cuTC5JUV9JTlRFUkVTVF9JTlZFU1Rf</t>
  </si>
  <si>
    <t>SU5DLkZZMjAxMAEAAACocQAAAgAAAAM1NzkBCAAAAAUAAAABMQEAAAAKMTU4NTU0NTUwNwMAAAADMTYwAgAAAAI2NQQAAAABMAcAAAAIOC84LzIwMTkIAAAACjEyLzMxLzIwMTAJAAAAATBj9JflLRzXCLlK0S0uHNcII0NJUS5UU0U6NjUwMS5JUV9CRVRBXzVZUi4yMDE4LzAzLzMxAQAAAJstAgACAAAAEDEuMTE5MjM3NDE1NjM1MTEAg9/LBy4c1wgh7l0uLhzXCB9DSVEuTkFTREFRR1M6QUFQTC5JUV9FQlQuRlkyMDA4AQAAAGlhAAACAAAABDg5NDcBCAAAAAUAAAABMQEAAAAKMTQwNzE0NzM1NAMAAAADMTYwAgAAAAMxMzkEAAAAATAHAAAACDgvOC8yMDE5CAAAAAk5LzI3LzIwMDgJAAAAATCGr6nnLRzXCHN3mi0uHNcIKkNJUS5UU0U6Njc1Mi5JUV9UT1RBTF9BU1NFVFMuRlkyMDExLi4uLkpQWQEAAACx4wQAAgAAAAc3ODIyODcwAQgAAAAFAAAAATEBAAAACjE1NTMzMzAzNzEDAAAAAjc5AgAAAAQxMDA3BAAAAAEwBwAAAAg4LzgvMjAxOQgAAAAJMy8zMS8yMDExCQAAAAEwd8q14i0c1wiKtUMuLhzXCDFDSVEuTkFTREFRR1M6SU5UQy5JUV9JTVBVVF9PUEVSX0xFQVNFX0RFUFIuRlkyMDE3AQAAAIdSAAACAAAACjE4Ni45NzMyNDgBCAAAAAUAAAABMQEAAAAKMTk0MzUwNTM0OQMAAAADMTYwAgAAAAUyMTY3MwQAAAABMAcAAAAIOC84LzIwMTkIAAAACjEyLzMwLzIwMTcJAAAAATB0bbnoLRzXCJ9WVS0u</t>
  </si>
  <si>
    <t>HNcILUNJUS5UU0U6Njc1OC5JUV9ERUZfVEFYX0FTU0VUU19DVVJSRU5ULkZZMjAwMgEAAADtWQAAAgAAAAYxMzQyOTkBCAAAAAUAAAABMQEAAAAGMTkzNTE2AwAAAAI3OQIAAAAEMTExNwQAAAABMAcAAAAIOC84LzIwMTkIAAAACTMvMzEvMjAwMgkAAAABMKHnuOItHNcIgX/6/i0c1wgoQ0lRLlRTRTo2NzU4LklRX0dXX0lOVEFOX0FNT1JUX0NGLkZZMjAxOAEAAADtWQAAAgAAAAYxMjM0NTABCAAAAAUAAAABMQEAAAAKMTk2NTA0NjUwOAMAAAACNzkCAAAABDIxODIEAAAAATAHAAAACDgvOC8yMDE5CAAAAAkzLzMxLzIwMTgJAAAAATCPRYDtLRzXCEm/TCwuHNcIKUNJUS5OQVNEQVFHUzpHT09HLkwuSVFfUVVJQ0tfUkFUSU8uRlkyMDA5AQAAAKhxAAACAAAACTEwLjA3ODYzMQEIAAAABQAAAAExAQAAAAoxNDkxMzI0Mzc4AwAAAAMxNjACAAAABDQxMjEEAAAAATAHAAAACDgvOC8yMDE5CAAAAAoxMi8zMS8yMDA5CQAAAAEwjZmP4i0c1whlViIuLhzXCDBDSVEuTkFTREFRR1M6TVNGVC5JUV9NSU5PUklUWV9JTlRFUkVTVF9JUy5GWTIwMDkBAAAAS1UAAAMAAAAAAHbD0+YtHNcI0SmMLS4c1wgvQ0lRLk5BU0RBUUdTOk1TRlQuSVFfVE9UQUxfQ09NTU9OX0VRVUlUWS5GWTIwMTEBAAAAS1UAAAIAAAAFNTcwODMBCAAAAAUAAAABMQEAAAAKMTYyODYyNDcwNgMAAAADMTYwAgAAAAQxMDA2BAAAAAEwBwAAAAg4</t>
  </si>
  <si>
    <t>LzgvMjAxOQgAAAAJNi8zMC8yMDExCQAAAAEwD1TV5i0c1wiZYqYtLhzXCCVDSVEuVFNFOjY3NTguSVFfT1RIRVJfT1BFUl9BQ1QuRlkyMDEwAQAAAO1ZAAACAAAABTI0NTExAQgAAAAFAAAAATEBAAAACjE1NzgxOTE1MTEDAAAAAjc5AgAAAAQyMDQ3BAAAAAEwBwAAAAg4LzgvMjAxOQgAAAAJMy8zMS8yMDEwCQAAAAEwfzYb7i0c1wjc5VMsLhzXCCNDSVEuTkFTREFRR1M6SU5UQy5JUV9QRU5TSU9OLkZZMjAxNAEAAACHUgAAAgAAAAQxODA4AQgAAAAFAAAAATEBAAAACjE4MjgxNjgwNDADAAAAAzE2MAIAAAAEMTIxMwQAAAABMAcAAAAIOC84LzIwMTkIAAAACjEyLzI3LzIwMTQJAAAAATA0C7foLRzXCGJuKi0uHNcIJUNJUS5OQVNEQVFHUzpJTlRDLklRX1NHQV9TVVBQTC5GWTIwMTUBAAAAh1IAAAIAAAAENzkzMAEIAAAABQAAAAExAQAAAAoxODc0NzczMjI2AwAAAAMxNjACAAAAAzEwMgQAAAABMAcAAAAIOC84LzIwMTkIAAAACjEyLzI2LzIwMTUJAAAAATA0C7foLRzXCKLKai0uHNcIK0NJUS5UU0U6NjUwMy5JUV9OSV9BVkFJTF9FWENMX01BUkdJTi5GWTIwMTMBAAAArlUNAAIAAAAGMS45MzkzAQgAAAAFAAAAATEBAAAACjE2ODg3NDUwOTMDAAAAAjc5AgAAAAQ0MTgyBAAAAAEwBwAAAAg4LzgvMjAxOQgAAAAJMy8zMS8yMDEzCQAAAAEwA6PN4y0c1wh0zRguLhzXCCVDSVEuVFNFOjY3NTIuSVFfR0FJ</t>
  </si>
  <si>
    <t>Tl9JTlZFU1RfQ0YuRlkyMDE2AQAAALHjBAACAAAABC0yMzYBCAAAAAUAAAABMQEAAAAKMTc5NzUyMDQzNAMAAAACNzkCAAAABDIwOTAEAAAAATAHAAAACDgvOC8yMDE5CAAAAAkzLzMxLzIwMTYJAAAAATBX7wHtLRzXCDQYrCwuHNcINENJUS5UU0U6Nzk3NC5JUV9UT1RBTF9PVVRTVEFORElOR19GSUxJTkdfREFURS5GWTIwMTIBAAAApF0NAAIAAAAKMTI3Ljg3NzY4OAEEAAAABQAAAAE1AQAAAAoxNTU1NzA0NTgwAgAAAAUyNDE1MwYAAAABMEbBa+wtHNcIdgDXLC4c1wghQ0lRLlRTRTo2NzUyLklRX09USEVSX09QRVIuRlkyMDEwAQAAALHjBAADAAAAAAAWnxLtLRzXCHohTywuHNcIIkNJUS5OWVNFOkRJUy5JUV9MRVZFUkVEX0ZDRi5GWTIwMTMBAAAATOwCAAIAAAAINjYwNC4xMjUBCAAAAAUAAAABMQEAAAAKMTc2Njg4MDE5OQMAAAADMTYwAgAAAAQ0NDIyBAAAAAEwBwAAAAg4LzgvMjAxOQgAAAAJOS8yOC8yMDEzCQAAAAEwyuEB6C0c1wgVklAtLhzXCDFDSVEuTkFTREFRR1M6QUFQTC5JUV9ORVRfREVCVF9FQklUREFfQ0FQRVguRlkyMDEyAQAAAGlhAAADAAAAAk5NAQgAAAAFAAAAATEBAAAACjE3MDMzMjM1NzADAAAAAzE2MAIAAAAFMjMzMTQEAAAAATAHAAAACDgvOC8yMDE5CAAAAAk5LzI5LzIwMTIJAAAAATBZXTHjLRzXCEXcSi4uHNcIJUNJUS5UU0U6Nzk3NC5JUV9EQVlTX1NBTEVTX09VVC5G</t>
  </si>
  <si>
    <t>WTIwMTgBAAAApF0NAAIAAAAIMzAuMzI0OTMBCAAAAAUAAAABMQEAAAAKMTg5NTE4MzYyNQMAAAACNzkCAAAABDQwNDIEAAAAATAHAAAACDgvOC8yMDE5CAAAAAkzLzMxLzIwMTgJAAAAATDr4jTkLRzXCBv0Hy4uHNcIMENJUS5OQVNEQVFHUzpNU0ZULklRX01JTk9SSVRZX0lOVEVSRVNUX0NGLkZZMjAwOAEAAABLVQAAAwAAAAAAdsPT5i0c1wjmoIItLhzXCCZDSVEuVFNFOjc5NzQuSVFfQ0FTSF9BQ1FVSVJFX0NGLkZZMjAxOQEAAACkXQ0AAwAAAAAAxeAC7C0c1wh2ANcsLhzXCCBDSVEuVFNFOjY3NTIuSVFfSU5WRU5UT1JZLkZZMjAxMwEAAACx4wQAAgAAAAY3ODY4NDUBCAAAAAUAAAABMQEAAAAKMTc0NDAzNjM5OAMAAAACNzkCAAAABDEwNDMEAAAAATAHAAAACDgvOC8yMDE5CAAAAAkzLzMxLzIwMTMJAAAAATA4ARXtLRzXCCTCLSwuHNcII0NJUS5UU0U6Njc1OC5JUV9CRVRBXzJZUi4yMDEyLzAzLzMxAQAAAO1ZAAACAAAAETAuODA4NTQ1Mjc3Mjg4OTI0AIPfywcuHNcI14tbLi4c1wgcQ0lRLlRTRTo2NTAxLklRX0RBX0NGLkZZMjAxOAEAAACbLQIAAgAAAAYyOTUwOTkBCAAAAAUAAAABMQEAAAAKMTk2OTkwMzI5MQMAAAACNzkCAAAABDIxNjAEAAAAATAHAAAACDgvOC8yMDE5CAAAAAkzLzMxLzIwMTgJAAAAATCKn3jrLRzXCJVrfCwuHNcIKENJUS5UU0U6NjUwMy5JUV9QUk9WX0JBRF9ERUJUU19D</t>
  </si>
  <si>
    <t>Ri5GWTIwMTEBAAAArlUNAAMAAAAAAD5qcuotHNcIKpvzLC4c1wgkQ0lRLk5BU0RBUUdTOklOVEMuSVFfVFJFQVNVUlkuRlkyMDE1AQAAAIdSAAADAAAAAAA0C7foLRzXCNsvTi0uHNcIKkNJUS5OQVNEQVFHUzpHT09HLkwuSVFfUEVfRVhDTC4uMjAwNi8wMy8zMQEAAACocQAAAgAAAAk3Ny42ODkyNDMBBwAAAAUAAAABMQEAAAAJMjE1OTQxMDUxAwAAAAEwAgAAAAYxMDAwMjcEAAAAATAHAAAACTMvMzEvMjAwNggAAAAJMy8zMS8yMDA237XjBy4c1wgH1yEsLhzXCCRDSVEuTllTRTpESVMuSVFfRVFVSVRZX01FVEhPRC5GWTIwMTEBAAAATOwCAAIAAAAEMjA1MgEIAAAABQAAAAExAQAAAAoxNjQ2NDg0NzM3AwAAAAMxNjACAAAABDMwNjMEAAAAATAHAAAACDgvOC8yMDE5CAAAAAkxMC8xLzIwMTEJAAAAATCAf//nLRzXCHTiPy0uHNcIMUNJUS5UU0U6Nzk3NC5JUV9DSEFOR0VfTkVUX1dPUktJTkdfQ0FQSVRBTC5GWTIwMTQBAAAApF0NAAIAAAAGLTIxMjA1AQgAAAAFAAAAATEBAAAACjE2ODcwNDQ2MzUDAAAAAjc5AgAAAAQ0NDIxBAAAAAEwBwAAAAg4LzgvMjAxOQgAAAAJMy8zMS8yMDE0CQAAAAEw+nwA7C0c1wgqm/MsLhzXCClDSVEuTkFTREFRR1M6QUFQTC5JUV9FQklUREEuRlkyMDExLi4uLkpQWQEAAABpYQAAAgAAAAoyNzE1MzM5LjA2AQgAAAAFAAAAATEBAAAACjE2NDI2Mzk3NzcDAAAAAjc5AgAA</t>
  </si>
  <si>
    <t>AAQ0MDUxBAAAAAEwBwAAAAg4LzgvMjAxOQgAAAAJOS8yNC8yMDExCQAAAAEwSCqR4i0c1wheU0EuLhzXCDZDSVEuTkFTREFRR1M6R09PRy5MLklRX09USEVSX05PTl9PUEVSX0VYUF9TVVBQTC5GWTIwMTMBAAAAqHEAAAIAAAACODEBCAAAAAUAAAABMQEAAAAKMTc3NTc1Njg3OAMAAAADMTYwAgAAAAI4NQQAAAABMAcAAAAIOC84LzIwMTkIAAAACjEyLzMxLzIwMTMJAAAAATDkWJrlLRzXCLZNsi0uHNcIKENJUS5UU0U6Njc1Mi5JUV9ERUZfVEFYX0FTU0VUU19MVC5GWTIwMTIBAAAAseMEAAIAAAAGMzM4NzU0AQgAAAAFAAAAATEBAAAACjE3MzM3NzQ3MDQDAAAAAjc5AgAAAAQxMDI2BAAAAAEwBwAAAAg4LzgvMjAxOQgAAAAJMy8zMS8yMDEyCQAAAAEwFp8S7S0c1wiNDFssLhzXCDJDSVEuTkFTREFRR1M6SU5UQy5JUV9ERUZfVEFYX0FTU0VUU19DVVJSRU5ULkZZMjAxMQEAAACHUgAAAgAAAAQxNzAwAQgAAAAFAAAAATEBAAAACjE2NTgzMTU0NzgDAAAAAzE2MAIAAAAEMTExNwQAAAABMAcAAAAIOC84LzIwMTkIAAAACjEyLzMxLzIwMTEJAAAAATB8atjoLRzXCB2Pby0uHNcILUNJUS5OQVNEQVFHUzpHT09HLkwuSVFfU0FMRVNfTUFSS0VUSU5HLkZZMjAxOAEAAACocQAAAgAAAAUxNjMzMwEIAAAABQAAAAExAQAAAAoxOTQzNzM5NDUxAwAAAAMxNjACAAAABTIxNTYxBAAAAAEwBwAAAAg4LzgvMjAxOQgA</t>
  </si>
  <si>
    <t>AAAKMTIvMzEvMjAxOAkAAAABMP9W9+YtHNcI+SPKLS4c1wgwQ0lRLktPU0U6QTAwNTkzMC5JUV9JTVBVVF9PUEVSX0xFQVNFX0RFUFIuRlkyMDA5AQAAANxmAQADAAAAAAC6K8npLRzXCIfoAS0uHNcIK0NJUS5UU0U6Njc1OC5JUV9ERUZfVEFYX0xJQUJfQ1VSUkVOVC5GWTIwMTEBAAAA7VkAAAIAAAAFNDIzNDABCAAAAAUAAAABMQEAAAAKMTYyNDE1MzM3MAMAAAACNzkCAAAABDExMTkEAAAAATAHAAAACDgvOC8yMDE5CAAAAAkzLzMxLzIwMTEJAAAAATBrvAXiLRzXCAu79f4tHNcIJUNJUS5UU0U6Njc1Mi5JUV9CQVNJQ19FUFNfRVhDTC5GWTIwMTABAAAAseMEAAIAAAAKLTQ5Ljk2ODAzOAEIAAAABQAAAAExAQAAAAoxNTUzMzMwMzk3AwAAAAI3OQIAAAAEMzA2NAQAAAABMAcAAAAIOC84LzIwMTkIAAAACTMvMzEvMjAxMAkAAAABMBafEu0tHNcIrPpHLC4c1wgWQ0lRLjAuSVFfRUFSTklOR19DTy5GWQUAAAAAAAAACAAAABUoSW52YWxpZCBUaW1lIFBlcmlvZCkxxvXmLRzXCEniDC4uHNcIJkNJUS5OQVNEQVFHUzpBQVBMLklRX05FVF9DSEFOR0UuRlkyMDA3AQAAAGlhAAACAAAABDI5NjABCAAAAAUAAAABMQEAAAAKMTMxMjQ2MDc0MgMAAAADMTYwAgAAAAQyMDkzBAAAAAEwBwAAAAg4LzgvMjAxOQgAAAAJOS8yOS8yMDA3CQAAAAEw+Ebl5y0c1wif2ZwtLhzXCCtDSVEuTkFTREFRR1M6R09PRy5MLklR</t>
  </si>
  <si>
    <t>X0VRVUlUWV9NRVRIT0QuRlkyMDExAQAAAKhxAAADAAAAAABj9JflLRzXCPkjyi0uHNcIIkNJUS5UU0U6Njc1OC5JUV9DQVNIX0lOVkVTVC5GWTIwMTQBAAAA7VkAAAIAAAAHLTcxMDUwMgEIAAAABQAAAAExAQAAAAoxNzkzMTYxMTc3AwAAAAI3OQIAAAAEMjAwNQQAAAABMAcAAAAIOC84LzIwMTkIAAAACTMvMzEvMjAxNAkAAAABMI9FgO0tHNcIrPpHLC4c1wgbQ0lRLlRTRTo2NTAxLklRX0VCSVQuRlkyMDE5AQAAAJstAgACAAAABjc1NDk3NgEIAAAABQAAAAExAQAAAAoxOTY5OTAzMzA3AwAAAAI3OQIAAAADNDAwBAAAAAEwBwAAAAg4LzgvMjAxOQgAAAAJMy8zMS8yMDE5CQAAAAEw3QF76y0c1whBFcssLhzXCCNDSVEuVFNFOjY3NTIuSVFfRUJJVEFfTUFSR0lOLkZZMjAxMwEAAACx4wQAAgAAAAUzLjA0NAEIAAAABQAAAAExAQAAAAoxNzQ0MDM2Mzk4AwAAAAI3OQIAAAAENDQxOQQAAAABMAcAAAAIOC84LzIwMTkIAAAACTMvMzEvMjAxMwkAAAABMP5SM+QtHNcI/Av1LS4c1wgtQ0lRLk5BU0RBUUdTOkdPT0cuTC5JUV9DQVNIX0NPTlZFUlNJT04uRlkyMDA5AQAAAKhxAAADAAAAAACNmY/iLRzXCO4FMy4uHNcIG0NJUS5OWVNFOkRJUy5JUV9FQklULkZZMjAxMAEAAABM7AIAAgAAAAQ2NzI2AQgAAAAFAAAAATEBAAAACjE1NzcyNjEyNTQDAAAAAzE2MAIAAAADNDAwBAAAAAEwBwAAAAg4LzgvMjAxOQgA</t>
  </si>
  <si>
    <t>AAAJMTAvMi8yMDEwCQAAAAEwgH//5y0c1whGfVwtLhzXCCdDSVEuVFNFOjY3NTguSVFfRUJJVERBX0NBUEVYX0lOVC5GWTIwMTkBAAAA7VkAAAIAAAAINjYuNjE3NDcBCAAAAAUAAAABMQEAAAAKMTk2NTA0NjUxMgMAAAACNzkCAAAABDQxOTEEAAAAATAHAAAACDgvOC8yMDE5CAAAAAkzLzMxLzIwMTkJAAAAATCDl5/kLRzXCFXl7S0uHNcILUNJUS5UU0U6NjUwMy5JUV9DQVNIX0NPTlZFUlNJT04uRlkyMDE2Li4uLkpQWQEAAACuVQ0AAgAAAAg3MS4wNjYyMgEIAAAABQAAAAExAQAAAAoxOTEyNjEyMjQzAwAAAAI3OQIAAAAENDE4NAQAAAABMAcAAAAIOC84LzIwMTkIAAAACTMvMzEvMjAxNgkAAAABMICUuOItHNcIKWg1Li4c1wgvQ0lRLk5BU0RBUUdTOklOVEMuSVFfQ1VSUkVOVF9QT1JUX0xFQVNFUy5GWTIwMTcBAAAAh1IAAAMAAAAAAHRtuegtHNcILwlHLS4c1wgkQ0lRLlRTRTo2NzUyLklRX0VCSVREQS5GWTIwMTEuLi4uSlBZAQAAALHjBAACAAAABjY3MjUxNwEIAAAABQAAAAExAQAAAAoxNTUzMzMwMzcxAwAAAAI3OQIAAAAENDA1MQQAAAABMAcAAAAIOC84LzIwMTkIAAAACTMvMzEvMjAxMQkAAAABMEgqkeItHNcI2RdGLi4c1wgkQ0lRLlRTRTo2NzUyLklRX1NBTEVfSU5UQU5fQ0YuRlkyMDExAQAAALHjBAADAAAAAAAWnxLtLRzXCHSVZCwuHNcIIENJUS5UU0U6NjUwMy5JUV9OSV9NQVJHSU4u</t>
  </si>
  <si>
    <t>RlkyMDE3AQAAAK5VDQACAAAABjQuOTQ4OQEIAAAABQAAAAExAQAAAAoxOTEyNjEyMjQ2AwAAAAI3OQIAAAAENDA5NAQAAAABMAcAAAAIOC84LzIwMTkIAAAACTMvMzEvMjAxNwkAAAABMAOjzeMtHNcIG/QfLi4c1wgqQ0lRLk5BU0RBUUdTOkdPT0cuTC5JUV9PVEhFUl9FUVVJVFkuRlkyMDEyAQAAAKhxAAACAAAAAzUzOAEIAAAABQAAAAExAQAAAAoxNzE4MTQ1MjcxAwAAAAMxNjACAAAABDEwMjgEAAAAATAHAAAACDgvOC8yMDE5CAAAAAoxMi8zMS8yMDEyCQAAAAEwY/SX5S0c1wjTOL4tLhzXCCZDSVEuVFNFOjY1MDEuSVFfQ0FTSF9BQ1FVSVJFX0NGLkZZMjAxNQEAAACbLQIAAgAAAAYtOTE4OTYBCAAAAAUAAAABMQEAAAAKMTc0NTI3MDY3MgMAAAACNzkCAAAABDIwNTcEAAAAATAHAAAACDgvOC8yMDE5CAAAAAkzLzMxLzIwMTUJAAAAATCKn3jrLRzXCHYA1ywuHNcIL0NJUS5OQVNEQVFHUzpHT09HLkwuSVFfTUlOT1JJVFlfSU5URVJFU1QuRlkyMDEwAQAAAKhxAAADAAAAAABj9JflLRzXCECJrS0uHNcIMkNJUS5OQVNEQVFHUzpBQVBMLklRX0RFRl9UQVhfQVNTRVRTX0NVUlJFTlQuRlkyMDE3AQAAAGlhAAADAAAAAABB3LjmLRzXCIRTdC0uHNcII0NJUS5UU0U6NjUwMy5JUV9UT1RBTF9FUVVJVFkuRlkyMDA4AQAAAK5VDQACAAAABzEwOTEyMjABCAAAAAUAAAABMQEAAAAKMTQxODUxNjcwOAMAAAAC</t>
  </si>
  <si>
    <t>NzkCAAAABDEyNzUEAAAAATAHAAAACDgvOC8yMDE5CAAAAAkzLzMxLzIwMDgJAAAAATBF1eTqLRzXCC6htSwuHNcIJkNJUS5UU0U6Njc1OC5JUV9FWFRSQV9BQ0NfSVRFTVMuRlkyMDE4AQAAAO1ZAAADAAAAAACPRYDtLRzXCHiAcCwuHNcIH0NJUS5OQVNEQVFHUzpNU0ZULklRX0VCVC5GWTIwMTQBAAAAS1UAAAIAAAAFMjc4MjABCAAAAAUAAAABMQEAAAAKMTgwMDg2NTI1OQMAAAADMTYwAgAAAAMxMzkEAAAAATAHAAAACDgvOC8yMDE5CAAAAAk2LzMwLzIwMTQJAAAAATDBkdbmLRzXCF9c5C0uHNcIJUNJUS5OQVNEQVFHUzpJTlRDLklRX09USEVSX1JFVi5GWTIwMDcBAAAAh1IAAAMAAAAAAPMiWektHNcIARtaLS4c1wguQ0lRLk5BU0RBUUdTOk1TRlQuSVFfSU5WRVNUX1NFQ1VSSVRZX0NGLkZZMjAwOAEAAABLVQAAAgAAAAQ2Nzc1AQgAAAAFAAAAATEBAAAACjEzODk3MDAyNDUDAAAAAzE2MAIAAAAEMjAyNwQAAAABMAcAAAAIOC84LzIwMTkIAAAACTYvMzAvMjAwOAkAAAABMHbD0+YtHNcILhWYLS4c1wgsQ0lRLk5BU0RBUUdTOkdPT0cuTC5JUV9ESUxVVF9FUFNfSU5DTC5GWTIwMTABAAAAqHEAAAIAAAAGMTMuMTU1AQgAAAAFAAAAATEBAAAACjE1ODU1NDU1MDcDAAAAAzE2MAIAAAABOAQAAAABMAcAAAAIOC84LzIwMTkIAAAACjEyLzMxLzIwMTAJAAAAATBj9JflLRzXCF10uS0uHNcIL0NJUS5UU0U6</t>
  </si>
  <si>
    <t>Nzk3NC5JUV9JTVBVVF9PUEVSX0xFQVNFX0lOVF9FWFAuRlkyMDE4AQAAAKRdDQADAAAAAAD6fADsLRzXCBoqvywuHNcIIkNJUS5UU0U6NjUwMS5JUV9HQUlOX0FTU0VUUy5GWTIwMTcBAAAAmy0CAAIAAAAFMTUwOTQBCAAAAAUAAAABMQEAAAAKMTk2MzMxNTkwMAMAAAACNzkCAAAAAjU2BAAAAAEwBwAAAAg4LzgvMjAxOQgAAAAJMy8zMS8yMDE3CQAAAAEwip946y0c1whBFcssLhzXCCtDSVEuTkFTREFRR1M6TVNGVC5JUV9FWFRSQV9BQ0NfSVRFTVMuRlkyMDE2AQAAAEtVAAADAAAAAAB30LDlLRzXCDV6ey0uHNcIM0NJUS5OQVNEQVFHUzpNU0ZULklRX1RPVEFMX0RFQlRfRUJJVERBX0NBUEVYLkZZMjAxMAEAAABLVQAAAgAAAAgwLjI0OTg3OAEIAAAABQAAAAExAQAAAAoxNTU2NTYwNzk1AwAAAAMxNjACAAAABTIzMzEzBAAAAAEwBwAAAAg4LzgvMjAxOQgAAAAJNi8zMC8yMDEwCQAAAAEw5Zoy4y0c1wjuBTMuLhzXCD5DSVEuTkFTREFRR1M6TVNGVC5JUV9DVVNUT01fQkVUQS4tMTA0Vy4yMDEyLzA2LzMwLi5eTjIyNS5KUFkuSAEAAABLVQAAAgAAABEwLjkwMTUyOTk0MTE0NDkzNQCD38sHLhzXCJyyYi4uHNcIIENJUS5UU0U6NjUwMS5JUV9ESVZFU1RfQ0YuRlkyMDEwAQAAAJstAgADAAAAAADbzu/rLRzXCHt9jywuHNcIIkNJUS5UU0U6Nzk3NC5JUV9HQUlOX0lOVkVTVC5GWTIwMTgBAAAApF0NAAIA</t>
  </si>
  <si>
    <t>AAAELTMwNgEIAAAABQAAAAExAQAAAAoxODk1MTgzNjI1AwAAAAI3OQIAAAACNjIEAAAAATAHAAAACDgvOC8yMDE5CAAAAAkzLzMxLzIwMTgJAAAAATD6fADsLRzXCEaMwSwuHNcIKkNJUS5LT1NFOkEwMDU5MzAuSVFfT1RIRVJfTFRfQVNTRVRTLkZZMjAwOAEAAADcZgEAAgAAAAcxODI1NTU5AQgAAAAFAAAAATEBAAAACjEzNjA4MDY2ODMDAAAAAjg1AgAAAAQxMDYwBAAAAAEwBwAAAAg4LzgvMjAxOQgAAAAKMTIvMzEvMjAwOAkAAAABMLoryektHNcIlOUgLS4c1wgiQ0lRLlRTRTo3OTc0LklRX0xFVkVSRURfRkNGLkZZMjAxMwEAAACkXQ0AAgAAAAktODMzNTUuMjUBCAAAAAUAAAABMQEAAAAKMTYyNTQ1NzY4NwMAAAACNzkCAAAABDQ0MjIEAAAAATAHAAAACDgvOC8yMDE5CAAAAAkzLzMxLzIwMTMJAAAAATBGwWvsLRzXCJPr4iwuHNcIKENJUS5UU0U6NjUwMy5JUV9UT1RBTF9ERUJUX0VCSVREQS5GWTIwMTEBAAAArlUNAAMAAAAAAAOjzeMtHNcI3pT+LS4c1wggQ0lRLlRTRTo2NTAzLklRX1RPVEFMX1JFVi5GWTIwMTYBAAAArlUNAAIAAAAHNDQxNjYyNwEIAAAABQAAAAExAQAAAAoxOTEyNjEyMjQzAwAAAAI3OQIAAAACMjgEAAAAATAHAAAACDgvOC8yMDE5CAAAAAkzLzMxLzIwMTYJAAAAATCzsfHpLRzXCJ9luiwuHNcIJkNJUS5OWVNFOkRJUy5JUV9GSUxJTkdfQ1VSUkVOQ1kuRlkyMDA4AQAAAEzs</t>
  </si>
  <si>
    <t>AgADAAAAA1VTRACAf//nLRzXCIdrSS0uHNcIJ0NJUS5OQVNEQVFHUzpBQVBMLklRX0NBU0hfSU5WRVNULkZZMjAxNwEAAABpYQAAAgAAAAYtNDY0NDYBCAAAAAUAAAABMQEAAAAKMTkxOTMzNDQ4MQMAAAADMTYwAgAAAAQyMDA1BAAAAAEwBwAAAAg4LzgvMjAxOQgAAAAJOS8zMC8yMDE3CQAAAAEwQdy45i0c1wg5A4UtLhzXCCNDSVEuVFNFOjY3NTIuSVFfQkVUQV8xWVIuMjAxOC8wMy8zMQEAAACx4wQAAgAAABEwLjcyMzc5NTExMTkwNDI1MQA0fckHLhzXCKspWS4uHNcIJkNJUS5LT1NFOkEwMDU5MzAuSVFfR0FJTl9BU1NFVFMuRlkyMDA3AQAAANxmAQADAAAAAADpE/TpLRzXCOs48SwuHNcIJkNJUS5OQVNEQVFHUzpJTlRDLklRX05FVF9DSEFOR0UuRlkyMDEwAQAAAIdSAAACAAAABDE1MTEBCAAAAAUAAAABMQEAAAAKMTU4ODE1Njk2MAMAAAADMTYwAgAAAAQyMDkzBAAAAAEwBwAAAAg4LzgvMjAxOQgAAAAKMTIvMjUvMjAxMAkAAAABMHxq2OgtHNcI4ixtLS4c1wgbQ0lRLlRTRTo2NTAzLklRX05QUEUuRlkyMDEwAQAAAK5VDQACAAAABjUxNzUzNAEIAAAABQAAAAExAQAAAAoxNDE4NTE2NTY1AwAAAAI3OQIAAAAEMTAwNAQAAAABMAcAAAAIOC84LzIwMTkIAAAACTMvMzEvMjAxMAkAAAABMNwHcOotHNcIHSfeLC4c1wgfQ0lRLlRTRTo2NzU4LklRX0VCVF9FWENMLkZZMjAxMgEAAADtWQAAAgAAAAct</t>
  </si>
  <si>
    <t>MTM5MjQzAQgAAAAFAAAAATEBAAAACjE2ODQ2Mjg3NDYDAAAAAjc5AgAAAAE0BAAAAAEwBwAAAAg4LzgvMjAxOQgAAAAJMy8zMS8yMDEyCQAAAAEwfzYb7i0c1wjwXEosLhzXCCZDSVEuVFNFOjY1MDEuSVFfRUZGRUNUX1RBWF9SQVRFLkZZMjAxMQEAAACbLQIAAgAAAAcyOS44NjQ1AQgAAAAFAAAAATEBAAAACjE2MjU3OTg3NzADAAAAAjc5AgAAAAQ0Mzc2BAAAAAEwBwAAAAg4LzgvMjAxOQgAAAAJMy8zMS8yMDExCQAAAAEw287v6y0c1wj6QZQsLhzXCBpDSVEuVFNFOjY3NTguSVFfRUJULkZZMjAxNAEAAADtWQAAAgAAAAUyNTc0MQEIAAAABQAAAAExAQAAAAoxNzkzMTYxMTc3AwAAAAI3OQIAAAADMTM5BAAAAAEwBwAAAAg4LzgvMjAxOQgAAAAJMy8zMS8yMDE0CQAAAAEwWeN97S0c1wgWvGssLhzXCChDSVEuVFNFOjY1MDMuSVFfVE9UQUxfREVCVF9FUVVJVFkuRlkyMDEyAQAAAK5VDQACAAAABzQ1LjU0MTMBCAAAAAUAAAABMQEAAAAKMTY4ODc0NTE4NAMAAAACNzkCAAAABDQwMzQEAAAAATAHAAAACDgvOC8yMDE5CAAAAAkzLzMxLzIwMTIJAAAAATADo83jLRzXCBF9KS4uHNcII0NJUS5UU0U6Njc1Mi5JUV9QRV9FWENMLi4yMDE3LzAzLzMxAQAAALHjBAACAAAABzE0LjAxMjcBBwAAAAUAAAABMQEAAAAKMTgyNzUwNzQ5MQMAAAABMAIAAAAGMTAwMDI3BAAAAAEwBwAAAAkzLzMxLzIwMTcIAAAACTMv</t>
  </si>
  <si>
    <t>MzEvMjAxN0uPDwcuHNcIGmArLC4c1wggQ0lRLk5BU0RBUUdTOklOVEMuSVFfRUJJVC5GWTIwMDcBAAAAh1IAAAIAAAAEODczMgEIAAAABQAAAAExAQAAAAoxMzI4ODcxMjc1AwAAAAMxNjACAAAAAzQwMAQAAAABMAcAAAAIOC84LzIwMTkIAAAACjEyLzI5LzIwMDcJAAAAATDzIlnpLRzXCOs48SwuHNcILUNJUS5UU0U6NjUwMy5JUV9PVEhFUl9JTlZFU1RfQUNUX1NVUFBMLkZZMjAxOAEAAACuVQ0AAgAAAAYtMjAyNzQBCAAAAAUAAAABMQEAAAAKMTkxMjYxMjI2NAMAAAACNzkCAAAABDIwNTEEAAAAATAHAAAACDgvOC8yMDE5CAAAAAkzLzMxLzIwMTgJAAAAATDpE/TpLRzXCKdvCy0uHNcIJENJUS5UU0U6Nzk3NC5JUV9VTkxFVkVSRURfRkNGLkZZMjAwOQEAAACkXQ0AAgAAAAkyNzE5NTguNzUBCAAAAAUAAAABMQEAAAAKMTM4MjQxODI1OQMAAAACNzkCAAAABDQ0MjMEAAAAATAHAAAACDgvOC8yMDE5CAAAAAkzLzMxLzIwMDkJAAAAATBGwWvsLRzXCEaMwSwuHNcILkNJUS5OQVNEQVFHUzpHT09HLkwuSVFfTUFSS0VUQ0FQLjIwMDEvMy8zMS5KUFkBAAAAqHEAAAMAAAAAAN+14wcuHNcIgufQai4c1wglQ0lRLlRTRTo3OTc0LklRX0RJTFVUX0VQU19JTkNMLkZZMjAxNQEAAACkXQ0AAgAAAAozNTMuNDg0MzI0AQgAAAAFAAAAATEBAAAACjE3NDU5MTY2NTkDAAAAAjc5AgAAAAE4BAAAAAEwBwAAAAg4Lzgv</t>
  </si>
  <si>
    <t>MjAxOQgAAAAJMy8zMS8yMDE1CQAAAAEw+nwA7C0c1whmdOwsLhzXCChDSVEuS09TRTpBMDA1OTMwLklRX0NVUlJFTkNZX0dBSU4uRlkyMDE0AQAAANxmAQACAAAABy0yNTAwODgBCAAAAAUAAAABMQEAAAAKMTc3ODE0MTgyMwMAAAACODUCAAAAAjM4BAAAAAEwBwAAAAg4LzgvMjAxOQgAAAAKMTIvMzEvMjAxNAkAAAABMKnAVuktHNcIARtaLS4c1wgkQ0lRLk5BU0RBUUdTOk1TRlQuSVFfVE9UQUxfQ0wuRlkyMDE1AQAAAEtVAAACAAAABTQ5NjQ3AQgAAAAFAAAAATEBAAAACjE4NTE1MjU5MTIDAAAAAzE2MAIAAAAEMTAwOQQAAAABMAcAAAAIOC84LzIwMTkIAAAACTYvMzAvMjAxNQkAAAABMHfQsOUtHNcI5DXdLS4c1wgjQ0lRLlRTRTo2NTAxLklRX0dST1NTX01BUkdJTi5GWTIwMTQBAAAAmy0CAAIAAAAHMjUuNzg3MQEIAAAABQAAAAExAQAAAAoxNzQ1MjcwNTQ0AwAAAAI3OQIAAAAENDA3NAQAAAABMAcAAAAIOC84LzIwMTkIAAAACTMvMzEvMjAxNAkAAAABMDG/y+MtHNcIE4AKLi4c1wg2Q0lRLk5BU0RBUUdTOklOVEMuSVFfQ0hBTkdFX05FVF9XT1JLSU5HX0NBUElUQUwuRlkyMDA3AQAAAIdSAAACAAAAAzE0OQEIAAAABQAAAAExAQAAAAoxMzI4ODcxMjc1AwAAAAMxNjACAAAABDQ0MjEEAAAAATAHAAAACDgvOC8yMDE5CAAAAAoxMi8yOS8yMDA3CQAAAAEwQQjW6C0c1whMhv8sLhzXCCVDSVEuVFNF</t>
  </si>
  <si>
    <t>OjY1MDMuSVFfU1BFQ0lBTF9ESVZfQ0YuRlkyMDA5AQAAAK5VDQADAAAAAADcB3DqLRzXCPKyyCwuHNcILENJUS5LT1NFOkEwMDU5MzAuSVFfUFJPVl9CQURfREVCVFNfQ0YuRlkyMDE2AQAAANxmAQACAAAABjExNzIwNwEIAAAABQAAAAExAQAAAAoxODc2NzM0NzM2AwAAAAI4NQIAAAAEMjExMQQAAAABMAcAAAAIOC84LzIwMTkIAAAACjEyLzMxLzIwMTYJAAAAATDzIlnpLRzXCIhZNi0uHNcIKkNJUS5OQVNEQVFHUzpNU0ZULklRX0JBU0lDX0VQU19FWENMLkZZMjAwOQEAAABLVQAAAgAAAAgxLjYyODczMQEIAAAABQAAAAExAQAAAAoxNDY0MDA1NjkwAwAAAAMxNjACAAAABDMwNjQEAAAAATAHAAAACDgvOC8yMDE5CAAAAAk2LzMwLzIwMDkJAAAAATB2w9PmLRzXCC4VmC0uHNcIIENJUS5UU0U6Njc1Mi5JUV9CVUlMRElOR1MuRlkyMDE1AQAAALHjBAACAAAABzE0MjI1NjEBCAAAAAUAAAABMQEAAAAKMTc5NzUyMDQyNwMAAAACNzkCAAAABDMwMjMEAAAAATAHAAAACDgvOC8yMDE5CAAAAAkzLzMxLzIwMTUJAAAAATBX7wHtLRzXCOrQXywuHNcIGkNJUS5UU0U6Njc1OC5JUV9TR0EuRlkyMDA4AQAAAO1ZAAACAAAABzE3MDc2NTABCAAAAAUAAAABMQEAAAAKMTM4MTYyMDQ0NQMAAAACNzkCAAAAAjIzBAAAAAEwBwAAAAg4LzgvMjAxOQgAAAAJMy8zMS8yMDA4CQAAAAEwoee44i0c1wi2cMj+LRzXCCtDSVEu</t>
  </si>
  <si>
    <t>TkFTREFRR1M6QUFQTC5JUV9TQUxFU19NQVJLRVRJTkcuRlkyMDEwAQAAAGlhAAACAAAAAzY5MQEIAAAABQAAAAExAQAAAAoxNTczODY0NjQ0AwAAAAMxNjACAAAABTIxNTYxBAAAAAEwBwAAAAg4LzgvMjAxOQgAAAAJOS8yNS8yMDEwCQAAAAEw5g+s5y0c1wguFZgtLhzXCCJDSVEuTkFTREFRR1M6QUFQTC5JUV9FQklUREEuRlkyMDEyAQAAAGlhAAACAAAABTU4NTE4AQgAAAAFAAAAATEBAAAACjE3MDMzMjM1NzADAAAAAzE2MAIAAAAENDA1MQQAAAABMAcAAAAIOC84LzIwMTkIAAAACTkvMjkvMjAxMgkAAAABMOYPrOctHNcIn9mcLS4c1wgiQ0lRLlRTRTo2NTAzLklRX0xFVkVSRURfRkNGLkZZMjAxNQEAAACuVQ0AAgAAAAk3NTQwMy4xMjUBCAAAAAUAAAABMQEAAAAKMTc0NjAzNTgzNwMAAAACNzkCAAAABDQ0MjIEAAAAATAHAAAACDgvOC8yMDE5CAAAAAkzLzMxLzIwMTUJAAAAATCzsfHpLRzXCLDW7iwuHNcIKkNJUS5OQVNEQVFHUzpBQVBMLklRX1NQRUNJQUxfRElWX0NGLkZZMjAxNgEAAABpYQAAAwAAAAAAnZ635i0c1wjIwcctLhzXCCFDSVEuVFNFOjY3NTguSVFfQ0FTSF9FUVVJVi5GWTIwMDkBAAAA7VkAAAIAAAAGNTY0OTk1AQgAAAAFAAAAATEBAAAACjE0NTk1Mjg3NDgDAAAAAjc5AgAAAAQxMDk2BAAAAAEwBwAAAAg4LzgvMjAxOQgAAAAJMy8zMS8yMDA5CQAAAAEwa9QY7i0c1wgtrTksLhzX</t>
  </si>
  <si>
    <t>CCtDSVEuTkFTREFRR1M6TVNGVC5JUV9MVF9ERUJUX0NBUElUQUwuRlkyMDEwAQAAAEtVAAACAAAABjkuNDM4MwEIAAAABQAAAAExAQAAAAoxNTU2NTYwNzk1AwAAAAMxNjACAAAABDQxODcEAAAAATAHAAAACDgvOC8yMDE5CAAAAAk2LzMwLzIwMTAJAAAAATDlmjLjLRzXCMSgTy4uHNcII0NJUS5LT1NFOkEwMDU5MzAuSVFfRUJJVF9JTlQuRlkyMDA5AQAAANxmAQACAAAACTIwLjM5NjAzNgEIAAAABQAAAAExAQAAAAoxNDY1NzE0MzA3AwAAAAI4NQIAAAAENDE4OQQAAAABMAcAAAAIOC84LzIwMTkIAAAACjEyLzMxLzIwMDkJAAAAATDI+7jjLRzXCIlEDy4uHNcIOENJUS5OQVNEQVFHUzpJTlRDLklRX0NIQU5HRV9PVEhFUl9ORVRfT1BFUl9BU1NFVFMuRlkyMDEzAQAAAIdSAAACAAAABDEwMjABCAAAAAUAAAABMQEAAAAKMTc3NTkzMDI3NAMAAAADMTYwAgAAAAQyMDQ1BAAAAAEwBwAAAAg4LzgvMjAxOQgAAAAKMTIvMjgvMjAxMwkAAAABMHxq2OgtHNcIYg0JLS4c1wgiQ0lRLk5ZU0U6RElTLklRX0dBSU5fQVNTRVRTLkZZMjAxOAEAAABM7AIAAgAAAAM1NjABCAAAAAUAAAABMQEAAAAKMTkyNTI5NTQwNAMAAAADMTYwAgAAAAI1NgQAAAABMAcAAAAIOC84LzIwMTkIAAAACTkvMjkvMjAxOAkAAAABMPhG5ectHNcIXfFxLS4c1wgmQ0lRLk5ZU0U6RElTLklRX0lOVkVOVE9SWV9UVVJOUy5GWTIwMTABAAAA</t>
  </si>
  <si>
    <t>TOwCAAIAAAAJMTUuNTgyNzk0AQgAAAAFAAAAATEBAAAACjE1NzcyNjEyNTQDAAAAAzE2MAIAAAAENDA4MgQAAAABMAcAAAAIOC84LzIwMTkIAAAACTEwLzIvMjAxMAkAAAABMBj/veMtHNcI8AgULi4c1wgtQ0lRLk5BU0RBUUdTOk1TRlQuSVFfRUFSTklOR19DT19NQVJHSU4uRlkyMDA3AQAAAEtVAAACAAAABzI3LjUxMjYBCAAAAAUAAAABMQEAAAAKMTA5NzU0NjcyNwMAAAADMTYwAgAAAAQ0MTgxBAAAAAEwBwAAAAg4LzgvMjAxOQgAAAAJNi8zMC8yMDA3CQAAAAEwWV0x4y0c1wjwCBQuLhzXCB9DSVEuMC5JUV9JTkNfVEFYX1BBWV9DVVJSRU5ULkZZBQAAAAAAAAAIAAAAFShJbnZhbGlkIFRpbWUgUGVyaW9kKTHG9eYtHNcISeIMLi4c1wgmQ0lRLlRTRTo2NzUyLklRX0NBU0hfQUNRVUlSRV9DRi5GWTIwMDkBAAAAseMEAAMAAAAAABafEu0tHNcIANRALC4c1wgqQ0lRLk5BU0RBUUdTOkdPT0cuTC5JUV9PVEhFUl9FUVVJVFkuRlkyMDE0AQAAAKhxAAACAAAAAjI3AQgAAAAFAAAAATEBAAAACjE4MjYzNDU2ODUDAAAAAzE2MAIAAAAEMTAyOAQAAAABMAcAAAAIOC84LzIwMTkIAAAACjEyLzMxLzIwMTQJAAAAATAxxvXmLRzXCC+GzC0uHNcIJENJUS5UU0U6NjUwMS5JUV9FQklUREFfTUFSR0lOLkZZMjAxMgEAAACbLQIAAgAAAAY5LjIyNzcBCAAAAAUAAAABMQEAAAAKMTY4NTUyMTgwMgMAAAACNzkCAAAA</t>
  </si>
  <si>
    <t>BDQwNDcEAAAAATAHAAAACDgvOC8yMDE5CAAAAAkzLzMxLzIwMTIJAAAAATDr4jTkLRzXCEniDC4uHNcIN0NJUS5LT1NFOkEwMDU5MzAuSVFfQ0hBTkdFX09USEVSX05FVF9PUEVSX0FTU0VUUy5GWTIwMTABAAAA3GYBAAIAAAAHLTE5MTkyNQEIAAAABQAAAAExAQAAAAoxNTMzMjAzMjYyAwAAAAI4NQIAAAAEMjA0NQQAAAABMAcAAAAIOC84LzIwMTkIAAAACjEyLzMxLzIwMTAJAAAAATDsjcvpLRzXCDuDHi0uHNcIHkNJUS5LT1NFOkEwMDU5MzAuSVFfTUFSS0VUQ0FQLgEAAADcZgEAAgAAAA4yODM3NDE0MTQuOTM3NQEGAAAABQAAAAExAQAAAAoxOTczMjUyMjgxAwAAAAI4NQIAAAAGMTAwMDU0BAAAAAEwBwAAAAg4LzgvMjAxOd+14wcuHNcIeLAaLC4c1wgaQ0lRLjAuSVFfT1RIRVJfQ0FfU1VQUEwuRlkFAAAAAAAAAAgAAAAVKEludmFsaWQgVGltZSBQZXJpb2QpMcb15i0c1wjJHQguLhzXCDNDSVEuVFNFOjY3NTIuSVFfQ0hBTkdFX09USEVSX05FVF9PUEVSX0FTU0VUUy5GWTIwMTIBAAAAseMEAAIAAAAGLTM1ODgwAQgAAAAFAAAAATEBAAAACjE3MzM3NzQ3MDQDAAAAAjc5AgAAAAQyMDQ1BAAAAAEwBwAAAAg4LzgvMjAxOQgAAAAJMy8zMS8yMDEyCQAAAAEwOAEV7S0c1whsNkMsLhzXCCZDSVEuTllTRTpESVMuSVFfU0FMRVNfTUFSS0VUSU5HLkZZMjAxNgEAAABM7AIAAwAAAAAA+Ebl5y0c1wjLuFct</t>
  </si>
  <si>
    <t>LhzXCCJDSVEuTkFTREFRR1M6R09PRy5MLklRX0NPR1MuRlkyMDA5AQAAAKhxAAACAAAABDg4NDQBCAAAAAUAAAABMQEAAAAKMTQ5MTMyNDM3OAMAAAADMTYwAgAAAAIzNAQAAAABMAcAAAAIOC84LzIwMTkIAAAACjEyLzMxLzIwMDkJAAAAATBj9JflLRzXCOKvtC0uHNcIIkNJUS5OWVNFOkRJUy5JUV9RVUlDS19SQVRJTy5GWTIwMTgBAAAATOwCAAIAAAAIMC43NTQ5ODMBCAAAAAUAAAABMQEAAAAKMTkyNTI5NTQwNAMAAAADMTYwAgAAAAQ0MTIxBAAAAAEwBwAAAAg4LzgvMjAxOQgAAAAJOS8yOS8yMDE4CQAAAAEwB8wv4y0c1wjwCBQuLhzXCCxDSVEuTllTRTpESVMuSVFfSU1QVVRfT1BFUl9MRUFTRV9ERVBSLkZZMjAxNwEAAABM7AIAAgAAAAo2ODYuNTM5MzkyAQgAAAAFAAAAATEBAAAACjE5MjUyOTUzODUDAAAAAzE2MAIAAAAFMjE2NzMEAAAAATAHAAAACDgvOC8yMDE5CAAAAAk5LzMwLzIwMTcJAAAAATD4RuXnLRzXCKnNSy0uHNcIJENJUS5OQVNEQVFHUzpBQVBMLklRX05FVF9ERUJULkZZMjAxNgEAAABpYQAAAgAAAAUxOTg3NwEIAAAABQAAAAExAQAAAAoxOTE5MzM0NDg0AwAAAAMxNjACAAAABDQzNjQEAAAAATAHAAAACDgvOC8yMDE5CAAAAAk5LzI0LzIwMTYJAAAAATCdnrfmLRzXCDSMji0uHNcIKUNJUS5OWVNFOkRJUy5JUV9DT01NT05fUFJFRl9ESVZfQ0YuRlkyMDE4AQAAAEzsAgADAAAA</t>
  </si>
  <si>
    <t>AAD4RuXnLRzXCGplhy0uHNcIKUNJUS5LT1NFOkEwMDU5MzAuSVFfU1BFQ0lBTF9ESVZfQ0YuRlkyMDE0AQAAANxmAQADAAAAAACpwFbpLRzXCJU1EC0uHNcILkNJUS5UU0U6NjUwMS5JUV9UT1RBTF9MSUFCX1RPVEFMX0FTU0VUUy5GWTIwMTIBAAAAmy0CAAIAAAAHNzAuNTQ3NAEIAAAABQAAAAExAQAAAAoxNjg1NTIxODAyAwAAAAI3OQIAAAAENDE4OAQAAAABMAcAAAAIOC84LzIwMTkIAAAACTMvMzEvMjAxMgkAAAABMOviNOQtHNcI/RonLi4c1wgiQ0lRLlRTRTo2NzUyLklRX09USEVSX0lOVEFOLkZZMjAwOAEAAACx4wQAAgAAAAYxMjg5MTcBCAAAAAUAAAABMQEAAAAKMTQ0NTcwNjY2NwMAAAACNzkCAAAABDEwNDAEAAAAATAHAAAACDgvOC8yMDE5CAAAAAkzLzMxLzIwMDgJAAAAATAWnxLtLRzXCEiqWCwuHNcILkNJUS5OWVNFOkRJUy5JUV9NSU5PUklUWV9JTlRFUkVTVF9UT1RBTC5GWTIwMTMBAAAATOwCAAIAAAAEMjcyMQEIAAAABQAAAAExAQAAAAoxNzY2ODgwMTk5AwAAAAMxNjACAAAABDEzMTIEAAAAATAHAAAACDgvOC8yMDE5CAAAAAk5LzI4LzIwMTMJAAAAATDK4QHoLRzXCKLKai0uHNcIJENJUS5UU0U6Njc1OC5JUV9VTkxFVkVSRURfRkNGLkZZMjAxMwEAAADtWQAAAgAAAAoyNTc2NDAuNjI1AQgAAAAFAAAAATEBAAAACjE3NDU1NDQ5NDUDAAAAAjc5AgAAAAQ0NDIzBAAAAAEwBwAAAAg4</t>
  </si>
  <si>
    <t>LzgvMjAxOQgAAAAJMy8zMS8yMDEzCQAAAAEwfzYb7i0c1wgkwi0sLhzXCCVDSVEuVFNFOjc5NzQuSVFfQ0FQSVRBTF9MRUFTRVMuRlkyMDEyAQAAAKRdDQADAAAAAABGwWvsLRzXCMZQxiwuHNcIJUNJUS5OQVNEQVFHUzpJTlRDLklRX1NUX0lOVkVTVC5GWTIwMTEBAAAAh1IAAAIAAAAENTE4MQEIAAAABQAAAAExAQAAAAoxNjU4MzE1NDc4AwAAAAMxNjACAAAABDEwNjkEAAAAATAHAAAACDgvOC8yMDE5CAAAAAoxMi8zMS8yMDExCQAAAAEwfGrY6C0c1wjiLG0tLhzXCChDSVEuS09TRTpBMDA1OTMwLklRX0NVUlJFTkNZX0dBSU4uRlkyMDA3AQAAANxmAQACAAAABS01NzEzAQgAAAAFAAAAATEBAAAACjEzNTI5NDU1MzADAAAAAjg1AgAAAAIzOAQAAAABMAcAAAAIOC84LzIwMTkIAAAACjEyLzMxLzIwMDcJAAAAATDpE/TpLRzXCBoqvywuHNcIKUNJUS5UU0U6Njc1OC5JUV9JTlZFU1RfU0VDVVJJVFlfQ0YuRlkyMDA4AQAAAO1ZAAACAAAABy04OTMxMzABCAAAAAUAAAABMQEAAAAKMTM4MTYyMDQ0NQMAAAACNzkCAAAABDIwMjcEAAAAATAHAAAACDgvOC8yMDE5CAAAAAkzLzMxLzIwMDgJAAAAATBr1BjuLRzXCJeDUSwuHNcIJ0NJUS5LT1NFOkEwMDU5MzAuSVFfQkVUQV8xWVIuMjAxMy8xMi8zMQEAAADcZgEAAgAAABEwLjgxNjc5Mjc1ODI4NDQ5OQCD38sHLhzXCFdQYC4uHNcIJENJUS5OWVNFOkRJUy5J</t>
  </si>
  <si>
    <t>UV9DT01NT05fSVNTVUVELkZZMjAwOAEAAABM7AIAAgAAAAMzODEBCAAAAAUAAAABMQEAAAAKMTQzOTI3ODc3MgMAAAADMTYwAgAAAAQyMTY5BAAAAAEwBwAAAAg4LzgvMjAxOQgAAAAJOS8yNy8yMDA4CQAAAAEwgH//5y0c1wiiymotLhzXCCVDSVEuVFNFOjY1MDEuSVFfTFRfREVCVF9FUVVJVFkuRlkyMDEyAQAAAJstAgACAAAABjQ5Ljk3NAEIAAAABQAAAAExAQAAAAoxNjg1NTIxODAyAwAAAAI3OQIAAAAENDA4NQQAAAABMAcAAAAIOC84LzIwMTkIAAAACTMvMzEvMjAxMgkAAAABMOviNOQtHNcIEX0pLi4c1wgnQ0lRLktPU0U6QTAwNTkzMC5JUV9CRVRBXzJZUi4yMDExLzEyLzMxAQAAANxmAQACAAAAETAuNjkzNjMyMzY3MDIxNjM3ADR9yQcuHNcIV1BgLi4c1wgmQ0lRLlRTRTo2NzU4LklRX0ZJTElOR19DVVJSRU5DWS5GWTIwMTQBAAAA7VkAAAMAAAADSlBZAI9FgO0tHNcIhQ88LC4c1wgZQ0lRLlRTRTo2NzUyLklRX0dQLkZZMjAxOQEAAACx4wQAAgAAAAcyMjgzNzYxAQgAAAAFAAAAATEBAAAACjE5NzAwMzg1MjcDAAAAAjc5AgAAAAIxMAQAAAABMAcAAAAIOC84LzIwMTkIAAAACTMvMzEvMjAxOQkAAAABMFfvAe0tHNcInWibLC4c1wgnQ0lRLlRTRTo2NTAxLklRX1RPVEFMX1JFVi5GWTIwMTYuLi4uSlBZAQAAAJstAgACAAAACDEwMDM0MzA1AQgAAAAFAAAAATEBAAAACjE3OTc1NTQ0NTEDAAAA</t>
  </si>
  <si>
    <t>Ajc5AgAAAAIyOAQAAAABMAcAAAAIOC84LzIwMTkIAAAACTMvMzEvMjAxNgkAAAABMEgqkeItHNcIKWg1Li4c1wgjQ0lRLk5BU0RBUUdTOk1TRlQuSVFfUEVOU0lPTi5GWTIwMTUBAAAAS1UAAAMAAAAAAHfQsOUtHNcIX1zkLS4c1wgdQ0lRLk5ZU0U6RElTLklRX1JEX0VYUC5GWTIwMTcBAAAATOwCAAMAAAAAAPhG5ectHNcI3Ls4LS4c1wgkQ0lRLk5ZU0U6RElTLklRX0lOQ19FUVVJVFlfQ0YuRlkyMDE3AQAAAEzsAgACAAAAAzQ2OAEIAAAABQAAAAExAQAAAAoxOTI1Mjk1Mzg1AwAAAAMxNjACAAAABDIwODYEAAAAATAHAAAACDgvOC8yMDE5CAAAAAk5LzMwLzIwMTcJAAAAATD4RuXnLRzXCC8JRy0uHNcIG0NJUS5UU0U6Njc1Mi5JUV9HUFBFLkZZMjAxNwEAAACx4wQAAgAAAAc1MTM3MTEzAQgAAAAFAAAAATEBAAAACjE4OTQ5MTkxMDcDAAAAAjc5AgAAAAQxMTY5BAAAAAEwBwAAAAg4LzgvMjAxOQgAAAAJMy8zMS8yMDE3CQAAAAEwV+8B7S0c1wgtrTksLhzXCB9DSVEuVFNFOjY1MDEuSVFfQVJfVFVSTlMuRlkyMDExAQAAAJstAgACAAAACDMuODY1OTA5AQgAAAAFAAAAATEBAAAACjE2MjU3OTg3NzADAAAAAjc5AgAAAAQ0MDAxBAAAAAEwBwAAAAg4LzgvMjAxOQgAAAAJMy8zMS8yMDExCQAAAAEw6+I05C0c1wjBqfItLhzXCDRDSVEuTkFTREFRR1M6QUFQTC5JUV9PVEhFUl9OT05fT1BFUl9FWFBfU1VQ</t>
  </si>
  <si>
    <t>UEwuRlkyMDEzAQAAAGlhAAACAAAABC0zMjQBCAAAAAUAAAABMQEAAAAKMTc2MTYyNTk5NgMAAAADMTYwAgAAAAI4NQQAAAABMAcAAAAIOC84LzIwMTkIAAAACTkvMjgvMjAxMwkAAAABMOYPrOctHNcINXp7LS4c1wgZQ0lRLlRTRTo2NzU4LklRX05JLkZZMjAwOAEAAADtWQAAAgAAAAYzNjk0MzUBCAAAAAUAAAABMQEAAAAKMTM4MTYyMDQ0NQMAAAACNzkCAAAAAjE1BAAAAAEwBwAAAAg4LzgvMjAxOQgAAAAJMy8zMS8yMDA4CQAAAAEwa9QY7i0c1wi+bl0sLhzXCBlDSVEuTllTRTpESVMuSVFfQVAuRlkyMDE3AQAAAEzsAgACAAAABDYzMDUBCAAAAAUAAAABMQEAAAAKMTkyNTI5NTM4NQMAAAADMTYwAgAAAAQxMDE4BAAAAAEwBwAAAAg4LzgvMjAxOQgAAAAJOS8zMC8yMDE3CQAAAAEw+Ebl5y0c1wi8xKgtLhzXCCNDSVEuTkFTREFRR1M6SU5UQy5JUV9TVF9ERUJULkZZMjAxMAEAAACHUgAAAgAAAAIzOAEIAAAABQAAAAExAQAAAAoxNTg4MTU2OTYwAwAAAAMxNjACAAAABDEwNDYEAAAAATAHAAAACDgvOC8yMDE5CAAAAAoxMi8yNS8yMDEwCQAAAAEwfGrY6C0c1wgAIRwtLhzXCCBDSVEuMC5JUV9NSU5PUklUWV9JTlRFUkVTVF9DRi5GWQUAAAAAAAAACAAAABUoSW52YWxpZCBUaW1lIFBlcmlvZCkxxvXmLRzXCMkdCC4uHNcIIENJUS5UU0U6Njc1Mi5JUV9PVEhFUl9SRVYuRlkyMDEzAQAAALHjBAADAAAA</t>
  </si>
  <si>
    <t>AAA4ARXtLRzXCGw2QywuHNcIIENJUS5UU0U6Nzk3NC5JUV9UT1RBTF9SRVYuRlkyMDE4AQAAAKRdDQACAAAABzEwNTU2ODIBCAAAAAUAAAABMQEAAAAKMTg5NTE4MzYyNQMAAAACNzkCAAAAAjI4BAAAAAEwBwAAAAg4LzgvMjAxOQgAAAAJMy8zMS8yMDE4CQAAAAEw+nwA7C0c1wgdJ94sLhzXCBtDSVEuVFNFOjY3NTguSVFfQVBJQy5GWTIwMDkBAAAA7VkAAAIAAAAHMTE1NTAzNAEIAAAABQAAAAExAQAAAAoxNDU5NTI4NzQ4AwAAAAI3OQIAAAAEMTA4NAQAAAABMAcAAAAIOC84LzIwMTkIAAAACTMvMzEvMjAwOQkAAAABMGvUGO4tHNcIdphFLC4c1wgZQ0lRLlRTRTo2NTAzLklRX0RPLkZZMjAwOQEAAACuVQ0AAwAAAAAA3Adw6i0c1wiT6+IsLhzXCB9DSVEuVFNFOjY3NTguSVFfT1BFUl9JTkMuRlkyMDA2AQAAAO1ZAAACAAAABjM1Mjc5OQEIAAAABQAAAAExAQAAAAoxMzgyNDg1NTg3AwAAAAI3OQIAAAACMjEEAAAAATAHAAAACDgvOC8yMDE5CAAAAAkzLzMxLzIwMDYJAAAAATCh57jiLRzXCJz50f4tHNcIIkNJUS5UU0U6Nzk3NC5JUV9BRFZFUlRJU0lORy5GWTIwMTABAAAApF0NAAIAAAAGMTAwMjE3AQgAAAAFAAAAATEBAAAACjEzODI0MTc5OTYDAAAAAjc5AgAAAAQzMDEzBAAAAAEwBwAAAAg4LzgvMjAxOQgAAAAJMy8zMS8yMDEwCQAAAAEwRsFr7C0c1wg6EuosLhzXCCBDSVEuVFNFOjY3NTguSVFf</t>
  </si>
  <si>
    <t>TFRfSU5WRVNULkZZMjAwMgEAAADtWQAAAgAAAAcxNjk3ODA3AQgAAAAFAAAAATEBAAAABjE5MzUxNgMAAAACNzkCAAAABDEwNTQEAAAAATAHAAAACDgvOC8yMDE5CAAAAAkzLzMxLzIwMDIJAAAAATDy+QbiLRzXCPRG4P4tHNcIKkNJUS5LT1NFOkEwMDU5MzAuSVFfSU5WRVNUX0xPQU5TX0NGLkZZMjAxMgEAAADcZgEAAwAAAAAA7I3L6S0c1wjAXBctLhzXCCFDSVEuTllTRTpESVMuSVFfQ0FTSF9UQVhFUy5GWTIwMDgBAAAATOwCAAIAAAAEMjc2OAEIAAAABQAAAAExAQAAAAoxNDM5Mjc4NzcyAwAAAAMxNjACAAAABDMwNTMEAAAAATAHAAAACDgvOC8yMDE5CAAAAAk5LzI3LzIwMDgJAAAAATCAf//nLRzXCNy7OC0uHNcIKENJUS5UU0U6Njc1Mi5JUV9UT1RBTF9ERUJUX0lTU1VFRC5GWTIwMTIBAAAAseMEAAIAAAAGNDIyOTU2AQgAAAAFAAAAATEBAAAACjE3MzM3NzQ3MDQDAAAAAjc5AgAAAAQyMTYxBAAAAAEwBwAAAAg4LzgvMjAxOQgAAAAJMy8zMS8yMDEyCQAAAAEwOAEV7S0c1wgSSFYsLhzXCCtDSVEuVFNFOjY3NTguSVFfREVGX1RBWF9MSUFCX0NVUlJFTlQuRlkyMDAzAQAAAO1ZAAACAAAABTEwNTYxAQgAAAAFAAAAATEBAAAACTE1NzI0MjY5MwMAAAACNzkCAAAABDExMTkEAAAAATAHAAAACDgvOC8yMDE5CAAAAAkzLzMxLzIwMDMJAAAAATCh57jiLRzXCPrSyv4tHNcIM0NJUS5OQVNEQVFHUzpN</t>
  </si>
  <si>
    <t>U0ZULklRX01JTk9SSVRZX0lOVEVSRVNUX1RPVEFMLkZZMjAxMAEAAABLVQAAAwAAAAAAD1TV5i0c1wjRKYwtLhzXCCVDSVEuTkFTREFRR1M6SU5UQy5JUV9SRF9FWFBfRk4uRlkyMDE0AQAAAIdSAAACAAAABTExNTM3AQgAAAAFAAAAATEBAAAACjE4MjgxNjgwNDADAAAAAzE2MAIAAAAEMzE2OAQAAAABMAcAAAAIOC84LzIwMTkIAAAACjEyLzI3LzIwMTQJAAAAATA0C7foLRzXCKdvCy0uHNcILENJUS5LT1NFOkEwMDU5MzAuSVFfTUlOT1JJVFlfSU5URVJFU1QuRlkyMDA5AQAAANxmAQACAAAABzM0ODAxNDkBCAAAAAUAAAABMQEAAAAKMTQ2NTcxNDMwNwMAAAACODUCAAAABDEwNTIEAAAAATAHAAAACDgvOC8yMDE5CAAAAAoxMi8zMS8yMDA5CQAAAAEwuivJ6S0c1wiVNRAtLhzXCCVDSVEuVFNFOjY1MDEuSVFfQ0FTSF9TVF9JTlZFU1QuRlkyMDE1AQAAAJstAgACAAAABjcwMTcwMwEIAAAABQAAAAExAQAAAAoxNzQ1MjcwNjcyAwAAAAI3OQIAAAAEMTAwMgQAAAABMAcAAAAIOC84LzIwMTkIAAAACTMvMzEvMjAxNQkAAAABMIqfeOstHNcIDi2gLC4c1wgoQ0lRLlRTRTo2NzUyLklRX0ZJWEVEX0FTU0VUX1RVUk5TLkZZMjAxNwEAAACx4wQAAgAAAAg1LjU5NjM2MgEIAAAABQAAAAExAQAAAAoxODk0OTE5MTA3AwAAAAI3OQIAAAAENDA2NgQAAAABMAcAAAAIOC84LzIwMTkIAAAACTMvMzEvMjAxNwkAAAAB</t>
  </si>
  <si>
    <t>MP5SM+QtHNcInbsFLi4c1wgqQ0lRLlRTRTo3OTc0LklRX1RPVEFMX0VRVUlUWS5GWTIwMTcuLi4uSlBZAQAAAKRdDQACAAAABzEyNTA5NzIBCAAAAAUAAAABMQEAAAAKMTg0OTAyNjk2NAMAAAACNzkCAAAABDEyNzUEAAAAATAHAAAACDgvOC8yMDE5CAAAAAkzLzMxLzIwMTcJAAAAATDwVrfiLRzXCCdlVC4uHNcILENJUS5LT1NFOkEwMDU5MzAuSVFfVE9UQUxfRElWX1BBSURfQ0YuRlkyMDA4AQAAANxmAQACAAAACC0xMTcxNTA5AQgAAAAFAAAAATEBAAAACjEzNjA4MDY2ODMDAAAAAjg1AgAAAAQyMDIyBAAAAAEwBwAAAAg4LzgvMjAxOQgAAAAKMTIvMzEvMjAwOAkAAAABMLoryektHNcI8aklLS4c1wgvQ0lRLk5BU0RBUUdTOkdPT0cuTC5JUV9UT1RBTF9ESVZfUEFJRF9DRi5GWTIwMTYBAAAAqHEAAAMAAAAAAP9W9+YtHNcI4JffLS4c1wgtQ0lRLlRTRTo3OTc0LklRX0RFRl9UQVhfQVNTRVRTX0NVUlJFTlQuRlkyMDEyAQAAAKRdDQACAAAABTE2NzQ0AQgAAAAFAAAAATEBAAAACjE1NTU3MDQ1ODADAAAAAjc5AgAAAAQxMTE3BAAAAAEwBwAAAAg4LzgvMjAxOQgAAAAJMy8zMS8yMDEyCQAAAAEwRsFr7C0c1wi32c8sLhzXCCVDSVEuTllTRTpESVMuSVFfRElMVVRfRVBTX0VYQ0wuRlkyMDEyAQAAAEzsAgACAAAABDMuMTMBCAAAAAUAAAABMQEAAAAKMTcwODAwNDA0MgMAAAADMTYwAgAAAAMxNDIEAAAA</t>
  </si>
  <si>
    <t>ATAHAAAACDgvOC8yMDE5CAAAAAk5LzI5LzIwMTIJAAAAATDK4QHoLRzXCE2APS0uHNcII0NJUS5LT1NFOkEwMDU5MzAuSVFfVFJFQVNVUlkuRlkyMDA3AQAAANxmAQACAAAACC05MTU3NDkyAQgAAAAFAAAAATEBAAAACjEzNTI5NDU1MzADAAAAAjg1AgAAAAQxMjQ4BAAAAAEwBwAAAAg4LzgvMjAxOQgAAAAKMTIvMzEvMjAwNwkAAAABMOkT9OktHNcIpV/4LC4c1wgoQ0lRLk5BU0RBUUdTOklOVEMuSVFfQkVUQV8xWVIuMjAxMi8xMi8yOQEAAACHUgAAAgAAABEwLjgxMjM5NDY0MTc4MzgxNgCD38sHLhzXCFdQYC4uHNcILENJUS5LT1NFOkEwMDU5MzAuSVFfQ1VSUkVOVF9QT1JUX0RFQlQuRlkyMDEzAQAAANxmAQACAAAABzI0MDYwMjABCAAAAAUAAAABMQEAAAAKMTcyMzI4ODM4NgMAAAACODUCAAAABDEyOTcEAAAAATAHAAAACDgvOC8yMDE5CAAAAAoxMi8zMS8yMDEzCQAAAAEw7I3L6S0c1wgAIRwtLhzXCC1DSVEuTllTRTpESVMuSVFfQ0FTSF9DT05WRVJTSU9OLkZZMjAwOS4uLi5KUFkBAAAATOwCAAIAAAAJMTkuNTM3OTczAQgAAAAFAAAAATEBAAAACjE0ODI5NzYwNjgDAAAAAzE2MAIAAAAENDE4NAQAAAABMAcAAAAIOC84LzIwMTkIAAAACTEwLzMvMjAwOQkAAAABMICUuOItHNcI2RdGLi4c1wggQ0lRLlRTRTo2NTAzLklRX01BQ0hJTkVSWS5GWTIwMTcBAAAArlUNAAIAAAAHMTg5MTM3NwEIAAAA</t>
  </si>
  <si>
    <t>BQAAAAExAQAAAAoxOTEyNjEyMjQ2AwAAAAI3OQIAAAAEMzExNAQAAAABMAcAAAAIOC84LzIwMTkIAAAACTMvMzEvMjAxNwkAAAABMLOx8ektHNcIQRXLLC4c1wguQ0lRLk5BU0RBUUdTOkdPT0cuTC5JUV9UT1RBTF9PVEhFUl9PUEVSLkZZMjAxMAEAAACocQAAAgAAAAQ4NTIzAQgAAAAFAAAAATEBAAAACjE1ODU1NDU1MDcDAAAAAzE2MAIAAAADMzgwBAAAAAEwBwAAAAg4LzgvMjAxOQgAAAAKMTIvMzEvMjAxMAkAAAABMGP0l+UtHNcIL4bMLS4c1wgkQ0lRLlRTRTo3OTc0LklRX0VRVUlUWV9NRVRIT0QuRlkyMDE5AQAAAKRdDQADAAAAAADF4ALsLRzXCGh3zSwuHNcIIkNJUS5UU0U6NjUwMS5JUV9HQUlOX0lOVkVTVC5GWTIwMTQBAAAAmy0CAAMAAAAAANvO7+stHNcIXI+iLC4c1wglQ0lRLlRTRTo2NzUyLklRX0xUX0RFQlRfSVNTVUVELkZZMjAwOAEAAACx4wQAAgAAAAQxMzQ0AQgAAAAFAAAAATEBAAAACjE0NDU3MDY2NjcDAAAAAjc5AgAAAAQyMDM0BAAAAAEwBwAAAAg4LzgvMjAxOQgAAAAJMy8zMS8yMDA4CQAAAAEwFp8S7S0c1wg+M2IsLhzXCC9DSVEuS09TRTpBMDA1OTMwLklRX01JTk9SSVRZX0lOVEVSRVNUX0NGLkZZMjAxMQEAAADcZgEAAwAAAAAA7I3L6S0c1whMhv8sLhzXCCtDSVEuTkFTREFRR1M6TVNGVC5JUV9GSUxJTkdfQ1VSUkVOQ1kuRlkyMDE0AQAAAEtVAAADAAAAA1VTRAB30LDl</t>
  </si>
  <si>
    <t>LRzXCMm1di0uHNcIHENJUS5OWVNFOkRJUy5JUV9FQklUQS5GWTIwMDgBAAAATOwCAAIAAAAENzQ5OAEIAAAABQAAAAExAQAAAAoxNDM5Mjc4NzcyAwAAAAMxNjACAAAABjEwMDY4OQQAAAABMAcAAAAIOC84LzIwMTkIAAAACTkvMjcvMjAwOAkAAAABMIB//+ctHNcIgd9eLS4c1wg0Q0lRLlRTRTo2NzU4LklRX1RPVEFMX09VVFNUQU5ESU5HX0ZJTElOR19EQVRFLkZZMjAxMAEAAADtWQAAAgAAAAsxMDAzLjUzMTgwOAEEAAAABQAAAAE1AQAAAAoxNTc4MTkxNTExAgAAAAUyNDE1MwYAAAABMH82G+4tHNcI3OVTLC4c1wgmQ0lRLlRTRTo2NTAxLklRX0FTU0VUX1dSSVRFRE9XTi5GWTIwMTABAAAAmy0CAAIAAAAGLTI1MTk2AQgAAAAFAAAAATEBAAAACjE0NTk0NzEwOTIDAAAAAjc5AgAAAAIzMgQAAAABMAcAAAAIOC84LzIwMTkIAAAACTMvMzEvMjAxMAkAAAABMNvO7+stHNcImfSFLC4c1wgnQ0lRLk5BU0RBUUdTOkdPT0cuTC5JUV9ESVZfU0hBUkUuRlkyMDEwAQAAAKhxAAADAAAAAABj9JflLRzXCNM4vi0uHNcIKkNJUS5UU0U6NjUwMy5JUV9JTlRFUkVTVF9JTlZFU1RfSU5DLkZZMjAxMQEAAACuVQ0AAgAAAAQ4MTYyAQgAAAAFAAAAATEBAAAACjE2MzExNjk4MTYDAAAAAjc5AgAAAAI2NQQAAAABMAcAAAAIOC84LzIwMTkIAAAACTMvMzEvMjAxMQkAAAABMD5qcuotHNcIn2W6LC4c1wgqQ0lRLk5BU0RB</t>
  </si>
  <si>
    <t>UUdTOk1TRlQuSVFfUFJFRl9ESVZfT1RIRVIuRlkyMDE3AQAAAEtVAAADAAAAAAB30LDlLRzXCPkjyi0uHNcIJENJUS5UU0U6NjUwMS5JUV9DT01NT05fSVNTVUVELkZZMjAwOAEAAACbLQIAAgAAAAM0MjUBCAAAAAUAAAABMQEAAAAKMTM4MTM4OTI0NQMAAAACNzkCAAAABDIxNjkEAAAAATAHAAAACDgvOC8yMDE5CAAAAAkzLzMxLzIwMDgJAAAAATCgbO3rLRzXCEuSgywuHNcIGUNJUS5UU0U6Nzk3NC5JUV9OSS5GWTIwMTIBAAAApF0NAAIAAAAGLTQzMjA0AQgAAAAFAAAAATEBAAAACjE1NTU3MDQ1ODADAAAAAjc5AgAAAAIxNQQAAAABMAcAAAAIOC84LzIwMTkIAAAACTMvMzEvMjAxMgkAAAABMEbBa+wtHNcISYngLC4c1wgjQ0lRLlRTRTo2NzUyLklRX1RPVEFMX1JFQ0VJVi5GWTIwMDkBAAAAseMEAAIAAAAGNzY1MTMzAQgAAAAFAAAAATEBAAAACjE0NjAzMjE5OTEDAAAAAjc5AgAAAAQxMDAxBAAAAAEwBwAAAAg4LzgvMjAxOQgAAAAJMy8zMS8yMDA5CQAAAAEwFp8S7S0c1wj2cT4sLhzXCCVDSVEuS09TRTpBMDA1OTMwLklRX0VBUk5JTkdfQ08uRlkyMDEzAQAAANxmAQACAAAACDMwNDc0NzY0AQgAAAAFAAAAATEBAAAACjE3MjMyODgzODYDAAAAAjg1AgAAAAE3BAAAAAEwBwAAAAg4LzgvMjAxOQgAAAAKMTIvMzEvMjAxMwkAAAABMOyNy+ktHNcIpV/4LC4c1wgvQ0lRLk5BU0RBUUdTOk1TRlQuSVFf</t>
  </si>
  <si>
    <t>VE9UQUxfQVNTRVRTLkZZMjAxMi4uLi5KUFkBAAAAS1UAAAIAAAAKOTY5MzE5MS4wMwEIAAAABQAAAAExAQAAAAoxNjg4OTUwOTgyAwAAAAI3OQIAAAAEMTAwNwQAAAABMAcAAAAIOC84LzIwMTkIAAAACTYvMzAvMjAxMgkAAAABMPBWt+ItHNcIRdxKLi4c1wgmQ0lRLk5BU0RBUUdTOkdPT0cuTC5JUV9UUkVBU1VSWS5GWTIwMTYBAAAAqHEAAAMAAAAAAP9W9+YtHNcInbsFLi4c1wgmQ0lRLlRTRTo2NTAxLklRX0ZJTElOR19DVVJSRU5DWS5GWTIwMTYBAAAAmy0CAAMAAAADSlBZAIqfeOstHNcIHSfeLC4c1wgiQ0lRLlRTRTo2NzU4LklRX1FVSUNLX1JBVElPLkZZMjAxMQEAAADtWQAAAgAAAAgwLjYzMzYxNAEIAAAABQAAAAExAQAAAAoxNjI0MTUzMzcwAwAAAAI3OQIAAAAENDEyMQQAAAABMAcAAAAIOC84LzIwMTkIAAAACTMvMzEvMjAxMQkAAAABMIOXn+QtHNcISeIMLi4c1wgfQ0lRLlRTRTo3OTc0LklRX1RSRUFTVVJZLkZZMjAxMQEAAACkXQ0AAgAAAActMTU2NjYzAQgAAAAFAAAAATEBAAAACjE0NjI3MTIyODcDAAAAAjc5AgAAAAQxMjQ4BAAAAAEwBwAAAAg4LzgvMjAxOQgAAAAJMy8zMS8yMDExCQAAAAEwRsFr7C0c1wjGUMYsLhzXCB5DSVEuTkFTREFRR1M6SU5UQy5JUV9GWC5GWTIwMDcBAAAAh1IAAAMAAAAAAEEI1ugtHNcIYP31LC4c1wgtQ0lRLk5BU0RBUUdTOkdPT0cuTC5JUV9ORVRfREVC</t>
  </si>
  <si>
    <t>VF9FQklUREEuRlkyMDE0AQAAAKhxAAADAAAAAk5NAQgAAAAFAAAAATEBAAAACjE4MjYzNDU2ODUDAAAAAzE2MAIAAAAENDE5MwQAAAABMAcAAAAIOC84LzIwMTkIAAAACjEyLzMxLzIwMTQJAAAAATBIKpHiLRzXCK0sOi4uHNcIH0NJUS5OWVNFOkRJUy5JUV9UT1RBTF9DTC5GWTIwMDgBAAAATOwCAAIAAAAFMTE1OTEBCAAAAAUAAAABMQEAAAAKMTQzOTI3ODc3MgMAAAADMTYwAgAAAAQxMDA5BAAAAAEwBwAAAAg4LzgvMjAxOQgAAAAJOS8yNy8yMDA4CQAAAAEwgH//5y0c1wj3o2MtLhzXCCZDSVEuTkFTREFRR1M6R09PRy5MLklRX1RPVEFMX0NBLkZZMjAxOAEAAACocQAAAgAAAAYxMzU2NzYBCAAAAAUAAAABMQEAAAAKMTk0MzczOTQ1MQMAAAADMTYwAgAAAAQxMDA4BAAAAAEwBwAAAAg4LzgvMjAxOQgAAAAKMTIvMzEvMjAxOAkAAAABMP9W9+YtHNcIe+uvLS4c1wgjQ0lRLk5BU0RBUUdTOk1TRlQuSVFfUEVOU0lPTi5GWTIwMTMBAAAAS1UAAAMAAAAAAA9U1eYtHNcIeejOLS4c1wgkQ0lRLlRTRTo2NTAxLklRX0NPTU1PTl9ESVZfQ0YuRlkyMDE3AQAAAJstAgACAAAABi01NzkzNQEIAAAABQAAAAExAQAAAAoxOTYzMzE1OTAwAwAAAAI3OQIAAAAEMjA3NAQAAAABMAcAAAAIOC84LzIwMTkIAAAACTMvMzEvMjAxNwkAAAABMIqfeOstHNcIg/GkLC4c1wggQ0lRLlRTRTo2NzUyLklRX05JX01BUkdJTi5G</t>
  </si>
  <si>
    <t>WTIwMTQBAAAAseMEAAIAAAAGMS41NTY3AQgAAAAFAAAAATEBAAAACjE3NDQwMzY2MjADAAAAAjc5AgAAAAQ0MDk0BAAAAAEwBwAAAAg4LzgvMjAxOQgAAAAJMy8zMS8yMDE0CQAAAAEw/lIz5C0c1wjelP4tLhzXCDBDSVEuVFNFOjc5NzQuSVFfVE9UQUxfT1VUU1RBTkRJTkdfQlNfREFURS5GWTIwMDkBAAAApF0NAAIAAAAKMTI3Ljg4NDcyMQEEAAAABQAAAAE1AQAAAAoxMzgyNDE4MjU5AgAAAAUyNDE1MgYAAAABMEbBa+wtHNcIQRXLLC4c1wgvQ0lRLlRTRTo2NzUyLklRX09USEVSX05PTl9PUEVSX0VYUF9TVVBQTC5GWTIwMTQBAAAAseMEAAIAAAAFMTI1NDIBCAAAAAUAAAABMQEAAAAKMTc0NDAzNjYyMAMAAAACNzkCAAAAAjg1BAAAAAEwBwAAAAg4LzgvMjAxOQgAAAAJMy8zMS8yMDE0CQAAAAEwOAEV7S0c1wh6IU8sLhzXCCRDSVEuVFNFOjY1MDEuSVFfRUJJVERBLkZZMjAxNC4uLi5KUFkBAAAAmy0CAAIAAAAGOTc4MzcwAQgAAAAFAAAAATEBAAAACjE3NDUyNzA1NDQDAAAAAjc5AgAAAAQ0MDUxBAAAAAEwBwAAAAg4LzgvMjAxOQgAAAAJMy8zMS8yMDE0CQAAAAEwSCqR4i0c1wgpaDUuLhzXCB9DSVEuVFNFOjc5NzQuSVFfQlZfU0hBUkUuRlkyMDA5AQAAAKRdDQACAAAACjk4MDQuOTYzMzMBCAAAAAUAAAABMQEAAAAKMTM4MjQxODI1OQMAAAACNzkCAAAABDQwMjAEAAAAATAHAAAACDgvOC8yMDE5</t>
  </si>
  <si>
    <t>CAAAAAkzLzMxLzIwMDkJAAAAATBGwWvsLRzXCPKyyCwuHNcIJENJUS5UU0U6NjUwMS5JUV9TQUxFX0lOVEFOX0NGLkZZMjAxMwEAAACbLQIAAgAAAActMTA1ODQyAQgAAAAFAAAAATEBAAAACjE2ODU1MjE3MjIDAAAAAjc5AgAAAAQyMDI5BAAAAAEwBwAAAAg4LzgvMjAxOQgAAAAJMy8zMS8yMDEzCQAAAAEw287v6y0c1whFG40sLhzXCCRDSVEuVFNFOjY3NTIuSVFfSU5DX0VRVUlUWV9DRi5GWTIwMTgBAAAAseMEAAMAAAAAAFfvAe0tHNcI3s1+LC4c1wgyQ0lRLk5BU0RBUUdTOkFBUEwuSVFfQ0FTSF9DT05WRVJTSU9OLkZZMjAxNi4uLi5KUFkBAAAAaWEAAAIAAAAKLTY3LjI3MjI5NgEIAAAABQAAAAExAQAAAAoxOTE5MzM0NDg0AwAAAAMxNjACAAAABDQxODQEAAAAATAHAAAACDgvOC8yMDE5CAAAAAk5LzI0LzIwMTYJAAAAATCh57jiLRzXCPoCUi4uHNcIJ0NJUS5LT1NFOkEwMDU5MzAuSVFfVE9UQUxfRVFVSVRZLkZZMjAxMgEAAADcZgEAAgAAAAkxMjE0ODAyMDYBCAAAAAUAAAABMQEAAAAKMTY2NzUzNDAxNAMAAAACODUCAAAABDEyNzUEAAAAATAHAAAACDgvOC8yMDE5CAAAAAoxMi8zMS8yMDEyCQAAAAEw7I3L6S0c1wg2qwYtLhzXCCFDSVEuTllTRTpESVMuSVFfQ0FTSF9GSU5BTi5GWTIwMTcBAAAATOwCAAIAAAAFLTg5NTkBCAAAAAUAAAABMQEAAAAKMTkyNTI5NTM4NQMAAAADMTYwAgAAAAQy</t>
  </si>
  <si>
    <t>MDA0BAAAAAEwBwAAAAg4LzgvMjAxOQgAAAAJOS8zMC8yMDE3CQAAAAEw+Ebl5y0c1wjcuzgtLhzXCBlDSVEuVFNFOjY1MDMuSVFfQUQuRlkyMDE5AQAAAK5VDQADAAAAAADpE/TpLRzXCABJBC0uHNcIJ0NJUS5OQVNEQVFHUzpNU0ZULklRX0dBSU5fQVNTRVRTLkZZMjAxNQEAAABLVQAAAwAAAAAAd9Cw5S0c1wjRKYwtLhzXCCJDSVEuVFNFOjc5NzQuSVFfUVVJQ0tfUkFUSU8uRlkyMDE4AQAAAKRdDQACAAAACDMuODAzNzM3AQgAAAAFAAAAATEBAAAACjE4OTUxODM2MjUDAAAAAjc5AgAAAAQ0MTIxBAAAAAEwBwAAAAg4LzgvMjAxOQgAAAAJMy8zMS8yMDE4CQAAAAEw6+I05C0c1wh0zRguLhzXCCZDSVEuTllTRTpESVMuSVFfQ0FTSF9BQ1FVSVJFX0NGLkZZMjAxNgEAAABM7AIAAwAAAAAA+Ebl5y0c1wiIWTYtLhzXCDNDSVEuTllTRTpESVMuSVFfQ0hBTkdFX09USEVSX05FVF9PUEVSX0FTU0VUUy5GWTIwMTUBAAAATOwCAAIAAAADMjIzAQgAAAAFAAAAATEBAAAACjE4NjcyOTgwMTgDAAAAAzE2MAIAAAAEMjA0NQQAAAABMAcAAAAIOC84LzIwMTkIAAAACTEwLzMvMjAxNQkAAAABMPhG5ectHNcITYA9LS4c1wgpQ0lRLlRTRTo2NzUyLklRX0RBWVNfSU5WRU5UT1JZX09VVC5GWTIwMTQBAAAAseMEAAIAAAAINDkuNzYxMTgBCAAAAAUAAAABMQEAAAAKMTc0NDAzNjYyMAMAAAACNzkCAAAABDQwMzUEAAAA</t>
  </si>
  <si>
    <t>ATAHAAAACDgvOC8yMDE5CAAAAAkzLzMxLzIwMTQJAAAAATD+UjPkLRzXCMkdCC4uHNcIIENJUS5UU0U6Njc1OC5JUV9PVEhFUl9SRVYuRlkyMDE5AQAAAO1ZAAACAAAABzEzNTk0NTIBCAAAAAUAAAABMQEAAAAKMTk2NTA0NjUxMgMAAAACNzkCAAAAAzM1NwQAAAABMAcAAAAIOC84LzIwMTkIAAAACTMvMzEvMjAxOQkAAAABMI9FgO0tHNcIPjNiLC4c1wggQ0lRLlRTRTo2NzUyLklRX1JEX0VYUF9GTi5GWTIwMDgBAAAAseMEAAIAAAAGNTU0NTM4AQgAAAAFAAAAATEBAAAACjE0NDU3MDY2NjcDAAAAAjc5AgAAAAQzMTY4BAAAAAEwBwAAAAg4LzgvMjAxOQgAAAAJMy8zMS8yMDA4CQAAAAEwFp8S7S0c1wgUSzcsLhzXCChDSVEuVFNFOjY3NTguSVFfVE9UQUxfREVCVF9FQklUREEuRlkyMDEwAQAAAO1ZAAACAAAACDIuMjQxNDgyAQgAAAAFAAAAATEBAAAACjE1NzgxOTE1MTEDAAAAAjc5AgAAAAQ0MTkyBAAAAAEwBwAAAAg4LzgvMjAxOQgAAAAJMy8zMS8yMDEwCQAAAAEwg5ef5C0c1wjBqfItLhzXCCBDSVEuVFNFOjY1MDEuSVFfQ0hBTkdFX0FQLkZZMjAwOQEAAACbLQIAAgAAAActMzU5MjMwAQgAAAAFAAAAATEBAAAACjE0NTk0NzEwODMDAAAAAjc5AgAAAAQyMDE3BAAAAAEwBwAAAAg4LzgvMjAxOQgAAAAJMy8zMS8yMDA5CQAAAAEw287v6y0c1wgxpJYsLhzXCCdDSVEuTkFTREFRR1M6R09PRy5MLklR</t>
  </si>
  <si>
    <t>X05JX01BUkdJTi5GWTIwMTABAAAAqHEAAAIAAAAHMjkuMDA2NQEIAAAABQAAAAExAQAAAAoxNTg1NTQ1NTA3AwAAAAMxNjACAAAABDQwOTQEAAAAATAHAAAACDgvOC8yMDE5CAAAAAoxMi8zMS8yMDEwCQAAAAEwJ9eQ4i0c1whF3EouLhzXCC1DSVEuTkFTREFRR1M6QUFQTC5JUV9NSU5PUklUWV9JTlRFUkVTVC5GWTIwMTQBAAAAaWEAAAMAAAAAAJ2et+YtHNcIau6QLS4c1wggQ0lRLlRTRTo3OTc0LklRX1NHQV9TVVBQTC5GWTIwMTIBAAAApF0NAAIAAAAGMTMyMzIzAQgAAAAFAAAAATEBAAAACjE1NTU3MDQ1ODADAAAAAjc5AgAAAAMxMDIEAAAAATAHAAAACDgvOC8yMDE5CAAAAAkzLzMxLzIwMTIJAAAAATBGwWvsLRzXCDoS6iwuHNcIIENJUS5UU0U6Njc1OC5JUV9DSEFOR0VfQVAuRlkyMDE5AQAAAO1ZAAACAAAABTE4NTM0AQgAAAAFAAAAATEBAAAACjE5NjUwNDY1MTIDAAAAAjc5AgAAAAQyMDE3BAAAAAEwBwAAAAg4LzgvMjAxOQgAAAAJMy8zMS8yMDE5CQAAAAEwj0WA7S0c1wgSSFYsLhzXCCdDSVEuVFNFOjY3NTIuSVFfTkVUX0lOVEVSRVNUX0VYUC5GWTIwMDgBAAAAseMEAAIAAAAFMjQzMzEBCAAAAAUAAAABMQEAAAAKMTQ0NTcwNjY2NwMAAAACNzkCAAAAAzM2OAQAAAABMAcAAAAIOC84LzIwMTkIAAAACTMvMzEvMjAwOAkAAAABMBafEu0tHNcI2eg0LC4c1wglQ0lRLk5BU0RBUUdTOk1TRlQu</t>
  </si>
  <si>
    <t>SVFfTUFDSElORVJZLkZZMjAwOAEAAABLVQAAAgAAAAQ1OTk2AQgAAAAFAAAAATEBAAAACjEzODk3MDAyNDUDAAAAAzE2MAIAAAAEMzExNAQAAAABMAcAAAAIOC84LzIwMTkIAAAACTYvMzAvMjAwOAkAAAABMHbD0+YtHNcIn1ZVLS4c1wg4Q0lRLk5BU0RBUUdTOkdPT0cuTC5JUV9DSEFOR0VfTkVUX1dPUktJTkdfQ0FQSVRBTC5GWTIwMTQBAAAAqHEAAAIAAAADMTE3AQgAAAAFAAAAATEBAAAACjE4MjYzNDU2ODUDAAAAAzE2MAIAAAAENDQyMQQAAAABMAcAAAAIOC84LzIwMTkIAAAACjEyLzMxLzIwMTQJAAAAATAxxvXmLRzXCC+GzC0uHNcILkNJUS5UU0U6Njc1OC5JUV9UT1RBTF9ERUJUX0VCSVREQV9DQVBFWC5GWTIwMDgBAAAA7VkAAAIAAAAINC4zNTU2NTYBCAAAAAUAAAABMQEAAAAKMTM4MTYyMDQ0NQMAAAACNzkCAAAABTIzMzEzBAAAAAEwBwAAAAg4LzgvMjAxOQgAAAAJMy8zMS8yMDA4CQAAAAEwg5ef5C0c1wiZR/AtLhzXCClDSVEuTkFTREFRR1M6TVNGVC5JUV9DVVJSRU5DWV9HQUlOLkZZMjAxNAEAAABLVQAAAgAAAAQtNDkwAQgAAAAFAAAAATEBAAAACjE4MDA4NjUyNTkDAAAAAzE2MAIAAAACMzgEAAAAATAHAAAACDgvOC8yMDE5CAAAAAk2LzMwLzIwMTQJAAAAATDBkdbmLRzXCDSMji0uHNcIKkNJUS5LT1NFOkEwMDU5MzAuSVFfRklMSU5HX0NVUlJFTkNZLkZZMjAxOAEAAADcZgEAAwAA</t>
  </si>
  <si>
    <t>AANLUlcA8yJZ6S0c1wiU5SAtLhzXCBpDSVEuVFNFOjY3NTIuSVFfQ0lQLkZZMjAxMwEAAACx4wQAAgAAAAU2MDE3MwEIAAAABQAAAAExAQAAAAoxNzQ0MDM2Mzk4AwAAAAI3OQIAAAAEMzAzMwQAAAABMAcAAAAIOC84LzIwMTkIAAAACTMvMzEvMjAxMwkAAAABMDgBFe0tHNcIrPpHLC4c1wgqQ0lRLlRTRTo2NzUyLklRX0lOVEVSRVNUX0lOVkVTVF9JTkMuRlkyMDE1AQAAALHjBAACAAAABTE2NDQxAQgAAAAFAAAAATEBAAAACjE3OTc1MjA0MjcDAAAAAjc5AgAAAAI2NQQAAAABMAcAAAAIOC84LzIwMTkIAAAACTMvMzEvMjAxNQkAAAABMDWN/+wtHNcI2eg0LC4c1wgiQ0lRLlRTRTo2NTAxLklRX0dBSU5fSU5WRVNULkZZMjAxMgEAAACbLQIAAgAAAAYtMTM0MTgBCAAAAAUAAAABMQEAAAAKMTY4NTUyMTgwMgMAAAACNzkCAAAAAjYyBAAAAAEwBwAAAAg4LzgvMjAxOQgAAAAJMy8zMS8yMDEyCQAAAAEw287v6y0c1wgxpJYsLhzXCCRDSVEuVFNFOjY1MDMuSVFfQ1VSUkVOQ1lfR0FJTi5GWTIwMTgBAAAArlUNAAIAAAAFLTM0NjkBCAAAAAUAAAABMQEAAAAKMTkxMjYxMjI2NAMAAAACNzkCAAAAAjM4BAAAAAEwBwAAAAg4LzgvMjAxOQgAAAAJMy8zMS8yMDE4CQAAAAEw6RP06S0c1wiU5SAtLhzXCB9DSVEuS09TRTpBMDA1OTMwLklRX0NPR1MuRlkyMDE0AQAAANxmAQACAAAACTEyODI3ODgwMAEIAAAABQAA</t>
  </si>
  <si>
    <t>AAExAQAAAAoxNzc4MTQxODIzAwAAAAI4NQIAAAACMzQEAAAAATAHAAAACDgvOC8yMDE5CAAAAAoxMi8zMS8yMDE0CQAAAAEwqcBW6S0c1whMhv8sLhzXCCNDSVEuTkFTREFRR1M6TVNGVC5JUV9SQVdfSU5WLkZZMjAxMAEAAABLVQAAAgAAAAMxNzIBCAAAAAUAAAABMQEAAAAKMTU1NjU2MDc5NQMAAAADMTYwAgAAAAQzMTcxBAAAAAEwBwAAAAg4LzgvMjAxOQgAAAAJNi8zMC8yMDEwCQAAAAEwD1TV5i0c1whqZYctLhzXCB1DSVEuVFNFOjY3NTguSVFfQ09NTU9OLkZZMjAwOQEAAADtWQAAAgAAAAY2MzA3NjUBCAAAAAUAAAABMQEAAAAKMTQ1OTUyODc0OAMAAAACNzkCAAAABDExMDMEAAAAATAHAAAACDgvOC8yMDE5CAAAAAkzLzMxLzIwMDkJAAAAATBr1BjuLRzXCC2tOSwuHNcIJkNJUS5UU0U6NjUwMS5JUV9GSUxJTkdfQ1VSUkVOQ1kuRlkyMDA5AQAAAJstAgADAAAAA0pQWQDbzu/rLRzXCPpBlCwuHNcIK0NJUS5OQVNEQVFHUzpJTlRDLklRX1NBTEVTX01BUktFVElORy5GWTIwMDkBAAAAh1IAAAIAAAAEMTQwMAEIAAAABQAAAAExAQAAAAoxNTIzMzk0ODI5AwAAAAMxNjACAAAABTIxNTYxBAAAAAEwBwAAAAg4LzgvMjAxOQgAAAAKMTIvMjYvMjAwOQkAAAABMHxq2OgtHNcI6zjxLC4c1wgfQ0lRLlRTRTo2NzU4LklRX05FVF9ERUJULkZZMjAxNQEAAADtWQAAAgAAAActOTI2NTEyAQgAAAAFAAAAATEB</t>
  </si>
  <si>
    <t>AAAACjE4NDQ2MTkyMDYDAAAAAjc5AgAAAAQ0MzY0BAAAAAEwBwAAAAg4LzgvMjAxOQgAAAAJMy8zMS8yMDE1CQAAAAEwj0WA7S0c1whJv0wsLhzXCC1DSVEuTkFTREFRR1M6R09PRy5MLklRX05FVF9ERUJUX0VCSVREQS5GWTIwMDcBAAAAqHEAAAMAAAACTk0BCAAAAAUAAAABMQEAAAAKMTMyMTg3OTgzNgMAAAADMTYwAgAAAAQ0MTkzBAAAAAEwBwAAAAg4LzgvMjAxOQgAAAAKMTIvMzEvMjAwNwkAAAABMI2Zj+ItHNcIrSw6Li4c1wgiQ0lRLlRTRTo2NzUyLklRX0RBX1NVUFBMX0NGLkZZMjAxNwEAAACx4wQAAgAAAAYyMjUxNzQBCAAAAAUAAAABMQEAAAAKMTg5NDkxOTEwNwMAAAACNzkCAAAABDIxNzEEAAAAATAHAAAACDgvOC8yMDE5CAAAAAkzLzMxLzIwMTcJAAAAATBX7wHtLRzXCPQ+sywuHNcIJUNJUS5LT1NFOkEwMDU5MzAuSVFfRUFSTklOR19DTy5GWTIwMTUBAAAA3GYBAAIAAAAIMTkwNjAxNDQBCAAAAAUAAAABMQEAAAAKMTgyOTg0MzAxMQMAAAACODUCAAAAATcEAAAAATAHAAAACDgvOC8yMDE5CAAAAAoxMi8zMS8yMDE1CQAAAAEwqcBW6S0c1wiU5SAtLhzXCClDSVEuVFNFOjc5NzQuSVFfQ09NTU9OX1BSRUZfRElWX0NGLkZZMjAxNAEAAACkXQ0AAgAAAAYtMTI4MDIBCAAAAAUAAAABMQEAAAAKMTY4NzA0NDYzNQMAAAACNzkCAAAABDIwNzIEAAAAATAHAAAACDgvOC8yMDE5CAAAAAkzLzMx</t>
  </si>
  <si>
    <t>LzIwMTQJAAAAATD6fADsLRzXCGh3zSwuHNcIHUNJUS5OWVNFOkRJUy5JUV9SRF9FWFAuRlkyMDA4AQAAAEzsAgADAAAAAACAf//nLRzXCBWSUC0uHNcIJUNJUS5UU0U6NjUwMS5JUV9QUkVGX0RJVl9PVEhFUi5GWTIwMTcBAAAAmy0CAAMAAAAAAIqfeOstHNcIv03lLC4c1wgsQ0lRLk5BU0RBUUdTOkdPT0cuTC5JUV9CQVNJQ19FUFNfRVhDTC5GWTIwMTMBAAAAqHEAAAIAAAAJMTkuNzY4OTAyAQgAAAAFAAAAATEBAAAACjE3NzU3NTY4NzgDAAAAAzE2MAIAAAAEMzA2NAQAAAABMAcAAAAIOC84LzIwMTkIAAAACjEyLzMxLzIwMTMJAAAAATDkWJrlLRzXCCoP1i0uHNcIPkNJUS5OQVNEQVFHUzpJTlRDLklRX0NVU1RPTV9CRVRBLi0xMDRXLjIwMTQvMTIvMjcuLl5OMjI1LkpQWS5IAQAAAIdSAAACAAAAETAuODI1NzI4ODM1NTYxMjA0AIPfywcuHNcInLJiLi4c1wgkQ0lRLk5ZU0U6RElTLklRX01BUktFVENBUC4yMDA4LzA5LzI3AQAAAEzsAgACAAAADDYxNDUyLjkxMjY1OQEGAAAABQAAAAExAQAAAAk2NTIxNzI5MzEDAAAAAzE2MAIAAAAGMTAwMDU0BAAAAAEwBwAAAAk5LzI3LzIwMDg0fckHLhzXCJyyYi4uHNcIHkNJUS5LT1NFOkEwMDU5MzAuSVFfRUJULkZZMjAxOAEAAADcZgEAAgAAAAg2MTE1OTk1OAEIAAAABQAAAAExAQAAAAoxOTQ3NTUxNTczAwAAAAI4NQIAAAADMTM5BAAAAAEwBwAAAAg4Lzgv</t>
  </si>
  <si>
    <t>MjAxOQgAAAAKMTIvMzEvMjAxOAkAAAABMPMiWektHNcIwEcjLS4c1wgrQ0lRLktPU0U6QTAwNTkzMC5JUV9NQVJLRVRDQVAuMjAwMC8zLzMxLkpQWQEAAADcZgEAAgAAAA40OTYzNjk2Ljk1Nzc1NgEGAAAABQAAAAExAQAAAAkzMTU5NTg4NTcDAAAAAjc5AgAAAAYxMDAwNTQEAAAAATAHAAAACTMvMzEvMjAwMN+14wcuHNcIgufQai4c1wgSQ0lRLjAuSVFfRUJJVERBLkZZBQAAAAAAAAAIAAAAFShJbnZhbGlkIFRpbWUgUGVyaW9kKTHG9eYtHNcISeIMLi4c1wgrQ0lRLlRTRTo2NTAzLklRX01JTk9SSVRZX0lOVEVSRVNUX0NGLkZZMjAxMAEAAACuVQ0AAwAAAAAA3Adw6i0c1wjyssgsLhzXCB1DSVEuVFNFOjY1MDEuSVFfUkRfRVhQLkZZMjAwOQEAAACbLQIAAwAAAAAAoGzt6y0c1wiq3LAsLhzXCCZDSVEuTkFTREFRR1M6TVNGVC5JUV9FQklUREFfSU5ULkZZMjAxMwEAAABLVQAAAgAAAAk3MS44Nzg3ODcBCAAAAAUAAAABMQEAAAAKMTc0ODEzMTUwNQMAAAADMTYwAgAAAAQ0MTkwBAAAAAEwBwAAAAg4LzgvMjAxOQgAAAAJNi8zMC8yMDEzCQAAAAEw/O0y4y0c1wjuBTMuLhzXCCZDSVEuTllTRTpESVMuSVFfQ0FTSF9BQ1FVSVJFX0NGLkZZMjAwOQEAAABM7AIAAgAAAAQtMTc2AQgAAAAFAAAAATEBAAAACjE0ODI5NzYwNjgDAAAAAzE2MAIAAAAEMjA1NwQAAAABMAcAAAAIOC84LzIwMTkIAAAACTEwLzMv</t>
  </si>
  <si>
    <t>MjAwOQkAAAABMIB//+ctHNcIh2tJLS4c1wgrQ0lRLk5BU0RBUUdTOklOVEMuSVFfREVGX1RBWF9MSUFCX0xULkZZMjAxNgEAAACHUgAAAgAAAAQxNzMwAQgAAAAFAAAAATEBAAAACjE5NDM1MDUzNDUDAAAAAzE2MAIAAAAEMTAyNwQAAAABMAcAAAAIOC84LzIwMTkIAAAACjEyLzMxLzIwMTYJAAAAATB0bbnoLRzXCIdrSS0uHNcIJ0NJUS5OWVNFOkRJUy5JUV9ORVRfSU5URVJFU1RfRVhQLkZZMjAwOAEAAABM7AIAAgAAAAQtNTI0AQgAAAAFAAAAATEBAAAACjE0MzkyNzg3NzIDAAAAAzE2MAIAAAADMzY4BAAAAAEwBwAAAAg4LzgvMjAxOQgAAAAJOS8yNy8yMDA4CQAAAAEwgH//5y0c1wi8QWEtLhzXCCpDSVEuTkFTREFRR1M6TVNGVC5JUV9HQUlOX0lOVkVTVF9DRi5GWTIwMTgBAAAAS1UAAAIAAAAFLTIyMTIBCAAAAAUAAAABMQEAAAAKMTk3MzM4MDkyMgMAAAADMTYwAgAAAAQyMDkwBAAAAAEwBwAAAAg4LzgvMjAxOQgAAAAJNi8zMC8yMDE4CQAAAAEwlDKz5S0c1wjTOL4tLhzXCClDSVEuVFNFOjY1MDEuSVFfREFZU19JTlZFTlRPUllfT1VULkZZMjAxNwEAAACbLQIAAgAAAAg2Ny45NjAwOAEIAAAABQAAAAExAQAAAAoxOTYzMzE1OTAwAwAAAAI3OQIAAAAENDAzNQQAAAABMAcAAAAIOC84LzIwMTkIAAAACTMvMzEvMjAxNwkAAAABMFISzOMtHNcIEX0pLi4c1wglQ0lRLlRTRTo2NzU4LklRX09USEVS</t>
  </si>
  <si>
    <t>X0NMX1NVUFBMLkZZMjAxNwEAAADtWQAAAgAAAAY1OTExNTYBCAAAAAUAAAABMQEAAAAKMTk2NTA0NjUwNgMAAAACNzkCAAAABDEwNTcEAAAAATAHAAAACDgvOC8yMDE5CAAAAAkzLzMxLzIwMTcJAAAAATCPRYDtLRzXCBJIViwuHNcILkNJUS5OWVNFOkRJUy5JUV9PVEhFUl9GSU5BTkNFX0FDVF9TVVBQTC5GWTIwMTYBAAAATOwCAAIAAAAELTYwNwEIAAAABQAAAAExAQAAAAoxOTI1Mjk1NDI5AwAAAAMxNjACAAAABDIwNTAEAAAAATAHAAAACDgvOC8yMDE5CAAAAAkxMC8xLzIwMTYJAAAAATD4RuXnLRzXCEZ9XC0uHNcIIENJUS5OQVNEQVFHUzpJTlRDLklRX05QUEUuRlkyMDE2AQAAAIdSAAACAAAABTM2MTcxAQgAAAAFAAAAATEBAAAACjE5NDM1MDUzNDUDAAAAAzE2MAIAAAAEMTAwNAQAAAABMAcAAAAIOC84LzIwMTkIAAAACjEyLzMxLzIwMTYJAAAAATB0bbnoLRzXCCgGZi0uHNcIK0NJUS5OQVNEQVFHUzpNU0ZULklRX05FVF9ERUJUX0VCSVREQS5GWTIwMDkBAAAAS1UAAAMAAAACTk0BCAAAAAUAAAABMQEAAAAKMTQ2NDAwNTY5MAMAAAADMTYwAgAAAAQ0MTkzBAAAAAEwBwAAAAg4LzgvMjAxOQgAAAAJNi8zMC8yMDA5CQAAAAEw5Zoy4y0c1whwx1YuLhzXCCVDSVEuVFNFOjY1MDMuSVFfTkVUX1JFTlRBTF9FWFAuRlkyMDE5AQAAAK5VDQADAAAAAADpE/TpLRzXCPGpJS0uHNcIGkNJUS5UU0U6Njc1</t>
  </si>
  <si>
    <t>OC5JUV9TR0EuRlkyMDE4AQAAAO1ZAAACAAAABzE1NjQxOTgBCAAAAAUAAAABMQEAAAAKMTk2NTA0NjUwOAMAAAACNzkCAAAAAjIzBAAAAAEwBwAAAAg4LzgvMjAxOQgAAAAJMy8zMS8yMDE4CQAAAAEwoee44i0c1wgewbf+LRzXCCBDSVEuVFNFOjY3NTguSVFfUEFSVF9USU1FLkZZMjAxNQEAAADtWQAAAwAAAAAAj0WA7S0c1wg+M2IsLhzXCCpDSVEuTkFTREFRR1M6QUFQTC5JUV9CQVNJQ19FUFNfSU5DTC5GWTIwMTQBAAAAaWEAAAIAAAAINi40OTI0MDUBCAAAAAUAAAABMQEAAAAKMTgxNDY2OTE4NwMAAAADMTYwAgAAAAE5BAAAAAEwBwAAAAg4LzgvMjAxOQgAAAAJOS8yNy8yMDE0CQAAAAEwsk635i0c1wif2ZwtLhzXCCRDSVEuS09TRTpBMDA1OTMwLklRX0xUX0lOVkVTVC5GWTIwMTUBAAAA3GYBAAIAAAAIMTM2MDg4MjgBCAAAAAUAAAABMQEAAAAKMTgyOTg0MzAxMQMAAAACODUCAAAABDEwNTQEAAAAATAHAAAACDgvOC8yMDE5CAAAAAoxMi8zMS8yMDE1CQAAAAEwqcBW6S0c1wgxDCgtLhzXCCZDSVEuTkFTREFRR1M6QUFQTC5JUV9FQklUREFfSU5ULkZZMjAxNAEAAABpYQAAAgAAAAkxNTcuNDE5MjcBCAAAAAUAAAABMQEAAAAKMTgxNDY2OTE4NwMAAAADMTYwAgAAAAQ0MTkwBAAAAAEwBwAAAAg4LzgvMjAxOQgAAAAJOS8yNy8yMDE0CQAAAAEwWV0x4y0c1wjZF0YuLhzXCDRDSVEuTkFTREFRR1M6</t>
  </si>
  <si>
    <t>SU5UQy5JUV9JTVBVVF9PUEVSX0xFQVNFX0lOVF9FWFAuRlkyMDEwAQAAAIdSAAACAAAACDU3LjQzMTg0AQgAAAAFAAAAATEBAAAACjE1ODgxNTY5NjADAAAAAzE2MAIAAAAFMjE2NzIEAAAAATAHAAAACDgvOC8yMDE5CAAAAAoxMi8yNS8yMDEwCQAAAAEwfGrY6C0c1wiB314tLhzXCCFDSVEuVFNFOjY1MDMuSVFfRUJJVERBX0lOVC5GWTIwMTYBAAAArlUNAAIAAAAKMTM1LjI5MjU5OQEIAAAABQAAAAExAQAAAAoxOTEyNjEyMjQzAwAAAAI3OQIAAAAENDE5MAQAAAABMAcAAAAIOC84LzIwMTkIAAAACTMvMzEvMjAxNgkAAAABMAOjzeMtHNcIxKYRLi4c1wgmQ0lRLktPU0U6QTAwNTkzMC5JUV9EQV9TVVBQTF9DRi5GWTIwMTQBAAAA3GYBAAIAAAAIMTY5MTAwMjYBCAAAAAUAAAABMQEAAAAKMTc3ODE0MTgyMwMAAAACODUCAAAABDIxNzEEAAAAATAHAAAACDgvOC8yMDE5CAAAAAoxMi8zMS8yMDE0CQAAAAEwqcBW6S0c1wjAXBctLhzXCCxDSVEuTkFTREFRR1M6TVNGVC5JUV9EQVlTX1BBWUFCTEVfT1VULkZZMjAxNQEAAABLVQAAAgAAAAg3Ni44OTg5MwEIAAAABQAAAAExAQAAAAoxODUxNTI1OTEyAwAAAAMxNjACAAAABDQxODMEAAAAATAHAAAACDgvOC8yMDE5CAAAAAk2LzMwLzIwMTUJAAAAATD87TLjLRzXCMSgTy4uHNcIH0NJUS5UU0U6NjUwMy5JUV9FQklUX0lOVC5GWTIwMTQBAAAArlUNAAIAAAAI</t>
  </si>
  <si>
    <t>NDcuNzMyNzYBCAAAAAUAAAABMQEAAAAKMTY4ODc0NDg0NwMAAAACNzkCAAAABDQxODkEAAAAATAHAAAACDgvOC8yMDE5CAAAAAkzLzMxLzIwMTQJAAAAATADo83jLRzXCJC+5i0uHNcIJ0NJUS5OQVNEQVFHUzpJTlRDLklRX0FTU0VUX1RVUk5TLkZZMjAwNwEAAACHUgAAAgAAAAgwLjczNzA1NwEIAAAABQAAAAExAQAAAAoxMzI4ODcxMjc1AwAAAAMxNjACAAAABDQxNzcEAAAAATAHAAAACDgvOC8yMDE5CAAAAAoxMi8yOS8yMDA3CQAAAAEwZmy84y0c1wgb9B8uLhzXCBpDSVEuTllTRTpESVMuSVFfQ0lQLkZZMjAxNQEAAABM7AIAAgAAAAQ2MDI4AQgAAAAFAAAAATEBAAAACjE4NjcyOTgwMTgDAAAAAzE2MAIAAAAEMzAzMwQAAAABMAcAAAAIOC84LzIwMTkIAAAACTEwLzMvMjAxNQkAAAABMPhG5ectHNcIy7hXLS4c1wgnQ0lRLlRTRTo2NzUyLklRX01BUktFVENBUC4yMDAxLzMvMzEuSlBZAQAAALHjBAACAAAADjQ3MDgxNDEuNDIzMjc1AQYAAAAFAAAAATEBAAAACTI5OTc3MzMzNwMAAAACNzkCAAAABjEwMDA1NAQAAAABMAcAAAAJMy8zMS8yMDAxglPhBy4c1whHhc5qLhzXCCNDSVEuVFNFOjY1MDEuSVFfQkFTSUNfV0VJR0hULkZZMjAxNgEAAACbLQIAAgAAAAo5NjUuNjczMjU2AIqfeOstHNcIk+viLC4c1wgvQ0lRLk5BU0RBUUdTOk1TRlQuSVFfVEVWX0VCSVREQS4yMDAwLjIwMTUvMDMvMzEBAAAA</t>
  </si>
  <si>
    <t>S1UAAAIAAAAHOC4xMTQ0NAEHAAAABQAAAAExAQAAAAoxNzE2NDIzNTI1AwAAAAEwAgAAAAYxMDAwMzAEAAAAATAHAAAACTMvMzEvMjAxNQgAAAAJMy8zMS8yMDE137XjBy4c1whMOSQsLhzXCCpDSVEuVFNFOjY1MDEuSVFfVEVWX0VCSVREQS4yMDAwLjIwMTIvMDMvMzEBAAAAmy0CAAIAAAAINi44NjY2MTQBBwAAAAUAAAABMQEAAAAKMTUxNzc0Nzc0NgMAAAABMAIAAAAGMTAwMDMwBAAAAAEwBwAAAAkzLzMwLzIwMTIIAAAACTMvMzAvMjAxMkuPDwcuHNcIGmArLC4c1wgtQ0lRLk5ZU0U6RElTLklRX09USEVSX0lOVkVTVF9BQ1RfU1VQUEwuRlkyMDEwAQAAAEzsAgACAAAABC0xMDABCAAAAAUAAAABMQEAAAAKMTU3NzI2MTI1NAMAAAADMTYwAgAAAAQyMDUxBAAAAAEwBwAAAAg4LzgvMjAxOQgAAAAJMTAvMi8yMDEwCQAAAAEwgH//5y0c1wjbL04tLhzXCChDSVEuTkFTREFRR1M6TVNGVC5JUV9CRVRBXzJZUi4yMDE0LzA2LzMwAQAAAEtVAAACAAAAETAuODE3MzQxNjQ0MDcxMjIyADR9yQcuHNcIwxRlLi4c1wgiQ0lRLlRTRTo2NTAxLklRX0VCSVRfTUFSR0lOLkZZMjAxNgEAAACbLQIAAgAAAAU2LjM0NAEIAAAABQAAAAExAQAAAAoxNzk3NTU0NDUxAwAAAAI3OQIAAAAENDA1MwQAAAABMAcAAAAIOC84LzIwMTkIAAAACTMvMzEvMjAxNgkAAAABMFISzOMtHNcI25EdLi4c1wghQ0lRLlRTRTo2NTAxLklR</t>
  </si>
  <si>
    <t>X0lOQ19FUVVJVFkuRlkyMDE3AQAAAJstAgACAAAABi00NzE4NgEIAAAABQAAAAExAQAAAAoxOTYzMzE1OTAwAwAAAAI3OQIAAAACNDcEAAAAATAHAAAACDgvOC8yMDE5CAAAAAkzLzMxLzIwMTcJAAAAATCKn3jrLRzXCEaMwSwuHNcIJENJUS5OQVNEQVFHUzpJTlRDLklRX0RBX1NVUFBMLkZZMjAxOAEAAACHUgAAAwAAAAAAr8+76C0c1wiHa0ktLhzXCC9DSVEuTkFTREFRR1M6QUFQTC5JUV9JTlRFUkVTVF9JTlZFU1RfSU5DLkZZMjAwOAEAAABpYQAAAgAAAAM2NTMBCAAAAAUAAAABMQEAAAAKMTQwNzE0NzM1NAMAAAADMTYwAgAAAAI2NQQAAAABMAcAAAAIOC84LzIwMTkIAAAACTkvMjcvMjAwOAkAAAABMPhG5ectHNcIy7hXLS4c1wgsQ0lRLk5BU0RBUUdTOkFBUEwuSVFfVE9UQUxfT1RIRVJfT1BFUi5GWTIwMTgBAAAAaWEAAAIAAAAFMzA5NDEBCAAAAAUAAAABMQEAAAAKMTkxOTMzNDQ5MQMAAAADMTYwAgAAAAMzODAEAAAAATAHAAAACDgvOC8yMDE5CAAAAAk5LzI5LzIwMTgJAAAAATBnLLnmLRzXCGrukC0uHNcILUNJUS5OQVNEQVFHUzpNU0ZULklRX0dXX0lOVEFOX0FNT1JUX0NGLkZZMjAxNwEAAABLVQAAAgAAAAQxNzAwAQgAAAAFAAAAATEBAAAACjE5NzMzODA5NTEDAAAAAzE2MAIAAAAEMjE4MgQAAAABMAcAAAAIOC84LzIwMTkIAAAACTYvMzAvMjAxNwkAAAABMHfQsOUtHNcI4q+0LS4c1wgv</t>
  </si>
  <si>
    <t>Q0lRLk5BU0RBUUdTOklOVEMuSVFfSU5DX1RBWF9QQVlfQ1VSUkVOVC5GWTIwMDgBAAAAh1IAAAIAAAADMTQwAQgAAAAFAAAAATEBAAAACjE0MzA2MTQ0ODYDAAAAAzE2MAIAAAAEMTA5NAQAAAABMAcAAAAIOC84LzIwMTkIAAAACjEyLzI3LzIwMDgJAAAAATBBCNboLRzXCBX6FC0uHNcIJkNJUS5OQVNEQVFHUzpHT09HLkwuSVFfRUJJVF9JTlQuRlkyMDE1AQAAAKhxAAACAAAACjE4Ni4xNTM4NDYBCAAAAAUAAAABMQEAAAAKMTg3MzIyNTIxNAMAAAADMTYwAgAAAAQ0MTg5BAAAAAEwBwAAAAg4LzgvMjAxOQgAAAAKMTIvMzEvMjAxNQkAAAABMEgqkeItHNcIcso3Li4c1wgoQ0lRLktPU0U6QTAwNTkzMC5JUV9DVVJSRU5UX1JBVElPLkZZMjAxMgEAAADcZgEAAgAAAAgxLjg1OTQzNgEIAAAABQAAAAExAQAAAAoxNjY3NTM0MDE0AwAAAAI4NQIAAAAENDAzMAQAAAABMAcAAAAIOC84LzIwMTkIAAAACjEyLzMxLzIwMTIJAAAAATDvS7njLRzXCHhBLi4uHNcIIkNJUS5LT1NFOkEwMDU5MzAuSVFfSU5DX1RBWC5GWTIwMTUBAAAA3GYBAAIAAAAHNjkwMDg1MQEIAAAABQAAAAExAQAAAAoxODI5ODQzMDExAwAAAAI4NQIAAAACNzUEAAAAATAHAAAACDgvOC8yMDE5CAAAAAoxMi8zMS8yMDE1CQAAAAEwqcBW6S0c1wjARyMtLhzXCBtDSVEuTllTRTpESVMuSVFfR1BQRS5GWTIwMTEBAAAATOwCAAIAAAAFMzkyNjcB</t>
  </si>
  <si>
    <t>CAAAAAUAAAABMQEAAAAKMTY0NjQ4NDczNwMAAAADMTYwAgAAAAQxMTY5BAAAAAEwBwAAAAg4LzgvMjAxOQgAAAAJMTAvMS8yMDExCQAAAAEwgH//5y0c1whd8XEtLhzXCCFDSVEuS09TRTpBMDA1OTMwLklRX1JEX0VYUC5GWTIwMTABAAAA3GYBAAIAAAAHOTA5OTM1MgEIAAAABQAAAAExAQAAAAoxNTMzMjAzMjYyAwAAAAI4NQIAAAADMTAwBAAAAAEwBwAAAAg4LzgvMjAxOQgAAAAKMTIvMzEvMjAxMAkAAAABMLoryektHNcI3TIvLS4c1wgkQ0lRLk5BU0RBUUdTOkdPT0cuTC5JUV9FQklUREEuRlkyMDExAQAAAKhxAAACAAAABTE0MDkzAQgAAAAFAAAAATEBAAAACjE2NTc4MTUxODIDAAAAAzE2MAIAAAAENDA1MQQAAAABMAcAAAAIOC84LzIwMTkIAAAACjEyLzMxLzIwMTEJAAAAATBj9JflLRzXCC+GzC0uHNcIK0NJUS5OQVNEQVFHUzpBQVBMLklRX09USEVSX0xUX0FTU0VUUy5GWTIwMTIBAAAAaWEAAAIAAAAENTQ3OAEIAAAABQAAAAExAQAAAAoxNzAzMzIzNTcwAwAAAAMxNjACAAAABDEwNjAEAAAAATAHAAAACDgvOC8yMDE5CAAAAAk5LzI5LzIwMTIJAAAAATDmD6znLRzXCHN3mi0uHNcIJENJUS5UU0U6Njc1OC5JUV9NQVJLRVRDQVAuMjAwNC8wMy8zMQEAAADtWQAAAgAAAAw0MDE0NzM5LjM2MDgBBgAAAAUAAAABMQEAAAAGMTEyNDQ2AwAAAAI3OQIAAAAGMTAwMDU0BAAAAAEwBwAAAAkzLzMxLzIw</t>
  </si>
  <si>
    <t>MDRLjw8HLhzXCCTCLSwuHNcIIkNJUS5UU0U6NjUwMS5JUV9BRFZFUlRJU0lORy5GWTIwMTIBAAAAmy0CAAIAAAAFMzAyMTABCAAAAAUAAAABMQEAAAAKMTY4NTUyMTgwMgMAAAACNzkCAAAABDMwMTMEAAAAATAHAAAACDgvOC8yMDE5CAAAAAkzLzMxLzIwMTIJAAAAATDbzu/rLRzXCCgwgSwuHNcIHkNJUS5OQVNEQVFHUzpNU0ZULklRX0FSLkZZMjAwNwEAAABLVQAAAgAAAAUxMTMzOAEIAAAABQAAAAExAQAAAAoxMDk3NTQ2NzI3AwAAAAMxNjACAAAABDEwMjEEAAAAATAHAAAACDgvOC8yMDE5CAAAAAk2LzMwLzIwMDcJAAAAATBiL7nmLRzXCGrukC0uHNcIJENJUS5LT1NFOkEwMDU5MzAuSVFfU1RfSU5WRVNULkZZMjAxMgEAAADcZgEAAgAAAAgxODUyNTEyMgEIAAAABQAAAAExAQAAAAoxNjY3NTM0MDE0AwAAAAI4NQIAAAAEMTA2OQQAAAABMAcAAAAIOC84LzIwMTkIAAAACjEyLzMxLzIwMTIJAAAAATDsjcvpLRzXCEyG/ywuHNcII0NJUS5UU0U6NjUwMS5JUV9ESUxVVF9XRUlHSFQuRlkyMDE5AQAAAJstAgACAAAACjk2Ni41NDIxNDIA3QF76y0c1wj6QZQsLhzXCClDSVEuVFNFOjY3NTguSVFfVE9UQUxfREVCVF9DQVBJVEFMLkZZMjAxOAEAAADtWQAAAgAAAAcyNy4xMDI3AQgAAAAFAAAAATEBAAAACjE5NjUwNDY1MDgDAAAAAjc5AgAAAAQ0MTg2BAAAAAEwBwAAAAg4LzgvMjAxOQgAAAAJMy8zMS8y</t>
  </si>
  <si>
    <t>MDE4CQAAAAEwg5ef5C0c1wiQvuYtLhzXCDBDSVEuTkFTREFRR1M6R09PRy5MLklRX0lOVkVTVF9TRUNVUklUWV9DRi5GWTIwMTEBAAAAqHEAAAIAAAAGLTEzMzU0AQgAAAAFAAAAATEBAAAACjE2NTc4MTUxODIDAAAAAzE2MAIAAAAEMjAyNwQAAAABMAcAAAAIOC84LzIwMTkIAAAACjEyLzMxLzIwMTEJAAAAATBj9JflLRzXCFf9wi0uHNcIIENJUS5UU0U6NjUwMS5JUV9SRF9FWFBfRk4uRlkyMDE3AQAAAJstAgACAAAABjMyMzk2MwEIAAAABQAAAAExAQAAAAoxOTYzMzE1OTAwAwAAAAI3OQIAAAAEMzE2OAQAAAABMAcAAAAIOC84LzIwMTkIAAAACTMvMzEvMjAxNwkAAAABMIqfeOstHNcIM6d3LC4c1wgfQ0lRLlRTRTo2NzUyLklRX0VCVF9FWENMLkZZMjAxNAEAAACx4wQAAgAAAAYzMDcxMzABCAAAAAUAAAABMQEAAAAKMTc0NDAzNjYyMAMAAAACNzkCAAAAATQEAAAAATAHAAAACDgvOC8yMDE5CAAAAAkzLzMxLzIwMTQJAAAAATA4ARXtLRzXCEm/TCwuHNcIKUNJUS5UU0U6NjUwMS5JUV9EQVlTX0lOVkVOVE9SWV9PVVQuRlkyMDExAQAAAJstAgACAAAABzc0LjM1NzgBCAAAAAUAAAABMQEAAAAKMTYyNTc5ODc3MAMAAAACNzkCAAAABDQwMzUEAAAAATAHAAAACDgvOC8yMDE5CAAAAAkzLzMxLzIwMTEJAAAAATDr4jTkLRzXCPwL9S0uHNcIKUNJUS5LT1NFOkEwMDU5MzAuSVFfQ0FQSVRBTF9MRUFTRVMu</t>
  </si>
  <si>
    <t>RlkyMDEzAQAAANxmAQACAAAABTgyNDAyAQgAAAAFAAAAATEBAAAACjE3MjMyODgzODYDAAAAAjg1AgAAAAQxMTgzBAAAAAEwBwAAAAg4LzgvMjAxOQgAAAAKMTIvMzEvMjAxMwkAAAABMOyNy+ktHNcIMQwoLS4c1wgvQ0lRLlRTRTo2NTAzLklRX0lNUFVUX09QRVJfTEVBU0VfSU5UX0VYUC5GWTIwMTUBAAAArlUNAAMAAAAAALOx8ektHNcICbDnLC4c1wgkQ0lRLktPU0U6QTAwNTkzMC5JUV9OSV9NQVJHSU4uRlkyMDE3AQAAANxmAQACAAAABzE3LjI1NzQBCAAAAAUAAAABMQEAAAAKMTk0NzU1MTU3OAMAAAACODUCAAAABDQwOTQEAAAAATAHAAAACDgvOC8yMDE5CAAAAAoxMi8zMS8yMDE3CQAAAAEwZmy84y0c1wjbkR0uLhzXCCRDSVEuTkFTREFRR1M6R09PRy5MLklRX1JEX0VYUC5GWTIwMDgBAAAAqHEAAAIAAAAEMjc5MwEIAAAABQAAAAExAQAAAAoxNDI5NDAyMTAwAwAAAAMxNjACAAAAAzEwMAQAAAABMAcAAAAIOC84LzIwMTkIAAAACjEyLzMxLzIwMDgJAAAAATCUMrPlLRzXCGplhy0uHNcIKUNJUS5UU0U6Njc1OC5JUV9DT01NT05fUFJFRl9ESVZfQ0YuRlkyMDEwAQAAAO1ZAAADAAAAAAB/NhvuLRzXCHaYRSwuHNcIGUNJUS5UU0U6Njc1OC5JUV9BUC5GWTIwMDkBAAAA7VkAAAIAAAAHMTQ4NTYyNQEIAAAABQAAAAExAQAAAAoxNDU5NTI4NzQ4AwAAAAI3OQIAAAAEMTAxOAQAAAABMAcAAAAIOC84</t>
  </si>
  <si>
    <t>LzIwMTkIAAAACTMvMzEvMjAwOQkAAAABMGvUGO4tHNcIFrxrLC4c1wglQ0lRLktPU0U6QTAwNTkzMC5JUV9UT1RBTF9MSUFCLkZZMjAxNQEAAADcZgEAAgAAAAg2MzExOTcxNgEIAAAABQAAAAExAQAAAAoxODI5ODQzMDExAwAAAAI4NQIAAAAEMTI3NgQAAAABMAcAAAAIOC84LzIwMTkIAAAACjEyLzMxLzIwMTUJAAAAATCpwFbpLRzXCJU1EC0uHNcIKUNJUS5UU0U6NjUwMS5JUV9DT01NT05fUFJFRl9ESVZfQ0YuRlkyMDExAQAAAJstAgADAAAAAADbzu/rLRzXCDGkliwuHNcIKENJUS5OQVNEQVFHUzpHT09HLkwuSVFfRUJJVERBX0lOVC5GWTIwMTUBAAAAqHEAAAIAAAAKMjM0LjQ2MTUzOAEIAAAABQAAAAExAQAAAAoxODczMjI1MjE0AwAAAAMxNjACAAAABDQxOTAEAAAAATAHAAAACDgvOC8yMDE5CAAAAAoxMi8zMS8yMDE1CQAAAAEwSCqR4i0c1witLDouLhzXCBpDSVEuVFNFOjY1MDMuSVFfRUJULkZZMjAxMwEAAACuVQ0AAgAAAAU2NTE0MQEIAAAABQAAAAExAQAAAAoxNjg4NzQ1MDkzAwAAAAI3OQIAAAADMTM5BAAAAAEwBwAAAAg4LzgvMjAxOQgAAAAJMy8zMS8yMDEzCQAAAAEwPmpy6i0c1wg6EuosLhzXCDJDSVEuTkFTREFRR1M6R09PRy5MLklRX01JTk9SSVRZX0lOVEVSRVNUX0lTLkZZMjAxMQEAAACocQAAAwAAAAAAY/SX5S0c1wgsErctLhzXCDBDSVEuTkFTREFRR1M6R09PRy5MLklRX0NP</t>
  </si>
  <si>
    <t>TU1PTl9QUkVGX0RJVl9DRi5GWTIwMTYBAAAAqHEAAAMAAAAAAP9W9+YtHNcIQImtLS4c1wgrQ0lRLk5BU0RBUUdTOklOVEMuSVFfQVNTRVRfV1JJVEVET1dOLkZZMjAxNgEAAACHUgAAAwAAAAAANAu36C0c1wifVlUtLhzXCCpDSVEuTkFTREFRR1M6SU5UQy5JUV9CQVNJQ19FUFNfRVhDTC5GWTIwMDkBAAAAh1IAAAIAAAAIMC43ODYyMTUBCAAAAAUAAAABMQEAAAAKMTUyMzM5NDgyOQMAAAADMTYwAgAAAAQzMDY0BAAAAAEwBwAAAAg4LzgvMjAxOQgAAAAKMTIvMjYvMjAwOQkAAAABMHxq2OgtHNcIiFk2LS4c1wgsQ0lRLk5BU0RBUUdTOklOVEMuSVFfREFZU19QQVlBQkxFX09VVC5GWTIwMTEBAAAAh1IAAAIAAAAJNDcuMjgyODM3AQgAAAAFAAAAATEBAAAACjE2NTgzMTU0NzgDAAAAAzE2MAIAAAAENDE4MwQAAAABMAcAAAAIOC84LzIwMTkIAAAACjEyLzMxLzIwMTEJAAAAATDjpr3jLRzXCHhBLi4uHNcIIENJUS5OWVNFOkRJUy5JUV9DSEFOR0VfQVAuRlkyMDA4AQAAAEzsAgACAAAAAzU3MAEIAAAABQAAAAExAQAAAAoxNDM5Mjc4NzcyAwAAAAMxNjACAAAABDIwMTcEAAAAATAHAAAACDgvOC8yMDE5CAAAAAk5LzI3LzIwMDgJAAAAATCAf//nLRzXCIdrSS0uHNcIKENJUS5OQVNEQVFHUzpJTlRDLklRX0JFVEFfMllSLjIwMDcvMTIvMjkBAAAAh1IAAAIAAAAQMS4zMjUwMzQ4OTE4Mzg3MQA0fckHLhzX</t>
  </si>
  <si>
    <t>CFdQYC4uHNcIJ0NJUS5OQVNEQVFHUzpHT09HLkwuSVFfVE9UQUxfUkVWLkZZMjAwNwEAAACocQAAAgAAAAkxNjU5My45ODYBCAAAAAUAAAABMQEAAAAKMTMyMTg3OTgzNgMAAAADMTYwAgAAAAIyOAQAAAABMAcAAAAIOC84LzIwMTkIAAAACjEyLzMxLzIwMDcJAAAAATCUMrPlLRzXCMm1di0uHNcIJ0NJUS5OWVNFOkRJUy5JUV9EQVlTX1BBWUFCTEVfT1VULkZZMjAwNwEAAABM7AIAAgAAAAk1Ny43MjIzOTIBCAAAAAUAAAABMQEAAAAKMTI3NDA0NDc1NwMAAAADMTYwAgAAAAQ0MTgzBAAAAAEwBwAAAAg4LzgvMjAxOQgAAAAJOS8yOS8yMDA3CQAAAAEwGP+94y0c1wibuCQuLhzXCCVDSVEuVFNFOjc5NzQuSVFfT1RIRVJfQ0xfU1VQUEwuRlkyMDE2AQAAAKRdDQACAAAABTYyNDA4AQgAAAAFAAAAATEBAAAACjE3OTkyNDMyNzcDAAAAAjc5AgAAAAQxMDU3BAAAAAEwBwAAAAg4LzgvMjAxOQgAAAAJMy8zMS8yMDE2CQAAAAEw+nwA7C0c1wjGUMYsLhzXCCNDSVEuTllTRTpESVMuSVFfT1RIRVJfRVFVSVRZLkZZMjAxNwEAAABM7AIAAgAAAAUtMzUyOAEIAAAABQAAAAExAQAAAAoxOTI1Mjk1Mzg1AwAAAAMxNjACAAAABDEwMjgEAAAAATAHAAAACDgvOC8yMDE5CAAAAAk5LzMwLzIwMTcJAAAAATD4RuXnLRzXCFX0Ui0uHNcIKENJUS5OQVNEQVFHUzpJTlRDLklRX0lOVEVSRVNUX0VYUC5GWTIwMTgBAAAAh1IA</t>
  </si>
  <si>
    <t>AAIAAAAELTQ1OQEIAAAABQAAAAExAQAAAAoxOTQzNTA1MzQxAwAAAAMxNjACAAAAAjgyBAAAAAEwBwAAAAg4LzgvMjAxOQgAAAAKMTIvMjkvMjAxOAkAAAABMK/Pu+gtHNcIqc1LLS4c1wggQ0lRLlRTRTo2NTAxLklRX0xUX0lOVkVTVC5GWTIwMTcBAAAAmy0CAAIAAAAHMTM2NjA5OQEIAAAABQAAAAExAQAAAAoxOTYzMzE1OTAwAwAAAAI3OQIAAAAEMTA1NAQAAAABMAcAAAAIOC84LzIwMTkIAAAACTMvMzEvMjAxNwkAAAABMIqfeOstHNcIk+viLC4c1wgeQ0lRLk5BU0RBUUdTOkFBUEwuSVFfR1cuRlkyMDE2AQAAAGlhAAACAAAABDU0MTQBCAAAAAUAAAABMQEAAAAKMTkxOTMzNDQ4NAMAAAADMTYwAgAAAAQxMTcxBAAAAAEwBwAAAAg4LzgvMjAxOQgAAAAJOS8yNC8yMDE2CQAAAAEwnZ635i0c1whq7pAtLhzXCCFDSVEuVFNFOjY3NTguSVFfU0dBX01BUkdJTi5GWTIwMDkBAAAA7VkAAAIAAAAHMjEuMDgyOAEIAAAABQAAAAExAQAAAAoxNDU5NTI4NzQ4AwAAAAI3OQIAAAAENDM3NQQAAAABMAcAAAAIOC84LzIwMTkIAAAACTMvMzEvMjAwOQkAAAABMIOXn+QtHNcIozL8LS4c1wgjQ0lRLlRTRTo3OTc0LklRX0JFVEFfMVlSLjIwMTEvMDMvMzEBAAAApF0NAAIAAAARMC44MjQxNTI0OTE3NzAyMzgAg9/LBy4c1wgh7l0uLhzXCCdDSVEuTkFTREFRR1M6QUFQTC5JUV9FQklUX01BUkdJTi5GWTIwMTcBAAAA</t>
  </si>
  <si>
    <t>aWEAAAIAAAAHMjYuNzYwNAEIAAAABQAAAAExAQAAAAoxOTE5MzM0NDgxAwAAAAMxNjACAAAABDQwNTMEAAAAATAHAAAACDgvOC8yMDE5CAAAAAk5LzMwLzIwMTcJAAAAATBZXTHjLRzXCHTNGC4uHNcIIkNJUS5UU0U6Njc1OC5JUV9BRFZFUlRJU0lORy5GWTIwMDkBAAAA7VkAAAIAAAAGNDM2NDEyAQgAAAAFAAAAATEBAAAACjE0NTk1Mjg3NDgDAAAAAjc5AgAAAAQzMDEzBAAAAAEwBwAAAAg4LzgvMjAxOQgAAAAJMy8zMS8yMDA5CQAAAAEwa9QY7i0c1wiGJDAsLhzXCCRDSVEuTllTRTpESVMuSVFfVU5MRVZFUkVEX0ZDRi5GWTIwMTIBAAAATOwCAAIAAAAENDcxOAEIAAAABQAAAAExAQAAAAoxNzA4MDA0MDQyAwAAAAMxNjACAAAABDQ0MjMEAAAAATAHAAAACDgvOC8yMDE5CAAAAAk5LzI5LzIwMTIJAAAAATDK4QHoLRzXCAEbWi0uHNcII0NJUS5UU0U6NjUwMS5JUV9UT1RBTF9FUVVJVFkuRlkyMDE2AQAAAJstAgACAAAABzQxMjU1NzABCAAAAAUAAAABMQEAAAAKMTc5NzU1NDQ1MQMAAAACNzkCAAAABDEyNzUEAAAAATAHAAAACDgvOC8yMDE5CAAAAAkzLzMxLzIwMTYJAAAAATCKn3jrLRzXCNPE2ywuHNcIH0NJUS5UU0U6NjUwMS5JUV9FQlRfRVhDTC5GWTIwMTMBAAAAmy0CAAIAAAAGMzgyNzY4AQgAAAAFAAAAATEBAAAACjE2ODU1MjE3MjIDAAAAAjc5AgAAAAE0BAAAAAEwBwAAAAg4LzgvMjAxOQgA</t>
  </si>
  <si>
    <t>AAAJMy8zMS8yMDEzCQAAAAEw287v6y0c1wj4RHUsLhzXCCtDSVEuVFNFOjc5NzQuSVFfTUlOT1JJVFlfSU5URVJFU1RfSVMuRlkyMDE5AQAAAKRdDQACAAAABC01NTgBCAAAAAUAAAABMQEAAAAKMTk3MDIxMjg4MAMAAAACNzkCAAAAAjgzBAAAAAEwBwAAAAg4LzgvMjAxOQgAAAAJMy8zMS8yMDE5CQAAAAEwxeAC7C0c1whGjMEsLhzXCBlDSVEuVFNFOjc5NzQuSVFfQVAuRlkyMDE3AQAAAKRdDQACAAAABjEwNDE4MQEIAAAABQAAAAExAQAAAAoxODQ5MDI2OTY0AwAAAAI3OQIAAAAEMTAxOAQAAAABMAcAAAAIOC84LzIwMTkIAAAACTMvMzEvMjAxNwkAAAABMPp8AOwtHNcIg/GkLC4c1wgwQ0lRLlRTRTo2NzU4LklRX0RFRl9UQVhfQVNTRVRTX0NVUlJFTlQu44K944OL44O8BQAAAAAAAAAIAAAAFShJbnZhbGlkIFRpbWUgUGVyaW9kKXfKteItHNcI+tLK/i0c1wgiQ0lRLktPU0U6QTAwNTkzMC5JUV9JTkNfVEFYLkZZMjAxMwEAAADcZgEAAgAAAAc3ODg5NTE1AQgAAAAFAAAAATEBAAAACjE3MjMyODgzODYDAAAAAjg1AgAAAAI3NQQAAAABMAcAAAAIOC84LzIwMTkIAAAACjEyLzMxLzIwMTMJAAAAATDsjcvpLRzXCNHB+iwuHNcIIkNJUS5UU0U6Njc1Mi5JUV9BRFZFUlRJU0lORy5GWTIwMTMBAAAAseMEAAIAAAAGMTE0ODI2AQgAAAAFAAAAATEBAAAACjE3NDQwMzYzOTgDAAAAAjc5AgAAAAQzMDEzBAAA</t>
  </si>
  <si>
    <t>AAEwBwAAAAg4LzgvMjAxOQgAAAAJMy8zMS8yMDEzCQAAAAEwOAEV7S0c1whIqlgsLhzXCCRDSVEuS09TRTpBMDA1OTMwLklRX09USEVSX1JFVi5GWTIwMTEBAAAA3GYBAAMAAAAAAOyNy+ktHNcIy7hXLS4c1wgZQ0lRLlRTRTo2NzU4LklRX0ZYLkZZMjAxMQEAAADtWQAAAgAAAAYtNjg4OTABCAAAAAUAAAABMQEAAAAKMTYyNDE1MzM3MAMAAAACNzkCAAAABDIxNDQEAAAAATAHAAAACDgvOC8yMDE5CAAAAAkzLzMxLzIwMTEJAAAAATB/NhvuLRzXCHohTywuHNcIJENJUS5OQVNEQVFHUzpHT09HLkwuSVFfRUJJVERBLkZZMjAxNwEAAACocQAAAgAAAAUzNTc4MQEIAAAABQAAAAExAQAAAAoxOTQzNzM5NDU5AwAAAAMxNjACAAAABDQwNTEEAAAAATAHAAAACDgvOC8yMDE5CAAAAAoxMi8zMS8yMDE3CQAAAAEw/1b35i0c1wh56M4tLhzXCB1DSVEuVFNFOjY1MDMuSVFfQ09NTU9OLkZZMjAxNwEAAACuVQ0AAgAAAAYxNzU4MjABCAAAAAUAAAABMQEAAAAKMTkxMjYxMjI0NgMAAAACNzkCAAAABDExMDMEAAAAATAHAAAACDgvOC8yMDE5CAAAAAkzLzMxLzIwMTcJAAAAATCzsfHpLRzXCAAhHC0uHNcIK0NJUS5OQVNEQVFHUzpHT09HLkwuSVFfQ09NTU9OX0lTU1VFRC5GWTIwMDgBAAAAqHEAAAMAAAAAAGP0l+UtHNcIyMHHLS4c1wgrQ0lRLk5BU0RBUUdTOklOVEMuSVFfRVhUUkFfQUNDX0lURU1TLkZZMjAxMQEA</t>
  </si>
  <si>
    <t>AACHUgAAAwAAAAAAfGrY6C0c1wjrOPEsLhzXCCJDSVEuVFNFOjc5NzQuSVFfU0FMRV9QUEVfQ0YuRlkyMDEyAQAAAKRdDQACAAAAAzE3MAEIAAAABQAAAAExAQAAAAoxNTU1NzA0NTgwAwAAAAI3OQIAAAAEMjA0MgQAAAABMAcAAAAIOC84LzIwMTkIAAAACTMvMzEvMjAxMgkAAAABMEbBa+wtHNcIk+viLC4c1wgqQ0lRLlRTRTo3OTc0LklRX0NVUlJFTlRfUE9SVF9MRUFTRVMuRlkyMDE3AQAAAKRdDQADAAAAAAD6fADsLRzXCFsDuCwuHNcIJUNJUS5UU0U6Njc1Mi5JUV9QUkVGX0RJVl9PVEhFUi5GWTIwMTIBAAAAseMEAAMAAAAAABafEu0tHNcIEkhWLC4c1wgoQ0lRLlRTRTo2NzU4LklRX1RPVEFMX0RFQlQuRlkyMDE5Li4uLkpQWQEAAADtWQAAAgAAAAcxMzcxODQ3AQgAAAAFAAAAATEBAAAACjE5NjUwNDY1MTIDAAAAAjc5AgAAAAQ0MTczBAAAAAEwBwAAAAg4LzgvMjAxOQgAAAAJMy8zMS8yMDE5CQAAAAEw8Fa34i0c1wj6AlIuLhzXCC5DSVEuVFNFOjY3NTIuSVFfTUlOT1JJVFlfSU5URVJFU1RfVE9UQUwuRlkyMDEyAQAAALHjBAACAAAABTQ3NzgwAQgAAAAFAAAAATEBAAAACjE3MzM3NzQ3MDQDAAAAAjc5AgAAAAQxMzEyBAAAAAEwBwAAAAg4LzgvMjAxOQgAAAAJMy8zMS8yMDEyCQAAAAEwOAEV7S0c1whIqlgsLhzXCBpDSVEuVFNFOjY3NTIuSVFfTUFSS0VUQ0FQLgEAAACx4wQAAgAAAA0xOTM1</t>
  </si>
  <si>
    <t>NjQ3Ljk3MDQ3AQYAAAAFAAAAATEBAAAACjE5NzMwNDk3NzYDAAAAAjc5AgAAAAYxMDAwNTQEAAAAATAHAAAACDgvOC8yMDE55EN2MC4c1wjkQ3YwLhzXCEBDSVEuTkFTREFRR1M6R09PRy5MLklRX0NVU1RPTV9CRVRBLi0xMDRXLjIwMTIvMTIvMzEuLl5OMjI1LkpQWS5IAQAAAKhxAAACAAAAETAuNzI4Nzk3NDc1NDQzMjc1AIPfywcuHNcIwxRlLi4c1wgjQ0lRLktPU0U6QTAwNTkzMC5JUV9FQlRfRVhDTC5GWTIwMTABAAAA3GYBAAIAAAAIMTg5NTI4ODYBCAAAAAUAAAABMQEAAAAKMTUzMzIwMzI2MgMAAAACODUCAAAAATQEAAAAATAHAAAACDgvOC8yMDE5CAAAAAoxMi8zMS8yMDEwCQAAAAEwuivJ6S0c1wiH6AEtLhzXCChDSVEuVFNFOjY3NTguSVFfUFJPVl9CQURfREVCVFNfQ0YuRlkyMDExAQAAAO1ZAAADAAAAAAB/NhvuLRzXCNzlUywuHNcII0NJUS5UU0U6Nzk3NC5JUV9HUk9TU19NQVJHSU4uRlkyMDE3AQAAAKRdDQACAAAABzQwLjY2NjUBCAAAAAUAAAABMQEAAAAKMTg0OTAyNjk2NAMAAAACNzkCAAAABDQwNzQEAAAAATAHAAAACDgvOC8yMDE5CAAAAAkzLzMxLzIwMTcJAAAAATDr4jTkLRzXCLOjMC4uHNcIH0NJUS5UU0U6Njc1OC5JUV9UT1RBTF9DTC5GWTIwMTQBAAAA7VkAAAIAAAAHNDc4MzYxNAEIAAAABQAAAAExAQAAAAoxNzkzMTYxMTc3AwAAAAI3OQIAAAAEMTAwOQQAAAABMAcAAAAI</t>
  </si>
  <si>
    <t>OC84LzIwMTkIAAAACTMvMzEvMjAxNAkAAAABMFnjfe0tHNcISKpYLC4c1wgvQ0lRLk5BU0RBUUdTOkdPT0cuTC5JUV9FQVJOSU5HX0NPX01BUkdJTi5GWTIwMDcBAAAAqHEAAAIAAAAHMjUuMzMyNwEIAAAABQAAAAExAQAAAAoxMzIxODc5ODM2AwAAAAMxNjACAAAABDQxODEEAAAAATAHAAAACDgvOC8yMDE5CAAAAAoxMi8zMS8yMDA3CQAAAAEwjZmP4i0c1wheU0EuLhzXCC1DSVEuTkFTREFRR1M6QUFQTC5JUV9UT1RBTF9ERUJUX0lTU1VFRC5GWTIwMDkBAAAAaWEAAAMAAAAAAOYPrOctHNcIDR47LS4c1wgtQ0lRLk5BU0RBUUdTOklOVEMuSVFfR1dfSU5UQU5fQU1PUlRfQ0YuRlkyMDA5AQAAAIdSAAACAAAAAzMwOAEIAAAABQAAAAExAQAAAAoxNTIzMzk0ODI5AwAAAAMxNjACAAAABDIxODIEAAAAATAHAAAACDgvOC8yMDE5CAAAAAoxMi8yNi8yMDA5CQAAAAEwfGrY6C0c1wjARyMtLhzXCCpDSVEuTkFTREFRR1M6TVNGVC5JUV9DQVBJVEFMX0xFQVNFUy5GWTIwMTgBAAAAS1UAAAIAAAAEOTY5MwEIAAAABQAAAAExAQAAAAoxOTczMzgwOTIyAwAAAAMxNjACAAAABDExODMEAAAAATAHAAAACDgvOC8yMDE5CAAAAAk2LzMwLzIwMTgJAAAAATCUMrPlLRzXCMm1di0uHNcIOENJUS5OQVNEQVFHUzpNU0ZULklRX0NIQU5HRV9PVEhFUl9ORVRfT1BFUl9BU1NFVFMuRlkyMDA5AQAAAEtVAAACAAAABS0xOTc3</t>
  </si>
  <si>
    <t>AQgAAAAFAAAAATEBAAAACjE0NjQwMDU2OTADAAAAAzE2MAIAAAAEMjA0NQQAAAABMAcAAAAIOC84LzIwMTkIAAAACTYvMzAvMjAwOQkAAAABMHbD0+YtHNcIyMHHLS4c1wgiQ0lRLlRTRTo2NTAxLklRX09USEVSX0lOVEFOLkZZMjAxNwEAAACbLQIAAgAAAAYzOTE5NTQBCAAAAAUAAAABMQEAAAAKMTk2MzMxNTkwMAMAAAACNzkCAAAABDEwNDAEAAAAATAHAAAACDgvOC8yMDE5CAAAAAkzLzMxLzIwMTcJAAAAATCKn3jrLRzXCGZ07CwuHNcIGkNJUS5UU0U6NjUwMy5JUV9FQlQuRlkyMDE1AQAAAK5VDQACAAAABjMyMjk2OAEIAAAABQAAAAExAQAAAAoxNzQ2MDM1ODM3AwAAAAI3OQIAAAADMTM5BAAAAAEwBwAAAAg4LzgvMjAxOQgAAAAJMy8zMS8yMDE1CQAAAAEws7Hx6S0c1whGjMEsLhzXCCNDSVEuTkFTREFRR1M6SU5UQy5JUV9MVF9ERUJULkZZMjAxNgEAAACHUgAAAgAAAAUyMDY0OQEIAAAABQAAAAExAQAAAAoxOTQzNTA1MzQ1AwAAAAMxNjACAAAABDEwNDkEAAAAATAHAAAACDgvOC8yMDE5CAAAAAoxMi8zMS8yMDE2CQAAAAEwdG256C0c1wi+REItLhzXCBlDSVEuVFNFOjY3NTIuSVFfQVIuRlkyMDE3AQAAALHjBAACAAAABjg0NzAwMwEIAAAABQAAAAExAQAAAAoxODk0OTE5MTA3AwAAAAI3OQIAAAAEMTAyMQQAAAABMAcAAAAIOC84LzIwMTkIAAAACTMvMzEvMjAxNwkAAAABMFfvAe0tHNcIhiQw</t>
  </si>
  <si>
    <t>LC4c1wgkQ0lRLktPU0U6QTAwNTkzMC5JUV9DSEFOR0VfQVAuRlkyMDExAQAAANxmAQACAAAABjc1MDA0OAEIAAAABQAAAAExAQAAAAoxNTk4OTk4MjUwAwAAAAI4NQIAAAAEMjAxNwQAAAABMAcAAAAIOC84LzIwMTkIAAAACjEyLzMxLzIwMTEJAAAAATDsjcvpLRzXCNCXEi0uHNcIKENJUS5UU0U6Njc1OC5JUV9DVVJSRU5UX1BPUlRfREVCVC5GWTIwMTQBAAAA7VkAAAIAAAAGMjY3MTU3AQgAAAAFAAAAATEBAAAACjE3OTMxNjExNzcDAAAAAjc5AgAAAAQxMjk3BAAAAAEwBwAAAAg4LzgvMjAxOQgAAAAJMy8zMS8yMDE0CQAAAAEwWeN97S0c1wjc5VMsLhzXCBlDSVEuVFNFOjY1MDMuSVFfQUQuRlkyMDA5AQAAAK5VDQACAAAACC0xNjAwNTY5AQgAAAAFAAAAATEBAAAACjE0MTg1MTY2NTIDAAAAAjc5AgAAAAQxMDc1BAAAAAEwBwAAAAg4LzgvMjAxOQgAAAAJMy8zMS8yMDA5CQAAAAEw3Adw6i0c1wiw1u4sLhzXCBpDSVEuVFNFOjY3NTguSVFfQ0lQLkZZMjAxNgEAAADtWQAAAgAAAAU2OTI4NgEIAAAABQAAAAExAQAAAAoxODkwMjQ5OTM0AwAAAAI3OQIAAAAEMzAzMwQAAAABMAcAAAAIOC84LzIwMTkIAAAACTMvMzEvMjAxNgkAAAABMI9FgO0tHNcIEkhWLC4c1wg5Q0lRLlRTRTo3OTc0LklRX0NVU1RPTV9CRVRBLi0xMDRXLjIwMTAvMDMvMzEuLl5OMjI1LkpQWS5IAQAAAKRdDQACAAAAETAuOTAxOTM2</t>
  </si>
  <si>
    <t>MjQ4NzQ3Mjc4AIPfywcuHNcIIe5dLi4c1wg0Q0lRLlRTRTo2NTAzLklRX1RPVEFMX09VVFNUQU5ESU5HX0ZJTElOR19EQVRFLkZZMjAxOAEAAACuVQ0AAgAAAAsyMTQ1LjcwODA5MQEEAAAABQAAAAE1AQAAAAoxOTEyNjEyMjY0AgAAAAUyNDE1MwYAAAABMOkT9OktHNcIOhLqLC4c1wggQ0lRLlRTRTo2NzU4LklRX09USEVSX1JFVi5GWTIwMDkBAAAA7VkAAAIAAAAGNjE5OTQwAQgAAAAFAAAAATEBAAAACjE0NTk1Mjg3NDgDAAAAAjc5AgAAAAMzNTcEAAAAATAHAAAACDgvOC8yMDE5CAAAAAkzLzMxLzIwMDkJAAAAATBr1BjuLRzXCHohTywuHNcIIENJUS5UU0U6NjUwMy5JUV9ESVZFU1RfQ0YuRlkyMDEwAQAAAK5VDQADAAAAAADcB3DqLRzXCJPr4iwuHNcIJENJUS5OQVNEQVFHUzpJTlRDLklRX0VCSVRfSU5ULkZZMjAxNgEAAACHUgAAAgAAAAkyMC42OTY1NTEBCAAAAAUAAAABMQEAAAAKMTk0MzUwNTM0NQMAAAADMTYwAgAAAAQ0MTg5BAAAAAEwBwAAAAg4LzgvMjAxOQgAAAAKMTIvMzEvMjAxNgkAAAABMOSrveMtHNcIJ2VULi4c1wgsQ0lRLlRTRTo2NTAzLklRX05FVF9ERUJUX0VCSVREQV9DQVBFWC5GWTIwMTQBAAAArlUNAAMAAAACTk0BCAAAAAUAAAABMQEAAAAKMTY4ODc0NDg0NwMAAAACNzkCAAAABTIzMzE0BAAAAAEwBwAAAAg4LzgvMjAxOQgAAAAJMy8zMS8yMDE0CQAAAAEwA6PN4y0c1wjw</t>
  </si>
  <si>
    <t>CBQuLhzXCCNDSVEuVFNFOjc5NzQuSVFfRUJJVEFfTUFSR0lOLkZZMjAwOAEAAACkXQ0AAgAAAAcyOS4xNDMxAQgAAAAFAAAAATEBAAAACjEwNTc4ODkwMDMDAAAAAjc5AgAAAAQ0NDE5BAAAAAEwBwAAAAg4LzgvMjAxOQgAAAAJMy8zMS8yMDA4CQAAAAEwso805C0c1whlViIuLhzXCCpDSVEuTkFTREFRR1M6TVNGVC5JUV9CQVNJQ19FUFNfSU5DTC5GWTIwMDcBAAAAS1UAAAIAAAAIMS40NDM3NDgBCAAAAAUAAAABMQEAAAAKMTA5NzU0NjcyNwMAAAADMTYwAgAAAAE5BAAAAAEwBwAAAAg4LzgvMjAxOQgAAAAJNi8zMC8yMDA3CQAAAAEwYi+55i0c1wi8xKgtLhzXCDVDSVEuTkFTREFRR1M6TVNGVC5JUV9UT1RBTF9PVVRTVEFORElOR19CU19EQVRFLkZZMjAxNgEAAABLVQAAAgAAAAQ3ODA4AQQAAAAFAAAAATUBAAAACjE4OTg0ODk0NzACAAAABTI0MTUyBgAAAAEwd9Cw5S0c1wjRKYwtLhzXCB1DSVEuVFNFOjc5NzQuSVFfUkRfRVhQLkZZMjAxNgEAAACkXQ0AAgAAAAU2OTA2NAEIAAAABQAAAAExAQAAAAoxNzk5MjQzMjc3AwAAAAI3OQIAAAADMTAwBAAAAAEwBwAAAAg4LzgvMjAxOQgAAAAJMy8zMS8yMDE2CQAAAAEw+nwA7C0c1wj0taksLhzXCCJDSVEuTllTRTpESVMuSVFfU0FMRV9QUEVfQ0YuRlkyMDExAQAAAEzsAgADAAAAAACAf//nLRzXCFL3My0uHNcIK0NJUS5UU0U6NjUwMS5JUV9NSU5PUklU</t>
  </si>
  <si>
    <t>WV9JTlRFUkVTVF9JUy5GWTIwMTIBAAAAmy0CAAIAAAAGLTY1NjI5AQgAAAAFAAAAATEBAAAACjE2ODU1MjE4MDIDAAAAAjc5AgAAAAI4MwQAAAABMAcAAAAIOC84LzIwMTkIAAAACTMvMzEvMjAxMgkAAAABMNvO7+stHNcIXI+iLC4c1wg0Q0lRLk5BU0RBUUdTOk1TRlQuSVFfT1RIRVJfTk9OX09QRVJfRVhQX1NVUFBMLkZZMjAxOAEAAABLVQAAAgAAAAMtNTQBCAAAAAUAAAABMQEAAAAKMTk3MzM4MDkyMgMAAAADMTYwAgAAAAI4NQQAAAABMAcAAAAIOC84LzIwMTkIAAAACTYvMzAvMjAxOAkAAAABMJQys+UtHNcINXp7LS4c1wglQ0lRLk5ZU0U6RElTLklRX09USEVSX0NMX1NVUFBMLkZZMjAwOAEAAABM7AIAAwAAAAAAgH//5y0c1wgoBmYtLhzXCCZDSVEuTllTRTpESVMuSVFfRklMSU5HX0NVUlJFTkNZLkZZMjAxMAEAAABM7AIAAwAAAANVU0QAgH//5y0c1wjcuzgtLhzXCCRDSVEuS09TRTpBMDA1OTMwLklRX1RPVEFMX1JFVi5GWTIwMTQBAAAA3GYBAAIAAAAJMjA2MjA1OTg3AQgAAAAFAAAAATEBAAAACjE3NzgxNDE4MjMDAAAAAjg1AgAAAAIyOAQAAAABMAcAAAAIOC84LzIwMTkIAAAACjEyLzMxLzIwMTQJAAAAATCpwFbpLRzXCIfoAS0uHNcIGUNJUS5UU0U6NjUwMS5JUV9ETy5GWTIwMTIBAAAAmy0CAAMAAAAAANvO7+stHNcIzsqdLC4c1wgjQ0lRLlRTRTo2NzUyLklRX0ZJTklTSEVEX0lOVi5G</t>
  </si>
  <si>
    <t>WTIwMTIBAAAAseMEAAIAAAAGNDUwOTkwAQgAAAAFAAAAATEBAAAACjE3MzM3NzQ3MDQDAAAAAjc5AgAAAAQzMDc1BAAAAAEwBwAAAAg4LzgvMjAxOQgAAAAJMy8zMS8yMDEyCQAAAAEwOAEV7S0c1wiNDFssLhzXCDNDSVEuTkFTREFRR1M6SU5UQy5JUV9UT1RBTF9ERUJUX0VCSVREQV9DQVBFWC5GWTIwMDgBAAAAh1IAAAIAAAAIMC4xNTEyNzEBCAAAAAUAAAABMQEAAAAKMTQzMDYxNDQ4NgMAAAADMTYwAgAAAAUyMzMxMwQAAAABMAcAAAAIOC84LzIwMTkIAAAACjEyLzI3LzIwMDgJAAAAATBmbLzjLRzXCPAIFC4uHNcIKUNJUS5UU0U6Njc1Mi5JUV9JTlZFU1RfU0VDVVJJVFlfQ0YuRlkyMDEyAQAAALHjBAACAAAABjEyODU0OQEIAAAABQAAAAExAQAAAAoxNzMzNzc0NzA0AwAAAAI3OQIAAAAEMjAyNwQAAAABMAcAAAAIOC84LzIwMTkIAAAACTMvMzEvMjAxMgkAAAABMDgBFe0tHNcISb9MLC4c1wgmQ0lRLlRTRTo2NTAxLklRX05FVF9ERUJUX0VCSVREQS5GWTIwMTIBAAAAmy0CAAIAAAAIMS45ODI2MjEBCAAAAAUAAAABMQEAAAAKMTY4NTUyMTgwMgMAAAACNzkCAAAABDQxOTMEAAAAATAHAAAACDgvOC8yMDE5CAAAAAkzLzMxLzIwMTIJAAAAATDr4jTkLRzXCLOjMC4uHNcIMUNJUS5OQVNEQVFHUzpJTlRDLklRX0RFQlRfRVFVSVZfT1BFUl9MRUFTRS5GWTIwMTABAAAAh1IAAAIAAAADOTkyAQgAAAAF</t>
  </si>
  <si>
    <t>AAAAATEBAAAACjE1ODgxNTY5NjADAAAAAzE2MAIAAAAFMjE2NzEEAAAAATAHAAAACDgvOC8yMDE5CAAAAAoxMi8yNS8yMDEwCQAAAAEwfGrY6C0c1wjRwfosLhzXCBlDSVEuVFNFOjY3NTguSVFfQUUuRlkyMDA4AQAAAO1ZAAADAAAAAABr1BjuLRzXCL5uXSwuHNcIIkNJUS5OQVNEQVFHUzpHT09HLkwuSVFfQVBJQy5GWTIwMTUBAAAAqHEAAAMAAAAAANUD9+YtHNcIV/3CLS4c1wgrQ0lRLk5ZU0U6RElTLklRX01JTk9SSVRZX0lOVEVSRVNUX0lTLkZZMjAxNwEAAABM7AIAAgAAAAQtMzg2AQgAAAAFAAAAATEBAAAACjE5MjUyOTUzODUDAAAAAzE2MAIAAAACODMEAAAAATAHAAAACDgvOC8yMDE5CAAAAAk5LzMwLzIwMTcJAAAAATD4RuXnLRzXCPejYy0uHNcIKENJUS5UU0U6Nzk3NC5JUV9UT1RBTF9ERUJUX0lTU1VFRC5GWTIwMTQBAAAApF0NAAMAAAAAAPp8AOwtHNcIn2W6LC4c1wglQ0lRLk5BU0RBUUdTOklOVEMuSVFfTFRfSU5WRVNULkZZMjAwNwEAAACHUgAAAgAAAAQ5Mjk1AQgAAAAFAAAAATEBAAAACjEzMjg4NzEyNzUDAAAAAzE2MAIAAAAEMTA1NAQAAAABMAcAAAAIOC84LzIwMTkIAAAACjEyLzI5LzIwMDcJAAAAATDzIlnpLRzXCMBcFy0uHNcIIENJUS5UU0U6NjUwMS5JUV9TVF9JTlZFU1QuRlkyMDE0AQAAAJstAgADAAAAAADbzu/rLRzXCA4toCwuHNcILENJUS5LT1NFOkEwMDU5MzAuSVFf</t>
  </si>
  <si>
    <t>VE9UQUxfTElBQl9FUVVJVFkuRlkyMDE4AQAAANxmAQACAAAACTMzOTM1NzI0NAEIAAAABQAAAAExAQAAAAoxOTQ3NTUxNTczAwAAAAI4NQIAAAAEMTAxMwQAAAABMAcAAAAIOC84LzIwMTkIAAAACjEyLzMxLzIwMTgJAAAAATDzIlnpLRzXCDEMKC0uHNcIH0NJUS5OWVNFOkRJUy5JUV9EQV9TVVBQTC5GWTIwMTQBAAAATOwCAAIAAAAEMjI4OAEIAAAABQAAAAExAQAAAAoxODIwMjYyMTIxAwAAAAMxNjACAAAAAjQxBAAAAAEwBwAAAAg4LzgvMjAxOQgAAAAJOS8yNy8yMDE0CQAAAAEwyuEB6C0c1wjiLG0tLhzXCB1DSVEuS09TRTpBMDA1OTMwLklRX05JLkZZMjAxMwEAAADcZgEAAgAAAAgyOTgyMTIxNQEIAAAABQAAAAExAQAAAAoxNzIzMjg4Mzg2AwAAAAI4NQIAAAACMTUEAAAAATAHAAAACDgvOC8yMDE5CAAAAAoxMi8zMS8yMDEzCQAAAAEw7I3L6S0c1wjAXBctLhzXCDRDSVEuTkFTREFRR1M6TVNGVC5JUV9JTVBVVF9PUEVSX0xFQVNFX0lOVF9FWFAuRlkyMDA5AQAAAEtVAAACAAAABzI4LjY5MzgBCAAAAAUAAAABMQEAAAAKMTQ2NDAwNTY5MAMAAAADMTYwAgAAAAUyMTY3MgQAAAABMAcAAAAIOC84LzIwMTkIAAAACTYvMzAvMjAwOQkAAAABMHbD0+YtHNcINXp7LS4c1wgpQ0lRLk5BU0RBUUdTOkFBUEwuSVFfU0FMRV9JTlRBTl9DRi5GWTIwMDkBAAAAaWEAAAIAAAADLTY5AQgAAAAFAAAAATEBAAAA</t>
  </si>
  <si>
    <t>CjE0Nzk1NTExOTkDAAAAAzE2MAIAAAAEMjAyOQQAAAABMAcAAAAIOC84LzIwMTkIAAAACTkvMjYvMjAwOQkAAAABMOYPrOctHNcIXfFxLS4c1wgqQ0lRLk5BU0RBUUdTOk1TRlQuSVFfR1dfSU5UQU5fQU1PUlQuRlkyMDA5AQAAAEtVAAADAAAAAAB2w9PmLRzXCAueoS0uHNcIKkNJUS5UU0U6Njc1OC5JUV9UT1RBTF9FUVVJVFkuRlkyMDE1Li4uLkpQWQEAAADtWQAAAgAAAAcyOTMzNzE3AQgAAAAFAAAAATEBAAAACjE4NDQ2MTkyMDYDAAAAAjc5AgAAAAQxMjc1BAAAAAEwBwAAAAg4LzgvMjAxOQgAAAAJMy8zMS8yMDE1CQAAAAEw8Fa34i0c1wjojjwuLhzXCCpDSVEuS09TRTpBMDA1OTMwLklRX0RFRl9UQVhfTElBQl9MVC5GWTIwMTIBAAAA3GYBAAIAAAAHMzQyOTQ2NwEIAAAABQAAAAExAQAAAAoxNjY3NTM0MDE0AwAAAAI4NQIAAAAEMTAyNwQAAAABMAcAAAAIOC84LzIwMTkIAAAACjEyLzMxLzIwMTIJAAAAATDsjcvpLRzXCFL3My0uHNcII0NJUS5OQVNEQVFHUzpNU0ZULklRX1pfU0NPUkUuRlkyMDA5AQAAAEtVAAACAAAACDQuNTkzNTI3AQgAAAAFAAAAATEBAAAACjE0NjQwMDU2OTADAAAAAzE2MAIAAAAGMTAwMTIzBAAAAAEwBwAAAAg4LzgvMjAxOQgAAAAJNi8zMC8yMDA5CQAAAAEw5Zoy4y0c1wjwCBQuLhzXCCtDSVEuTllTRTpESVMuSVFfTUlOT1JJVFlfSU5URVJFU1RfQ0YuRlkyMDE2AQAA</t>
  </si>
  <si>
    <t>AEzsAgADAAAAAAD4RuXnLRzXCLxBYS0uHNcIMUNJUS5OQVNEQVFHUzpBQVBMLklRX0lNUFVUX09QRVJfTEVBU0VfREVQUi5GWTIwMTUBAAAAaWEAAAIAAAAKNzAwLjU0MzAyNAEIAAAABQAAAAExAQAAAAoxODYzOTk2Njg0AwAAAAMxNjACAAAABTIxNjczBAAAAAEwBwAAAAg4LzgvMjAxOQgAAAAJOS8yNi8yMDE1CQAAAAEwnZ635i0c1wjmoIItLhzXCCdDSVEuVFNFOjY1MDMuSVFfTUFSS0VUQ0FQLjIwMDYvMy8zMS5KUFkBAAAArlUNAAIAAAAOMjE0NDA4Ny44MjM5NDIBBgAAAAUAAAABMQEAAAAJMjA4NTY5MDYxAwAAAAI3OQIAAAAGMTAwMDU0BAAAAAEwBwAAAAkzLzMxLzIwMDbfteMHLhzXCEeFzmouHNcIKkNJUS5OWVNFOkRJUy5JUV9UT1RBTF9FUVVJVFkuRlkyMDExLi4uLkpQWQEAAABM7AIAAgAAAAkzMDQxODI2LjMBCAAAAAUAAAABMQEAAAAKMTY0NjQ4NDczNwMAAAACNzkCAAAABDEyNzUEAAAAATAHAAAACDgvOC8yMDE5CAAAAAkxMC8xLzIwMTEJAAAAATDwVrfiLRzXCCloNS4uHNcIIENJUS5UU0U6Njc1OC5JUV9GVUxMX1RJTUUuRlkyMDEzAQAAAO1ZAAACAAAABjE0NjMwMAB/NhvuLRzXCNzlUywuHNcIMUNJUS5OQVNEQVFHUzpNU0ZULklRX05FVF9ERUJUX0VCSVREQV9DQVBFWC5GWTIwMDgBAAAAS1UAAAMAAAACTk0BCAAAAAUAAAABMQEAAAAKMTM4OTcwMDI0NQMAAAADMTYwAgAAAAUy</t>
  </si>
  <si>
    <t>MzMxNAQAAAABMAcAAAAIOC84LzIwMTkIAAAACTYvMzAvMjAwOAkAAAABMFldMeMtHNcIEX0pLi4c1wgkQ0lRLk5BU0RBUUdTOkFBUEwuSVFfRUJUX0VYQ0wuRlkyMDE4AQAAAGlhAAACAAAABTcyODgzAQgAAAAFAAAAATEBAAAACjE5MTkzMzQ0OTEDAAAAAzE2MAIAAAABNAQAAAABMAcAAAAIOC84LzIwMTkIAAAACTkvMjkvMjAxOAkAAAABMGIvueYtHNcILhWYLS4c1wgpQ0lRLk5BU0RBUUdTOklOVEMuSVFfRVFVSVRZX01FVEhPRC5GWTIwMTIBAAAAh1IAAAIAAAADOTkyAQgAAAAFAAAAATEBAAAACjE3MTg4NTA2MDUDAAAAAzE2MAIAAAAEMzA2MwQAAAABMAcAAAAIOC84LzIwMTkIAAAACjEyLzI5LzIwMTIJAAAAATB8atjoLRzXCPa+GS0uHNcIJ0NJUS5OQVNEQVFHUzpBQVBMLklRX0xFVkVSRURfRkNGLkZZMjAwOQEAAABpYQAAAgAAAAY3NTE3LjUBCAAAAAUAAAABMQEAAAAKMTQ3OTU1MTE5OQMAAAADMTYwAgAAAAQ0NDIyBAAAAAEwBwAAAAg4LzgvMjAxOQgAAAAJOS8yNi8yMDA5CQAAAAEw5g+s5y0c1wh04j8tLhzXCCdDSVEuVFNFOjc5NzQuSVFfQ0ZPX0NVUlJFTlRfTElBQi5GWTIwMDkBAAAApF0NAAIAAAAIMC41MzIwNjIBCAAAAAUAAAABMQEAAAAKMTM4MjQxODI1OQMAAAACNzkCAAAABDQxODUEAAAAATAHAAAACDgvOC8yMDE5CAAAAAkzLzMxLzIwMDkJAAAAATCyjzTkLRzXCMkdCC4uHNcI</t>
  </si>
  <si>
    <t>JUNJUS5OQVNEQVFHUzpBQVBMLklRX05JX01BUkdJTi5GWTIwMTEBAAAAaWEAAAIAAAAHMjMuOTQ2NgEIAAAABQAAAAExAQAAAAoxNjQyNjM5Nzc3AwAAAAMxNjACAAAABDQwOTQEAAAAATAHAAAACDgvOC8yMDE5CAAAAAk5LzI0LzIwMTEJAAAAATBZXTHjLRzXCGVWIi4uHNcIIUNJUS5UU0U6Nzk3NC5JUV9DQVNIX0ZJTkFOLkZZMjAxMgEAAACkXQ0AAgAAAAYtMzk4MjMBCAAAAAUAAAABMQEAAAAKMTU1NTcwNDU4MAMAAAACNzkCAAAABDIwMDQEAAAAATAHAAAACDgvOC8yMDE5CAAAAAkzLzMxLzIwMTIJAAAAATBGwWvsLRzXCGh3zSwuHNcIKENJUS5OQVNEQVFHUzpHT09HLkwuSVFfSU5DX0VRVUlUWS5GWTIwMTMBAAAAqHEAAAMAAAAAAORYmuUtHNcIQImtLS4c1wgiQ0lRLlRTRTo2NTAxLklRX0FTU0VUX1RVUk5TLkZZMjAxNgEAAACbLQIAAgAAAAgwLjgwMzIzNAEIAAAABQAAAAExAQAAAAoxNzk3NTU0NDUxAwAAAAI3OQIAAAAENDE3NwQAAAABMAcAAAAIOC84LzIwMTkIAAAACTMvMzEvMjAxNgkAAAABMFISzOMtHNcIm7gkLi4c1wghQ0lRLk5ZU0U6RElTLklRX0VCSVREQV9JTlQuRlkyMDExAQAAAEzsAgACAAAACDIyLjExOTU0AQgAAAAFAAAAATEBAAAACjE2NDY0ODQ3MzcDAAAAAzE2MAIAAAAENDE5MAQAAAABMAcAAAAIOC84LzIwMTkIAAAACTEwLzEvMjAxMQkAAAABMAfML+MtHNcIuS8bLi4c</t>
  </si>
  <si>
    <t>1wgoQ0lRLk5BU0RBUUdTOk1TRlQuSVFfUEVfRVhDTC4uMjAxNi8wMy8zMQEAAABLVQAAAgAAAAkzOS4wODExMDIBBwAAAAUAAAABMQEAAAAKMTc3MzkwODQyMwMAAAABMAIAAAAGMTAwMDI3BAAAAAEwBwAAAAkzLzMxLzIwMTYIAAAACTMvMzEvMjAxNt+14wcuHNcI83QfLC4c1wgbQ0lRLlRTRTo3OTc0LklRX05QUEUuRlkyMDE5AQAAAKRdDQACAAAABTgxNTUwAQgAAAAFAAAAATEBAAAACjE5NzAyMTI4ODADAAAAAjc5AgAAAAQxMDA0BAAAAAEwBwAAAAg4LzgvMjAxOQgAAAAJMy8zMS8yMDE5CQAAAAEwxeAC7C0c1wjGUMYsLhzXCCRDSVEuVFNFOjY1MDMuSVFfRVFVSVRZX01FVEhPRC5GWTIwMTABAAAArlUNAAIAAAAGMTczMzcyAQgAAAAFAAAAATEBAAAACjE0MTg1MTY1NjUDAAAAAjc5AgAAAAQzMDYzBAAAAAEwBwAAAAg4LzgvMjAxOQgAAAAJMy8zMS8yMDEwCQAAAAEw3Adw6i0c1wg6EuosLhzXCDVDSVEuTkFTREFRR1M6R09PRy5MLklRX1RPVEFMX0xJQUJfVE9UQUxfQVNTRVRTLkZZMjAxMAEAAACocQAAAgAAAAcyMC4wNjg3AQgAAAAFAAAAATEBAAAACjE1ODU1NDU1MDcDAAAAAzE2MAIAAAAENDE4OAQAAAABMAcAAAAIOC84LzIwMTkIAAAACjEyLzMxLzIwMTAJAAAAATAn15DiLRzXCHLKNy4uHNcIJkNJUS5UU0U6Nzk3NC5JUV9JTlZFU1RfTE9BTlNfQ0YuRlkyMDE0AQAAAKRdDQADAAAAAAD6</t>
  </si>
  <si>
    <t>fADsLRzXCJ9luiwuHNcIGUNJUS4uSVFfVE9UQUxfUkVWLi4uLi5KUFkFAAAAAQAAAAgAAAAUKEludmFsaWQgSWRlbnRpZmllcilDQksRLhzXCENCSxEuHNcIJENJUS5OWVNFOkRJUy5JUV9FQklUREEuRlkyMDE5Li4uLkpQWQEAAABM7AIAAwAAAAAASCqR4i0c1whwx1YuLhzXCDJDSVEuTkFTREFRR1M6TVNGVC5JUV9PVEhFUl9JTlZFU1RfQUNUX1NVUFBMLkZZMjAwOAEAAABLVQAAAgAAAAQtMTI3AQgAAAAFAAAAATEBAAAACjEzODk3MDAyNDUDAAAAAzE2MAIAAAAEMjA1MQQAAAABMAcAAAAIOC84LzIwMTkIAAAACTYvMzAvMjAwOAkAAAABMHbD0+YtHNcIC56hLS4c1wgoQ0lRLktPU0U6QTAwNTkzMC5JUV9NQVJLRVRDQVAuMjAwOS8xMi8zMQEAAADcZgEAAgAAAA0xMTIwMjQxMDEuNDg2AQYAAAAFAAAAATEBAAAACjEzNTI5NDUwMDADAAAAAjg1AgAAAAYxMDAwNTQEAAAAATAHAAAACjEyLzMxLzIwMDk0fckHLhzXCFdQYC4uHNcIJENJUS5UU0U6Njc1OC5JUV9DVVJSRU5UX1JBVElPLkZZMjAxNgEAAADtWQAAAgAAAAgwLjg2ODc1MgEIAAAABQAAAAExAQAAAAoxODkwMjQ5OTM0AwAAAAI3OQIAAAAENDAzMAQAAAABMAcAAAAIOC84LzIwMTkIAAAACTMvMzEvMjAxNgkAAAABMIOXn+QtHNcIuUrRLS4c1wgpQ0lRLk5BU0RBUUdTOkFBUEwuSVFfQ1VSUkVOQ1lfR0FJTi5GWTIwMTgBAAAAaWEAAAIAAAAE</t>
  </si>
  <si>
    <t>LTM0NAEIAAAABQAAAAExAQAAAAoxOTE5MzM0NDkxAwAAAAMxNjACAAAAAjM4BAAAAAEwBwAAAAg4LzgvMjAxOQgAAAAJOS8yOS8yMDE4CQAAAAEwYi+55i0c1wif2ZwtLhzXCB5DSVEuVFNFOjY1MDMuSVFfUkFXX0lOVi5GWTIwMDgBAAAArlUNAAIAAAAFNzM0MjgBCAAAAAUAAAABMQEAAAAKMTQxODUxNjcwOAMAAAACNzkCAAAABDMxNzEEAAAAATAHAAAACDgvOC8yMDE5CAAAAAkzLzMxLzIwMDgJAAAAATDcB3DqLRzXCEaMwSwuHNcIIkNJUS5OQVNEQVFHUzpBQVBMLklRX0dBX0VYUC5GWTIwMTUBAAAAaWEAAAMAAAAAAJ2et+YtHNcIsD6ALS4c1wghQ0lRLlRTRTo2NzUyLklRX1NHQV9NQVJHSU4uRlkyMDA4AQAAALHjBAACAAAABzIzLjk1MjEBCAAAAAUAAAABMQEAAAAKMTQ0NTcwNjY2NwMAAAACNzkCAAAABDQzNzUEAAAAATAHAAAACDgvOC8yMDE5CAAAAAkzLzMxLzIwMDgJAAAAATD+UjPkLRzXCKMy/C0uHNcIK0NJUS5OWVNFOkRJUy5JUV9SRVRVUk5fQ09NTU9OX0VRVUlUWS5GWTIwMTIBAAAATOwCAAIAAAAHMTQuNzMwOAEIAAAABQAAAAExAQAAAAoxNzA4MDA0MDQyAwAAAAMxNjACAAAABTMzMzIwBAAAAAEwBwAAAAg4LzgvMjAxOQgAAAAJOS8yOS8yMDEyCQAAAAEwB8wv4y0c1wgRfSkuLhzXCCVDSVEuTllTRTpESVMuSVFfT1RIRVJfQ0xfU1VQUEwuRlkyMDE3AQAAAEzsAgACAAAAAzczMQEI</t>
  </si>
  <si>
    <t>AAAABQAAAAExAQAAAAoxOTI1Mjk1Mzg1AwAAAAMxNjACAAAABDEwNTcEAAAAATAHAAAACDgvOC8yMDE5CAAAAAk5LzMwLzIwMTcJAAAAATD4RuXnLRzXCA0eOy0uHNcINUNJUS5OQVNEQVFHUzpHT09HLkwuSVFfTUlOT1JJVFlfSU5URVJFU1RfVE9UQUwuRlkyMDE0AQAAAKhxAAADAAAAAAAxxvXmLRzXCPcmqy0uHNcIL0NJUS5OQVNEQVFHUzpHT09HLkwuSVFfTUlOT1JJVFlfSU5URVJFU1QuRlkyMDE2AQAAAKhxAAADAAAAAAD/VvfmLRzXCF10uS0uHNcIJUNJUS5UU0U6NjUwMS5JUV9TVF9ERUJUX0lTU1VFRC5GWTIwMTcBAAAAmy0CAAMAAAAAAIqfeOstHNcIDi2gLC4c1wgsQ0lRLlRTRTo2NTAzLklRX05FVF9ERUJUX0VCSVREQV9DQVBFWC5GWTIwMTIBAAAArlUNAAIAAAAHMC43Mzc1OAEIAAAABQAAAAExAQAAAAoxNjg4NzQ1MTg0AwAAAAI3OQIAAAAFMjMzMTQEAAAAATAHAAAACDgvOC8yMDE5CAAAAAkzLzMxLzIwMTIJAAAAATADo83jLRzXCPAIFC4uHNcII0NJUS5UU0U6Njc1Mi5JUV9CRVRBXzJZUi4yMDE5LzAzLzMxAQAAALHjBAACAAAAETAuOTkxNDIyMTExMzA5MTU4AIPfywcuHNcIqylZLi4c1wgmQ0lRLk5BU0RBUUdTOkFBUEwuSVFfQ0FTSF9UQVhFUy5GWTIwMTUBAAAAaWEAAAIAAAAFMTMyNTIBCAAAAAUAAAABMQEAAAAKMTg2Mzk5NjY4NAMAAAADMTYwAgAAAAQzMDUzBAAAAAEwBwAA</t>
  </si>
  <si>
    <t>AAg4LzgvMjAxOQgAAAAJOS8yNi8yMDE1CQAAAAEwnZ635i0c1wiwPoAtLhzXCCVDSVEuVFNFOjY3NTguSVFfU1RfREVCVF9JU1NVRUQuRlkyMDA5AQAAAO1ZAAACAAAABjI0NDU4NAEIAAAABQAAAAExAQAAAAoxNDU5NTI4NzQ4AwAAAAI3OQIAAAAEMjA0MwQAAAABMAcAAAAIOC84LzIwMTkIAAAACTMvMzEvMjAwOQkAAAABMH82G+4tHNcIeIBwLC4c1wgtQ0lRLk5BU0RBUUdTOk1TRlQuSVFfVE9UQUxfRElWX1BBSURfQ0YuRlkyMDEyAQAAAEtVAAACAAAABS02Mzg1AQgAAAAFAAAAATEBAAAACjE2ODg5NTA5ODIDAAAAAzE2MAIAAAAEMjAyMgQAAAABMAcAAAAIOC84LzIwMTkIAAAACTYvMzAvMjAxMgkAAAABMA9U1eYtHNcIddx9LS4c1wggQ0lRLktPU0U6QTAwNTkzMC5JUV9FQklUQS5GWTIwMTgBAAAA3GYBAAIAAAAINTk3Nzk2NDABCAAAAAUAAAABMQEAAAAKMTk0NzU1MTU3MwMAAAACODUCAAAABjEwMDY4OQQAAAABMAcAAAAIOC84LzIwMTkIAAAACjEyLzMxLzIwMTgJAAAAATDzIlnpLRzXCKdvCy0uHNcIJUNJUS5LT1NFOkEwMDU5MzAuSVFfTklfQ09NUEFOWS5GWTIwMTEBAAAA3GYBAAIAAAAIMTM3NTkwNDMBCAAAAAUAAAABMQEAAAAKMTU5ODk5ODI1MAMAAAACODUCAAAABTQxNTcxBAAAAAEwBwAAAAg4LzgvMjAxOQgAAAAKMTIvMzEvMjAxMQkAAAABMOyNy+ktHNcIACEcLS4c1wgoQ0lRLk5Z</t>
  </si>
  <si>
    <t>U0U6RElTLklRX1RPVEFMX0RJVl9QQUlEX0NGLkZZMjAwOAEAAABM7AIAAgAAAAQtNjY0AQgAAAAFAAAAATEBAAAACjE0MzkyNzg3NzIDAAAAAzE2MAIAAAAEMjAyMgQAAAABMAcAAAAIOC84LzIwMTkIAAAACTkvMjcvMjAwOAkAAAABMIB//+ctHNcIHY9vLS4c1wgxQ0lRLlRTRTo2NzU4LklRX0NIQU5HRV9ORVRfV09SS0lOR19DQVBJVEFMLkZZMjAxNAEAAADtWQAAAgAAAAU0MTc4NwEIAAAABQAAAAExAQAAAAoxNzkzMTYxMTc3AwAAAAI3OQIAAAAENDQyMQQAAAABMAcAAAAIOC84LzIwMTkIAAAACTMvMzEvMjAxNAkAAAABMI9FgO0tHNcInoYyLC4c1wgeQ0lRLlRTRTo3OTc0LklRX1BFTlNJT04uRlkyMDE5AQAAAKRdDQACAAAABTE1MDY4AQgAAAAFAAAAATEBAAAACjE5NzAyMTI4ODADAAAAAjc5AgAAAAQxMjEzBAAAAAEwBwAAAAg4LzgvMjAxOQgAAAAJMy8zMS8yMDE5CQAAAAEwxeAC7C0c1wgJsOcsLhzXCCdDSVEuTllTRTpESVMuSVFfQ0FTSF9PUEVSLkZZMjAxMS4uLi5KUFkBAAAATOwCAAIAAAAINTM5MjM3LjQBCAAAAAUAAAABMQEAAAAKMTY0NjQ4NDczNwMAAAACNzkCAAAABDIwMDYEAAAAATAHAAAACDgvOC8yMDE5CAAAAAkxMC8xLzIwMTEJAAAAATCh57jiLRzXCOiOPC4uHNcIJ0NJUS5LT1NFOkEwMDU5MzAuSVFfUEVfRVhDTC4uMjAxNi8wMy8zMQEAAADcZgEAAgAAAAkxMC40MzY2MjUB</t>
  </si>
  <si>
    <t>BwAAAAUAAAABMQEAAAAKMTc3ODE0MzUyMwMAAAABMAIAAAAGMTAwMDI3BAAAAAEwBwAAAAkzLzMxLzIwMTYIAAAACTMvMzEvMjAxNkuPDwcuHNcIy/0oLC4c1wgtQ0lRLk5BU0RBUUdTOkFBUEwuSVFfVE9UQUxfTElBQl9FUVVJVFkuRlkyMDE1AQAAAGlhAAACAAAABjI5MDM0NQEIAAAABQAAAAExAQAAAAoxODYzOTk2Njg0AwAAAAMxNjACAAAABDEwMTMEAAAAATAHAAAACDgvOC8yMDE5CAAAAAk5LzI2LzIwMTUJAAAAATCdnrfmLRzXCDSMji0uHNcIK0NJUS5OQVNEQVFHUzpNU0ZULklRX0VGRkVDVF9UQVhfUkFURS5GWTIwMDcBAAAAS1UAAAIAAAAHMzAuMDI4MwEIAAAABQAAAAExAQAAAAoxMDk3NTQ2NzI3AwAAAAMxNjACAAAABDQzNzYEAAAAATAHAAAACDgvOC8yMDE5CAAAAAk2LzMwLzIwMDcJAAAAATBiL7nmLRzXCHXcfS0uHNcIH0NJUS5UU0U6NjUwMS5JUV9EQV9TVVBQTC5GWTIwMTQBAAAAmy0CAAMAAAAAANvO7+stHNcIu9+RLC4c1wgtQ0lRLk5BU0RBUUdTOkdPT0cuTC5JUV9FWFRSQV9BQ0NfSVRFTVMuRlkyMDA4AQAAAKhxAAADAAAAAACUMrPlLRzXCF9c5C0uHNcIL0NJUS5OQVNEQVFHUzpNU0ZULklRX09USEVSX1VOVVNVQUxfU1VQUEwuRlkyMDE1AQAAAEtVAAADAAAAAAB30LDlLRzXCLhQky0uHNcIL0NJUS5OQVNEQVFHUzpJTlRDLklRX0lOVEVSRVNUX0lOVkVTVF9JTkMuRlkyMDE3</t>
  </si>
  <si>
    <t>AQAAAIdSAAACAAAAAzQ0MQEIAAAABQAAAAExAQAAAAoxOTQzNTA1MzQ5AwAAAAMxNjACAAAAAjY1BAAAAAEwBwAAAAg4LzgvMjAxOQgAAAAKMTIvMzAvMjAxNwkAAAABMHRtuegtHNcI2y9OLS4c1wgoQ0lRLk5BU0RBUUdTOklOVEMuSVFfT1RIRVJfRVFVSVRZLkZZMjAxMwEAAACHUgAAAgAAAAQxMjQzAQgAAAAFAAAAATEBAAAACjE3NzU5MzAyNzQDAAAAAzE2MAIAAAAEMTAyOAQAAAABMAcAAAAIOC84LzIwMTkIAAAACjEyLzI4LzIwMTMJAAAAATB8atjoLRzXCDEMKC0uHNcIJkNJUS5UU0U6Nzk3NC5JUV9ORVRfREVCVF9JU1NVRUQuRlkyMDExAQAAAKRdDQADAAAAAABGwWvsLRzXCHYA1ywuHNcIKENJUS5UU0U6Njc1OC5JUV9ERUZfVEFYX0FTU0VUU19MVC5GWTIwMDcBAAAA7VkAAAIAAAAGMjE2OTk3AQgAAAAFAAAAATEBAAAACjEzODI0ODU2MDYDAAAAAjc5AgAAAAQxMDI2BAAAAAEwBwAAAAg4LzgvMjAxOQgAAAAJMy8zMS8yMDA3CQAAAAEwtGoF4i0c1wiBf/r+LRzXCC5DSVEuVFNFOjY1MDMuSVFfT1RIRVJfRklOQU5DRV9BQ1RfU1VQUEwuRlkyMDA4AQAAAK5VDQADAAAAAADcB3DqLRzXCNPE2ywuHNcIJ0NJUS5UU0U6Nzk3NC5JUV9DRk9fQ1VSUkVOVF9MSUFCLkZZMjAxNgEAAACkXQ0AAgAAAAgwLjU2MDY2MwEIAAAABQAAAAExAQAAAAoxNzk5MjQzMjc3AwAAAAI3OQIAAAAENDE4NQQAAAAB</t>
  </si>
  <si>
    <t>MAcAAAAIOC84LzIwMTkIAAAACTMvMzEvMjAxNgkAAAABMOviNOQtHNcIVeXtLS4c1wgfQ0lRLlRTRTo2NzUyLklRX1RPVEFMX0NMLkZZMjAxNgEAAACx4wQAAgAAAAcyMzgwOTAwAQgAAAAFAAAAATEBAAAACjE3OTc1MjA0MzQDAAAAAjc5AgAAAAQxMDA5BAAAAAEwBwAAAAg4LzgvMjAxOQgAAAAJMy8zMS8yMDE2CQAAAAEwV+8B7S0c1wh6IU8sLhzXCCVDSVEuTkFTREFRR1M6TVNGVC5JUV9OSV9NQVJHSU4uRlkyMDE1AQAAAEtVAAACAAAABzEzLjAyOTQBCAAAAAUAAAABMQEAAAAKMTg1MTUyNTkxMgMAAAADMTYwAgAAAAQ0MDk0BAAAAAEwBwAAAAg4LzgvMjAxOQgAAAAJNi8zMC8yMDE1CQAAAAEw/O0y4y0c1wgP8T4uLhzXCClDSVEuTkFTREFRR1M6SU5UQy5JUV9FQklUREEuRlkyMDE5Li4uLkpQWQEAAACHUgAAAwAAAAAASCqR4i0c1wgP8T4uLhzXCCRDSVEuVFNFOjY1MDEuSVFfRVFVSVRZX01FVEhPRC5GWTIwMTMBAAAAmy0CAAIAAAAGMjU5OTY3AQgAAAAFAAAAATEBAAAACjE2ODU1MjE3MjIDAAAAAjc5AgAAAAQzMDYzBAAAAAEwBwAAAAg4LzgvMjAxOQgAAAAJMy8zMS8yMDEzCQAAAAEw287v6y0c1wgxpJYsLhzXCC1DSVEuTkFTREFRR1M6TVNGVC5JUV9UT1RBTF9MSUFCX0VRVUlUWS5GWTIwMDgBAAAAS1UAAAIAAAAFNzI3OTMBCAAAAAUAAAABMQEAAAAKMTM4OTcwMDI0NQMAAAADMTYwAgAA</t>
  </si>
  <si>
    <t>AAQxMDEzBAAAAAEwBwAAAAg4LzgvMjAxOQgAAAAJNi8zMC8yMDA4CQAAAAEwdsPT5i0c1whq7pAtLhzXCC9DSVEuTkFTREFRR1M6R09PRy5MLklRX1BST1ZfQkFEX0RFQlRTX0NGLkZZMjAxNQEAAACocQAAAwAAAAAA1QP35i0c1wjTOL4tLhzXCCBDSVEuTkFTREFRR1M6R09PRy5MLklRX0dQLkZZMjAxMgEAAACocQAAAgAAAAUyODg2MwEIAAAABQAAAAExAQAAAAoxNzE4MTQ1MjcxAwAAAAMxNjACAAAAAjEwBAAAAAEwBwAAAAg4LzgvMjAxOQgAAAAKMTIvMzEvMjAxMgkAAAABMGP0l+UtHNcIjV/FLS4c1wgmQ0lRLlRTRTo3OTc0LklRX1NBTEVTX01BUktFVElORy5GWTIwMDgBAAAApF0NAAIAAAAGMTEzOTc3AQgAAAAFAAAAATEBAAAACjEwNTc4ODkwMDMDAAAAAjc5AgAAAAUyMTU2MQQAAAABMAcAAAAIOC84LzIwMTkIAAAACTMvMzEvMjAwOAkAAAABMJdgaewtHNcIdgDXLC4c1wgmQ0lRLlRTRTo2NTAzLklRX0xUX0RFQlRfQ0FQSVRBTC5GWTIwMTYBAAAArlUNAAIAAAAHMTIuMjc4NQEIAAAABQAAAAExAQAAAAoxOTEyNjEyMjQzAwAAAAI3OQIAAAAENDE4NwQAAAABMAcAAAAIOC84LzIwMTkIAAAACTMvMzEvMjAxNgkAAAABMAOjzeMtHNcIiUQPLi4c1wgoQ0lRLlRTRTo2NzUyLklRX1RPVEFMX0RFQlRfUkVQQUlELkZZMjAxNwEAAACx4wQAAgAAAAYtNTA5MDABCAAAAAUAAAABMQEAAAAKMTg5NDkx</t>
  </si>
  <si>
    <t>OTEwNwMAAAACNzkCAAAABDIxNjYEAAAAATAHAAAACDgvOC8yMDE5CAAAAAkzLzMxLzIwMTcJAAAAATBX7wHtLRzXCIPxpCwuHNcIKUNJUS5UU0U6NjUwMy5JUV9JTlZFU1RfU0VDVVJJVFlfQ0YuRlkyMDEyAQAAAK5VDQACAAAABDQxOTUBCAAAAAUAAAABMQEAAAAKMTY4ODc0NTE4NAMAAAACNzkCAAAABDIwMjcEAAAAATAHAAAACDgvOC8yMDE5CAAAAAkzLzMxLzIwMTIJAAAAATA+anLqLRzXCPKyyCwuHNcIKENJUS5LT1NFOkEwMDU5MzAuSVFfRUJJVERBX01BUkdJTi5GWTIwMTQBAAAA3GYBAAIAAAAHMjAuNjk4OQEIAAAABQAAAAExAQAAAAoxNzc4MTQxODIzAwAAAAI4NQIAAAAENDA0NwQAAAABMAcAAAAIOC84LzIwMTkIAAAACjEyLzMxLzIwMTQJAAAAATDkTrnjLRzXCHTNGC4uHNcIKENJUS5UU0U6Njc1OC5JUV9FQVJOSU5HX0NPX01BUkdJTi5GWTIwMTcBAAAA7VkAAAIAAAAGMS42Nzc3AQgAAAAFAAAAATEBAAAACjE5NjUwNDY1MDYDAAAAAjc5AgAAAAQ0MTgxBAAAAAEwBwAAAAg4LzgvMjAxOQgAAAAJMy8zMS8yMDE3CQAAAAEwg5ef5C0c1whiWQMuLhzXCCVDSVEuTkFTREFRR1M6TVNGVC5JUV9OSV9NQVJHSU4uRlkyMDA3AQAAAEtVAAACAAAABzI3LjUxMjYBCAAAAAUAAAABMQEAAAAKMTA5NzU0NjcyNwMAAAADMTYwAgAAAAQ0MDk0BAAAAAEwBwAAAAg4LzgvMjAxOQgAAAAJNi8zMC8yMDA3</t>
  </si>
  <si>
    <t>CQAAAAEwWV0x4y0c1wgraxYuLhzXCCRDSVEuVFNFOjY3NTIuSVFfQ1VSUkVOVF9SQVRJTy5GWTIwMTABAAAAseMEAAIAAAAIMS4zNTE2NDUBCAAAAAUAAAABMQEAAAAKMTU1MzMzMDM5NwMAAAACNzkCAAAABDQwMzAEAAAAATAHAAAACDgvOC8yMDE5CAAAAAkzLzMxLzIwMTAJAAAAATD+UjPkLRzXCBOACi4uHNcILENJUS5OWVNFOkRJUy5JUV9ERUJUX0VRVUlWX09QRVJfTEVBU0UuRlkyMDE2AQAAAEzsAgACAAAABDY3NzYBCAAAAAUAAAABMQEAAAAKMTkyNTI5NTQyOQMAAAADMTYwAgAAAAUyMTY3MQQAAAABMAcAAAAIOC84LzIwMTkIAAAACTEwLzEvMjAxNgkAAAABMPhG5ectHNcIuFCTLS4c1wgkQ0lRLlRTRTo2NTAxLklRX0NBU0hfSU5URVJFU1QuRlkyMDA5AQAAAJstAgACAAAABTM0NDQzAQgAAAAFAAAAATEBAAAACjE0NTk0NzEwODMDAAAAAjc5AgAAAAQzMDI4BAAAAAEwBwAAAAg4LzgvMjAxOQgAAAAJMy8zMS8yMDA5CQAAAAEw287v6y0c1wiZ9IUsLhzXCBpDSVEuVFNFOjY1MDMuSVFfQ0lQLkZZMjAxNQEAAACuVQ0AAwAAAAAAs7Hx6S0c1wiw1u4sLhzXCB5DSVEuVFNFOjc5NzQuSVFfV0lQX0lOVi5GWTIwMTMBAAAApF0NAAIAAAAEMjAwOAEIAAAABQAAAAExAQAAAAoxNjI1NDU3Njg3AwAAAAI3OQIAAAAEMzIxOQQAAAABMAcAAAAIOC84LzIwMTkIAAAACTMvMzEvMjAxMwkAAAABMEbBa+wt</t>
  </si>
  <si>
    <t>HNcIGiq/LC4c1wgqQ0lRLk5BU0RBUUdTOklOVEMuSVFfU1RfREVCVF9JU1NVRUQuRlkyMDA3AQAAAIdSAAADAAAAAADzIlnpLRzXCIhZNi0uHNcIIUNJUS5UU0U6Nzk3NC5JUV9PVEhFUl9PUEVSLkZZMjAxMQEAAACkXQ0AAwAAAAAARsFr7C0c1wiT6+IsLhzXCCVDSVEuVFNFOjY3NTIuSVFfUkVUVVJOX0NBUElUQUwuRlkyMDA4AQAAALHjBAACAAAABjYuNzg5OQEIAAAABQAAAAExAQAAAAoxNDQ1NzA2NjY3AwAAAAI3OQIAAAAENDM2MwQAAAABMAcAAAAIOC84LzIwMTkIAAAACTMvMzEvMjAwOAkAAAABMP5SM+QtHNcI/Av1LS4c1wgrQ0lRLk5BU0RBUUdTOk1TRlQuSVFfTFRfREVCVF9DQVBJVEFMLkZZMjAxNgEAAABLVQAAAgAAAAczMi42NTI2AQgAAAAFAAAAATEBAAAACjE4OTg0ODk0NzADAAAAAzE2MAIAAAAENDE4NwQAAAABMAcAAAAIOC84LzIwMTkIAAAACTYvMzAvMjAxNgkAAAABMI2Zj+ItHNcI7gUzLi4c1wglQ0lRLk5ZU0U6RElTLklRX0RBWVNfU0FMRVNfT1VULkZZMjAxNwEAAABM7AIAAgAAAAg1MS45MTkxNAEIAAAABQAAAAExAQAAAAoxOTI1Mjk1Mzg1AwAAAAMxNjACAAAABDQwNDIEAAAAATAHAAAACDgvOC8yMDE5CAAAAAk5LzMwLzIwMTcJAAAAATAHzC/jLRzXCLkvGy4uHNcILkNJUS5LT1NFOkEwMDU5MzAuSVFfVEVWX0VCSVREQS4yMDAwLjIwMDUvMDMvMzEBAAAA3GYBAAIAAAAI</t>
  </si>
  <si>
    <t>NC45MTgyODEBBwAAAAUAAAABMQEAAAAJMTU0MDcwMDQ2AwAAAAEwAgAAAAYxMDAwMzAEAAAAATAHAAAACTMvMzEvMjAwNQgAAAAJMy8zMS8yMDA1S48PBy4c1wjL/SgsLhzXCCVDSVEuTkFTREFRR1M6TVNGVC5JUV9MVF9JTlZFU1QuRlkyMDE0AQAAAEtVAAACAAAABTE0NTk3AQgAAAAFAAAAATEBAAAACjE4MDA4NjUyNTkDAAAAAzE2MAIAAAAEMTA1NAQAAAABMAcAAAAIOC84LzIwMTkIAAAACTYvMzAvMjAxNAkAAAABMHfQsOUtHNcIc3eaLS4c1wgqQ0lRLk5BU0RBUUdTOkFBUEwuSVFfRElMVVRfRVBTX0lOQ0wuRlkyMDA4AQAAAGlhAAACAAAABjAuOTY4NgEIAAAABQAAAAExAQAAAAoxNDA3MTQ3MzU0AwAAAAMxNjACAAAAATgEAAAAATAHAAAACDgvOC8yMDE5CAAAAAk5LzI3LzIwMDgJAAAAATCGr6nnLRzXCPejYy0uHNcIJUNJUS5OWVNFOkRJUy5JUV9DQVNIX1NUX0lOVkVTVC5GWTIwMTgBAAAATOwCAAIAAAAENDE1MAEIAAAABQAAAAExAQAAAAoxOTI1Mjk1NDA0AwAAAAMxNjACAAAABDEwMDIEAAAAATAHAAAACDgvOC8yMDE5CAAAAAk5LzI5LzIwMTgJAAAAATD4RuXnLRzXCF3xcS0uHNcINENJUS5OQVNEQVFHUzpJTlRDLklRX09USEVSX05PTl9PUEVSX0VYUF9TVVBQTC5GWTIwMTABAAAAh1IAAAIAAAADLTgyAQgAAAAFAAAAATEBAAAACjE1ODgxNTY5NjADAAAAAzE2MAIAAAACODUEAAAAATAH</t>
  </si>
  <si>
    <t>AAAACDgvOC8yMDE5CAAAAAoxMi8yNS8yMDEwCQAAAAEwfGrY6C0c1winbwstLhzXCClDSVEuVFNFOjY3NTIuSVFfREVCVF9FUVVJVl9ORVRfUEJPLkZZMjAxNgEAAACx4wQAAgAAAAY0NjAwMTEBCAAAAAUAAAABMQEAAAAKMTc5NzUyMDQzNAMAAAACNzkCAAAABTIxNjc5BAAAAAEwBwAAAAg4LzgvMjAxOQgAAAAJMy8zMS8yMDE2CQAAAAEwV+8B7S0c1wiehjIsLhzXCCpDSVEuVFNFOjc5NzQuSVFfVE9UQUxfQVNTRVRTLkZZMjAxMC4uLi5KUFkBAAAApF0NAAIAAAAHMTc2MDk4NgEIAAAABQAAAAExAQAAAAoxMzgyNDE3OTk2AwAAAAI3OQIAAAAEMTAwNwQAAAABMAcAAAAIOC84LzIwMTkIAAAACTMvMzEvMjAxMAkAAAABMCcHt+ItHNcInT5NLi4c1wgeQ0lRLlRTRTo3OTc0LklRX0xUX0RFQlQuRlkyMDE4AQAAAKRdDQADAAAAAAD6fADsLRzXCGZ07CwuHNcILENJUS5OQVNEQVFHUzpNU0ZULklRX0NGT19DVVJSRU5UX0xJQUIuRlkyMDEyAQAAAEtVAAACAAAACDAuOTY3NTExAQgAAAAFAAAAATEBAAAACjE2ODg5NTA5ODIDAAAAAzE2MAIAAAAENDE4NQQAAAABMAcAAAAIOC84LzIwMTkIAAAACTYvMzAvMjAxMgkAAAABMOWaMuMtHNcI2RdGLi4c1wgoQ0lRLk5ZU0U6RElTLklRX0NVUlJFTlRfUE9SVF9ERUJULkZZMjAxMQEAAABM7AIAAgAAAAQxNDcyAQgAAAAFAAAAATEBAAAACjE2NDY0ODQ3MzcDAAAA</t>
  </si>
  <si>
    <t>AzE2MAIAAAAEMTI5NwQAAAABMAcAAAAIOC84LzIwMTkIAAAACTEwLzEvMjAxMQkAAAABMIB//+ctHNcIFZJQLS4c1wgkQ0lRLk5BU0RBUUdTOk1TRlQuSVFfREFfU1VQUEwuRlkyMDA5AQAAAEtVAAADAAAAAAB2w9PmLRzXCEsApC0uHNcIKUNJUS5OQVNEQVFHUzpJTlRDLklRX0lOQ19FUVVJVFlfQ0YuRlkyMDE2AQAAAIdSAAACAAAABC00MzIBCAAAAAUAAAABMQEAAAAKMTk0MzUwNTM0NQMAAAADMTYwAgAAAAQyMDg2BAAAAAEwBwAAAAg4LzgvMjAxOQgAAAAKMTIvMzEvMjAxNgkAAAABMHRtuegtHNcIy7hXLS4c1wgiQ0lRLjAuSVFfREVGX1RBWF9BU1NFVFNfQ1VSUkVOVC5GWQUAAAAAAAAACAAAABUoSW52YWxpZCBUaW1lIFBlcmlvZCkxxvXmLRzXCBOACi4uHNcIJUNJUS5OWVNFOkRJUy5JUV9PVEhFUl9DTF9TVVBQTC5GWTIwMTEBAAAATOwCAAIAAAADMzQ4AQgAAAAFAAAAATEBAAAACjE2NDY0ODQ3MzcDAAAAAzE2MAIAAAAEMTA1NwQAAAABMAcAAAAIOC84LzIwMTkIAAAACTEwLzEvMjAxMQkAAAABMIB//+ctHNcIn1ZVLS4c1wgxQ0lRLlRTRTo2NTAzLklRX0NIQU5HRV9ORVRfV09SS0lOR19DQVBJVEFMLkZZMjAwOQEAAACuVQ0AAgAAAAU1OTkyOQEIAAAABQAAAAExAQAAAAoxNDE4NTE2NjUyAwAAAAI3OQIAAAAENDQyMQQAAAABMAcAAAAIOC84LzIwMTkIAAAACTMvMzEvMjAwOQkAAAABMNwH</t>
  </si>
  <si>
    <t>cOotHNcImGLZLC4c1wgZQ0lRLlRTRTo2NzUyLklRX0FELkZZMjAxNAEAAACx4wQAAgAAAAgtMzA4NDU1MQEIAAAABQAAAAExAQAAAAoxNzQ0MDM2NjIwAwAAAAI3OQIAAAAEMTA3NQQAAAABMAcAAAAIOC84LzIwMTkIAAAACTMvMzEvMjAxNAkAAAABMDWN/+wtHNcIdJVkLC4c1wgnQ0lRLk5BU0RBUUdTOkdPT0cuTC5JUV9DSEFOR0VfQVIuRlkyMDE2AQAAAKhxAAACAAAABS0yNTc4AQgAAAAFAAAAATEBAAAACjE5NDM3Mzk0NDYDAAAAAzE2MAIAAAAEMjAxOAQAAAABMAcAAAAIOC84LzIwMTkIAAAACjEyLzMxLzIwMTYJAAAAATD/VvfmLRzXCF10uS0uHNcII0NJUS5UU0U6Nzk3NC5JUV9JTlRFUkVTVF9FWFAuRlkyMDEzAQAAAKRdDQADAAAAAABGwWvsLRzXCNHHvCwuHNcIKkNJUS5OQVNEQVFHUzpNU0ZULklRX0dBSU5fQVNTRVRTX0NGLkZZMjAwOAEAAABLVQAAAwAAAAAAdsPT5i0c1wiwPoAtLhzXCCpDSVEuTkFTREFRR1M6QUFQTC5JUV9ESUxVVF9FUFNfRVhDTC5GWTIwMTABAAAAaWEAAAIAAAAIMi4xNjQyOTkBCAAAAAUAAAABMQEAAAAKMTU3Mzg2NDY0NAMAAAADMTYwAgAAAAMxNDIEAAAAATAHAAAACDgvOC8yMDE5CAAAAAk5LzI1LzIwMTAJAAAAATDmD6znLRzXCPGpJS0uHNcIOUNJUS5UU0U6Njc1OC5JUV9DVVNUT01fQkVUQS4tMTA0Vy4yMDE4LzAzLzMxLi5eTjIyNS5KUFkuSAEAAADtWQAA</t>
  </si>
  <si>
    <t>AgAAABEwLjUxMzE3ODE4NjMyNjE4NQCD38sHLhzXCKspWS4uHNcIJUNJUS5LT1NFOkEwMDU5MzAuSVFfTklfQ09NUEFOWS5GWTIwMTcBAAAA3GYBAAIAAAAINDIxODY3NDcBCAAAAAUAAAABMQEAAAAKMTk0NzU1MTU3OAMAAAACODUCAAAABTQxNTcxBAAAAAEwBwAAAAg4LzgvMjAxOQgAAAAKMTIvMzEvMjAxNwkAAAABMPMiWektHNcINqsGLS4c1wgwQ0lRLk5BU0RBUUdTOkFBUEwuSVFfTUlOT1JJVFlfSU5URVJFU1RfQ0YuRlkyMDEzAQAAAGlhAAADAAAAAADmD6znLRzXCDkDhS0uHNcIJ0NJUS5OQVNEQVFHUzpNU0ZULklRX0dBSU5fSU5WRVNULkZZMjAxMwEAAABLVQAAAgAAAAMxMzIBCAAAAAUAAAABMQEAAAAKMTc0ODEzMTUwNQMAAAADMTYwAgAAAAI2MgQAAAABMAcAAAAIOC84LzIwMTkIAAAACTYvMzAvMjAxMwkAAAABMA9U1eYtHNcIsD6ALS4c1wgoQ0lRLlRTRTo2NzUyLklRX0VBUk5JTkdfQ09fTUFSR0lOLkZZMjAxMwEAAACx4wQAAgAAAAgtMTAuNjE0MwEIAAAABQAAAAExAQAAAAoxNzQ0MDM2Mzk4AwAAAAI3OQIAAAAENDE4MQQAAAABMAcAAAAIOC84LzIwMTkIAAAACTMvMzEvMjAxMwkAAAABMP5SM+QtHNcI3pT+LS4c1wgoQ0lRLk5BU0RBUUdTOk1TRlQuSVFfQkFTSUNfV0VJR0hULkZZMjAwOAEAAABLVQAAAgAAAAQ5MzI4AGIvueYtHNcIyMHHLS4c1wgrQ0lRLk5BU0RBUUdTOkdPT0cu</t>
  </si>
  <si>
    <t>TC5JUV9QRVJJT0REQVRFX0lTLkZZMjAxOAEAAACocQAABQAAAAoyMDE4LzEyLzMxAGvUGO4tHNcInbsFLi4c1wgqQ0lRLk5BU0RBUUdTOkdPT0cuTC5JUV9ESUxVVF9XRUlHSFQuRlkyMDE2AQAAAKhxAAACAAAABzY5OC43MDYA/1b35i0c1wiR09otLhzXCCVDSVEuVFNFOjY3NTguSVFfQkFTSUNfRVBTX0VYQ0wuRlkyMDEyAQAAAO1ZAAACAAAACy00NTMuNDE1Njc4AQgAAAAFAAAAATEBAAAACjE2ODQ2Mjg3NDYDAAAAAjc5AgAAAAQzMDY0BAAAAAEwBwAAAAg4LzgvMjAxOQgAAAAJMy8zMS8yMDEyCQAAAAEwfzYb7i0c1wiehjIsLhzXCCBDSVEuVFNFOjY1MDEuSVFfTklfTUFSR0lOLkZZMjAxOQEAAACbLQIAAgAAAAYyLjM0NzMBCAAAAAUAAAABMQEAAAAKMTk2OTkwMzMwNwMAAAACNzkCAAAABDQwOTQEAAAAATAHAAAACDgvOC8yMDE5CAAAAAkzLzMxLzIwMTkJAAAAATBSEszjLRzXCJu4JC4uHNcIKENJUS5OQVNEQVFHUzpHT09HLkwuSVFfT1RIRVJfT1BFUi5GWTIwMTIBAAAAqHEAAAMAAAAAAGP0l+UtHNcIuUrRLS4c1wg0Q0lRLk5BU0RBUUdTOkdPT0cuTC5JUV9PVEhFUl9JTlZFU1RfQUNUX1NVUFBMLkZZMjAxMgEAAACocQAAAgAAAAQtMjg5AQgAAAAFAAAAATEBAAAACjE3MTgxNDUyNzEDAAAAAzE2MAIAAAAEMjA1MQQAAAABMAcAAAAIOC84LzIwMTkIAAAACjEyLzMxLzIwMTIJAAAAATBj9Jfl</t>
  </si>
  <si>
    <t>LRzXCCoP1i0uHNcIJkNJUS5UU0U6Njc1OC5JUV9TQUxFU19NQVJLRVRJTkcuRlkyMDExAQAAAO1ZAAACAAAABjM5NjQyNQEIAAAABQAAAAExAQAAAAoxNjI0MTUzMzcwAwAAAAI3OQIAAAAFMjE1NjEEAAAAATAHAAAACDgvOC8yMDE5CAAAAAkzLzMxLzIwMTEJAAAAATB/NhvuLRzXCIUPPCwuHNcIKkNJUS5OQVNEQVFHUzpHT09HLkwuSVFfSU5URVJFU1RfRVhQLkZZMjAxNAEAAACocQAAAgAAAAQtMTAxAQgAAAAFAAAAATEBAAAACjE4MjYzNDU2ODUDAAAAAzE2MAIAAAACODIEAAAAATAHAAAACDgvOC8yMDE5CAAAAAoxMi8zMS8yMDE0CQAAAAEw5Fia5S0c1wh7668tLhzXCChDSVEuVFNFOjY3NTguSVFfREVGX1RBWF9BU1NFVFNfTFQuRlkyMDE0AQAAAO1ZAAACAAAABjEwNTQ0MgEIAAAABQAAAAExAQAAAAoxNzkzMTYxMTc3AwAAAAI3OQIAAAAEMTAyNgQAAAABMAcAAAAIOC84LzIwMTkIAAAACTMvMzEvMjAxNAkAAAABMFnjfe0tHNcIrPpHLC4c1wgjQ0lRLlRTRTo2NTAxLklRX0VCSVRBX01BUkdJTi5GWTIwMTEBAAAAmy0CAAIAAAAGNi4wMDY0AQgAAAAFAAAAATEBAAAACjE2MjU3OTg3NzADAAAAAjc5AgAAAAQ0NDE5BAAAAAEwBwAAAAg4LzgvMjAxOQgAAAAJMy8zMS8yMDExCQAAAAEw6+I05C0c1wjVIOktLhzXCCdDSVEuVFNFOjY3NTguSVFfVE9UQUxfUkVWLkZZMjAxNC4uLi5KUFkBAAAA7VkA</t>
  </si>
  <si>
    <t>AAIAAAAHNzc2NzI2NgEIAAAABQAAAAExAQAAAAoxNzkzMTYxMTc3AwAAAAI3OQIAAAACMjgEAAAAATAHAAAACDgvOC8yMDE5CAAAAAkzLzMxLzIwMTQJAAAAATBIKpHiLRzXCHLKNy4uHNcIK0NJUS5OQVNEQVFHUzpJTlRDLklRX0NVU1RPTV9CRVRBLjIwMDkvMTIvMjYBAAAAh1IAAAIAAAARMC45MzA3MTc5ODY3MTE3NDcAg9/LBy4c1whXUGAuLhzXCCRDSVEuVFNFOjY1MDEuSVFfT1RIRVJfTElBQl9MVC5GWTIwMTUBAAAAmy0CAAIAAAAGNDQyNjE1AQgAAAAFAAAAATEBAAAACjE3NDUyNzA2NzIDAAAAAjc5AgAAAAQxMDYyBAAAAAEwBwAAAAg4LzgvMjAxOQgAAAAJMy8zMS8yMDE1CQAAAAEwip946y0c1whFG40sLhzXCDBDSVEuS09TRTpBMDA1OTMwLklRX05FVF9ERUJUX0VCSVREQV9DQVBFWC5GWTIwMTUBAAAA3GYBAAMAAAACTk0BCAAAAAUAAAABMQEAAAAKMTgyOTg0MzAxMQMAAAACODUCAAAABTIzMzE0BAAAAAEwBwAAAAg4LzgvMjAxOQgAAAAKMTIvMzEvMjAxNQkAAAABMOROueMtHNcI8AgULi4c1wglQ0lRLlRTRTo3OTc0LklRX1NQRUNJQUxfRElWX0NGLkZZMjAwOAEAAACkXQ0AAwAAAAAAl2Bp7C0c1wiT6+IsLhzXCCxDSVEuS09TRTpBMDA1OTMwLklRX0VBUk5JTkdfQ09fTUFSR0lOLkZZMjAxNgEAAADcZgEAAgAAAAcxMS4yNTc5AQgAAAAFAAAAATEBAAAACjE4NzY3MzQ3MzYDAAAAAjg1</t>
  </si>
  <si>
    <t>AgAAAAQ0MTgxBAAAAAEwBwAAAAg4LzgvMjAxOQgAAAAKMTIvMzEvMjAxNgkAAAABMOROueMtHNcIm7gkLi4c1wgeQ0lRLlRTRTo2NTAxLklRX1BFTlNJT04uRlkyMDE2AQAAAJstAgACAAAABjc4MzY3MAEIAAAABQAAAAExAQAAAAoxNzk3NTU0NDUxAwAAAAI3OQIAAAAEMTIxMwQAAAABMAcAAAAIOC84LzIwMTkIAAAACTMvMzEvMjAxNgkAAAABMIqfeOstHNcIXI+iLC4c1wgbQ0lRLk5ZU0U6RElTLklRX0VCSVQuRlkyMDA3AQAAAEzsAgACAAAABDY4MDcBCAAAAAUAAAABMQEAAAAKMTI3NDA0NDc1NwMAAAADMTYwAgAAAAM0MDAEAAAAATAHAAAACDgvOC8yMDE5CAAAAAk5LzI5LzIwMDcJAAAAATCvz7voLRzXCJ9WVS0uHNcIIENJUS5UU0U6NjUwMy5JUV9GVUxMX1RJTUUuRlkyMDA5AQAAAK5VDQACAAAABjEwNjkzMQDcB3DqLRzXCPKyyCwuHNcILUNJUS5OQVNEQVFHUzpJTlRDLklRX0ZJWEVEX0FTU0VUX1RVUk5TLkZZMjAwOAEAAACHUgAAAgAAAAgyLjE3OTQwMwEIAAAABQAAAAExAQAAAAoxNDMwNjE0NDg2AwAAAAMxNjACAAAABDQwNjYEAAAAATAHAAAACDgvOC8yMDE5CAAAAAoxMi8yNy8yMDA4CQAAAAEwZmy84y0c1wgnZVQuLhzXCBxDSVEuTllTRTpESVMuSVFfQ0FQRVguRlkyMDA3AQAAAEzsAgACAAAABS0xNTY2AQgAAAAFAAAAATEBAAAACjEyNzQwNDQ3NTcDAAAAAzE2MAIAAAAEMjAyMQQA</t>
  </si>
  <si>
    <t>AAABMAcAAAAIOC84LzIwMTkIAAAACTkvMjkvMjAwNwkAAAABMK/Pu+gtHNcIvkRCLS4c1wgrQ0lRLlRTRTo2NzUyLklRX01JTk9SSVRZX0lOVEVSRVNUX0NGLkZZMjAxOAEAAACx4wQAAwAAAAAAV+8B7S0c1whsNkMsLhzXCC5DSVEuVFNFOjc5NzQuSVFfTUlOT1JJVFlfSU5URVJFU1RfVE9UQUwuRlkyMDEzAQAAAKRdDQACAAAAAzEzMQEIAAAABQAAAAExAQAAAAoxNjI1NDU3Njg3AwAAAAI3OQIAAAAEMTMxMgQAAAABMAcAAAAIOC84LzIwMTkIAAAACTMvMzEvMjAxMwkAAAABMEbBa+wtHNcIn2W6LC4c1wgqQ0lRLk5BU0RBUUdTOkFBUEwuSVFfRElMVVRfRVBTX0lOQ0wuRlkyMDE3AQAAAGlhAAACAAAABDkuMjEBCAAAAAUAAAABMQEAAAAKMTkxOTMzNDQ4MQMAAAADMTYwAgAAAAE4BAAAAAEwBwAAAAg4LzgvMjAxOQgAAAAJOS8zMC8yMDE3CQAAAAEwQdy45i0c1wg5A4UtLhzXCB5DSVEuVFNFOjY1MDMuSVFfUkFXX0lOVi5GWTIwMTMBAAAArlUNAAIAAAAFOTA0NzcBCAAAAAUAAAABMQEAAAAKMTY4ODc0NTA5MwMAAAACNzkCAAAABDMxNzEEAAAAATAHAAAACDgvOC8yMDE5CAAAAAkzLzMxLzIwMTMJAAAAATA+anLqLRzXCJ9luiwuHNcIK0NJUS5OQVNEQVFHUzpHT09HLkwuSVFfT1RIRVJfTElBQl9MVC5GWTIwMDgBAAAAqHEAAAIAAAAHMTE4NC4yOQEIAAAABQAAAAExAQAAAAoxNDI5NDAyMTAwAwAA</t>
  </si>
  <si>
    <t>AAMxNjACAAAABDEwNjIEAAAAATAHAAAACDgvOC8yMDE5CAAAAAoxMi8zMS8yMDA4CQAAAAEwY/SX5S0c1wh56M4tLhzXCCBDSVEuTllTRTpESVMuSVFfU0dBX1NVUFBMLkZZMjAxNAEAAABM7AIAAgAAAAQ4NTY1AQgAAAAFAAAAATEBAAAACjE4MjAyNjIxMjEDAAAAAzE2MAIAAAADMTAyBAAAAAEwBwAAAAg4LzgvMjAxOQgAAAAJOS8yNy8yMDE0CQAAAAEwyuEB6C0c1wgoBmYtLhzXCCZDSVEuVFNFOjY1MDMuSVFfQ0FTSF9DT05WRVJTSU9OLkZZMjAxNgEAAACuVQ0AAgAAAAg3MS4wNjYyMgEIAAAABQAAAAExAQAAAAoxOTEyNjEyMjQzAwAAAAI3OQIAAAAENDE4NAQAAAABMAcAAAAIOC84LzIwMTkIAAAACTMvMzEvMjAxNgkAAAABMAOjzeMtHNcIVd8rLi4c1wgtQ0lRLk5BU0RBUUdTOk1TRlQuSVFfVE9UQUxfREVCVF9JU1NVRUQuRlkyMDA5AQAAAEtVAAACAAAABDU5NzQBCAAAAAUAAAABMQEAAAAKMTQ2NDAwNTY5MAMAAAADMTYwAgAAAAQyMTYxBAAAAAEwBwAAAAg4LzgvMjAxOQgAAAAJNi8zMC8yMDA5CQAAAAEw7/3U5i0c1wguFZgtLhzXCC5DSVEuVFNFOjY3NTguSVFfT1RIRVJfRklOQU5DRV9BQ1RfU1VQUEwuRlkyMDEzAQAAAO1ZAAACAAAABjE1OTY1MQEIAAAABQAAAAExAQAAAAoxNzQ1NTQ0OTQ1AwAAAAI3OQIAAAAEMjA1MAQAAAABMAcAAAAIOC84LzIwMTkIAAAACTMvMzEvMjAxMwkAAAAB</t>
  </si>
  <si>
    <t>MH82G+4tHNcIPjNiLC4c1wgZQ0lRLlRTRTo2NzUyLklRX1JFLkZZMjAxOAEAAACx4wQAAgAAAAcxMzAwMzM2AQgAAAAFAAAAATEBAAAACjE5NzAwMzg1MjYDAAAAAjc5AgAAAAQxMjIyBAAAAAEwBwAAAAg4LzgvMjAxOQgAAAAJMy8zMS8yMDE4CQAAAAEwV+8B7S0c1wjq0F8sLhzXCC9DSVEuTkFTREFRR1M6TVNGVC5JUV9DVVJSRU5UX1BPUlRfTEVBU0VTLkZZMjAwNwEAAABLVQAAAwAAAAAAYi+55i0c1wh13H0tLhzXCDFDSVEuVFNFOjY1MDMuSVFfQ0hBTkdFX05FVF9XT1JLSU5HX0NBUElUQUwuRlkyMDE2AQAAAK5VDQACAAAABi0zMDQ2NgEIAAAABQAAAAExAQAAAAoxOTEyNjEyMjQzAwAAAAI3OQIAAAAENDQyMQQAAAABMAcAAAAIOC84LzIwMTkIAAAACTMvMzEvMjAxNgkAAAABMLOx8ektHNcIwEcjLS4c1wgeQ0lRLk5ZU0U6RElTLklRX0xUX0RFQlQuRlkyMDExAQAAAEzsAgACAAAABTEwOTIyAQgAAAAFAAAAATEBAAAACjE2NDY0ODQ3MzcDAAAAAzE2MAIAAAAEMTA0OQQAAAABMAcAAAAIOC84LzIwMTkIAAAACTEwLzEvMjAxMQkAAAABMIB//+ctHNcIVfRSLS4c1wgkQ0lRLlRTRTo2NzUyLklRX0VRVUlUWV9NRVRIT0QuRlkyMDA4AQAAALHjBAACAAAABjE1MzY2OAEIAAAABQAAAAExAQAAAAoxNDQ1NzA2NjY3AwAAAAI3OQIAAAAEMzA2MwQAAAABMAcAAAAIOC84LzIwMTkIAAAACTMvMzEvMjAw</t>
  </si>
  <si>
    <t>OAkAAAABMBafEu0tHNcIvm5dLC4c1wgkQ0lRLlRTRTo2NzUyLklRX0NVUlJFTkNZX0dBSU4uRlkyMDE5AQAAALHjBAACAAAABDExNzMBCAAAAAUAAAABMQEAAAAKMTk3MDAzODUyNwMAAAACNzkCAAAAAjM4BAAAAAEwBwAAAAg4LzgvMjAxOQgAAAAJMy8zMS8yMDE5CQAAAAEwV+8B7S0c1wis+kcsLhzXCC9DSVEuTkFTREFRR1M6QUFQTC5JUV9UT1RBTF9BU1NFVFMuRlkyMDE2Li4uLkpQWQEAAABpYQAAAgAAAAszMjQ4NTQ2MC43MQEIAAAABQAAAAExAQAAAAoxOTE5MzM0NDg0AwAAAAI3OQIAAAAEMTAwNwQAAAABMAcAAAAIOC84LzIwMTkIAAAACTkvMjQvMjAxNgkAAAABMPBWt+ItHNcIirVDLi4c1wgmQ0lRLlRTRTo2NzU4LklRX0RFRl9UQVhfTElBQl9MVC5GWTIwMTEBAAAA7VkAAAIAAAAGMzA2MjI3AQgAAAAFAAAAATEBAAAACjE2MjQxNTMzNzADAAAAAjc5AgAAAAQxMDI3BAAAAAEwBwAAAAg4LzgvMjAxOQgAAAAJMy8zMS8yMDExCQAAAAEwfzYb7i0c1wh2mEUsLhzXCDBDSVEuS09TRTpBMDA1OTMwLklRX0RFQlRfRVFVSVZfT1BFUl9MRUFTRS5GWTIwMDkBAAAA3GYBAAMAAAAAALoryektHNcIwEcjLS4c1wglQ0lRLk5ZU0U6RElTLklRX1NUX0RFQlRfSVNTVUVELkZZMjAxNgEAAABM7AIAAwAAAAAA+Ebl5y0c1wiHa0ktLhzXCCJDSVEuLklRX1RPVEFMX09VVFNUQU5ESU5HX0JTX0RBVEUuBQAA</t>
  </si>
  <si>
    <t>AAEAAAAIAAAAFChJbnZhbGlkIElkZW50aWZpZXIp46SzDy4c1wjjpLMPLhzXCCVDSVEuS09TRTpBMDA1OTMwLklRX05JX0NPTVBBTlkuRlkyMDA4AQAAANxmAQACAAAABzU4OTAyMTQBCAAAAAUAAAABMQEAAAAKMTM2MDgwNjY4MwMAAAACODUCAAAABTQxNTcxBAAAAAEwBwAAAAg4LzgvMjAxOQgAAAAKMTIvMzEvMjAwOAkAAAABMLoryektHNcIZNMNLS4c1wgbQ0lRLlRTRTo3OTc0LklRX0FQSUMuRlkyMDE0AQAAAKRdDQACAAAABTExNzM0AQgAAAAFAAAAATEBAAAACjE2ODcwNDQ2MzUDAAAAAjc5AgAAAAQxMDg0BAAAAAEwBwAAAAg4LzgvMjAxOQgAAAAJMy8zMS8yMDE0CQAAAAEw+nwA7C0c1wiYYtksLhzXCCVDSVEuVFNFOjY3NTIuSVFfU1BFQ0lBTF9ESVZfQ0YuRlkyMDE2AQAAALHjBAADAAAAAABX7wHtLRzXCGw2QywuHNcIIkNJUS5UU0U6Njc1OC5JUV9FQklUX01BUkdJTi5GWTIwMDgBAAAA7VkAAAIAAAAGNC4wMDU5AQgAAAAFAAAAATEBAAAACjEzODE2MjA0NDUDAAAAAjc5AgAAAAQ0MDUzBAAAAAEwBwAAAAg4LzgvMjAxOQgAAAAJMy8zMS8yMDA4CQAAAAEwoZSf5C0c1wijMvwtLhzXCCdDSVEuS09TRTpBMDA1OTMwLklRX0JFVEFfNVlSLjIwMTQvMTIvMzEBAAAA3GYBAAIAAAARMC41MzAyODUyOTc3NTU4MTEAg9/LBy4c1whXUGAuLhzXCB1DSVEuVFNFOjY3NTIuSVFfR0FfRVhQLkZZMjAx</t>
  </si>
  <si>
    <t>NwEAAACx4wQAAwAAAAAAV+8B7S0c1wh4gHAsLhzXCCpDSVEuTllTRTpESVMuSVFfSU5URVJFU1RfSU5WRVNUX0lOQy5GWTIwMTABAAAATOwCAAIAAAACNDcBCAAAAAUAAAABMQEAAAAKMTU3NzI2MTI1NAMAAAADMTYwAgAAAAI2NQQAAAABMAcAAAAIOC84LzIwMTkIAAAACTEwLzIvMjAxMAkAAAABMIB//+ctHNcIbGhoLS4c1wgeQ0lRLlRTRTo2NzUyLklRX1pfU0NPUkUuRlkyMDEwAQAAALHjBAACAAAACDEuODY4Nzg4AQgAAAAFAAAAATEBAAAACjE1NTMzMzAzOTcDAAAAAjc5AgAAAAYxMDAxMjMEAAAAATAHAAAACDgvOC8yMDE5CAAAAAkzLzMxLzIwMTAJAAAAATD+UjPkLRzXCC1u9y0uHNcIJ0NJUS5UU0U6Nzk3NC5JUV9NQVJLRVRDQVAuMjAxMy8zLzMxLkpQWQEAAACkXQ0AAgAAAA0xMjgxMzI1LjkyNjc4AQYAAAAFAAAAATEBAAAACjE1ODc5MDQ1NTEDAAAAAjc5AgAAAAYxMDAwNTQEAAAAATAHAAAACTMvMzEvMjAxM9+14wcuHNcIk8LJai4c1wgaQ0lRLi5JUV9UT1RBTF9ESVZfUEFJRF9DRi4FAAAAAQAAAAgAAAAUKEludmFsaWQgSWRlbnRpZmllcilzQn4QLhzXCHNCfhAuHNcIH0NJUS5LT1NFOkEwMDU5MzAuSVFfTEFORC5GWTIwMTUBAAAA3GYBAAIAAAAHNzg0ODQzMgEIAAAABQAAAAExAQAAAAoxODI5ODQzMDExAwAAAAI4NQIAAAAEMzA5OAQAAAABMAcAAAAIOC84LzIwMTkIAAAACjEyLzMx</t>
  </si>
  <si>
    <t>LzIwMTUJAAAAATCpwFbpLRzXCGD99SwuHNcIKENJUS5LT1NFOkEwMDU5MzAuSVFfQ1VSUkVOVF9SQVRJTy5GWTIwMDcBAAAA3GYBAAIAAAAIMS40MDYyNjQBCAAAAAUAAAABMQEAAAAKMTM1Mjk0NTUzMAMAAAACODUCAAAABDQwMzAEAAAAATAHAAAACDgvOC8yMDE5CAAAAAoxMi8zMS8yMDA3CQAAAAEwM7634y0c1wibuCQuLhzXCB5DSVEuVFNFOjY1MDEuSVFfWl9TQ09SRS5GWTIwMTIBAAAAmy0CAAIAAAAIMS42NjY3MDcBCAAAAAUAAAABMQEAAAAKMTY4NTUyMTgwMgMAAAACNzkCAAAABjEwMDEyMwQAAAABMAcAAAAIOC84LzIwMTkIAAAACTMvMzEvMjAxMgkAAAABMOviNOQtHNcImUfwLS4c1wgeQ0lRLk5BU0RBUUdTOklOVEMuSVFfRlguRlkyMDE0AQAAAIdSAAACAAAAAy0xNQEIAAAABQAAAAExAQAAAAoxODI4MTY4MDQwAwAAAAMxNjACAAAABDIxNDQEAAAAATAHAAAACDgvOC8yMDE5CAAAAAoxMi8yNy8yMDE0CQAAAAEwNAu36C0c1wi+REItLhzXCCJDSVEuVFNFOjY3NTguSVFfR0FJTl9JTlZFU1QuRlkyMDExAQAAAO1ZAAACAAAABTM2OTc2AQgAAAAFAAAAATEBAAAACjE2MjQxNTMzNzADAAAAAjc5AgAAAAI2MgQAAAABMAcAAAAIOC84LzIwMTkIAAAACTMvMzEvMjAxMQkAAAABMH82G+4tHNcI8FxKLC4c1wgmQ0lRLk5BU0RBUUdTOk1TRlQuSVFfRUFSTklOR19DTy5GWTIwMTIBAAAAS1UAAAIA</t>
  </si>
  <si>
    <t>AAAFMTY5NzgBCAAAAAUAAAABMQEAAAAKMTY4ODk1MDk4MgMAAAADMTYwAgAAAAE3BAAAAAEwBwAAAAg4LzgvMjAxOQgAAAAJNi8zMC8yMDEyCQAAAAEwD1TV5i0c1wgLnqEtLhzXCBpDSVEuTllTRTpESVMuSVFfRUJULkZZMjAwNwEAAABM7AIAAgAAAAQ3NzI1AQgAAAAFAAAAATEBAAAACjEyNzQwNDQ3NTcDAAAAAzE2MAIAAAADMTM5BAAAAAEwBwAAAAg4LzgvMjAxOQgAAAAJOS8yOS8yMDA3CQAAAAEwr8+76C0c1wiiymotLhzXCC5DSVEuVFNFOjY3NTguSVFfTUlOT1JJVFlfSU5URVJFU1RfVE9UQUwuRlkyMDEzAQAAAO1ZAAACAAAABjQ4MjczOQEIAAAABQAAAAExAQAAAAoxNzQ1NTQ0OTQ1AwAAAAI3OQIAAAAEMTMxMgQAAAABMAcAAAAIOC84LzIwMTkIAAAACTMvMzEvMjAxMwkAAAABMH82G+4tHNcIbDZDLC4c1wgZQ0lRLlRTRTo2NzU4LklRX0RPLkZZMjAxMwEAAADtWQAAAwAAAAAAfzYb7i0c1wgRWmksLhzXCCxDSVEuVFNFOjY1MDEuSVFfSU1QVVRfT1BFUl9MRUFTRV9ERVBSLkZZMjAxMwEAAACbLQIAAgAAAAwxMjUzNTcuMjM1ODQBCAAAAAUAAAABMQEAAAAKMTY4NTUyMTcyMgMAAAACNzkCAAAABTIxNjczBAAAAAEwBwAAAAg4LzgvMjAxOQgAAAAJMy8zMS8yMDEzCQAAAAEw287v6y0c1wj4RHUsLhzXCCdDSVEuTkFTREFRR1M6R09PRy5MLklRX0RJVl9TSEFSRS5GWTIwMTQBAAAAqHEAAAMA</t>
  </si>
  <si>
    <t>AAAAAORYmuUtHNcIH/rhLS4c1wgjQ0lRLk5ZU0U6RElTLklRX0VCSVRBX01BUkdJTi5GWTIwMTUBAAAATOwCAAIAAAAHMjUuNjI4NQEIAAAABQAAAAExAQAAAAoxODY3Mjk4MDE4AwAAAAMxNjACAAAABDQ0MTkEAAAAATAHAAAACDgvOC8yMDE5CAAAAAkxMC8zLzIwMTUJAAAAATAHzC/jLRzXCNkXRi4uHNcIMENJUS5OQVNEQVFHUzpHT09HLkwuSVFfREVCVF9FUVVJVl9ORVRfUEJPLkZZMjAxNQEAAACocQAAAwAAAAAA1QP35i0c1wiR09otLhzXCCdDSVEuS09TRTpBMDA1OTMwLklRX09USEVSX0VRVUlUWS5GWTIwMTgBAAAA3GYBAAIAAAAILTc5MzEzNzABCAAAAAUAAAABMQEAAAAKMTk0NzU1MTU3MwMAAAACODUCAAAABDEwMjgEAAAAATAHAAAACDgvOC8yMDE5CAAAAAoxMi8zMS8yMDE4CQAAAAEw8yJZ6S0c1wjARyMtLhzXCClDSVEuTkFTREFRR1M6SU5UQy5JUV9PVEhFUl9MSUFCX0xULkZZMjAxMgEAAACHUgAAAgAAAAQxMjg5AQgAAAAFAAAAATEBAAAACjE3MTg4NTA2MDUDAAAAAzE2MAIAAAAEMTA2MgQAAAABMAcAAAAIOC84LzIwMTkIAAAACjEyLzI5LzIwMTIJAAAAATB8atjoLRzXCNHB+iwuHNcIIENJUS5UU0U6Nzk3NC5JUV9QQVJUX1RJTUUuRlkyMDA5AQAAAKRdDQADAAAAAABGwWvsLRzXCL9N5SwuHNcIG0NJUS5UU0U6NjUwMy5JUV9OUFBFLkZZMjAxOAEAAACuVQ0AAgAAAAY3NDA0NDgB</t>
  </si>
  <si>
    <t>CAAAAAUAAAABMQEAAAAKMTkxMjYxMjI2NAMAAAACNzkCAAAABDEwMDQEAAAAATAHAAAACDgvOC8yMDE5CAAAAAkzLzMxLzIwMTgJAAAAATDpE/TpLRzXCNHB+iwuHNcIJUNJUS5UU0U6Njc1OC5JUV9QUk9WX0JBRF9ERUJUUy5GWTIwMTMBAAAA7VkAAAMAAAAAAH82G+4tHNcIhQ88LC4c1wgjQ0lRLk5ZU0U6RElTLklRX0JBU0lDX1dFSUdIVC5GWTIwMDgBAAAATOwCAAIAAAAEMTg5MACAf//nLRzXCNsvTi0uHNcIKUNJUS5OQVNEQVFHUzpBQVBMLklRX0VCSVREQS5GWTIwMTIuLi4uSlBZAQAAAGlhAAACAAAACjQ1NTc5NjcuMDIBCAAAAAUAAAABMQEAAAAKMTcwMzMyMzU3MAMAAAACNzkCAAAABDQwNTEEAAAAATAHAAAACDgvOC8yMDE5CAAAAAk5LzI5LzIwMTIJAAAAATBIKpHiLRzXCNkXRi4uHNcIIUNJUS5OQVNEQVFHUzpBQVBMLklRX0VCSVRBLkZZMjAxNQEAAABpYQAAAgAAAAU3MjUzMAEIAAAABQAAAAExAQAAAAoxODYzOTk2Njg0AwAAAAMxNjACAAAABjEwMDY4OQQAAAABMAcAAAAIOC84LzIwMTkIAAAACTkvMjYvMjAxNQkAAAABMJ2et+YtHNcIybV2LS4c1wgoQ0lRLlRTRTo2NTAzLklRX0ZJWEVEX0FTU0VUX1RVUk5TLkZZMjAxNAEAAACuVQ0AAgAAAAg2LjQ5ODMyNwEIAAAABQAAAAExAQAAAAoxNjg4NzQ0ODQ3AwAAAAI3OQIAAAAENDA2NgQAAAABMAcAAAAIOC84LzIwMTkIAAAACTMvMzEv</t>
  </si>
  <si>
    <t>MjAxNAkAAAABMAOjzeMtHNcIAHpILi4c1wgmQ0lRLk5BU0RBUUdTOkdPT0cuTC5JUV9UUkVBU1VSWS5GWTIwMTABAAAAqHEAAAMAAAAAAGP0l+UtHNcIddx9LS4c1wgmQ0lRLlRTRTo3OTc0LklRX1NBTEVTX01BUktFVElORy5GWTIwMTEBAAAApF0NAAIAAAAFOTYzNTkBCAAAAAUAAAABMQEAAAAKMTQ2MjcxMjI4NwMAAAACNzkCAAAABTIxNTYxBAAAAAEwBwAAAAg4LzgvMjAxOQgAAAAJMy8zMS8yMDExCQAAAAEwRsFr7C0c1wj6QZQsLhzXCBlDSVEuVFNFOjc5NzQuSVFfUkUuRlkyMDE3AQAAAKRdDQACAAAABzE0ODk1MTgBCAAAAAUAAAABMQEAAAAKMTg0OTAyNjk2NAMAAAACNzkCAAAABDEyMjIEAAAAATAHAAAACDgvOC8yMDE5CAAAAAkzLzMxLzIwMTcJAAAAATD6fADsLRzXCEEVyywuHNcIKkNJUS5OQVNEQVFHUzpNU0ZULklRX09USEVSX09QRVJfQUNULkZZMjAwNwEAAABLVQAAAgAAAAQyMDc1AQgAAAAFAAAAATEBAAAACjEwOTc1NDY3MjcDAAAAAzE2MAIAAAAEMjA0NwQAAAABMAcAAAAIOC84LzIwMTkIAAAACTYvMzAvMjAwNwkAAAABMGIvueYtHNcILhWYLS4c1wgmQ0lRLlRTRTo3OTc0LklRX09USEVSX0xUX0FTU0VUUy5GWTIwMDgBAAAApF0NAAIAAAAEMTIwMAEIAAAABQAAAAExAQAAAAoxMDU3ODg5MDAzAwAAAAI3OQIAAAAEMTA2MAQAAAABMAcAAAAIOC84LzIwMTkIAAAACTMvMzEvMjAw</t>
  </si>
  <si>
    <t>OAkAAAABMJdgaewtHNcIQRXLLC4c1wgnQ0lRLk5BU0RBUUdTOkdPT0cuTC5JUV9JTlZFTlRPUlkuRlkyMDE2AQAAAKhxAAACAAAAAzI2OAEIAAAABQAAAAExAQAAAAoxOTQzNzM5NDQ2AwAAAAMxNjACAAAABDEwNDMEAAAAATAHAAAACDgvOC8yMDE5CAAAAAoxMi8zMS8yMDE2CQAAAAEw/1b35i0c1wir1rstLhzXCClDSVEuTkFTREFRR1M6TVNGVC5JUV9JTVBBSVJNRU5UX0dXLkZZMjAxNAEAAABLVQAAAwAAAAAAwZHW5i0c1wi4UJMtLhzXCCpDSVEuTkFTREFRR1M6QUFQTC5JUV9MVF9ERUJUX0lTU1VFRC5GWTIwMDgBAAAAaWEAAAMAAAAAAIavqectHNcIy7hXLS4c1wgmQ0lRLk5BU0RBUUdTOkdPT0cuTC5JUV9EQV9TVVBQTC5GWTIwMDgBAAAAqHEAAAMAAAAAAJQys+UtHNcINIyOLS4c1wgaQ0lRLjAuSVFfQkFTSUNfRVBTX0VYQ0wuRlkFAAAAAAAAAAgAAAAVKEludmFsaWQgVGltZSBQZXJpb2QpMcb15i0c1widuwUuLhzXCCpDSVEuTkFTREFRR1M6QUFQTC5JUV9EQVlTX1NBTEVTX09VVC5GWTIwMTABAAAAaWEAAAIAAAAJMjQuNzUzMDkyAQgAAAAFAAAAATEBAAAACjE1NzM4NjQ2NDQDAAAAAzE2MAIAAAAENDA0MgQAAAABMAcAAAAIOC84LzIwMTkIAAAACTkvMjUvMjAxMAkAAAABMFldMeMtHNcIuS8bLi4c1wgrQ0lRLk5BU0RBUUdTOkFBUEwuSVFfSU5WRU5UT1JZX1RVUk5TLkZZMjAxMQEAAABp</t>
  </si>
  <si>
    <t>YQAAAgAAAAk3MC41MzIwMTkBCAAAAAUAAAABMQEAAAAKMTY0MjYzOTc3NwMAAAADMTYwAgAAAAQ0MDgyBAAAAAEwBwAAAAg4LzgvMjAxOQgAAAAJOS8yNC8yMDExCQAAAAEwWV0x4y0c1wh4QS4uLhzXCCpDSVEuTkFTREFRR1M6QUFQTC5JUV9ESUxVVF9FUFNfSU5DTC5GWTIwMTEBAAAAaWEAAAIAAAAGMy45NTQzAQgAAAAFAAAAATEBAAAACjE2NDI2Mzk3NzcDAAAAAzE2MAIAAAABOAQAAAABMAcAAAAIOC84LzIwMTkIAAAACTkvMjQvMjAxMQkAAAABMOYPrOctHNcIvseJLS4c1wgpQ0lRLktPU0U6QTAwNTkzMC5JUV9SRVRVUk5fQ0FQSVRBTC5GWTIwMTQBAAAA3GYBAAIAAAAFOS4xODYBCAAAAAUAAAABMQEAAAAKMTc3ODE0MTgyMwMAAAACODUCAAAABDQzNjMEAAAAATAHAAAACDgvOC8yMDE5CAAAAAoxMi8zMS8yMDE0CQAAAAEw5E654y0c1wjwCBQuLhzXCC5DSVEuVFNFOjY3NTguSVFfVE9UQUxfREVCVF9FQklUREFfQ0FQRVguRlkyMDExAQAAAO1ZAAACAAAACDMuNTk2OTk5AQgAAAAFAAAAATEBAAAACjE2MjQxNTMzNzADAAAAAjc5AgAAAAUyMzMxMwQAAAABMAcAAAAIOC84LzIwMTkIAAAACTMvMzEvMjAxMQkAAAABMIOXn+QtHNcIwanyLS4c1wglQ0lRLlRTRTo2NzU4LklRX0xUX0RFQlRfUkVQQUlELkZZMjAxMwEAAADtWQAAAgAAAActMzI2MTY0AQgAAAAFAAAAATEBAAAACjE3NDU1NDQ5NDUD</t>
  </si>
  <si>
    <t>AAAAAjc5AgAAAAQyMDM2BAAAAAEwBwAAAAg4LzgvMjAxOQgAAAAJMy8zMS8yMDEzCQAAAAEwfzYb7i0c1wh6IU8sLhzXCCJDSVEuVFNFOjY3NTguSVFfT1RIRVJfSU5UQU4uRlkyMDEyAQAAAO1ZAAACAAAABjUwMzY5OQEIAAAABQAAAAExAQAAAAoxNjg0NjI4NzQ2AwAAAAI3OQIAAAAEMTA0MAQAAAABMAcAAAAIOC84LzIwMTkIAAAACTMvMzEvMjAxMgkAAAABMH82G+4tHNcIhiQwLC4c1wgrQ0lRLk5BU0RBUUdTOk1TRlQuSVFfQ0FTSF9BQ1FVSVJFX0NGLkZZMjAxNAEAAABLVQAAAgAAAAUtNTkzNwEIAAAABQAAAAExAQAAAAoxODAwODY1MjU5AwAAAAMxNjACAAAABDIwNTcEAAAAATAHAAAACDgvOC8yMDE5CAAAAAk2LzMwLzIwMTQJAAAAATB30LDlLRzXCDkDhS0uHNcIHkNJUS5UU0U6NjUwMy5JUV9JTkNfVEFYLkZZMjAxMAEAAACuVQ0AAgAAAAUzMTM5MAEIAAAABQAAAAExAQAAAAoxNDE4NTE2NTY1AwAAAAI3OQIAAAACNzUEAAAAATAHAAAACDgvOC8yMDE5CAAAAAkzLzMxLzIwMTAJAAAAATDcB3DqLRzXCNPE2ywuHNcIIkNJUS5UU0U6Njc1OC5JUV9FQklUX01BUkdJTi5GWTIwMTcBAAAA7VkAAAIAAAAGNS43OTIxAQgAAAAFAAAAATEBAAAACjE5NjUwNDY1MDYDAAAAAjc5AgAAAAQ0MDUzBAAAAAEwBwAAAAg4LzgvMjAxOQgAAAAJMy8zMS8yMDE3CQAAAAEwg5ef5C0c1wgtbvctLhzXCC1DSVEu</t>
  </si>
  <si>
    <t>VFNFOjY3NTguSVFfQ0FTSF9DT05WRVJTSU9OLkZZMjAxMi4uLi5KUFkBAAAA7VkAAAIAAAAKLTQyLjY0ODUxNgEIAAAABQAAAAExAQAAAAoxNjg0NjI4NzQ2AwAAAAI3OQIAAAAENDE4NAQAAAABMAcAAAAIOC84LzIwMTkIAAAACTMvMzEvMjAxMgkAAAABMG2RuOItHNcI7gUzLi4c1wglQ0lRLlRTRTo2NTAzLklRX0dXX0lOVEFOX0FNT1JULkZZMjAxNAEAAACuVQ0AAwAAAAAAPmpy6i0c1wiw0CwtLhzXCCpDSVEuS09TRTpBMDA1OTMwLklRX0NVU1RPTV9CRVRBLjIwMTUvMTIvMzEBAAAA3GYBAAIAAAARMC44OTY3ODg0ODUxMTYyMjQAg9/LBy4c1wgh7l0uLhzXCCNDSVEuTkFTREFRR1M6QUFQTC5JUV9MVF9ERUJULkZZMjAxMgEAAABpYQAAAwAAAAAA5g+s5y0c1wi8xKgtLhzXCCtDSVEuVFNFOjY3NTguSVFfUkVUVVJOX0NPTU1PTl9FUVVJVFkuRlkyMDE5AQAAAO1ZAAACAAAABzI3LjI5NTMBCAAAAAUAAAABMQEAAAAKMTk2NTA0NjUxMgMAAAACNzkCAAAABTMzMzIwBAAAAAEwBwAAAAg4LzgvMjAxOQgAAAAJMy8zMS8yMDE5CQAAAAEwg5ef5C0c1wjBqfItLhzXCB9DSVEuTkFTREFRR1M6TVNGVC5JUV9SRVYuRlkyMDA5AQAAAEtVAAACAAAABTU4NDM3AQgAAAAFAAAAATEBAAAACjE0NjQwMDU2OTADAAAAAzE2MAIAAAADMTEyBAAAAAEwBwAAAAg4LzgvMjAxOQgAAAAJNi8zMC8yMDA5CQAAAAEwdsPT</t>
  </si>
  <si>
    <t>5i0c1wjIwcctLhzXCClDSVEuTkFTREFRR1M6R09PRy5MLklRX0VCSVRfTUFSR0lOLkZZMjAwOQEAAACocQAAAgAAAAczNS4xNDQzAQgAAAAFAAAAATEBAAAACjE0OTEzMjQzNzgDAAAAAzE2MAIAAAAENDA1MwQAAAABMAcAAAAIOC84LzIwMTkIAAAACjEyLzMxLzIwMDkJAAAAATCNmY/iLRzXCHDHVi4uHNcIIUNJUS5UU0U6Nzk3NC5JUV9UT1RBTF9MSUFCLkZZMjAxOAEAAACkXQ0AAgAAAAYzMTAxNzMBCAAAAAUAAAABMQEAAAAKMTg5NTE4MzYyNQMAAAACNzkCAAAABDEyNzYEAAAAATAHAAAACDgvOC8yMDE5CAAAAAkzLzMxLzIwMTgJAAAAATD6fADsLRzXCNHHvCwuHNcIJENJUS5LT1NFOkEwMDU5MzAuSVFfSU5WRU5UT1JZLkZZMjAxMAEAAADcZgEAAgAAAAgxMzM2NDUyNAEIAAAABQAAAAExAQAAAAoxNTMzMjAzMjYyAwAAAAI4NQIAAAAEMTA0MwQAAAABMAcAAAAIOC84LzIwMTkIAAAACjEyLzMxLzIwMTAJAAAAATC6K8npLRzXCPa+GS0uHNcIKkNJUS5OWVNFOkRJUy5JUV9UT1RBTF9BU1NFVFMuRlkyMDE2Li4uLkpQWQEAAABM7AIAAgAAAAs5MzIwNjQyLjA3NQEIAAAABQAAAAExAQAAAAoxOTI1Mjk1NDI5AwAAAAI3OQIAAAAEMTAwNwQAAAABMAcAAAAIOC84LzIwMTkIAAAACTEwLzEvMjAxNgkAAAABMPBWt+ItHNcIcMdWLi4c1wgwQ0lRLk5BU0RBUUdTOklOVEMuSVFfTUlOT1JJVFlfSU5URVJF</t>
  </si>
  <si>
    <t>U1RfSVMuRlkyMDE0AQAAAIdSAAADAAAAAAA0C7foLRzXCNsvTi0uHNcIJUNJUS5OWVNFOkRJUy5JUV9DQVBJVEFMX0xFQVNFUy5GWTIwMTEBAAAATOwCAAIAAAADMjg4AQgAAAAFAAAAATEBAAAACjE2NDY0ODQ3MzcDAAAAAzE2MAIAAAAEMTE4MwQAAAABMAcAAAAIOC84LzIwMTkIAAAACTEwLzEvMjAxMQkAAAABMIB//+ctHNcIRn1cLS4c1wghQ0lRLk5BU0RBUUdTOk1TRlQuSVFfTklfQ0YuRlkyMDEzAQAAAEtVAAACAAAABTIxODYzAQgAAAAFAAAAATEBAAAACjE3NDgxMzE1MDUDAAAAAzE2MAIAAAAEMjE1MAQAAAABMAcAAAAIOC84LzIwMTkIAAAACTYvMzAvMjAxMwkAAAABMA9U1eYtHNcI+SPKLS4c1wgiQ0lRLk5ZU0U6RElTLklRX0VCSVRfTUFSR0lOLkZZMjAxMwEAAABM7AIAAgAAAAcyMC45ODA4AQgAAAAFAAAAATEBAAAACjE3NjY4ODAxOTkDAAAAAzE2MAIAAAAENDA1MwQAAAABMAcAAAAIOC84LzIwMTkIAAAACTkvMjgvMjAxMwkAAAABMAfML+MtHNcIAHpILi4c1wglQ0lRLk5BU0RBUUdTOk1TRlQuSVFfQ0hBTkdFX0FQLkZZMjAxOAEAAABLVQAAAgAAAAQxMTQ4AQgAAAAFAAAAATEBAAAACjE5NzMzODA5MjIDAAAAAzE2MAIAAAAEMjAxNwQAAAABMAcAAAAIOC84LzIwMTkIAAAACTYvMzAvMjAxOAkAAAABMJQys+UtHNcIKg/WLS4c1wgpQ0lRLk5BU0RBUUdTOkFBUEwuSVFfQ09NTU9OX0lT</t>
  </si>
  <si>
    <t>U1VFRC5GWTIwMTQBAAAAaWEAAAIAAAADNzMwAQgAAAAFAAAAATEBAAAACjE4MTQ2NjkxODcDAAAAAzE2MAIAAAAEMjE2OQQAAAABMAcAAAAIOC84LzIwMTkIAAAACTkvMjcvMjAxNAkAAAABMJ2et+YtHNcIsD6ALS4c1wgvQ0lRLk5BU0RBUUdTOkFBUEwuSVFfSU5URVJFU1RfSU5WRVNUX0lOQy5GWTIwMTABAAAAaWEAAAIAAAADMzExAQgAAAAFAAAAATEBAAAACjE1NzM4NjQ2NDQDAAAAAzE2MAIAAAACNjUEAAAAATAHAAAACDgvOC8yMDE5CAAAAAk5LzI1LzIwMTAJAAAAATDmD6znLRzXCJ/ZnC0uHNcIHENJUS5UU0U6Njc1OC5JUV9OSV9DRi5GWTIwMTcBAAAA7VkAAAIAAAAFNzMyODkBCAAAAAUAAAABMQEAAAAKMTk2NTA0NjUwNgMAAAACNzkCAAAABDIxNTAEAAAAATAHAAAACDgvOC8yMDE5CAAAAAkzLzMxLzIwMTcJAAAAATCPRYDtLRzXCJeDUSwuHNcIKkNJUS5OQVNEQVFHUzpJTlRDLklRX1JFVFVSTl9DQVBJVEFMLkZZMjAxNQEAAACHUgAAAgAAAAcxMS43MDYzAQgAAAAFAAAAATEBAAAACjE4NzQ3NzMyMjYDAAAAAzE2MAIAAAAENDM2MwQAAAABMAcAAAAIOC84LzIwMTkIAAAACjEyLzI2LzIwMTUJAAAAATDkq73jLRzXCCtrFi4uHNcIM0NJUS5OQVNEQVFHUzpJTlRDLklRX09USEVSX0ZJTkFOQ0VfQUNUX1NVUFBMLkZZMjAxNgEAAACHUgAAAgAAAAQtNTU0AQgAAAAFAAAAATEBAAAACjE5NDM1</t>
  </si>
  <si>
    <t>MDUzNDUDAAAAAzE2MAIAAAAEMjA1MAQAAAABMAcAAAAIOC84LzIwMTkIAAAACjEyLzMxLzIwMTYJAAAAATB0bbnoLRzXCJ9WVS0uHNcIIkNJUS5OWVNFOkRJUy5JUV9DQVNIX0lOVkVTVC5GWTIwMTIBAAAATOwCAAIAAAAFLTQ3NTkBCAAAAAUAAAABMQEAAAAKMTcwODAwNDA0MgMAAAADMTYwAgAAAAQyMDA1BAAAAAEwBwAAAAg4LzgvMjAxOQgAAAAJOS8yOS8yMDEyCQAAAAEwyuEB6C0c1whd8XEtLhzXCCpDSVEuVFNFOjY1MDMuSVFfSU5DX1RBWF9QQVlfQ1VSUkVOVC5GWTIwMTgBAAAArlUNAAIAAAAFMzMxNzkBCAAAAAUAAAABMQEAAAAKMTkxMjYxMjI2NAMAAAACNzkCAAAABDEwOTQEAAAAATAHAAAACDgvOC8yMDE5CAAAAAkzLzMxLzIwMTgJAAAAATDpE/TpLRzXCNCXEi0uHNcIJUNJUS5OWVNFOkRJUy5JUV9SRVRVUk5fQ0FQSVRBTC5GWTIwMDgBAAAATOwCAAIAAAAGOS42ODcyAQgAAAAFAAAAATEBAAAACjE0MzkyNzg3NzIDAAAAAzE2MAIAAAAENDM2MwQAAAABMAcAAAAIOC84LzIwMTkIAAAACTkvMjcvMjAwOAkAAAABMBj/veMtHNcIiUQPLi4c1wgwQ0lRLk5ZU0U6RElTLklRX1RPVEFMX09VVFNUQU5ESU5HX0JTX0RBVEUuRlkyMDE4AQAAAEzsAgACAAAABDE0ODgBBAAAAAUAAAABNQEAAAAKMTkyNTI5NTQwNAIAAAAFMjQxNTIGAAAAATD4RuXnLRzXCA0eOy0uHNcIIkNJUS5UU0U6NjUwMy5J</t>
  </si>
  <si>
    <t>UV9RVUlDS19SQVRJTy5GWTIwMTQBAAAArlUNAAIAAAAIMC45Mzc5NzgBCAAAAAUAAAABMQEAAAAKMTY4ODc0NDg0NwMAAAACNzkCAAAABDQxMjEEAAAAATAHAAAACDgvOC8yMDE5CAAAAAkzLzMxLzIwMTQJAAAAATADo83jLRzXCP0aJy4uHNcIK0NJUS5OQVNEQVFHUzpBQVBMLklRX0RFRl9UQVhfTElBQl9MVC5GWTIwMDgBAAAAaWEAAAIAAAADOTk5AQgAAAAFAAAAATEBAAAACjE0MDcxNDczNTQDAAAAAzE2MAIAAAAEMTAyNwQAAAABMAcAAAAIOC84LzIwMTkIAAAACTkvMjcvMjAwOAkAAAABMIavqectHNcIgd9eLS4c1wgoQ0lRLk5BU0RBUUdTOklOVEMuSVFfR1JPU1NfTUFSR0lOLkZZMjAwNwEAAACHUgAAAgAAAAc1MS45MjI1AQgAAAAFAAAAATEBAAAACjEzMjg4NzEyNzUDAAAAAzE2MAIAAAAENDA3NAQAAAABMAcAAAAIOC84LzIwMTkIAAAACjEyLzI5LzIwMDcJAAAAATBmbLzjLRzXCCtrFi4uHNcIKENJUS5UU0U6NjUwMy5JUV9NSU5PUklUWV9JTlRFUkVTVC5GWTIwMTABAAAArlUNAAIAAAAFNTY2MTABCAAAAAUAAAABMQEAAAAKMTQxODUxNjU2NQMAAAACNzkCAAAABDEwNTIEAAAAATAHAAAACDgvOC8yMDE5CAAAAAkzLzMxLzIwMTAJAAAAATDcB3DqLRzXCLfZzywuHNcILENJUS5OQVNEQVFHUzpBQVBMLklRX0NIQU5HRV9JTlZFTlRPUlkuRlkyMDA4AQAAAGlhAAACAAAABC0xNjMBCAAAAAUA</t>
  </si>
  <si>
    <t>AAABMQEAAAAKMTQwNzE0NzM1NAMAAAADMTYwAgAAAAQyMDk5BAAAAAEwBwAAAAg4LzgvMjAxOQgAAAAJOS8yNy8yMDA4CQAAAAEwhq+p5y0c1whLAKQtLhzXCCZDSVEuTllTRTpESVMuSVFfTE9BTlNfUkVDRUlWX0xULkZZMjAwOQEAAABM7AIAAgAAAAI0MAEIAAAABQAAAAExAQAAAAoxNDgyOTc2MDY4AwAAAAMxNjACAAAABDEwNTAEAAAAATAHAAAACDgvOC8yMDE5CAAAAAkxMC8zLzIwMDkJAAAAATCAf//nLRzXCNsvTi0uHNcIJ0NJUS5UU0U6NjUwMy5JUV9DQVNIX09QRVIuRlkyMDE1Li4uLkpQWQEAAACuVQ0AAgAAAAYzNzgzMTMBCAAAAAUAAAABMQEAAAAKMTc0NjAzNTgzNwMAAAACNzkCAAAABDIwMDYEAAAAATAHAAAACDgvOC8yMDE5CAAAAAkzLzMxLzIwMTUJAAAAATCh57jiLRzXCPoCUi4uHNcIL0NJUS5OQVNEQVFHUzpBQVBMLklRX0lOQ19UQVhfUEFZX0NVUlJFTlQuRlkyMDEzAQAAAGlhAAACAAAABDEyMDABCAAAAAUAAAABMQEAAAAKMTc2MTYyNTk5NgMAAAADMTYwAgAAAAQxMDk0BAAAAAEwBwAAAAg4LzgvMjAxOQgAAAAJOS8yOC8yMDEzCQAAAAEw5g+s5y0c1wgVklAtLhzXCClDSVEuTkFTREFRR1M6TVNGVC5JUV9JTkNfRVFVSVRZX0NGLkZZMjAxNAEAAABLVQAAAwAAAAAAd9Cw5S0c1whAia0tLhzXCCVDSVEuVFNFOjY3NTguSVFfUFJPVl9CQURfREVCVFMuRlkyMDE1AQAAAO1ZAAAD</t>
  </si>
  <si>
    <t>AAAAAACPRYDtLRzXCEm/TCwuHNcIJUNJUS5UU0U6Nzk3NC5JUV9TVF9ERUJUX1JFUEFJRC5GWTIwMDgBAAAApF0NAAMAAAAAAJdgaewtHNcI08TbLC4c1wguQ0lRLk5BU0RBUUdTOklOVEMuSVFfQ09NTU9OX1BSRUZfRElWX0NGLkZZMjAxMAEAAACHUgAAAwAAAAAAfGrY6C0c1wiB314tLhzXCCVDSVEuVFNFOjY3NTguSVFfTkVUX1JFTlRBTF9FWFAuRlkyMDE1AQAAAO1ZAAADAAAAAACPRYDtLRzXCD4zYiwuHNcIJUNJUS5UU0U6Njc1OC5JUV9DQVBJVEFMX0xFQVNFUy5GWTIwMTEBAAAA7VkAAAMAAAAAAH82G+4tHNcIrPpHLC4c1wgZQ0lRLk5ZU0U6RElTLklRX0FELkZZMjAxMwEAAABM7AIAAgAAAAYtMjI0NTkBCAAAAAUAAAABMQEAAAAKMTc2Njg4MDE5OQMAAAADMTYwAgAAAAQxMDc1BAAAAAEwBwAAAAg4LzgvMjAxOQgAAAAJOS8yOC8yMDEzCQAAAAEwyuEB6C0c1wi8QWEtLhzXCCdDSVEuVFNFOjY3NTguSVFfQ0hBTkdFX0lOVkVOVE9SWS5GWTIwMTMBAAAA7VkAAAIAAAAFNTY5ODcBCAAAAAUAAAABMQEAAAAKMTc0NTU0NDk0NQMAAAACNzkCAAAABDIwOTkEAAAAATAHAAAACDgvOC8yMDE5CAAAAAkzLzMxLzIwMTMJAAAAATB/NhvuLRzXCDMebiwuHNcIJkNJUS5OWVNFOkRJUy5JUV9JTlZFTlRPUllfVFVSTlMuRlkyMDE4AQAAAEzsAgACAAAACTEyLjIxODAzMgEIAAAABQAAAAExAQAAAAoxOTI1</t>
  </si>
  <si>
    <t>Mjk1NDA0AwAAAAMxNjACAAAABDQwODIEAAAAATAHAAAACDgvOC8yMDE5CAAAAAk5LzI5LzIwMTgJAAAAATAHzC/jLRzXCMSmES4uHNcIKUNJUS5UU0U6Nzk3NC5JUV9BU1NFVF9XUklURURPV05fQ0YuRlkyMDE2AQAAAKRdDQADAAAAAAD6fADsLRzXCBme1CwuHNcIIENJUS5UU0U6Nzk3NC5JUV9DSEFOR0VfQVAuRlkyMDA5AQAAAKRdDQACAAAABDgxODIBCAAAAAUAAAABMQEAAAAKMTM4MjQxODI1OQMAAAACNzkCAAAABDIwMTcEAAAAATAHAAAACDgvOC8yMDE5CAAAAAkzLzMxLzIwMDkJAAAAATBGwWvsLRzXCMZQxiwuHNcIGUNJUS5UU0U6NjUwMS5JUV9GWC5GWTIwMTkBAAAAmy0CAAIAAAAGLTE3MDk4AQgAAAAFAAAAATEBAAAACjE5Njk5MDMzMDcDAAAAAjc5AgAAAAQyMTQ0BAAAAAEwBwAAAAg4LzgvMjAxOQgAAAAJMy8zMS8yMDE5CQAAAAEw3QF76y0c1whJieAsLhzXCBZDSVEuMC5JUV9DQVNIX1RBWEVTLkZZBQAAAAAAAAAIAAAAFShJbnZhbGlkIFRpbWUgUGVyaW9kKTHG9eYtHNcIE4AKLi4c1wgYQ0lRLi5JUV9TQUxFU19NQVJLRVRJTkcuBQAAAAEAAAAIAAAAFChJbnZhbGlkIElkZW50aWZpZXIpbAWDEC4c1whsBYMQLhzXCClDSVEuVFNFOjc5NzQuSVFfQVNTRVRfV1JJVEVET1dOX0NGLkZZMjAwOAEAAACkXQ0AAwAAAAAAl2Bp7C0c1wj6QZQsLhzXCCtDSVEuVFNFOjY1MDMuSVFfTUlOT1JJ</t>
  </si>
  <si>
    <t>VFlfSU5URVJFU1RfQ0YuRlkyMDE0AQAAAK5VDQADAAAAAACzsfHpLRzXCL9N5SwuHNcIH0NJUS5OQVNEQVFHUzpJTlRDLklRX0VCVC5GWTIwMTUBAAAAh1IAAAIAAAAFMTQyMTIBCAAAAAUAAAABMQEAAAAKMTg3NDc3MzIyNgMAAAADMTYwAgAAAAMxMzkEAAAAATAHAAAACDgvOC8yMDE5CAAAAAoxMi8yNi8yMDE1CQAAAAEwNAu36C0c1whMhv8sLhzXCClDSVEuVFNFOjY1MDMuSVFfQ09NTU9OX1BSRUZfRElWX0NGLkZZMjAxNAEAAACuVQ0AAwAAAAAAs7Hx6S0c1whod80sLhzXCC1DSVEuTkFTREFRR1M6QUFQTC5JUV9UT1RBTF9ERUJUX1JFUEFJRC5GWTIwMTgBAAAAaWEAAAIAAAAFLTY1MzcBCAAAAAUAAAABMQEAAAAKMTkxOTMzNDQ5MQMAAAADMTYwAgAAAAQyMTY2BAAAAAEwBwAAAAg4LzgvMjAxOQgAAAAJOS8yOS8yMDE4CQAAAAEwYi+55i0c1wjmoIItLhzXCCtDSVEuTkFTREFRR1M6SU5UQy5JUV9ORVRfREVCVF9JU1NVRUQuRlkyMDE4AQAAAIdSAAACAAAABS0yMTQzAQgAAAAFAAAAATEBAAAACjE5NDM1MDUzNDEDAAAAAzE2MAIAAAAEMjAwMwQAAAABMAcAAAAIOC84LzIwMTkIAAAACjEyLzI5LzIwMTgJAAAAATCvz7voLRzXCNy7OC0uHNcIJENJUS5OQVNEQVFHUzpJTlRDLklRX1RPVEFMX0NBLkZZMjAxMwEAAACHUgAAAgAAAAUzMjA4NAEIAAAABQAAAAExAQAAAAoxNzc1OTMwMjc0AwAAAAMx</t>
  </si>
  <si>
    <t>NjACAAAABDEwMDgEAAAAATAHAAAACDgvOC8yMDE5CAAAAAoxMi8yOC8yMDEzCQAAAAEwfGrY6C0c1whk0w0tLhzXCCtDSVEuTkFTREFRR1M6SU5UQy5JUV9ERUZfVEFYX0xJQUJfTFQuRlkyMDEwAQAAAIdSAAACAAAAAzkyNgEIAAAABQAAAAExAQAAAAoxNTg4MTU2OTYwAwAAAAMxNjACAAAABDEwMjcEAAAAATAHAAAACDgvOC8yMDE5CAAAAAoxMi8yNS8yMDEwCQAAAAEwfGrY6C0c1wgTlTEtLhzXCChDSVEuVFNFOjY1MDMuSVFfVE9UQUxfTElBQl9FUVVJVFkuRlkyMDEyAQAAAK5VDQACAAAABzMzOTE2NTEBCAAAAAUAAAABMQEAAAAKMTY4ODc0NTE4NAMAAAACNzkCAAAABDEwMTMEAAAAATAHAAAACDgvOC8yMDE5CAAAAAkzLzMxLzIwMTIJAAAAATA+anLqLRzXCEaMwSwuHNcINkNJUS5OQVNEQVFHUzpHT09HLkwuSVFfSU1QVVRfT1BFUl9MRUFTRV9JTlRfRVhQLkZZMjAxNwEAAACocQAAAgAAAAgzNDkuNTg4OAEIAAAABQAAAAExAQAAAAoxOTQzNzM5NDU5AwAAAAMxNjACAAAABTIxNjcyBAAAAAEwBwAAAAg4LzgvMjAxOQgAAAAKMTIvMzEvMjAxNwkAAAABMP9W9+YtHNcI9yarLS4c1wgiQ0lRLlRTRTo2NzUyLklRX0xFVkVSRURfRkNGLkZZMjAwOQEAAACx4wQAAgAAAAstMTg0NjU1LjYyNQEIAAAABQAAAAExAQAAAAoxNDYwMzIxOTkxAwAAAAI3OQIAAAAENDQyMgQAAAABMAcAAAAIOC84LzIwMTkI</t>
  </si>
  <si>
    <t>AAAACTMvMzEvMjAwOQkAAAABMBafEu0tHNcIFEs3LC4c1wgbQ0lRLlRTRTo3OTc0LklRX0dQUEUuRlkyMDE0AQAAAKRdDQADAAAAAAD6fADsLRzXCCqb8ywuHNcIJkNJUS5OQVNEQVFHUzpJTlRDLklRX1RPVEFMX0RFQlQuRlkyMDExAQAAAIdSAAACAAAABDc0MTUBCAAAAAUAAAABMQEAAAAKMTY1ODMxNTQ3OAMAAAADMTYwAgAAAAQ0MTczBAAAAAEwBwAAAAg4LzgvMjAxOQgAAAAKMTIvMzEvMjAxMQkAAAABMHxq2OgtHNcINqsGLS4c1wgiQ0lRLktPU0U6QTAwNTkzMC5JUV9QRU5TSU9OLkZZMjAxNQEAAADcZgEAAgAAAAYzNTg4MjABCAAAAAUAAAABMQEAAAAKMTgyOTg0MzAxMQMAAAACODUCAAAABDEyMTMEAAAAATAHAAAACDgvOC8yMDE5CAAAAAoxMi8zMS8yMDE1CQAAAAEwqcBW6S0c1whiDQktLhzXCChDSVEuTllTRTpESVMuSVFfRklYRURfQVNTRVRfVFVSTlMuRlkyMDE0AQAAAEzsAgACAAAACDIuMTM1Njc1AQgAAAAFAAAAATEBAAAACjE4MjAyNjIxMjEDAAAAAzE2MAIAAAAENDA2NgQAAAABMAcAAAAIOC84LzIwMTkIAAAACTkvMjcvMjAxNAkAAAABMAfML+MtHNcIEX0pLi4c1wgiQ0lRLlRTRTo2NzU4LklRX0VCSVRfTUFSR0lOLkZZMjAxMQEAAADtWQAAAgAAAAYyLjkwMDIBCAAAAAUAAAABMQEAAAAKMTYyNDE1MzM3MAMAAAACNzkCAAAABDQwNTMEAAAAATAHAAAACDgvOC8yMDE5CAAAAAkz</t>
  </si>
  <si>
    <t>LzMxLzIwMTEJAAAAATCDl5/kLRzXCET3AC4uHNcIL0NJUS5OQVNEQVFHUzpJTlRDLklRX09USEVSX1VOVVNVQUxfU1VQUEwuRlkyMDA4AQAAAIdSAAADAAAAAABBCNboLRzXCKVf+CwuHNcIJENJUS5LT1NFOkEwMDU5MzAuSVFfRElWRVNUX0NGLkZZMjAwNwEAAADcZgEAAwAAAAAAuivJ6S0c1wj2vhktLhzXCCJDSVEuTllTRTpESVMuSVFfREFfU1VQUExfQ0YuRlkyMDEyAQAAAEzsAgACAAAABDE3ODQBCAAAAAUAAAABMQEAAAAKMTcwODAwNDA0MgMAAAADMTYwAgAAAAQyMTcxBAAAAAEwBwAAAAg4LzgvMjAxOQgAAAAJOS8yOS8yMDEyCQAAAAEwyuEB6C0c1wjbL04tLhzXCCJDSVEuS09TRTpBMDA1OTMwLklRX1NUX0RFQlQuRlkyMDE3AQAAANxmAQACAAAACDE1NzY3NjE5AQgAAAAFAAAAATEBAAAACjE5NDc1NTE1NzgDAAAAAjg1AgAAAAQxMDQ2BAAAAAEwBwAAAAg4LzgvMjAxOQgAAAAKMTIvMzEvMjAxNwkAAAABMPMiWektHNcIFfoULS4c1wgtQ0lRLlRTRTo2NzUyLklRX09USEVSX0lOVkVTVF9BQ1RfU1VQUEwuRlkyMDE0AQAAALHjBAACAAAABi0xNzEyNQEIAAAABQAAAAExAQAAAAoxNzQ0MDM2NjIwAwAAAAI3OQIAAAAEMjA1MQQAAAABMAcAAAAIOC84LzIwMTkIAAAACTMvMzEvMjAxNAkAAAABMDWN/+wtHNcIdJVkLC4c1wgeQ0lRLlRTRTo2NTAzLklRX01BUktFVENBUC4uSlBZAQAAAK5VDQAC</t>
  </si>
  <si>
    <t>AAAADjI4MTc1MTYuOTc3OTA3AQYAAAAFAAAAATEBAAAACjE5NzI4NjA2MzQDAAAAAjc5AgAAAAYxMDAwNTQEAAAAATAHAAAACDgvOC8yMDE537XjBy4c1wg+/MRqLhzXCCFDSVEuVFNFOjc5NzQuSVFfQ0FTSF9FUVVJVi5GWTIwMDgBAAAApF0NAAIAAAAGODU1OTMzAQgAAAAFAAAAATEBAAAACjEwNTc4ODkwMDMDAAAAAjc5AgAAAAQxMDk2BAAAAAEwBwAAAAg4LzgvMjAxOQgAAAAJMy8zMS8yMDA4CQAAAAEwl2Bp7C0c1wiT6+IsLhzXCCdDSVEuTkFTREFRR1M6TVNGVC5JUV9TQUxFX1BQRV9DRi5GWTIwMDkBAAAAS1UAAAMAAAAAAHbD0+YtHNcIvseJLS4c1wglQ0lRLlRTRTo2NTAzLklRX0xUX0RFQlRfRVFVSVRZLkZZMjAxMgEAAACuVQ0AAgAAAAcyOC43MDY4AQgAAAAFAAAAATEBAAAACjE2ODg3NDUxODQDAAAAAjc5AgAAAAQ0MDg1BAAAAAEwBwAAAAg4LzgvMjAxOQgAAAAJMy8zMS8yMDEyCQAAAAEwA6PN4y0c1wizozAuLhzXCB5DSVEuVFNFOjY1MDMuSVFfTFRfREVCVC5GWTIwMTkBAAAArlUNAAIAAAAGMTc5MjA3AQgAAAAFAAAAATEBAAAACjE5NzAwNTE1MzUDAAAAAjc5AgAAAAQxMDQ5BAAAAAEwBwAAAAg4LzgvMjAxOQgAAAAJMy8zMS8yMDE5CQAAAAEw6RP06S0c1wiU5SAtLhzXCCxDSVEuTkFTREFRR1M6R09PRy5MLklRX0JBU0lDX0VQU19JTkNMLkZZMjAwNwEAAACocQAAAgAAAAc2Ljc2</t>
  </si>
  <si>
    <t>MjYxAQgAAAAFAAAAATEBAAAACjEzMjE4Nzk4MzYDAAAAAzE2MAIAAAABOQQAAAABMAcAAAAIOC84LzIwMTkIAAAACjEyLzMxLzIwMDcJAAAAATCUMrPlLRzXCOQ13S0uHNcIJUNJUS5OWVNFOkRJUy5JUV9DQVNIX1NUX0lOVkVTVC5GWTIwMDgBAAAATOwCAAIAAAAEMzAwMQEIAAAABQAAAAExAQAAAAoxNDM5Mjc4NzcyAwAAAAMxNjACAAAABDEwMDIEAAAAATAHAAAACDgvOC8yMDE5CAAAAAk5LzI3LzIwMDgJAAAAATCAf//nLRzXCFL3My0uHNcIJUNJUS5OWVNFOkRJUy5JUV9DQVBJVEFMX0xFQVNFUy5GWTIwMTcBAAAATOwCAAMAAAAAAPhG5ectHNcIdOI/LS4c1wgoQ0lRLktPU0U6QTAwNTkzMC5JUV9DT01NT05fSVNTVUVELkZZMjAxNgEAAADcZgEAAwAAAAAA8yJZ6S0c1whsaGgtLhzXCClDSVEuS09TRTpBMDA1OTMwLklRX05FVF9SRU5UQUxfRVhQLkZZMjAwNwEAAADcZgEAAwAAAAAA6RP06S0c1wjdMi8tLhzXCChDSVEuTkFTREFRR1M6SU5UQy5JUV9HUk9TU19NQVJHSU4uRlkyMDE4AQAAAIdSAAACAAAABzYxLjczMzUBCAAAAAUAAAABMQEAAAAKMTk0MzUwNTM0MQMAAAADMTYwAgAAAAQ0MDc0BAAAAAEwBwAAAAg4LzgvMjAxOQgAAAAKMTIvMjkvMjAxOAkAAAABMBj/veMtHNcIuS8bLi4c1wgqQ0lRLk5BU0RBUUdTOk1TRlQuSVFfU1RfREVCVF9SRVBBSUQuRlkyMDEyAQAAAEtVAAADAAAAAAAP</t>
  </si>
  <si>
    <t>VNXmLRzXCAQYeS0uHNcII0NJUS5UU0U6Njc1OC5JUV9CRVRBXzFZUi4yMDE4LzAzLzMxAQAAAO1ZAAACAAAAETAuOTc3OTQ0Mzc0NTg2MDUyAIPfywcuHNcIqylZLi4c1wgjQ0lRLlRTRTo2NzU4LklRX0JFVEFfMllSLjIwMTcvMDMvMzEBAAAA7VkAAAIAAAAQMS40NzI2MjEwMzA3MDQyMgCD38sHLhzXCKspWS4uHNcIH0NJUS5OWVNFOkRJUy5JUV9UUkVBU1VSWS5GWTIwMTgBAAAATOwCAAIAAAAGLTY3NTg4AQgAAAAFAAAAATEBAAAACjE5MjUyOTU0MDQDAAAAAzE2MAIAAAAEMTI0OAQAAAABMAcAAAAIOC84LzIwMTkIAAAACTkvMjkvMjAxOAkAAAABMPhG5ectHNcIbGhoLS4c1wgzQ0lRLlRTRTo3OTc0LklRX0NIQU5HRV9PVEhFUl9ORVRfT1BFUl9BU1NFVFMuRlkyMDA4AQAAAKRdDQACAAAABTQxNzQzAQgAAAAFAAAAATEBAAAACjEwNTc4ODkwMDMDAAAAAjc5AgAAAAQyMDQ1BAAAAAEwBwAAAAg4LzgvMjAxOQgAAAAJMy8zMS8yMDA4CQAAAAEwl2Bp7C0c1wgOLaAsLhzXCC5DSVEuVFNFOjY3NTIuSVFfT1RIRVJfRklOQU5DRV9BQ1RfU1VQUEwuRlkyMDE3AQAAALHjBAACAAAABS0zMTkwAQgAAAAFAAAAATEBAAAACjE4OTQ5MTkxMDcDAAAAAjc5AgAAAAQyMDUwBAAAAAEwBwAAAAg4LzgvMjAxOQgAAAAJMy8zMS8yMDE3CQAAAAEwV+8B7S0c1wi44nIsLhzXCCRDSVEuVFNFOjY1MDEuSVFfQ1VSUkVO</t>
  </si>
  <si>
    <t>Q1lfR0FJTi5GWTIwMTEBAAAAmy0CAAIAAAAFLTk1MDgBCAAAAAUAAAABMQEAAAAKMTYyNTc5ODc3MAMAAAACNzkCAAAAAjM4BAAAAAEwBwAAAAg4LzgvMjAxOQgAAAAJMy8zMS8yMDExCQAAAAEw287v6y0c1wj0taksLhzXCClDSVEuTkFTREFRR1M6SU5UQy5JUV9DVVJSRU5DWV9HQUlOLkZZMjAxNAEAAACHUgAAAgAAAAM2MDABCAAAAAUAAAABMQEAAAAKMTgyODE2ODA0MAMAAAADMTYwAgAAAAIzOAQAAAABMAcAAAAIOC84LzIwMTkIAAAACjEyLzI3LzIwMTQJAAAAATA0C7foLRzXCJPr4iwuHNcIJUNJUS5UU0U6Njc1Mi5JUV9TVF9ERUJUX1JFUEFJRC5GWTIwMTIBAAAAseMEAAIAAAAGLTYwMDAwAQgAAAAFAAAAATEBAAAACjE3MzM3NzQ3MDQDAAAAAjc5AgAAAAQyMDQ0BAAAAAEwBwAAAAg4LzgvMjAxOQgAAAAJMy8zMS8yMDEyCQAAAAEwOAEV7S0c1wi+bl0sLhzXCCVDSVEuTkFTREFRR1M6QUFQTC5JUV9DQVNIX09QRVIuRlkyMDEyAQAAAGlhAAACAAAABTUwODU2AQgAAAAFAAAAATEBAAAACjE3MDMzMjM1NzADAAAAAzE2MAIAAAAEMjAwNgQAAAABMAcAAAAIOC84LzIwMTkIAAAACTkvMjkvMjAxMgkAAAABMOYPrOctHNcIvseJLS4c1wghQ0lRLlRTRTo2NTAzLklRX0VBUk5JTkdfQ08uRlkyMDE2AQAAAK5VDQACAAAABjI0MTQzMAEIAAAABQAAAAExAQAAAAoxOTEyNjEyMjQzAwAAAAI3OQIAAAAB</t>
  </si>
  <si>
    <t>NwQAAAABMAcAAAAIOC84LzIwMTkIAAAACTMvMzEvMjAxNgkAAAABMLOx8ektHNcIGZ7ULC4c1wgfQ0lRLktPU0U6QTAwNTkzMC5JUV9HUFBFLkZZMjAxMwEAAADcZgEAAgAAAAkxNjg3ODQ1NDQBCAAAAAUAAAABMQEAAAAKMTcyMzI4ODM4NgMAAAACODUCAAAABDExNjkEAAAAATAHAAAACDgvOC8yMDE5CAAAAAoxMi8zMS8yMDEzCQAAAAEw7I3L6S0c1wilX/gsLhzXCDNDSVEuVFNFOjc5NzQuSVFfQ0hBTkdFX09USEVSX05FVF9PUEVSX0FTU0VUUy5GWTIwMTYBAAAApF0NAAIAAAAENzk3MQEIAAAABQAAAAExAQAAAAoxNzk5MjQzMjc3AwAAAAI3OQIAAAAEMjA0NQQAAAABMAcAAAAIOC84LzIwMTkIAAAACTMvMzEvMjAxNgkAAAABMPp8AOwtHNcIHSfeLC4c1wgzQ0lRLk5BU0RBUUdTOk1TRlQuSVFfVE9UQUxfTElBQl9UT1RBTF9BU1NFVFMuRlkyMDE4AQAAAEtVAAACAAAABzY4LjA0MzcBCAAAAAUAAAABMQEAAAAKMTk3MzM4MDkyMgMAAAADMTYwAgAAAAQ0MTg4BAAAAAEwBwAAAAg4LzgvMjAxOQgAAAAJNi8zMC8yMDE4CQAAAAEwjZmP4i0c1wgpaDUuLhzXCCVDSVEuVFNFOjY3NTguSVFfU1BFQ0lBTF9ESVZfQ0YuRlkyMDE1AQAAAO1ZAAADAAAAAACPRYDtLRzXCDMebiwuHNcIL0NJUS5OQVNEQVFHUzpBQVBMLklRX1RPVEFMX0FTU0VUUy5GWTIwMTAuLi4uSlBZAQAAAGlhAAACAAAACzYzMzYwNDcu</t>
  </si>
  <si>
    <t>MzI1AQgAAAAFAAAAATEBAAAACjE1NzM4NjQ2NDQDAAAAAjc5AgAAAAQxMDA3BAAAAAEwBwAAAAg4LzgvMjAxOQgAAAAJOS8yNS8yMDEwCQAAAAEw8Fa34i0c1wgP8T4uLhzXCCpDSVEuTkFTREFRR1M6SU5UQy5JUV9QUkVGX0RJVl9PVEhFUi5GWTIwMTcBAAAAh1IAAAMAAAAAAHRtuegtHNcIHY9vLS4c1wgzQ0lRLk5BU0RBUUdTOk1TRlQuSVFfTUlOT1JJVFlfSU5URVJFU1RfVE9UQUwuRlkyMDE4AQAAAEtVAAADAAAAAACUMrPlLRzXCLA+gC0uHNcIJkNJUS5OQVNEQVFHUzpNU0ZULklRX1RPVEFMX0xJQUIuRlkyMDEwAQAAAEtVAAACAAAABTM5OTM4AQgAAAAFAAAAATEBAAAACjE1NTY1NjA3OTUDAAAAAzE2MAIAAAAEMTI3NgQAAAABMAcAAAAIOC84LzIwMTkIAAAACTYvMzAvMjAxMAkAAAABMBlR1eYtHNcIvMSoLS4c1wggQ0lRLlRTRTo2NzUyLklRX0NIQU5HRV9BUi5GWTIwMTQBAAAAseMEAAIAAAAGLTM0ODgyAQgAAAAFAAAAATEBAAAACjE3NDQwMzY2MjADAAAAAjc5AgAAAAQyMDE4BAAAAAEwBwAAAAg4LzgvMjAxOQgAAAAJMy8zMS8yMDE0CQAAAAEwNY3/7C0c1wh6IU8sLhzXCChDSVEuTllTRTpESVMuSVFfRklYRURfQVNTRVRfVFVSTlMuRlkyMDA3AQAAAEzsAgACAAAACDIuMDUyNjAxAQgAAAAFAAAAATEBAAAACjEyNzQwNDQ3NTcDAAAAAzE2MAIAAAAENDA2NgQAAAABMAcAAAAIOC84LzIw</t>
  </si>
  <si>
    <t>MTkIAAAACTkvMjkvMjAwNwkAAAABMBj/veMtHNcI25EdLi4c1wgZQ0lRLlRTRTo2NTAxLklRX0dQLkZZMjAxMgEAAACbLQIAAgAAAAcyMzg2OTEyAQgAAAAFAAAAATEBAAAACjE2ODU1MjE4MDIDAAAAAjc5AgAAAAIxMAQAAAABMAcAAAAIOC84LzIwMTkIAAAACTMvMzEvMjAxMgkAAAABMNvO7+stHNcILqG1LC4c1wgjQ0lRLlRTRTo2NTAzLklRX1RPVEFMX0FTU0VUUy5GWTIwMTABAAAArlUNAAIAAAAHMzIxNTA5NAEIAAAABQAAAAExAQAAAAoxNDE4NTE2NTY1AwAAAAI3OQIAAAAEMTAwNwQAAAABMAcAAAAIOC84LzIwMTkIAAAACTMvMzEvMjAxMAkAAAABMNwHcOotHNcIOhLqLC4c1wgnQ0lRLlRTRTo2NTAxLklRX01BUktFVENBUC4yMDE4LzMvMzEuSlBZAQAAAJstAgACAAAADjM3MjEyMDguNDE0MzU4AQYAAAAFAAAAATEBAAAACjE4NzM0NDI0MzADAAAAAjc5AgAAAAYxMDAwNTQEAAAAATAHAAAACTMvMzEvMjAxON+14wcuHNcIYV7Hai4c1wgtQ0lRLlRTRTo2NzU4LklRX0NBU0hfQ09OVkVSU0lPTi5GWTIwMTQuLi4uSlBZAQAAAO1ZAAACAAAACi0yOS44MzEwODUBCAAAAAUAAAABMQEAAAAKMTc5MzE2MTE3NwMAAAACNzkCAAAABDQxODQEAAAAATAHAAAACDgvOC8yMDE5CAAAAAkzLzMxLzIwMTQJAAAAATCAlLjiLRzXCPoCUi4uHNcIIENJUS5UU0U6Nzk3NC5JUV9ESVZfU0hBUkUuRlkyMDE5AQAA</t>
  </si>
  <si>
    <t>AKRdDQACAAAAAzgxMAEIAAAABQAAAAExAQAAAAoxOTcwMjEyODgwAwAAAAI3OQIAAAAEMzA1OAQAAAABMAcAAAAIOC84LzIwMTkIAAAACTMvMzEvMjAxOQkAAAABMMXgAuwtHNcI3jvSLC4c1wgjQ0lRLk5BU0RBUUdTOklOVEMuSVFfV0lQX0lOVi5GWTIwMDcBAAAAh1IAAAIAAAAEMTQ2MAEIAAAABQAAAAExAQAAAAoxMzI4ODcxMjc1AwAAAAMxNjACAAAABDMyMTkEAAAAATAHAAAACDgvOC8yMDE5CAAAAAoxMi8yOS8yMDA3CQAAAAEw8yJZ6S0c1wgxDCgtLhzXCCdDSVEuS09TRTpBMDA1OTMwLklRX0lOVEVSRVNUX0VYUC5GWTIwMDcBAAAA3GYBAAIAAAAHLTU5MDUxNQEIAAAABQAAAAExAQAAAAoxMzUyOTQ1NTMwAwAAAAI4NQIAAAACODIEAAAAATAHAAAACDgvOC8yMDE5CAAAAAoxMi8zMS8yMDA3CQAAAAEw6RP06S0c1wiU5SAtLhzXCCRDSVEuVFNFOjc5NzQuSVFfQ09NTU9OX0lTU1VFRC5GWTIwMTQBAAAApF0NAAMAAAAAAPp8AOwtHNcI8rLILC4c1wgkQ0lRLlRTRTo2NTAzLklRX0NBU0hfSU5URVJFU1QuRlkyMDA4AQAAAK5VDQACAAAABDk4MzkBCAAAAAUAAAABMQEAAAAKMTQxODUxNjcwOAMAAAACNzkCAAAABDMwMjgEAAAAATAHAAAACDgvOC8yMDE5CAAAAAkzLzMxLzIwMDgJAAAAATDcB3DqLRzXCEmJ4CwuHNcIJENJUS5UU0U6Njc1Mi5JUV9FQklUREEuRlkyMDEwLi4uLkpQWQEAAACx4wQA</t>
  </si>
  <si>
    <t>AgAAAAY0ODg3MjMBCAAAAAUAAAABMQEAAAAKMTU1MzMzMDM5NwMAAAACNzkCAAAABDQwNTEEAAAAATAHAAAACDgvOC8yMDE5CAAAAAkzLzMxLzIwMTAJAAAAATBIKpHiLRzXCNkXRi4uHNcIJUNJUS5OQVNEQVFHUzpNU0ZULklRX0NIQU5HRV9BUi5GWTIwMTEBAAAAS1UAAAIAAAAFLTE0NTEBCAAAAAUAAAABMQEAAAAKMTYyODYyNDcwNgMAAAADMTYwAgAAAAQyMDE4BAAAAAEwBwAAAAg4LzgvMjAxOQgAAAAJNi8zMC8yMDExCQAAAAEwD1TV5i0c1whLAKQtLhzXCCZDSVEuVFNFOjY3NTIuSVFfRklMSU5HX0NVUlJFTkNZLkZZMjAxMQEAAACx4wQAAwAAAANKUFkAFp8S7S0c1wgSSFYsLhzXCDNDSVEuTkFTREFRR1M6R09PRy5MLklRX05FVF9ERUJUX0VCSVREQV9DQVBFWC5GWTIwMDcBAAAAqHEAAAMAAAACTk0BCAAAAAUAAAABMQEAAAAKMTMyMTg3OTgzNgMAAAADMTYwAgAAAAUyMzMxNAQAAAABMAcAAAAIOC84LzIwMTkIAAAACjEyLzMxLzIwMDcJAAAAATCNmY/iLRzXCA/xPi4uHNcIOUNJUS5OQVNEQVFHUzpNU0ZULklRX1RPVEFMX09VVFNUQU5ESU5HX0ZJTElOR19EQVRFLkZZMjAwNwEAAABLVQAAAgAAAAs5Mzc1LjQ5MjQ5NgEEAAAABQAAAAE1AQAAAAoxMDk3NTQ2NzI3AgAAAAUyNDE1MwYAAAABMGIvueYtHNcIn9mcLS4c1wgqQ0lRLlRTRTo2NTAxLklRX0lOVEVSRVNUX0lOVkVTVF9JTkMuRlky</t>
  </si>
  <si>
    <t>MDE0AQAAAJstAgACAAAABTIyMDM3AQgAAAAFAAAAATEBAAAACjE3NDUyNzA1NDQDAAAAAjc5AgAAAAI2NQQAAAABMAcAAAAIOC84LzIwMTkIAAAACTMvMzEvMjAxNAkAAAABMNvO7+stHNcIzsqdLC4c1wggQ0lRLlRTRTo2NTAzLklRX0ZVTExfVElNRS5GWTIwMTkBAAAArlUNAAIAAAAGMTQ1ODE3AOkT9OktHNcI8aklLS4c1wgkQ0lRLk5ZU0U6RElTLklRX01BUktFVENBUC4yMDE4LzA5LzI5AQAAAEzsAgACAAAADTE3MzkxOC4xNDkxNzYBBgAAAAUAAAABMQEAAAAKMTg5OTExOTI0NwMAAAADMTYwAgAAAAYxMDAwNTQEAAAAATAHAAAACTkvMjkvMjAxODR9yQcuHNcInLJiLi4c1wglQ0lRLk5ZU0U6RElTLklRX0NBUElUQUxfTEVBU0VTLkZZMjAwOAEAAABM7AIAAgAAAAMyNDEBCAAAAAUAAAABMQEAAAAKMTQzOTI3ODc3MgMAAAADMTYwAgAAAAQxMTgzBAAAAAEwBwAAAAg4LzgvMjAxOQgAAAAJOS8yNy8yMDA4CQAAAAEwgH//5y0c1wjiLG0tLhzXCBtDSVEuVFNFOjY1MDEuSVFfTEFORC5GWTIwMTABAAAAmy0CAAIAAAAGNDcxMTIzAQgAAAAFAAAAATEBAAAACjE0NTk0NzEwOTIDAAAAAjc5AgAAAAQzMDk4BAAAAAEwBwAAAAg4LzgvMjAxOQgAAAAJMy8zMS8yMDEwCQAAAAEw287v6y0c1wjOyp0sLhzXCDNDSVEuTkFTREFRR1M6QUFQTC5JUV9UT1RBTF9MSUFCX1RPVEFMX0FTU0VUUy5GWTIwMDkBAAAA</t>
  </si>
  <si>
    <t>aWEAAAIAAAAHMzMuMzkwOAEIAAAABQAAAAExAQAAAAoxNDc5NTUxMTk5AwAAAAMxNjACAAAABDQxODgEAAAAATAHAAAACDgvOC8yMDE5CAAAAAk5LzI2LzIwMDkJAAAAATARCjHjLRzXCA/xPi4uHNcII0NJUS5OQVNEQVFHUzpHT09HLkwuSVFfQ0FQRVguRlkyMDEzAQAAAKhxAAACAAAABS03MzU4AQgAAAAFAAAAATEBAAAACjE3NzU3NTY4NzgDAAAAAzE2MAIAAAAEMjAyMQQAAAABMAcAAAAIOC84LzIwMTkIAAAACjEyLzMxLzIwMTMJAAAAATDkWJrlLRzXCLlK0S0uHNcIIUNJUS5LT1NFOkEwMDU5MzAuSVFfRUJJVERBLkZZMjAxMQEAAADcZgEAAgAAAAgyOTA0MzE4NgEIAAAABQAAAAExAQAAAAoxNTk4OTk4MjUwAwAAAAI4NQIAAAAENDA1MQQAAAABMAcAAAAIOC84LzIwMTkIAAAACjEyLzMxLzIwMTEJAAAAATDsjcvpLRzXCN0yLy0uHNcIKkNJUS5UU0U6Nzk3NC5JUV9URVZfRUJJVERBLjIwMDAuMjAwMy8wMy8zMQEAAACkXQ0AAgAAAAg1LjUwMzk5NwEHAAAABQAAAAExAQAAAAoxMjYzMDUwMzM2AwAAAAEwAgAAAAYxMDAwMzAEAAAAATAHAAAACTMvMzEvMjAwMwgAAAAJMy8zMS8yMDAzS48PBy4c1wjL/SgsLhzXCCBDSVEuTkFTREFRR1M6R09PRy5MLklRX0ZYLkZZMjAxNgEAAACocQAAAgAAAAQtMTcwAQgAAAAFAAAAATEBAAAACjE5NDM3Mzk0NDYDAAAAAzE2MAIAAAAEMjE0NAQAAAABMAcAAAAI</t>
  </si>
  <si>
    <t>OC84LzIwMTkIAAAACjEyLzMxLzIwMTYJAAAAATD/VvfmLRzXCHvrry0uHNcINENJUS5OQVNEQVFHUzpHT09HLkwuSVFfT1RIRVJfSU5WRVNUX0FDVF9TVVBQTC5GWTIwMDcBAAAAqHEAAAMAAAAAAJQys+UtHNcI9yarLS4c1wghQ0lRLk5BU0RBUUdTOk1TRlQuSVFfQ0FQRVguRlkyMDEzAQAAAEtVAAACAAAABS00MjU3AQgAAAAFAAAAATEBAAAACjE3NDgxMzE1MDUDAAAAAzE2MAIAAAAEMjAyMQQAAAABMAcAAAAIOC84LzIwMTkIAAAACTYvMzAvMjAxMwkAAAABMA9U1eYtHNcIBBh5LS4c1wgpQ0lRLk5ZU0U6RElTLklRX1RPVEFMX0RFQlRfQ0FQSVRBTC5GWTIwMDgBAAAATOwCAAIAAAAHMzAuNjUwNwEIAAAABQAAAAExAQAAAAoxNDM5Mjc4NzcyAwAAAAMxNjACAAAABDQxODYEAAAAATAHAAAACDgvOC8yMDE5CAAAAAk5LzI3LzIwMDgJAAAAATAY/73jLRzXCP0aJy4uHNcIKkNJUS5OQVNEQVFHUzpNU0ZULklRX1NUX0RFQlRfUkVQQUlELkZZMjAxNAEAAABLVQAAAwAAAAAAd9Cw5S0c1wif2ZwtLhzXCCZDSVEuS09TRTpBMDA1OTMwLklRX0xFVkVSRURfRkNGLkZZMjAxNQEAAADcZgEAAgAAAAs2NDk5ODI5Ljg3NQEIAAAABQAAAAExAQAAAAoxODI5ODQzMDExAwAAAAI4NQIAAAAENDQyMgQAAAABMAcAAAAIOC84LzIwMTkIAAAACjEyLzMxLzIwMTUJAAAAATCpwFbpLRzXCPa+GS0uHNcIIENJUS5OQVNE</t>
  </si>
  <si>
    <t>QVFHUzpHT09HLkwuSVFfQUQuRlkyMDE4AQAAAKhxAAACAAAABi0yMjc4OAEIAAAABQAAAAExAQAAAAoxOTQzNzM5NDUxAwAAAAMxNjACAAAABDEwNzUEAAAAATAHAAAACDgvOC8yMDE5CAAAAAoxMi8zMS8yMDE4CQAAAAEw/1b35i0c1wjir7QtLhzXCDBDSVEuTkFTREFRR1M6SU5UQy5JUV9NSU5PUklUWV9JTlRFUkVTVF9DRi5GWTIwMTgBAAAAh1IAAAMAAAAAAK/Pu+gtHNcI96NjLS4c1wguQ0lRLlRTRTo2NTAzLklRX1RPVEFMX0xJQUJfVE9UQUxfQVNTRVRTLkZZMjAxMAEAAACuVQ0AAgAAAAc2OC4yMzc1AQgAAAAFAAAAATEBAAAACjE0MTg1MTY1NjUDAAAAAjc5AgAAAAQ0MTg4BAAAAAEwBwAAAAg4LzgvMjAxOQgAAAAJMy8zMS8yMDEwCQAAAAEwA6PN4y0c1wh4QS4uLhzXCCNDSVEuVFNFOjc5NzQuSVFfUEVfRVhDTC4uMjAxNy8wMy8zMQEAAACkXQ0AAgAAAAkzOS4zMjY3MTIBBwAAAAUAAAABMQEAAAAKMTgyNzc2Nzc5NwMAAAABMAIAAAAGMTAwMDI3BAAAAAEwBwAAAAkzLzMxLzIwMTcIAAAACTMvMzEvMjAxN0uPDwcuHNcIeJsmLC4c1wgfQ0lRLlRTRTo2NzUyLklRX05FVF9ERUJULkZZMjAxNwEAAACx4wQAAgAAAActMjkwMzAyAQgAAAAFAAAAATEBAAAACjE4OTQ5MTkxMDcDAAAAAjc5AgAAAAQ0MzY0BAAAAAEwBwAAAAg4LzgvMjAxOQgAAAAJMy8zMS8yMDE3CQAAAAEwV+8B7S0c1wgUSzcs</t>
  </si>
  <si>
    <t>LhzXCC9DSVEuTkFTREFRR1M6TVNGVC5JUV9UT1RBTF9BU1NFVFMuRlkyMDExLi4uLkpQWQEAAABLVQAAAgAAAAo4NzY2NDM0LjA4AQgAAAAFAAAAATEBAAAACjE2Mjg2MjQ3MDYDAAAAAjc5AgAAAAQxMDA3BAAAAAEwBwAAAAg4LzgvMjAxOQgAAAAJNi8zMC8yMDExCQAAAAEw8Fa34i0c1whF3EouLhzXCDFDSVEuTkFTREFRR1M6R09PRy5MLklRX0lOQ19UQVhfUEFZX0NVUlJFTlQuRlkyMDE2AQAAAKhxAAACAAAAAzU1NAEIAAAABQAAAAExAQAAAAoxOTQzNzM5NDQ2AwAAAAMxNjACAAAABDEwOTQEAAAAATAHAAAACDgvOC8yMDE5CAAAAAoxMi8zMS8yMDE2CQAAAAEw/1b35i0c1wjgl98tLhzXCCBDSVEuTkFTREFRR1M6SU5UQy5JUV9BUElDLkZZMjAxNQEAAACHUgAAAwAAAAAANAu36C0c1wgVklAtLhzXCChDSVEuVFNFOjY3NTguSVFfR1dfSU5UQU5fQU1PUlRfQ0YuRlkyMDA5AQAAAO1ZAAACAAAABTQ3MTAxAQgAAAAFAAAAATEBAAAACjE0NTk1Mjg3NDgDAAAAAjc5AgAAAAQyMTgyBAAAAAEwBwAAAAg4LzgvMjAxOQgAAAAJMy8zMS8yMDA5CQAAAAEwa9QY7i0c1wgtrTksLhzXCClDSVEuTkFTREFRR1M6TVNGVC5JUV9NQVJLRVRDQVAuMjAxNi8wNi8zMAEAAABLVQAAAgAAAA00MDIyMjAuMDg5MDIyAQYAAAAFAAAAATEBAAAACjE3ODY4MjE1MzkDAAAAAzE2MAIAAAAGMTAwMDU0BAAAAAEwBwAAAAk2</t>
  </si>
  <si>
    <t>LzMwLzIwMTY0fckHLhzXCMMUZS4uHNcIJUNJUS5UU0U6NjUwMy5JUV9EQVlTX1NBTEVTX09VVC5GWTIwMDkBAAAArlUNAAIAAAAJODEuMjQxMzM1AQgAAAAFAAAAATEBAAAACjE0MTg1MTY2NTIDAAAAAjc5AgAAAAQ0MDQyBAAAAAEwBwAAAAg4LzgvMjAxOQgAAAAJMy8zMS8yMDA5CQAAAAEwA6PN4y0c1wibuCQuLhzXCB9DSVEuVFNFOjY3NTIuSVFfVE9UQUxfQ0EuRlkyMDEwAQAAALHjBAACAAAABzM4MDYwNDgBCAAAAAUAAAABMQEAAAAKMTU1MzMzMDM5NwMAAAACNzkCAAAABDEwMDgEAAAAATAHAAAACDgvOC8yMDE5CAAAAAkzLzMxLzIwMTAJAAAAATAWnxLtLRzXCNnoNCwuHNcIJkNJUS5LT1NFOkEwMDU5MzAuSVFfUVVJQ0tfUkFUSU8uRlkyMDA4AQAAANxmAQACAAAACDAuOTkyNzQ2AQgAAAAFAAAAATEBAAAACjEzNjA4MDY2ODMDAAAAAjg1AgAAAAQ0MTIxBAAAAAEwBwAAAAg4LzgvMjAxOQgAAAAKMTIvMzEvMjAwOAkAAAABMDO+t+MtHNcIEX0pLi4c1wgpQ0lRLlRTRTo2NzU4LklRX0FTU0VUX1dSSVRFRE9XTl9DRi5GWTIwMTABAAAA7VkAAAIAAAAFMjY4ODYBCAAAAAUAAAABMQEAAAAKMTU3ODE5MTUxMQMAAAACNzkCAAAABDIwMTkEAAAAATAHAAAACDgvOC8yMDE5CAAAAAkzLzMxLzIwMTAJAAAAATB/NhvuLRzXCHohTywuHNcIJkNJUS5UU0U6Njc1OC5JUV9DQVNIX0NPTlZFUlNJT04uRlky</t>
  </si>
  <si>
    <t>MDE3AQAAAO1ZAAACAAAACi00Ny4yMzIwOTUBCAAAAAUAAAABMQEAAAAKMTk2NTA0NjUwNgMAAAACNzkCAAAABDQxODQEAAAAATAHAAAACDgvOC8yMDE5CAAAAAkzLzMxLzIwMTcJAAAAATCDl5/kLRzXCJC+5i0uHNcIK0NJUS5OQVNEQVFHUzpHT09HLkwuSVFfU0FMRV9JTlRBTl9DRi5GWTIwMTQBAAAAqHEAAAMAAAAAADHG9eYtHNcIH/rhLS4c1wghQ0lRLk5ZU0U6RElTLklRX0NPTU1PTl9SRVAuRlkyMDExAQAAAEzsAgACAAAABS00OTkzAQgAAAAFAAAAATEBAAAACjE2NDY0ODQ3MzcDAAAAAzE2MAIAAAAEMjE2NAQAAAABMAcAAAAIOC84LzIwMTkIAAAACTEwLzEvMjAxMQkAAAABMMrhAegtHNcIFZJQLS4c1wggQ0lRLk5ZU0U6RElTLklRX1BBUlRfVElNRS5GWTIwMTcBAAAATOwCAAMAAAAAAPhG5ectHNcINqsGLS4c1wglQ0lRLlRTRTo2NzUyLklRX09USEVSX0NMX1NVUFBMLkZZMjAxOQEAAACx4wQAAgAAAAcxMjc5MzE3AQgAAAAFAAAAATEBAAAACjE5NzAwMzg1MjcDAAAAAjc5AgAAAAQxMDU3BAAAAAEwBwAAAAg4LzgvMjAxOQgAAAAJMy8zMS8yMDE5CQAAAAEwV+8B7S0c1whJv0wsLhzXCB5DSVEuVFNFOjY3NTIuSVFfUEVOU0lPTi5GWTIwMDgBAAAAseMEAAIAAAAGMjM4Mzk2AQgAAAAFAAAAATEBAAAACjE0NDU3MDY2NjcDAAAAAjc5AgAAAAQxMjEzBAAAAAEwBwAAAAg4LzgvMjAxOQgAAAAJ</t>
  </si>
  <si>
    <t>My8zMS8yMDA4CQAAAAEwFp8S7S0c1wjZ6DQsLhzXCC5DSVEuS09TRTpBMDA1OTMwLklRX1RPVEFMX0FTU0VUUy5GWTIwMTkuLi4uSlBZAQAAANxmAQADAAAAAADwVrfiLRzXCLkvGy4uHNcIJUNJUS5UU0U6Nzk3NC5JUV9EQVlTX1NBTEVTX09VVC5GWTIwMDkBAAAApF0NAAIAAAAIMjcuODY3NzUBCAAAAAUAAAABMQEAAAAKMTM4MjQxODI1OQMAAAACNzkCAAAABDQwNDIEAAAAATAHAAAACDgvOC8yMDE5CAAAAAkzLzMxLzIwMDkJAAAAATCyjzTkLRzXCEniDC4uHNcIKkNJUS5OQVNEQVFHUzpBQVBMLklRX05FVF9SRU5UQUxfRVhQLkZZMjAxNAEAAABpYQAAAwAAAAAAsk635i0c1wiwPoAtLhzXCCBDSVEuVFNFOjY1MDMuSVFfQlVJTERJTkdTLkZZMjAxNAEAAACuVQ0AAgAAAAY3MDMyMjMBCAAAAAUAAAABMQEAAAAKMTY4ODc0NDg0NwMAAAACNzkCAAAABDMwMjMEAAAAATAHAAAACDgvOC8yMDE5CAAAAAkzLzMxLzIwMTQJAAAAATCzsfHpLRzXCBme1CwuHNcIIUNJUS5UU0U6Nzk3NC5JUV9TR0FfTUFSR0lOLkZZMjAxMQEAAACkXQ0AAgAAAAcxNS43NDc3AQgAAAAFAAAAATEBAAAACjE0NjI3MTIyODcDAAAAAjc5AgAAAAQ0Mzc1BAAAAAEwBwAAAAg4LzgvMjAxOQgAAAAJMy8zMS8yMDExCQAAAAEwso805C0c1wh4QS4uLhzXCCFDSVEuVFNFOjY1MDEuSVFfVE9UQUxfTElBQi5GWTIwMDkBAAAAmy0CAAIA</t>
  </si>
  <si>
    <t>AAAHNzIyNDM1NwEIAAAABQAAAAExAQAAAAoxNDU5NDcxMDgzAwAAAAI3OQIAAAAEMTI3NgQAAAABMAcAAAAIOC84LzIwMTkIAAAACTMvMzEvMjAwOQkAAAABMKBs7estHNcImfSFLC4c1wgqQ0lRLk5BU0RBUUdTOkFBUEwuSVFfT1RIRVJfQ0xfU1VQUEwuRlkyMDEyAQAAAGlhAAACAAAABDE2MzgBCAAAAAUAAAABMQEAAAAKMTcwMzMyMzU3MAMAAAADMTYwAgAAAAQxMDU3BAAAAAEwBwAAAAg4LzgvMjAxOQgAAAAJOS8yOS8yMDEyCQAAAAEw5g+s5y0c1whd8XEtLhzXCC1DSVEuTkFTREFRR1M6QUFQTC5JUV9UT1RBTF9ERUJUX0VRVUlUWS5GWTIwMTMBAAAAaWEAAAIAAAAHMTMuNzI3MwEIAAAABQAAAAExAQAAAAoxNzYxNjI1OTk2AwAAAAMxNjACAAAABDQwMzQEAAAAATAHAAAACDgvOC8yMDE5CAAAAAk5LzI4LzIwMTMJAAAAATBZXTHjLRzXCA/xPi4uHNcIKkNJUS5OQVNEQVFHUzpNU0ZULklRX09USEVSX0NMX1NVUFBMLkZZMjAxNQEAAABLVQAAAgAAAAQ2NTU1AQgAAAAFAAAAATEBAAAACjE4NTE1MjU5MTIDAAAAAzE2MAIAAAAEMTA1NwQAAAABMAcAAAAIOC84LzIwMTkIAAAACTYvMzAvMjAxNQkAAAABMHfQsOUtHNcI4JffLS4c1wgkQ0lRLktPU0U6QTAwNTkzMC5JUV9ESVZfU0hBUkUuRlkyMDEyAQAAANxmAQACAAAAAzE2MAEIAAAABQAAAAExAQAAAAoxNjY3NTM0MDE0AwAAAAI4NQIAAAAEMzA1</t>
  </si>
  <si>
    <t>OAQAAAABMAcAAAAIOC84LzIwMTkIAAAACjEyLzMxLzIwMTIJAAAAATDsjcvpLRzXCAAhHC0uHNcIHkNJUS5UU0U6Njc1OC5JUV9MVF9ERUJULkZZMjAxNAEAAADtWQAAAgAAAAY5MzIwMTgBCAAAAAUAAAABMQEAAAAKMTc5MzE2MTE3NwMAAAACNzkCAAAABDEwNDkEAAAAATAHAAAACDgvOC8yMDE5CAAAAAkzLzMxLzIwMTQJAAAAATBZ433tLRzXCBJIViwuHNcILENJUS5OQVNEQVFHUzpHT09HLkwuSVFfR0FJTl9BU1NFVFNfQ0YuRlkyMDE1AQAAAKhxAAADAAAAAADVA/fmLRzXCKvWuy0uHNcIJ0NJUS5OQVNEQVFHUzpBQVBMLklRX0FTU0VUX1RVUk5TLkZZMjAxMgEAAABpYQAAAgAAAAgxLjA3MDM3OAEIAAAABQAAAAExAQAAAAoxNzAzMzIzNTcwAwAAAAMxNjACAAAABDQxNzcEAAAAATAHAAAACDgvOC8yMDE5CAAAAAk5LzI5LzIwMTIJAAAAATBZXTHjLRzXCPAIFC4uHNcIIENJUS5OQVNEQVFHUzpNU0ZULklRX05QUEUuRlkyMDE0AQAAAEtVAAACAAAABTEzMDExAQgAAAAFAAAAATEBAAAACjE4MDA4NjUyNTkDAAAAAzE2MAIAAAAEMTAwNAQAAAABMAcAAAAIOC84LzIwMTkIAAAACTYvMzAvMjAxNAkAAAABMHfQsOUtHNcIc3eaLS4c1wgvQ0lRLk5BU0RBUUdTOk1TRlQuSVFfQ1VSUkVOVF9QT1JUX0xFQVNFUy5GWTIwMTIBAAAAS1UAAAMAAAAAAA9U1eYtHNcIddx9LS4c1wgjQ0lRLlRTRTo2NTAxLklR</t>
  </si>
  <si>
    <t>X0JFVEFfMVlSLjIwMTEvMDMvMzEBAAAAmy0CAAIAAAAPMC43NzA3MTYxNDU3OTU1ADR9yQcuHNcI14tbLi4c1wglQ0lRLlRTRTo2NTAzLklRX1NUX0RFQlRfUkVQQUlELkZZMjAxNwEAAACuVQ0AAwAAAAAA6RP06S0c1wjQlxItLhzXCB9DSVEuVFNFOjY3NTguSVFfQlZfU0hBUkUuRlkyMDE5AQAAAO1ZAAACAAAACjI5OTUuMzExOTIBCAAAAAUAAAABMQEAAAAKMTk2NTA0NjUxMgMAAAACNzkCAAAABDQwMjAEAAAAATAHAAAACDgvOC8yMDE5CAAAAAkzLzMxLzIwMTkJAAAAATCPRYDtLRzXCL5uXSwuHNcIHUNJUS5UU0U6NjUwMy5JUV9FQklUREEuRlkyMDE3AQAAAK5VDQACAAAABjQyOTczNgEIAAAABQAAAAExAQAAAAoxOTEyNjEyMjQ2AwAAAAI3OQIAAAAENDA1MQQAAAABMAcAAAAIOC84LzIwMTkIAAAACTMvMzEvMjAxNwkAAAABMLOx8ektHNcIh+gBLS4c1wgcQ0lRLlRTRTo2NTAzLklRX0VCSVRBLkZZMjAxMAEAAACuVQ0AAgAAAAYxMTYzNTgBCAAAAAUAAAABMQEAAAAKMTQxODUxNjU2NQMAAAACNzkCAAAABjEwMDY4OQQAAAABMAcAAAAIOC84LzIwMTkIAAAACTMvMzEvMjAxMAkAAAABMNwHcOotHNcI0ce8LC4c1wgmQ0lRLlRTRTo2NzUyLklRX0ZJTElOR19DVVJSRU5DWS5GWTIwMTcBAAAAseMEAAMAAAADSlBZAFfvAe0tHNcILa05LC4c1wgaQ0lRLlRTRTo2NTAzLklRX1JFVi5GWTIwMTkBAAAA</t>
  </si>
  <si>
    <t>rlUNAAIAAAAHNDUxOTkyMQEIAAAABQAAAAExAQAAAAoxOTcwMDUxNTM1AwAAAAI3OQIAAAADMTEyBAAAAAEwBwAAAAg4LzgvMjAxOQgAAAAJMy8zMS8yMDE5CQAAAAEw6RP06S0c1whMhv8sLhzXCCVDSVEuVFNFOjY3NTIuSVFfQkFTSUNfRVBTX0lOQ0wuRlkyMDE4AQAAALHjBAACAAAACjEwMS4yMDE5NDQBCAAAAAUAAAABMQEAAAAKMTk3MDAzODUyNgMAAAACNzkCAAAAATkEAAAAATAHAAAACDgvOC8yMDE5CAAAAAkzLzMxLzIwMTgJAAAAATBX7wHtLRzXCHt9jywuHNcIKENJUS5UU0U6NjUwMS5JUV9DVVJSRU5UX1BPUlRfREVCVC5GWTIwMTEBAAAAmy0CAAIAAAAGNTE4MzI3AQgAAAAFAAAAATEBAAAACjE2MjU3OTg3NzADAAAAAjc5AgAAAAQxMjk3BAAAAAEwBwAAAAg4LzgvMjAxOQgAAAAJMy8zMS8yMDExCQAAAAEw287v6y0c1wj6QZQsLhzXCCpDSVEuTkFTREFRR1M6TVNGVC5JUV9TUEVDSUFMX0RJVl9DRi5GWTIwMTEBAAAAS1UAAAMAAAAAAA9U1eYtHNcIau6QLS4c1wgpQ0lRLktPU0U6QTAwNTkzMC5JUV9ESUxVVF9FUFNfSU5DTC5GWTIwMTgBAAAA3GYBAAIAAAAKNjQ2MC43MjU5MwEIAAAABQAAAAExAQAAAAoxOTQ3NTUxNTczAwAAAAI4NQIAAAABOAQAAAABMAcAAAAIOC84LzIwMTkIAAAACjEyLzMxLzIwMTgJAAAAATDzIlnpLRzXCAEbWi0uHNcIJkNJUS5UU0U6Nzk3NC5JUV9FWFRSQV9B</t>
  </si>
  <si>
    <t>Q0NfSVRFTVMuRlkyMDEzAQAAAKRdDQADAAAAAABGwWvsLRzXCJPr4iwuHNcIMUNJUS5OQVNEQVFHUzpHT09HLkwuSVFfVE9UQUxfQVNTRVRTLkZZMjAxNC4uLi5KUFkBAAAAqHEAAAIAAAAMMTU0NzcyNDguNTM1AQgAAAAFAAAAATEBAAAACjE4MjYzNDU2ODUDAAAAAjc5AgAAAAQxMDA3BAAAAAEwBwAAAAg4LzgvMjAxOQgAAAAKMTIvMzEvMjAxNAkAAAABMPBWt+ItHNcIuS8bLi4c1wgnQ0lRLk5BU0RBUUdTOkdPT0cuTC5JUV9TVF9JTlZFU1QuRlkyMDE1AQAAAKhxAAACAAAABTU2NTE3AQgAAAAFAAAAATEBAAAACjE4NzMyMjUyMTQDAAAAAzE2MAIAAAAEMTA2OQQAAAABMAcAAAAIOC84LzIwMTkIAAAACjEyLzMxLzIwMTUJAAAAATAxxvXmLRzXCFf9wi0uHNcIKkNJUS5OQVNEQVFHUzpJTlRDLklRX0JBU0lDX0VQU19JTkNMLkZZMjAwNwEAAACHUgAAAgAAAAgxLjE5OTQ0OQEIAAAABQAAAAExAQAAAAoxMzI4ODcxMjc1AwAAAAMxNjACAAAAATkEAAAAATAHAAAACDgvOC8yMDE5CAAAAAoxMi8yOS8yMDA3CQAAAAEw8yJZ6S0c1wg7gx4tLhzXCCBDSVEuVFNFOjY3NTguSVFfVE9UQUxfUkVWLkZZMjAwMwEAAADtWQAAAgAAAAc3NDczNjMzAQgAAAAFAAAAATEBAAAACTE1NzI0MjY5MwMAAAACNzkCAAAAAjI4BAAAAAEwBwAAAAg4LzgvMjAxOQgAAAAJMy8zMS8yMDAzCQAAAAEwoee44i0c1whdl8/+LRzX</t>
  </si>
  <si>
    <t>CC9DSVEuTkFTREFRR1M6SU5UQy5JUV9UT1RBTF9DT01NT05fRVFVSVRZLkZZMjAxNQEAAACHUgAAAgAAAAU2MTA4NQEIAAAABQAAAAExAQAAAAoxODc0NzczMjI2AwAAAAMxNjACAAAABDEwMDYEAAAAATAHAAAACDgvOC8yMDE5CAAAAAoxMi8yNi8yMDE1CQAAAAEwNAu36C0c1whV9FItLhzXCCVDSVEuTkFTREFRR1M6TVNGVC5JUV9GVUxMX1RJTUUuRlkyMDEwAQAAAEtVAAACAAAABTg5MDAwAA9U1eYtHNcIn9mcLS4c1wgkQ0lRLk5BU0RBUUdTOklOVEMuSVFfRUJJVF9JTlQuRlkyMDA3AQAAAIdSAAACAAAACjU4Mi4xMzMzMzMBCAAAAAUAAAABMQEAAAAKMTMyODg3MTI3NQMAAAADMTYwAgAAAAQ0MTg5BAAAAAEwBwAAAAg4LzgvMjAxOQgAAAAKMTIvMjkvMjAwNwkAAAABMGZsvOMtHNcIiUQPLi4c1wgmQ0lRLlRTRTo2NzUyLklRX09USEVSX0xUX0FTU0VUUy5GWTIwMTEBAAAAseMEAAIAAAAGMTc4ODQ4AQgAAAAFAAAAATEBAAAACjE1NTMzMzAzNzEDAAAAAjc5AgAAAAQxMDYwBAAAAAEwBwAAAAg4LzgvMjAxOQgAAAAJMy8zMS8yMDExCQAAAAEwFp8S7S0c1wiehjIsLhzXCDVDSVEuTkFTREFRR1M6TVNGVC5JUV9UT1RBTF9PVVRTVEFORElOR19CU19EQVRFLkZZMjAwNwEAAABLVQAAAgAAAAQ5MzgwAQQAAAAFAAAAATUBAAAACjEwOTc1NDY3MjcCAAAABTI0MTUyBgAAAAEwYi+55i0c1wiZYqYtLhzX</t>
  </si>
  <si>
    <t>CBxDSVEuVFNFOjY1MDEuSVFfRUJJVEEuRlkyMDE1AQAAAJstAgACAAAABjY4MDI3MAEIAAAABQAAAAExAQAAAAoxNzQ1MjcwNjcyAwAAAAI3OQIAAAAGMTAwNjg5BAAAAAEwBwAAAAg4LzgvMjAxOQgAAAAJMy8zMS8yMDE1CQAAAAEwip946y0c1wiw1u4sLhzXCCVDSVEuVFNFOjc5NzQuSVFfR0FJTl9BU1NFVFNfQ0YuRlkyMDE2AQAAAKRdDQADAAAAAAD6fADsLRzXCGh3zSwuHNcIKENJUS5UU0U6NjUwMS5JUV9UT1RBTF9ERUJUX1JFUEFJRC5GWTIwMTEBAAAAmy0CAAIAAAAHLTc5MDMyOAEIAAAABQAAAAExAQAAAAoxNjI1Nzk4NzcwAwAAAAI3OQIAAAAEMjE2NgQAAAABMAcAAAAIOC84LzIwMTkIAAAACTMvMzEvMjAxMQkAAAABMNvO7+stHNcImfSFLC4c1wgrQ0lRLk5BU0RBUUdTOklOVEMuSVFfTkVUX0RFQlRfRUJJVERBLkZZMjAxMAEAAACHUgAAAwAAAAJOTQEIAAAABQAAAAExAQAAAAoxNTg4MTU2OTYwAwAAAAMxNjACAAAABDQxOTMEAAAAATAHAAAACDgvOC8yMDE5CAAAAAoxMi8yNS8yMDEwCQAAAAEwZmy84y0c1wjEphEuLhzXCCVDSVEuTllTRTpESVMuSVFfTFRfREVCVF9JU1NVRUQuRlkyMDA3AQAAAEzsAgACAAAABDMxNDMBCAAAAAUAAAABMQEAAAAKMTI3NDA0NDc1NwMAAAADMTYwAgAAAAQyMDM0BAAAAAEwBwAAAAg4LzgvMjAxOQgAAAAJOS8yOS8yMDA3CQAAAAEwr8+76C0c1wifVlUt</t>
  </si>
  <si>
    <t>LhzXCCVDSVEuVFNFOjc5NzQuSVFfU1RfREVCVF9JU1NVRUQuRlkyMDE2AQAAAKRdDQADAAAAAAD6fADsLRzXCNHHvCwuHNcIKUNJUS5OQVNEQVFHUzpNU0ZULklRX0NVUlJFTkNZX0dBSU4uRlkyMDA3AQAAAEtVAAACAAAAAjU2AQgAAAAFAAAAATEBAAAACjEwOTc1NDY3MjcDAAAAAzE2MAIAAAACMzgEAAAAATAHAAAACDgvOC8yMDE5CAAAAAk2LzMwLzIwMDcJAAAAATBiL7nmLRzXCDSMji0uHNcIM0NJUS5OQVNEQVFHUzpNU0ZULklRX1RPVEFMX0RFQlRfRUJJVERBX0NBUEVYLkZZMjAwOAEAAABLVQAAAgAAAAgwLjExNDg0NQEIAAAABQAAAAExAQAAAAoxMzg5NzAwMjQ1AwAAAAMxNjACAAAABTIzMzEzBAAAAAEwBwAAAAg4LzgvMjAxOQgAAAAJNi8zMC8yMDA4CQAAAAEwWV0x4y0c1wgRfSkuLhzXCCVDSVEuVFNFOjY1MDEuSVFfR1dfSU5UQU5fQU1PUlQuRlkyMDA5AQAAAJstAgADAAAAAACgbO3rLRzXCLjiciwuHNcIK0NJUS5LT1NFOkEwMDU5MzAuSVFfQ0ZPX0NVUlJFTlRfTElBQi5GWTIwMDcBAAAA3GYBAAIAAAAIMC40OTY0MDMBCAAAAAUAAAABMQEAAAAKMTM1Mjk0NTUzMAMAAAACODUCAAAABDQxODUEAAAAATAHAAAACDgvOC8yMDE5CAAAAAoxMi8zMS8yMDA3CQAAAAEwM7634y0c1wh4QS4uLhzXCCJDSVEuVFNFOjY1MDMuSVFfQURWRVJUSVNJTkcuRlkyMDA5AQAAAK5VDQACAAAABTIxNzIw</t>
  </si>
  <si>
    <t>AQgAAAAFAAAAATEBAAAACjE0MTg1MTY2NTIDAAAAAjc5AgAAAAQzMDEzBAAAAAEwBwAAAAg4LzgvMjAxOQgAAAAJMy8zMS8yMDA5CQAAAAEw3Adw6i0c1whBFcssLhzXCC5DSVEuVFNFOjY1MDEuSVFfT1RIRVJfRklOQU5DRV9BQ1RfU1VQUEwuRlkyMDE3AQAAAJstAgACAAAABi0zMzE2MgEIAAAABQAAAAExAQAAAAoxOTYzMzE1OTAwAwAAAAI3OQIAAAAEMjA1MAQAAAABMAcAAAAIOC84LzIwMTkIAAAACTMvMzEvMjAxNwkAAAABMIqfeOstHNcILqG1LC4c1wgrQ0lRLk5BU0RBUUdTOkdPT0cuTC5JUV9DQVNIX0lOVEVSRVNULkZZMjAxOAEAAACocQAAAgAAAAI2OQEIAAAABQAAAAExAQAAAAoxOTQzNzM5NDUxAwAAAAMxNjACAAAABDMwMjgEAAAAATAHAAAACDgvOC8yMDE5CAAAAAoxMi8zMS8yMDE4CQAAAAEw/1b35i0c1wiR09otLhzXCBlDSVEuTllTRTpESVMuSVFfTkkuRlkyMDE0AQAAAEzsAgACAAAABDc1MDEBCAAAAAUAAAABMQEAAAAKMTgyMDI2MjEyMQMAAAADMTYwAgAAAAIxNQQAAAABMAcAAAAIOC84LzIwMTkIAAAACTkvMjcvMjAxNAkAAAABMPhG5ectHNcIbGhoLS4c1wgzQ0lRLktPU0U6QTAwNTkzMC5JUV9JTVBVVF9PUEVSX0xFQVNFX0lOVF9FWFAuRlkyMDEyAQAAANxmAQADAAAAAADsjcvpLRzXCKVf+CwuHNcIJkNJUS5UU0U6NjUwMS5JUV9PVEhFUl9MVF9BU1NFVFMuRlkyMDE1AQAA</t>
  </si>
  <si>
    <t>AJstAgACAAAABjE1Nzc2NwEIAAAABQAAAAExAQAAAAoxNzQ1MjcwNjcyAwAAAAI3OQIAAAAEMTA2MAQAAAABMAcAAAAIOC84LzIwMTkIAAAACTMvMzEvMjAxNQkAAAABMIqfeOstHNcI+ER1LC4c1wgeQ0lRLk5BU0RBUUdTOkFBUEwuSVFfRlguRlkyMDExAQAAAGlhAAADAAAAAADmD6znLRzXCOIsbS0uHNcILENJUS5OQVNEQVFHUzpNU0ZULklRX05FVF9JTlRFUkVTVF9FWFAuRlkyMDA5AQAAAEtVAAACAAAAAzcwNgEIAAAABQAAAAExAQAAAAoxNDY0MDA1NjkwAwAAAAMxNjACAAAAAzM2OAQAAAABMAcAAAAIOC84LzIwMTkIAAAACTYvMzAvMjAwOQkAAAABMHbD0+YtHNcIXfFxLS4c1wgfQ0lRLlRTRTo2NTAxLklRX09QRVJfSU5DLkZZMjAxMgEAAACbLQIAAgAAAAY0MTIyODABCAAAAAUAAAABMQEAAAAKMTY4NTUyMTgwMgMAAAACNzkCAAAAAjIxBAAAAAEwBwAAAAg4LzgvMjAxOQgAAAAJMy8zMS8yMDEyCQAAAAEw287v6y0c1whLkoMsLhzXCCNDSVEuS09TRTpBMDA1OTMwLklRX1RPVEFMX0NBLkZZMjAxMwEAAADcZgEAAgAAAAkxMTA3NjAyNzEBCAAAAAUAAAABMQEAAAAKMTcyMzI4ODM4NgMAAAACODUCAAAABDEwMDgEAAAAATAHAAAACDgvOC8yMDE5CAAAAAoxMi8zMS8yMDEzCQAAAAEw7I3L6S0c1wjRwfosLhzXCDJDSVEuS09TRTpBMDA1OTMwLklRX1RPVEFMX0xJQUJfVE9UQUxfQVNTRVRTLkZZ</t>
  </si>
  <si>
    <t>MjAwNwEAAADcZgEAAgAAAAc0MC4wNTY5AQgAAAAFAAAAATEBAAAACjEzNTI5NDU1MzADAAAAAjg1AgAAAAQ0MTg4BAAAAAEwBwAAAAg4LzgvMjAxOQgAAAAKMTIvMzEvMjAwNwkAAAABMDO+t+MtHNcIxKYRLi4c1wgfQ0lRLlRTRTo2NTAzLklRX1RPVEFMX0NBLkZZMjAxOAEAAACuVQ0AAgAAAAcyNjA2NDkzAQgAAAAFAAAAATEBAAAACjE5MTI2MTIyNjQDAAAAAjc5AgAAAAQxMDA4BAAAAAEwBwAAAAg4LzgvMjAxOQgAAAAJMy8zMS8yMDE4CQAAAAEw6RP06S0c1wi/TeUsLhzXCCZDSVEuTllTRTpESVMuSVFfRklMSU5HX0NVUlJFTkNZLkZZMjAxMgEAAABM7AIAAwAAAANVU0QAyuEB6C0c1wi8QWEtLhzXCChDSVEuVFNFOjY1MDEuSVFfVE9UQUxfREVCVF9FQklUREEuRlkyMDEyAQAAAJstAgACAAAACDIuNjkwMjMyAQgAAAAFAAAAATEBAAAACjE2ODU1MjE4MDIDAAAAAjc5AgAAAAQ0MTkyBAAAAAEwBwAAAAg4LzgvMjAxOQgAAAAJMy8zMS8yMDEyCQAAAAEw6+I05C0c1whV5e0tLhzXCCZDSVEuVFNFOjY1MDMuSVFfREVGX1RBWF9MSUFCX0xULkZZMjAxMgEAAACuVQ0AAgAAAAQ0MDYzAQgAAAAFAAAAATEBAAAACjE2ODg3NDUxODQDAAAAAjc5AgAAAAQxMDI3BAAAAAEwBwAAAAg4LzgvMjAxOQgAAAAJMy8zMS8yMDEyCQAAAAEwPmpy6i0c1wgJsOcsLhzXCCxDSVEuTkFTREFRR1M6QUFQTC5JUV9FQklU</t>
  </si>
  <si>
    <t>REFfQ0FQRVhfSU5ULkZZMjAwOAEAAABpYQAAAwAAAAAAEQox4y0c1wiKtUMuLhzXCCFDSVEuVFNFOjY1MDMuSVFfQ09NTU9OX1JFUC5GWTIwMTABAAAArlUNAAIAAAAELTg3MgEIAAAABQAAAAExAQAAAAoxNDE4NTE2NTY1AwAAAAI3OQIAAAAEMjE2NAQAAAABMAcAAAAIOC84LzIwMTkIAAAACTMvMzEvMjAxMAkAAAABMNwHcOotHNcIn2W6LC4c1wgrQ0lRLk5BU0RBUUdTOkFBUEwuSVFfREVGX1RBWF9MSUFCX0xULkZZMjAxOAEAAABpYQAAAgAAAAM0MjYBCAAAAAUAAAABMQEAAAAKMTkxOTMzNDQ5MQMAAAADMTYwAgAAAAQxMDI3BAAAAAEwBwAAAAg4LzgvMjAxOQgAAAAJOS8yOS8yMDE4CQAAAAEwYi+55i0c1whq7pAtLhzXCB1DSVEuVFNFOjc5NzQuSVFfRUJJVERBLkZZMjAxNQEAAACkXQ0AAgAAAAUzMzc4MQEIAAAABQAAAAExAQAAAAoxNzQ1OTE2NjU5AwAAAAI3OQIAAAAENDA1MQQAAAABMAcAAAAIOC84LzIwMTkIAAAACTMvMzEvMjAxNQkAAAABMPp8AOwtHNcI0ce8LC4c1wglQ0lRLlRTRTo2NTAxLklRX0RBWVNfU0FMRVNfT1VULkZZMjAxNwEAAACbLQIAAgAAAAoxMDguMDc2ODY1AQgAAAAFAAAAATEBAAAACjE5NjMzMTU5MDADAAAAAjc5AgAAAAQ0MDQyBAAAAAEwBwAAAAg4LzgvMjAxOQgAAAAJMy8zMS8yMDE3CQAAAAEwUhLM4y0c1wgRfSkuLhzXCCVDSVEuTkFTREFRR1M6TVNGVC5JUV9U</t>
  </si>
  <si>
    <t>T1RBTF9SRVYuRlkyMDE3AQAAAEtVAAACAAAABTk2NTcxAQgAAAAFAAAAATEBAAAACjE5NzMzODA5NTEDAAAAAzE2MAIAAAACMjgEAAAAATAHAAAACDgvOC8yMDE5CAAAAAk2LzMwLzIwMTcJAAAAATB30LDlLRzXCLlK0S0uHNcIJkNJUS5OQVNEQVFHUzpNU0ZULklRX09USEVSX09QRVIuRlkyMDE1AQAAAEtVAAADAAAAAAB30LDlLRzXCPkjyi0uHNcIHkNJUS5UU0U6Njc1OC5JUV9MVF9ERUJULkZZMjAxMgEAAADtWQAAAgAAAAY3NjM0MTABCAAAAAUAAAABMQEAAAAKMTY4NDYyODc0NgMAAAACNzkCAAAABDEwNDkEAAAAATAHAAAACDgvOC8yMDE5CAAAAAkzLzMxLzIwMTIJAAAAATB/NhvuLRzXCKz6RywuHNcIKkNJUS5OQVNEQVFHUzpBQVBMLklRX0dBSU5fSU5WRVNUX0NGLkZZMjAxMAEAAABpYQAAAwAAAAAA5g+s5y0c1wiZYqYtLhzXCDJDSVEuS09TRTpBMDA1OTMwLklRX1RPVEFMX0RFQlRfRUJJVERBX0NBUEVYLkZZMjAxMQEAAADcZgEAAgAAAAgyLjA2OTQ1OAEIAAAABQAAAAExAQAAAAoxNTk4OTk4MjUwAwAAAAI4NQIAAAAFMjMzMTMEAAAAATAHAAAACDgvOC8yMDE5CAAAAAoxMi8zMS8yMDExCQAAAAEwyPu44y0c1wjwCBQuLhzXCB9DSVEuTllTRTpESVMuSVFfREFfU1VQUEwuRlkyMDEwAQAAAEzsAgADAAAAAACAf//nLRzXCEZ9XC0uHNcII0NJUS5UU0U6Nzk3NC5JUV9CQVNJQ19XRUlHSFQu</t>
  </si>
  <si>
    <t>RlkyMDEyAQAAAKRdDQACAAAABzEyNy44NzgARsFr7C0c1wiT6+IsLhzXCCpDSVEuS09TRTpBMDA1OTMwLklRX0xUX0RFQlRfQ0FQSVRBTC5GWTIwMTQBAAAA3GYBAAIAAAAGMC44MTI2AQgAAAAFAAAAATEBAAAACjE3NzgxNDE4MjMDAAAAAjg1AgAAAAQ0MTg3BAAAAAEwBwAAAAg4LzgvMjAxOQgAAAAKMTIvMzEvMjAxNAkAAAABMOROueMtHNcIiUQPLi4c1wglQ0lRLlRTRTo2NTAzLklRX1NQRUNJQUxfRElWX0NGLkZZMjAxMwEAAACuVQ0AAwAAAAAAPmpy6i0c1wiL7sMsLhzXCBlDSVEuTllTRTpESVMuSVFfQUUuRlkyMDE3AQAAAEzsAgACAAAABDE4MTkBCAAAAAUAAAABMQEAAAAKMTkyNTI5NTM4NQMAAAADMTYwAgAAAAQxMDE2BAAAAAEwBwAAAAg4LzgvMjAxOQgAAAAJOS8zMC8yMDE3CQAAAAEw+Ebl5y0c1whd8XEtLhzXCC1DSVEuTkFTREFRR1M6QUFQTC5JUV9GSVhFRF9BU1NFVF9UVVJOUy5GWTIwMTMBAAAAaWEAAAIAAAAJMTAuNjY1NTQzAQgAAAAFAAAAATEBAAAACjE3NjE2MjU5OTYDAAAAAzE2MAIAAAAENDA2NgQAAAABMAcAAAAIOC84LzIwMTkIAAAACTkvMjgvMjAxMwkAAAABMFldMeMtHNcIEX0pLi4c1wgmQ0lRLlRTRTo2NzU4LklRX0NVU1RPTV9CRVRBLjIwMTMvMDMvMzEBAAAA7VkAAAIAAAAQMS4yMzIwMjk4NTcwMTI0NAA0fckHLhzXCKspWS4uHNcIKkNJUS5UU0U6Njc1Mi5JUV9U</t>
  </si>
  <si>
    <t>RVZfRUJJVERBLjIwMDAuMjAwMy8wMy8zMQEAAACx4wQAAgAAAAg0LjMzNzI5MQEHAAAABQAAAAExAQAAAAcyODk0NzMxAwAAAAEwAgAAAAYxMDAwMzAEAAAAATAHAAAACTMvMzEvMjAwMwgAAAAJMy8zMS8yMDAzS48PBy4c1wjL/SgsLhzXCCRDSVEuVFNFOjY3NTIuSVFfQ1VSUkVOVF9SQVRJTy5GWTIwMDgBAAAAseMEAAIAAAAIMS40ODM1MDQBCAAAAAUAAAABMQEAAAAKMTQ0NTcwNjY2NwMAAAACNzkCAAAABDQwMzAEAAAAATAHAAAACDgvOC8yMDE5CAAAAAkzLzMxLzIwMDgJAAAAATD+UjPkLRzXCBv0Hy4uHNcIKkNJUS5OQVNEQVFHUzpBQVBMLklRX0dXX0lOVEFOX0FNT1JULkZZMjAxNAEAAABpYQAAAwAAAAAA5g+s5y0c1whd8XEtLhzXCCBDSVEuVFNFOjY1MDMuSVFfU1RfSU5WRVNULkZZMjAxNwEAAACuVQ0AAwAAAAAAs7Hx6S0c1wjARyMtLhzXCCJDSVEuTkFTREFRR1M6R09PRy5MLklRX0VCSVQuRlkyMDEzAQAAAKhxAAACAAAABTE1NDAzAQgAAAAFAAAAATEBAAAACjE3NzU3NTY4NzgDAAAAAzE2MAIAAAADNDAwBAAAAAEwBwAAAAg4LzgvMjAxOQgAAAAKMTIvMzEvMjAxMwkAAAABMORYmuUtHNcIybV2LS4c1wgiQ0lRLlRTRTo2NTAzLklRX0NBU0hfSU5WRVNULkZZMjAxOAEAAACuVQ0AAgAAAActMTc4MjE5AQgAAAAFAAAAATEBAAAACjE5MTI2MTIyNjQDAAAAAjc5AgAAAAQyMDA1BAAAAAEw</t>
  </si>
  <si>
    <t>BwAAAAg4LzgvMjAxOQgAAAAJMy8zMS8yMDE4CQAAAAEw6RP06S0c1whiDQktLhzXCChDSVEuS09TRTpBMDA1OTMwLklRX0NPTU1PTl9ESVZfQ0YuRlkyMDA4AQAAANxmAQACAAAACC0xMTcxNTA5AQgAAAAFAAAAATEBAAAACjEzNjA4MDY2ODMDAAAAAjg1AgAAAAQyMDc0BAAAAAEwBwAAAAg4LzgvMjAxOQgAAAAKMTIvMzEvMjAwOAkAAAABMLoryektHNcIKpvzLC4c1wgpQ0lRLk5ZU0U6RElTLklRX0lOVkVTVF9TRUNVUklUWV9DRi5GWTIwMDcBAAAATOwCAAIAAAAEMTUzNQEIAAAABQAAAAExAQAAAAoxMjc0MDQ0NzU3AwAAAAMxNjACAAAABDIwMjcEAAAAATAHAAAACDgvOC8yMDE5CAAAAAk5LzI5LzIwMDcJAAAAATCvz7voLRzXCC8JRy0uHNcIIENJUS5UU0U6NjUwMy5JUV9ESVZfU0hBUkUuRlkyMDE5AQAAAK5VDQACAAAAAjQwAQgAAAAFAAAAATEBAAAACjE5NzAwNTE1MzUDAAAAAjc5AgAAAAQzMDU4BAAAAAEwBwAAAAg4LzgvMjAxOQgAAAAJMy8zMS8yMDE5CQAAAAEw6RP06S0c1whk0w0tLhzXCClDSVEuS09TRTpBMDA1OTMwLklRX0xUX0RFQlRfSVNTVUVELkZZMjAxNgEAAADcZgEAAgAAAAcxMDQxNzQzAQgAAAAFAAAAATEBAAAACjE4NzY3MzQ3MzYDAAAAAjg1AgAAAAQyMDM0BAAAAAEwBwAAAAg4LzgvMjAxOQgAAAAKMTIvMzEvMjAxNgkAAAABMPMiWektHNcI8aklLS4c1wglQ0lRLktPU0U6</t>
  </si>
  <si>
    <t>QTAwNTkzMC5JUV9ORVRfQ0hBTkdFLkZZMjAxMQEAAADcZgEAAgAAAAc0OTAwMzQyAQgAAAAFAAAAATEBAAAACjE1OTg5OTgyNTADAAAAAjg1AgAAAAQyMDkzBAAAAAEwBwAAAAg4LzgvMjAxOQgAAAAKMTIvMzEvMjAxMQkAAAABMOyNy+ktHNcIAEkELS4c1wggQ0lRLlRTRTo2NzU4LklRX1RPVEFMX1JFVi5GWTIwMDUBAAAA7VkAAAIAAAAHNzE5MTMyNQEIAAAABQAAAAExAQAAAAk0MDc1NTIwNTkDAAAAAjc5AgAAAAIyOAQAAAABMAcAAAAIOC84LzIwMTkIAAAACTMvMzEvMjAwNQkAAAABMKHnuOItHNcIC7v1/i0c1wgZQ0lRLk5ZU0U6RElTLklRX0ZYLkZZMjAxNwEAAABM7AIAAgAAAAIzMQEIAAAABQAAAAExAQAAAAoxOTI1Mjk1Mzg1AwAAAAMxNjACAAAABDIxNDQEAAAAATAHAAAACDgvOC8yMDE5CAAAAAk5LzMwLzIwMTcJAAAAATD4RuXnLRzXCNy7OC0uHNcIJUNJUS5UU0U6Nzk3NC5JUV9ESUxVVF9FUFNfRVhDTC5GWTIwMTQBAAAApF0NAAIAAAALLTE4My41Nzg5MjcBCAAAAAUAAAABMQEAAAAKMTY4NzA0NDYzNQMAAAACNzkCAAAAAzE0MgQAAAABMAcAAAAIOC84LzIwMTkIAAAACTMvMzEvMjAxNAkAAAABMEbBa+wtHNcIn2W6LC4c1wgoQ0lRLk5BU0RBUUdTOkFBUEwuSVFfVE9UQUxfUkVDRUlWLkZZMjAxMAEAAABpYQAAAgAAAAQ5OTI0AQgAAAAFAAAAATEBAAAACjE1NzM4NjQ2NDQDAAAAAzE2</t>
  </si>
  <si>
    <t>MAIAAAAEMTAwMQQAAAABMAcAAAAIOC84LzIwMTkIAAAACTkvMjUvMjAxMAkAAAABMOYPrOctHNcIDR47LS4c1wgqQ0lRLlRTRTo2NTAxLklRX1RFVl9FQklUREEuMjAwMC4yMDA5LzAzLzMxAQAAAJstAgACAAAACDQuMTM3NjA3AQcAAAAFAAAAATEBAAAACTgwMzgyMTE1MAMAAAABMAIAAAAGMTAwMDMwBAAAAAEwBwAAAAkzLzMxLzIwMDkIAAAACTMvMzEvMjAwOUuPDwcuHNcIGmArLC4c1wglQ0lRLlRTRTo3OTc0LklRX0dXX0lOVEFOX0FNT1JULkZZMjAxOAEAAACkXQ0AAwAAAAAA+nwA7C0c1wg6EuosLhzXCCRDSVEuVFNFOjY3NTIuSVFfRUJJVERBLkZZMjAwOS4uLi5KUFkBAAAAseMEAAIAAAAGNDM3Njc5AQgAAAAFAAAAATEBAAAACjE0NjAzMjE5OTEDAAAAAjc5AgAAAAQ0MDUxBAAAAAEwBwAAAAg4LzgvMjAxOQgAAAAJMy8zMS8yMDA5CQAAAAEwSCqR4i0c1wheU0EuLhzXCCdDSVEuTkFTREFRR1M6QUFQTC5JUV9BRFZFUlRJU0lORy5GWTIwMTEBAAAAaWEAAAIAAAADOTMzAQgAAAAFAAAAATEBAAAACjE2NDI2Mzk3NzcDAAAAAzE2MAIAAAAEMzAxMwQAAAABMAcAAAAIOC84LzIwMTkIAAAACTkvMjQvMjAxMQkAAAABMOYPrOctHNcIC56hLS4c1wgoQ0lRLlRTRTo2NzUyLklRX1RPVEFMX0RFQlRfRVFVSVRZLkZZMjAxMgEAAACx4wQAAgAAAAc3OS42NzQ0AQgAAAAFAAAAATEBAAAACjE3MzM3NzQ3</t>
  </si>
  <si>
    <t>MDQDAAAAAjc5AgAAAAQ0MDM0BAAAAAEwBwAAAAg4LzgvMjAxOQgAAAAJMy8zMS8yMDEyCQAAAAEw/lIz5C0c1wiQvuYtLhzXCCdDSVEuTkFTREFRR1M6SU5UQy5JUV9MRVZFUkVEX0ZDRi5GWTIwMTUBAAAAh1IAAAIAAAAJMTAzODMuODc1AQgAAAAFAAAAATEBAAAACjE4NzQ3NzMyMjYDAAAAAzE2MAIAAAAENDQyMgQAAAABMAcAAAAIOC84LzIwMTkIAAAACjEyLzI2LzIwMTUJAAAAATA0C7foLRzXCAEbWi0uHNcILUNJUS5UU0U6NjUwMy5JUV9ERUZfVEFYX0FTU0VUU19DVVJSRU5ULkZZMjAxMQEAAACuVQ0AAwAAAAAAPmpy6i0c1wjGUMYsLhzXCCBDSVEuVFNFOjc5NzQuSVFfU1RfSU5WRVNULkZZMjAxMwEAAACkXQ0AAgAAAAY0MjQ1NDABCAAAAAUAAAABMQEAAAAKMTYyNTQ1NzY4NwMAAAACNzkCAAAABDEwNjkEAAAAATAHAAAACDgvOC8yMDE5CAAAAAkzLzMxLzIwMTMJAAAAATBGwWvsLRzXCBme1CwuHNcIGkNJUS5UU0U6Nzk3NC5JUV9FQlQuRlkyMDE3AQAAAKRdDQACAAAABjExNDcyOQEIAAAABQAAAAExAQAAAAoxODQ5MDI2OTY0AwAAAAI3OQIAAAADMTM5BAAAAAEwBwAAAAg4LzgvMjAxOQgAAAAJMy8zMS8yMDE3CQAAAAEw+nwA7C0c1whod80sLhzXCCNDSVEuVFNFOjY1MDMuSVFfRklOSVNIRURfSU5WLkZZMjAxOAEAAACuVQ0AAgAAAAYzMTk0NzkBCAAAAAUAAAABMQEAAAAKMTkxMjYxMjI2</t>
  </si>
  <si>
    <t>NAMAAAACNzkCAAAABDMwNzUEAAAAATAHAAAACDgvOC8yMDE5CAAAAAkzLzMxLzIwMTgJAAAAATDpE/TpLRzXCJU1EC0uHNcIGUNJUS5OWVNFOkRJUy5JUV9OSS5GWTIwMTIBAAAATOwCAAIAAAAENTY4MgEIAAAABQAAAAExAQAAAAoxNzA4MDA0MDQyAwAAAAMxNjACAAAAAjE1BAAAAAEwBwAAAAg4LzgvMjAxOQgAAAAJOS8yOS8yMDEyCQAAAAEwyuEB6C0c1wiEU3QtLhzXCCZDSVEuVFNFOjc5NzQuSVFfRUZGRUNUX1RBWF9SQVRFLkZZMjAxNQEAAACkXQ0AAgAAAAc0MS45MzE1AQgAAAAFAAAAATEBAAAACjE3NDU5MTY2NTkDAAAAAjc5AgAAAAQ0Mzc2BAAAAAEwBwAAAAg4LzgvMjAxOQgAAAAJMy8zMS8yMDE1CQAAAAEw+nwA7C0c1wgaKr8sLhzXCCBDSVEuVFNFOjY1MDMuSVFfQ0FTSF9PUEVSLkZZMjAxNgEAAACuVQ0AAgAAAAYzNjY2NzcBCAAAAAUAAAABMQEAAAAKMTkxMjYxMjI0MwMAAAACNzkCAAAABDIwMDYEAAAAATAHAAAACDgvOC8yMDE5CAAAAAkzLzMxLzIwMTYJAAAAATCzsfHpLRzXCDEMKC0uHNcIKkNJUS5OQVNEQVFHUzpHT09HLkwuSVFfRklOSVNIRURfSU5WLkZZMjAxNAEAAACocQAAAwAAAAAAMcb15i0c1wh7668tLhzXCChDSVEuTkFTREFRR1M6QUFQTC5JUV9QRV9FWENMLi4yMDA1LzAzLzMxAQAAAGlhAAACAAAACTY1LjgyMTA2MwEHAAAABQAAAAExAQAAAAkxMTQ5MDk5MzIDAAAA</t>
  </si>
  <si>
    <t>ATACAAAABjEwMDAyNwQAAAABMAcAAAAJMy8zMS8yMDA1CAAAAAkzLzMxLzIwMDXfteMHLhzXCAfXISwuHNcIKkNJUS5OQVNEQVFHUzpBQVBMLklRX1JFVFVSTl9DQVBJVEFMLkZZMjAxOAEAAABpYQAAAgAAAAcxOC44MDE1AQgAAAAFAAAAATEBAAAACjE5MTkzMzQ0OTEDAAAAAzE2MAIAAAAENDM2MwQAAAABMAcAAAAIOC84LzIwMTkIAAAACTkvMjkvMjAxOAkAAAABMFldMeMtHNcIEX0pLi4c1wgvQ0lRLk5BU0RBUUdTOk1TRlQuSVFfVE9UQUxfRVFVSVRZLkZZMjAxOS4uLi5KUFkBAAAAS1UAAAIAAAALMTEwMjk2MzkuMDUBCAAAAAUAAAABMQEAAAAKMTk3MzM4MDkyMAMAAAACNzkCAAAABDEyNzUEAAAAATAHAAAACDgvOC8yMDE5CAAAAAk2LzMwLzIwMTkJAAAAATDwVrfiLRzXCKspWS4uHNcIPUNJUS5LT1NFOkEwMDU5MzAuSVFfQ1VTVE9NX0JFVEEuLTEwNFcuMjAxNi8xMi8zMS4uXk4yMjUuSlBZLkgBAAAA3GYBAAIAAAARMC45MzA3MDU5MDQzMTk5NzIANH3JBy4c1whXUGAuLhzXCB5DSVEuVFNFOjY3NTguSVFfSU5DX1RBWC5GWTIwMDkBAAAA7VkAAAIAAAAGLTcyNzQxAQgAAAAFAAAAATEBAAAACjE0NTk1Mjg3NDgDAAAAAjc5AgAAAAI3NQQAAAABMAcAAAAIOC84LzIwMTkIAAAACTMvMzEvMjAwOQkAAAABMGvUGO4tHNcIrPpHLC4c1wghQ0lRLlRTRTo3OTc0LklRX0VBUk5JTkdfQ08uRlkyMDA5</t>
  </si>
  <si>
    <t>AQAAAKRdDQACAAAABjI3ODk5OAEIAAAABQAAAAExAQAAAAoxMzgyNDE4MjU5AwAAAAI3OQIAAAABNwQAAAABMAcAAAAIOC84LzIwMTkIAAAACTMvMzEvMjAwOQkAAAABMEbBa+wtHNcIXI+iLC4c1wgcQ0lRLlRTRTo2NzU4LklRX0VCSVRBLkZZMjAxMwEAAADtWQAAAgAAAAUzMDY0OQEIAAAABQAAAAExAQAAAAoxNzQ1NTQ0OTQ1AwAAAAI3OQIAAAAGMTAwNjg5BAAAAAEwBwAAAAg4LzgvMjAxOQgAAAAJMy8zMS8yMDEzCQAAAAEwfzYb7i0c1wjwXEosLhzXCCZDSVEuVFNFOjY3NTguSVFfT1RIRVJfTFRfQVNTRVRTLkZZMjAxOQEAAADtWQAAAgAAAAY3NDgwMTgBCAAAAAUAAAABMQEAAAAKMTk2NTA0NjUxMgMAAAACNzkCAAAABDEwNjAEAAAAATAHAAAACDgvOC8yMDE5CAAAAAkzLzMxLzIwMTkJAAAAATCPRYDtLRzXCHiAcCwuHNcIGUNJUS5UU0U6Njc1Mi5JUV9BRS5GWTIwMDkBAAAAseMEAAIAAAAGNzUxMTI3AQgAAAAFAAAAATEBAAAACjE0NjAzMjE5OTEDAAAAAjc5AgAAAAQxMDE2BAAAAAEwBwAAAAg4LzgvMjAxOQgAAAAJMy8zMS8yMDA5CQAAAAEwFp8S7S0c1widaJssLhzXCBxDSVEuVFNFOjY3NTguSVFfQ0FQRVguRlkyMDAzAQAAAO1ZAAACAAAABy0yNzUyODUBCAAAAAUAAAABMQEAAAAJMTU3MjQyNjkzAwAAAAI3OQIAAAAEMjAyMQQAAAABMAcAAAAIOC84LzIwMTkIAAAACTMvMzEvMjAwMwkA</t>
  </si>
  <si>
    <t>AAABMGu8BeItHNcIVpTu/i0c1wgsQ0lRLktPU0U6QTAwNTkzMC5JUV9HV19JTlRBTl9BTU9SVF9DRi5GWTIwMTMBAAAA3GYBAAIAAAAGNjY0NzY2AQgAAAAFAAAAATEBAAAACjE3MjMyODgzODYDAAAAAjg1AgAAAAQyMTgyBAAAAAEwBwAAAAg4LzgvMjAxOQgAAAAKMTIvMzEvMjAxMwkAAAABMOyNy+ktHNcIwEcjLS4c1wglQ0lRLk5BU0RBUUdTOk1TRlQuSVFfVE9UQUxfUkVWLkZZMjAwOAEAAABLVQAAAgAAAAU2MDQyMAEIAAAABQAAAAExAQAAAAoxMzg5NzAwMjQ1AwAAAAMxNjACAAAAAjI4BAAAAAEwBwAAAAg4LzgvMjAxOQgAAAAJNi8zMC8yMDA4CQAAAAEwYi+55i0c1wjIwcctLhzXCCVDSVEuTkFTREFRR1M6SU5UQy5JUV9GVUxMX1RJTUUuRlkyMDExAQAAAIdSAAACAAAABjEwMDEwMAB8atjoLRzXCIHfXi0uHNcIFkNJUS4uSVFfU0FMRV9JTlRBTl9DRi4FAAAAAQAAAAgAAAAUKEludmFsaWQgSWRlbnRpZmllcilzQn4QLhzXCHNCfhAuHNcIK0NJUS5OQVNEQVFHUzpNU0ZULklRX0NBU0hfQ09OVkVSU0lPTi5GWTIwMTYBAAAAS1UAAAIAAAAJMjQuNTgxMjkyAQgAAAAFAAAAATEBAAAACjE4OTg0ODk0NzADAAAAAzE2MAIAAAAENDE4NAQAAAABMAcAAAAIOC84LzIwMTkIAAAACTYvMzAvMjAxNgkAAAABMPztMuMtHNcI25EdLi4c1wgmQ0lRLlRTRTo2NTAzLklRX09USEVSX0xUX0FTU0VUUy5GWTIw</t>
  </si>
  <si>
    <t>MTgBAAAArlUNAAIAAAAGMTY3MzgyAQgAAAAFAAAAATEBAAAACjE5MTI2MTIyNjQDAAAAAjc5AgAAAAQxMDYwBAAAAAEwBwAAAAg4LzgvMjAxOQgAAAAJMy8zMS8yMDE4CQAAAAEw6RP06S0c1wg2qwYtLhzXCCFDSVEuTkFTREFRR1M6QUFQTC5JUV9EQV9DRi5GWTIwMTUBAAAAaWEAAAIAAAAFMTEyNTcBCAAAAAUAAAABMQEAAAAKMTg2Mzk5NjY4NAMAAAADMTYwAgAAAAQyMTYwBAAAAAEwBwAAAAg4LzgvMjAxOQgAAAAJOS8yNi8yMDE1CQAAAAEwnZ635i0c1wgEGHktLhzXCChDSVEuVFNFOjY3NTguSVFfVE9UQUxfTElBQl9FUVVJVFkuRlkyMDE2AQAAAO1ZAAACAAAACDE2NjczMzkwAQgAAAAFAAAAATEBAAAACjE4OTAyNDk5MzQDAAAAAjc5AgAAAAQxMDEzBAAAAAEwBwAAAAg4LzgvMjAxOQgAAAAJMy8zMS8yMDE2CQAAAAEwj0WA7S0c1wj2cT4sLhzXCChDSVEuVFNFOjY3NTguSVFfVE9UQUxfREVCVF9JU1NVRUQuRlkyMDEyAQAAAO1ZAAACAAAABjIxNjg4NwEIAAAABQAAAAExAQAAAAoxNjg0NjI4NzQ2AwAAAAI3OQIAAAAEMjE2MQQAAAABMAcAAAAIOC84LzIwMTkIAAAACTMvMzEvMjAxMgkAAAABMH82G+4tHNcI9nE+LC4c1wgmQ0lRLlRTRTo2NTAzLklRX0xPQU5TX1JFQ0VJVl9MVC5GWTIwMTUBAAAArlUNAAMAAAAAALOx8ektHNcIn2W6LC4c1wgkQ0lRLk5ZU0U6RElTLklRX0VCSVREQV9NQVJH</t>
  </si>
  <si>
    <t>SU4uRlkyMDExAQAAAEzsAgACAAAABzIzLjUyOTYBCAAAAAUAAAABMQEAAAAKMTY0NjQ4NDczNwMAAAADMTYwAgAAAAQ0MDQ3BAAAAAEwBwAAAAg4LzgvMjAxOQgAAAAJMTAvMS8yMDExCQAAAAEwGP+94y0c1whJ4gwuLhzXCCBDSVEuVFNFOjY1MDMuSVFfU0dBX1NVUFBMLkZZMjAxMAEAAACuVQ0AAgAAAAY2MTQwNjIBCAAAAAUAAAABMQEAAAAKMTQxODUxNjU2NQMAAAACNzkCAAAAAzEwMgQAAAABMAcAAAAIOC84LzIwMTkIAAAACTMvMzEvMjAxMAkAAAABMNwHcOotHNcILqG1LC4c1wgjQ0lRLlRTRTo3OTc0LklRX0JBU0lDX1dFSUdIVC5GWTIwMTQBAAAApF0NAAIAAAAHMTI2LjQ5NgBGwWvsLRzXCL5TpywuHNcIKkNJUS5OQVNEQVFHUzpNU0ZULklRX1NQRUNJQUxfRElWX0NGLkZZMjAwOAEAAABLVQAAAwAAAAAAdsPT5i0c1wgEGHktLhzXCCJDSVEuVFNFOjc5NzQuSVFfQURWRVJUSVNJTkcuRlkyMDA4AQAAAKRdDQACAAAABjExMzk3NwEIAAAABQAAAAExAQAAAAoxMDU3ODg5MDAzAwAAAAI3OQIAAAAEMzAxMwQAAAABMAcAAAAIOC84LzIwMTkIAAAACTMvMzEvMjAwOAkAAAABMJdgaewtHNcImGLZLC4c1wglQ0lRLlRTRTo2NTAzLklRX1BSRUZfRElWX09USEVSLkZZMjAxOAEAAACuVQ0AAwAAAAAA6RP06S0c1wjRwfosLhzXCCJDSVEuTkFTREFRR1M6TVNGVC5JUV9SRF9FWFAuRlkyMDA5AQAAAEtV</t>
  </si>
  <si>
    <t>AAACAAAABDkwMTABCAAAAAUAAAABMQEAAAAKMTQ2NDAwNTY5MAMAAAADMTYwAgAAAAMxMDAEAAAAATAHAAAACDgvOC8yMDE5CAAAAAk2LzMwLzIwMDkJAAAAATB2w9PmLRzXCJ/ZnC0uHNcILUNJUS5OQVNEQVFHUzpBQVBMLklRX0RFRl9UQVhfQVNTRVRTX0xULkZZMjAxNwEAAABpYQAAAwAAAAAAQdy45i0c1wjRKYwtLhzXCCVDSVEuVFNFOjY3NTIuSVFfUFJPVl9CQURfREVCVFMuRlkyMDEwAQAAALHjBAADAAAAAAAWnxLtLRzXCJ1omywuHNcIKUNJUS5OQVNEQVFHUzpJTlRDLklRX0lNUEFJUk1FTlRfR1cuRlkyMDE0AQAAAIdSAAADAAAAAAA0C7foLRzXCGD99SwuHNcIIUNJUS5UU0U6Njc1Mi5JUV9DQVNIX0VRVUlWLkZZMjAwOAEAAACx4wQAAgAAAAcxMjE0ODE2AQgAAAAFAAAAATEBAAAACjE0NDU3MDY2NjcDAAAAAjc5AgAAAAQxMDk2BAAAAAEwBwAAAAg4LzgvMjAxOQgAAAAJMy8zMS8yMDA4CQAAAAEwFp8S7S0c1wiFDzwsLhzXCChDSVEuVFNFOjY1MDEuSVFfUFJPVl9CQURfREVCVFNfQ0YuRlkyMDA4AQAAAJstAgADAAAAAACgbO3rLRzXCDGkliwuHNcIJ0NJUS5OQVNEQVFHUzpJTlRDLklRX0RBX1NVUFBMX0NGLkZZMjAxNwEAAACHUgAAAgAAAAQ2NzUyAQgAAAAFAAAAATEBAAAACjE5NDM1MDUzNDkDAAAAAzE2MAIAAAAEMjE3MQQAAAABMAcAAAAIOC84LzIwMTkIAAAACjEyLzMwLzIwMTcJ</t>
  </si>
  <si>
    <t>AAAAATCvz7voLRzXCJ9WVS0uHNcIJ0NJUS5OQVNEQVFHUzpJTlRDLklRX1NBTEVfUFBFX0NGLkZZMjAxNgEAAACHUgAAAwAAAAAAdG256C0c1wiiymotLhzXCC1DSVEuVFNFOjY1MDMuSVFfQ0FTSF9DT05WRVJTSU9OLkZZMjAxMy4uLi5KUFkBAAAArlUNAAIAAAAJODUuOTg0ODc1AQgAAAAFAAAAATEBAAAACjE2ODg3NDUwOTMDAAAAAjc5AgAAAAQ0MTg0BAAAAAEwBwAAAAg4LzgvMjAxOQgAAAAJMy8zMS8yMDEzCQAAAAEwgJS44i0c1wjuBTMuLhzXCChDSVEuVFNFOjc5NzQuSVFfTUlOT1JJVFlfSU5URVJFU1QuRlkyMDEwAQAAAKRdDQACAAAAAzE3NAEIAAAABQAAAAExAQAAAAoxMzgyNDE3OTk2AwAAAAI3OQIAAAAEMTA1MgQAAAABMAcAAAAIOC84LzIwMTkIAAAACTMvMzEvMjAxMAkAAAABMEbBa+wtHNcIi+7DLC4c1wgpQ0lRLk5BU0RBUUdTOk1TRlQuSVFfT1RIRVJfTElBQl9MVC5GWTIwMTEBAAAAS1UAAAIAAAAEODA3MgEIAAAABQAAAAExAQAAAAoxNjI4NjI0NzA2AwAAAAMxNjACAAAABDEwNjIEAAAAATAHAAAACDgvOC8yMDE5CAAAAAk2LzMwLzIwMTEJAAAAATAPVNXmLRzXCN87ny0uHNcIKENJUS5LT1NFOkEwMDU5MzAuSVFfRUJJVERBX01BUkdJTi5GWTIwMTABAAAA3GYBAAIAAAAHMTguMTY2MgEIAAAABQAAAAExAQAAAAoxNTMzMjAzMjYyAwAAAAI4NQIAAAAENDA0NwQAAAABMAcAAAAI</t>
  </si>
  <si>
    <t>OC84LzIwMTkIAAAACjEyLzMxLzIwMTAJAAAAATDI+7jjLRzXCNuRHS4uHNcIKkNJUS5OQVNEQVFHUzpJTlRDLklRX09USEVSX0NBX1NVUFBMLkZZMjAxMgEAAACHUgAAAgAAAAQxNDEwAQgAAAAFAAAAATEBAAAACjE3MTg4NTA2MDUDAAAAAzE2MAIAAAAEMTA1NQQAAAABMAcAAAAIOC84LzIwMTkIAAAACjEyLzI5LzIwMTIJAAAAATB8atjoLRzXCHTiPy0uHNcILENJUS5OQVNEQVFHUzpBQVBMLklRX0NGT19DVVJSRU5UX0xJQUIuRlkyMDEzAQAAAGlhAAACAAAACDEuMjI5MjM2AQgAAAAFAAAAATEBAAAACjE3NjE2MjU5OTYDAAAAAzE2MAIAAAAENDE4NQQAAAABMAcAAAAIOC84LzIwMTkIAAAACTkvMjgvMjAxMwkAAAABMFldMeMtHNcIVd8rLi4c1wgZQ0lRLk5ZU0U6RElTLklRX0ZYLkZZMjAxMQEAAABM7AIAAgAAAAMtMTIBCAAAAAUAAAABMQEAAAAKMTY0NjQ4NDczNwMAAAADMTYwAgAAAAQyMTQ0BAAAAAEwBwAAAAg4LzgvMjAxOQgAAAAJMTAvMS8yMDExCQAAAAEwyuEB6C0c1wgBG1otLhzXCBxDSVEuVFNFOjY1MDEuSVFfQ0FQRVguRlkyMDExAQAAAJstAgACAAAABy01MjI5MDYBCAAAAAUAAAABMQEAAAAKMTYyNTc5ODc3MAMAAAACNzkCAAAABDIwMjEEAAAAATAHAAAACDgvOC8yMDE5CAAAAAkzLzMxLzIwMTEJAAAAATDbzu/rLRzXCDMebiwuHNcIIUNJUS5UU0U6Njc1OC5JUV9PVEhFUl9PUEVS</t>
  </si>
  <si>
    <t>LkZZMjAxNgEAAADtWQAAAwAAAAAAj0WA7S0c1whIqlgsLhzXCC9DSVEuTkFTREFRR1M6R09PRy5MLklRX1RPVEFMX0xJQUJfRVFVSVRZLkZZMjAxOAEAAACocQAAAgAAAAYyMzI3OTIBCAAAAAUAAAABMQEAAAAKMTk0MzczOTQ1MQMAAAADMTYwAgAAAAQxMDEzBAAAAAEwBwAAAAg4LzgvMjAxOQgAAAAKMTIvMzEvMjAxOAkAAAABMP9W9+YtHNcIQImtLS4c1wgmQ0lRLk5BU0RBUUdTOk1TRlQuSVFfQ0FTSF9UQVhFUy5GWTIwMDkBAAAAS1UAAAIAAAAENjYwMAEIAAAABQAAAAExAQAAAAoxNDY0MDA1NjkwAwAAAAMxNjACAAAABDMwNTMEAAAAATAHAAAACDgvOC8yMDE5CAAAAAk2LzMwLzIwMDkJAAAAATABAdXmLRzXCAQYeS0uHNcIHkNJUS5UU0U6Njc1OC5JUV9SQVdfSU5WLkZZMjAxOAEAAADtWQAAAgAAAAYxMTcyMTkBCAAAAAUAAAABMQEAAAAKMTk2NTA0NjUwOAMAAAACNzkCAAAABDMxNzEEAAAAATAHAAAACDgvOC8yMDE5CAAAAAkzLzMxLzIwMTgJAAAAATCPRYDtLRzXCJ6GMiwuHNcIKkNJUS5UU0U6NjUwMy5JUV9PVEhFUl9VTlVTVUFMX1NVUFBMLkZZMjAxOQEAAACuVQ0AAwAAAAAA6RP06S0c1wjrOPEsLhzXCC5DSVEuTkFTREFRR1M6TVNGVC5JUV9EQVlTX0lOVkVOVE9SWV9PVVQuRlkyMDE4AQAAAEtVAAACAAAACTIzLjA0NTAwNQEIAAAABQAAAAExAQAAAAoxOTczMzgwOTIyAwAAAAMxNjAC</t>
  </si>
  <si>
    <t>AAAABDQwMzUEAAAAATAHAAAACDgvOC8yMDE5CAAAAAk2LzMwLzIwMTgJAAAAATCNmY/iLRzXCBv0Hy4uHNcIKkNJUS5OQVNEQVFHUzpHT09HLkwuSVFfVE9UQUxfUkVDRUlWLkZZMjAwNwEAAACocQAAAgAAAAgyMzA3Ljc3NAEIAAAABQAAAAExAQAAAAoxMzIxODc5ODM2AwAAAAMxNjACAAAABDEwMDEEAAAAATAHAAAACDgvOC8yMDE5CAAAAAoxMi8zMS8yMDA3CQAAAAEwlDKz5S0c1wi5StEtLhzXCCNDSVEuS09TRTpBMDA1OTMwLklRX09QRVJfSU5DLkZZMjAxNQEAAADcZgEAAgAAAAgyNjQxMzQ0MgEIAAAABQAAAAExAQAAAAoxODI5ODQzMDExAwAAAAI4NQIAAAACMjEEAAAAATAHAAAACDgvOC8yMDE5CAAAAAoxMi8zMS8yMDE1CQAAAAEwqcBW6S0c1wg2qwYtLhzXCCVDSVEuVFNFOjc5NzQuSVFfUkVUVVJOX0NBUElUQUwuRlkyMDE5AQAAAKRdDQACAAAABzExLjM5ODIBCAAAAAUAAAABMQEAAAAKMTk3MDIxMjg4MAMAAAACNzkCAAAABDQzNjMEAAAAATAHAAAACDgvOC8yMDE5CAAAAAkzLzMxLzIwMTkJAAAAATDr4jTkLRzXCJ27BS4uHNcIJ0NJUS5UU0U6Njc1Mi5JUV9NQVJLRVRDQVAuMjAxOC8zLzMxLkpQWQEAAACx4wQAAgAAAA4zNTQ3NTY2LjkyMDg5OAEGAAAABQAAAAExAQAAAAoxODc0NTMwNDg0AwAAAAI3OQIAAAAGMTAwMDU0BAAAAAEwBwAAAAkzLzMxLzIwMTjfteMHLhzXCGFex2ouHNcI</t>
  </si>
  <si>
    <t>KENJUS5OQVNEQVFHUzpJTlRDLklRX0VCSVRBX01BUkdJTi5GWTIwMDkBAAAAh1IAAAIAAAAHMjUuNDcwNAEIAAAABQAAAAExAQAAAAoxNTIzMzk0ODI5AwAAAAMxNjACAAAABDQ0MTkEAAAAATAHAAAACDgvOC8yMDE5CAAAAAoxMi8yNi8yMDA5CQAAAAEwZmy84y0c1wi5LxsuLhzXCCxDSVEuTkFTREFRR1M6R09PRy5MLklRX0NBUElUQUxfTEVBU0VTLkZZMjAxNwEAAACocQAAAgAAAAIyNgEIAAAABQAAAAExAQAAAAoxOTQzNzM5NDU5AwAAAAMxNjACAAAABDExODMEAAAAATAHAAAACDgvOC8yMDE5CAAAAAoxMi8zMS8yMDE3CQAAAAEw/1b35i0c1widuwUuLhzXCCVDSVEuVFNFOjY3NTIuSVFfQ0FTSF9TVF9JTlZFU1QuRlkyMDE2AQAAALHjBAACAAAABzEwMTQ0MTABCAAAAAUAAAABMQEAAAAKMTc5NzUyMDQzNAMAAAACNzkCAAAABDEwMDIEAAAAATAHAAAACDgvOC8yMDE5CAAAAAkzLzMxLzIwMTYJAAAAATBX7wHtLRzXCHSVZCwuHNcIJUNJUS5OQVNEQVFHUzpJTlRDLklRX1NHQV9TVVBQTC5GWTIwMTEBAAAAh1IAAAIAAAAENzY3MAEIAAAABQAAAAExAQAAAAoxNjU4MzE1NDc4AwAAAAMxNjACAAAAAzEwMgQAAAABMAcAAAAIOC84LzIwMTkIAAAACjEyLzMxLzIwMTEJAAAAATB8atjoLRzXCPa+GS0uHNcIIkNJUS5UU0U6NjUwMy5JUV9HQUlOX0FTU0VUUy5GWTIwMTgBAAAArlUNAAMAAAAAAOkT9Okt</t>
  </si>
  <si>
    <t>HNcIwEcjLS4c1wgpQ0lRLktPU0U6QTAwNTkzMC5JUV9CQVNJQ19FUFNfSU5DTC5GWTIwMTMBAAAA3GYBAAIAAAALMzk1Ni44MDAwNTgBCAAAAAUAAAABMQEAAAAKMTcyMzI4ODM4NgMAAAACODUCAAAAATkEAAAAATAHAAAACDgvOC8yMDE5CAAAAAoxMi8zMS8yMDEzCQAAAAEw7I3L6S0c1wiH6AEtLhzXCCNDSVEuVFNFOjY1MDEuSVFfRUJJVEFfTUFSR0lOLkZZMjAwOAEAAACbLQIAAgAAAAY0LjM3OTIBCAAAAAUAAAABMQEAAAAKMTM4MTM4OTI0NQMAAAACNzkCAAAABDQ0MTkEAAAAATAHAAAACDgvOC8yMDE5CAAAAAkzLzMxLzIwMDgJAAAAATDr4jTkLRzXCHhBLi4uHNcIH0NJUS5OWVNFOkRJUy5JUV9BUl9UVVJOUy5GWTIwMDgBAAAATOwCAAIAAAAINy45MTExNTIBCAAAAAUAAAABMQEAAAAKMTQzOTI3ODc3MgMAAAADMTYwAgAAAAQ0MDAxBAAAAAEwBwAAAAg4LzgvMjAxOQgAAAAJOS8yNy8yMDA4CQAAAAEwGP+94y0c1wjZF0YuLhzXCClDSVEuTllTRTpESVMuSVFfQVNTRVRfV1JJVEVET1dOX0NGLkZZMjAxMwEAAABM7AIAAwAAAAAAyuEB6C0c1wjbL04tLhzXCDFDSVEuTkFTREFRR1M6QUFQTC5JUV9ORVRfREVCVF9FQklUREFfQ0FQRVguRlkyMDE2AQAAAGlhAAACAAAACDAuMzQzOTIyAQgAAAAFAAAAATEBAAAACjE5MTkzMzQ0ODQDAAAAAzE2MAIAAAAFMjMzMTQEAAAAATAHAAAACDgvOC8yMDE5</t>
  </si>
  <si>
    <t>CAAAAAk5LzI0LzIwMTYJAAAAATBZXTHjLRzXCO4FMy4uHNcIHUNJUS5LT1NFOkEwMDU5MzAuSVFfR1cuRlkyMDExAQAAANxmAQACAAAABjUyMzQwOQEIAAAABQAAAAExAQAAAAoxNTk4OTk4MjUwAwAAAAI4NQIAAAAEMTE3MQQAAAABMAcAAAAIOC84LzIwMTkIAAAACjEyLzMxLzIwMTEJAAAAATDsjcvpLRzXCMBHIy0uHNcIJkNJUS5OQVNEQVFHUzpHT09HLkwuSVFfT1BFUl9JTkMuRlkyMDEwAQAAAKhxAAACAAAABTEwMzgxAQgAAAAFAAAAATEBAAAACjE1ODU1NDU1MDcDAAAAAzE2MAIAAAACMjEEAAAAATAHAAAACDgvOC8yMDE5CAAAAAoxMi8zMS8yMDEwCQAAAAEwY/SX5S0c1wj5I8otLhzXCCxDSVEuTkFTREFRR1M6R09PRy5MLklRX0NBUElUQUxfTEVBU0VTLkZZMjAwOQEAAACocQAAAwAAAAAAY/SX5S0c1wi5StEtLhzXCCpDSVEuS09TRTpBMDA1OTMwLklRX0NBU0hfQUNRVUlSRV9DRi5GWTIwMTUBAAAA3GYBAAIAAAAHLTQxMTQ0NQEIAAAABQAAAAExAQAAAAoxODI5ODQzMDExAwAAAAI4NQIAAAAEMjA1NwQAAAABMAcAAAAIOC84LzIwMTkIAAAACjEyLzMxLzIwMTUJAAAAATCpwFbpLRzXCMBHIy0uHNcIIkNJUS5UU0U6NjUwMS5JUV9DQVNIX0lOVkVTVC5GWTIwMTQBAAAAmy0CAAIAAAAHLTU1MDE3OQEIAAAABQAAAAExAQAAAAoxNzQ1MjcwNTQ0AwAAAAI3OQIAAAAEMjAwNQQAAAABMAcAAAAI</t>
  </si>
  <si>
    <t>OC84LzIwMTkIAAAACTMvMzEvMjAxNAkAAAABMIqfeOstHNcIDi2gLC4c1wgeQ0lRLk5BU0RBUUdTOk1TRlQuSVFfQkVUQV8yWVIuAQAAAEtVAAACAAAAEDEuMDY5OTIwODc3NTc5MzgAARjmBy4c1wgWThgsLhzXCChDSVEuTkFTREFRR1M6R09PRy5MLklRX09USEVSX09QRVIuRlkyMDEwAQAAAKhxAAADAAAAAABj9JflLRzXCAmbwC0uHNcIK0NJUS5OQVNEQVFHUzpNU0ZULklRX0lOVkVTVF9MT0FOU19DRi5GWTIwMTMBAAAAS1UAAAMAAAAAAA9U1eYtHNcI5qCCLS4c1wgkQ0lRLk5BU0RBUUdTOklOVEMuSVFfVFJFQVNVUlkuRlkyMDExAQAAAIdSAAADAAAAAAB8atjoLRzXCOIsbS0uHNcIKENJUS5UU0U6Nzk3NC5JUV9UT1RBTF9ERUJUX1JFUEFJRC5GWTIwMTMBAAAApF0NAAMAAAAAAEbBa+wtHNcIRozBLC4c1wgnQ0lRLk5BU0RBUUdTOkdPT0cuTC5JUV9GVUxMX1RJTUUuRlkyMDEwAQAAAKhxAAACAAAABTI0NDAwAGP0l+UtHNcIZXHYLS4c1wgdQ0lRLlRTRTo2NzU4LklRX1JEX0VYUC5GWTIwMTEBAAAA7VkAAAMAAAAAAH82G+4tHNcIeIBwLC4c1wglQ0lRLlRTRTo2NTAxLklRX0dBSU5fQVNTRVRTX0NGLkZZMjAwOAEAAACbLQIAAgAAAAUxMzQyNAEIAAAABQAAAAExAQAAAAoxMzgxMzg5MjQ1AwAAAAI3OQIAAAAEMjAyNgQAAAABMAcAAAAIOC84LzIwMTkIAAAACTMvMzEvMjAwOAkAAAABMKBs7est</t>
  </si>
  <si>
    <t>HNcIu9+RLC4c1wgfQ0lRLjAuSVFfVE9UQUxfQ09NTU9OX0VRVUlUWS5GWQUAAAAAAAAACAAAABUoSW52YWxpZCBUaW1lIFBlcmlvZCkxxvXmLRzXCGJZAy4uHNcIJ0NJUS5OQVNEQVFHUzpNU0ZULklRX0FEVkVSVElTSU5HLkZZMjAxNQEAAABLVQAAAgAAAAQxOTAwAQgAAAAFAAAAATEBAAAACjE4NTE1MjU5MTIDAAAAAzE2MAIAAAAEMzAxMwQAAAABMAcAAAAIOC84LzIwMTkIAAAACTYvMzAvMjAxNQkAAAABMHfQsOUtHNcIkdPaLS4c1wgbQ0lRLlRTRTo2NzUyLklRX0FQSUMuRlkyMDExAQAAALHjBAACAAAABzExMDAxODEBCAAAAAUAAAABMQEAAAAKMTU1MzMzMDM3MQMAAAACNzkCAAAABDEwODQEAAAAATAHAAAACDgvOC8yMDE5CAAAAAkzLzMxLzIwMTEJAAAAATAWnxLtLRzXCNzlUywuHNcIHkNJUS5UU0U6NjUwMS5JUV9TVF9ERUJULkZZMjAxMwEAAACbLQIAAgAAAAY2NzM4NTABCAAAAAUAAAABMQEAAAAKMTY4NTUyMTcyMgMAAAACNzkCAAAABDEwNDYEAAAAATAHAAAACDgvOC8yMDE5CAAAAAkzLzMxLzIwMTMJAAAAATDbzu/rLRzXCA4toCwuHNcILkNJUS5UU0U6Nzk3NC5JUV9UT1RBTF9ERUJUX0VCSVREQV9DQVBFWC5GWTIwMTkBAAAApF0NAAMAAAAAAOviNOQtHNcIs6MwLi4c1wgtQ0lRLk5BU0RBUUdTOkdPT0cuTC5JUV9QRVJJT0RMRU5HVEhfSVMuRlkyMDE4AQAAAKhxAAABAAAAAjEyAP9W</t>
  </si>
  <si>
    <t>9+YtHNcIX1zkLS4c1wgqQ0lRLktPU0U6QTAwNTkzMC5JUV9BU1NFVF9XUklURURPV04uRlkyMDExAQAAANxmAQACAAAABy0xMDExMzEBCAAAAAUAAAABMQEAAAAKMTU5ODk5ODI1MAMAAAACODUCAAAAAjMyBAAAAAEwBwAAAAg4LzgvMjAxOQgAAAAKMTIvMzEvMjAxMQkAAAABMOyNy+ktHNcIlTUQLS4c1wgiQ0lRLlRTRTo2NzUyLklRX0FTU0VUX1RVUk5TLkZZMjAxNQEAAACx4wQAAgAAAAgxLjM4MTM5MgEIAAAABQAAAAExAQAAAAoxNzk3NTIwNDI3AwAAAAI3OQIAAAAENDE3NwQAAAABMAcAAAAIOC84LzIwMTkIAAAACTMvMzEvMjAxNQkAAAABMP5SM+QtHNcIRPcALi4c1wgdQ0lRLlRTRTo2NzUyLklRX0NPTU1PTi5GWTIwMDkBAAAAseMEAAIAAAAGMjU4NzQwAQgAAAAFAAAAATEBAAAACjE0NjAzMjE5OTEDAAAAAjc5AgAAAAQxMTAzBAAAAAEwBwAAAAg4LzgvMjAxOQgAAAAJMy8zMS8yMDA5CQAAAAEwFp8S7S0c1wh4gHAsLhzXCCBDSVEuTkFTREFRR1M6TVNGVC5JUV9DT0dTLkZZMjAwOAEAAABLVQAAAgAAAAUxMTU5OAEIAAAABQAAAAExAQAAAAoxMzg5NzAwMjQ1AwAAAAMxNjACAAAAAjM0BAAAAAEwBwAAAAg4LzgvMjAxOQgAAAAJNi8zMC8yMDA4CQAAAAEwYi+55i0c1wiZYqYtLhzXCDNDSVEuTkFTREFRR1M6QUFQTC5JUV9NSU5PUklUWV9JTlRFUkVTVF9UT1RBTC5GWTIwMTUBAAAAaWEAAAMA</t>
  </si>
  <si>
    <t>AAAAAJ2et+YtHNcIC56hLS4c1wgfQ0lRLlRTRTo2NzU4LklRX1RPVEFMX0NBLkZZMjAxMwEAAADtWQAAAgAAAAczNjQ2NTMzAQgAAAAFAAAAATEBAAAACjE3NDU1NDQ5NDUDAAAAAjc5AgAAAAQxMDA4BAAAAAEwBwAAAAg4LzgvMjAxOQgAAAAJMy8zMS8yMDEzCQAAAAEwfzYb7i0c1wgkwi0sLhzXCChDSVEuTkFTREFRR1M6TVNGVC5JUV9CRVRBXzVZUi4yMDEyLzA2LzMwAQAAAEtVAAACAAAAEDEuMDEwNTYyMjk2NTk2OTgAg9/LBy4c1wicsmIuLhzXCCdDSVEuTkFTREFRR1M6SU5UQy5JUV9TQUxFX1BQRV9DRi5GWTIwMDkBAAAAh1IAAAMAAAAAAHxq2OgtHNcIYP31LC4c1wghQ0lRLlRTRTo2NTAxLklRX1RPVEFMX0xJQUIuRlkyMDE5AQAAAJstAgACAAAABzUyMTIxODkBCAAAAAUAAAABMQEAAAAKMTk2OTkwMzMwNwMAAAACNzkCAAAABDEyNzYEAAAAATAHAAAACDgvOC8yMDE5CAAAAAkzLzMxLzIwMTkJAAAAATDdAXvrLRzXCEmJ4CwuHNcIGkNJUS5UU0U6NjUwMS5JUV9DSVAuRlkyMDE1AQAAAJstAgACAAAABjEzMTgwMAEIAAAABQAAAAExAQAAAAoxNzQ1MjcwNjcyAwAAAAI3OQIAAAAEMzAzMwQAAAABMAcAAAAIOC84LzIwMTkIAAAACTMvMzEvMjAxNQkAAAABMIqfeOstHNcIsNbuLC4c1wgvQ0lRLk5BU0RBUUdTOkdPT0cuTC5JUV9UT1RBTF9MSUFCX0VRVUlUWS5GWTIwMDcBAAAAqHEAAAIAAAAJ</t>
  </si>
  <si>
    <t>MjUzMzUuODA2AQgAAAAFAAAAATEBAAAACjEzMjE4Nzk4MzYDAAAAAzE2MAIAAAAEMTAxMwQAAAABMAcAAAAIOC84LzIwMTkIAAAACjEyLzMxLzIwMDcJAAAAATCUMrPlLRzXCJHT2i0uHNcIKkNJUS5LT1NFOkEwMDU5MzAuSVFfRUZGRUNUX1RBWF9SQVRFLkZZMjAxNQEAAADcZgEAAgAAAAcyNi41ODE2AQgAAAAFAAAAATEBAAAACjE4Mjk4NDMwMTEDAAAAAjg1AgAAAAQ0Mzc2BAAAAAEwBwAAAAg4LzgvMjAxOQgAAAAKMTIvMzEvMjAxNQkAAAABMKnAVuktHNcITIb/LC4c1wgfQ0lRLlRTRTo2NTAxLklRX05FVF9ERUJULkZZMjAxMgEAAACbLQIAAgAAAAcxNzY4MzkxAQgAAAAFAAAAATEBAAAACjE2ODU1MjE4MDIDAAAAAjc5AgAAAAQ0MzY0BAAAAAEwBwAAAAg4LzgvMjAxOQgAAAAJMy8zMS8yMDEyCQAAAAEw287v6y0c1wj0taksLhzXCCRDSVEuVFNFOjc5NzQuSVFfQ1VSUkVOVF9SQVRJTy5GWTIwMTQBAAAApF0NAAIAAAAINi41Nzk2NTIBCAAAAAUAAAABMQEAAAAKMTY4NzA0NDYzNQMAAAACNzkCAAAABDQwMzAEAAAAATAHAAAACDgvOC8yMDE5CAAAAAkzLzMxLzIwMTQJAAAAATDr4jTkLRzXCGjQ+S0uHNcIOENJUS5LT1NFOkEwMDU5MzAuSVFfVE9UQUxfT1VUU1RBTkRJTkdfRklMSU5HX0RBVEUuRlkyMDE2AQAAANxmAQACAAAACjY5OTkuMDY5MjUBBAAAAAUAAAABNQEAAAAKMTg3NjczNDczNgIA</t>
  </si>
  <si>
    <t>AAAFMjQxNTMGAAAAATDzIlnpLRzXCJU1EC0uHNcIIkNJUS5OWVNFOkRJUy5JUV9BRFZFUlRJU0lORy5GWTIwMTIBAAAATOwCAAMAAAAAAMrhAegtHNcIqc1LLS4c1wgnQ0lRLlRTRTo2NzU4LklRX05FVF9JTlRFUkVTVF9FWFAuRlkyMDEzAQAAAO1ZAAACAAAABS00NjcwAQgAAAAFAAAAATEBAAAACjE3NDU1NDQ5NDUDAAAAAjc5AgAAAAMzNjgEAAAAATAHAAAACDgvOC8yMDE5CAAAAAkzLzMxLzIwMTMJAAAAATB/NhvuLRzXCHohTywuHNcIL0NJUS5OQVNEQVFHUzpHT09HLkwuSVFfRUFSTklOR19DT19NQVJHSU4uRlkyMDE0AQAAAKhxAAACAAAABjIwLjYzNgEIAAAABQAAAAExAQAAAAoxODI2MzQ1Njg1AwAAAAMxNjACAAAABDQxODEEAAAAATAHAAAACDgvOC8yMDE5CAAAAAoxMi8zMS8yMDE0CQAAAAEwSCqR4i0c1wgAekguLhzXCCVDSVEuTllTRTpESVMuSVFfTFRfREVCVF9FUVVJVFkuRlkyMDA4AQAAAEzsAgACAAAABzMzLjcxNTUBCAAAAAUAAAABMQEAAAAKMTQzOTI3ODc3MgMAAAADMTYwAgAAAAQ0MDg1BAAAAAEwBwAAAAg4LzgvMjAxOQgAAAAJOS8yNy8yMDA4CQAAAAEwGP+94y0c1wibuCQuLhzXCCxDSVEuTkFTREFRR1M6SU5UQy5JUV9DRk9fQ1VSUkVOVF9MSUFCLkZZMjAxMgEAAACHUgAAAgAAAAgxLjQ2NDEwMgEIAAAABQAAAAExAQAAAAoxNzE4ODUwNjA1AwAAAAMxNjACAAAABDQxODUE</t>
  </si>
  <si>
    <t>AAAAATAHAAAACDgvOC8yMDE5CAAAAAoxMi8yOS8yMDEyCQAAAAEw5Ku94y0c1wgRfSkuLhzXCClDSVEuTkFTREFRR1M6R09PRy5MLklRX0NBU0hfSU5WRVNULkZZMjAxNQEAAACocQAAAgAAAAYtMjM3MTEBCAAAAAUAAAABMQEAAAAKMTg3MzIyNTIxNAMAAAADMTYwAgAAAAQyMDA1BAAAAAEwBwAAAAg4LzgvMjAxOQgAAAAKMTIvMzEvMjAxNQkAAAABMNUD9+YtHNcIkdPaLS4c1wgcQ0lRLlRTRTo2NTAxLklRX0NBUEVYLkZZMjAxNwEAAACbLQIAAgAAAActNjA5MDU5AQgAAAAFAAAAATEBAAAACjE5NjMzMTU5MDADAAAAAjc5AgAAAAQyMDIxBAAAAAEwBwAAAAg4LzgvMjAxOQgAAAAJMy8zMS8yMDE3CQAAAAEwip946y0c1whmdOwsLhzXCC5DSVEuS09TRTpBMDA1OTMwLklRX0lOVEVSRVNUX0lOVkVTVF9JTkMuRlkyMDE1AQAAANxmAQACAAAABzE5NDQ4ODcBCAAAAAUAAAABMQEAAAAKMTgyOTg0MzAxMQMAAAACODUCAAAAAjY1BAAAAAEwBwAAAAg4LzgvMjAxOQgAAAAKMTIvMzEvMjAxNQkAAAABMKnAVuktHNcIp28LLS4c1wggQ0lRLlRTRTo2NzUyLklRX1JEX0VYUF9GTi5GWTIwMTIBAAAAseMEAAIAAAAGNTIwMjE3AQgAAAAFAAAAATEBAAAACjE3MzM3NzQ3MDQDAAAAAjc5AgAAAAQzMTY4BAAAAAEwBwAAAAg4LzgvMjAxOQgAAAAJMy8zMS8yMDEyCQAAAAEwFp8S7S0c1wjZ6DQsLhzXCClDSVEuTkFT</t>
  </si>
  <si>
    <t>REFRR1M6R09PRy5MLklRX0FTU0VUX1RVUk5TLkZZMjAwOAEAAACocQAAAgAAAAgwLjc2MzM4NwEIAAAABQAAAAExAQAAAAoxNDI5NDAyMTAwAwAAAAMxNjACAAAABDQxNzcEAAAAATAHAAAACDgvOC8yMDE5CAAAAAoxMi8zMS8yMDA4CQAAAAEwjZmP4i0c1whF3EouLhzXCCRDSVEuVFNFOjY3NTguSVFfQ09NTU9OX0lTU1VFRC5GWTIwMDkBAAAA7VkAAAMAAAAAAH82G+4tHNcIFEs3LC4c1wg0Q0lRLk5BU0RBUUdTOklOVEMuSVFfT1RIRVJfTk9OX09QRVJfRVhQX1NVUFBMLkZZMjAxMgEAAACHUgAAAgAAAAI5MgEIAAAABQAAAAExAQAAAAoxNzE4ODUwNjA1AwAAAAMxNjACAAAAAjg1BAAAAAEwBwAAAAg4LzgvMjAxOQgAAAAKMTIvMjkvMjAxMgkAAAABMHxq2OgtHNcIbGhoLS4c1wgkQ0lRLlRTRTo2NzU4LklRX0NPTU1PTl9ESVZfQ0YuRlkyMDE2AQAAAO1ZAAACAAAABi0xMjc1MQEIAAAABQAAAAExAQAAAAoxODkwMjQ5OTM0AwAAAAI3OQIAAAAEMjA3NAQAAAABMAcAAAAIOC84LzIwMTkIAAAACTMvMzEvMjAxNgkAAAABMI9FgO0tHNcIjQxbLC4c1wggQ0lRLlRTRTo3OTc0LklRX05JX01BUkdJTi5GWTIwMTYBAAAApF0NAAIAAAAGMy4yNzE4AQgAAAAFAAAAATEBAAAACjE3OTkyNDMyNzcDAAAAAjc5AgAAAAQ0MDk0BAAAAAEwBwAAAAg4LzgvMjAxOQgAAAAJMy8zMS8yMDE2CQAAAAEw6+I05C0c1wid</t>
  </si>
  <si>
    <t>uwUuLhzXCCBDSVEuVFNFOjY3NTguSVFfQ0FTSF9PUEVSLkZZMjAxOQEAAADtWQAAAgAAAAcxMjU4NzM4AQgAAAAFAAAAATEBAAAACjE5NjUwNDY1MTIDAAAAAjc5AgAAAAQyMDA2BAAAAAEwBwAAAAg4LzgvMjAxOQgAAAAJMy8zMS8yMDE5CQAAAAEwj0WA7S0c1wjc5VMsLhzXCBxDSVEuVFNFOjY3NTIuSVFfRUJJVEEuRlkyMDE5AQAAALHjBAACAAAABjM1OTE1MwEIAAAABQAAAAExAQAAAAoxOTcwMDM4NTI3AwAAAAI3OQIAAAAGMTAwNjg5BAAAAAEwBwAAAAg4LzgvMjAxOQgAAAAJMy8zMS8yMDE5CQAAAAEwV+8B7S0c1wj0PrMsLhzXCCVDSVEuVFNFOjc5NzQuSVFfT1RIRVJfT1BFUl9BQ1QuRlkyMDEyAQAAAKRdDQACAAAABi00NzM3OAEIAAAABQAAAAExAQAAAAoxNTU1NzA0NTgwAwAAAAI3OQIAAAAEMjA0NwQAAAABMAcAAAAIOC84LzIwMTkIAAAACTMvMzEvMjAxMgkAAAABMEbBa+wtHNcIdgDXLC4c1wgvQ0lRLk5BU0RBUUdTOk1TRlQuSVFfVE9UQUxfQ09NTU9OX0VRVUlUWS5GWTIwMTcBAAAAS1UAAAIAAAAFODc3MTEBCAAAAAUAAAABMQEAAAAKMTk3MzM4MDk1MQMAAAADMTYwAgAAAAQxMDA2BAAAAAEwBwAAAAg4LzgvMjAxOQgAAAAJNi8zMC8yMDE3CQAAAAEwd9Cw5S0c1wj3JqstLhzXCCNDSVEuTkFTREFRR1M6SU5UQy5JUV9QRU5TSU9OLkZZMjAxNgEAAACHUgAAAgAAAAQxOTQ0AQgAAAAF</t>
  </si>
  <si>
    <t>AAAAATEBAAAACjE5NDM1MDUzNDUDAAAAAzE2MAIAAAAEMTIxMwQAAAABMAcAAAAIOC84LzIwMTkIAAAACjEyLzMxLzIwMTYJAAAAATB0bbnoLRzXCKnNSy0uHNcIIUNJUS5UU0U6NjUwMy5JUV9UT1RBTF9ERUJULkZZMjAxNgEAAACuVQ0AAgAAAAY0MDQwMzkBCAAAAAUAAAABMQEAAAAKMTkxMjYxMjI0MwMAAAACNzkCAAAABDQxNzMEAAAAATAHAAAACDgvOC8yMDE5CAAAAAkzLzMxLzIwMTYJAAAAATCzsfHpLRzXCLDQLC0uHNcIJUNJUS5UU0U6Njc1Mi5JUV9HQUlOX0lOVkVTVF9DRi5GWTIwMTQBAAAAseMEAAIAAAAGLTI1NjI3AQgAAAAFAAAAATEBAAAACjE3NDQwMzY2MjADAAAAAjc5AgAAAAQyMDkwBAAAAAEwBwAAAAg4LzgvMjAxOQgAAAAJMy8zMS8yMDE0CQAAAAEwNY3/7C0c1widaJssLhzXCCJDSVEuTllTRTpESVMuSVFfTEVWRVJFRF9GQ0YuRlkyMDExAQAAAEzsAgACAAAABzI2NzcuMjUBCAAAAAUAAAABMQEAAAAKMTY0NjQ4NDczNwMAAAADMTYwAgAAAAQ0NDIyBAAAAAEwBwAAAAg4LzgvMjAxOQgAAAAJMTAvMS8yMDExCQAAAAEwyuEB6C0c1whsaGgtLhzXCCNDSVEuTllTRTpESVMuSVFfSU5URVJFU1RfRVhQLkZZMjAxNgEAAABM7AIAAgAAAAQtMzU0AQgAAAAFAAAAATEBAAAACjE5MjUyOTU0MjkDAAAAAzE2MAIAAAACODIEAAAAATAHAAAACDgvOC8yMDE5CAAAAAkxMC8xLzIwMTYJAAAA</t>
  </si>
  <si>
    <t>ATD4RuXnLRzXCJ9WVS0uHNcIJkNJUS5OQVNEQVFHUzpNU0ZULklRX0NPTU1PTl9SRVAuRlkyMDE4AQAAAEtVAAACAAAABi0xMDcyMQEIAAAABQAAAAExAQAAAAoxOTczMzgwOTIyAwAAAAMxNjACAAAABDIxNjQEAAAAATAHAAAACDgvOC8yMDE5CAAAAAk2LzMwLzIwMTgJAAAAATCUMrPlLRzXCJlipi0uHNcIIENJUS5UU0U6Njc1OC5JUV9DSEFOR0VfQVIuRlkyMDA0AQAAAO1ZAAACAAAABi02MzAxMAEIAAAABQAAAAExAQAAAAkyMzIzMjY5ODgDAAAAAjc5AgAAAAQyMDE4BAAAAAEwBwAAAAg4LzgvMjAxOQgAAAAJMy8zMS8yMDA0CQAAAAEwa7wF4i0c1wj60sr+LRzXCClDSVEuTkFTREFRR1M6R09PRy5MLklRX0xFVkVSRURfRkNGLkZZMjAxNgEAAACocQAAAgAAAAUxOTc0NQEIAAAABQAAAAExAQAAAAoxOTQzNzM5NDQ2AwAAAAMxNjACAAAABDQ0MjIEAAAAATAHAAAACDgvOC8yMDE5CAAAAAoxMi8zMS8yMDE2CQAAAAEw/1b35i0c1whddLktLhzXCCJDSVEuVFNFOjY3NTIuSVFfR0FJTl9BU1NFVFMuRlkyMDA4AQAAALHjBAADAAAAAAAWnxLtLRzXCPZxPiwuHNcIE0NJUS4wLklRX1dJUF9JTlYuRlkFAAAAAAAAAAgAAAAVKEludmFsaWQgVGltZSBQZXJpb2QpMcb15i0c1wgTgAouLhzXCChDSVEuTkFTREFRR1M6R09PRy5MLklRX05FVF9DSEFOR0UuRlkyMDE2AQAAAKhxAAACAAAABS0zNjMxAQgAAAAF</t>
  </si>
  <si>
    <t>AAAAATEBAAAACjE5NDM3Mzk0NDYDAAAAAzE2MAIAAAAEMjA5MwQAAAABMAcAAAAIOC84LzIwMTkIAAAACjEyLzMxLzIwMTYJAAAAATD/VvfmLRzXCOKvtC0uHNcIPkNJUS5OQVNEQVFHUzpBQVBMLklRX0NVU1RPTV9CRVRBLi0xMDRXLjIwMTEvMDkvMjQuLl5OMjI1LkpQWS5IAQAAAGlhAAACAAAAETAuOTMzMTU4MTQ3OTQ1MjAxADR9yQcuHNcInLJiLi4c1wgiQ0lRLlRTRTo2NzU4LklRX0FEVkVSVElTSU5HLkZZMjAxNwEAAADtWQAAAgAAAAYzNjM4MTUBCAAAAAUAAAABMQEAAAAKMTk2NTA0NjUwNgMAAAACNzkCAAAABDMwMTMEAAAAATAHAAAACDgvOC8yMDE5CAAAAAkzLzMxLzIwMTcJAAAAATCPRYDtLRzXCBJIViwuHNcIHENJUS5UU0U6NjUwMS5JUV9EQV9DRi5GWTIwMTYBAAAAmy0CAAIAAAAGNTA3NzkwAQgAAAAFAAAAATEBAAAACjE3OTc1NTQ0NTEDAAAAAjc5AgAAAAQyMTYwBAAAAAEwBwAAAAg4LzgvMjAxOQgAAAAJMy8zMS8yMDE2CQAAAAEwip946y0c1wjFVogsLhzXCCZDSVEuVFNFOjY3NTguSVFfSU5WRVNUX0xPQU5TX0NGLkZZMjAxNAEAAADtWQAAAwAAAAAAj0WA7S0c1whJv0wsLhzXCCRDSVEuTkFTREFRR1M6SU5UQy5JUV9UUkVBU1VSWS5GWTIwMTcBAAAAh1IAAAMAAAAAAK/Pu+gtHNcIRn1cLS4c1wgkQ0lRLk5ZU0U6RElTLklRX01BUktFVENBUC4yMDExLzEwLzAxAQAAAEzsAgAC</t>
  </si>
  <si>
    <t>AAAADDU1OTc3LjA5MjY0NAEGAAAABQAAAAExAQAAAAoxNDY1ODM5NzM5AwAAAAMxNjACAAAABjEwMDA1NAQAAAABMAcAAAAJMTAvMS8yMDExNH3JBy4c1wicsmIuLhzXCC1DSVEuVFNFOjY1MDEuSVFfREVGX1RBWF9BU1NFVFNfQ1VSUkVOVC5GWTIwMDkBAAAAmy0CAAIAAAAGMTQxODg0AQgAAAAFAAAAATEBAAAACjE0NTk0NzEwODMDAAAAAjc5AgAAAAQxMTE3BAAAAAEwBwAAAAg4LzgvMjAxOQgAAAAJMy8zMS8yMDA5CQAAAAEwoGzt6y0c1wh2ANcsLhzXCC5DSVEuS09TRTpBMDA1OTMwLklRX09USEVSX1VOVVNVQUxfU1VQUEwuRlkyMDA4AQAAANxmAQADAAAAAAC6K8npLRzXCEyG/ywuHNcILUNJUS5OQVNEQVFHUzpHT09HLkwuSVFfU0FMRVNfTUFSS0VUSU5HLkZZMjAxNgEAAACocQAAAgAAAAUxMDQ4NQEIAAAABQAAAAExAQAAAAoxOTQzNzM5NDQ2AwAAAAMxNjACAAAABTIxNTYxBAAAAAEwBwAAAAg4LzgvMjAxOQgAAAAKMTIvMzEvMjAxNgkAAAABMP9W9+YtHNcI9yarLS4c1wggQ0lRLlRTRTo3OTc0LklRX1JEX0VYUF9GTi5GWTIwMDkBAAAApF0NAAIAAAAFNDIyNTQBCAAAAAUAAAABMQEAAAAKMTM4MjQxODI1OQMAAAACNzkCAAAABDMxNjgEAAAAATAHAAAACDgvOC8yMDE5CAAAAAkzLzMxLzIwMDkJAAAAATBGwWvsLRzXCAmw5ywuHNcIKENJUS5UU0U6NjUwMy5JUV9UT1RBTF9ERUJUX0lTU1VF</t>
  </si>
  <si>
    <t>RC5GWTIwMTEBAAAArlUNAAIAAAADMTAwAQgAAAAFAAAAATEBAAAACjE2MzExNjk4MTYDAAAAAjc5AgAAAAQyMTYxBAAAAAEwBwAAAAg4LzgvMjAxOQgAAAAJMy8zMS8yMDExCQAAAAEwPmpy6i0c1wjAXBctLhzXCB5DSVEuS09TRTpBMDA1OTMwLklRX0VCVC5GWTIwMDkBAAAA3GYBAAIAAAAIMTIxOTE1OTYBCAAAAAUAAAABMQEAAAAKMTQ2NTcxNDMwNwMAAAACODUCAAAAAzEzOQQAAAABMAcAAAAIOC84LzIwMTkIAAAACjEyLzMxLzIwMDkJAAAAATC6K8npLRzXCDarBi0uHNcIK0NJUS5UU0U6Njc1OC5JUV9ERUZfVEFYX0xJQUJfQ1VSUkVOVC5GWTIwMTMBAAAA7VkAAAIAAAAFMTM1NjEBCAAAAAUAAAABMQEAAAAKMTc0NTU0NDk0NQMAAAACNzkCAAAABDExMTkEAAAAATAHAAAACDgvOC8yMDE5CAAAAAkzLzMxLzIwMTMJAAAAATBrvAXiLRzXCEYd+P4tHNcIKkNJUS5OQVNEQVFHUzpJTlRDLklRX0NBUElUQUxfTEVBU0VTLkZZMjAxNQEAAACHUgAAAwAAAAAANAu36C0c1wi+REItLhzXCCVDSVEuVFNFOjY3NTIuSVFfRElMVVRfRVBTX0lOQ0wuRlkyMDE1AQAAALHjBAACAAAACTc3LjYzOTk5OQEIAAAABQAAAAExAQAAAAoxNzk3NTIwNDI3AwAAAAI3OQIAAAABOAQAAAABMAcAAAAIOC84LzIwMTkIAAAACTMvMzEvMjAxNQkAAAABMFfvAe0tHNcI3OVTLC4c1wgkQ0lRLk5BU0RBUUdTOk1TRlQuSVFfVE9U</t>
  </si>
  <si>
    <t>QUxfQ0wuRlkyMDA3AQAAAEtVAAACAAAABTIzNzU0AQgAAAAFAAAAATEBAAAACjEwOTc1NDY3MjcDAAAAAzE2MAIAAAAEMTAwOQQAAAABMAcAAAAIOC84LzIwMTkIAAAACTYvMzAvMjAwNwkAAAABMGIvueYtHNcI5DXdLS4c1wguQ0lRLk5BU0RBUUdTOkFBUEwuSVFfVE9UQUxfREVCVF9DQVBJVEFMLkZZMjAxNwEAAABpYQAAAgAAAAc0Ni4zMjI1AQgAAAAFAAAAATEBAAAACjE5MTkzMzQ0ODEDAAAAAzE2MAIAAAAENDE4NgQAAAABMAcAAAAIOC84LzIwMTkIAAAACTkvMzAvMjAxNwkAAAABMFldMeMtHNcIAHpILi4c1wgoQ0lRLk5BU0RBUUdTOk1TRlQuSVFfSU5URVJFU1RfRVhQLkZZMjAxMgEAAABLVQAAAgAAAAQtMzgwAQgAAAAFAAAAATEBAAAACjE2ODg5NTA5ODIDAAAAAzE2MAIAAAACODIEAAAAATAHAAAACDgvOC8yMDE5CAAAAAk2LzMwLzIwMTIJAAAAATAPVNXmLRzXCOaggi0uHNcILkNJUS5OQVNEQVFHUzpHT09HLkwuSVFfVE9UQUxfUkVWLkZZMjAxNy4uLi5KUFkBAAAAqHEAAAIAAAAMMTI0ODYxNTIuOTI1AQgAAAAFAAAAATEBAAAACjE5NDM3Mzk0NTkDAAAAAjc5AgAAAAIyOAQAAAABMAcAAAAIOC84LzIwMTkIAAAACjEyLzMxLzIwMTcJAAAAATBIKpHiLRzXCCdlVC4uHNcINENJUS5OQVNEQVFHUzpBQVBMLklRX09USEVSX05PTl9PUEVSX0VYUF9TVVBQTC5GWTIwMDgBAAAAaWEAAAIAAAAD</t>
  </si>
  <si>
    <t>LTMzAQgAAAAFAAAAATEBAAAACjE0MDcxNDczNTQDAAAAAzE2MAIAAAACODUEAAAAATAHAAAACDgvOC8yMDE5CAAAAAk5LzI3LzIwMDgJAAAAATD4RuXnLRzXCEZ9XC0uHNcIHkNJUS5OQVNEQVFHUzpBQVBMLklRX1JFLkZZMjAxNgEAAABpYQAAAgAAAAU5NjM2NAEIAAAABQAAAAExAQAAAAoxOTE5MzM0NDg0AwAAAAMxNjACAAAABDEyMjIEAAAAATAHAAAACDgvOC8yMDE5CAAAAAk5LzI0LzIwMTYJAAAAATCdnrfmLRzXCDV6ey0uHNcIM0NJUS5OQVNEQVFHUzpHT09HLkwuSVFfTkVUX0RFQlRfRUJJVERBX0NBUEVYLkZZMjAxMgEAAACocQAAAwAAAAJOTQEIAAAABQAAAAExAQAAAAoxNzE4MTQ1MjcxAwAAAAMxNjACAAAABTIzMzE0BAAAAAEwBwAAAAg4LzgvMjAxOQgAAAAKMTIvMzEvMjAxMgkAAAABMEgqkeItHNcI6I48Li4c1wgZQ0lRLlRTRTo2NTAxLklRX0dXLkZZMjAxMgEAAACbLQIAAgAAAAYyMTQ3MDcBCAAAAAUAAAABMQEAAAAKMTY4NTUyMTgwMgMAAAACNzkCAAAABDExNzEEAAAAATAHAAAACDgvOC8yMDE5CAAAAAkzLzMxLzIwMTIJAAAAATDbzu/rLRzXCHl6riwuHNcIKUNJUS5OQVNEQVFHUzpJTlRDLklRX0VCSVREQV9NQVJHSU4uRlkyMDA4AQAAAIdSAAACAAAABzM3Ljk5MjgBCAAAAAUAAAABMQEAAAAKMTQzMDYxNDQ4NgMAAAADMTYwAgAAAAQ0MDQ3BAAAAAEwBwAAAAg4LzgvMjAxOQgA</t>
  </si>
  <si>
    <t>AAAKMTIvMjcvMjAwOAkAAAABMGZsvOMtHNcIdM0YLi4c1wgmQ0lRLlRTRTo2NzU4LklRX1BFUklPRExFTkdUSF9JUy5GWTIwMTABAAAA7VkAAAEAAAACMTIAfzYb7i0c1whIqlgsLhzXCBxDSVEuVFNFOjY1MDEuSVFfQ0FQRVguRlkyMDA4AQAAAJstAgACAAAABy04OTk3MjgBCAAAAAUAAAABMQEAAAAKMTM4MTM4OTI0NQMAAAACNzkCAAAABDIwMjEEAAAAATAHAAAACDgvOC8yMDE5CAAAAAkzLzMxLzIwMDgJAAAAATCgbO3rLRzXCDQYrCwuHNcIJENJUS5UU0U6Njc1Mi5JUV9TQUxFX0lOVEFOX0NGLkZZMjAxMwEAAACx4wQAAwAAAAAAOAEV7S0c1wgUSzcsLhzXCBhDSVEuMC5JUV9JTlRFUkVTVF9FWFAuRlkFAAAAAAAAAAgAAAAVKEludmFsaWQgVGltZSBQZXJpb2QpMcb15i0c1widuwUuLhzXCClDSVEuVFNFOjc5NzQuSVFfREVCVF9FUVVJVl9ORVRfUEJPLkZZMjAxMgEAAACkXQ0AAgAAAAUxMjI4NQEIAAAABQAAAAExAQAAAAoxNTU1NzA0NTgwAwAAAAI3OQIAAAAFMjE2NzkEAAAAATAHAAAACDgvOC8yMDE5CAAAAAkzLzMxLzIwMTIJAAAAATBGwWvsLRzXCL9N5SwuHNcIIENJUS5UU0U6NjUwMy5JUV9OSV9NQVJHSU4uRlkyMDE1AQAAAK5VDQACAAAABjUuNDI4OQEIAAAABQAAAAExAQAAAAoxNzQ2MDM1ODM3AwAAAAI3OQIAAAAENDA5NAQAAAABMAcAAAAIOC84LzIwMTkIAAAACTMvMzEvMjAxNQkA</t>
  </si>
  <si>
    <t>AAABMAOjzeMtHNcIdM0YLi4c1wgkQ0lRLk5ZU0U6RElTLklRX1NBTEVfSU5UQU5fQ0YuRlkyMDA3AQAAAEzsAgADAAAAAACvz7voLRzXCIdrSS0uHNcIJkNJUS5UU0U6NjUwMS5JUV9DQVNIX0FDUVVJUkVfQ0YuRlkyMDE3AQAAAJstAgADAAAAAACKn3jrLRzXCAmw5ywuHNcIIENJUS5UU0U6Nzk3NC5JUV9JTlZFTlRPUlkuRlkyMDEzAQAAAKRdDQACAAAABjE3ODcyMgEIAAAABQAAAAExAQAAAAoxNjI1NDU3Njg3AwAAAAI3OQIAAAAEMTA0MwQAAAABMAcAAAAIOC84LzIwMTkIAAAACTMvMzEvMjAxMwkAAAABMEbBa+wtHNcImGLZLC4c1wgpQ0lRLlRTRTo2NTAxLklRX1RPVEFMX0RFQlRfQ0FQSVRBTC5GWTIwMTABAAAAmy0CAAIAAAAHNTEuMTIxNQEIAAAABQAAAAExAQAAAAoxNDU5NDcxMDkyAwAAAAI3OQIAAAAENDE4NgQAAAABMAcAAAAIOC84LzIwMTkIAAAACTMvMzEvMjAxMAkAAAABMOviNOQtHNcIyMHHLS4c1wgqQ0lRLk5BU0RBUUdTOklOVEMuSVFfT1RIRVJfQ0xfU1VQUEwuRlkyMDE1AQAAAIdSAAACAAAAAzI2OAEIAAAABQAAAAExAQAAAAoxODc0NzczMjI2AwAAAAMxNjACAAAABDEwNTcEAAAAATAHAAAACDgvOC8yMDE5CAAAAAoxMi8yNi8yMDE1CQAAAAEwNAu36C0c1whNgD0tLhzXCCRDSVEuVFNFOjY3NTIuSVFfQ1VSUkVOVF9SQVRJTy5GWTIwMTgBAAAAseMEAAIAAAAIMS4xMjUyNTIB</t>
  </si>
  <si>
    <t>CAAAAAUAAAABMQEAAAAKMTk3MDAzODUyNgMAAAACNzkCAAAABDQwMzAEAAAAATAHAAAACDgvOC8yMDE5CAAAAAkzLzMxLzIwMTgJAAAAATD+UjPkLRzXCMkdCC4uHNcIK0NJUS5LT1NFOkEwMDU5MzAuSVFfQ0hBTkdFX0lOVkVOVE9SWS5GWTIwMTYBAAAA3GYBAAIAAAAILTI4MzA2MDIBCAAAAAUAAAABMQEAAAAKMTg3NjczNDczNgMAAAACODUCAAAABDIwOTkEAAAAATAHAAAACDgvOC8yMDE5CAAAAAoxMi8zMS8yMDE2CQAAAAEw8yJZ6S0c1wg2qwYtLhzXCClDSVEuTkFTREFRR1M6SU5UQy5JUV9TQUxFX0lOVEFOX0NGLkZZMjAxNQEAAACHUgAAAwAAAAAANAu36C0c1whsaGgtLhzXCCJDSVEuVFNFOjY1MDMuSVFfQ0FTSF9JTlZFU1QuRlkyMDA4AQAAAK5VDQACAAAABy0xMzIzNTABCAAAAAUAAAABMQEAAAAKMTQxODUxNjcwOAMAAAACNzkCAAAABDIwMDUEAAAAATAHAAAACDgvOC8yMDE5CAAAAAkzLzMxLzIwMDgJAAAAATDcB3DqLRzXCBoqvywuHNcILkNJUS5OQVNEQVFHUzpJTlRDLklRX1RPVEFMX0RFQlRfQ0FQSVRBTC5GWTIwMDgBAAAAh1IAAAIAAAAGMy4zNTc3AQgAAAAFAAAAATEBAAAACjE0MzA2MTQ0ODYDAAAAAzE2MAIAAAAENDE4NgQAAAABMAcAAAAIOC84LzIwMTkIAAAACjEyLzI3LzIwMDgJAAAAATBmbLzjLRzXCLOjMC4uHNcIIkNJUS5UU0U6Njc1OC5JUV9HQUlOX0FTU0VUUy5GWTIw</t>
  </si>
  <si>
    <t>MTIBAAAA7VkAAAIAAAAGLTIzNTUwAQgAAAAFAAAAATEBAAAACjE2ODQ2Mjg3NDYDAAAAAjc5AgAAAAI1NgQAAAABMAcAAAAIOC84LzIwMTkIAAAACTMvMzEvMjAxMgkAAAABMH82G+4tHNcIl4NRLC4c1wgjQ0lRLlRTRTo3OTc0LklRX1RPVEFMX0FTU0VUUy5GWTIwMDkBAAAApF0NAAIAAAAHMTgxMDc2NwEIAAAABQAAAAExAQAAAAoxMzgyNDE4MjU5AwAAAAI3OQIAAAAEMTAwNwQAAAABMAcAAAAIOC84LzIwMTkIAAAACTMvMzEvMjAwOQkAAAABMEbBa+wtHNcIt9nPLC4c1wgpQ0lRLk5BU0RBUUdTOkdPT0cuTC5JUV9RVUlDS19SQVRJTy5GWTIwMTQBAAAAqHEAAAIAAAAINC4zMjcyNTQBCAAAAAUAAAABMQEAAAAKMTgyNjM0NTY4NQMAAAADMTYwAgAAAAQ0MTIxBAAAAAEwBwAAAAg4LzgvMjAxOQgAAAAKMTIvMzEvMjAxNAkAAAABMEgqkeItHNcInT5NLi4c1wgiQ0lRLk5BU0RBUUdTOkdPT0cuTC5JUV9HUFBFLkZZMjAwNwEAAACocQAAAgAAAAg1NTE5LjkxMgEIAAAABQAAAAExAQAAAAoxMzIxODc5ODM2AwAAAAMxNjACAAAABDExNjkEAAAAATAHAAAACDgvOC8yMDE5CAAAAAoxMi8zMS8yMDA3CQAAAAEwlDKz5S0c1wgqD9YtLhzXCCBDSVEuVFNFOjY1MDMuSVFfRElWX1NIQVJFLkZZMjAwOQEAAACuVQ0AAgAAAAE2AQgAAAAFAAAAATEBAAAACjE0MTg1MTY2NTIDAAAAAjc5AgAAAAQzMDU4BAAAAAEw</t>
  </si>
  <si>
    <t>BwAAAAg4LzgvMjAxOQgAAAAJMy8zMS8yMDA5CQAAAAEw3Adw6i0c1wjRx7wsLhzXCB5DSVEuTkFTREFRR1M6QUFQTC5JUV9BRS5GWTIwMTABAAAAaWEAAAIAAAAEMzY0MQEIAAAABQAAAAExAQAAAAoxNTczODY0NjQ0AwAAAAMxNjACAAAABDEwMTYEAAAAATAHAAAACDgvOC8yMDE5CAAAAAk5LzI1LzIwMTAJAAAAATDmD6znLRzXCDSMji0uHNcIKkNJUS5OQVNEQVFHUzpNU0ZULklRX1JFVFVSTl9DQVBJVEFMLkZZMjAwOAEAAABLVQAAAgAAAAc0MS4zNjU5AQgAAAAFAAAAATEBAAAACjEzODk3MDAyNDUDAAAAAzE2MAIAAAAENDM2MwQAAAABMAcAAAAIOC84LzIwMTkIAAAACTYvMzAvMjAwOAkAAAABMFldMeMtHNcI7gUzLi4c1wgrQ0lRLk5BU0RBUUdTOk1TRlQuSVFfRVhUUkFfQUNDX0lURU1TLkZZMjAxNAEAAABLVQAAAwAAAAAAwZHW5i0c1wgLnqEtLhzXCCNDSVEuVFNFOjY3NTguSVFfT1RIRVJfRVFVSVRZLkZZMjAxNQEAAADtWQAAAgAAAActMzg1MjgzAQgAAAAFAAAAATEBAAAACjE4NDQ2MTkyMDYDAAAAAjc5AgAAAAQxMDI4BAAAAAEwBwAAAAg4LzgvMjAxOQgAAAAJMy8zMS8yMDE1CQAAAAEwj0WA7S0c1wiFDzwsLhzXCCBDSVEuVFNFOjY1MDMuSVFfVE9UQUxfUkVWLkZZMjAxNAEAAACuVQ0AAgAAAAc0MDY5MjA0AQgAAAAFAAAAATEBAAAACjE2ODg3NDQ4NDcDAAAAAjc5AgAAAAIyOAQAAAAB</t>
  </si>
  <si>
    <t>MAcAAAAIOC84LzIwMTkIAAAACTMvMzEvMjAxNAkAAAABMD5qcuotHNcICbDnLC4c1wgnQ0lRLk5BU0RBUUdTOkFBUEwuSVFfQ0FTSF9JTlZFU1QuRlkyMDE1AQAAAGlhAAACAAAABi01NjI3NAEIAAAABQAAAAExAQAAAAoxODYzOTk2Njg0AwAAAAMxNjACAAAABDIwMDUEAAAAATAHAAAACDgvOC8yMDE5CAAAAAk5LzI2LzIwMTUJAAAAATCdnrfmLRzXCJ/ZnC0uHNcIJkNJUS5LT1NFOkEwMDU5MzAuSVFfR0FJTl9BU1NFVFMuRlkyMDA5AQAAANxmAQACAAAABi02NTYwOQEIAAAABQAAAAExAQAAAAoxNDY1NzE0MzA3AwAAAAI4NQIAAAACNTYEAAAAATAHAAAACDgvOC8yMDE5CAAAAAoxMi8zMS8yMDA5CQAAAAEwuivJ6S0c1whMhv8sLhzXCCZDSVEuVFNFOjc5NzQuSVFfQVNTRVRfV1JJVEVET1dOLkZZMjAwOQEAAACkXQ0AAwAAAAAAl2Bp7C0c1wgOLaAsLhzXCDBDSVEuTkFTREFRR1M6SU5UQy5JUV9NSU5PUklUWV9JTlRFUkVTVF9JUy5GWTIwMTABAAAAh1IAAAMAAAAAAHxq2OgtHNcIwFwXLS4c1wggQ0lRLk5BU0RBUUdTOklOVEMuSVFfRUJJVC5GWTIwMDkBAAAAh1IAAAIAAAAEODYzOQEIAAAABQAAAAExAQAAAAoxNTIzMzk0ODI5AwAAAAMxNjACAAAAAzQwMAQAAAABMAcAAAAIOC84LzIwMTkIAAAACjEyLzI2LzIwMDkJAAAAATB8atjoLRzXCFL3My0uHNcIKkNJUS5LT1NFOkEwMDU5MzAuSVFfTE9B</t>
  </si>
  <si>
    <t>TlNfUkVDRUlWX0xULkZZMjAxNwEAAADcZgEAAwAAAAAA8yJZ6S0c1winbwstLhzXCCVDSVEuTkFTREFRR1M6QUFQTC5JUV9MVF9JTlZFU1QuRlkyMDA3AQAAAGlhAAADAAAAAAD4RuXnLRzXCL5EQi0uHNcIKUNJUS5LT1NFOkEwMDU5MzAuSVFfT1RIRVJfT1BFUl9BQ1QuRlkyMDE4AQAAANxmAQACAAAABzc1MDQyMjQBCAAAAAUAAAABMQEAAAAKMTk0NzU1MTU3MwMAAAACODUCAAAABDIwNDcEAAAAATAHAAAACDgvOC8yMDE5CAAAAAoxMi8zMS8yMDE4CQAAAAEw8yJZ6S0c1wiU5SAtLhzXCCtDSVEuTkFTREFRR1M6TVNGVC5JUV9QRVJJT0RMRU5HVEhfSVMuRlkyMDA3AQAAAEtVAAABAAAAAjEyAGIvueYtHNcILhWYLS4c1wgrQ0lRLlRTRTo2NzUyLklRX1JFVFVSTl9DT01NT05fRVFVSVRZLkZZMjAxOQEAAACx4wQAAgAAAAcxNS42OTQyAQgAAAAFAAAAATEBAAAACjE5NzAwMzg1MjcDAAAAAjc5AgAAAAUzMzMyMAQAAAABMAcAAAAIOC84LzIwMTkIAAAACTMvMzEvMjAxOQkAAAABMP5SM+QtHNcImUfwLS4c1wgnQ0lRLk5BU0RBUUdTOklOVEMuSVFfR0FJTl9JTlZFU1QuRlkyMDE0AQAAAIdSAAACAAAAAzQyMQEIAAAABQAAAAExAQAAAAoxODI4MTY4MDQwAwAAAAMxNjACAAAAAjYyBAAAAAEwBwAAAAg4LzgvMjAxOQgAAAAKMTIvMjcvMjAxNAkAAAABMDQLt+gtHNcIYP31LC4c1wgoQ0lRLktPU0U6QTAw</t>
  </si>
  <si>
    <t>NTkzMC5JUV9DVVJSRU5DWV9HQUlOLkZZMjAxNgEAAADcZgEAAgAAAActMTc5NzY0AQgAAAAFAAAAATEBAAAACjE4NzY3MzQ3MzYDAAAAAjg1AgAAAAIzOAQAAAABMAcAAAAIOC84LzIwMTkIAAAACjEyLzMxLzIwMTYJAAAAATCpwFbpLRzXCGxoaC0uHNcIJENJUS5OQVNEQVFHUzpNU0ZULklRX1RPVEFMX0NMLkZZMjAxNwEAAABLVQAAAgAAAAU1NTc0NQEIAAAABQAAAAExAQAAAAoxOTczMzgwOTUxAwAAAAMxNjACAAAABDEwMDkEAAAAATAHAAAACDgvOC8yMDE5CAAAAAk2LzMwLzIwMTcJAAAAATB30LDlLRzXCC4VmC0uHNcINkNJUS5OQVNEQVFHUzpBQVBMLklRX0NIQU5HRV9ORVRfV09SS0lOR19DQVBJVEFMLkZZMjAxMwEAAABpYQAAAgAAAAQtOTQ0AQgAAAAFAAAAATEBAAAACjE3NjE2MjU5OTYDAAAAAzE2MAIAAAAENDQyMQQAAAABMAcAAAAIOC84LzIwMTkIAAAACTkvMjgvMjAxMwkAAAABMOYPrOctHNcINIyOLS4c1wgjQ0lRLlRTRTo2NTAxLklRX0dST1NTX01BUkdJTi5GWTIwMTYBAAAAmy0CAAIAAAAHMjUuNjY0MgEIAAAABQAAAAExAQAAAAoxNzk3NTU0NDUxAwAAAAI3OQIAAAAENDA3NAQAAAABMAcAAAAIOC84LzIwMTkIAAAACTMvMzEvMjAxNgkAAAABMFISzOMtHNcIwanyLS4c1wgnQ0lRLk5BU0RBUUdTOkdPT0cuTC5JUV9TR0FfU1VQUEwuRlkyMDEzAQAAAKhxAAACAAAABTEwOTg2AQgA</t>
  </si>
  <si>
    <t>AAAFAAAAATEBAAAACjE3NzU3NTY4NzgDAAAAAzE2MAIAAAADMTAyBAAAAAEwBwAAAAg4LzgvMjAxOQgAAAAKMTIvMzEvMjAxMwkAAAABMORYmuUtHNcIkdPaLS4c1wggQ0lRLk5BU0RBUUdTOk1TRlQuSVFfTEFORC5GWTIwMTIBAAAAS1UAAAIAAAADNTI4AQgAAAAFAAAAATEBAAAACjE2ODg5NTA5ODIDAAAAAzE2MAIAAAAEMzA5OAQAAAABMAcAAAAIOC84LzIwMTkIAAAACTYvMzAvMjAxMgkAAAABMA9U1eYtHNcIXfFxLS4c1wgnQ0lRLk5BU0RBUUdTOkFBUEwuSVFfR0FJTl9BU1NFVFMuRlkyMDE4AQAAAGlhAAADAAAAAABiL7nmLRzXCOQ13S0uHNcINENJUS5OQVNEQVFHUzpBQVBMLklRX09USEVSX05PTl9PUEVSX0VYUF9TVVBQTC5GWTIwMTcBAAAAaWEAAAIAAAAELTg3MAEIAAAABQAAAAExAQAAAAoxOTE5MzM0NDgxAwAAAAMxNjACAAAAAjg1BAAAAAEwBwAAAAg4LzgvMjAxOQgAAAAJOS8zMC8yMDE3CQAAAAEwnZ635i0c1wiZYqYtLhzXCCxDSVEuS09TRTpBMDA1OTMwLklRX1BST1ZfQkFEX0RFQlRTX0NGLkZZMjAxNAEAAADcZgEAAgAAAAYzNjU2ODEBCAAAAAUAAAABMQEAAAAKMTc3ODE0MTgyMwMAAAACODUCAAAABDIxMTEEAAAAATAHAAAACDgvOC8yMDE5CAAAAAoxMi8zMS8yMDE0CQAAAAEwqcBW6S0c1wg7gx4tLhzXCCBDSVEuVFNFOjY3NTIuSVFfQlVJTERJTkdTLkZZMjAxNwEAAACx4wQA</t>
  </si>
  <si>
    <t>AgAAAAcxNTI1NDA4AQgAAAAFAAAAATEBAAAACjE4OTQ5MTkxMDcDAAAAAjc5AgAAAAQzMDIzBAAAAAEwBwAAAAg4LzgvMjAxOQgAAAAJMy8zMS8yMDE3CQAAAAEwV+8B7S0c1wiD8aQsLhzXCBlDSVEuTllTRTpESVMuSVFfQVAuRlkyMDEzAQAAAEzsAgACAAAABDQ4OTkBCAAAAAUAAAABMQEAAAAKMTc2Njg4MDE5OQMAAAADMTYwAgAAAAQxMDE4BAAAAAEwBwAAAAg4LzgvMjAxOQgAAAAJOS8yOC8yMDEzCQAAAAEwyuEB6C0c1wiU5SAtLhzXCCVDSVEuVFNFOjY3NTguSVFfR1dfSU5UQU5fQU1PUlQuRlkyMDE4AQAAAO1ZAAADAAAAAACPRYDtLRzXCGw2QywuHNcIK0NJUS5UU0U6Njc1Mi5JUV9OSV9BVkFJTF9FWENMX01BUkdJTi5GWTIwMTABAAAAseMEAAIAAAAHLTEuMzk0NwEIAAAABQAAAAExAQAAAAoxNTUzMzMwMzk3AwAAAAI3OQIAAAAENDE4MgQAAAABMAcAAAAIOC84LzIwMTkIAAAACTMvMzEvMjAxMAkAAAABMP5SM+QtHNcIozL8LS4c1wgqQ0lRLk5BU0RBUUdTOkFBUEwuSVFfU1BFQ0lBTF9ESVZfQ0YuRlkyMDE4AQAAAGlhAAADAAAAAABiL7nmLRzXCOQ13S0uHNcILkNJUS5OQVNEQVFHUzpNU0ZULklRX0NPTU1PTl9QUkVGX0RJVl9DRi5GWTIwMTUBAAAAS1UAAAMAAAAAAHfQsOUtHNcIQImtLS4c1wg5Q0lRLk5ZU0U6RElTLklRX0NVU1RPTV9CRVRBLi0xMDRXLjIwMTEvMTAvMDEuLl5OMjI1</t>
  </si>
  <si>
    <t>LkpQWS5IAQAAAEzsAgACAAAAEDEuMDAxOTExNjIwODY1NDMAg9/LBy4c1wicsmIuLhzXCCRDSVEuTkFTREFRR1M6R09PRy5MLklRX1JEX0VYUC5GWTIwMTABAAAAqHEAAAIAAAAEMzc2MgEIAAAABQAAAAExAQAAAAoxNTg1NTQ1NTA3AwAAAAMxNjACAAAAAzEwMAQAAAABMAcAAAAIOC84LzIwMTkIAAAACjEyLzMxLzIwMTAJAAAAATBj9JflLRzXCNM4vi0uHNcIKENJUS5OQVNEQVFHUzpNU0ZULklRX0JFVEFfMVlSLjIwMTYvMDYvMzABAAAAS1UAAAIAAAAQMS4yMzkzMTIwNTc0MzA2OQCD38sHLhzXCMMUZS4uHNcIGENJUS4uSVFfTkVUX0RFQlRfSVNTVUVELgUAAAABAAAACAAAABQoSW52YWxpZCBJZGVudGlmaWVyKeOksw8uHNcI46SzDy4c1wgoQ0lRLlRTRTo2NzUyLklRX0RFRl9UQVhfQVNTRVRTX0xULkZZMjAwOAEAAACx4wQAAgAAAAYyOTI0NTcBCAAAAAUAAAABMQEAAAAKMTQ0NTcwNjY2NwMAAAACNzkCAAAABDEwMjYEAAAAATAHAAAACDgvOC8yMDE5CAAAAAkzLzMxLzIwMDgJAAAAATAWnxLtLRzXCD4zYiwuHNcIJkNJUS5UU0U6NjUwMy5JUV9JTlZFU1RfTE9BTlNfQ0YuRlkyMDExAQAAAK5VDQACAAAAAy0xOQEIAAAABQAAAAExAQAAAAoxNjMxMTY5ODE2AwAAAAI3OQIAAAAEMjAzMgQAAAABMAcAAAAIOC84LzIwMTkIAAAACTMvMzEvMjAxMQkAAAABMD5qcuotHNcI08TbLC4c1wgkQ0lRLlRT</t>
  </si>
  <si>
    <t>RTo3OTc0LklRX0NVUlJFTkNZX0dBSU4uRlkyMDE3AQAAAKRdDQACAAAABS01MjU2AQgAAAAFAAAAATEBAAAACjE4NDkwMjY5NjQDAAAAAjc5AgAAAAIzOAQAAAABMAcAAAAIOC84LzIwMTkIAAAACTMvMzEvMjAxNwkAAAABMPp8AOwtHNcIxlDGLC4c1wgfQ0lRLk5BU0RBUUdTOk1TRlQuSVFfQ0lQLkZZMjAxMAEAAABLVQAAAwAAAAAAD1TV5i0c1whq7pAtLhzXCChDSVEuVFNFOjY1MDEuSVFfVE9UQUxfREVCVC5GWTIwMTcuLi4uSlBZAQAAAJstAgACAAAABzExNzY2MDMBCAAAAAUAAAABMQEAAAAKMTk2MzMxNTkwMAMAAAACNzkCAAAABDQxNzMEAAAAATAHAAAACDgvOC8yMDE5CAAAAAkzLzMxLzIwMTcJAAAAATDwVrfiLRzXCMSgTy4uHNcILkNJUS5LT1NFOkEwMDU5MzAuSVFfSU5URVJFU1RfSU5WRVNUX0lOQy5GWTIwMDgBAAAA3GYBAAIAAAAGNjM5NDM5AQgAAAAFAAAAATEBAAAACjEzNjA4MDY2ODMDAAAAAjg1AgAAAAI2NQQAAAABMAcAAAAIOC84LzIwMTkIAAAACjEyLzMxLzIwMDgJAAAAATC6K8npLRzXCOs48SwuHNcILENJUS5LT1NFOkEwMDU5MzAuSVFfVE9UQUxfREVCVF9SRVBBSUQuRlkyMDExAQAAANxmAQACAAAACC0xMTQ1MTY3AQgAAAAFAAAAATEBAAAACjE1OTg5OTgyNTADAAAAAjg1AgAAAAQyMTY2BAAAAAEwBwAAAAg4LzgvMjAxOQgAAAAKMTIvMzEvMjAxMQkAAAABMOyNy+ktHNcI</t>
  </si>
  <si>
    <t>Ym4qLS4c1wgjQ0lRLlRTRTo2NzUyLklRX0VCSVRBX01BUkdJTi5GWTIwMDkBAAAAseMEAAIAAAAGMS40MzkzAQgAAAAFAAAAATEBAAAACjE0NjAzMjE5OTEDAAAAAjc5AgAAAAQ0NDE5BAAAAAEwBwAAAAg4LzgvMjAxOQgAAAAJMy8zMS8yMDA5CQAAAAEw/lIz5C0c1whE9wAuLhzXCCpDSVEuTllTRTpESVMuSVFfSU5URVJFU1RfSU5WRVNUX0lOQy5GWTIwMTIBAAAATOwCAAIAAAADMTAzAQgAAAAFAAAAATEBAAAACjE3MDgwMDQwNDIDAAAAAzE2MAIAAAACNjUEAAAAATAHAAAACDgvOC8yMDE5CAAAAAk5LzI5LzIwMTIJAAAAATDK4QHoLRzXCBWSUC0uHNcIJENJUS5UU0U6Njc1Mi5JUV9PVEhFUl9MSUFCX0xULkZZMjAxOAEAAACx4wQAAgAAAAU0MDU1NgEIAAAABQAAAAExAQAAAAoxOTcwMDM4NTI2AwAAAAI3OQIAAAAEMTA2MgQAAAABMAcAAAAIOC84LzIwMTkIAAAACTMvMzEvMjAxOAkAAAABMFfvAe0tHNcIjQxbLC4c1wgoQ0lRLlRTRTo3OTc0LklRX0dXX0lOVEFOX0FNT1JUX0NGLkZZMjAxOQEAAACkXQ0AAwAAAAAAxeAC7C0c1wi/TeUsLhzXCCBDSVEuS09TRTpBMDA1OTMwLklRX05JX0NGLkZZMjAxMQEAAADcZgEAAgAAAAgxMzM4MjY0NQEIAAAABQAAAAExAQAAAAoxNTk4OTk4MjUwAwAAAAI4NQIAAAAEMjE1MAQAAAABMAcAAAAIOC84LzIwMTkIAAAACjEyLzMxLzIwMTEJAAAAATDsjcvpLRzX</t>
  </si>
  <si>
    <t>COs48SwuHNcIJUNJUS5UU0U6Nzk3NC5JUV9QUkVGX0RJVl9PVEhFUi5GWTIwMTEBAAAApF0NAAMAAAAAAEbBa+wtHNcIGZ7ULC4c1wgpQ0lRLk5BU0RBUUdTOkdPT0cuTC5JUV9RVUlDS19SQVRJTy5GWTIwMTIBAAAAqHEAAAIAAAAIMy44MzkyOTYBCAAAAAUAAAABMQEAAAAKMTcxODE0NTI3MQMAAAADMTYwAgAAAAQ0MTIxBAAAAAEwBwAAAAg4LzgvMjAxOQgAAAAKMTIvMzEvMjAxMgkAAAABMCfXkOItHNcI/RonLi4c1wguQ0lRLlRTRTo2NTAzLklRX01JTk9SSVRZX0lOVEVSRVNUX1RPVEFMLkZZMjAxOAEAAACuVQ0AAgAAAAYxMDQ3OTABCAAAAAUAAAABMQEAAAAKMTkxMjYxMjI2NAMAAAACNzkCAAAABDEzMTIEAAAAATAHAAAACDgvOC8yMDE5CAAAAAkzLzMxLzIwMTgJAAAAATDpE/TpLRzXCKdvCy0uHNcIKkNJUS5OQVNEQVFHUzpHT09HLkwuSVFfQkVUQV8xWVIuMjAxMS8xMi8zMQEAAACocQAAAgAAABAxLjA5MDAwNzY5NTE3NTYxAIPfywcuHNcIwxRlLi4c1wglQ0lRLlRTRTo2NTAxLklRX0JBU0lDX0VQU19FWENMLkZZMjAxMAEAAACbLQIAAgAAAAotMTQ2LjAxODczAQgAAAAFAAAAATEBAAAACjE0NTk0NzEwOTIDAAAAAjc5AgAAAAQzMDY0BAAAAAEwBwAAAAg4LzgvMjAxOQgAAAAJMy8zMS8yMDEwCQAAAAEw287v6y0c1wjOyp0sLhzXCDFDSVEuTkFTREFRR1M6R09PRy5MLklRX1RPVEFMX0FT</t>
  </si>
  <si>
    <t>U0VUUy5GWTIwMTIuLi4uSlBZAQAAAKhxAAACAAAACjgxMTMwNTguMDEBCAAAAAUAAAABMQEAAAAKMTcxODE0NTI3MQMAAAACNzkCAAAABDEwMDcEAAAAATAHAAAACDgvOC8yMDE5CAAAAAoxMi8zMS8yMDEyCQAAAAEw8Fa34i0c1whwx1YuLhzXCCNDSVEuVFNFOjc5NzQuSVFfVE9UQUxfRVFVSVRZLkZZMjAxMgEAAACkXQ0AAgAAAAcxMTkxMDI1AQgAAAAFAAAAATEBAAAACjE1NTU3MDQ1ODADAAAAAjc5AgAAAAQxMjc1BAAAAAEwBwAAAAg4LzgvMjAxOQgAAAAJMy8zMS8yMDEyCQAAAAEwRsFr7C0c1wjTxNssLhzXCClDSVEuS09TRTpBMDA1OTMwLklRX0RBWVNfU0FMRVNfT1VULkZZMjAxMwEAAADcZgEAAgAAAAgzOC45ODI3MwEIAAAABQAAAAExAQAAAAoxNzIzMjg4Mzg2AwAAAAI4NQIAAAAENDA0MgQAAAABMAcAAAAIOC84LzIwMTkIAAAACjEyLzMxLzIwMTMJAAAAATDkTrnjLRzXCHhBLi4uHNcIKkNJUS5OQVNEQVFHUzpNU0ZULklRX1BSRUZfRElWX09USEVSLkZZMjAxMwEAAABLVQAAAwAAAAAAD1TV5i0c1wg0jI4tLhzXCCFDSVEuVFNFOjY1MDEuSVFfQ09NTU9OX1JFUC5GWTIwMTABAAAAmy0CAAIAAAAELTExNQEIAAAABQAAAAExAQAAAAoxNDU5NDcxMDkyAwAAAAI3OQIAAAAEMjE2NAQAAAABMAcAAAAIOC84LzIwMTkIAAAACTMvMzEvMjAxMAkAAAABMNvO7+stHNcIvlOnLC4c1wgnQ0lRLlRT</t>
  </si>
  <si>
    <t>RTo2NTAxLklRX0RBWVNfUEFZQUJMRV9PVVQuRlkyMDEwAQAAAJstAgACAAAACDc0LjYzMDA5AQgAAAAFAAAAATEBAAAACjE0NTk0NzEwOTIDAAAAAjc5AgAAAAQ0MTgzBAAAAAEwBwAAAAg4LzgvMjAxOQgAAAAJMy8zMS8yMDEwCQAAAAEw6+I05C0c1wgTgAouLhzXCCNDSVEuVFNFOjY3NTguSVFfT1RIRVJfRVFVSVRZLkZZMjAxMwEAAADtWQAAAgAAAActNjM5NDk1AQgAAAAFAAAAATEBAAAACjE3NDU1NDQ5NDUDAAAAAjc5AgAAAAQxMDI4BAAAAAEwBwAAAAg4LzgvMjAxOQgAAAAJMy8zMS8yMDEzCQAAAAEwfzYb7i0c1wh4gHAsLhzXCC5DSVEuTllTRTpESVMuSVFfTUlOT1JJVFlfSU5URVJFU1RfVE9UQUwuRlkyMDExAQAAAEzsAgACAAAABDIwNjgBCAAAAAUAAAABMQEAAAAKMTY0NjQ4NDczNwMAAAADMTYwAgAAAAQxMzEyBAAAAAEwBwAAAAg4LzgvMjAxOQgAAAAJMTAvMS8yMDExCQAAAAEwgH//5y0c1wi+REItLhzXCB9DSVEuVFNFOjY1MDMuSVFfREFfU1VQUEwuRlkyMDA5AQAAAK5VDQADAAAAAADcB3DqLRzXCMZQxiwuHNcIJkNJUS5UU0U6Njc1OC5JUV9MT0FOU19SRUNFSVZfTFQuRlkyMDE4AQAAAO1ZAAADAAAAAACPRYDtLRzXCIYkMCwuHNcIKENJUS5LT1NFOkEwMDU5MzAuSVFfQ1VSUkVOQ1lfR0FJTi5GWTIwMDkBAAAA3GYBAAIAAAAHLTE4NjUwOAEIAAAABQAAAAExAQAAAAoxNDY1NzE0</t>
  </si>
  <si>
    <t>MzA3AwAAAAI4NQIAAAACMzgEAAAAATAHAAAACDgvOC8yMDE5CAAAAAoxMi8zMS8yMDA5CQAAAAEwuivJ6S0c1whMhv8sLhzXCChDSVEuTllTRTpESVMuSVFfR1dfSU5UQU5fQU1PUlRfQ0YuRlkyMDEyAQAAAEzsAgACAAAAAzIwMwEIAAAABQAAAAExAQAAAAoxNzA4MDA0MDQyAwAAAAMxNjACAAAABDIxODIEAAAAATAHAAAACDgvOC8yMDE5CAAAAAk5LzI5LzIwMTIJAAAAATDK4QHoLRzXCLhQky0uHNcIK0NJUS5OQVNEQVFHUzpNU0ZULklRX0lOVkVOVE9SWV9UVVJOUy5GWTIwMDgBAAAAS1UAAAIAAAAJMTAuOTgyOTU0AQgAAAAFAAAAATEBAAAACjEzODk3MDAyNDUDAAAAAzE2MAIAAAAENDA4MgQAAAABMAcAAAAIOC84LzIwMTkIAAAACTYvMzAvMjAwOAkAAAABMFldMeMtHNcIXlNBLi4c1wgmQ0lRLlRTRTo2NTAxLklRX0ZJTElOR19DVVJSRU5DWS5GWTIwMTIBAAAAmy0CAAMAAAADSlBZANvO7+stHNcIu9+RLC4c1wggQ0lRLlRTRTo2NzU4LklRX05JX01BUkdJTi5GWTIwMTABAAAA7VkAAAIAAAAHLTAuNTY1NQEIAAAABQAAAAExAQAAAAoxNTc4MTkxNTExAwAAAAI3OQIAAAAENDA5NAQAAAABMAcAAAAIOC84LzIwMTkIAAAACTMvMzEvMjAxMAkAAAABMIOXn+QtHNcIYlkDLi4c1wgqQ0lRLktPU0U6QTAwNTkzMC5JUV9MT0FOU19SRUNFSVZfTFQuRlkyMDExAQAAANxmAQADAAAAAADsjcvpLRzXCDuD</t>
  </si>
  <si>
    <t>Hi0uHNcIKUNJUS5LT1NFOkEwMDU5MzAuSVFfUFJFRl9ESVZfT1RIRVIuRlkyMDE3AQAAANxmAQADAAAAAADzIlnpLRzXCGTTDS0uHNcIHENJUS5UU0U6NjUwMy5JUV9EQV9DRi5GWTIwMTEBAAAArlUNAAIAAAAGMTA1MjgwAQgAAAAFAAAAATEBAAAACjE2MzExNjk4MTYDAAAAAjc5AgAAAAQyMTYwBAAAAAEwBwAAAAg4LzgvMjAxOQgAAAAJMy8zMS8yMDExCQAAAAEwPmpy6i0c1wjezX4sLhzXCCxDSVEuTkFTREFRR1M6TVNGVC5JUV9NQVJLRVRDQVAuMjAwNS8zLzMxLkpQWQEAAABLVQAAAgAAAA8yODE3MzgwNS45MzQ3NjYBBgAAAAUAAAABMQEAAAAJMTE0OTAyODYyAwAAAAI3OQIAAAAGMTAwMDU0BAAAAAEwBwAAAAkzLzMxLzIwMDXfteMHLhzXCEeFzmouHNcIJ0NJUS5UU0U6Nzk3NC5JUV9NQVJLRVRDQVAuMjAwNC8zLzMxLkpQWQEAAACkXQ0AAgAAAAoxNTA3MzU4LjE2AQYAAAAFAAAAATEBAAAACTMxNTA4MjAzOAMAAAACNzkCAAAABjEwMDA1NAQAAAABMAcAAAAJMy8zMS8yMDA037XjBy4c1whHhc5qLhzXCCdDSVEuTkFTREFRR1M6SU5UQy5JUV9HQUlOX0lOVkVTVC5GWTIwMTIBAAAAh1IAAAIAAAADMTMzAQgAAAAFAAAAATEBAAAACjE3MTg4NTA2MDUDAAAAAzE2MAIAAAACNjIEAAAAATAHAAAACDgvOC8yMDE5CAAAAAoxMi8yOS8yMDEyCQAAAAEwfGrY6C0c1wjiLG0tLhzXCCRDSVEuVFNFOjc5</t>
  </si>
  <si>
    <t>NzQuSVFfTUFSS0VUQ0FQLjIwMTAvMDMvMzEBAAAApF0NAAIAAAALNDAyODMyMS4xNzgBBgAAAAUAAAABMQEAAAAKMTMyMTg4MDQ4NwMAAAACNzkCAAAABjEwMDA1NAQAAAABMAcAAAAJMy8zMS8yMDEw37XjBy4c1wgh7l0uLhzXCCNDSVEuTkFTREFRR1M6TVNGVC5JUV9QRU5TSU9OLkZZMjAxNwEAAABLVQAAAwAAAAAAd9Cw5S0c1wif2ZwtLhzXCBtDSVEuVFNFOjY3NTIuSVFfR1BQRS5GWTIwMTUBAAAAseMEAAIAAAAHNDUyMjE5NAEIAAAABQAAAAExAQAAAAoxNzk3NTIwNDI3AwAAAAI3OQIAAAAEMTE2OQQAAAABMAcAAAAIOC84LzIwMTkIAAAACTMvMzEvMjAxNQkAAAABMFfvAe0tHNcIbDZDLC4c1wg0Q0lRLk5BU0RBUUdTOkFBUEwuSVFfT1RIRVJfTk9OX09QRVJfRVhQX1NVUFBMLkZZMjAxMQEAAABpYQAAAgAAAAQtMTA0AQgAAAAFAAAAATEBAAAACjE2NDI2Mzk3NzcDAAAAAzE2MAIAAAACODUEAAAAATAHAAAACDgvOC8yMDE5CAAAAAk5LzI0LzIwMTEJAAAAATDmD6znLRzXCJlipi0uHNcIKENJUS5UU0U6Nzk3NC5JUV9GSVhFRF9BU1NFVF9UVVJOUy5GWTIwMTMBAAAApF0NAAIAAAAINy4zMDMzNjUBCAAAAAUAAAABMQEAAAAKMTYyNTQ1NzY4NwMAAAACNzkCAAAABDQwNjYEAAAAATAHAAAACDgvOC8yMDE5CAAAAAkzLzMxLzIwMTMJAAAAATDr4jTkLRzXCJu4JC4uHNcIGUNJUS5OWVNFOkRJUy5J</t>
  </si>
  <si>
    <t>UV9BUC5GWTIwMTUBAAAATOwCAAIAAAAENTUwNAEIAAAABQAAAAExAQAAAAoxODY3Mjk4MDE4AwAAAAMxNjACAAAABDEwMTgEAAAAATAHAAAACDgvOC8yMDE5CAAAAAkxMC8zLzIwMTUJAAAAATD4RuXnLRzXCMu4Vy0uHNcIJENJUS5UU0U6Nzk3NC5JUV9VTkxFVkVSRURfRkNGLkZZMjAxOAEAAACkXQ0AAgAAAAkxMTAyODkuNzUBCAAAAAUAAAABMQEAAAAKMTg5NTE4MzYyNQMAAAACNzkCAAAABDQ0MjMEAAAAATAHAAAACDgvOC8yMDE5CAAAAAkzLzMxLzIwMTgJAAAAATDF4ALsLRzXCEaMwSwuHNcIJENJUS5UU0U6NjUwMy5JUV9PVEhFUl9MSUFCX0xULkZZMjAxNgEAAACuVQ0AAgAAAAU5NzIzOAEIAAAABQAAAAExAQAAAAoxOTEyNjEyMjQzAwAAAAI3OQIAAAAEMTA2MgQAAAABMAcAAAAIOC84LzIwMTkIAAAACTMvMzEvMjAxNgkAAAABMLOx8ektHNcIwFwXLS4c1wggQ0lRLlRTRTo2NzUyLklRX09USEVSX1JFVi5GWTIwMTEBAAAAseMEAAMAAAAAABafEu0tHNcIhiQwLC4c1wgjQ0lRLlRTRTo3OTc0LklRX0JFVEFfNVlSLjIwMTIvMDMvMzEBAAAApF0NAAIAAAARMC42NDI4MzQwODYwNTQxOTkAg9/LBy4c1wgh7l0uLhzXCCxDSVEuVFNFOjY3NTIuSVFfTkVUX0RFQlRfRUJJVERBX0NBUEVYLkZZMjAxOQEAAACx4wQAAgAAAAgwLjM1MjE0NwEIAAAABQAAAAExAQAAAAoxOTcwMDM4NTI3AwAAAAI3OQIA</t>
  </si>
  <si>
    <t>AAAFMjMzMTQEAAAAATAHAAAACDgvOC8yMDE5CAAAAAkzLzMxLzIwMTkJAAAAATCyjzTkLRzXCFXl7S0uHNcIL0NJUS5OQVNEQVFHUzpBQVBMLklRX1RPVEFMX0FTU0VUUy5GWTIwMTMuLi4uSlBZAQAAAGlhAAACAAAACDIwMzU0MzEwAQgAAAAFAAAAATEBAAAACjE3NjE2MjU5OTYDAAAAAjc5AgAAAAQxMDA3BAAAAAEwBwAAAAg4LzgvMjAxOQgAAAAJOS8yOC8yMDEzCQAAAAEw8Fa34i0c1wheU0EuLhzXCCVDSVEuVFNFOjc5NzQuSVFfR0FJTl9JTlZFU1RfQ0YuRlkyMDExAQAAAKRdDQADAAAAAABGwWvsLRzXCEaMwSwuHNcIJkNJUS5UU0U6NjUwMy5JUV9JTlZFU1RfTE9BTlNfQ0YuRlkyMDE3AQAAAK5VDQACAAAABTEzODc4AQgAAAAFAAAAATEBAAAACjE5MTI2MTIyNDYDAAAAAjc5AgAAAAQyMDMyBAAAAAEwBwAAAAg4LzgvMjAxOQgAAAAJMy8zMS8yMDE3CQAAAAEw6RP06S0c1wgASQQtLhzXCCpDSVEuTkFTREFRR1M6QUFQTC5JUV9DQVNIX1NUX0lOVkVTVC5GWTIwMDkBAAAAaWEAAAIAAAAFMjM0NjQBCAAAAAUAAAABMQEAAAAKMTQ3OTU1MTE5OQMAAAADMTYwAgAAAAQxMDAyBAAAAAEwBwAAAAg4LzgvMjAxOQgAAAAJOS8yNi8yMDA5CQAAAAEwhq+p5y0c1whLAKQtLhzXCDNDSVEuTllTRTpESVMuSVFfQ0hBTkdFX09USEVSX05FVF9PUEVSX0FTU0VUUy5GWTIwMTEBAAAATOwCAAIAAAAELTE4OQEI</t>
  </si>
  <si>
    <t>AAAABQAAAAExAQAAAAoxNjQ2NDg0NzM3AwAAAAMxNjACAAAABDIwNDUEAAAAATAHAAAACDgvOC8yMDE5CAAAAAkxMC8xLzIwMTEJAAAAATCAf//nLRzXCB2Pby0uHNcIKUNJUS5OQVNEQVFHUzpHT09HLkwuSVFfQURWRVJUSVNJTkcuRlkyMDE0AQAAAKhxAAADAAAAAADkWJrlLRzXCOKvtC0uHNcIJUNJUS5OQVNEQVFHUzpJTlRDLklRX1JEX0VYUF9GTi5GWTIwMTYBAAAAh1IAAAIAAAAFMTI2ODUBCAAAAAUAAAABMQEAAAAKMTk0MzUwNTM0NQMAAAADMTYwAgAAAAQzMTY4BAAAAAEwBwAAAAg4LzgvMjAxOQgAAAAKMTIvMzEvMjAxNgkAAAABMHRtuegtHNcIh2tJLS4c1wgcQ0lRLlRTRTo2NTAzLklRX0VCSVRBLkZZMjAwOAEAAACuVQ0AAgAAAAYyNjg3MjcBCAAAAAUAAAABMQEAAAAKMTQxODUxNjcwOAMAAAACNzkCAAAABjEwMDY4OQQAAAABMAcAAAAIOC84LzIwMTkIAAAACTMvMzEvMjAwOAkAAAABMEXV5OotHNcI3jvSLC4c1wgoQ0lRLlRTRTo2NzUyLklRX0ZJWEVEX0FTU0VUX1RVUk5TLkZZMjAxOQEAAACx4wQAAgAAAAg1LjkzMTM3NwEIAAAABQAAAAExAQAAAAoxOTcwMDM4NTI3AwAAAAI3OQIAAAAENDA2NgQAAAABMAcAAAAIOC84LzIwMTkIAAAACTMvMzEvMjAxOQkAAAABMP5SM+QtHNcIYlkDLi4c1wghQ0lRLlRTRTo2NzU4LklRX05FVF9DSEFOR0UuRlkyMDExAQAAAO1ZAAACAAAABy0xNzcx</t>
  </si>
  <si>
    <t>OTYBCAAAAAUAAAABMQEAAAAKMTYyNDE1MzM3MAMAAAACNzkCAAAABDIwOTMEAAAAATAHAAAACDgvOC8yMDE5CAAAAAkzLzMxLzIwMTEJAAAAATB/NhvuLRzXCEiqWCwuHNcIJUNJUS5UU0U6NjUwMy5JUV9MVF9ERUJUX0lTU1VFRC5GWTIwMTUBAAAArlUNAAIAAAAFOTA1OTgBCAAAAAUAAAABMQEAAAAKMTc0NjAzNTgzNwMAAAACNzkCAAAABDIwMzQEAAAAATAHAAAACDgvOC8yMDE5CAAAAAkzLzMxLzIwMTUJAAAAATCzsfHpLRzXCN470iwuHNcII0NJUS5LT1NFOkEwMDU5MzAuSVFfRUJJVF9JTlQuRlkyMDEzAQAAANxmAQACAAAACTcyLjE3NTg3NgEIAAAABQAAAAExAQAAAAoxNzIzMjg4Mzg2AwAAAAI4NQIAAAAENDE4OQQAAAABMAcAAAAIOC84LzIwMTkIAAAACjEyLzMxLzIwMTMJAAAAATDkTrnjLRzXCMSmES4uHNcILUNJUS5OQVNEQVFHUzpNU0ZULklRX1RPVEFMX0RFQlRfRUJJVERBLkZZMjAxMAEAAABLVQAAAgAAAAgwLjIzMTMwOQEIAAAABQAAAAExAQAAAAoxNTU2NTYwNzk1AwAAAAMxNjACAAAABDQxOTIEAAAAATAHAAAACDgvOC8yMDE5CAAAAAk2LzMwLzIwMTAJAAAAATDlmjLjLRzXCLkvGy4uHNcIL0NJUS5OQVNEQVFHUzpHT09HLkwuSVFfVE9UQUxfRElWX1BBSURfQ0YuRlkyMDE0AQAAAKhxAAADAAAAAAAxxvXmLRzXCNM4vi0uHNcIK0NJUS5OQVNEQVFHUzpBQVBMLklRX0VYVFJBX0FD</t>
  </si>
  <si>
    <t>Q19JVEVNUy5GWTIwMTYBAAAAaWEAAAMAAAAAAJ2et+YtHNcIvseJLS4c1wgtQ0lRLk5BU0RBUUdTOkdPT0cuTC5JUV9GSUxJTkdfQ1VSUkVOQ1kuRlkyMDE0AQAAAKhxAAADAAAAA1VTRAAxxvXmLRzXCLlK0S0uHNcIJkNJUS5UU0U6Njc1OC5JUV9ORVRfREVCVF9JU1NVRUQuRlkyMDE0AQAAAO1ZAAACAAAABTM5NTc4AQgAAAAFAAAAATEBAAAACjE3OTMxNjExNzcDAAAAAjc5AgAAAAQyMDAzBAAAAAEwBwAAAAg4LzgvMjAxOQgAAAAJMy8zMS8yMDE0CQAAAAEwj0WA7S0c1wiFDzwsLhzXCCFDSVEuVFNFOjY3NTIuSVFfTklfQ09NUEFOWS5GWTIwMTMBAAAAseMEAAIAAAAHLTc3NTE2OAEIAAAABQAAAAExAQAAAAoxNzQ0MDM2Mzk4AwAAAAI3OQIAAAAFNDE1NzEEAAAAATAHAAAACDgvOC8yMDE5CAAAAAkzLzMxLzIwMTMJAAAAATA4ARXtLRzXCC2tOSwuHNcILENJUS5LT1NFOkEwMDU5MzAuSVFfQ1VSUkVOVF9QT1JUX0RFQlQuRlkyMDExAQAAANxmAQACAAAABTE2MzU2AQgAAAAFAAAAATEBAAAACjE1OTg5OTgyNTADAAAAAjg1AgAAAAQxMjk3BAAAAAEwBwAAAAg4LzgvMjAxOQgAAAAKMTIvMzEvMjAxMQkAAAABMOyNy+ktHNcI6zjxLC4c1wghQ0lRLktPU0U6QTAwNTkzMC5JUV9HQV9FWFAuRlkyMDA3AQAAANxmAQADAAAAAADpE/TpLRzXCEaMwSwuHNcIJENJUS5UU0U6NjUwMy5JUV9DVVJSRU5UX1JB</t>
  </si>
  <si>
    <t>VElPLkZZMjAxNAEAAACuVQ0AAgAAAAgxLjUzMjU1MwEIAAAABQAAAAExAQAAAAoxNjg4NzQ0ODQ3AwAAAAI3OQIAAAAENDAzMAQAAAABMAcAAAAIOC84LzIwMTkIAAAACTMvMzEvMjAxNAkAAAABMAOjzeMtHNcIG/QfLi4c1wggQ0lRLlRTRTo2NTAzLklRX01BQ0hJTkVSWS5GWTIwMTUBAAAArlUNAAMAAAAAALOx8ektHNcI6zjxLC4c1wgqQ0lRLlRTRTo2NTAxLklRX0NVUlJFTlRfUE9SVF9MRUFTRVMuRlkyMDA5AQAAAJstAgACAAAABTEwNTU0AQgAAAAFAAAAATEBAAAACjE0NTk0NzEwODMDAAAAAjc5AgAAAAQxMDkwBAAAAAEwBwAAAAg4LzgvMjAxOQgAAAAJMy8zMS8yMDA5CQAAAAEwoGzt6y0c1wi44nIsLhzXCCJDSVEuVFNFOjY1MDEuSVFfR0FJTl9JTlZFU1QuRlkyMDE2AQAAAJstAgADAAAAAACKn3jrLRzXCFgGmSwuHNcIKUNJUS5OWVNFOkRJUy5JUV9UT1RBTF9ERUJUX0NBUElUQUwuRlkyMDEzAQAAAEzsAgACAAAABzIyLjk5OTQBCAAAAAUAAAABMQEAAAAKMTc2Njg4MDE5OQMAAAADMTYwAgAAAAQ0MTg2BAAAAAEwBwAAAAg4LzgvMjAxOQgAAAAJOS8yOC8yMDEzCQAAAAEwB8wv4y0c1wjEphEuLhzXCC9DSVEuS09TRTpBMDA1OTMwLklRX01JTk9SSVRZX0lOVEVSRVNUX0NGLkZZMjAxMwEAAADcZgEAAwAAAAAA7I3L6S0c1wgxDCgtLhzXCCZDSVEuVFNFOjY1MDMuSVFfU0FMRVNfTUFSS0VU</t>
  </si>
  <si>
    <t>SU5HLkZZMjAxOAEAAACuVQ0AAwAAAAAA6RP06S0c1wgV+hQtLhzXCB9DSVEuVFNFOjY3NTIuSVFfQlZfU0hBUkUuRlkyMDEyAQAAALHjBAACAAAACjgzNC43OTAwNTEBCAAAAAUAAAABMQEAAAAKMTczMzc3NDcwNAMAAAACNzkCAAAABDQwMjAEAAAAATAHAAAACDgvOC8yMDE5CAAAAAkzLzMxLzIwMTIJAAAAATA4ARXtLRzXCEm/TCwuHNcIKkNJUS5OQVNEQVFHUzpNU0ZULklRX1BSRUZfRElWX09USEVSLkZZMjAxNQEAAABLVQAAAwAAAAAAd9Cw5S0c1whLAKQtLhzXCC1DSVEuTkFTREFRR1M6R09PRy5MLklRX05FVF9ERUJUX0lTU1VFRC5GWTIwMDgBAAAAqHEAAAMAAAAAAGP0l+UtHNcIQImtLS4c1wgcQ0lRLk5ZU0U6RElTLklRX0VCSVRBLkZZMjAxNAEAAABM7AIAAgAAAAUxMTc2NAEIAAAABQAAAAExAQAAAAoxODIwMjYyMTIxAwAAAAMxNjACAAAABjEwMDY4OQQAAAABMAcAAAAIOC84LzIwMTkIAAAACTkvMjcvMjAxNAkAAAABMPhG5ectHNcI4ixtLS4c1wgdQ0lRLlRTRTo2NzU4LklRX0dBX0VYUC5GWTIwMTQBAAAA7VkAAAMAAAAAAFnjfe0tHNcI6tBfLC4c1wgoQ0lRLlRTRTo3OTc0LklRX0NVUlJFTlRfUE9SVF9ERUJULkZZMjAxOQEAAACkXQ0AAwAAAAAAxeAC7C0c1wjTxNssLhzXCCpDSVEuTkFTREFRR1M6TVNGVC5JUV9TVF9ERUJUX1JFUEFJRC5GWTIwMTABAAAAS1UAAAIAAAAELTk5MQEI</t>
  </si>
  <si>
    <t>AAAABQAAAAExAQAAAAoxNTU2NTYwNzk1AwAAAAMxNjACAAAABDIwNDQEAAAAATAHAAAACDgvOC8yMDE5CAAAAAk2LzMwLzIwMTAJAAAAATAPVNXmLRzXCLMHli0uHNcIGUNJUS5UU0U6NjUwMS5JUV9SRS5GWTIwMDkBAAAAmy0CAAIAAAAGODIwNDQwAQgAAAAFAAAAATEBAAAACjE0NTk0NzEwODMDAAAAAjc5AgAAAAQxMjIyBAAAAAEwBwAAAAg4LzgvMjAxOQgAAAAJMy8zMS8yMDA5CQAAAAEwoGzt6y0c1whFG40sLhzXCCFDSVEuTkFTREFRR1M6TVNGVC5JUV9EQV9DRi5GWTIwMTYBAAAAS1UAAAIAAAAENTg3OAEIAAAABQAAAAExAQAAAAoxODk4NDg5NDcwAwAAAAMxNjACAAAABDIxNjAEAAAAATAHAAAACDgvOC8yMDE5CAAAAAk2LzMwLzIwMTYJAAAAATB30LDlLRzXCLhQky0uHNcIKkNJUS5OQVNEQVFHUzpBQVBMLklRX1BST1ZfQkFEX0RFQlRTLkZZMjAwOAEAAABpYQAAAwAAAAAA+Ebl5y0c1wiHa0ktLhzXCDFDSVEuVFNFOjY3NTIuSVFfQ0hBTkdFX05FVF9XT1JLSU5HX0NBUElUQUwuRlkyMDE0AQAAALHjBAACAAAABy0xNjg4NjcBCAAAAAUAAAABMQEAAAAKMTc0NDAzNjYyMAMAAAACNzkCAAAABDQ0MjEEAAAAATAHAAAACDgvOC8yMDE5CAAAAAkzLzMxLzIwMTQJAAAAATA1jf/sLRzXCPBcSiwuHNcIJENJUS5UU0U6NjUwMS5JUV9DT01NT05fRElWX0NGLkZZMjAxOQEAAACbLQIAAgAAAAYtNzcx</t>
  </si>
  <si>
    <t>OTQBCAAAAAUAAAABMQEAAAAKMTk2OTkwMzMwNwMAAAACNzkCAAAABDIwNzQEAAAAATAHAAAACDgvOC8yMDE5CAAAAAkzLzMxLzIwMTkJAAAAATDdAXvrLRzXCBme1CwuHNcIIENJUS5UU0U6Njc1Mi5JUV9OSV9NQVJHSU4uRlkyMDE2AQAAALHjBAACAAAABjIuNTU4NAEIAAAABQAAAAExAQAAAAoxNzk3NTIwNDM0AwAAAAI3OQIAAAAENDA5NAQAAAABMAcAAAAIOC84LzIwMTkIAAAACTMvMzEvMjAxNgkAAAABMP5SM+QtHNcIozL8LS4c1wgvQ0lRLlRTRTo2NzUyLklRX09USEVSX05PTl9PUEVSX0VYUF9TVVBQTC5GWTIwMTYBAAAAseMEAAIAAAAGLTM1MTE2AQgAAAAFAAAAATEBAAAACjE3OTc1MjA0MzQDAAAAAjc5AgAAAAI4NQQAAAABMAcAAAAIOC84LzIwMTkIAAAACTMvMzEvMjAxNgkAAAABMFfvAe0tHNcI6tBfLC4c1wgkQ0lRLlRTRTo3OTc0LklRX09USEVSX0xJQUJfTFQuRlkyMDE4AQAAAKRdDQACAAAABTE1NDg4AQgAAAAFAAAAATEBAAAACjE4OTUxODM2MjUDAAAAAjc5AgAAAAQxMDYyBAAAAAEwBwAAAAg4LzgvMjAxOQgAAAAJMy8zMS8yMDE4CQAAAAEw+nwA7C0c1wjRx7wsLhzXCCVDSVEuVFNFOjY1MDMuSVFfQ0FTSF9TVF9JTlZFU1QuRlkyMDE5AQAAAK5VDQACAAAABjUxNDIyNAEIAAAABQAAAAExAQAAAAoxOTcwMDUxNTM1AwAAAAI3OQIAAAAEMTAwMgQAAAABMAcAAAAIOC84LzIwMTkI</t>
  </si>
  <si>
    <t>AAAACTMvMzEvMjAxOQkAAAABMOkT9OktHNcI6zjxLC4c1wgQQ0lRLi5JUV9SQVdfSU5WLgUAAAABAAAACAAAABQoSW52YWxpZCBJZGVudGlmaWVyKXNCfhAuHNcIc0J+EC4c1wgdQ0lRLlRTRTo3OTc0LklRX0dBX0VYUC5GWTIwMTgBAAAApF0NAAMAAAAAAPp8AOwtHNcIn2W6LC4c1wgpQ0lRLk5BU0RBUUdTOkdPT0cuTC5JUV9HQUlOX0FTU0VUUy5GWTIwMTgBAAAAqHEAAAMAAAAAAP9W9+YtHNcIkdPaLS4c1wgoQ0lRLk5BU0RBUUdTOk1TRlQuSVFfQkVUQV8xWVIuMjAwOS8wNi8zMAEAAABLVQAAAgAAABAwLjc1NDY2MzA1NzU2MTkxAIPfywcuHNcIwxRlLi4c1wgkQ0lRLlRTRTo3OTc0LklRX1NBTEVfSU5UQU5fQ0YuRlkyMDEzAQAAAKRdDQADAAAAAABGwWvsLRzXCFyPoiwuHNcIJ0NJUS5OQVNEQVFHUzpNU0ZULklRX0dBSU5fQVNTRVRTLkZZMjAxNwEAAABLVQAAAwAAAAAAd9Cw5S0c1wjir7QtLhzXCCBDSVEuTkFTREFRR1M6SU5UQy5JUV9DT0dTLkZZMjAxNQEAAACHUgAAAgAAAAUyMDY3NgEIAAAABQAAAAExAQAAAAoxODc0NzczMjI2AwAAAAMxNjACAAAAAjM0BAAAAAEwBwAAAAg4LzgvMjAxOQgAAAAKMTIvMjYvMjAxNQkAAAABMDQLt+gtHNcIvEFhLS4c1wgqQ0lRLk5BU0RBUUdTOkdPT0cuTC5JUV9CRVRBXzJZUi4yMDA4LzEyLzMxAQAAAKhxAAACAAAAEDEuMDEwMjk2MzA4MDIyNDgAg9/L</t>
  </si>
  <si>
    <t>By4c1wjDFGUuLhzXCDNDSVEuTllTRTpESVMuSVFfQ0hBTkdFX09USEVSX05FVF9PUEVSX0FTU0VUUy5GWTIwMTcBAAAATOwCAAIAAAADLTUyAQgAAAAFAAAAATEBAAAACjE5MjUyOTUzODUDAAAAAzE2MAIAAAAEMjA0NQQAAAABMAcAAAAIOC84LzIwMTkIAAAACTkvMzAvMjAxNwkAAAABMPhG5ectHNcIuFCTLS4c1wgeQ0lRLktPU0U6QTAwNTkzMC5JUV9DSVAuRlkyMDE4AQAAANxmAQACAAAABzk3MDUwNTYBCAAAAAUAAAABMQEAAAAKMTk0NzU1MTU3MwMAAAACODUCAAAABDMwMzMEAAAAATAHAAAACDgvOC8yMDE5CAAAAAoxMi8zMS8yMDE4CQAAAAEw8yJZ6S0c1wgMJP0sLhzXCCBDSVEuVFNFOjc5NzQuSVFfTUFDSElORVJZLkZZMjAwOAEAAACkXQ0AAwAAAAAAl2Bp7C0c1wh2ANcsLhzXCCxDSVEuTkFTREFRR1M6R09PRy5MLklRX0RJTFVUX0VQU19FWENMLkZZMjAwOQEAAACocQAAAgAAAAYxMC4yMDUBCAAAAAUAAAABMQEAAAAKMTQ5MTMyNDM3OAMAAAADMTYwAgAAAAMxNDIEAAAAATAHAAAACDgvOC8yMDE5CAAAAAoxMi8zMS8yMDA5CQAAAAEwY/SX5S0c1wir1rstLhzXCCtDSVEuTkFTREFRR1M6SU5UQy5JUV9PVEhFUl9MVF9BU1NFVFMuRlkyMDA5AQAAAIdSAAACAAAAAzUxOQEIAAAABQAAAAExAQAAAAoxNTIzMzk0ODI5AwAAAAMxNjACAAAABDEwNjAEAAAAATAHAAAACDgvOC8yMDE5CAAAAAox</t>
  </si>
  <si>
    <t>Mi8yNi8yMDA5CQAAAAEwfGrY6C0c1wjAXBctLhzXCCVDSVEuTllTRTpESVMuSVFfQkFTSUNfRVBTX0lOQ0wuRlkyMDA5AQAAAEzsAgACAAAACDEuNzgxNzg4AQgAAAAFAAAAATEBAAAACjE0ODI5NzYwNjgDAAAAAzE2MAIAAAABOQQAAAABMAcAAAAIOC84LzIwMTkIAAAACTEwLzMvMjAwOQkAAAABMIB//+ctHNcIuFCTLS4c1wgdQ0lRLktPU0U6QTAwNTkzMC5JUV9BUC5GWTIwMTgBAAAA3GYBAAIAAAAHODQ3OTkxNgEIAAAABQAAAAExAQAAAAoxOTQ3NTUxNTczAwAAAAI4NQIAAAAEMTAxOAQAAAABMAcAAAAIOC84LzIwMTkIAAAACjEyLzMxLzIwMTgJAAAAATDzIlnpLRzXCKLKai0uHNcIJkNJUS5OQVNEQVFHUzpNU0ZULklRX05FVF9DSEFOR0UuRlkyMDE1AQAAAEtVAAACAAAABS0zMDc0AQgAAAAFAAAAATEBAAAACjE4NTE1MjU5MTIDAAAAAzE2MAIAAAAEMjA5MwQAAAABMAcAAAAIOC84LzIwMTkIAAAACTYvMzAvMjAxNQkAAAABMHfQsOUtHNcI5qCCLS4c1wgtQ0lRLk5BU0RBUUdTOkFBUEwuSVFfTUlOT1JJVFlfSU5URVJFU1QuRlkyMDE2AQAAAGlhAAADAAAAAACdnrfmLRzXCHXcfS0uHNcIGkNJUS4wLklRX0xUX0RFQlRfRVFVSVRZLkZZBQAAAAAAAAAIAAAAFShJbnZhbGlkIFRpbWUgUGVyaW9kKY2Zj+ItHNcIxKBPLi4c1wg4Q0lRLk5BU0RBUUdTOkdPT0cuTC5JUV9DSEFOR0VfTkVUX1dPUktJ</t>
  </si>
  <si>
    <t>TkdfQ0FQSVRBTC5GWTIwMTYBAAAAqHEAAAIAAAAFLTIyMTIBCAAAAAUAAAABMQEAAAAKMTk0MzczOTQ0NgMAAAADMTYwAgAAAAQ0NDIxBAAAAAEwBwAAAAg4LzgvMjAxOQgAAAAKMTIvMzEvMjAxNgkAAAABMP9W9+YtHNcILBK3LS4c1wgrQ0lRLk5BU0RBUUdTOkFBUEwuSVFfQ0FTSF9BQ1FVSVJFX0NGLkZZMjAxNgEAAABpYQAAAgAAAAQtMjk3AQgAAAAFAAAAATEBAAAACjE5MTkzMzQ0ODQDAAAAAzE2MAIAAAAEMjA1NwQAAAABMAcAAAAIOC84LzIwMTkIAAAACTkvMjQvMjAxNgkAAAABMJ2et+YtHNcIOQOFLS4c1wgpQ0lRLk5BU0RBUUdTOkdPT0cuTC5JUV9EQV9TVVBQTF9DRi5GWTIwMTQBAAAAqHEAAAIAAAAEMzUyMwEIAAAABQAAAAExAQAAAAoxODI2MzQ1Njg1AwAAAAMxNjACAAAABDIxNzEEAAAAATAHAAAACDgvOC8yMDE5CAAAAAoxMi8zMS8yMDE0CQAAAAEwMcb15i0c1wjTOL4tLhzXCClDSVEuTkFTREFRR1M6TVNGVC5JUV9DVVJSRU5DWV9HQUlOLkZZMjAxNgEAAABLVQAAAgAAAAQtNDk3AQgAAAAFAAAAATEBAAAACjE4OTg0ODk0NzADAAAAAzE2MAIAAAACMzgEAAAAATAHAAAACDgvOC8yMDE5CAAAAAk2LzMwLzIwMTYJAAAAATB30LDlLRzXCN87ny0uHNcIGkNJUS5UU0U6Njc1Mi5JUV9DSVAuRlkyMDExAQAAALHjBAACAAAABTk2NDg5AQgAAAAFAAAAATEBAAAACjE1NTMzMzAzNzEDAAAA</t>
  </si>
  <si>
    <t>Ajc5AgAAAAQzMDMzBAAAAAEwBwAAAAg4LzgvMjAxOQgAAAAJMy8zMS8yMDExCQAAAAEwFp8S7S0c1wjZ6DQsLhzXCClDSVEuTkFTREFRR1M6QUFQTC5JUV9DVVJSRU5DWV9HQUlOLkZZMjAwOQEAAABpYQAAAgAAAAQtMTMzAQgAAAAFAAAAATEBAAAACjE0Nzk1NTExOTkDAAAAAzE2MAIAAAACMzgEAAAAATAHAAAACDgvOC8yMDE5CAAAAAk5LzI2LzIwMDkJAAAAATCGr6nnLRzXCHN3mi0uHNcIHkNJUS5OWVNFOkRJUy5JUV9aX1NDT1JFLkZZMjAxNgEAAABM7AIAAgAAAAg0LjM1MTYzOQEIAAAABQAAAAExAQAAAAoxOTI1Mjk1NDI5AwAAAAMxNjACAAAABjEwMDEyMwQAAAABMAcAAAAIOC84LzIwMTkIAAAACTEwLzEvMjAxNgkAAAABMAfML+MtHNcIxKYRLi4c1wghQ0lRLlRTRTo2NTAxLklRX0lOQ19FUVVJVFkuRlkyMDEzAQAAAJstAgACAAAABi00MDQ0NwEIAAAABQAAAAExAQAAAAoxNjg1NTIxNzIyAwAAAAI3OQIAAAACNDcEAAAAATAHAAAACDgvOC8yMDE5CAAAAAkzLzMxLzIwMTMJAAAAATDbzu/rLRzXCC6htSwuHNcIK0NJUS5OQVNEQVFHUzpJTlRDLklRX1NBTEVTX01BUktFVElORy5GWTIwMDcBAAAAh1IAAAIAAAAEMTkwMAEIAAAABQAAAAExAQAAAAoxMzI4ODcxMjc1AwAAAAMxNjACAAAABTIxNTYxBAAAAAEwBwAAAAg4LzgvMjAxOQgAAAAKMTIvMjkvMjAwNwkAAAABMPMiWektHNcIYP31LC4c</t>
  </si>
  <si>
    <t>1wgpQ0lRLktPU0U6QTAwNTkzMC5JUV9QUkVGX0RJVl9PVEhFUi5GWTIwMDgBAAAA3GYBAAMAAAAAALoryektHNcIFfoULS4c1wglQ0lRLlRTRTo3OTc0LklRX1NUX0RFQlRfSVNTVUVELkZZMjAxMAEAAACkXQ0AAwAAAAAARsFr7C0c1wi/TeUsLhzXCChDSVEuVFNFOjY1MDEuSVFfVE9UQUxfREVCVF9FUVVJVFkuRlkyMDE5AQAAAJstAgACAAAABzIyLjc2MTEBCAAAAAUAAAABMQEAAAAKMTk2OTkwMzMwNwMAAAACNzkCAAAABDQwMzQEAAAAATAHAAAACDgvOC8yMDE5CAAAAAkzLzMxLzIwMTkJAAAAATBSEszjLRzXCNUg6S0uHNcIJUNJUS5UU0U6NjUwMS5JUV9ESUxVVF9FUFNfRVhDTC5GWTIwMTgBAAAAmy0CAAIAAAAKMzkyLjE2OTk5OQEIAAAABQAAAAExAQAAAAoxOTY5OTAzMjkxAwAAAAI3OQIAAAADMTQyBAAAAAEwBwAAAAg4LzgvMjAxOQgAAAAJMy8zMS8yMDE4CQAAAAEwip946y0c1wiD8aQsLhzXCDRDSVEuTkFTREFRR1M6R09PRy5MLklRX0RFRl9UQVhfQVNTRVRTX0NVUlJFTlQuRlkyMDEyAQAAAKhxAAACAAAABDExNDQBCAAAAAUAAAABMQEAAAAKMTcxODE0NTI3MQMAAAADMTYwAgAAAAQxMTE3BAAAAAEwBwAAAAg4LzgvMjAxOQgAAAAKMTIvMzEvMjAxMgkAAAABMGP0l+UtHNcIXXS5LS4c1wgnQ0lRLlRTRTo2NTAzLklRX0NBU0hfT1BFUi5GWTIwMTYuLi4uSlBZAQAAAK5VDQACAAAABjM2</t>
  </si>
  <si>
    <t>NjY3NwEIAAAABQAAAAExAQAAAAoxOTEyNjEyMjQzAwAAAAI3OQIAAAAEMjAwNgQAAAABMAcAAAAIOC84LzIwMTkIAAAACTMvMzEvMjAxNgkAAAABMKHnuOItHNcIAHpILi4c1wgsQ0lRLk5BU0RBUUdTOkFBUEwuSVFfVE9UQUxfUkVWLkZZMjAxOS4uLi5KUFkBAAAAaWEAAAMAAAAAAEgqkeItHNcIRdxKLi4c1wglQ0lRLlRTRTo2NTAxLklRX1BSRUZfRElWX09USEVSLkZZMjAxNQEAAACbLQIAAwAAAAAAip946y0c1wiVa3wsLhzXCCRDSVEuVFNFOjY3NTguSVFfU0FMRV9JTlRBTl9DRi5GWTIwMTABAAAA7VkAAAMAAAAAAH82G+4tHNcIx/dmLC4c1wgvQ0lRLk5BU0RBUUdTOkdPT0cuTC5JUV9UT1RBTF9ERUJUX0VRVUlUWS5GWTIwMTgBAAAAqHEAAAIAAAAGMi4yNTg2AQgAAAAFAAAAATEBAAAACjE5NDM3Mzk0NTEDAAAAAzE2MAIAAAAENDAzNAQAAAABMAcAAAAIOC84LzIwMTkIAAAACjEyLzMxLzIwMTgJAAAAATBIKpHiLRzXCCloNS4uHNcIJENJUS5OQVNEQVFHUzpBQVBMLklRX0RBX1NVUFBMLkZZMjAxMgEAAABpYQAAAwAAAAAA5g+s5y0c1wjfO58tLhzXCChDSVEuVFNFOjc5NzQuSVFfVE9UQUxfREVCVF9FQklUREEuRlkyMDExAQAAAKRdDQADAAAAAACyjzTkLRzXCGVWIi4uHNcIJENJUS5UU0U6Njc1OC5JUV9DVVJSRU5DWV9HQUlOLkZZMjAxOAEAAADtWQAAAgAAAAYtMzA2MzQBCAAAAAUAAAAB</t>
  </si>
  <si>
    <t>MQEAAAAKMTk2NTA0NjUwOAMAAAACNzkCAAAAAjM4BAAAAAEwBwAAAAg4LzgvMjAxOQgAAAAJMy8zMS8yMDE4CQAAAAEwj0WA7S0c1wgSSFYsLhzXCCZDSVEuVFNFOjY1MDEuSVFfRVhUUkFfQUNDX0lURU1TLkZZMjAwOQEAAACbLQIAAwAAAAAAoGzt6y0c1wgOLaAsLhzXCC1DSVEuTkFTREFRR1M6QUFQTC5JUV9FQVJOSU5HX0NPX01BUkdJTi5GWTIwMTQBAAAAaWEAAAIAAAAHMjEuNjE0MwEIAAAABQAAAAExAQAAAAoxODE0NjY5MTg3AwAAAAMxNjACAAAABDQxODEEAAAAATAHAAAACDgvOC8yMDE5CAAAAAk5LzI3LzIwMTQJAAAAATBZXTHjLRzXCMSmES4uHNcII0NJUS5UU0U6NjUwMy5JUV9CRVRBXzVZUi4yMDE3LzAzLzMxAQAAAK5VDQACAAAAEDAuOTEwMTA2MTIwNjQ2NjgAg9/LBy4c1wie84YwLhzXCDBDSVEuTkFTREFRR1M6R09PRy5MLklRX0lOVkVTVF9TRUNVUklUWV9DRi5GWTIwMTUBAAAAqHEAAAIAAAAGLTEzNjM1AQgAAAAFAAAAATEBAAAACjE4NzMyMjUyMTQDAAAAAzE2MAIAAAAEMjAyNwQAAAABMAcAAAAIOC84LzIwMTkIAAAACjEyLzMxLzIwMTUJAAAAATDVA/fmLRzXCLlK0S0uHNcIIUNJUS5UU0U6Njc1OC5JUV9DQVNIX0ZJTkFOLkZZMjAxMQEAAADtWQAAAgAAAAYtMTAxMTIBCAAAAAUAAAABMQEAAAAKMTYyNDE1MzM3MAMAAAACNzkCAAAABDIwMDQEAAAAATAHAAAACDgvOC8yMDE5</t>
  </si>
  <si>
    <t>CAAAAAkzLzMxLzIwMTEJAAAAATB/NhvuLRzXCJeDUSwuHNcIKUNJUS5UU0U6NjUwMS5JUV9EQVlTX0lOVkVOVE9SWV9PVVQuRlkyMDE1AQAAAJstAgACAAAACDcwLjkxNjU4AQgAAAAFAAAAATEBAAAACjE3NDUyNzA2NzIDAAAAAjc5AgAAAAQ0MDM1BAAAAAEwBwAAAAg4LzgvMjAxOQgAAAAJMy8zMS8yMDE1CQAAAAEwUhLM4y0c1wj9GicuLhzXCCBDSVEuVFNFOjY1MDEuSVFfQ0hBTkdFX0FQLkZZMjAxNAEAAACbLQIAAgAAAAUzMzczOQEIAAAABQAAAAExAQAAAAoxNzQ1MjcwNTQ0AwAAAAI3OQIAAAAEMjAxNwQAAAABMAcAAAAIOC84LzIwMTkIAAAACTMvMzEvMjAxNAkAAAABMIqfeOstHNcI+kGULC4c1wgyQ0lRLk5BU0RBUUdTOklOVEMuSVFfT1RIRVJfSU5WRVNUX0FDVF9TVVBQTC5GWTIwMTIBAAAAh1IAAAIAAAADNjU1AQgAAAAFAAAAATEBAAAACjE3MTg4NTA2MDUDAAAAAzE2MAIAAAAEMjA1MQQAAAABMAcAAAAIOC84LzIwMTkIAAAACjEyLzI5LzIwMTIJAAAAATB8atjoLRzXCJ9WVS0uHNcIJUNJUS5UU0U6Njc1OC5JUV9DQVNIX1NUX0lOVkVTVC5GWTIwMTUBAAAA7VkAAAIAAAAHMTg4NjE1NQEIAAAABQAAAAExAQAAAAoxODQ0NjE5MjA2AwAAAAI3OQIAAAAEMTAwMgQAAAABMAcAAAAIOC84LzIwMTkIAAAACTMvMzEvMjAxNQkAAAABMI9FgO0tHNcInoYyLC4c1wglQ0lRLlRTRTo2NTAzLklR</t>
  </si>
  <si>
    <t>X0JBU0lDX0VQU19JTkNMLkZZMjAwOQEAAACuVQ0AAgAAAAg1LjY2ODQ2MwEIAAAABQAAAAExAQAAAAoxNDE4NTE2NjUyAwAAAAI3OQIAAAABOQQAAAABMAcAAAAIOC84LzIwMTkIAAAACTMvMzEvMjAwOQkAAAABMNwHcOotHNcI6zjxLC4c1wgkQ0lRLlRTRTo2NTAxLklRX1NBTEVfSU5UQU5fQ0YuRlkyMDA5AQAAAJstAgACAAAABy0xMDc5NDkBCAAAAAUAAAABMQEAAAAKMTQ1OTQ3MTA4MwMAAAACNzkCAAAABDIwMjkEAAAAATAHAAAACDgvOC8yMDE5CAAAAAkzLzMxLzIwMDkJAAAAATDbzu/rLRzXCA4toCwuHNcIIENJUS5UU0U6Njc1OC5JUV9QQVJUX1RJTUUuRlkyMDEzAQAAAO1ZAAADAAAAAAB/NhvuLRzXCNzlUywuHNcIKENJUS5OQVNEQVFHUzpBQVBMLklRX1RPVEFMX0VRVUlUWS5GWTIwMDgBAAAAaWEAAAIAAAAFMjIyOTcBCAAAAAUAAAABMQEAAAAKMTQwNzE0NzM1NAMAAAADMTYwAgAAAAQxMjc1BAAAAAEwBwAAAAg4LzgvMjAxOQgAAAAJOS8yNy8yMDA4CQAAAAEwhq+p5y0c1wj3o2MtLhzXCCpDSVEuTkFTREFRR1M6QUFQTC5JUV9CQVNJQ19FUFNfSU5DTC5GWTIwMTYBAAAAaWEAAAIAAAAIOC4zNTEwMzMBCAAAAAUAAAABMQEAAAAKMTkxOTMzNDQ4NAMAAAADMTYwAgAAAAE5BAAAAAEwBwAAAAg4LzgvMjAxOQgAAAAJOS8yNC8yMDE2CQAAAAEwnZ635i0c1wjRKYwtLhzXCCFDSVEuVFNFOjY3</t>
  </si>
  <si>
    <t>NTguSVFfRUFSTklOR19DTy5GWTIwMDkBAAAA7VkAAAIAAAAHLTEwMjIxNAEIAAAABQAAAAExAQAAAAoxNDU5NTI4NzQ4AwAAAAI3OQIAAAABNwQAAAABMAcAAAAIOC84LzIwMTkIAAAACTMvMzEvMjAwOQkAAAABMGvUGO4tHNcIdphFLC4c1wgsQ0lRLktPU0U6QTAwNTkzMC5JUV9UT1RBTF9ERUJUX0lTU1VFRC5GWTIwMTEBAAAA3GYBAAIAAAAHNDkwMjcyMQEIAAAABQAAAAExAQAAAAoxNTk4OTk4MjUwAwAAAAI4NQIAAAAEMjE2MQQAAAABMAcAAAAIOC84LzIwMTkIAAAACjEyLzMxLzIwMTEJAAAAATDsjcvpLRzXCPGpJS0uHNcIJkNJUS5OQVNEQVFHUzpBQVBMLklRX0VCSVREQV9JTlQuRlkyMDE2AQAAAGlhAAACAAAACTQ4LjQ0MDI0NwEIAAAABQAAAAExAQAAAAoxOTE5MzM0NDg0AwAAAAMxNjACAAAABDQxOTAEAAAAATAHAAAACDgvOC8yMDE5CAAAAAk5LzI0LzIwMTYJAAAAATBZXTHjLRzXCEXcSi4uHNcINkNJUS5OQVNEQVFHUzpNU0ZULklRX0NIQU5HRV9ORVRfV09SS0lOR19DQVBJVEFMLkZZMjAxMQEAAABLVQAAAgAAAAQxODA1AQgAAAAFAAAAATEBAAAACjE2Mjg2MjQ3MDYDAAAAAzE2MAIAAAAENDQyMQQAAAABMAcAAAAIOC84LzIwMTkIAAAACTYvMzAvMjAxMQkAAAABMA9U1eYtHNcIC56hLS4c1wgpQ0lRLlRTRTo2NTAxLklRX0NPTU1PTl9QUkVGX0RJVl9DRi5GWTIwMTUBAAAAmy0CAAMA</t>
  </si>
  <si>
    <t>AAAAAIqfeOstHNcIvlOnLC4c1wgkQ0lRLk5BU0RBUUdTOk1TRlQuSVFfT1BFUl9JTkMuRlkyMDEwAQAAAEtVAAACAAAABTI0MDk4AQgAAAAFAAAAATEBAAAACjE1NTY1NjA3OTUDAAAAAzE2MAIAAAACMjEEAAAAATAHAAAACDgvOC8yMDE5CAAAAAk2LzMwLzIwMTAJAAAAATABAdXmLRzXCJ/ZnC0uHNcIH0NJUS5UU0U6NjUwMy5JUV9FQklUX0lOVC5GWTIwMTYBAAAArlUNAAIAAAAJOTQuMTEwNTc1AQgAAAAFAAAAATEBAAAACjE5MTI2MTIyNDMDAAAAAjc5AgAAAAQ0MTg5BAAAAAEwBwAAAAg4LzgvMjAxOQgAAAAJMy8zMS8yMDE2CQAAAAEwA6PN4y0c1whV5e0tLhzXCChDSVEuVFNFOjc5NzQuSVFfTUlOT1JJVFlfSU5URVJFU1QuRlkyMDA4AQAAAKRdDQACAAAAAjk4AQgAAAAFAAAAATEBAAAACjEwNTc4ODkwMDMDAAAAAjc5AgAAAAQxMDUyBAAAAAEwBwAAAAg4LzgvMjAxOQgAAAAJMy8zMS8yMDA4CQAAAAEwl2Bp7C0c1wguobUsLhzXCCdDSVEuTkFTREFRR1M6SU5UQy5JUV9BU1NFVF9UVVJOUy5GWTIwMDkBAAAAh1IAAAIAAAAIMC42NzgzNDMBCAAAAAUAAAABMQEAAAAKMTUyMzM5NDgyOQMAAAADMTYwAgAAAAQ0MTc3BAAAAAEwBwAAAAg4LzgvMjAxOQgAAAAKMTIvMjYvMjAwOQkAAAABMGZsvOMtHNcI/RonLi4c1wgsQ0lRLlRTRTo3OTc0LklRX05FVF9ERUJUX0VCSVREQV9DQVBFWC5GWTIwMTQB</t>
  </si>
  <si>
    <t>AAAApF0NAAMAAAACTk0BCAAAAAUAAAABMQEAAAAKMTY4NzA0NDYzNQMAAAACNzkCAAAABTIzMzE0BAAAAAEwBwAAAAg4LzgvMjAxOQgAAAAJMy8zMS8yMDE0CQAAAAEw6+I05C0c1wh4QS4uLhzXCCxDSVEuTkFTREFRR1M6QUFQTC5JUV9EQVlTX1BBWUFCTEVfT1VULkZZMjAwOQEAAABpYQAAAgAAAAk3OC45NzM4MDQBCAAAAAUAAAABMQEAAAAKMTQ3OTU1MTE5OQMAAAADMTYwAgAAAAQ0MTgzBAAAAAEwBwAAAAg4LzgvMjAxOQgAAAAJOS8yNi8yMDA5CQAAAAEwEQox4y0c1whE9wAuLhzXCCVDSVEuVFNFOjY3NTguSVFfTFRfREVCVF9JU1NVRUQuRlkyMDA4AQAAAO1ZAAACAAAABTMxMDkzAQgAAAAFAAAAATEBAAAACjEzODE2MjA0NDUDAAAAAjc5AgAAAAQyMDM0BAAAAAEwBwAAAAg4LzgvMjAxOQgAAAAJMy8zMS8yMDA4CQAAAAEwa9QY7i0c1wjq0F8sLhzXCCZDSVEuVFNFOjY3NTIuSVFfTkVUX0RFQlRfSVNTVUVELkZZMjAwOAEAAACx4wQAAgAAAAYtNTEyMjEBCAAAAAUAAAABMQEAAAAKMTQ0NTcwNjY2NwMAAAACNzkCAAAABDIwMDMEAAAAATAHAAAACDgvOC8yMDE5CAAAAAkzLzMxLzIwMDgJAAAAATAWnxLtLRzXCPBcSiwuHNcIKUNJUS5OQVNEQVFHUzpBQVBMLklRX0VCSVREQV9NQVJHSU4uRlkyMDE0AQAAAGlhAAACAAAABzMzLjA2OTIBCAAAAAUAAAABMQEAAAAKMTgxNDY2OTE4NwMAAAADMTYw</t>
  </si>
  <si>
    <t>AgAAAAQ0MDQ3BAAAAAEwBwAAAAg4LzgvMjAxOQgAAAAJOS8yNy8yMDE0CQAAAAEwWV0x4y0c1wiJRA8uLhzXCCJDSVEuVFNFOjc5NzQuSVFfR0FJTl9JTlZFU1QuRlkyMDA5AQAAAKRdDQACAAAABS0zMzI1AQgAAAAFAAAAATEBAAAACjEzODI0MTgyNTkDAAAAAjc5AgAAAAI2MgQAAAABMAcAAAAIOC84LzIwMTkIAAAACTMvMzEvMjAwOQkAAAABMJdgaewtHNcIsNbuLC4c1wgkQ0lRLlRTRTo2NTAxLklRX0NPTU1PTl9JU1NVRUQuRlkyMDExAQAAAJstAgACAAAAAjUyAQgAAAAFAAAAATEBAAAACjE2MjU3OTg3NzADAAAAAjc5AgAAAAQyMTY5BAAAAAEwBwAAAAg4LzgvMjAxOQgAAAAJMy8zMS8yMDExCQAAAAEw287v6y0c1wi735EsLhzXCCJDSVEuVFNFOjY1MDEuSVFfRUJJVF9NQVJHSU4uRlkyMDE4AQAAAJstAgACAAAABjcuNjI3OQEIAAAABQAAAAExAQAAAAoxOTY5OTAzMjkxAwAAAAI3OQIAAAAENDA1MwQAAAABMAcAAAAIOC84LzIwMTkIAAAACTMvMzEvMjAxOAkAAAABMFISzOMtHNcIG/QfLi4c1wghQ0lRLlRTRTo2NTAxLklRX0lOQ19FUVVJVFkuRlkyMDE1AQAAAJstAgACAAAABTQ2NjU3AQgAAAAFAAAAATEBAAAACjE3NDUyNzA2NzIDAAAAAjc5AgAAAAI0NwQAAAABMAcAAAAIOC84LzIwMTkIAAAACTMvMzEvMjAxNQkAAAABMIqfeOstHNcIzsqdLC4c1wglQ0lRLk5BU0RBUUdTOk1TRlQuSVFf</t>
  </si>
  <si>
    <t>RlVMTF9USU1FLkZZMjAxMgEAAABLVQAAAgAAAAU5NDAwMAAPVNXmLRzXCLA+gC0uHNcIIUNJUS5UU0U6NjUwMS5JUV9UT1RBTF9ERUJULkZZMjAwOQEAAACbLQIAAgAAAAcyODIzNjIzAQgAAAAFAAAAATEBAAAACjE0NTk0NzEwODMDAAAAAjc5AgAAAAQ0MTczBAAAAAEwBwAAAAg4LzgvMjAxOQgAAAAJMy8zMS8yMDA5CQAAAAEwoGzt6y0c1wjOyp0sLhzXCBhDSVEuLklRX1BFUklPRExFTkdUSF9JUy4FAAAAAQAAAAgAAAAUKEludmFsaWQgSWRlbnRpZmllcilzQn4QLhzXCHNCfhAuHNcIJUNJUS5OWVNFOkRJUy5JUV9PVEhFUl9PUEVSX0FDVC5GWTIwMTEBAAAATOwCAAIAAAAEMTExNAEIAAAABQAAAAExAQAAAAoxNjQ2NDg0NzM3AwAAAAMxNjACAAAABDIwNDcEAAAAATAHAAAACDgvOC8yMDE5CAAAAAkxMC8xLzIwMTEJAAAAATCAf//nLRzXCKLKai0uHNcIKkNJUS5OWVNFOkRJUy5JUV9JTkNfVEFYX1BBWV9DVVJSRU5ULkZZMjAxOAEAAABM7AIAAwAAAAAA+Ebl5y0c1whV9FItLhzXCChDSVEuVFNFOjY3NTIuSVFfUFJPVl9CQURfREVCVFNfQ0YuRlkyMDEyAQAAALHjBAACAAAABTEyMTYyAQgAAAAFAAAAATEBAAAACjE3MzM3NzQ3MDQDAAAAAjc5AgAAAAQyMTExBAAAAAEwBwAAAAg4LzgvMjAxOQgAAAAJMy8zMS8yMDEyCQAAAAEwOAEV7S0c1wgUSzcsLhzXCB5DSVEuTkFTREFRR1M6SU5UQy5JUV9B</t>
  </si>
  <si>
    <t>RC5GWTIwMDcBAAAAh1IAAAIAAAAGLTI5MTM0AQgAAAAFAAAAATEBAAAACjEzMjg4NzEyNzUDAAAAAzE2MAIAAAAEMTA3NQQAAAABMAcAAAAIOC84LzIwMTkIAAAACjEyLzI5LzIwMDcJAAAAATDzIlnpLRzXCAAhHC0uHNcIGUNJUS5UU0U6Njc1Mi5JUV9BRS5GWTIwMTIBAAAAseMEAAIAAAAGODMxNjkwAQgAAAAFAAAAATEBAAAACjE3MzM3NzQ3MDQDAAAAAjc5AgAAAAQxMDE2BAAAAAEwBwAAAAg4LzgvMjAxOQgAAAAJMy8zMS8yMDEyCQAAAAEwFp8S7S0c1wjq0F8sLhzXCCFDSVEuVFNFOjY3NTIuSVFfQ0FTSF9UQVhFUy5GWTIwMDgBAAAAseMEAAIAAAAGMTIyNDE2AQgAAAAFAAAAATEBAAAACjE0NDU3MDY2NjcDAAAAAjc5AgAAAAQzMDUzBAAAAAEwBwAAAAg4LzgvMjAxOQgAAAAJMy8zMS8yMDA4CQAAAAEwFp8S7S0c1wgtrTksLhzXCCdDSVEuS09TRTpBMDA1OTMwLklRX0VCSVRBX01BUkdJTi5GWTIwMTUBAAAA3GYBAAIAAAAGMTMuNDkzAQgAAAAFAAAAATEBAAAACjE4Mjk4NDMwMTEDAAAAAjg1AgAAAAQ0NDE5BAAAAAEwBwAAAAg4LzgvMjAxOQgAAAAKMTIvMzEvMjAxNQkAAAABMOROueMtHNcIdM0YLi4c1wgrQ0lRLk5BU0RBUUdTOklOVEMuSVFfQ1VTVE9NX0JFVEEuMjAxNS8xMi8yNgEAAACHUgAAAgAAABEwLjgyOTg1MjY2NDcyNTEyNgCD38sHLhzXCJyyYi4uHNcIIkNJUS5LT1NFOkEwMDU5</t>
  </si>
  <si>
    <t>MzAuSVFfSU5DX1RBWC5GWTIwMTcBAAAA3GYBAAIAAAAIMTQwMDkyMjABCAAAAAUAAAABMQEAAAAKMTk0NzU1MTU3OAMAAAACODUCAAAAAjc1BAAAAAEwBwAAAAg4LzgvMjAxOQgAAAAKMTIvMzEvMjAxNwkAAAABMPMiWektHNcIh+gBLS4c1wgiQ0lRLk5BU0RBUUdTOklOVEMuSVFfQ09NTU9OLkZZMjAxNAEAAACHUgAAAgAAAAUyMTc4MQEIAAAABQAAAAExAQAAAAoxODI4MTY4MDQwAwAAAAMxNjACAAAABDExMDMEAAAAATAHAAAACDgvOC8yMDE5CAAAAAoxMi8yNy8yMDE0CQAAAAEwNAu36C0c1wgTlTEtLhzXCCRDSVEuTkFTREFRR1M6R09PRy5MLklRX0VCSVREQS5GWTIwMTMBAAAAqHEAAAIAAAAFMTkzNDIBCAAAAAUAAAABMQEAAAAKMTc3NTc1Njg3OAMAAAADMTYwAgAAAAQ0MDUxBAAAAAEwBwAAAAg4LzgvMjAxOQgAAAAKMTIvMzEvMjAxMwkAAAABMORYmuUtHNcI4JffLS4c1wgtQ0lRLk5BU0RBUUdTOkFBUEwuSVFfR1dfSU5UQU5fQU1PUlRfQ0YuRlkyMDA4AQAAAGlhAAACAAAAAjQ2AQgAAAAFAAAAATEBAAAACjE0MDcxNDczNTQDAAAAAzE2MAIAAAAEMjE4MgQAAAABMAcAAAAIOC84LzIwMTkIAAAACTkvMjcvMjAwOAkAAAABMIavqectHNcIuFCTLS4c1wgrQ0lRLk5BU0RBUUdTOk1TRlQuSVFfQ1VTVE9NX0JFVEEuMjAxOC8wNi8zMAEAAABLVQAAAgAAABEwLjk5NzYxMDQ5NTEyOTE3NACD38sH</t>
  </si>
  <si>
    <t>LhzXCAh3Zy4uHNcIGUNJUS5OWVNFOkRJUy5JUV9BUi5GWTIwMDcBAAAATOwCAAIAAAAENDYwOAEIAAAABQAAAAExAQAAAAoxMjc0MDQ0NzU3AwAAAAMxNjACAAAABDEwMjEEAAAAATAHAAAACDgvOC8yMDE5CAAAAAk5LzI5LzIwMDcJAAAAATCvz7voLRzXCKLKai0uHNcIKENJUS5OQVNEQVFHUzpBQVBMLklRX0RJTFVUX1dFSUdIVC5GWTIwMDgBAAAAaWEAAAIAAAAINjMxNC45NzMAhq+p5y0c1wiiymotLhzXCCdDSVEuS09TRTpBMDA1OTMwLklRX0dST1NTX01BUkdJTi5GWTIwMTQBAAAA3GYBAAIAAAAHMzcuNzkwOQEIAAAABQAAAAExAQAAAAoxNzc4MTQxODIzAwAAAAI4NQIAAAAENDA3NAQAAAABMAcAAAAIOC84LzIwMTkIAAAACjEyLzMxLzIwMTQJAAAAATDkTrnjLRzXCLkvGy4uHNcIJUNJUS5UU0U6NjUwMy5JUV9DQVBJVEFMX0xFQVNFUy5GWTIwMTYBAAAArlUNAAMAAAAAALOx8ektHNcIlTUQLS4c1wguQ0lRLlRTRTo2NzUyLklRX1RPVEFMX0RFQlRfRUJJVERBX0NBUEVYLkZZMjAxOAEAAACx4wQAAgAAAAg0LjQ4NDk4NgEIAAAABQAAAAExAQAAAAoxOTcwMDM4NTI2AwAAAAI3OQIAAAAFMjMzMTMEAAAAATAHAAAACDgvOC8yMDE5CAAAAAkzLzMxLzIwMTgJAAAAATD+UjPkLRzXCFXl7S0uHNcIHkNJUS5OQVNEQVFHUzpNU0ZULklRX0FSLkZZMjAwOQEAAABLVQAAAgAAAAUxMTE5MgEIAAAABQAA</t>
  </si>
  <si>
    <t>AAExAQAAAAoxNDY0MDA1NjkwAwAAAAMxNjACAAAABDEwMjEEAAAAATAHAAAACDgvOC8yMDE5CAAAAAk2LzMwLzIwMDkJAAAAATB2w9PmLRzXCHXcfS0uHNcII0NJUS5UU0U6NjUwMS5JUV9ESUxVVF9XRUlHSFQuRlkyMDE3AQAAAJstAgACAAAACjk2NS45MzE1OTcAip946y0c1wj0taksLhzXCCpDSVEuVFNFOjY3NTIuSVFfVE9UQUxfQVNTRVRTLkZZMjAwOS4uLi5KUFkBAAAAseMEAAIAAAAHNjQwMzMxNgEIAAAABQAAAAExAQAAAAoxNDYwMzIxOTkxAwAAAAI3OQIAAAAEMTAwNwQAAAABMAcAAAAIOC84LzIwMTkIAAAACTMvMzEvMjAwOQkAAAABMHfKteItHNcIXlNBLi4c1wgwQ0lRLk5BU0RBUUdTOkdPT0cuTC5JUV9JTlZFU1RfU0VDVVJJVFlfQ0YuRlkyMDEzAQAAAKhxAAACAAAABS03Njk5AQgAAAAFAAAAATEBAAAACjE3NzU3NTY4NzgDAAAAAzE2MAIAAAAEMjAyNwQAAAABMAcAAAAIOC84LzIwMTkIAAAACjEyLzMxLzIwMTMJAAAAATDkWJrlLRzXCCoP1i0uHNcIIENJUS5UU0U6NjUwMS5JUV9SRF9FWFBfRk4uRlkyMDE5AQAAAJstAgACAAAABjMyMzE0NQEIAAAABQAAAAExAQAAAAoxOTY5OTAzMzA3AwAAAAI3OQIAAAAEMzE2OAQAAAABMAcAAAAIOC84LzIwMTkIAAAACTMvMzEvMjAxOQkAAAABMN0Be+stHNcIdgDXLC4c1wgjQ0lRLlRTRTo2NzU4LklRX0lOVEVSRVNUX0VYUC5GWTIwMTkBAAAA</t>
  </si>
  <si>
    <t>7VkAAAIAAAAGLTEyNDY3AQgAAAAFAAAAATEBAAAACjE5NjUwNDY1MTIDAAAAAjc5AgAAAAI4MgQAAAABMAcAAAAIOC84LzIwMTkIAAAACTMvMzEvMjAxOQkAAAABMI9FgO0tHNcIhQ88LC4c1wgjQ0lRLktPU0U6QTAwNTkzMC5JUV9UT1RBTF9DTC5GWTIwMDkBAAAA3GYBAAIAAAAIMzQyMDQ0MjQBCAAAAAUAAAABMQEAAAAKMTQ2NTcxNDMwNwMAAAACODUCAAAABDEwMDkEAAAAATAHAAAACDgvOC8yMDE5CAAAAAoxMi8zMS8yMDA5CQAAAAEwuivJ6S0c1wilX/gsLhzXCB9DSVEuVFNFOjY3NTIuSVFfRUJUX0VYQ0wuRlkyMDE2AQAAALHjBAACAAAABjM5NDMzOAEIAAAABQAAAAExAQAAAAoxNzk3NTIwNDM0AwAAAAI3OQIAAAABNAQAAAABMAcAAAAIOC84LzIwMTkIAAAACTMvMzEvMjAxNgkAAAABMFfvAe0tHNcIvm5dLC4c1wgpQ0lRLk5ZU0U6RElTLklRX0RBWVNfSU5WRU5UT1JZX09VVC5GWTIwMTcBAAAATOwCAAIAAAAJMzEuNjQyMTU2AQgAAAAFAAAAATEBAAAACjE5MjUyOTUzODUDAAAAAzE2MAIAAAAENDAzNQQAAAABMAcAAAAIOC84LzIwMTkIAAAACTkvMzAvMjAxNwkAAAABMAfML+MtHNcIuS8bLi4c1wgeQ0lRLlRTRTo2NzU4LklRX1dJUF9JTlYuRlkyMDEyAQAAAO1ZAAACAAAABTg4MjM2AQgAAAAFAAAAATEBAAAACjE2ODQ2Mjg3NDYDAAAAAjc5AgAAAAQzMjE5BAAAAAEwBwAAAAg4LzgvMjAx</t>
  </si>
  <si>
    <t>OQgAAAAJMy8zMS8yMDEyCQAAAAEwfzYb7i0c1wgA1EAsLhzXCCBDSVEuVFNFOjY1MDEuSVFfQ0hBTkdFX0FQLkZZMjAxMgEAAACbLQIAAgAAAAYxMTkxNzcBCAAAAAUAAAABMQEAAAAKMTY4NTUyMTgwMgMAAAACNzkCAAAABDIwMTcEAAAAATAHAAAACDgvOC8yMDE5CAAAAAkzLzMxLzIwMTIJAAAAATDbzu/rLRzXCDGkliwuHNcILENJUS5UU0U6Nzk3NC5JUV9ERUJUX0VRVUlWX09QRVJfTEVBU0UuRlkyMDEzAQAAAKRdDQADAAAAAABGwWvsLRzXCGZ07CwuHNcILUNJUS5UU0U6Njc1OC5JUV9DQVNIX0NPTlZFUlNJT04uRlkyMDE3Li4uLkpQWQEAAADtWQAAAgAAAAotNDcuMjMyMDk1AQgAAAAFAAAAATEBAAAACjE5NjUwNDY1MDYDAAAAAjc5AgAAAAQ0MTg0BAAAAAEwBwAAAAg4LzgvMjAxOQgAAAAJMy8zMS8yMDE3CQAAAAEwgJS44i0c1wj6AlIuLhzXCCtDSVEuTkFTREFRR1M6SU5UQy5JUV9DVVNUT01fQkVUQS4yMDEwLzEyLzI1AQAAAIdSAAACAAAAETAuODgxODYzMzM4ODk5Njg4ADR9yQcuHNcIV1BgLi4c1wgqQ0lRLlRTRTo2NzUyLklRX1RPVEFMX0FTU0VUUy5GWTIwMTYuLi4uSlBZAQAAALHjBAACAAAABzU1OTY5ODIBCAAAAAUAAAABMQEAAAAKMTc5NzUyMDQzNAMAAAACNzkCAAAABDEwMDcEAAAAATAHAAAACDgvOC8yMDE5CAAAAAkzLzMxLzIwMTYJAAAAATBaA7fiLRzXCJ0+TS4uHNcIG0NJ</t>
  </si>
  <si>
    <t>US4uSVFfVE9UQUxfREVCVF9DQVBJVEFMLgUAAAABAAAACAAAABQoSW52YWxpZCBJZGVudGlmaWVyKUNCSxEuHNcIQ0JLES4c1wghQ0lRLk5ZU0U6RElTLklRX05JX0NPTVBBTlkuRlkyMDE1AQAAAEzsAgACAAAABDg4NTIBCAAAAAUAAAABMQEAAAAKMTg2NzI5ODAxOAMAAAADMTYwAgAAAAU0MTU3MQQAAAABMAcAAAAIOC84LzIwMTkIAAAACTEwLzMvMjAxNQkAAAABMPhG5ectHNcI6qZELS4c1wgrQ0lRLk5BU0RBUUdTOkdPT0cuTC5JUV9DT01NT05fRElWX0NGLkZZMjAwNwEAAACocQAAAwAAAAAAlDKz5S0c1wg1enstLhzXCChDSVEuTkFTREFRR1M6SU5UQy5JUV9CRVRBXzJZUi4yMDEzLzEyLzI4AQAAAIdSAAACAAAAETAuODQxODI1ODM4MjIxNDkyADR9yQcuHNcInLJiLi4c1wgiQ0lRLk5ZU0U6RElTLklRX1FVSUNLX1JBVElPLkZZMjAwOAEAAABM7AIAAgAAAAgwLjcyMjQ1NwEIAAAABQAAAAExAQAAAAoxNDM5Mjc4NzcyAwAAAAMxNjACAAAABDQxMjEEAAAAATAHAAAACDgvOC8yMDE5CAAAAAk5LzI3LzIwMDgJAAAAATAY/73jLRzXCLkvGy4uHNcILENJUS5LT1NFOkEwMDU5MzAuSVFfVE9UQUxfREVCVF9JU1NVRUQuRlkyMDE3AQAAANxmAQACAAAABzM3Mjg5ODcBCAAAAAUAAAABMQEAAAAKMTk0NzU1MTU3OAMAAAACODUCAAAABDIxNjEEAAAAATAHAAAACDgvOC8yMDE5CAAAAAoxMi8zMS8yMDE3</t>
  </si>
  <si>
    <t>CQAAAAEw8yJZ6S0c1whk0w0tLhzXCCRDSVEuVFNFOjY3NTguSVFfT1RIRVJfTElBQl9MVC5GWTIwMTkBAAAA7VkAAAIAAAAGMjY5NDcxAQgAAAAFAAAAATEBAAAACjE5NjUwNDY1MTIDAAAAAjc5AgAAAAQxMDYyBAAAAAEwBwAAAAg4LzgvMjAxOQgAAAAJMy8zMS8yMDE5CQAAAAEwj0WA7S0c1wjwXEosLhzXCDFDSVEuTkFTREFRR1M6QUFQTC5JUV9JTVBVVF9PUEVSX0xFQVNFX0RFUFIuRlkyMDA3AQAAAGlhAAADAAAAAAD4RuXnLRzXCIhZNi0uHNcIJUNJUS5LT1NFOkEwMDU5MzAuSVFfVE9UQUxfTElBQi5GWTIwMTcBAAAA3GYBAAIAAAAIODcyNjA2NjIBCAAAAAUAAAABMQEAAAAKMTk0NzU1MTU3OAMAAAACODUCAAAABDEyNzYEAAAAATAHAAAACDgvOC8yMDE5CAAAAAoxMi8zMS8yMDE3CQAAAAEw8yJZ6S0c1whibiotLhzXCClDSVEuVFNFOjY1MDEuSVFfQ09NTU9OX1BSRUZfRElWX0NGLkZZMjAxMwEAAACbLQIAAwAAAAAA287v6y0c1wj0taksLhzXCBpDSVEuVFNFOjY1MDMuSVFfRUJULkZZMjAxMQEAAACuVQ0AAgAAAAYyMTAyMzcBCAAAAAUAAAABMQEAAAAKMTYzMTE2OTgxNgMAAAACNzkCAAAAAzEzOQQAAAABMAcAAAAIOC84LzIwMTkIAAAACTMvMzEvMjAxMQkAAAABMD5qcuotHNcIxlDGLC4c1wgjQ0lRLlRTRTo2NTAxLklRX0JFVEFfNVlSLjIwMTAvMDMvMzEBAAAAmy0CAAIAAAARMC45ODY0</t>
  </si>
  <si>
    <t>MjI4ODU4OTUxNTcAg9/LBy4c1wjXi1suLhzXCCtDSVEuTkFTREFRR1M6SU5UQy5JUV9BU1NFVF9XUklURURPV04uRlkyMDE4AQAAAIdSAAADAAAAAACvz7voLRzXCCgGZi0uHNcII0NJUS5UU0U6Njc1Mi5JUV9CRVRBXzFZUi4yMDE5LzAzLzMxAQAAALHjBAACAAAAEDEuMTgzMDE5MjM3MzA1MzYAg9/LBy4c1wirKVkuLhzXCCZDSVEuVFNFOjY3NTguSVFfTkVUX0RFQlRfRUJJVERBLkZZMjAxMgEAAADtWQAAAgAAAAgxLjMxMTg5MQEIAAAABQAAAAExAQAAAAoxNjg0NjI4NzQ2AwAAAAI3OQIAAAAENDE5MwQAAAABMAcAAAAIOC84LzIwMTkIAAAACTMvMzEvMjAxMgkAAAABMIOXn+QtHNcImUfwLS4c1wglQ0lRLlRTRTo2NTAzLklRX09USEVSX09QRVJfQUNULkZZMjAxMwEAAACuVQ0AAgAAAAYtMjc4NjYBCAAAAAUAAAABMQEAAAAKMTY4ODc0NTA5MwMAAAACNzkCAAAABDIwNDcEAAAAATAHAAAACDgvOC8yMDE5CAAAAAkzLzMxLzIwMTMJAAAAATA+anLqLRzXCB0n3iwuHNcIHUNJUS5UU0U6NjUwMS5JUV9DT01NT04uRlkyMDE5AQAAAJstAgACAAAABjQ1ODc5MAEIAAAABQAAAAExAQAAAAoxOTY5OTAzMzA3AwAAAAI3OQIAAAAEMTEwMwQAAAABMAcAAAAIOC84LzIwMTkIAAAACTMvMzEvMjAxOQkAAAABMN0Be+stHNcIHSfeLC4c1wgnQ0lRLk5BU0RBUUdTOkdPT0cuTC5JUV9UT1RBTF9SRVYuRlkyMDA5</t>
  </si>
  <si>
    <t>AQAAAKhxAAACAAAABTIzNjUxAQgAAAAFAAAAATEBAAAACjE0OTEzMjQzNzgDAAAAAzE2MAIAAAACMjgEAAAAATAHAAAACDgvOC8yMDE5CAAAAAoxMi8zMS8yMDA5CQAAAAEwY/SX5S0c1wjir7QtLhzXCBpDSVEuVFNFOjY3NTguSVFfQ0lQLkZZMjAxMgEAAADtWQAAAgAAAAUzNTY0OAEIAAAABQAAAAExAQAAAAoxNjg0NjI4NzQ2AwAAAAI3OQIAAAAEMzAzMwQAAAABMAcAAAAIOC84LzIwMTkIAAAACTMvMzEvMjAxMgkAAAABMH82G+4tHNcIbDZDLC4c1wgtQ0lRLk5BU0RBUUdTOklOVEMuSVFfREVGX1RBWF9BU1NFVFNfTFQuRlkyMDEwAQAAAIdSAAACAAAAAzI4OQEIAAAABQAAAAExAQAAAAoxNTg4MTU2OTYwAwAAAAMxNjACAAAABDEwMjYEAAAAATAHAAAACDgvOC8yMDE5CAAAAAoxMi8yNS8yMDEwCQAAAAEwfGrY6C0c1wj2vhktLhzXCCJDSVEuVFNFOjY1MDEuSVFfU0FMRV9QUEVfQ0YuRlkyMDE1AQAAAJstAgACAAAABTU5NjUwAQgAAAAFAAAAATEBAAAACjE3NDUyNzA2NzIDAAAAAjc5AgAAAAQyMDQyBAAAAAEwBwAAAAg4LzgvMjAxOQgAAAAJMy8zMS8yMDE1CQAAAAEwip946y0c1wi735EsLhzXCCNDSVEuTllTRTpESVMuSVFfT1RIRVJfRVFVSVRZLkZZMjAxNQEAAABM7AIAAgAAAAUtMjQyMQEIAAAABQAAAAExAQAAAAoxODY3Mjk4MDE4AwAAAAMxNjACAAAABDEwMjgEAAAAATAHAAAACDgvOC8y</t>
  </si>
  <si>
    <t>MDE5CAAAAAkxMC8zLzIwMTUJAAAAATD4RuXnLRzXCA0eOy0uHNcIIENJUS5UU0U6NjUwMS5JUV9MVF9JTlZFU1QuRlkyMDE1AQAAAJstAgACAAAABzIxMTkxNjIBCAAAAAUAAAABMQEAAAAKMTc0NTI3MDY3MgMAAAACNzkCAAAABDEwNTQEAAAAATAHAAAACDgvOC8yMDE5CAAAAAkzLzMxLzIwMTUJAAAAATCKn3jrLRzXCPQ+sywuHNcIEkNJUS4uSVFfU1RfSU5WRVNULgUAAAABAAAACAAAABQoSW52YWxpZCBJZGVudGlmaWVyKXNCfhAuHNcIc0J+EC4c1wgqQ0lRLktPU0U6QTAwNTkzMC5JUV9FWFRSQV9BQ0NfSVRFTVMuRlkyMDExAQAAANxmAQADAAAAAADsjcvpLRzXCAEbWi0uHNcIHkNJUS5OQVNEQVFHUzpBQVBMLklRX0dXLkZZMjAxNAEAAABpYQAAAgAAAAQ0NjE2AQgAAAAFAAAAATEBAAAACjE4MTQ2NjkxODcDAAAAAzE2MAIAAAAEMTE3MQQAAAABMAcAAAAIOC84LzIwMTkIAAAACTkvMjcvMjAxNAkAAAABMJ2et+YtHNcImWKmLS4c1wgoQ0lRLlRTRTo3OTc0LklRX1RPVEFMX0xJQUJfRVFVSVRZLkZZMjAxMQEAAACkXQ0AAgAAAAcxNjM0Mjk3AQgAAAAFAAAAATEBAAAACjE0NjI3MTIyODcDAAAAAjc5AgAAAAQxMDEzBAAAAAEwBwAAAAg4LzgvMjAxOQgAAAAJMy8zMS8yMDExCQAAAAEwRsFr7C0c1wjeO9IsLhzXCDNDSVEuVFNFOjY3NTguSVFfQ0hBTkdFX09USEVSX05FVF9PUEVSX0FTU0VUUy5G</t>
  </si>
  <si>
    <t>WTIwMTMBAAAA7VkAAAIAAAAGMjIzMDk3AQgAAAAFAAAAATEBAAAACjE3NDU1NDQ5NDUDAAAAAjc5AgAAAAQyMDQ1BAAAAAEwBwAAAAg4LzgvMjAxOQgAAAAJMy8zMS8yMDEzCQAAAAEwfzYb7i0c1wiGJDAsLhzXCChDSVEuTkFTREFRR1M6TVNGVC5JUV9PVEhFUl9FUVVJVFkuRlkyMDA4AQAAAEtVAAACAAAABDExNDABCAAAAAUAAAABMQEAAAAKMTM4OTcwMDI0NQMAAAADMTYwAgAAAAQxMDI4BAAAAAEwBwAAAAg4LzgvMjAxOQgAAAAJNi8zMC8yMDA4CQAAAAEwdsPT5i0c1wg0jI4tLhzXCChDSVEuTkFTREFRR1M6TVNGVC5JUV9GSU5JU0hFRF9JTlYuRlkyMDE2AQAAAEtVAAACAAAABDE0ODEBCAAAAAUAAAABMQEAAAAKMTg5ODQ4OTQ3MAMAAAADMTYwAgAAAAQzMDc1BAAAAAEwBwAAAAg4LzgvMjAxOQgAAAAJNi8zMC8yMDE2CQAAAAEwd9Cw5S0c1wiR09otLhzXCBlDSVEuTllTRTpESVMuSVFfR1AuRlkyMDExAQAAAEzsAgACAAAABDc3ODEBCAAAAAUAAAABMQEAAAAKMTY0NjQ4NDczNwMAAAADMTYwAgAAAAIxMAQAAAABMAcAAAAIOC84LzIwMTkIAAAACTEwLzEvMjAxMQkAAAABMIB//+ctHNcIvkRCLS4c1wghQ0lRLlRTRTo3OTc0LklRX05FVF9DSEFOR0UuRlkyMDE1AQAAAKRdDQACAAAABi01OTcyNwEIAAAABQAAAAExAQAAAAoxNzQ1OTE2NjU5AwAAAAI3OQIAAAAEMjA5MwQAAAABMAcAAAAIOC84</t>
  </si>
  <si>
    <t>LzIwMTkIAAAACTMvMzEvMjAxNQkAAAABMPp8AOwtHNcIGZ7ULC4c1wgtQ0lRLlRTRTo2NzU4LklRX09USEVSX0lOVkVTVF9BQ1RfU1VQUEwuRlkyMDE4AQAAAO1ZAAACAAAABi0xMjA0NgEIAAAABQAAAAExAQAAAAoxOTY1MDQ2NTA4AwAAAAI3OQIAAAAEMjA1MQQAAAABMAcAAAAIOC84LzIwMTkIAAAACTMvMzEvMjAxOAkAAAABMI9FgO0tHNcInoYyLC4c1wgpQ0lRLlRTRTo2NzU4LklRX0lOVkVTVF9TRUNVUklUWV9DRi5GWTIwMTgBAAAA7VkAAAIAAAAHLTY1MzI1NgEIAAAABQAAAAExAQAAAAoxOTY1MDQ2NTA4AwAAAAI3OQIAAAAEMjAyNwQAAAABMAcAAAAIOC84LzIwMTkIAAAACTMvMzEvMjAxOAkAAAABMI9FgO0tHNcIeIBwLC4c1wglQ0lRLk5ZU0U6RElTLklRX09USEVSX09QRVJfQUNULkZZMjAxNwEAAABM7AIAAgAAAAMxNDgBCAAAAAUAAAABMQEAAAAKMTkyNTI5NTM4NQMAAAADMTYwAgAAAAQyMDQ3BAAAAAEwBwAAAAg4LzgvMjAxOQgAAAAJOS8zMC8yMDE3CQAAAAEw+Ebl5y0c1wjbL04tLhzXCClDSVEuVFNFOjY1MDMuSVFfREFZU19JTlZFTlRPUllfT1VULkZZMjAxMQEAAACuVQ0AAwAAAAAAA6PN4y0c1whlViIuLhzXCCdDSVEuVFNFOjY1MDEuSVFfTUFSS0VUQ0FQLjIwMDcvMy8zMS5KUFkBAAAAmy0CAAIAAAAMMzA0NjIxOC41OTM0AQYAAAAFAAAAATEBAAAACjE2Mjg0MjAyOTEDAAAA</t>
  </si>
  <si>
    <t>Ajc5AgAAAAYxMDAwNTQEAAAAATAHAAAACTMvMzEvMjAwN9+14wcuHNcIR4XOai4c1wgnQ0lRLk5BU0RBUUdTOkFBUEwuSVFfRUJJVF9NQVJHSU4uRlkyMDE1AQAAAGlhAAACAAAABzMwLjQ3NzIBCAAAAAUAAAABMQEAAAAKMTg2Mzk5NjY4NAMAAAADMTYwAgAAAAQ0MDUzBAAAAAEwBwAAAAg4LzgvMjAxOQgAAAAJOS8yNi8yMDE1CQAAAAEwWV0x4y0c1whlViIuLhzXCCNDSVEuVFNFOjY1MDEuSVFfVE9UQUxfRVFVSVRZLkZZMjAxOAEAAACbLQIAAgAAAAc0NTExNjcxAQgAAAAFAAAAATEBAAAACjE5Njk5MDMyOTEDAAAAAjc5AgAAAAQxMjc1BAAAAAEwBwAAAAg4LzgvMjAxOQgAAAAJMy8zMS8yMDE4CQAAAAEwip946y0c1whmdOwsLhzXCB1DSVEuVFNFOjY1MDEuSVFfR0FfRVhQLkZZMjAxMQEAAACbLQIAAwAAAAAA287v6y0c1whcj6IsLhzXCBlDSVEuVFNFOjc5NzQuSVFfQVAuRlkyMDE5AQAAAKRdDQACAAAABTU5Njg5AQgAAAAFAAAAATEBAAAACjE5NzAyMTI4ODADAAAAAjc5AgAAAAQxMDE4BAAAAAEwBwAAAAg4LzgvMjAxOQgAAAAJMy8zMS8yMDE5CQAAAAEwxeAC7C0c1wgZntQsLhzXCCtDSVEuVFNFOjc5NzQuSVFfTUlOT1JJVFlfSU5URVJFU1RfSVMuRlkyMDE3AQAAAKRdDQACAAAAAi04AQgAAAAFAAAAATEBAAAACjE4NDkwMjY5NjQDAAAAAjc5AgAAAAI4MwQAAAABMAcAAAAIOC84LzIwMTkI</t>
  </si>
  <si>
    <t>AAAACTMvMzEvMjAxNwkAAAABMPp8AOwtHNcImGLZLC4c1wgeQ0lRLk5BU0RBUUdTOk1TRlQuSVFfRE8uRlkyMDA5AQAAAEtVAAADAAAAAAB2w9PmLRzXCDkDhS0uHNcII0NJUS5UU0U6Nzk3NC5JUV9ESUxVVF9XRUlHSFQuRlkyMDExAQAAAKRdDQACAAAABjEyNy44OABGwWvsLRzXCJPr4iwuHNcIJUNJUS5UU0U6Njc1Mi5JUV9MVF9ERUJUX1JFUEFJRC5GWTIwMTYBAAAAseMEAAIAAAAHLTI1MTcyOQEIAAAABQAAAAExAQAAAAoxNzk3NTIwNDM0AwAAAAI3OQIAAAAEMjAzNgQAAAABMAcAAAAIOC84LzIwMTkIAAAACTMvMzEvMjAxNgkAAAABMFfvAe0tHNcILa05LC4c1wgdQ0lRLlRTRTo2NTAzLklRX0NPTU1PTi5GWTIwMTUBAAAArlUNAAIAAAAGMTc1ODIwAQgAAAAFAAAAATEBAAAACjE3NDYwMzU4MzcDAAAAAjc5AgAAAAQxMTAzBAAAAAEwBwAAAAg4LzgvMjAxOQgAAAAJMy8zMS8yMDE1CQAAAAEws7Hx6S0c1winbwstLhzXCChDSVEuS09TRTpBMDA1OTMwLklRX1BFUklPRERBVEVfSVMuRlkyMDA5AQAAANxmAQAFAAAACjIwMDkvMTIvMzEAuivJ6S0c1wgAIRwtLhzXCCpDSVEuTkFTREFRR1M6QUFQTC5JUV9TVF9ERUJUX1JFUEFJRC5GWTIwMDgBAAAAaWEAAAMAAAAAAIavqectHNcIRn1cLS4c1wgrQ0lRLk5BU0RBUUdTOklOVEMuSVFfRVhUUkFfQUNDX0lURU1TLkZZMjAxNwEAAACHUgAAAwAAAAAA</t>
  </si>
  <si>
    <t>dG256C0c1wiiymotLhzXCB9DSVEuVFNFOjY3NTIuSVFfRUJUX0VYQ0wuRlkyMDA5AQAAALHjBAACAAAABTkxNjExAQgAAAAFAAAAATEBAAAACjE0NjAzMjE5OTEDAAAAAjc5AgAAAAE0BAAAAAEwBwAAAAg4LzgvMjAxOQgAAAAJMy8zMS8yMDA5CQAAAAEwFp8S7S0c1wgkwi0sLhzXCCBDSVEuVFNFOjY3NTIuSVFfTUFDSElORVJZLkZZMjAxMwEAAACx4wQAAgAAAAcyNzIzOTkzAQgAAAAFAAAAATEBAAAACjE3NDQwMzYzOTgDAAAAAjc5AgAAAAQzMTE0BAAAAAEwBwAAAAg4LzgvMjAxOQgAAAAJMy8zMS8yMDEzCQAAAAEwOAEV7S0c1wjwXEosLhzXCCFDSVEuTllTRTpESVMuSVFfQ0FTSF9UQVhFUy5GWTIwMTgBAAAATOwCAAIAAAAEMjUwMwEIAAAABQAAAAExAQAAAAoxOTI1Mjk1NDA0AwAAAAMxNjACAAAABDMwNTMEAAAAATAHAAAACDgvOC8yMDE5CAAAAAk5LzI5LzIwMTgJAAAAATD4RuXnLRzXCJ9WVS0uHNcIKENJUS5UU0U6Njc1OC5JUV9QUk9WX0JBRF9ERUJUU19DRi5GWTIwMTMBAAAA7VkAAAMAAAAAAH82G+4tHNcIPjNiLC4c1wgqQ0lRLk5BU0RBUUdTOkFBUEwuSVFfUFJPVl9CQURfREVCVFMuRlkyMDE4AQAAAGlhAAADAAAAAABB3LjmLRzXCDkDhS0uHNcILENJUS5OQVNEQVFHUzpHT09HLkwuSVFfU1BFQ0lBTF9ESVZfQ0YuRlkyMDEwAQAAAKhxAAADAAAAAABj9JflLRzXCOQ13S0uHNcIJENJ</t>
  </si>
  <si>
    <t>US5OWVNFOkRJUy5JUV9DVVJSRU5DWV9HQUlOLkZZMjAwNwEAAABM7AIAAwAAAAAAr8+76C0c1wi8QWEtLhzXCCpDSVEuTkFTREFRR1M6SU5UQy5JUV9CQVNJQ19FUFNfRVhDTC5GWTIwMTQBAAAAh1IAAAIAAAAIMi4zODgwODQBCAAAAAUAAAABMQEAAAAKMTgyODE2ODA0MAMAAAADMTYwAgAAAAQzMDY0BAAAAAEwBwAAAAg4LzgvMjAxOQgAAAAKMTIvMjcvMjAxNAkAAAABMDQLt+gtHNcIRn1cLS4c1wgZQ0lRLlRTRTo2NzU4LklRX0dQLkZZMjAxMgEAAADtWQAAAgAAAAcxMzQ2MzMwAQgAAAAFAAAAATEBAAAACjE2ODQ2Mjg3NDYDAAAAAjc5AgAAAAIxMAQAAAABMAcAAAAIOC84LzIwMTkIAAAACTMvMzEvMjAxMgkAAAABMH82G+4tHNcIJMItLC4c1wglQ0lRLlRTRTo3OTc0LklRX0NBU0hfU1RfSU5WRVNULkZZMjAxMgEAAACkXQ0AAgAAAAY5NTgzMjIBCAAAAAUAAAABMQEAAAAKMTU1NTcwNDU4MAMAAAACNzkCAAAABDEwMDIEAAAAATAHAAAACDgvOC8yMDE5CAAAAAkzLzMxLzIwMTIJAAAAATBGwWvsLRzXCGh3zSwuHNcIH0NJUS5UU0U6Njc1OC5JUV9UT1RBTF9DTC5GWTIwMTIBAAAA7VkAAAIAAAAHNDUyOTk4MQEIAAAABQAAAAExAQAAAAoxNjg0NjI4NzQ2AwAAAAI3OQIAAAAEMTAwOQQAAAABMAcAAAAIOC84LzIwMTkIAAAACTMvMzEvMjAxMgkAAAABMH82G+4tHNcIrPpHLC4c1wgiQ0lRLlRTRTo2</t>
  </si>
  <si>
    <t>NzU4LklRX0RBX1NVUFBMX0NGLkZZMjAxNgEAAADtWQAAAgAAAAYxNzc1NDABCAAAAAUAAAABMQEAAAAKMTg5MDI0OTkzNAMAAAACNzkCAAAABDIxNzEEAAAAATAHAAAACDgvOC8yMDE5CAAAAAkzLzMxLzIwMTYJAAAAATCPRYDtLRzXCBa8aywuHNcIIENJUS5OWVNFOkRJUy5JUV9GVUxMX1RJTUUuRlkyMDE0AQAAAEzsAgACAAAABjE4MDAwMAD4RuXnLRzXCB2Pby0uHNcILkNJUS5UU0U6Njc1Mi5JUV9UT1RBTF9MSUFCX1RPVEFMX0FTU0VUUy5GWTIwMTgBAAAAseMEAAIAAAAHNzAuMDgwNAEIAAAABQAAAAExAQAAAAoxOTcwMDM4NTI2AwAAAAI3OQIAAAAENDE4OAQAAAABMAcAAAAIOC84LzIwMTkIAAAACTMvMzEvMjAxOAkAAAABMP5SM+QtHNcIG/QfLi4c1wgiQ0lRLlRTRTo2NTAxLklRX09USEVSX0lOVEFOLkZZMjAxNQEAAACbLQIAAgAAAAY0OTU0NTEBCAAAAAUAAAABMQEAAAAKMTc0NTI3MDY3MgMAAAACNzkCAAAABDEwNDAEAAAAATAHAAAACDgvOC8yMDE5CAAAAAkzLzMxLzIwMTUJAAAAATCKn3jrLRzXCNPE2ywuHNcIJkNJUS5OQVNEQVFHUzpJTlRDLklRX0NBU0hfVEFYRVMuRlkyMDEyAQAAAIdSAAACAAAABDM5MzABCAAAAAUAAAABMQEAAAAKMTcxODg1MDYwNQMAAAADMTYwAgAAAAQzMDUzBAAAAAEwBwAAAAg4LzgvMjAxOQgAAAAKMTIvMjkvMjAxMgkAAAABMHxq2OgtHNcINqsGLS4c1wgZ</t>
  </si>
  <si>
    <t>Q0lRLlRTRTo2NzUyLklRX0FSLkZZMjAxOQEAAACx4wQAAgAAAAcxMTkwNjIwAQgAAAAFAAAAATEBAAAACjE5NzAwMzg1MjcDAAAAAjc5AgAAAAQxMDIxBAAAAAEwBwAAAAg4LzgvMjAxOQgAAAAJMy8zMS8yMDE5CQAAAAEwV+8B7S0c1wiehjIsLhzXCCRDSVEuS09TRTpBMDA1OTMwLklRX0NIQU5HRV9BUC5GWTIwMTMBAAAA3GYBAAIAAAAHLTk2NTY3NwEIAAAABQAAAAExAQAAAAoxNzIzMjg4Mzg2AwAAAAI4NQIAAAAEMjAxNwQAAAABMAcAAAAIOC84LzIwMTkIAAAACjEyLzMxLzIwMTMJAAAAATDsjcvpLRzXCKVf+CwuHNcIKENJUS5UU0U6Njc1OC5JUV9DVVJSRU5UX1BPUlRfREVCVC5GWTIwMTYBAAAA7VkAAAIAAAAGMTg4MzcxAQgAAAAFAAAAATEBAAAACjE4OTAyNDk5MzQDAAAAAjc5AgAAAAQxMjk3BAAAAAEwBwAAAAg4LzgvMjAxOQgAAAAJMy8zMS8yMDE2CQAAAAEwj0WA7S0c1wi+bl0sLhzXCCdDSVEuVFNFOjY3NTIuSVFfTUFSS0VUQ0FQLjIwMTIvMy8zMS5KUFkBAAAAseMEAAIAAAAOMTc1OTYyMC44NDc0NzcBBgAAAAUAAAABMQEAAAAKMTUxMTIzMjA0MwMAAAACNzkCAAAABjEwMDA1NAQAAAABMAcAAAAJMy8zMS8yMDEy37XjBy4c1whnJMxqLhzXCCZDSVEuVFNFOjY3NTIuSVFfSU5WRVNUX0xPQU5TX0NGLkZZMjAwOQEAAACx4wQAAwAAAAAAFp8S7S0c1widaJssLhzXCDRDSVEuVFNFOjY1</t>
  </si>
  <si>
    <t>MDMuSVFfVE9UQUxfT1VUU1RBTkRJTkdfRklMSU5HX0RBVEUuRlkyMDE2AQAAAK5VDQACAAAACzIxNDYuNzk5MzM2AQQAAAAFAAAAATUBAAAACjE5MTI2MTIyNDMCAAAABTI0MTUzBgAAAAEws7Hx6S0c1wjxqSUtLhzXCCxDSVEuTkFTREFRR1M6R09PRy5MLklRX0RJTFVUX0VQU19JTkNMLkZZMjAwOAEAAACocQAAAgAAAAU2LjY1NQEIAAAABQAAAAExAQAAAAoxNDI5NDAyMTAwAwAAAAMxNjACAAAAATgEAAAAATAHAAAACDgvOC8yMDE5CAAAAAoxMi8zMS8yMDA4CQAAAAEwlDKz5S0c1wjfO58tLhzXCBlDSVEuVFNFOjY3NTguSVFfQVAuRlkyMDE4AQAAAO1ZAAACAAAABzE5ODI5ODMBCAAAAAUAAAABMQEAAAAKMTk2NTA0NjUwOAMAAAACNzkCAAAABDEwMTgEAAAAATAHAAAACDgvOC8yMDE5CAAAAAkzLzMxLzIwMTgJAAAAATCPRYDtLRzXCPZxPiwuHNcIIkNJUS5OWVNFOkRJUy5JUV9BRFZFUlRJU0lORy5GWTIwMTABAAAATOwCAAMAAAAAAIB//+ctHNcIvEFhLS4c1wglQ0lRLlRTRTo2NTAzLklRX1JFVFVSTl9DQVBJVEFMLkZZMjAxOAEAAACuVQ0AAgAAAAY4Ljg4NzYBCAAAAAUAAAABMQEAAAAKMTkxMjYxMjI2NAMAAAACNzkCAAAABDQzNjMEAAAAATAHAAAACDgvOC8yMDE5CAAAAAkzLzMxLzIwMTgJAAAAATADo83jLRzXCPAIFC4uHNcIJUNJUS5UU0U6NjUwMS5JUV9TVF9ERUJUX0lTU1VFRC5GWTIw</t>
  </si>
  <si>
    <t>MTMBAAAAmy0CAAIAAAAFNzQ2MzABCAAAAAUAAAABMQEAAAAKMTY4NTUyMTcyMgMAAAACNzkCAAAABDIwNDMEAAAAATAHAAAACDgvOC8yMDE5CAAAAAkzLzMxLzIwMTMJAAAAATDbzu/rLRzXCFgGmSwuHNcILENJUS5UU0U6NjUwMy5JUV9ORVRfREVCVF9FQklUREFfQ0FQRVguRlkyMDE2AQAAAK5VDQADAAAAAk5NAQgAAAAFAAAAATEBAAAACjE5MTI2MTIyNDMDAAAAAjc5AgAAAAUyMzMxNAQAAAABMAcAAAAIOC84LzIwMTkIAAAACTMvMzEvMjAxNgkAAAABMAOjzeMtHNcIxKYRLi4c1wgjQ0lRLlRTRTo2NTAzLklRX0lOVEVSRVNUX0VYUC5GWTIwMTkBAAAArlUNAAIAAAAFLTI2MjcBCAAAAAUAAAABMQEAAAAKMTk3MDA1MTUzNQMAAAACNzkCAAAAAjgyBAAAAAEwBwAAAAg4LzgvMjAxOQgAAAAJMy8zMS8yMDE5CQAAAAEw6RP06S0c1wj2vhktLhzXCDVDSVEuTkFTREFRR1M6TVNGVC5JUV9UT1RBTF9PVVRTVEFORElOR19CU19EQVRFLkZZMjAxNAEAAABLVQAAAgAAAAQ4MjM5AQQAAAAFAAAAATUBAAAACjE4MDA4NjUyNTkCAAAABTI0MTUyBgAAAAEwd9Cw5S0c1wizB5YtLhzXCCRDSVEuVFNFOjY1MDMuSVFfRUJJVERBLkZZMjAxMy4uLi5KUFkBAAAArlUNAAIAAAAGMjAyNzUwAQgAAAAFAAAAATEBAAAACjE2ODg3NDUwOTMDAAAAAjc5AgAAAAQ0MDUxBAAAAAEwBwAAAAg4LzgvMjAxOQgAAAAJMy8zMS8y</t>
  </si>
  <si>
    <t>MDEzCQAAAAEwSCqR4i0c1whF3EouLhzXCCFDSVEuVFNFOjc5NzQuSVFfTkVUX0NIQU5HRS5GWTIwMTMBAAAApF0NAAIAAAAFNjIyMDgBCAAAAAUAAAABMQEAAAAKMTYyNTQ1NzY4NwMAAAACNzkCAAAABDIwOTMEAAAAATAHAAAACDgvOC8yMDE5CAAAAAkzLzMxLzIwMTMJAAAAATBGwWvsLRzXCNPE2ywuHNcIIkNJUS5OWVNFOkRJUy5JUV9TQUxFX1BQRV9DRi5GWTIwMTMBAAAATOwCAAMAAAAAAMrhAegtHNcIARtaLS4c1wgxQ0lRLk5BU0RBUUdTOkdPT0cuTC5JUV9JTlRFUkVTVF9JTlZFU1RfSU5DLkZZMjAxNAEAAACocQAAAgAAAAM3NDYBCAAAAAUAAAABMQEAAAAKMTgyNjM0NTY4NQMAAAADMTYwAgAAAAI2NQQAAAABMAcAAAAIOC84LzIwMTkIAAAACjEyLzMxLzIwMTQJAAAAATDkWJrlLRzXCCwSty0uHNcIJ0NJUS5UU0U6Njc1Mi5JUV9NQVJLRVRDQVAuMjAwOC8zLzMxLkpQWQEAAACx4wQAAgAAAA00NTU5MDU5LjgyOTUyAQYAAAAFAAAAATEBAAAACTUxNDM3OTExMwMAAAACNzkCAAAABjEwMDA1NAQAAAABMAcAAAAJMy8zMS8yMDA4glPhBy4c1whnJMxqLhzXCCRDSVEuS09TRTpBMDA1OTMwLklRX1RPVEFMX1JFVi5GWTIwMTYBAAAA3GYBAAIAAAAJMjAxODY2NzQ1AQgAAAAFAAAAATEBAAAACjE4NzY3MzQ3MzYDAAAAAjg1AgAAAAIyOAQAAAABMAcAAAAIOC84LzIwMTkIAAAACjEyLzMxLzIwMTYJ</t>
  </si>
  <si>
    <t>AAAAATCpwFbpLRzXCGJuKi0uHNcILUNJUS5LT1NFOkEwMDU5MzAuSVFfSU5WRVNUX1NFQ1VSSVRZX0NGLkZZMjAxNgEAAADcZgEAAgAAAAgtNDE0MzczOAEIAAAABQAAAAExAQAAAAoxODc2NzM0NzM2AwAAAAI4NQIAAAAEMjAyNwQAAAABMAcAAAAIOC84LzIwMTkIAAAACjEyLzMxLzIwMTYJAAAAATDzIlnpLRzXCPa+GS0uHNcIHkNJUS5OQVNEQVFHUzpNU0ZULklRX0FELkZZMjAxNQEAAABLVQAAAgAAAAYtMTc2MDYBCAAAAAUAAAABMQEAAAAKMTg1MTUyNTkxMgMAAAADMTYwAgAAAAQxMDc1BAAAAAEwBwAAAAg4LzgvMjAxOQgAAAAJNi8zMC8yMDE1CQAAAAEwd9Cw5S0c1whq7pAtLhzXCCZDSVEuTkFTREFRR1M6QUFQTC5JUV9DQVNIX1RBWEVTLkZZMjAwNwEAAABpYQAAAgAAAAM4NjMBCAAAAAUAAAABMQEAAAAKMTMxMjQ2MDc0MgMAAAADMTYwAgAAAAQzMDUzBAAAAAEwBwAAAAg4LzgvMjAxOQgAAAAJOS8yOS8yMDA3CQAAAAEw+Ebl5y0c1wguFZgtLhzXCChDSVEuVFNFOjY3NTIuSVFfVE9UQUxfRElWX1BBSURfQ0YuRlkyMDA4AQAAALHjBAACAAAABi02OTI5NQEIAAAABQAAAAExAQAAAAoxNDQ1NzA2NjY3AwAAAAI3OQIAAAAEMjAyMgQAAAABMAcAAAAIOC84LzIwMTkIAAAACTMvMzEvMjAwOAkAAAABMBafEu0tHNcIMx5uLC4c1wggQ0lRLlRTRTo2NTAxLklRX0NIQU5HRV9BUi5GWTIwMTkBAAAA</t>
  </si>
  <si>
    <t>my0CAAIAAAAEMTc5MwEIAAAABQAAAAExAQAAAAoxOTY5OTAzMzA3AwAAAAI3OQIAAAAEMjAxOAQAAAABMAcAAAAIOC84LzIwMTkIAAAACTMvMzEvMjAxOQkAAAABMN0Be+stHNcIsNbuLC4c1wgtQ0lRLlRTRTo2NTAxLklRX0NBU0hfQ09OVkVSU0lPTi5GWTIwMTguLi4uSlBZAQAAAJstAgACAAAACDg4LjgwMjMxAQgAAAAFAAAAATEBAAAACjE5Njk5MDMyOTEDAAAAAjc5AgAAAAQ0MTg0BAAAAAEwBwAAAAg4LzgvMjAxOQgAAAAJMy8zMS8yMDE4CQAAAAEwgJS44i0c1wgnZVQuLhzXCB5DSVEuTkFTREFRR1M6TVNGVC5JUV9BRC5GWTIwMDcBAAAAS1UAAAIAAAAFLTUwMTYBCAAAAAUAAAABMQEAAAAKMTA5NzU0NjcyNwMAAAADMTYwAgAAAAQxMDc1BAAAAAEwBwAAAAg4LzgvMjAxOQgAAAAJNi8zMC8yMDA3CQAAAAEwYi+55i0c1wi8xKgtLhzXCCRDSVEuVFNFOjY3NTguSVFfRVFVSVRZX01FVEhPRC5GWTIwMTQBAAAA7VkAAAIAAAAGMTgxMjYzAQgAAAAFAAAAATEBAAAACjE3OTMxNjExNzcDAAAAAjc5AgAAAAQzMDYzBAAAAAEwBwAAAAg4LzgvMjAxOQgAAAAJMy8zMS8yMDE0CQAAAAEwWeN97S0c1wis+kcsLhzXCCVDSVEuVFNFOjY3NTIuSVFfR0FJTl9JTlZFU1RfQ0YuRlkyMDEwAQAAALHjBAACAAAABDE4MDcBCAAAAAUAAAABMQEAAAAKMTU1MzMzMDM5NwMAAAACNzkCAAAABDIwOTAEAAAAATAHAAAA</t>
  </si>
  <si>
    <t>CDgvOC8yMDE5CAAAAAkzLzMxLzIwMTAJAAAAATAWnxLtLRzXCI0MWywuHNcIJkNJUS5UU0U6Njc1Mi5JUV9FWFRSQV9BQ0NfSVRFTVMuRlkyMDE5AQAAALHjBAADAAAAAABX7wHtLRzXCI0MWywuHNcIIENJUS5UU0U6NjUwMS5JUV9TVF9JTlZFU1QuRlkyMDEyAQAAAJstAgACAAAABTExNTYyAQgAAAAFAAAAATEBAAAACjE2ODU1MjE4MDIDAAAAAjc5AgAAAAQxMDY5BAAAAAEwBwAAAAg4LzgvMjAxOQgAAAAJMy8zMS8yMDEyCQAAAAEw287v6y0c1wgxpJYsLhzXCCpDSVEuVFNFOjc5NzQuSVFfVEVWX0VCSVREQS4yMDAwLjIwMTcvMDMvMzEBAAAApF0NAAIAAAAJNDguMjI0MjI1AQcAAAAFAAAAATEBAAAACjE4Mjc3Njc3OTcDAAAAATACAAAABjEwMDAzMAQAAAABMAcAAAAJMy8zMS8yMDE3CAAAAAkzLzMxLzIwMTdLjw8HLhzXCMv9KCwuHNcIKENJUS5UU0U6Njc1OC5JUV9ERUZfVEFYX0FTU0VUU19MVC5GWTIwMDMBAAAA7VkAAAIAAAAGMzI4MDkxAQgAAAAFAAAAATEBAAAACTE1NzI0MjY5MwMAAAACNzkCAAAABDEwMjYEAAAAATAHAAAACDgvOC8yMDE5CAAAAAkzLzMxLzIwMDMJAAAAATCh57jiLRzXCCJKwf4tHNcILUNJUS5OQVNEQVFHUzpBQVBMLklRX1RPVEFMX0xJQUJfRVFVSVRZLkZZMjAwNwEAAABpYQAAAgAAAAUyNTM0NwEIAAAABQAAAAExAQAAAAoxMzEyNDYwNzQyAwAAAAMxNjACAAAABDEw</t>
  </si>
  <si>
    <t>MTMEAAAAATAHAAAACDgvOC8yMDE5CAAAAAk5LzI5LzIwMDcJAAAAATD4RuXnLRzXCOIsbS0uHNcIH0NJUS5UU0U6Nzk3NC5JUV9BUl9UVVJOUy5GWTIwMDgBAAAApF0NAAIAAAAJMTQuMzMxNTEyAQgAAAAFAAAAATEBAAAACjEwNTc4ODkwMDMDAAAAAjc5AgAAAAQ0MDAxBAAAAAEwBwAAAAg4LzgvMjAxOQgAAAAJMy8zMS8yMDA4CQAAAAEwso805C0c1wizozAuLhzXCCtDSVEuVFNFOjY3NTguSVFfTUlOT1JJVFlfSU5URVJFU1RfQ0YuRlkyMDE4AQAAAO1ZAAADAAAAAACPRYDtLRzXCNzlUywuHNcIH0NJUS5OWVNFOkRJUy5JUV9CVl9TSEFSRS5GWTIwMTYBAAAATOwCAAIAAAAJMjcuMDkxNDIxAQgAAAAFAAAAATEBAAAACjE5MjUyOTU0MjkDAAAAAzE2MAIAAAAENDAyMAQAAAABMAcAAAAIOC84LzIwMTkIAAAACTEwLzEvMjAxNgkAAAABMPhG5ectHNcI3Ls4LS4c1wgtQ0lRLk5BU0RBUUdTOklOVEMuSVFfVE9UQUxfREVCVF9JU1NVRUQuRlkyMDA3AQAAAIdSAAACAAAAAzEyNQEIAAAABQAAAAExAQAAAAoxMzI4ODcxMjc1AwAAAAMxNjACAAAABDIxNjEEAAAAATAHAAAACDgvOC8yMDE5CAAAAAoxMi8yOS8yMDA3CQAAAAEwQQjW6C0c1wiU5SAtLhzXCCdDSVEuVFNFOjY3NTIuSVFfQ0hBTkdFX0lOVkVOVE9SWS5GWTIwMTgBAAAAseMEAAIAAAAHLTE2NDEzNwEIAAAABQAAAAExAQAAAAoxOTcwMDM4NTI2</t>
  </si>
  <si>
    <t>AwAAAAI3OQIAAAAEMjA5OQQAAAABMAcAAAAIOC84LzIwMTkIAAAACTMvMzEvMjAxOAkAAAABMFfvAe0tHNcIrPpHLC4c1wgyQ0lRLktPU0U6QTAwNTkzMC5JUV9NSU5PUklUWV9JTlRFUkVTVF9UT1RBTC5GWTIwMTMBAAAA3GYBAAIAAAAHNTU3MzM5NAEIAAAABQAAAAExAQAAAAoxNzIzMjg4Mzg2AwAAAAI4NQIAAAAEMTMxMgQAAAABMAcAAAAIOC84LzIwMTkIAAAACjEyLzMxLzIwMTMJAAAAATDsjcvpLRzXCKdvCy0uHNcIH0NJUS5UU0U6Njc1OC5JUV9EQV9TVVBQTC5GWTIwMDkBAAAA7VkAAAMAAAAAAGvUGO4tHNcIx/dmLC4c1wgpQ0lRLk5BU0RBUUdTOklOVEMuSVFfRUJJVERBX01BUkdJTi5GWTIwMTEBAAAAh1IAAAIAAAAHNDMuNTk1MgEIAAAABQAAAAExAQAAAAoxNjU4MzE1NDc4AwAAAAMxNjACAAAABDQwNDcEAAAAATAHAAAACDgvOC8yMDE5CAAAAAoxMi8zMS8yMDExCQAAAAEwZmy84y0c1wh0zRguLhzXCBpDSVEuVFNFOjY1MDMuSVFfRUJULkZZMjAwOAEAAACuVQ0AAgAAAAYyNDQxMzcBCAAAAAUAAAABMQEAAAAKMTQxODUxNjcwOAMAAAACNzkCAAAAAzEzOQQAAAABMAcAAAAIOC84LzIwMTkIAAAACTMvMzEvMjAwOAkAAAABMEXV5OotHNcIwFwXLS4c1wgkQ0lRLk5ZU0U6RElTLklRX0lNUEFJUk1FTlRfR1cuRlkyMDEwAQAAAEzsAgADAAAAAACAf//nLRzXCFL3My0uHNcIJENJUS5OQVNE</t>
  </si>
  <si>
    <t>QVFHUzpBQVBMLklRX0VCVF9FWENMLkZZMjAxNgEAAABpYQAAAgAAAAU2MTM3MgEIAAAABQAAAAExAQAAAAoxOTE5MzM0NDg0AwAAAAMxNjACAAAAATQEAAAAATAHAAAACDgvOC8yMDE5CAAAAAk5LzI0LzIwMTYJAAAAATCdnrfmLRzXCMm1di0uHNcIJUNJUS5OQVNEQVFHUzpJTlRDLklRX1BBUlRfVElNRS5GWTIwMDgBAAAAh1IAAAMAAAAAAEEI1ugtHNcIwFwXLS4c1wguQ0lRLlRTRTo2NTAzLklRX1RPVEFMX0RFQlRfRUJJVERBX0NBUEVYLkZZMjAwOQEAAACuVQ0AAgAAAAgzLjk2OTMzNAEIAAAABQAAAAExAQAAAAoxNDE4NTE2NjUyAwAAAAI3OQIAAAAFMjMzMTMEAAAAATAHAAAACDgvOC8yMDE5CAAAAAkzLzMxLzIwMDkJAAAAATADo83jLRzXCLOjMC4uHNcIJUNJUS5OQVNEQVFHUzpBQVBMLklRX05JX01BUkdJTi5GWTIwMTcBAAAAaWEAAAIAAAAHMjEuMDkyNAEIAAAABQAAAAExAQAAAAoxOTE5MzM0NDgxAwAAAAMxNjACAAAABDQwOTQEAAAAATAHAAAACDgvOC8yMDE5CAAAAAk5LzMwLzIwMTcJAAAAATBZXTHjLRzXCHDHVi4uHNcIKENJUS5OQVNEQVFHUzpHT09HLkwuSVFfSU5DX0VRVUlUWS5GWTIwMTEBAAAAqHEAAAMAAAAAAGP0l+UtHNcIZXHYLS4c1wgaQ0lRLlRTRTo2NzU4LklRX0NJUC5GWTIwMDkBAAAA7VkAAAIAAAAGMTAwMDI3AQgAAAAFAAAAATEBAAAACjE0NTk1Mjg3NDgDAAAAAjc5</t>
  </si>
  <si>
    <t>AgAAAAQzMDMzBAAAAAEwBwAAAAg4LzgvMjAxOQgAAAAJMy8zMS8yMDA5CQAAAAEwa9QY7i0c1wh4gHAsLhzXCB9DSVEuVFNFOjY3NTguSVFfREFfU1VQUEwuRlkyMDE3AQAAAO1ZAAADAAAAAACPRYDtLRzXCJeDUSwuHNcIKkNJUS5UU0U6Njc1OC5JUV9JTlRFUkVTVF9JTlZFU1RfSU5DLkZZMjAwOAEAAADtWQAAAgAAAAUzNDI3MgEIAAAABQAAAAExAQAAAAoxMzgxNjIwNDQ1AwAAAAI3OQIAAAACNjUEAAAAATAHAAAACDgvOC8yMDE5CAAAAAkzLzMxLzIwMDgJAAAAATBr1BjuLRzXCDMebiwuHNcIG0NJUS5UU0U6Njc1OC5JUV9MQU5ELkZZMjAwOAEAAADtWQAAAgAAAAYxNTgyODkBCAAAAAUAAAABMQEAAAAKMTM4MTYyMDQ0NQMAAAACNzkCAAAABDMwOTgEAAAAATAHAAAACDgvOC8yMDE5CAAAAAkzLzMxLzIwMDgJAAAAATBr1BjuLRzXCL5uXSwuHNcIJkNJUS5OQVNEQVFHUzpBQVBMLklRX1RPVEFMX0xJQUIuRlkyMDExAQAAAGlhAAACAAAABTM5NzU2AQgAAAAFAAAAATEBAAAACjE2NDI2Mzk3NzcDAAAAAzE2MAIAAAAEMTI3NgQAAAABMAcAAAAIOC84LzIwMTkIAAAACTkvMjQvMjAxMQkAAAABMOYPrOctHNcIhFN0LS4c1wgsQ0lRLk5BU0RBUUdTOklOVEMuSVFfTUFSS0VUQ0FQLjIwMTAvMy8zMS5KUFkBAAAAh1IAAAIAAAANMTE1MDgzNDEuNzExNAEGAAAABQAAAAExAQAAAAoxMzI4ODkwNDUyAwAA</t>
  </si>
  <si>
    <t>AAI3OQIAAAAGMTAwMDU0BAAAAAEwBwAAAAkzLzMxLzIwMTDfteMHLhzXCGckzGouHNcIJkNJUS5UU0U6Nzk3NC5JUV9JTlZFU1RfTE9BTlNfQ0YuRlkyMDE2AQAAAKRdDQADAAAAAAD6fADsLRzXCC6htSwuHNcIJUNJUS5UU0U6NjUwMy5JUV9TVF9ERUJUX0lTU1VFRC5GWTIwMTYBAAAArlUNAAMAAAAAALOx8ektHNcIh+gBLS4c1wglQ0lRLk5ZU0U6RElTLklRX0RBWVNfU0FMRVNfT1VULkZZMjAxMwEAAABM7AIAAgAAAAk1MS4yODEwNDgBCAAAAAUAAAABMQEAAAAKMTc2Njg4MDE5OQMAAAADMTYwAgAAAAQ0MDQyBAAAAAEwBwAAAAg4LzgvMjAxOQgAAAAJOS8yOC8yMDEzCQAAAAEwB8wv4y0c1wiJRA8uLhzXCCxDSVEuTkFTREFRR1M6R09PRy5MLklRX0xUX0RFQlRfRVFVSVRZLkZZMjAxNAEAAACocQAAAgAAAAUzLjEwOAEIAAAABQAAAAExAQAAAAoxODI2MzQ1Njg1AwAAAAMxNjACAAAABDQwODUEAAAAATAHAAAACDgvOC8yMDE5CAAAAAoxMi8zMS8yMDE0CQAAAAEwSCqR4i0c1whyyjcuLhzXCCpDSVEuVFNFOjY3NTguSVFfSU5URVJFU1RfSU5WRVNUX0lOQy5GWTIwMTYBAAAA7VkAAAIAAAAFMTI0NTUBCAAAAAUAAAABMQEAAAAKMTg5MDI0OTkzNAMAAAACNzkCAAAAAjY1BAAAAAEwBwAAAAg4LzgvMjAxOQgAAAAJMy8zMS8yMDE2CQAAAAEwj0WA7S0c1wgzHm4sLhzXCCRDSVEuVFNFOjY1MDMuSVFf</t>
  </si>
  <si>
    <t>RUJJVERBLkZZMjAxMC4uLi5KUFkBAAAArlUNAAIAAAAGMjM2MTIwAQgAAAAFAAAAATEBAAAACjE0MTg1MTY1NjUDAAAAAjc5AgAAAAQ0MDUxBAAAAAEwBwAAAAg4LzgvMjAxOQgAAAAJMy8zMS8yMDEwCQAAAAEwSCqR4i0c1wj6AlIuLhzXCC9DSVEuTkFTREFRR1M6QUFQTC5JUV9DVVJSRU5UX1BPUlRfTEVBU0VTLkZZMjAwNwEAAABpYQAAAwAAAAAA+Ebl5y0c1whV9FItLhzXCCZDSVEuVFNFOjY3NTIuSVFfSU5WRU5UT1JZX1RVUk5TLkZZMjAxNQEAAACx4wQAAgAAAAg3LjMwNDYwMQEIAAAABQAAAAExAQAAAAoxNzk3NTIwNDI3AwAAAAI3OQIAAAAENDA4MgQAAAABMAcAAAAIOC84LzIwMTkIAAAACTMvMzEvMjAxNQkAAAABMP5SM+QtHNcIE4AKLi4c1wglQ0lRLk5ZU0U6RElTLklRX09USEVSX0NMX1NVUFBMLkZZMjAxNQEAAABM7AIAAgAAAAM1NDMBCAAAAAUAAAABMQEAAAAKMTg2NzI5ODAxOAMAAAADMTYwAgAAAAQxMDU3BAAAAAEwBwAAAAg4LzgvMjAxOQgAAAAJMTAvMy8yMDE1CQAAAAEw+Ebl5y0c1wj3o2MtLhzXCCFDSVEuVFNFOjY3NTIuSVFfTkVUX0NIQU5HRS5GWTIwMTcBAAAAseMEAAIAAAAGMjU4MTIxAQgAAAAFAAAAATEBAAAACjE4OTQ5MTkxMDcDAAAAAjc5AgAAAAQyMDkzBAAAAAEwBwAAAAg4LzgvMjAxOQgAAAAJMy8zMS8yMDE3CQAAAAEwV+8B7S0c1wiehjIsLhzXCCZDSVEuVFNF</t>
  </si>
  <si>
    <t>OjY1MDEuSVFfTkVUX0RFQlRfSVNTVUVELkZZMjAxMQEAAACbLQIAAgAAAActNTM1NDY5AQgAAAAFAAAAATEBAAAACjE2MjU3OTg3NzADAAAAAjc5AgAAAAQyMDAzBAAAAAEwBwAAAAg4LzgvMjAxOQgAAAAJMy8zMS8yMDExCQAAAAEw287v6y0c1wg0GKwsLhzXCC9DSVEuTkFTREFRR1M6R09PRy5MLklRX01JTk9SSVRZX0lOVEVSRVNULkZZMjAxNAEAAACocQAAAwAAAAAAMcb15i0c1wjIwcctLhzXCCVDSVEuVFNFOjY1MDEuSVFfU1RfREVCVF9JU1NVRUQuRlkyMDE1AQAAAJstAgACAAAABjEzNjk3MwEIAAAABQAAAAExAQAAAAoxNzQ1MjcwNjcyAwAAAAI3OQIAAAAEMjA0MwQAAAABMAcAAAAIOC84LzIwMTkIAAAACTMvMzEvMjAxNQkAAAABMIqfeOstHNcIsNbuLC4c1wgsQ0lRLk5BU0RBUUdTOkdPT0cuTC5JUV9ORVRfUkVOVEFMX0VYUC5GWTIwMTUBAAAAqHEAAAMAAAAAADHG9eYtHNcIXXS5LS4c1wgoQ0lRLlRTRTo3OTc0LklRX01JTk9SSVRZX0lOVEVSRVNULkZZMjAxOAEAAACkXQ0AAgAAAAQ0NTQwAQgAAAAFAAAAATEBAAAACjE4OTUxODM2MjUDAAAAAjc5AgAAAAQxMDUyBAAAAAEwBwAAAAg4LzgvMjAxOQgAAAAJMy8zMS8yMDE4CQAAAAEw+nwA7C0c1wiL7sMsLhzXCCdDSVEuTkFTREFRR1M6R09PRy5MLklRX0NIQU5HRV9BUi5GWTIwMTIBAAAAqHEAAAIAAAAELTc4NwEIAAAABQAAAAExAQAA</t>
  </si>
  <si>
    <t>AAoxNzE4MTQ1MjcxAwAAAAMxNjACAAAABDIwMTgEAAAAATAHAAAACDgvOC8yMDE5CAAAAAoxMi8zMS8yMDEyCQAAAAEwY/SX5S0c1wjTOL4tLhzXCCVDSVEuVFNFOjY1MDMuSVFfQkFTSUNfRVBTX0VYQ0wuRlkyMDExAQAAAK5VDQACAAAACTU4LjAwMDYyOQEIAAAABQAAAAExAQAAAAoxNjMxMTY5ODE2AwAAAAI3OQIAAAAEMzA2NAQAAAABMAcAAAAIOC84LzIwMTkIAAAACTMvMzEvMjAxMQkAAAABMD5qcuotHNcIHSfeLC4c1wgmQ0lRLlRTRTo3OTc0LklRX0NBU0hfQ09OVkVSU0lPTi5GWTIwMTMBAAAApF0NAAIAAAAINjAuMzAxNjUBCAAAAAUAAAABMQEAAAAKMTYyNTQ1NzY4NwMAAAACNzkCAAAABDQxODQEAAAAATAHAAAACDgvOC8yMDE5CAAAAAkzLzMxLzIwMTMJAAAAATDr4jTkLRzXCBOACi4uHNcIJUNJUS5LT1NFOkEwMDU5MzAuSVFfTklfQ09NUEFOWS5GWTIwMTMBAAAA3GYBAAIAAAAIMzA0NzQ3NjQBCAAAAAUAAAABMQEAAAAKMTcyMzI4ODM4NgMAAAACODUCAAAABTQxNTcxBAAAAAEwBwAAAAg4LzgvMjAxOQgAAAAKMTIvMzEvMjAxMwkAAAABMOyNy+ktHNcITIb/LC4c1wgZQ0lRLlRTRTo3OTc0LklRX0RPLkZZMjAxOAEAAACkXQ0AAwAAAAAA+nwA7C0c1wjyssgsLhzXCCxDSVEuTkFTREFRR1M6R09PRy5MLklRX05FVF9SRU5UQUxfRVhQLkZZMjAwNwEAAACocQAAAwAAAAAAlDKz5S0c1whL</t>
  </si>
  <si>
    <t>AKQtLhzXCB9DSVEuVFNFOjc5NzQuSVFfVE9UQUxfQ0EuRlkyMDA5AQAAAKRdDQACAAAABzE2NDg3MjUBCAAAAAUAAAABMQEAAAAKMTM4MjQxODI1OQMAAAACNzkCAAAABDEwMDgEAAAAATAHAAAACDgvOC8yMDE5CAAAAAkzLzMxLzIwMDkJAAAAATBGwWvsLRzXCEaMwSwuHNcIGUNJUS5UU0U6Njc1Mi5JUV9HVy5GWTIwMTIBAAAAseMEAAIAAAAGNzU3NDE3AQgAAAAFAAAAATEBAAAACjE3MzM3NzQ3MDQDAAAAAjc5AgAAAAQxMTcxBAAAAAEwBwAAAAg4LzgvMjAxOQgAAAAJMy8zMS8yMDEyCQAAAAEwFp8S7S0c1whIqlgsLhzXCDNDSVEuTkFTREFRR1M6TVNGVC5JUV9UT1RBTF9ERUJUX0VCSVREQV9DQVBFWC5GWTIwMTYBAAAAS1UAAAIAAAAIMi4yMDYwODMBCAAAAAUAAAABMQEAAAAKMTg5ODQ4OTQ3MAMAAAADMTYwAgAAAAUyMzMxMwQAAAABMAcAAAAIOC84LzIwMTkIAAAACTYvMzAvMjAxNgkAAAABMI2Zj+ItHNcIcso3Li4c1wgmQ0lRLlRTRTo2NzU4LklRX1NBTEVTX01BUktFVElORy5GWTIwMTUBAAAA7VkAAAIAAAAGNDQ0NDQ0AQgAAAAFAAAAATEBAAAACjE4NDQ2MTkyMDYDAAAAAjc5AgAAAAUyMTU2MQQAAAABMAcAAAAIOC84LzIwMTkIAAAACTMvMzEvMjAxNQkAAAABMI9FgO0tHNcIvm5dLC4c1wgnQ0lRLlRTRTo2NTAzLklRX0RBWVNfUEFZQUJMRV9PVVQuRlkyMDE0AQAAAK5VDQACAAAACTg4</t>
  </si>
  <si>
    <t>LjAzOTgyNQEIAAAABQAAAAExAQAAAAoxNjg4NzQ0ODQ3AwAAAAI3OQIAAAAENDE4MwQAAAABMAcAAAAIOC84LzIwMTkIAAAACTMvMzEvMjAxNAkAAAABMAOjzeMtHNcIeEEuLi4c1wgfQ0lRLlRTRTo2NTAxLklRX0RBX1NVUFBMLkZZMjAxNgEAAACbLQIAAwAAAAAAip946y0c1wgoMIEsLhzXCDFDSVEuS09TRTpBMDA1OTMwLklRX09USEVSX0lOVkVTVF9BQ1RfU1VQUEwuRlkyMDExAQAAANxmAQACAAAABjIzMTY2OAEIAAAABQAAAAExAQAAAAoxNTk4OTk4MjUwAwAAAAI4NQIAAAAEMjA1MQQAAAABMAcAAAAIOC84LzIwMTkIAAAACjEyLzMxLzIwMTEJAAAAATDsjcvpLRzXCJTlIC0uHNcIHkNJUS5OWVNFOkRJUy5JUV9SQVdfSU5WLkZZMjAxMgEAAABM7AIAAwAAAAAAyuEB6C0c1wjAXBctLhzXCB9DSVEuVFNFOjc5NzQuSVFfVE9UQUxfQ0EuRlkyMDE3AQAAAKRdDQACAAAABzExNDA3NDIBCAAAAAUAAAABMQEAAAAKMTg0OTAyNjk2NAMAAAACNzkCAAAABDEwMDgEAAAAATAHAAAACDgvOC8yMDE5CAAAAAkzLzMxLzIwMTcJAAAAATD6fADsLRzXCJhi2SwuHNcIL0NJUS5OQVNEQVFHUzpNU0ZULklRX09USEVSX1VOVVNVQUxfU1VQUEwuRlkyMDE3AQAAAEtVAAADAAAAAAB30LDlLRzXCLzEqC0uHNcIIkNJUS5UU0U6NjUwMy5JUV9HQUlOX0FTU0VUUy5GWTIwMTABAAAArlUNAAMAAAAAANwHcOotHNcIQRXL</t>
  </si>
  <si>
    <t>LC4c1wggQ0lRLk5ZU0U6RElTLklRX1RPVEFMX1JFVi5GWTIwMTYBAAAATOwCAAIAAAAFNTU2MzIBCAAAAAUAAAABMQEAAAAKMTkyNTI5NTQyOQMAAAADMTYwAgAAAAIyOAQAAAABMAcAAAAIOC84LzIwMTkIAAAACTEwLzEvMjAxNgkAAAABMPhG5ectHNcIuFCTLS4c1wgnQ0lRLk5BU0RBUUdTOklOVEMuSVFfQ0FTSF9JTlZFU1QuRlkyMDA4AQAAAIdSAAACAAAABS01ODY1AQgAAAAFAAAAATEBAAAACjE0MzA2MTQ0ODYDAAAAAzE2MAIAAAAEMjAwNQQAAAABMAcAAAAIOC84LzIwMTkIAAAACjEyLzI3LzIwMDgJAAAAATBBCNboLRzXCNHB+iwuHNcIH0NJUS5OWVNFOkRJUy5JUV9CVl9TSEFSRS5GWTIwMDkBAAAATOwCAAIAAAAJMTguMTI2ODEzAQgAAAAFAAAAATEBAAAACjE0ODI5NzYwNjgDAAAAAzE2MAIAAAAENDAyMAQAAAABMAcAAAAIOC84LzIwMTkIAAAACTEwLzMvMjAwOQkAAAABMIB//+ctHNcIh2tJLS4c1wgmQ0lRLlRTRTo2NTAxLklRX05FVF9ERUJUX0VCSVREQS5GWTIwMDgBAAAAmy0CAAIAAAAIMS44NDgwNDYBCAAAAAUAAAABMQEAAAAKMTM4MTM4OTI0NQMAAAACNzkCAAAABDQxOTMEAAAAATAHAAAACDgvOC8yMDE5CAAAAAkzLzMxLzIwMDgJAAAAATDr4jTkLRzXCJ27BS4uHNcIJkNJUS5UU0U6Nzk3NC5JUV9ORVRfREVCVF9JU1NVRUQuRlkyMDEzAQAAAKRdDQADAAAAAABGwWvsLRzXCL9N</t>
  </si>
  <si>
    <t>5SwuHNcIIENJUS5OQVNEQVFHUzpJTlRDLklRX0xBTkQuRlkyMDA4AQAAAIdSAAACAAAABTE2NTU3AQgAAAAFAAAAATEBAAAACjE0MzA2MTQ0ODYDAAAAAzE2MAIAAAAEMzA5OAQAAAABMAcAAAAIOC84LzIwMTkIAAAACjEyLzI3LzIwMDgJAAAAATBBCNboLRzXCGINCS0uHNcIH0NJUS5OWVNFOkRJUy5JUV9UT1RBTF9DQS5GWTIwMDgBAAAATOwCAAIAAAAFMTE2NjYBCAAAAAUAAAABMQEAAAAKMTQzOTI3ODc3MgMAAAADMTYwAgAAAAQxMDA4BAAAAAEwBwAAAAg4LzgvMjAxOQgAAAAJOS8yNy8yMDA4CQAAAAEwgH//5y0c1wh04j8tLhzXCChDSVEuVFNFOjY3NTguSVFfREVGX1RBWF9BU1NFVFNfTFQuRlkyMDA1AQAAAO1ZAAACAAAABjI0MDM5NgEIAAAABQAAAAExAQAAAAk0MDc1NTIwNTkDAAAAAjc5AgAAAAQxMDI2BAAAAAEwBwAAAAg4LzgvMjAxOQgAAAAJMy8zMS8yMDA1CQAAAAEwoee44i0c1whSXbX+LRzXCCZDSVEuVFNFOjY3NTIuSVFfREVGX1RBWF9MSUFCX0xULkZZMjAxMQEAAACx4wQAAgAAAAYyNDg4NzkBCAAAAAUAAAABMQEAAAAKMTU1MzMzMDM3MQMAAAACNzkCAAAABDEwMjcEAAAAATAHAAAACDgvOC8yMDE5CAAAAAkzLzMxLzIwMTEJAAAAATAWnxLtLRzXCGw2QywuHNcIJkNJUS5LT1NFOkEwMDU5MzAuSVFfQURWRVJUSVNJTkcuRlkyMDE4AQAAANxmAQACAAAACDExMTExNjc0AQgAAAAF</t>
  </si>
  <si>
    <t>AAAAATEBAAAACjE5NDc1NTE1NzMDAAAAAjg1AgAAAAQzMDEzBAAAAAEwBwAAAAg4LzgvMjAxOQgAAAAKMTIvMzEvMjAxOAkAAAABMPMiWektHNcIZNMNLS4c1wgiQ0lRLk5BU0RBUUdTOkFBUEwuSVFfRUJJVERBLkZZMjAwOQEAAABpYQAAAgAAAAUxMjQ0OQEIAAAABQAAAAExAQAAAAoxNDc5NTUxMTk5AwAAAAMxNjACAAAABDQwNTEEAAAAATAHAAAACDgvOC8yMDE5CAAAAAk5LzI2LzIwMDkJAAAAATCGr6nnLRzXCMu4Vy0uHNcILkNJUS5OQVNEQVFHUzpHT09HLkwuSVFfRUJJVERBX0NBUEVYX0lOVC5GWTIwMTUBAAAAqHEAAAIAAAAKMTM4Ljc4ODQ2MQEIAAAABQAAAAExAQAAAAoxODczMjI1MjE0AwAAAAMxNjACAAAABDQxOTEEAAAAATAHAAAACDgvOC8yMDE5CAAAAAoxMi8zMS8yMDE1CQAAAAEwSCqR4i0c1whwx1YuLhzXCCdDSVEuVFNFOjc5NzQuSVFfQ0ZPX0NVUlJFTlRfTElBQi5GWTIwMTQBAAAApF0NAAIAAAAJLTAuMTQ4NDk3AQgAAAAFAAAAATEBAAAACjE2ODcwNDQ2MzUDAAAAAjc5AgAAAAQ0MTg1BAAAAAEwBwAAAAg4LzgvMjAxOQgAAAAJMy8zMS8yMDE0CQAAAAEw6+I05C0c1wh4QS4uLhzXCCdDSVEuTkFTREFRR1M6R09PRy5MLklRX0xUX0lOVkVTVC5GWTIwMTUBAAAAqHEAAAIAAAAENTE4MwEIAAAABQAAAAExAQAAAAoxODczMjI1MjE0AwAAAAMxNjACAAAABDEwNTQEAAAAATAHAAAA</t>
  </si>
  <si>
    <t>CDgvOC8yMDE5CAAAAAoxMi8zMS8yMDE1CQAAAAEw1QP35i0c1wh56M4tLhzXCCVDSVEuVFNFOjY1MDMuSVFfUFJPVl9CQURfREVCVFMuRlkyMDEzAQAAAK5VDQADAAAAAAA+anLqLRzXCDuDHi0uHNcIKkNJUS5OQVNEQVFHUzpJTlRDLklRX0dBSU5fSU5WRVNUX0NGLkZZMjAxOAEAAACHUgAAAwAAAAAAr8+76C0c1wi8QWEtLhzXCCVDSVEuTkFTREFRR1M6TVNGVC5JUV9OSV9NQVJHSU4uRlkyMDE3AQAAAEtVAAACAAAABjI2LjM5NAEIAAAABQAAAAExAQAAAAoxOTczMzgwOTUxAwAAAAMxNjACAAAABDQwOTQEAAAAATAHAAAACDgvOC8yMDE5CAAAAAk2LzMwLzIwMTcJAAAAATCNmY/iLRzXCIq1Qy4uHNcIKENJUS5UU0U6Njc1OC5JUV9UT1RBTF9ERUJUX1JFUEFJRC5GWTIwMDkBAAAA7VkAAAIAAAAHLTI2NDQ2NwEIAAAABQAAAAExAQAAAAoxNDU5NTI4NzQ4AwAAAAI3OQIAAAAEMjE2NgQAAAABMAcAAAAIOC84LzIwMTkIAAAACTMvMzEvMjAwOQkAAAABMH82G+4tHNcIJMItLC4c1wgkQ0lRLlRTRTo2NTAxLklRX0VRVUlUWV9NRVRIT0QuRlkyMDExAQAAAJstAgACAAAABjMxNjQ0MwEIAAAABQAAAAExAQAAAAoxNjI1Nzk4NzcwAwAAAAI3OQIAAAAEMzA2MwQAAAABMAcAAAAIOC84LzIwMTkIAAAACTMvMzEvMjAxMQkAAAABMNvO7+stHNcI3s1+LC4c1wg5Q0lRLlRTRTo2NTAzLklRX0NVU1RPTV9CRVRB</t>
  </si>
  <si>
    <t>Li0xMDRXLjIwMDkvMDMvMzEuLl5OMjI1LkpQWS5IAQAAAK5VDQACAAAAEDEuMjI3MzE0OTYxNjcxOTkANH3JBy4c1whXUGAuLhzXCCRDSVEuTkFTREFRR1M6QUFQTC5JUV9FQklUX0lOVC5GWTIwMTEBAAAAaWEAAAMAAAAAAFldMeMtHNcIirVDLi4c1wgZQ0lRLlRTRTo2NzUyLklRX0RPLkZZMjAxOQEAAACx4wQAAwAAAAAAV+8B7S0c1wjc5VMsLhzXCCtDSVEuTkFTREFRR1M6R09PRy5MLklRX0NVUlJFTkNZX0dBSU4uRlkyMDA3AQAAAKhxAAACAAAABy0xNi4xNjkBCAAAAAUAAAABMQEAAAAKMTMyMTg3OTgzNgMAAAADMTYwAgAAAAIzOAQAAAABMAcAAAAIOC84LzIwMTkIAAAACjEyLzMxLzIwMDcJAAAAATCUMrPlLRzXCNEpjC0uHNcIJkNJUS5UU0U6NjUwMy5JUV9MVF9ERUJUX0NBUElUQUwuRlkyMDE4AQAAAK5VDQACAAAABjcuMDY1OAEIAAAABQAAAAExAQAAAAoxOTEyNjEyMjY0AwAAAAI3OQIAAAAENDE4NwQAAAABMAcAAAAIOC84LzIwMTkIAAAACTMvMzEvMjAxOAkAAAABMAOjzeMtHNcIiUQPLi4c1wgoQ0lRLlRTRTo2NzUyLklRX1RPVEFMX0RFQlRfUkVQQUlELkZZMjAxMQEAAACx4wQAAgAAAActMjM1OTQwAQgAAAAFAAAAATEBAAAACjE1NTMzMzAzNzEDAAAAAjc5AgAAAAQyMTY2BAAAAAEwBwAAAAg4LzgvMjAxOQgAAAAJMy8zMS8yMDExCQAAAAEwFp8S7S0c1wiehjIsLhzXCChDSVEuS09T</t>
  </si>
  <si>
    <t>RTpBMDA1OTMwLklRX0VCSVREQV9NQVJHSU4uRlkyMDE2AQAAANxmAQACAAAABjI0LjM3NQEIAAAABQAAAAExAQAAAAoxODc2NzM0NzM2AwAAAAI4NQIAAAAENDA0NwQAAAABMAcAAAAIOC84LzIwMTkIAAAACjEyLzMxLzIwMTYJAAAAATDkTrnjLRzXCNuRHS4uHNcIKENJUS5UU0U6Njc1OC5JUV9FQVJOSU5HX0NPX01BUkdJTi5GWTIwMTEBAAAA7VkAAAIAAAAGLTMuMDY4AQgAAAAFAAAAATEBAAAACjE2MjQxNTMzNzADAAAAAjc5AgAAAAQ0MTgxBAAAAAEwBwAAAAg4LzgvMjAxOQgAAAAJMy8zMS8yMDExCQAAAAEwg5ef5C0c1whE9wAuLhzXCCRDSVEuVFNFOjY3NTguSVFfSU1QQUlSTUVOVF9HVy5GWTIwMTcBAAAA7VkAAAIAAAAHLTExMjA2OQEIAAAABQAAAAExAQAAAAoxOTY1MDQ2NTA2AwAAAAI3OQIAAAADMjA5BAAAAAEwBwAAAAg4LzgvMjAxOQgAAAAJMy8zMS8yMDE3CQAAAAEwj0WA7S0c1wgzHm4sLhzXCCpDSVEuS09TRTpBMDA1OTMwLklRX0RFRl9UQVhfTElBQl9MVC5GWTIwMDgBAAAA3GYBAAIAAAAHMTQ4NjI4NwEIAAAABQAAAAExAQAAAAoxMzYwODA2NjgzAwAAAAI4NQIAAAAEMTAyNwQAAAABMAcAAAAIOC84LzIwMTkIAAAACjEyLzMxLzIwMDgJAAAAATC6K8npLRzXCGD99SwuHNcIJkNJUS5UU0U6NjUwMS5JUV9QRVJJT0RMRU5HVEhfSVMuRlkyMDEzAQAAAJstAgABAAAAAjEyANvO7+st</t>
  </si>
  <si>
    <t>HNcIM6d3LC4c1wgeQ0lRLk5BU0RBUUdTOklOVEMuSVFfQVIuRlkyMDE4AQAAAIdSAAACAAAABDY3MjIBCAAAAAUAAAABMQEAAAAKMTk0MzUwNTM0MQMAAAADMTYwAgAAAAQxMDIxBAAAAAEwBwAAAAg4LzgvMjAxOQgAAAAKMTIvMjkvMjAxOAkAAAABMK/Pu+gtHNcIvEFhLS4c1wgeQ0lRLlRTRTo2NTAzLklRX1JBV19JTlYuRlkyMDE3AQAAAK5VDQACAAAABjExMTY0MQEIAAAABQAAAAExAQAAAAoxOTEyNjEyMjQ2AwAAAAI3OQIAAAAEMzE3MQQAAAABMAcAAAAIOC84LzIwMTkIAAAACTMvMzEvMjAxNwkAAAABMLOx8ektHNcIDCT9LC4c1wgmQ0lRLlRTRTo2NTAzLklRX0NBU0hfQ09OVkVSU0lPTi5GWTIwMTIBAAAArlUNAAMAAAAAAAOjzeMtHNcIVd8rLi4c1wglQ0lRLk5ZU0U6RElTLklRX0RJTFVUX0VQU19JTkNMLkZZMjAxNAEAAABM7AIAAgAAAAQ0LjI2AQgAAAAFAAAAATEBAAAACjE4MjAyNjIxMjEDAAAAAzE2MAIAAAABOAQAAAABMAcAAAAIOC84LzIwMTkIAAAACTkvMjcvMjAxNAkAAAABMPhG5ectHNcIARtaLS4c1wgrQ0lRLk5BU0RBUUdTOk1TRlQuSVFfTFRfREVCVF9DQVBJVEFMLkZZMjAxNAEAAABLVQAAAgAAAAYxOC4yNzIBCAAAAAUAAAABMQEAAAAKMTgwMDg2NTI1OQMAAAADMTYwAgAAAAQ0MTg3BAAAAAEwBwAAAAg4LzgvMjAxOQgAAAAJNi8zMC8yMDE0CQAAAAEw/O0y4y0c1whwx1Yu</t>
  </si>
  <si>
    <t>LhzXCCVDSVEuTllTRTpESVMuSVFfREFZU19TQUxFU19PVVQuRlkyMDE1AQAAAEzsAgACAAAACTUyLjA4MDYwOQEIAAAABQAAAAExAQAAAAoxODY3Mjk4MDE4AwAAAAMxNjACAAAABDQwNDIEAAAAATAHAAAACDgvOC8yMDE5CAAAAAkxMC8zLzIwMTUJAAAAATAHzC/jLRzXCO4FMy4uHNcIMUNJUS5OQVNEQVFHUzpNU0ZULklRX05FVF9ERUJUX0VCSVREQV9DQVBFWC5GWTIwMTIBAAAAS1UAAAMAAAACTk0BCAAAAAUAAAABMQEAAAAKMTY4ODk1MDk4MgMAAAADMTYwAgAAAAUyMzMxNAQAAAABMAcAAAAIOC84LzIwMTkIAAAACTYvMzAvMjAxMgkAAAABMPztMuMtHNcIxKYRLi4c1wgbQ0lRLk5ZU0U6RElTLklRX0VCSVQuRlkyMDEyAQAAAEzsAgACAAAABDg5ODQBCAAAAAUAAAABMQEAAAAKMTcwODAwNDA0MgMAAAADMTYwAgAAAAM0MDAEAAAAATAHAAAACDgvOC8yMDE5CAAAAAk5LzI5LzIwMTIJAAAAATDK4QHoLRzXCOqmRC0uHNcIJkNJUS5UU0U6NjUwMy5JUV9QRVJJT0RMRU5HVEhfSVMuRlkyMDE0AQAAAK5VDQABAAAAAjEyALOx8ektHNcI9r4ZLS4c1wgpQ0lRLlRTRTo2NzUyLklRX0RFQlRfRVFVSVZfTkVUX1BCTy5GWTIwMTgBAAAAseMEAAIAAAAGMzI5NzMwAQgAAAAFAAAAATEBAAAACjE5NzAwMzg1MjYDAAAAAjc5AgAAAAUyMTY3OQQAAAABMAcAAAAIOC84LzIwMTkIAAAACTMvMzEvMjAxOAkAAAAB</t>
  </si>
  <si>
    <t>MFfvAe0tHNcI2eg0LC4c1wgYQ0lRLi5JUV9JTlZFU1RfTE9BTlNfQ0YuBQAAAAEAAAAIAAAAFChJbnZhbGlkIElkZW50aWZpZXIpc0J+EC4c1whzQn4QLhzXCCdDSVEuVFNFOjc5NzQuSVFfRUJJVERBX0NBUEVYX0lOVC5GWTIwMTkBAAAApF0NAAMAAAAAAOviNOQtHNcIAHpILi4c1wgpQ0lRLk5BU0RBUUdTOklOVEMuSVFfSU5DX0VRVUlUWV9DRi5GWTIwMTgBAAAAh1IAAAIAAAADMTU1AQgAAAAFAAAAATEBAAAACjE5NDM1MDUzNDEDAAAAAzE2MAIAAAAEMjA4NgQAAAABMAcAAAAIOC84LzIwMTkIAAAACjEyLzI5LzIwMTgJAAAAATCvz7voLRzXCGxoaC0uHNcIIkNJUS5UU0U6NjUwMy5JUV9PVEhFUl9JTlRBTi5GWTIwMTEBAAAArlUNAAMAAAAAAD5qcuotHNcImGLZLC4c1wgkQ0lRLktPU0U6QTAwNTkzMC5JUV9DQVNIX09QRVIuRlkyMDExAQAAANxmAQACAAAACDIyOTE3OTAxAQgAAAAFAAAAATEBAAAACjE1OTg5OTgyNTADAAAAAjg1AgAAAAQyMDA2BAAAAAEwBwAAAAg4LzgvMjAxOQgAAAAKMTIvMzEvMjAxMQkAAAABMOyNy+ktHNcIARtaLS4c1wg3Q0lRLktPU0U6QTAwNTkzMC5JUV9DSEFOR0VfT1RIRVJfTkVUX09QRVJfQVNTRVRTLkZZMjAxNAEAAADcZgEAAgAAAAgtMzY2MDc5MAEIAAAABQAAAAExAQAAAAoxNzc4MTQxODIzAwAAAAI4NQIAAAAEMjA0NQQAAAABMAcAAAAIOC84LzIwMTkIAAAA</t>
  </si>
  <si>
    <t>CjEyLzMxLzIwMTQJAAAAATCpwFbpLRzXCGJuKi0uHNcIJ0NJUS5OQVNEQVFHUzpHT09HLkwuSVFfQ0hBTkdFX0FSLkZZMjAxNAEAAACocQAAAgAAAAUtMTY0MQEIAAAABQAAAAExAQAAAAoxODI2MzQ1Njg1AwAAAAMxNjACAAAABDIwMTgEAAAAATAHAAAACDgvOC8yMDE5CAAAAAoxMi8zMS8yMDE0CQAAAAEwMcb15i0c1wgvhswtLhzXCDRDSVEuVFNFOjY3NTguSVFfVE9UQUxfT1VUU1RBTkRJTkdfRklMSU5HX0RBVEUuRlkyMDA4AQAAAO1ZAAACAAAACzEwMDMuNDI3NzY4AQQAAAAFAAAAATUBAAAACjEzODE2MjA0NDUCAAAABTI0MTUzBgAAAAEwa9QY7i0c1wh2mEUsLhzXCCpDSVEuVFNFOjY3NTguSVFfT1RIRVJfVU5VU1VBTF9TVVBQTC5GWTIwMTABAAAA7VkAAAMAAAAAAH82G+4tHNcIrPpHLC4c1wgeQ0lRLlRTRTo2NzUyLklRX0xUX0RFQlQuRlkyMDE3AQAAALHjBAACAAAABjkyODYxNQEIAAAABQAAAAExAQAAAAoxODk0OTE5MTA3AwAAAAI3OQIAAAAEMTA0OQQAAAABMAcAAAAIOC84LzIwMTkIAAAACTMvMzEvMjAxNwkAAAABMFfvAe0tHNcIg/GkLC4c1wgrQ0lRLk5BU0RBUUdTOkFBUEwuSVFfRUZGRUNUX1RBWF9SQVRFLkZZMjAxMwEAAABpYQAAAgAAAAcyNi4xNTQ5AQgAAAAFAAAAATEBAAAACjE3NjE2MjU5OTYDAAAAAzE2MAIAAAAENDM3NgQAAAABMAcAAAAIOC84LzIwMTkIAAAACTkvMjgv</t>
  </si>
  <si>
    <t>MjAxMwkAAAABMOYPrOctHNcIvMSoLS4c1wgrQ0lRLlRTRTo2NTAxLklRX01JTk9SSVRZX0lOVEVSRVNUX0NGLkZZMjAwOAEAAACbLQIAAwAAAAAAoGzt6y0c1wj6QZQsLhzXCC9DSVEuTkFTREFRR1M6SU5UQy5JUV9JTkNfVEFYX1BBWV9DVVJSRU5ULkZZMjAxOAEAAACHUgAAAgAAAAMzNjYBCAAAAAUAAAABMQEAAAAKMTk0MzUwNTM0MQMAAAADMTYwAgAAAAQxMDk0BAAAAAEwBwAAAAg4LzgvMjAxOQgAAAAKMTIvMjkvMjAxOAkAAAABMK/Pu+gtHNcI2y9OLS4c1wgwQ0lRLk5BU0RBUUdTOkFBUEwuSVFfTUlOT1JJVFlfSU5URVJFU1RfQ0YuRlkyMDExAQAAAGlhAAADAAAAAADmD6znLRzXCLxBYS0uHNcIKkNJUS5OWVNFOkRJUy5JUV9UT1RBTF9BU1NFVFMuRlkyMDEzLi4uLkpQWQEAAABM7AIAAgAAAAo3OTg4NDI3LjUzAQgAAAAFAAAAATEBAAAACjE3NjY4ODAxOTkDAAAAAjc5AgAAAAQxMDA3BAAAAAEwBwAAAAg4LzgvMjAxOQgAAAAJOS8yOC8yMDEzCQAAAAEw8Fa34i0c1wgnZVQuLhzXCCpDSVEuTkFTREFRR1M6R09PRy5MLklRX0RJTFVUX1dFSUdIVC5GWTIwMTQBAAAAqHEAAAIAAAAGNjg3LjA3AORYmuUtHNcIX1zkLS4c1wggQ0lRLk5ZU0U6RElTLklRX1RPVEFMX1JFVi5GWTIwMDkBAAAATOwCAAIAAAAFMzYxNDkBCAAAAAUAAAABMQEAAAAKMTQ4Mjk3NjA2OAMAAAADMTYwAgAAAAIyOAQAAAAB</t>
  </si>
  <si>
    <t>MAcAAAAIOC84LzIwMTkIAAAACTEwLzMvMjAwOQkAAAABMIB//+ctHNcIVfRSLS4c1wgwQ0lRLk5BU0RBUUdTOkdPT0cuTC5JUV9UT1RBTF9ERUJUX0NBUElUQUwuRlkyMDA4AQAAAKhxAAADAAAAAACNmY/iLRzXCHLKNy4uHNcIHENJUS5UU0U6Njc1Mi5JUV9EQV9DRi5GWTIwMTABAAAAseMEAAIAAAAGMjk4MjcwAQgAAAAFAAAAATEBAAAACjE1NTMzMzAzOTcDAAAAAjc5AgAAAAQyMTYwBAAAAAEwBwAAAAg4LzgvMjAxOQgAAAAJMy8zMS8yMDEwCQAAAAEwFp8S7S0c1whIqlgsLhzXCCdDSVEuVFNFOjY1MDMuSVFfREFZU19QQVlBQkxFX09VVC5GWTIwMTIBAAAArlUNAAMAAAAAAAOjzeMtHNcIm7gkLi4c1wgcQ0lRLk5ZU0U6RElTLklRX05JX0NGLkZZMjAxNwEAAABM7AIAAgAAAAQ4OTgwAQgAAAAFAAAAATEBAAAACjE5MjUyOTUzODUDAAAAAzE2MAIAAAAEMjE1MAQAAAABMAcAAAAIOC84LzIwMTkIAAAACTkvMzAvMjAxNwkAAAABMPhG5ectHNcIXfFxLS4c1wgmQ0lRLktPU0U6QTAwNTkzMC5JUV9BRFZFUlRJU0lORy5GWTIwMDcBAAAA3GYBAAMAAAAAAOkT9OktHNcIMQwoLS4c1wglQ0lRLlRTRTo2NzU4LklRX09USEVSX09QRVJfQUNULkZZMjAxNgEAAADtWQAAAgAAAAYxMDEyMDkBCAAAAAUAAAABMQEAAAAKMTg5MDI0OTkzNAMAAAACNzkCAAAABDIwNDcEAAAAATAHAAAACDgvOC8yMDE5CAAAAAkz</t>
  </si>
  <si>
    <t>LzMxLzIwMTYJAAAAATCPRYDtLRzXCJ1omywuHNcIKUNJUS5OQVNEQVFHUzpBQVBMLklRX1NBTEVfSU5UQU5fQ0YuRlkyMDE4AQAAAGlhAAADAAAAAABiL7nmLRzXCAQYeS0uHNcIJkNJUS5OWVNFOkRJUy5JUV9JTlZFU1RfTE9BTlNfQ0YuRlkyMDEzAQAAAEzsAgADAAAAAADK4QHoLRzXCGxoaC0uHNcIGUNJUS5UU0U6NjUwMS5JUV9BUC5GWTIwMDgBAAAAmy0CAAIAAAAHMTY2NzY3OAEIAAAABQAAAAExAQAAAAoxMzgxMzg5MjQ1AwAAAAI3OQIAAAAEMTAxOAQAAAABMAcAAAAIOC84LzIwMTkIAAAACTMvMzEvMjAwOAkAAAABMDSo6OstHNcIbgl6LC4c1wgfQ0lRLlRTRTo2NzUyLklRX1RPVEFMX0NBLkZZMjAwOAEAAACx4wQAAgAAAAczNzk5MTk0AQgAAAAFAAAAATEBAAAACjE0NDU3MDY2NjcDAAAAAjc5AgAAAAQxMDA4BAAAAAEwBwAAAAg4LzgvMjAxOQgAAAAJMy8zMS8yMDA4CQAAAAEwFp8S7S0c1whJv0wsLhzXCCdDSVEuVFNFOjY3NTIuSVFfTUFSS0VUQ0FQLjIwMDQvMy8zMS5KUFkBAAAAseMEAAIAAAAOMzcxMTc0NC45MTA5OTIBBgAAAAUAAAABMQEAAAAGMjEwNjA5AwAAAAI3OQIAAAAGMTAwMDU0BAAAAAEwBwAAAAkzLzMxLzIwMDSCU+EHLhzXCEeFzmouHNcIKUNJUS5UU0U6Njc1OC5JUV9UT1RBTF9ERUJUX0NBUElUQUwuRlkyMDA5AQAAAO1ZAAACAAAABzI1LjY3NzYBCAAAAAUAAAABMQEA</t>
  </si>
  <si>
    <t>AAAKMTQ1OTUyODc0OAMAAAACNzkCAAAABDQxODYEAAAAATAHAAAACDgvOC8yMDE5CAAAAAkzLzMxLzIwMDkJAAAAATCDl5/kLRzXCFXl7S0uHNcIKENJUS5OQVNEQVFHUzpBQVBMLklRX09USEVSX0VRVUlUWS5GWTIwMTMBAAAAaWEAAAIAAAAELTQ3MQEIAAAABQAAAAExAQAAAAoxNzYxNjI1OTk2AwAAAAMxNjACAAAABDEwMjgEAAAAATAHAAAACDgvOC8yMDE5CAAAAAk5LzI4LzIwMTMJAAAAATDmD6znLRzXCDSMji0uHNcIOENJUS5OQVNEQVFHUzpBQVBMLklRX0NIQU5HRV9PVEhFUl9ORVRfT1BFUl9BU1NFVFMuRlkyMDEyAQAAAGlhAAACAAAABS0yMDI0AQgAAAAFAAAAATEBAAAACjE3MDMzMjM1NzADAAAAAzE2MAIAAAAEMjA0NQQAAAABMAcAAAAIOC84LzIwMTkIAAAACTkvMjkvMjAxMgkAAAABMOYPrOctHNcI0SmMLS4c1wgvQ0lRLlRTRTo2NzU4LklRX0lNUFVUX09QRVJfTEVBU0VfSU5UX0VYUC5GWTIwMTcBAAAA7VkAAAIAAAAKODM0OC42ODg5MgEIAAAABQAAAAExAQAAAAoxOTY1MDQ2NTA2AwAAAAI3OQIAAAAFMjE2NzIEAAAAATAHAAAACDgvOC8yMDE5CAAAAAkzLzMxLzIwMTcJAAAAATCPRYDtLRzXCBFaaSwuHNcIJkNJUS5UU0U6Nzk3NC5JUV9TQUxFU19NQVJLRVRJTkcuRlkyMDE1AQAAAKRdDQACAAAABTU0ODM0AQgAAAAFAAAAATEBAAAACjE3NDU5MTY2NTkDAAAAAjc5AgAAAAUyMTU2</t>
  </si>
  <si>
    <t>MQQAAAABMAcAAAAIOC84LzIwMTkIAAAACTMvMzEvMjAxNQkAAAABMPp8AOwtHNcIi+7DLC4c1wgvQ0lRLk5BU0RBUUdTOkdPT0cuTC5JUV9GSVhFRF9BU1NFVF9UVVJOUy5GWTIwMTQBAAAAqHEAAAIAAAAHMy4yNjY4MQEIAAAABQAAAAExAQAAAAoxODI2MzQ1Njg1AwAAAAMxNjACAAAABDQwNjYEAAAAATAHAAAACDgvOC8yMDE5CAAAAAoxMi8zMS8yMDE0CQAAAAEwSCqR4i0c1whF3EouLhzXCChDSVEuVFNFOjY3NTguSVFfVE9UQUxfREVCVF9FUVVJVFkuRlkyMDE5AQAAAO1ZAAACAAAABzMwLjg1OTIBCAAAAAUAAAABMQEAAAAKMTk2NTA0NjUxMgMAAAACNzkCAAAABDQwMzQEAAAAATAHAAAACDgvOC8yMDE5CAAAAAkzLzMxLzIwMTkJAAAAATCDl5/kLRzXCNUg6S0uHNcIGUNJUS5UU0U6NjUwMy5JUV9ETy5GWTIwMTIBAAAArlUNAAMAAAAAAD5qcuotHNcIGiq/LC4c1wgZQ0lRLlRTRTo2NTAxLklRX0FSLkZZMjAxNwEAAACbLQIAAgAAAAcyNDMzMTQ5AQgAAAAFAAAAATEBAAAACjE5NjMzMTU5MDADAAAAAjc5AgAAAAQxMDIxBAAAAAEwBwAAAAg4LzgvMjAxOQgAAAAJMy8zMS8yMDE3CQAAAAEwip946y0c1wjezX4sLhzXCCZDSVEuTkFTREFRR1M6SU5UQy5JUV9DQVNIX0VRVUlWLkZZMjAxNwEAAACHUgAAAgAAAAQzNDMzAQgAAAAFAAAAATEBAAAACjE5NDM1MDUzNDkDAAAAAzE2MAIAAAAEMTA5NgQA</t>
  </si>
  <si>
    <t>AAABMAcAAAAIOC84LzIwMTkIAAAACjEyLzMwLzIwMTcJAAAAATB0bbnoLRzXCJ9WVS0uHNcIIkNJUS5OQVNEQVFHUzpBQVBMLklRX0NPTU1PTi5GWTIwMTgBAAAAaWEAAAIAAAAFNDAyMDEBCAAAAAUAAAABMQEAAAAKMTkxOTMzNDQ5MQMAAAADMTYwAgAAAAQxMTAzBAAAAAEwBwAAAAg4LzgvMjAxOQgAAAAJOS8yOS8yMDE4CQAAAAEwYi+55i0c1wizB5YtLhzXCB1DSVEuVFNFOjY3NTIuSVFfRUJJVERBLkZZMjAxMQEAAACx4wQAAgAAAAY2NzI1MTcBCAAAAAUAAAABMQEAAAAKMTU1MzMzMDM3MQMAAAACNzkCAAAABDQwNTEEAAAAATAHAAAACDgvOC8yMDE5CAAAAAkzLzMxLzIwMTEJAAAAATAWnxLtLRzXCIUPPCwuHNcIIENJUS5OWVNFOkRJUy5JUV9JTlZFTlRPUlkuRlkyMDEyAQAAAEzsAgACAAAABDIyMTMBCAAAAAUAAAABMQEAAAAKMTcwODAwNDA0MgMAAAADMTYwAgAAAAQxMDQzBAAAAAEwBwAAAAg4LzgvMjAxOQgAAAAJOS8yOS8yMDEyCQAAAAEwyuEB6C0c1wi8QWEtLhzXCCRDSVEuTkFTREFRR1M6QUFQTC5JUV9CVl9TSEFSRS5GWTIwMTMBAAAAaWEAAAIAAAAJMTkuNjI4MTA2AQgAAAAFAAAAATEBAAAACjE3NjE2MjU5OTYDAAAAAzE2MAIAAAAENDAyMAQAAAABMAcAAAAIOC84LzIwMTkIAAAACTkvMjgvMjAxMwkAAAABMOYPrOctHNcILhWYLS4c1wgkQ0lRLlRTRTo2NTAzLklRX01BUktFVENB</t>
  </si>
  <si>
    <t>UC4yMDE3LzAzLzMxAQAAAK5VDQACAAAADjM0MjczODkuMTk1NjA4AQYAAAAFAAAAATEBAAAACjE4MjY4Mzc2NTMDAAAAAjc5AgAAAAYxMDAwNTQEAAAAATAHAAAACTMvMzEvMjAxNzR9yQcuHNcInvOGMC4c1wgsQ0lRLk5BU0RBUUdTOkdPT0cuTC5JUV9EQVlTX1NBTEVTX09VVC5GWTIwMTMBAAAAqHEAAAIAAAAINTUuMTE1NzMBCAAAAAUAAAABMQEAAAAKMTc3NTc1Njg3OAMAAAADMTYwAgAAAAQ0MDQyBAAAAAEwBwAAAAg4LzgvMjAxOQgAAAAKMTIvMzEvMjAxMwkAAAABMEgqkeItHNcI7gUzLi4c1wgqQ0lRLk5BU0RBUUdTOkFBUEwuSVFfRElMVVRfRVBTX0lOQ0wuRlkyMDE1AQAAAGlhAAACAAAABDkuMjIBCAAAAAUAAAABMQEAAAAKMTg2Mzk5NjY4NAMAAAADMTYwAgAAAAE4BAAAAAEwBwAAAAg4LzgvMjAxOQgAAAAJOS8yNi8yMDE1CQAAAAEwnZ635i0c1wjfO58tLhzXCB5DSVEuVFNFOjY1MDMuSVFfUkFXX0lOVi5GWTIwMTEBAAAArlUNAAMAAAAAAD5qcuotHNcI08TbLC4c1wgeQ0lRLlRTRTo2NTAxLklRX0lOQ19UQVguRlkyMDA4AQAAAJstAgACAAAABjI3MjE2MwEIAAAABQAAAAExAQAAAAoxMzgxMzg5MjQ1AwAAAAI3OQIAAAACNzUEAAAAATAHAAAACDgvOC8yMDE5CAAAAAkzLzMxLzIwMDgJAAAAATDF4ALsLRzXCPS1qSwuHNcIJUNJUS5UU0U6Njc1OC5JUV9HQUlOX0FTU0VUU19DRi5GWTIw</t>
  </si>
  <si>
    <t>MTkBAAAA7VkAAAIAAAAFMjI2NDkBCAAAAAUAAAABMQEAAAAKMTk2NTA0NjUxMgMAAAACNzkCAAAABDIwMjYEAAAAATAHAAAACDgvOC8yMDE5CAAAAAkzLzMxLzIwMTkJAAAAATCPRYDtLRzXCHaYRSwuHNcIIUNJUS5UU0U6Nzk3NC5JUV9DQVNIX1RBWEVTLkZZMjAxMAEAAACkXQ0AAgAAAAYxNjEwOTEBCAAAAAUAAAABMQEAAAAKMTM4MjQxNzk5NgMAAAACNzkCAAAABDMwNTMEAAAAATAHAAAACDgvOC8yMDE5CAAAAAkzLzMxLzIwMTAJAAAAATBGwWvsLRzXCEaMwSwuHNcIJkNJUS5UU0U6NjUwMy5JUV9DQVNIX0NPTlZFUlNJT04uRlkyMDE0AQAAAK5VDQACAAAACTc0LjgwMDU0NQEIAAAABQAAAAExAQAAAAoxNjg4NzQ0ODQ3AwAAAAI3OQIAAAAENDE4NAQAAAABMAcAAAAIOC84LzIwMTkIAAAACTMvMzEvMjAxNAkAAAABMAOjzeMtHNcIVd8rLi4c1wgyQ0lRLk5BU0RBUUdTOklOVEMuSVFfQ0FTSF9DT05WRVJTSU9OLkZZMjAwOS4uLi5KUFkBAAAAh1IAAAIAAAAJNDYuMDM5NDQ4AQgAAAAFAAAAATEBAAAACjE1MjMzOTQ4MjkDAAAAAzE2MAIAAAAENDE4NAQAAAABMAcAAAAIOC84LzIwMTkIAAAACjEyLzI2LzIwMDkJAAAAATCAlLjiLRzXCPoCUi4uHNcILkNJUS5UU0U6Njc1OC5JUV9PVEhFUl9GSU5BTkNFX0FDVF9TVVBQTC5GWTIwMTEBAAAA7VkAAAIAAAAGMjIzNTc5AQgAAAAFAAAAATEBAAAACjE2</t>
  </si>
  <si>
    <t>MjQxNTMzNzADAAAAAjc5AgAAAAQyMDUwBAAAAAEwBwAAAAg4LzgvMjAxOQgAAAAJMy8zMS8yMDExCQAAAAEwfzYb7i0c1wjc5VMsLhzXCClDSVEuS09TRTpBMDA1OTMwLklRX0dBSU5fQVNTRVRTX0NGLkZZMjAwOAEAAADcZgEAAgAAAAYtNDg2NzABCAAAAAUAAAABMQEAAAAKMTM2MDgwNjY4MwMAAAACODUCAAAABDIwMjYEAAAAATAHAAAACDgvOC8yMDE5CAAAAAoxMi8zMS8yMDA4CQAAAAEwuivJ6S0c1whMhv8sLhzXCCZDSVEuVFNFOjY1MDEuSVFfTkVUX0RFQlRfSVNTVUVELkZZMjAwOAEAAACbLQIAAgAAAActMTc2ODk3AQgAAAAFAAAAATEBAAAACjEzODEzODkyNDUDAAAAAjc5AgAAAAQyMDAzBAAAAAEwBwAAAAg4LzgvMjAxOQgAAAAJMy8zMS8yMDA4CQAAAAEwoGzt6y0c1whcj6IsLhzXCDFDSVEuVFNFOjY1MDMuSVFfQ0hBTkdFX05FVF9XT1JLSU5HX0NBUElUQUwuRlkyMDE0AQAAAK5VDQACAAAABy0xMzg4MzcBCAAAAAUAAAABMQEAAAAKMTY4ODc0NDg0NwMAAAACNzkCAAAABDQ0MjEEAAAAATAHAAAACDgvOC8yMDE5CAAAAAkzLzMxLzIwMTQJAAAAATCzsfHpLRzXCNCXEi0uHNcIEENJUS4wLklRX0FQSUMuRlkFAAAAAAAAAAgAAAAVKEludmFsaWQgVGltZSBQZXJpb2QpMcb15i0c1wgTgAouLhzXCB9DSVEuVFNFOjY3NTguSVFfQlZfU0hBUkUuRlkyMDA4AQAAAO1ZAAACAAAACzM0NTMuMjUy</t>
  </si>
  <si>
    <t>MDUzAQgAAAAFAAAAATEBAAAACjEzODE2MjA0NDUDAAAAAjc5AgAAAAQ0MDIwBAAAAAEwBwAAAAg4LzgvMjAxOQgAAAAJMy8zMS8yMDA4CQAAAAEwa9QY7i0c1whJv0wsLhzXCCZDSVEuTkFTREFRR1M6QUFQTC5JUV9OSV9DT01QQU5ZLkZZMjAxNwEAAABpYQAAAgAAAAU0ODM1MQEIAAAABQAAAAExAQAAAAoxOTE5MzM0NDgxAwAAAAMxNjACAAAABTQxNTcxBAAAAAEwBwAAAAg4LzgvMjAxOQgAAAAJOS8zMC8yMDE3CQAAAAEwKdm45i0c1wh13H0tLhzXCCVDSVEuTllTRTpESVMuSVFfU1RfREVCVF9JU1NVRUQuRlkyMDE0AQAAAEzsAgACAAAAAjUwAQgAAAAFAAAAATEBAAAACjE4MjAyNjIxMjEDAAAAAzE2MAIAAAAEMjA0MwQAAAABMAcAAAAIOC84LzIwMTkIAAAACTkvMjcvMjAxNAkAAAABMPhG5ectHNcIvEFhLS4c1wgbQ0lRLlRTRTo3OTc0LklRX0FQSUMuRlkyMDE2AQAAAKRdDQACAAAABTEzMjU2AQgAAAAFAAAAATEBAAAACjE3OTkyNDMyNzcDAAAAAjc5AgAAAAQxMDg0BAAAAAEwBwAAAAg4LzgvMjAxOQgAAAAJMy8zMS8yMDE2CQAAAAEw+nwA7C0c1wgZntQsLhzXCCVDSVEuVFNFOjY3NTIuSVFfUkVUVVJOX0NBUElUQUwuRlkyMDEyAQAAALHjBAACAAAABjAuNjc1MgEIAAAABQAAAAExAQAAAAoxNzMzNzc0NzA0AwAAAAI3OQIAAAAENDM2MwQAAAABMAcAAAAIOC84LzIwMTkIAAAACTMvMzEvMjAx</t>
  </si>
  <si>
    <t>MgkAAAABMP5SM+QtHNcImUfwLS4c1wgkQ0lRLlRTRTo2NzU4LklRX01BUktFVENBUC4yMDA1LzAzLzMxAQAAAO1ZAAACAAAADTM5NDUyNjYuNTkzOTQBBgAAAAUAAAABMQEAAAAJMTUzNjIyODU4AwAAAAI3OQIAAAAGMTAwMDU0BAAAAAEwBwAAAAkzLzMxLzIwMDVLjw8HLhzXCCTCLSwuHNcII0NJUS5OQVNEQVFHUzpHT09HLkwuSVFfREFfQ0YuRlkyMDA5AQAAAKhxAAACAAAABDE1MjQBCAAAAAUAAAABMQEAAAAKMTQ5MTMyNDM3OAMAAAADMTYwAgAAAAQyMTYwBAAAAAEwBwAAAAg4LzgvMjAxOQgAAAAKMTIvMzEvMjAwOQkAAAABMGP0l+UtHNcIeejOLS4c1wglQ0lRLk5ZU0U6RElTLklRX0dBSU5fSU5WRVNUX0NGLkZZMjAxMgEAAABM7AIAAgAAAAQtMTk4AQgAAAAFAAAAATEBAAAACjE3MDgwMDQwNDIDAAAAAzE2MAIAAAAEMjA5MAQAAAABMAcAAAAIOC84LzIwMTkIAAAACTkvMjkvMjAxMgkAAAABMMrhAegtHNcIFZJQLS4c1wgdQ0lRLlRTRTo2NzUyLklRX0dBX0VYUC5GWTIwMTkBAAAAseMEAAMAAAAAAFfvAe0tHNcIuOJyLC4c1wguQ0lRLk5BU0RBUUdTOkFBUEwuSVFfQVNTRVRfV1JJVEVET1dOX0NGLkZZMjAxOAEAAABpYQAAAwAAAAAAYi+55i0c1wjfO58tLhzXCC9DSVEuTkFTREFRR1M6R09PRy5MLklRX1RPVEFMX0RJVl9QQUlEX0NGLkZZMjAxMAEAAACocQAAAwAAAAAAY/SX5S0c1wjgl98t</t>
  </si>
  <si>
    <t>LhzXCCZDSVEuTkFTREFRR1M6R09PRy5MLklRX0JWX1NIQVJFLkZZMjAxMQEAAACocQAAAgAAAAk4OS40ODI3NTUBCAAAAAUAAAABMQEAAAAKMTY1NzgxNTE4MgMAAAADMTYwAgAAAAQ0MDIwBAAAAAEwBwAAAAg4LzgvMjAxOQgAAAAKMTIvMzEvMjAxMQkAAAABMGP0l+UtHNcI0zi+LS4c1wgjQ0lRLk5BU0RBUUdTOk1TRlQuSVFfUkFXX0lOVi5GWTIwMDgBAAAAS1UAAAIAAAADNDE3AQgAAAAFAAAAATEBAAAACjEzODk3MDAyNDUDAAAAAzE2MAIAAAAEMzE3MQQAAAABMAcAAAAIOC84LzIwMTkIAAAACTYvMzAvMjAwOAkAAAABMHbD0+YtHNcIC56hLS4c1wgZQ0lRLlRTRTo2NzU4LklRX0JFVEFfNVlSLgEAAADtWQAAAgAAABAxLjU2MjMwODczNDcyNDE2AN+14wcuHNcIFk4YLC4c1wgsQ0lRLk5BU0RBUUdTOkdPT0cuTC5JUV9ESUxVVF9FUFNfSU5DTC5GWTIwMTgBAAAAqHEAAAIAAAAJNDMuNzAzNDc3AQgAAAAFAAAAATEBAAAACjE5NDM3Mzk0NTEDAAAAAzE2MAIAAAABOAQAAAABMAcAAAAIOC84LzIwMTkIAAAACjEyLzMxLzIwMTgJAAAAATD/VvfmLRzXCF10uS0uHNcIH0NJUS5LT1NFOkEwMDU5MzAuSVFfTEFORC5GWTIwMTcBAAAA3GYBAAIAAAAHOTQwOTI3NgEIAAAABQAAAAExAQAAAAoxOTQ3NTUxNTc4AwAAAAI4NQIAAAAEMzA5OAQAAAABMAcAAAAIOC84LzIwMTkIAAAACjEyLzMxLzIwMTcJAAAA</t>
  </si>
  <si>
    <t>ATDzIlnpLRzXCJU1EC0uHNcIJUNJUS5OWVNFOkRJUy5JUV9MVF9ERUJUX1JFUEFJRC5GWTIwMDkBAAAATOwCAAIAAAAFLTE2MTcBCAAAAAUAAAABMQEAAAAKMTQ4Mjk3NjA2OAMAAAADMTYwAgAAAAQyMDM2BAAAAAEwBwAAAAg4LzgvMjAxOQgAAAAJMTAvMy8yMDA5CQAAAAEwgH//5y0c1wi8QWEtLhzXCCVDSVEuTkFTREFRR1M6QUFQTC5JUV9QQVJUX1RJTUUuRlkyMDA5AQAAAGlhAAADAAAAAADmD6znLRzXCLMHli0uHNcIHkNJUS5OQVNEQVFHUzpJTlRDLklRX0ZYLkZZMjAxMgEAAACHUgAAAgAAAAItMwEIAAAABQAAAAExAQAAAAoxNzE4ODUwNjA1AwAAAAMxNjACAAAABDIxNDQEAAAAATAHAAAACDgvOC8yMDE5CAAAAAoxMi8yOS8yMDEyCQAAAAEwfGrY6C0c1wiH6AEtLhzXCCZDSVEuVFNFOjY1MDMuSVFfRVhUUkFfQUNDX0lURU1TLkZZMjAxOAEAAACuVQ0AAwAAAAAA6RP06S0c1whg/fUsLhzXCB1DSVEuVFNFOjc5NzQuSVFfUkRfRVhQLkZZMjAwOAEAAACkXQ0AAgAAAAUzNzAwMAEIAAAABQAAAAExAQAAAAoxMDU3ODg5MDAzAwAAAAI3OQIAAAADMTAwBAAAAAEwBwAAAAg4LzgvMjAxOQgAAAAJMy8zMS8yMDA4CQAAAAEwV+8B7S0c1wj0taksLhzXCCdDSVEuTkFTREFRR1M6R09PRy5MLklRX0RJVl9TSEFSRS5GWTIwMTYBAAAAqHEAAAMAAAAAAP9W9+YtHNcIZXHYLS4c1wguQ0lRLk5BU0RBUUdT</t>
  </si>
  <si>
    <t>Ok1TRlQuSVFfVE9UQUxfREVCVF9DQVBJVEFMLkZZMjAwNwEAAABLVQAAAgAAAAY4LjEwMDMBCAAAAAUAAAABMQEAAAAKMTA5NzU0NjcyNwMAAAADMTYwAgAAAAQ0MTg2BAAAAAEwBwAAAAg4LzgvMjAxOQgAAAAJNi8zMC8yMDA3CQAAAAEwWV0x4y0c1wjZF0YuLhzXCCdDSVEuS09TRTpBMDA1OTMwLklRX09USEVSX0VRVUlUWS5GWTIwMTYBAAAA3GYBAAIAAAAILTIyMTMwNzABCAAAAAUAAAABMQEAAAAKMTg3NjczNDczNgMAAAACODUCAAAABDEwMjgEAAAAATAHAAAACDgvOC8yMDE5CAAAAAoxMi8zMS8yMDE2CQAAAAEwqcBW6S0c1whk0w0tLhzXCDBDSVEuTkFTREFRR1M6SU5UQy5JUV9SRVRVUk5fQ09NTU9OX0VRVUlUWS5GWTIwMTMBAAAAh1IAAAIAAAAHMTcuNTc3MwEIAAAABQAAAAExAQAAAAoxNzc1OTMwMjc0AwAAAAMxNjACAAAABTMzMzIwBAAAAAEwBwAAAAg4LzgvMjAxOQgAAAAKMTIvMjgvMjAxMwkAAAABMOSrveMtHNcIJ2VULi4c1wgoQ0lRLk5BU0RBUUdTOklOVEMuSVFfQkFTSUNfV0VJR0hULkZZMjAxMAEAAACHUgAAAgAAAAQ1NTU1AHxq2OgtHNcIlOUgLS4c1wgzQ0lRLk5BU0RBUUdTOklOVEMuSVFfT1RIRVJfRklOQU5DRV9BQ1RfU1VQUEwuRlkyMDA3AQAAAIdSAAACAAAAAzI3OAEIAAAABQAAAAExAQAAAAoxMzI4ODcxMjc1AwAAAAMxNjACAAAABDIwNTAEAAAAATAHAAAACDgvOC8y</t>
  </si>
  <si>
    <t>MDE5CAAAAAoxMi8yOS8yMDA3CQAAAAEwQQjW6C0c1wilX/gsLhzXCCVDSVEuTllTRTpESVMuSVFfTFRfREVCVF9SRVBBSUQuRlkyMDE3AQAAAEzsAgACAAAABS0yMzY0AQgAAAAFAAAAATEBAAAACjE5MjUyOTUzODUDAAAAAzE2MAIAAAAEMjAzNgQAAAABMAcAAAAIOC84LzIwMTkIAAAACTkvMzAvMjAxNwkAAAABMPhG5ectHNcIKAZmLS4c1wgmQ0lRLk5BU0RBUUdTOklOVEMuSVFfTkVUX0NIQU5HRS5GWTIwMTYBAAAAh1IAAAIAAAAFLTk3NDgBCAAAAAUAAAABMQEAAAAKMTk0MzUwNTM0NQMAAAADMTYwAgAAAAQyMDkzBAAAAAEwBwAAAAg4LzgvMjAxOQgAAAAKMTIvMzEvMjAxNgkAAAABMHRtuegtHNcIRn1cLS4c1wgbQ0lRLlRTRTo2NTAzLklRX05QUEUuRlkyMDE2AQAAAK5VDQACAAAABjcxMjU5OQEIAAAABQAAAAExAQAAAAoxOTEyNjEyMjQzAwAAAAI3OQIAAAAEMTAwNAQAAAABMAcAAAAIOC84LzIwMTkIAAAACTMvMzEvMjAxNgkAAAABMLOx8ektHNcIsNAsLS4c1wglQ0lRLlRTRTo2NzU4LklRX1BST1ZfQkFEX0RFQlRTLkZZMjAxMQEAAADtWQAAAwAAAAAAfzYb7i0c1wgkwi0sLhzXCChDSVEuTkFTREFRR1M6SU5UQy5JUV9CRVRBXzVZUi4yMDEwLzEyLzI1AQAAAIdSAAACAAAAEDEuMTI5MTI0MDkyNTAzODcANH3JBy4c1whXUGAuLhzXCCVDSVEuVFNFOjY1MDMuSVFfR0FJTl9JTlZFU1RfQ0Yu</t>
  </si>
  <si>
    <t>RlkyMDA4AQAAAK5VDQACAAAABS0xMDI5AQgAAAAFAAAAATEBAAAACjE0MTg1MTY3MDgDAAAAAjc5AgAAAAQyMDkwBAAAAAEwBwAAAAg4LzgvMjAxOQgAAAAJMy8zMS8yMDA4CQAAAAEw3Adw6i0c1wjTxNssLhzXCCFDSVEuTkFTREFRR1M6QUFQTC5JUV9FQklUQS5GWTIwMTMBAAAAaWEAAAIAAAAFNDk5NTkBCAAAAAUAAAABMQEAAAAKMTc2MTYyNTk5NgMAAAADMTYwAgAAAAYxMDA2ODkEAAAAATAHAAAACDgvOC8yMDE5CAAAAAk5LzI4LzIwMTMJAAAAATDmD6znLRzXCF3xcS0uHNcIHkNJUS5OQVNEQVFHUzpBQVBMLklRX1JFLkZZMjAxMAEAAABpYQAAAgAAAAUzNzE2OQEIAAAABQAAAAExAQAAAAoxNTczODY0NjQ0AwAAAAMxNjACAAAABDEyMjIEAAAAATAHAAAACDgvOC8yMDE5CAAAAAk5LzI1LzIwMTAJAAAAATDmD6znLRzXCFX0Ui0uHNcIGUNJUS5UU0U6Nzk3NC5JUV9SRS5GWTIwMTUBAAAApF0NAAIAAAAHMTQwOTc2NAEIAAAABQAAAAExAQAAAAoxNzQ1OTE2NjU5AwAAAAI3OQIAAAAEMTIyMgQAAAABMAcAAAAIOC84LzIwMTkIAAAACTMvMzEvMjAxNQkAAAABMPp8AOwtHNcIKpvzLC4c1wgkQ0lRLlRTRTo2NzU4LklRX0lOQ19FUVVJVFlfQ0YuRlkyMDEyAQAAAO1ZAAACAAAABjEzODc3MgEIAAAABQAAAAExAQAAAAoxNjg0NjI4NzQ2AwAAAAI3OQIAAAAEMjA4NgQAAAABMAcAAAAIOC84LzIwMTkI</t>
  </si>
  <si>
    <t>AAAACTMvMzEvMjAxMgkAAAABMH82G+4tHNcIvm5dLC4c1wgxQ0lRLk5ZU0U6RElTLklRX0NIQU5HRV9ORVRfV09SS0lOR19DQVBJVEFMLkZZMjAxMQEAAABM7AIAAgAAAAM2ODYBCAAAAAUAAAABMQEAAAAKMTY0NjQ4NDczNwMAAAADMTYwAgAAAAQ0NDIxBAAAAAEwBwAAAAg4LzgvMjAxOQgAAAAJMTAvMS8yMDExCQAAAAEwyuEB6C0c1wj3o2MtLhzXCC1DSVEuTkFTREFRR1M6R09PRy5MLklRX0xPQU5TX1JFQ0VJVl9MVC5GWTIwMTYBAAAAqHEAAAMAAAAAAP9W9+YtHNcI+SPKLS4c1wgjQ0lRLlRTRTo3OTc0LklRX1BFX0VYQ0wuLjIwMDQvMDMvMzEBAAAApF0NAAIAAAAJMjQuNDE1MzYyAQcAAAAFAAAAATEBAAAACTMxNTA5OTQxNAMAAAABMAIAAAAGMTAwMDI3BAAAAAEwBwAAAAkzLzMxLzIwMDQIAAAACTMvMzEvMjAwNN+14wcuHNcI83QfLC4c1wghQ0lRLlRTRTo2NTAzLklRX05FVF9DSEFOR0UuRlkyMDE0AQAAAK5VDQACAAAABjExOTE2OAEIAAAABQAAAAExAQAAAAoxNjg4NzQ0ODQ3AwAAAAI3OQIAAAAEMjA5MwQAAAABMAcAAAAIOC84LzIwMTkIAAAACTMvMzEvMjAxNAkAAAABMLOx8ektHNcIdgDXLC4c1wgpQ0lRLk5BU0RBUUdTOk1TRlQuSVFfSU1QQUlSTUVOVF9HVy5GWTIwMTYBAAAAS1UAAAMAAAAAAHfQsOUtHNcISwCkLS4c1wgjQ0lRLk5ZU0U6RElTLklRX0RJTFVUX1dFSUdIVC5GWTIw</t>
  </si>
  <si>
    <t>MTIBAAAATOwCAAIAAAAEMTgxOADK4QHoLRzXCA0eOy0uHNcIH0NJUS5OQVNEQVFHUzpJTlRDLklRX0VCVC5GWTIwMTEBAAAAh1IAAAIAAAAFMTc3ODEBCAAAAAUAAAABMQEAAAAKMTY1ODMxNTQ3OAMAAAADMTYwAgAAAAMxMzkEAAAAATAHAAAACDgvOC8yMDE5CAAAAAoxMi8zMS8yMDExCQAAAAEwfGrY6C0c1wiiymotLhzXCBlDSVEuVFNFOjY3NTguSVFfQkVUQV8xWVIuAQAAAO1ZAAACAAAAEDEuMjM0MzQ1MzU3ODE1MDUAARjmBy4c1wjX6xUsLhzXCChDSVEuTkFTREFRR1M6SU5UQy5JUV9ESUxVVF9XRUlHSFQuRlkyMDE4AQAAAIdSAAACAAAABDQ3MDEAr8+76C0c1wi+REItLhzXCChDSVEuS09TRTpBMDA1OTMwLklRX01BUktFVENBUC4yMDEyLzEyLzMxAQAAANxmAQACAAAADTIxNTk3MTk1OS41MDQBBgAAAAUAAAABMQEAAAAKMTU3Njk4MjA2MQMAAAACODUCAAAABjEwMDA1NAQAAAABMAcAAAAKMTIvMzEvMjAxMjR9yQcuHNcIV1BgLi4c1wguQ0lRLk5BU0RBUUdTOkdPT0cuTC5JUV9DSEFOR0VfSU5WRU5UT1JZLkZZMjAxNwEAAACocQAAAwAAAAAA/1b35i0c1wh7668tLhzXCCNDSVEuTllTRTpESVMuSVFfR1JPU1NfTUFSR0lOLkZZMjAxMgEAAABM7AIAAgAAAAc0NC43Nzc0AQgAAAAFAAAAATEBAAAACjE3MDgwMDQwNDIDAAAAAzE2MAIAAAAENDA3NAQAAAABMAcAAAAIOC84LzIwMTkIAAAACTkv</t>
  </si>
  <si>
    <t>MjkvMjAxMgkAAAABMAfML+MtHNcI/RonLi4c1wgrQ0lRLk5BU0RBUUdTOk1TRlQuSVFfTkVUX0RFQlRfSVNTVUVELkZZMjAxOAEAAABLVQAAAgAAAAYtMTAyMDEBCAAAAAUAAAABMQEAAAAKMTk3MzM4MDkyMgMAAAADMTYwAgAAAAQyMDAzBAAAAAEwBwAAAAg4LzgvMjAxOQgAAAAJNi8zMC8yMDE4CQAAAAEwlDKz5S0c1whlcdgtLhzXCCtDSVEuTkFTREFRR1M6TVNGVC5JUV9DQVNIX0FDUVVJUkVfQ0YuRlkyMDE2AQAAAEtVAAACAAAABS0xMzkzAQgAAAAFAAAAATEBAAAACjE4OTg0ODk0NzADAAAAAzE2MAIAAAAEMjA1NwQAAAABMAcAAAAIOC84LzIwMTkIAAAACTYvMzAvMjAxNgkAAAABMHfQsOUtHNcIybV2LS4c1wgjQ0lRLlRTRTo2NTAzLklRX1BFX0VYQ0wuLjIwMDUvMDMvMzEBAAAArlUNAAIAAAAJMTguMTczNjQ1AQcAAAAFAAAAATEBAAAACTEzNjQ3ODk3NwMAAAABMAIAAAAGMTAwMDI3BAAAAAEwBwAAAAkzLzMxLzIwMDUIAAAACTMvMzEvMjAwNUuPDwcuHNcIeJsmLC4c1wgiQ0lRLlRTRTo2NzU4LklRX0VCSVRfTUFSR0lOLkZZMjAxNQEAAADtWQAAAgAAAAYzLjYzNjQBCAAAAAUAAAABMQEAAAAKMTg0NDYxOTIwNgMAAAACNzkCAAAABDQwNTMEAAAAATAHAAAACDgvOC8yMDE5CAAAAAkzLzMxLzIwMTUJAAAAATCDl5/kLRzXCN6U/i0uHNcIJUNJUS5UU0U6NjUwMy5JUV9HV19JTlRBTl9BTU9S</t>
  </si>
  <si>
    <t>VC5GWTIwMTYBAAAArlUNAAMAAAAAALOx8ektHNcIGiq/LC4c1wglQ0lRLlRTRTo2NzU4LklRX0xUX0RFQlRfSVNTVUVELkZZMjAxMAEAAADtWQAAAgAAAAY1MTAxMjgBCAAAAAUAAAABMQEAAAAKMTU3ODE5MTUxMQMAAAACNzkCAAAABDIwMzQEAAAAATAHAAAACDgvOC8yMDE5CAAAAAkzLzMxLzIwMTAJAAAAATB/NhvuLRzXCIYkMCwuHNcIJkNJUS5OQVNEQVFHUzpBQVBMLklRX05JX0NPTVBBTlkuRlkyMDExAQAAAGlhAAACAAAABTI1OTIyAQgAAAAFAAAAATEBAAAACjE2NDI2Mzk3NzcDAAAAAzE2MAIAAAAFNDE1NzEEAAAAATAHAAAACDgvOC8yMDE5CAAAAAk5LzI0LzIwMTEJAAAAATDmD6znLRzXCKLKai0uHNcIK0NJUS5UU0U6NjUwMS5JUV9NSU5PUklUWV9JTlRFUkVTVF9JUy5GWTIwMDkBAAAAmy0CAAIAAAAENzc4MwEIAAAABQAAAAExAQAAAAoxNDU5NDcxMDgzAwAAAAI3OQIAAAACODMEAAAAATAHAAAACDgvOC8yMDE5CAAAAAkzLzMxLzIwMDkJAAAAATCgbO3rLRzXCJ1omywuHNcIH0NJUS5LT1NFOkEwMDU5MzAuSVFfQ09HUy5GWTIwMDcBAAAA3GYBAAIAAAAINzA4ODA5MTIBCAAAAAUAAAABMQEAAAAKMTM1Mjk0NTUzMAMAAAACODUCAAAAAjM0BAAAAAEwBwAAAAg4LzgvMjAxOQgAAAAKMTIvMzEvMjAwNwkAAAABMOkT9OktHNcIlTUQLS4c1wgqQ0lRLktPU0U6QTAwNTkzMC5JUV9TQUxFU19N</t>
  </si>
  <si>
    <t>QVJLRVRJTkcuRlkyMDEzAQAAANxmAQACAAAACDI0Mjc3Mjc5AQgAAAAFAAAAATEBAAAACjE3MjMyODgzODYDAAAAAjg1AgAAAAUyMTU2MQQAAAABMAcAAAAIOC84LzIwMTkIAAAACjEyLzMxLzIwMTMJAAAAATDsjcvpLRzXCDuDHi0uHNcIIENJUS5OQVNEQVFHUzpBQVBMLklRX0FQSUMuRlkyMDExAQAAAGlhAAADAAAAAADmD6znLRzXCDV6ey0uHNcIOUNJUS5OQVNEQVFHUzpNU0ZULklRX1RPVEFMX09VVFNUQU5ESU5HX0ZJTElOR19EQVRFLkZZMjAxNQEAAABLVQAAAgAAAAs3OTk3Ljk4MDk2OQEEAAAABQAAAAE1AQAAAAoxODUxNTI1OTEyAgAAAAUyNDE1MwYAAAABMHfQsOUtHNcIybV2LS4c1wghQ0lRLlRTRTo3OTc0LklRX1RPVEFMX0xJQUIuRlkyMDE2AQAAAKRdDQACAAAABjEzNjAwMQEIAAAABQAAAAExAQAAAAoxNzk5MjQzMjc3AwAAAAI3OQIAAAAEMTI3NgQAAAABMAcAAAAIOC84LzIwMTkIAAAACTMvMzEvMjAxNgkAAAABMPp8AOwtHNcICbDnLC4c1wgeQ0lRLk5BU0RBUUdTOk1TRlQuSVFfQVAuRlkyMDEzAQAAAEtVAAACAAAABDQ4MjgBCAAAAAUAAAABMQEAAAAKMTc0ODEzMTUwNQMAAAADMTYwAgAAAAQxMDE4BAAAAAEwBwAAAAg4LzgvMjAxOQgAAAAJNi8zMC8yMDEzCQAAAAEwD1TV5i0c1wguFZgtLhzXCCBDSVEuVFNFOjY3NTIuSVFfRElWRVNUX0NGLkZZMjAxMAEAAACx4wQAAwAAAAAA</t>
  </si>
  <si>
    <t>Fp8S7S0c1wiFDzwsLhzXCCJDSVEuVFNFOjY3NTIuSVFfUVVJQ0tfUkFUSU8uRlkyMDA5AQAAALHjBAACAAAACDAuOTY0OTM2AQgAAAAFAAAAATEBAAAACjE0NjAzMjE5OTEDAAAAAjc5AgAAAAQ0MTIxBAAAAAEwBwAAAAg4LzgvMjAxOQgAAAAJMy8zMS8yMDA5CQAAAAEw/lIz5C0c1wjJHQguLhzXCBVDSVEuMC5JUV9GVUxMX1RJTUUuRlkFAAAAAAAAAAgAAAAVKEludmFsaWQgVGltZSBQZXJpb2QpMcb15i0c1wjJHQguLhzXCCVDSVEuTllTRTpESVMuSVFfQ0FQSVRBTF9MRUFTRVMuRlkyMDEzAQAAAEzsAgADAAAAAADK4QHoLRzXCL5EQi0uHNcIIUNJUS5OQVNEQVFHUzpNU0ZULklRX05JX0NGLkZZMjAxMQEAAABLVQAAAgAAAAUyMzE1MAEIAAAABQAAAAExAQAAAAoxNjI4NjI0NzA2AwAAAAMxNjACAAAABDIxNTAEAAAAATAHAAAACDgvOC8yMDE5CAAAAAk2LzMwLzIwMTEJAAAAATAPVNXmLRzXCNEpjC0uHNcILUNJUS5UU0U6Njc1Mi5JUV9DQVNIX0NPTlZFUlNJT04uRlkyMDA5Li4uLkpQWQEAAACx4wQAAgAAAAg0My4xMTE2MQEIAAAABQAAAAExAQAAAAoxNDYwMzIxOTkxAwAAAAI3OQIAAAAENDE4NAQAAAABMAcAAAAIOC84LzIwMTkIAAAACTMvMzEvMjAwOQkAAAABMICUuOItHNcIKWg1Li4c1wghQ0lRLlRTRTo2NzUyLklRX09USEVSX09QRVIuRlkyMDEzAQAAALHjBAADAAAAAAA4ARXtLRzXCLji</t>
  </si>
  <si>
    <t>ciwuHNcILENJUS5LT1NFOkEwMDU5MzAuSVFfVE9UQUxfREVCVF9FUVVJVFkuRlkyMDEwAQAAANxmAQACAAAABzEyLjA1OTgBCAAAAAUAAAABMQEAAAAKMTUzMzIwMzI2MgMAAAACODUCAAAABDQwMzQEAAAAATAHAAAACDgvOC8yMDE5CAAAAAoxMi8zMS8yMDEwCQAAAAEwyPu44y0c1wizozAuLhzXCCVDSVEuVFNFOjY1MDEuSVFfUFJPVl9CQURfREVCVFMuRlkyMDE1AQAAAJstAgADAAAAAACKn3jrLRzXCPpBlCwuHNcIJkNJUS5OQVNEQVFHUzpJTlRDLklRX0lOQ19FUVVJVFkuRlkyMDEzAQAAAIdSAAADAAAAAAB8atjoLRzXCGxoaC0uHNcIJENJUS5UU0U6Njc1Mi5JUV9DT01NT05fRElWX0NGLkZZMjAxNAEAAACx4wQAAgAAAAYtMTE1NTgBCAAAAAUAAAABMQEAAAAKMTc0NDAzNjYyMAMAAAACNzkCAAAABDIwNzQEAAAAATAHAAAACDgvOC8yMDE5CAAAAAkzLzMxLzIwMTQJAAAAATA1jf/sLRzXCNnoNCwuHNcIIUNJUS5OWVNFOkRJUy5JUV9TR0FfTUFSR0lOLkZZMjAxOAEAAABM7AIAAgAAAAcxNC45MDcyAQgAAAAFAAAAATEBAAAACjE5MjUyOTU0MDQDAAAAAzE2MAIAAAAENDM3NQQAAAABMAcAAAAIOC84LzIwMTkIAAAACTkvMjkvMjAxOAkAAAABMAfML+MtHNcIRdxKLi4c1wggQ0lRLlRTRTo2NzU4LklRX0RJVkVTVF9DRi5GWTIwMTUBAAAA7VkAAAIAAAACOTMBCAAAAAUAAAABMQEAAAAKMTg0NDYx</t>
  </si>
  <si>
    <t>OTIwNgMAAAACNzkCAAAABDIwNzcEAAAAATAHAAAACDgvOC8yMDE5CAAAAAkzLzMxLzIwMTUJAAAAATCPRYDtLRzXCHohTywuHNcIKUNJUS5OQVNEQVFHUzpNU0ZULklRX0NPTU1PTl9JU1NVRUQuRlkyMDA3AQAAAEtVAAACAAAABDY3ODIBCAAAAAUAAAABMQEAAAAKMTA5NzU0NjcyNwMAAAADMTYwAgAAAAQyMTY5BAAAAAEwBwAAAAg4LzgvMjAxOQgAAAAJNi8zMC8yMDA3CQAAAAEwYi+55i0c1wiwPoAtLhzXCCZDSVEuTllTRTpESVMuSVFfTE9BTlNfUkVDRUlWX0xULkZZMjAwNwEAAABM7AIAAgAAAAI1MgEIAAAABQAAAAExAQAAAAoxMjc0MDQ0NzU3AwAAAAMxNjACAAAABDEwNTAEAAAAATAHAAAACDgvOC8yMDE5CAAAAAk5LzI5LzIwMDcJAAAAATCvz7voLRzXCL5EQi0uHNcIM0NJUS5OQVNEQVFHUzpBQVBMLklRX09USEVSX0ZJTkFOQ0VfQUNUX1NVUFBMLkZZMjAxNQEAAABpYQAAAgAAAAM3NDkBCAAAAAUAAAABMQEAAAAKMTg2Mzk5NjY4NAMAAAADMTYwAgAAAAQyMDUwBAAAAAEwBwAAAAg4LzgvMjAxOQgAAAAJOS8yNi8yMDE1CQAAAAEwnZ635i0c1wh13H0tLhzXCClDSVEuTkFTREFRR1M6TVNGVC5JUV9JTkNfRVFVSVRZX0NGLkZZMjAxNgEAAABLVQAAAwAAAAAAd9Cw5S0c1wgLnqEtLhzXCB9DSVEuVFNFOjY1MDEuSVFfVFJFQVNVUlkuRlkyMDA5AQAAAJstAgACAAAABi0yNjIzNwEIAAAABQAA</t>
  </si>
  <si>
    <t>AAExAQAAAAoxNDU5NDcxMDgzAwAAAAI3OQIAAAAEMTI0OAQAAAABMAcAAAAIOC84LzIwMTkIAAAACTMvMzEvMjAwOQkAAAABMKBs7estHNcIRRuNLC4c1wg2Q0lRLk5BU0RBUUdTOklOVEMuSVFfQ0hBTkdFX05FVF9XT1JLSU5HX0NBUElUQUwuRlkyMDEwAQAAAIdSAAACAAAAAzU3MwEIAAAABQAAAAExAQAAAAoxNTg4MTU2OTYwAwAAAAMxNjACAAAABDQ0MjEEAAAAATAHAAAACDgvOC8yMDE5CAAAAAoxMi8yNS8yMDEwCQAAAAEwfGrY6C0c1wjiLG0tLhzXCCZDSVEuTkFTREFRR1M6SU5UQy5JUV9TR0FfTUFSR0lOLkZZMjAxMQEAAACHUgAAAgAAAAcxNC4yMDM5AQgAAAAFAAAAATEBAAAACjE2NTgzMTU0NzgDAAAAAzE2MAIAAAAENDM3NQQAAAABMAcAAAAIOC84LzIwMTkIAAAACjEyLzMxLzIwMTEJAAAAATBmbLzjLRzXCLkvGy4uHNcIJkNJUS5OWVNFOkRJUy5JUV9FRkZFQ1RfVEFYX1JBVEUuRlkyMDA3AQAAAEzsAgACAAAABzM3LjIwMzgBCAAAAAUAAAABMQEAAAAKMTI3NDA0NDc1NwMAAAADMTYwAgAAAAQ0Mzc2BAAAAAEwBwAAAAg4LzgvMjAxOQgAAAAJOS8yOS8yMDA3CQAAAAEwr8+76C0c1whV9FItLhzXCCRDSVEuVFNFOjY3NTguSVFfU0FMRV9JTlRBTl9DRi5GWTIwMTQBAAAA7VkAAAMAAAAAAI9FgO0tHNcIdphFLC4c1wgnQ0lRLktPU0U6QTAwNTkzMC5JUV9CRVRBXzJZUi4yMDA4LzEyLzMx</t>
  </si>
  <si>
    <t>AQAAANxmAQACAAAAETAuNjY4MDIwOTAzNjg5MzQzADR9yQcuHNcIV1BgLi4c1wgZQ0lRLlRTRTo2NTAzLklRX0ZYLkZZMjAxMQEAAACuVQ0AAgAAAAYtMTE4MzQBCAAAAAUAAAABMQEAAAAKMTYzMTE2OTgxNgMAAAACNzkCAAAABDIxNDQEAAAAATAHAAAACDgvOC8yMDE5CAAAAAkzLzMxLzIwMTEJAAAAATA+anLqLRzXCJ9luiwuHNcIH0NJUS5OQVNEQVFHUzpJTlRDLklRX0VCVC5GWTIwMTcBAAAAh1IAAAIAAAAFMjAzNTIBCAAAAAUAAAABMQEAAAAKMTk0MzUwNTM0OQMAAAADMTYwAgAAAAMxMzkEAAAAATAHAAAACDgvOC8yMDE5CAAAAAoxMi8zMC8yMDE3CQAAAAEwdG256C0c1wgBG1otLhzXCDJDSVEuTkFTREFRR1M6TVNGVC5JUV9PVEhFUl9JTlZFU1RfQUNUX1NVUFBMLkZZMjAxOAEAAABLVQAAAgAAAAMtOTgBCAAAAAUAAAABMQEAAAAKMTk3MzM4MDkyMgMAAAADMTYwAgAAAAQyMDUxBAAAAAEwBwAAAAg4LzgvMjAxOQgAAAAJNi8zMC8yMDE4CQAAAAEwlDKz5S0c1whzd5otLhzXCChDSVEuVFNFOjY1MDEuSVFfVE9UQUxfREVCVC5GWTIwMTQuLi4uSlBZAQAAAJstAgACAAAABzMwMzU5NzYBCAAAAAUAAAABMQEAAAAKMTc0NTI3MDU0NAMAAAACNzkCAAAABDQxNzMEAAAAATAHAAAACDgvOC8yMDE5CAAAAAkzLzMxLzIwMTQJAAAAATDwVrfiLRzXCEXcSi4uHNcIK0NJUS5OQVNEQVFHUzpJTlRDLklR</t>
  </si>
  <si>
    <t>X05FVF9ERUJUX0lTU1VFRC5GWTIwMTYBAAAAh1IAAAIAAAAEMTIxOQEIAAAABQAAAAExAQAAAAoxOTQzNTA1MzQ1AwAAAAMxNjACAAAABDIwMDMEAAAAATAHAAAACDgvOC8yMDE5CAAAAAoxMi8zMS8yMDE2CQAAAAEwdG256C0c1whsaGgtLhzXCCRDSVEuVFNFOjY3NTIuSVFfQ0FTSF9JTlRFUkVTVC5GWTIwMTkBAAAAseMEAAIAAAAFMjA4NTMBCAAAAAUAAAABMQEAAAAKMTk3MDAzODUyNwMAAAACNzkCAAAABDMwMjgEAAAAATAHAAAACDgvOC8yMDE5CAAAAAkzLzMxLzIwMTkJAAAAATBX7wHtLRzXCBFaaSwuHNcIJENJUS5OQVNEQVFHUzpJTlRDLklRX1RPVEFMX0NBLkZZMjAxNQEAAACHUgAAAgAAAAUzODMyMAEIAAAABQAAAAExAQAAAAoxODc0NzczMjI2AwAAAAMxNjACAAAABDEwMDgEAAAAATAHAAAACDgvOC8yMDE5CAAAAAoxMi8yNi8yMDE1CQAAAAEwNAu36C0c1wjLuFctLhzXCBtDSVEuVFNFOjc5NzQuSVFfR1BQRS5GWTIwMTYBAAAApF0NAAMAAAAAAPp8AOwtHNcI08TbLC4c1wgmQ0lRLk5BU0RBUUdTOklOVEMuSVFfVE9UQUxfREVCVC5GWTIwMTMBAAAAh1IAAAIAAAAFMTM2NjYBCAAAAAUAAAABMQEAAAAKMTc3NTkzMDI3NAMAAAADMTYwAgAAAAQ0MTczBAAAAAEwBwAAAAg4LzgvMjAxOQgAAAAKMTIvMjgvMjAxMwkAAAABMHxq2OgtHNcI2y9OLS4c1wgoQ0lRLk5ZU0U6RElTLklRX0ZJWEVE</t>
  </si>
  <si>
    <t>X0FTU0VUX1RVUk5TLkZZMjAxNgEAAABM7AIAAgAAAAgyLjExODE4NAEIAAAABQAAAAExAQAAAAoxOTI1Mjk1NDI5AwAAAAMxNjACAAAABDQwNjYEAAAAATAHAAAACDgvOC8yMDE5CAAAAAkxMC8xLzIwMTYJAAAAATAHzC/jLRzXCNuRHS4uHNcIJkNJUS5UU0U6NjUwMS5JUV9DVVNUT01fQkVUQS4yMDE2LzAzLzMxAQAAAJstAgACAAAAEDEuMjMxNzI3Mzk0ODMyMzYAg9/LBy4c1wgh7l0uLhzXCCtDSVEuVFNFOjc5NzQuSVFfTUlOT1JJVFlfSU5URVJFU1RfQ0YuRlkyMDEyAQAAAKRdDQADAAAAAABGwWvsLRzXCGh3zSwuHNcIJUNJUS5UU0U6Njc1Mi5JUV9HV19JTlRBTl9BTU9SVC5GWTIwMTkBAAAAseMEAAMAAAAAAFfvAe0tHNcI9LWpLC4c1wgiQ0lRLktPU0U6QTAwNTkzMC5JUV9TVF9ERUJULkZZMjAxNQEAAADcZgEAAgAAAAgxMTE1NTQyNQEIAAAABQAAAAExAQAAAAoxODI5ODQzMDExAwAAAAI4NQIAAAAEMTA0NgQAAAABMAcAAAAIOC84LzIwMTkIAAAACjEyLzMxLzIwMTUJAAAAATCpwFbpLRzXCKVf+CwuHNcIIENJUS5UU0U6NjUwMS5JUV9ESVZFU1RfQ0YuRlkyMDEzAQAAAJstAgADAAAAAADbzu/rLRzXCHt9jywuHNcINUNJUS5OQVNEQVFHUzpBQVBMLklRX1RPVEFMX09VVFNUQU5ESU5HX0JTX0RBVEUuRlkyMDA5AQAAAGlhAAACAAAACTYyOTguNjM4NQEEAAAABQAAAAE1AQAAAAoxNDc5NTUx</t>
  </si>
  <si>
    <t>MTk5AgAAAAUyNDE1MgYAAAABMOYPrOctHNcIFZJQLS4c1wgtQ0lRLlRTRTo2NzUyLklRX09USEVSX0lOVkVTVF9BQ1RfU1VQUEwuRlkyMDE2AQAAALHjBAACAAAABi0yNzg3MgEIAAAABQAAAAExAQAAAAoxNzk3NTIwNDM0AwAAAAI3OQIAAAAEMjA1MQQAAAABMAcAAAAIOC84LzIwMTkIAAAACTMvMzEvMjAxNgkAAAABMFfvAe0tHNcIhiQwLC4c1wgxQ0lRLk5BU0RBUUdTOkdPT0cuTC5JUV9DVVJSRU5UX1BPUlRfTEVBU0VTLkZZMjAxNAEAAACocQAAAgAAAAIxMAEIAAAABQAAAAExAQAAAAoxODI2MzQ1Njg1AwAAAAMxNjACAAAABDEwOTAEAAAAATAHAAAACDgvOC8yMDE5CAAAAAoxMi8zMS8yMDE0CQAAAAEwMcb15i0c1wi2TbItLhzXCCZDSVEuS09TRTpBMDA1OTMwLklRX0RBX1NVUFBMX0NGLkZZMjAxMAEAAADcZgEAAgAAAAgxMDg0NzM3NAEIAAAABQAAAAExAQAAAAoxNTMzMjAzMjYyAwAAAAI4NQIAAAAEMjE3MQQAAAABMAcAAAAIOC84LzIwMTkIAAAACjEyLzMxLzIwMTAJAAAAATC6K8npLRzXCDarBi0uHNcIKkNJUS5UU0U6Njc1OC5JUV9URVZfRUJJVERBLjIwMDAuMjAxMi8wMy8zMQEAAADtWQAAAgAAAAc5LjkyMzUyAQcAAAAFAAAAATEBAAAACjE1MDk2OTE2MjIDAAAAATACAAAABjEwMDAzMAQAAAABMAcAAAAJMy8zMC8yMDEyCAAAAAkzLzMwLzIwMTJLjw8HLhzXCBpgKywuHNcIHkNJUS5O</t>
  </si>
  <si>
    <t>QVNEQVFHUzpNU0ZULklRX0FQLkZZMjAxNQEAAABLVQAAAgAAAAQ2NTkxAQgAAAAFAAAAATEBAAAACjE4NTE1MjU5MTIDAAAAAzE2MAIAAAAEMTAxOAQAAAABMAcAAAAIOC84LzIwMTkIAAAACTYvMzAvMjAxNQkAAAABMHfQsOUtHNcIeejOLS4c1wgnQ0lRLlRTRTo2NTAxLklRX0NIQU5HRV9JTlZFTlRPUlkuRlkyMDEzAQAAAJstAgACAAAABDc4NjABCAAAAAUAAAABMQEAAAAKMTY4NTUyMTcyMgMAAAACNzkCAAAABDIwOTkEAAAAATAHAAAACDgvOC8yMDE5CAAAAAkzLzMxLzIwMTMJAAAAATDbzu/rLRzXCPhEdSwuHNcIH0NJUS5UU0U6Njc1OC5JUV9BUl9UVVJOUy5GWTIwMTYBAAAA7VkAAAIAAAAINy45MjYyOTYBCAAAAAUAAAABMQEAAAAKMTg5MDI0OTkzNAMAAAACNzkCAAAABDQwMDEEAAAAATAHAAAACDgvOC8yMDE5CAAAAAkzLzMxLzIwMTYJAAAAATCDl5/kLRzXCGJZAy4uHNcIJUNJUS5UU0U6Nzk3NC5JUV9CQVNJQ19FUFNfRVhDTC5GWTIwMDgBAAAApF0NAAIAAAALMjAxMi4xMzQ5NTQBCAAAAAUAAAABMQEAAAAKMTA1Nzg4OTAwMwMAAAACNzkCAAAABDMwNjQEAAAAATAHAAAACDgvOC8yMDE5CAAAAAkzLzMxLzIwMDgJAAAAATCXYGnsLRzXCPS1qSwuHNcIIENJUS5OQVNEQVFHUzpHT09HLkwuSVFfQVIuRlkyMDA3AQAAAKhxAAACAAAACDIxNjIuNTIxAQgAAAAFAAAAATEBAAAACjEzMjE4Nzk4</t>
  </si>
  <si>
    <t>MzYDAAAAAzE2MAIAAAAEMTAyMQQAAAABMAcAAAAIOC84LzIwMTkIAAAACjEyLzMxLzIwMDcJAAAAATCUMrPlLRzXCI1fxS0uHNcIKUNJUS5LT1NFOkEwMDU5MzAuSVFfTkVUX1JFTlRBTF9FWFAuRlkyMDA5AQAAANxmAQADAAAAAAC6K8npLRzXCNHB+iwuHNcII0NJUS5OQVNEQVFHUzpBQVBMLklRX0xUX0RFQlQuRlkyMDA4AQAAAGlhAAADAAAAAACGr6nnLRzXCMu4Vy0uHNcIHkNJUS5OQVNEQVFHUzpBQVBMLklRX0FQLkZZMjAxMwEAAABpYQAAAgAAAAUyMjM2NwEIAAAABQAAAAExAQAAAAoxNzYxNjI1OTk2AwAAAAMxNjACAAAABDEwMTgEAAAAATAHAAAACDgvOC8yMDE5CAAAAAk5LzI4LzIwMTMJAAAAATDmD6znLRzXCLzEqC0uHNcIJkNJUS5LT1NFOkEwMDU5MzAuSVFfR0FJTl9JTlZFU1QuRlkyMDE4AQAAANxmAQACAAAABTM2Mzg4AQgAAAAFAAAAATEBAAAACjE5NDc1NTE1NzMDAAAAAjg1AgAAAAI2MgQAAAABMAcAAAAIOC84LzIwMTkIAAAACjEyLzMxLzIwMTgJAAAAATDzIlnpLRzXCJTlIC0uHNcIIENJUS4uSVFfVE9UQUxfREVCVF9FQklUREFfQ0FQRVguBQAAAAEAAAAIAAAAFChJbnZhbGlkIElkZW50aWZpZXIpQ0JLES4c1whDQksRLhzXCC5DSVEuVFNFOjY3NTIuSVFfT1RIRVJfRklOQU5DRV9BQ1RfU1VQUEwuRlkyMDE5AQAAALHjBAACAAAABi0xOTEzNAEIAAAABQAAAAExAQAAAAoxOTcw</t>
  </si>
  <si>
    <t>MDM4NTI3AwAAAAI3OQIAAAAEMjA1MAQAAAABMAcAAAAIOC84LzIwMTkIAAAACTMvMzEvMjAxOQkAAAABMFfvAe0tHNcIPjNiLC4c1wgkQ0lRLlRTRTo2NTAxLklRX0NVUlJFTkNZX0dBSU4uRlkyMDEzAQAAAJstAgACAAAABDg0NjUBCAAAAAUAAAABMQEAAAAKMTY4NTUyMTcyMgMAAAACNzkCAAAAAjM4BAAAAAEwBwAAAAg4LzgvMjAxOQgAAAAJMy8zMS8yMDEzCQAAAAEw287v6y0c1wgzp3csLhzXCCNDSVEuVFNFOjY1MDEuSVFfUEVfRVhDTC4uMjAxOS8wMy8zMQEAAACbLQIAAgAAAAkxNi42OTMxODUBBwAAAAUAAAABMQEAAAAKMTk0NDg5NDIzMQMAAAABMAIAAAAGMTAwMDI3BAAAAAEwBwAAAAkzLzI5LzIwMTkIAAAACTMvMjkvMjAxOUuPDwcuHNcIy/0oLC4c1wghQ0lRLlRTRTo2NTAzLklRX0VBUk5JTkdfQ08uRlkyMDE4AQAAAK5VDQACAAAABjI4MjMzOQEIAAAABQAAAAExAQAAAAoxOTEyNjEyMjY0AwAAAAI3OQIAAAABNwQAAAABMAcAAAAIOC84LzIwMTkIAAAACTMvMzEvMjAxOAkAAAABMOkT9OktHNcIHSfeLC4c1wgfQ0lRLktPU0U6QTAwNTkzMC5JUV9HUFBFLkZZMjAxMQEAAADcZgEAAgAAAAkxMzM5NzIwODABCAAAAAUAAAABMQEAAAAKMTU5ODk5ODI1MAMAAAACODUCAAAABDExNjkEAAAAATAHAAAACDgvOC8yMDE5CAAAAAoxMi8zMS8yMDExCQAAAAEw7I3L6S0c1wgV+hQtLhzXCCFDSVEu</t>
  </si>
  <si>
    <t>TllTRTpESVMuSVFfT1RIRVJfT1BFUi5GWTIwMTABAAAATOwCAAMAAAAAAIB//+ctHNcIy7hXLS4c1wghQ0lRLk5ZU0U6RElTLklRX05FVF9DSEFOR0UuRlkyMDEwAQAAAEzsAgACAAAABC02OTUBCAAAAAUAAAABMQEAAAAKMTU3NzI2MTI1NAMAAAADMTYwAgAAAAQyMDkzBAAAAAEwBwAAAAg4LzgvMjAxOQgAAAAJMTAvMi8yMDEwCQAAAAEwgH//5y0c1wi4UJMtLhzXCDNDSVEuVFNFOjc5NzQuSVFfQ0hBTkdFX09USEVSX05FVF9PUEVSX0FTU0VUUy5GWTIwMTQBAAAApF0NAAIAAAAGLTQxNDg5AQgAAAAFAAAAATEBAAAACjE2ODcwNDQ2MzUDAAAAAjc5AgAAAAQyMDQ1BAAAAAEwBwAAAAg4LzgvMjAxOQgAAAAJMy8zMS8yMDE0CQAAAAEw+nwA7C0c1wiT6+IsLhzXCClDSVEuTkFTREFRR1M6TVNGVC5JUV9VTkxFVkVSRURfRkNGLkZZMjAwOAEAAABLVQAAAgAAAAkxODUxNC4zNzUBCAAAAAUAAAABMQEAAAAKMTM4OTcwMDI0NQMAAAADMTYwAgAAAAQ0NDIzBAAAAAEwBwAAAAg4LzgvMjAxOQgAAAAJNi8zMC8yMDA4CQAAAAEwdsPT5i0c1wi+x4ktLhzXCB9DSVEuVFNFOjY1MDEuSVFfQVJfVFVSTlMuRlkyMDEwAQAAAJstAgACAAAACDMuNjc3MDUzAQgAAAAFAAAAATEBAAAACjE0NTk0NzEwOTIDAAAAAjc5AgAAAAQ0MDAxBAAAAAEwBwAAAAg4LzgvMjAxOQgAAAAJMy8zMS8yMDEwCQAAAAEw6+I05C0c1wje</t>
  </si>
  <si>
    <t>lP4tLhzXCC1DSVEuVFNFOjY3NTIuSVFfQ0FTSF9DT05WRVJTSU9OLkZZMjAxNy4uLi5KUFkBAAAAseMEAAIAAAAHMzAuMjg3NwEIAAAABQAAAAExAQAAAAoxODk0OTE5MTA3AwAAAAI3OQIAAAAENDE4NAQAAAABMAcAAAAIOC84LzIwMTkIAAAACTMvMzEvMjAxNwkAAAABMICUuOItHNcIcso3Li4c1wgmQ0lRLk5BU0RBUUdTOklOVEMuSVFfQ0FTSF9GSU5BTi5GWTIwMTIBAAAAh1IAAAIAAAAFLTE0MDgBCAAAAAUAAAABMQEAAAAKMTcxODg1MDYwNQMAAAADMTYwAgAAAAQyMDA0BAAAAAEwBwAAAAg4LzgvMjAxOQgAAAAKMTIvMjkvMjAxMgkAAAABMHxq2OgtHNcIAEkELS4c1wgtQ0lRLk5BU0RBUUdTOk1TRlQuSVFfVE9UQUxfTElBQl9FUVVJVFkuRlkyMDE4AQAAAEtVAAACAAAABjI1ODg0OAEIAAAABQAAAAExAQAAAAoxOTczMzgwOTIyAwAAAAMxNjACAAAABDEwMTMEAAAAATAHAAAACDgvOC8yMDE5CAAAAAk2LzMwLzIwMTgJAAAAATCUMrPlLRzXCHnozi0uHNcIK0NJUS5OQVNEQVFHUzpBQVBMLklRX1BFUklPRExFTkdUSF9JUy5GWTIwMTUBAAAAaWEAAAEAAAACMTIAnZ635i0c1wjkNd0tLhzXCCRDSVEuTkFTREFRR1M6QUFQTC5JUV9PUEVSX0lOQy5GWTIwMDgBAAAAaWEAAAIAAAAEODMyNwEIAAAABQAAAAExAQAAAAoxNDA3MTQ3MzU0AwAAAAMxNjACAAAAAjIxBAAAAAEwBwAAAAg4LzgvMjAxOQgA</t>
  </si>
  <si>
    <t>AAAJOS8yNy8yMDA4CQAAAAEw+Ebl5y0c1whV9FItLhzXCC1DSVEuVFNFOjc5NzQuSVFfT1RIRVJfSU5WRVNUX0FDVF9TVVBQTC5GWTIwMTIBAAAApF0NAAIAAAAFLTU2MTEBCAAAAAUAAAABMQEAAAAKMTU1NTcwNDU4MAMAAAACNzkCAAAABDIwNTEEAAAAATAHAAAACDgvOC8yMDE5CAAAAAkzLzMxLzIwMTIJAAAAATBGwWvsLRzXCLDW7iwuHNcIKENJUS5OQVNEQVFHUzpHT09HLkwuSVFfTklfQ09NUEFOWS5GWTIwMDcBAAAAqHEAAAIAAAAHNDIwMy43MgEIAAAABQAAAAExAQAAAAoxMzIxODc5ODM2AwAAAAMxNjACAAAABTQxNTcxBAAAAAEwBwAAAAg4LzgvMjAxOQgAAAAKMTIvMzEvMjAwNwkAAAABMJQys+UtHNcIZXHYLS4c1wgqQ0lRLk5BU0RBUUdTOklOVEMuSVFfUFJFRl9ESVZfT1RIRVIuRlkyMDE1AQAAAIdSAAADAAAAAAA0C7foLRzXCIHfXi0uHNcIIkNJUS5OQVNEQVFHUzpBQVBMLklRX1JEX0VYUC5GWTIwMDcBAAAAaWEAAAIAAAADNzgyAQgAAAAFAAAAATEBAAAACjEzMTI0NjA3NDIDAAAAAzE2MAIAAAADMTAwBAAAAAEwBwAAAAg4LzgvMjAxOQgAAAAJOS8yOS8yMDA3CQAAAAEw+Ebl5y0c1wjiLG0tLhzXCC1DSVEuTkFTREFRR1M6SU5UQy5JUV9UT1RBTF9ESVZfUEFJRF9DRi5GWTIwMTMBAAAAh1IAAAIAAAAFLTQ0NzkBCAAAAAUAAAABMQEAAAAKMTc3NTkzMDI3NAMAAAADMTYwAgAAAAQy</t>
  </si>
  <si>
    <t>MDIyBAAAAAEwBwAAAAg4LzgvMjAxOQgAAAAKMTIvMjgvMjAxMwkAAAABMHxq2OgtHNcIgd9eLS4c1wgnQ0lRLlRTRTo2NzU4LklRX0NIQU5HRV9JTlZFTlRPUlkuRlkyMDA5AQAAAO1ZAAACAAAABjE2MDQzMgEIAAAABQAAAAExAQAAAAoxNDU5NTI4NzQ4AwAAAAI3OQIAAAAEMjA5OQQAAAABMAcAAAAIOC84LzIwMTkIAAAACTMvMzEvMjAwOQkAAAABMGvUGO4tHNcIrPpHLC4c1wgiQ0lRLlRTRTo2NzUyLklRX0xFVkVSRURfRkNGLkZZMjAxMwEAAACx4wQAAgAAAAoyNzU0MjYuMzc1AQgAAAAFAAAAATEBAAAACjE3NDQwMzYzOTgDAAAAAjc5AgAAAAQ0NDIyBAAAAAEwBwAAAAg4LzgvMjAxOQgAAAAJMy8zMS8yMDEzCQAAAAEwOAEV7S0c1wh0lWQsLhzXCCVDSVEuTkFTREFRR1M6QUFQTC5JUV9SRF9FWFBfRk4uRlkyMDEzAQAAAGlhAAACAAAABDQ0NzUBCAAAAAUAAAABMQEAAAAKMTc2MTYyNTk5NgMAAAADMTYwAgAAAAQzMTY4BAAAAAEwBwAAAAg4LzgvMjAxOQgAAAAJOS8yOC8yMDEzCQAAAAEw5g+s5y0c1wg1enstLhzXCCNDSVEuVFNFOjY3NTIuSVFfQkVUQV8yWVIuMjAxOC8wMy8zMQEAAACx4wQAAgAAABAxLjEyOTM4NDQ4MDYxOTQ2AIPfywcuHNcIqylZLi4c1wglQ0lRLk5BU0RBUUdTOk1TRlQuSVFfRElWX1NIQVJFLkZZMjAxMQEAAABLVQAAAgAAAAQwLjY0AQgAAAAFAAAAATEBAAAACjE2Mjg2</t>
  </si>
  <si>
    <t>MjQ3MDYDAAAAAzE2MAIAAAAEMzA1OAQAAAABMAcAAAAIOC84LzIwMTkIAAAACTYvMzAvMjAxMQkAAAABMA9U1eYtHNcI5qCCLS4c1wgrQ0lRLk5BU0RBUUdTOkFBUEwuSVFfTE9BTlNfUkVDRUlWX0xULkZZMjAxNAEAAABpYQAAAwAAAAAAnZ635i0c1wgLnqEtLhzXCCxDSVEuVFNFOjY3NTIuSVFfSU1QVVRfT1BFUl9MRUFTRV9ERVBSLkZZMjAxNwEAAACx4wQAAgAAAAsxMjQ3OC44OTY2NAEIAAAABQAAAAExAQAAAAoxODk0OTE5MTA3AwAAAAI3OQIAAAAFMjE2NzMEAAAAATAHAAAACDgvOC8yMDE5CAAAAAkzLzMxLzIwMTcJAAAAATBX7wHtLRzXCPQ+sywuHNcIHkNJUS5UU0U6Nzk3NC5JUV9MVF9ERUJULkZZMjAwOAEAAACkXQ0AAwAAAAAAl2Bp7C0c1wiYYtksLhzXCCZDSVEuVFNFOjY3NTIuSVFfRklMSU5HX0NVUlJFTkNZLkZZMjAxMwEAAACx4wQAAwAAAANKUFkAOAEV7S0c1wgWvGssLhzXCCpDSVEuVFNFOjY1MDEuSVFfSU5URVJFU1RfSU5WRVNUX0lOQy5GWTIwMTYBAAAAmy0CAAIAAAAFMTk0MTQBCAAAAAUAAAABMQEAAAAKMTc5NzU1NDQ1MQMAAAACNzkCAAAAAjY1BAAAAAEwBwAAAAg4LzgvMjAxOQgAAAAJMy8zMS8yMDE2CQAAAAEwip946y0c1wh7fY8sLhzXCCBDSVEuVFNFOjY1MDMuSVFfRlVMTF9USU1FLkZZMjAxNwEAAACuVQ0AAwAAAAAAs7Hx6S0c1wgV+hQtLhzXCCJDSVEuTkFTREFR</t>
  </si>
  <si>
    <t>R1M6QUFQTC5JUV9DT01NT04uRlkyMDA4AQAAAGlhAAACAAAABDcxNzcBCAAAAAUAAAABMQEAAAAKMTQwNzE0NzM1NAMAAAADMTYwAgAAAAQxMTAzBAAAAAEwBwAAAAg4LzgvMjAxOQgAAAAJOS8yNy8yMDA4CQAAAAEwhq+p5y0c1wizB5YtLhzXCDRDSVEuTllTRTpESVMuSVFfVE9UQUxfT1VUU1RBTkRJTkdfRklMSU5HX0RBVEUuRlkyMDA5AQAAAEzsAgACAAAACzE4NjUuMDEwODU4AQQAAAAFAAAAATUBAAAACjE0ODI5NzYwNjgCAAAABTI0MTUzBgAAAAEwgH//5y0c1wi+REItLhzXCCVDSVEuVFNFOjY1MDEuSVFfQkFTSUNfRVBTX0lOQ0wuRlkyMDA5AQAAAJstAgACAAAADC0xMTg0LjMyMjY3OAEIAAAABQAAAAExAQAAAAoxNDU5NDcxMDgzAwAAAAI3OQIAAAABOQQAAAABMAcAAAAIOC84LzIwMTkIAAAACTMvMzEvMjAwOQkAAAABMKBs7estHNcIXI+iLC4c1wgnQ0lRLktPU0U6QTAwNTkzMC5JUV9QRV9FWENMLi4yMDE3LzAzLzMxAQAAANxmAQACAAAACTEzLjA1NTk2NQEHAAAABQAAAAExAQAAAAoxODI5ODQzOTE3AwAAAAEwAgAAAAYxMDAwMjcEAAAAATAHAAAACTMvMzEvMjAxNwgAAAAJMy8zMS8yMDE3S48PBy4c1wjL/SgsLhzXCCZDSVEuVFNFOjY3NTIuSVFfQ1VTVE9NX0JFVEEuMjAwOS8wMy8zMQEAAACx4wQAAgAAAA8xLjE0Mzk2MjE1ODk5MDcAARjmBy4c1wirKVkuLhzXCDRDSVEuVFNFOjY3</t>
  </si>
  <si>
    <t>NTguSVFfVE9UQUxfT1VUU1RBTkRJTkdfRklMSU5HX0RBVEUuRlkyMDE5AQAAAO1ZAAACAAAACzEyNTAuNzQ2ODY3AQQAAAAFAAAAATUBAAAACjE5NjUwNDY1MTICAAAABTI0MTUzBgAAAAEwj0WA7S0c1wgSSFYsLhzXCB5DSVEuVFNFOjc5NzQuSVFfUkFXX0lOVi5GWTIwMTIBAAAApF0NAAIAAAAENzE3NQEIAAAABQAAAAExAQAAAAoxNTU1NzA0NTgwAwAAAAI3OQIAAAAEMzE3MQQAAAABMAcAAAAIOC84LzIwMTkIAAAACTMvMzEvMjAxMgkAAAABMEbBa+wtHNcIOhLqLC4c1wgmQ0lRLlRTRTo2NTAxLklRX0lOVkVOVE9SWV9UVVJOUy5GWTIwMTABAAAAmy0CAAIAAAAINC42MTkyMTgBCAAAAAUAAAABMQEAAAAKMTQ1OTQ3MTA5MgMAAAACNzkCAAAABDQwODIEAAAAATAHAAAACDgvOC8yMDE5CAAAAAkzLzMxLzIwMTAJAAAAATDr4jTkLRzXCN6U/i0uHNcIIkNJUS5UU0U6Nzk3NC5JUV9BU1NFVF9UVVJOUy5GWTIwMTYBAAAApF0NAAIAAAAIMC4zODA3NDUBCAAAAAUAAAABMQEAAAAKMTc5OTI0MzI3NwMAAAACNzkCAAAABDQxNzcEAAAAATAHAAAACDgvOC8yMDE5CAAAAAkzLzMxLzIwMTYJAAAAATDr4jTkLRzXCHhBLi4uHNcIJENJUS5OQVNEQVFHUzpJTlRDLklRX05FVF9ERUJULkZZMjAxOAEAAACHUgAAAgAAAAUxNDcwOQEIAAAABQAAAAExAQAAAAoxOTQzNTA1MzQxAwAAAAMxNjACAAAABDQzNjQEAAAA</t>
  </si>
  <si>
    <t>ATAHAAAACDgvOC8yMDE5CAAAAAoxMi8yOS8yMDE4CQAAAAEwr8+76C0c1wh04j8tLhzXCCVDSVEuVFNFOjY1MDEuSVFfU1RfREVCVF9SRVBBSUQuRlkyMDE5AQAAAJstAgADAAAAAADdAXvrLRzXCN470iwuHNcILkNJUS5OQVNEQVFHUzpHT09HLkwuSVFfVE9UQUxfT1RIRVJfT1BFUi5GWTIwMDcBAAAAqHEAAAIAAAAINDg2MC41MDEBCAAAAAUAAAABMQEAAAAKMTMyMTg3OTgzNgMAAAADMTYwAgAAAAMzODAEAAAAATAHAAAACDgvOC8yMDE5CAAAAAoxMi8zMS8yMDA3CQAAAAEwlDKz5S0c1wjmoIItLhzXCCtDSVEuTkFTREFRR1M6R09PRy5MLklRX1BFUklPRERBVEVfSVMuRlkyMDA4AQAAAKhxAAAFAAAACjIwMDgvMTIvMzEAlDKz5S0c1wjmoIItLhzXCCBDSVEuVFNFOjY1MDMuSVFfQ0hBTkdFX0FSLkZZMjAxMgEAAACuVQ0AAgAAAActMTY2MDkxAQgAAAAFAAAAATEBAAAACjE2ODg3NDUxODQDAAAAAjc5AgAAAAQyMDE4BAAAAAEwBwAAAAg4LzgvMjAxOQgAAAAJMy8zMS8yMDEyCQAAAAEwPmpy6i0c1wifZbosLhzXCCxDSVEuTkFTREFRR1M6SU5UQy5JUV9ORVRfSU5URVJFU1RfRVhQLkZZMjAxMQEAAACHUgAAAgAAAAI1NwEIAAAABQAAAAExAQAAAAoxNjU4MzE1NDc4AwAAAAMxNjACAAAAAzM2OAQAAAABMAcAAAAIOC84LzIwMTkIAAAACjEyLzMxLzIwMTEJAAAAATB8atjoLRzXCAEbWi0uHNcIJUNJ</t>
  </si>
  <si>
    <t>US5UU0U6Njc1OC5JUV9ESUxVVF9FUFNfSU5DTC5GWTIwMDkBAAAA7VkAAAIAAAAKLTk4LjU5MzAyMwEIAAAABQAAAAExAQAAAAoxNDU5NTI4NzQ4AwAAAAI3OQIAAAABOAQAAAABMAcAAAAIOC84LzIwMTkIAAAACTMvMzEvMjAwOQkAAAABMGvUGO4tHNcIEkhWLC4c1wgtQ0lRLk5ZU0U6RElTLklRX09USEVSX0lOVkVTVF9BQ1RfU1VQUEwuRlkyMDA3AQAAAEzsAgACAAAAAjE4AQgAAAAFAAAAATEBAAAACjEyNzQwNDQ3NTcDAAAAAzE2MAIAAAAEMjA1MQQAAAABMAcAAAAIOC84LzIwMTkIAAAACTkvMjkvMjAwNwkAAAABMK/Pu+gtHNcIFZJQLS4c1wgjQ0lRLlRTRTo2NzUyLklRX09USEVSX0VRVUlUWS5GWTIwMDgBAAAAseMEAAIAAAAHLTE3Mzg5NwEIAAAABQAAAAExAQAAAAoxNDQ1NzA2NjY3AwAAAAI3OQIAAAAEMTAyOAQAAAABMAcAAAAIOC84LzIwMTkIAAAACTMvMzEvMjAwOAkAAAABMBafEu0tHNcIrPpHLC4c1wg0Q0lRLk5BU0RBUUdTOkdPT0cuTC5JUV9PVEhFUl9JTlZFU1RfQUNUX1NVUFBMLkZZMjAwOQEAAACocQAAAwAAAAAAY/SX5S0c1wjTOL4tLhzXCCRDSVEuVFNFOjY1MDMuSVFfQ09NTU9OX0lTU1VFRC5GWTIwMTgBAAAArlUNAAMAAAAAAOkT9OktHNcIlOUgLS4c1wggQ0lRLk5BU0RBUUdTOklOVEMuSVFfQVBJQy5GWTIwMTMBAAAAh1IAAAMAAAAAAHxq2OgtHNcIwEcjLS4c1wgxQ0lR</t>
  </si>
  <si>
    <t>Lk5BU0RBUUdTOkdPT0cuTC5JUV9JTkNfVEFYX1BBWV9DVVJSRU5ULkZZMjAxNAEAAACocQAAAgAAAAI5NgEIAAAABQAAAAExAQAAAAoxODI2MzQ1Njg1AwAAAAMxNjACAAAABDEwOTQEAAAAATAHAAAACDgvOC8yMDE5CAAAAAoxMi8zMS8yMDE0CQAAAAEwMcb15i0c1wh7668tLhzXCBlDSVEuTllTRTpESVMuSVFfTkkuRlkyMDA3AQAAAEzsAgACAAAABDQ2ODcBCAAAAAUAAAABMQEAAAAKMTI3NDA0NDc1NwMAAAADMTYwAgAAAAIxNQQAAAABMAcAAAAIOC84LzIwMTkIAAAACTkvMjkvMjAwNwkAAAABMK/Pu+gtHNcIFZJQLS4c1wglQ0lRLlRTRTo2NzUyLklRX1BSRUZfRElWX09USEVSLkZZMjAwOQEAAACx4wQAAwAAAAAAFp8S7S0c1whJv0wsLhzXCChDSVEuTkFTREFRR1M6SU5UQy5JUV9CRVRBXzVZUi4yMDA3LzEyLzI5AQAAAIdSAAACAAAAEDEuNjA4MTc3MTYwMDMzMzcANH3JBy4c1whXUGAuLhzXCCtDSVEuTkFTREFRR1M6R09PRy5MLklRX1NBTEVfSU5UQU5fQ0YuRlkyMDE2AQAAAKhxAAADAAAAAAD/VvfmLRzXCMjBxy0uHNcIIUNJUS5OWVNFOkRJUy5JUV9DT01NT05fUkVQLkZZMjAxMwEAAABM7AIAAgAAAAUtNDA4NwEIAAAABQAAAAExAQAAAAoxNzY2ODgwMTk5AwAAAAMxNjACAAAABDIxNjQEAAAAATAHAAAACDgvOC8yMDE5CAAAAAk5LzI4LzIwMTMJAAAAATDK4QHoLRzXCNy7OC0uHNcIL0NJ</t>
  </si>
  <si>
    <t>US5OQVNEQVFHUzpNU0ZULklRX1RFVl9FQklUREEuMjAwMC4yMDA4LzAzLzMxAQAAAEtVAAACAAAACDkuNzA4MDE4AQcAAAAFAAAAATEBAAAACTUxMDAwNDIwOAMAAAABMAIAAAAGMTAwMDMwBAAAAAEwBwAAAAkzLzMxLzIwMDgIAAAACTMvMzEvMjAwON+14wcuHNcITDkkLC4c1wglQ0lRLk5BU0RBUUdTOkFBUEwuSVFfQlVJTERJTkdTLkZZMjAxNQEAAABpYQAAAwAAAAAAnZ635i0c1whd8XEtLhzXCB5DSVEuTkFTREFRR1M6SU5UQy5JUV9HUC5GWTIwMTUBAAAAh1IAAAIAAAAFMzQ2NzkBCAAAAAUAAAABMQEAAAAKMTg3NDc3MzIyNgMAAAADMTYwAgAAAAIxMAQAAAABMAcAAAAIOC84LzIwMTkIAAAACjEyLzI2LzIwMTUJAAAAATA0C7foLRzXCIHfXi0uHNcIKENJUS5UU0U6Njc1Mi5JUV9HV19JTlRBTl9BTU9SVF9DRi5GWTIwMTUBAAAAseMEAAIAAAAFNDQxMjkBCAAAAAUAAAABMQEAAAAKMTc5NzUyMDQyNwMAAAACNzkCAAAABDIxODIEAAAAATAHAAAACDgvOC8yMDE5CAAAAAkzLzMxLzIwMTUJAAAAATBX7wHtLRzXCBa8aywuHNcIGUNJUS5UU0U6NjUwMS5JUV9GWC5GWTIwMDgBAAAAmy0CAAIAAAAGLTI1NTY5AQgAAAAFAAAAATEBAAAACjEzODEzODkyNDUDAAAAAjc5AgAAAAQyMTQ0BAAAAAEwBwAAAAg4LzgvMjAxOQgAAAAJMy8zMS8yMDA4CQAAAAEwoGzt6y0c1whFG40sLhzXCCFDSVEuVFNFOjc5</t>
  </si>
  <si>
    <t>NzQuSVFfU0dBX01BUkdJTi5GWTIwMTMBAAAApF0NAAIAAAAGMTguNjU0AQgAAAAFAAAAATEBAAAACjE2MjU0NTc2ODcDAAAAAjc5AgAAAAQ0Mzc1BAAAAAEwBwAAAAg4LzgvMjAxOQgAAAAJMy8zMS8yMDEzCQAAAAEw6+I05C0c1wizozAuLhzXCBtDSVEuVFNFOjY3NTguSVFfR1BQRS5GWTIwMTkBAAAA7VkAAAIAAAAHMjM3MjczOQEIAAAABQAAAAExAQAAAAoxOTY1MDQ2NTEyAwAAAAI3OQIAAAAEMTE2OQQAAAABMAcAAAAIOC84LzIwMTkIAAAACTMvMzEvMjAxOQkAAAABMI9FgO0tHNcIEkhWLC4c1wglQ0lRLk5BU0RBUUdTOk1TRlQuSVFfT1RIRVJfUkVWLkZZMjAwNwEAAABLVQAAAwAAAAAAYi+55i0c1wj3JqstLhzXCChDSVEuVFNFOjc5NzQuSVFfREVGX1RBWF9BU1NFVFNfTFQuRlkyMDA5AQAAAKRdDQACAAAABTI5NTY1AQgAAAAFAAAAATEBAAAACjEzODI0MTgyNTkDAAAAAjc5AgAAAAQxMDI2BAAAAAEwBwAAAAg4LzgvMjAxOQgAAAAJMy8zMS8yMDA5CQAAAAEwRsFr7C0c1wjeO9IsLhzXCCVDSVEuTkFTREFRR1M6TVNGVC5JUV9UT1RBTF9SRVYuRlkyMDEzAQAAAEtVAAACAAAABTc3ODQ5AQgAAAAFAAAAATEBAAAACjE3NDgxMzE1MDUDAAAAAzE2MAIAAAACMjgEAAAAATAHAAAACDgvOC8yMDE5CAAAAAk2LzMwLzIwMTMJAAAAATAPVNXmLRzXCN87ny0uHNcIIENJUS5UU0U6Nzk3NC5JUV9QQVJU</t>
  </si>
  <si>
    <t>X1RJTUUuRlkyMDE3AQAAAKRdDQADAAAAAAD6fADsLRzXCCqb8ywuHNcIJENJUS5OWVNFOkRJUy5JUV9DVVJSRU5UX1JBVElPLkZZMjAxMQEAAABM7AIAAgAAAAcxLjEzODA3AQgAAAAFAAAAATEBAAAACjE2NDY0ODQ3MzcDAAAAAzE2MAIAAAAENDAzMAQAAAABMAcAAAAIOC84LzIwMTkIAAAACTEwLzEvMjAxMQkAAAABMAfML+MtHNcIxKYRLi4c1wgeQ0lRLlRTRTo2NzU4LklRX0xUX0RFQlQuRlkyMDE2AQAAAO1ZAAACAAAABjU4NTA2MAEIAAAABQAAAAExAQAAAAoxODkwMjQ5OTM0AwAAAAI3OQIAAAAEMTA0OQQAAAABMAcAAAAIOC84LzIwMTkIAAAACTMvMzEvMjAxNgkAAAABMI9FgO0tHNcI6tBfLC4c1wglQ0lRLlRTRTo2NTAxLklRX1JFVFVSTl9DQVBJVEFMLkZZMjAwOQEAAACbLQIAAgAAAAYxLjQ2NTEBCAAAAAUAAAABMQEAAAAKMTQ1OTQ3MTA4MwMAAAACNzkCAAAABDQzNjMEAAAAATAHAAAACDgvOC8yMDE5CAAAAAkzLzMxLzIwMDkJAAAAATDr4jTkLRzXCP0aJy4uHNcIIENJUS5OQVNEQVFHUzpNU0ZULklRX05QUEUuRlkyMDE2AQAAAEtVAAACAAAABTE4MzU2AQgAAAAFAAAAATEBAAAACjE4OTg0ODk0NzADAAAAAzE2MAIAAAAEMTAwNAQAAAABMAcAAAAIOC84LzIwMTkIAAAACTYvMzAvMjAxNgkAAAABMHfQsOUtHNcISwCkLS4c1wgyQ0lRLktPU0U6QTAwNTkzMC5JUV9UT1RBTF9ERUJUX0VC</t>
  </si>
  <si>
    <t>SVREQV9DQVBFWC5GWTIwMTUBAAAA3GYBAAIAAAAIMC42MTcyNjIBCAAAAAUAAAABMQEAAAAKMTgyOTg0MzAxMQMAAAACODUCAAAABTIzMzEzBAAAAAEwBwAAAAg4LzgvMjAxOQgAAAAKMTIvMzEvMjAxNQkAAAABMOROueMtHNcI8AgULi4c1wgrQ0lRLk5ZU0U6RElTLklRX05JX0FWQUlMX0VYQ0xfTUFSR0lOLkZZMjAxNAEAAABM7AIAAgAAAAcxNS4zNjY4AQgAAAAFAAAAATEBAAAACjE4MjAyNjIxMjEDAAAAAzE2MAIAAAAENDE4MgQAAAABMAcAAAAIOC84LzIwMTkIAAAACTkvMjcvMjAxNAkAAAABMAfML+MtHNcIm7gkLi4c1wgiQ0lRLlRTRTo2NTAzLklRX1NBTEVfUFBFX0NGLkZZMjAxOQEAAACuVQ0AAgAAAAQ0MTcwAQgAAAAFAAAAATEBAAAACjE5NzAwNTE1MzUDAAAAAjc5AgAAAAQyMDQyBAAAAAEwBwAAAAg4LzgvMjAxOQgAAAAJMy8zMS8yMDE5CQAAAAEw6RP06S0c1wg2qwYtLhzXCBlDSVEuVFNFOjc5NzQuSVFfQUUuRlkyMDEyAQAAAKRdDQACAAAABDI1NjUBCAAAAAUAAAABMQEAAAAKMTU1NTcwNDU4MAMAAAACNzkCAAAABDEwMTYEAAAAATAHAAAACDgvOC8yMDE5CAAAAAkzLzMxLzIwMTIJAAAAATBGwWvsLRzXCPpBlCwuHNcIIUNJUS5UU0U6NjUwMS5JUV9FQVJOSU5HX0NPLkZZMjAwOAEAAACbLQIAAgAAAAU1MjYxOQEIAAAABQAAAAExAQAAAAoxMzgxMzg5MjQ1AwAAAAI3OQIAAAABNwQA</t>
  </si>
  <si>
    <t>AAABMAcAAAAIOC84LzIwMTkIAAAACTMvMzEvMjAwOAkAAAABMMXgAuwtHNcIvlOnLC4c1wgpQ0lRLlRTRTo2NzUyLklRX0NPTU1PTl9QUkVGX0RJVl9DRi5GWTIwMTUBAAAAseMEAAMAAAAAAFfvAe0tHNcIEVppLC4c1wgfQ0lRLlRTRTo2NTAxLklRX1RPVEFMX0NBLkZZMjAwOQEAAACbLQIAAgAAAAc1MDY1Mzk5AQgAAAAFAAAAATEBAAAACjE0NTk0NzEwODMDAAAAAjc5AgAAAAQxMDA4BAAAAAEwBwAAAAg4LzgvMjAxOQgAAAAJMy8zMS8yMDA5CQAAAAEwoGzt6y0c1whYBpksLhzXCDRDSVEuS09TRTpBMDA1OTMwLklRX1RPVEFMX09VVFNUQU5ESU5HX0JTX0RBVEUuRlkyMDEyAQAAANxmAQACAAAACjc1MzUuMDgxNjUBBAAAAAUAAAABNQEAAAAKMTY2NzUzNDAxNAIAAAAFMjQxNTIGAAAAATDsjcvpLRzXCGxoaC0uHNcIJ0NJUS5OQVNEQVFHUzpNU0ZULklRX1NBTEVfUFBFX0NGLkZZMjAxOAEAAABLVQAAAwAAAAAAlDKz5S0c1wiR09otLhzXCCBDSVEuVFNFOjY3NTguSVFfVE9UQUxfUkVWLkZZMjAwMQEAAADtWQAAAgAAAAc3MzE0ODI0AQgAAAAFAAAAATEBAAAABjIyMjY5NQMAAAACNzkCAAAAAjI4BAAAAAEwBwAAAAg4LzgvMjAxOQgAAAAJMy8zMS8yMDAxCQAAAAEwoee44i0c1wiBf/r+LRzXCCZDSVEuVFNFOjY3NTIuSVFfT1RIRVJfTFRfQVNTRVRTLkZZMjAxMwEAAACx4wQAAgAAAAYxMDc4NTMB</t>
  </si>
  <si>
    <t>CAAAAAUAAAABMQEAAAAKMTc0NDAzNjM5OAMAAAACNzkCAAAABDEwNjAEAAAAATAHAAAACDgvOC8yMDE5CAAAAAkzLzMxLzIwMTMJAAAAATA4ARXtLRzXCGw2QywuHNcIKkNJUS5OQVNEQVFHUzpNU0ZULklRX0JBU0lDX0VQU19JTkNMLkZZMjAxNAEAAABLVQAAAgAAAAgyLjY1OTgzOAEIAAAABQAAAAExAQAAAAoxODAwODY1MjU5AwAAAAMxNjACAAAAATkEAAAAATAHAAAACDgvOC8yMDE5CAAAAAk2LzMwLzIwMTQJAAAAATDBkdbmLRzXCEsApC0uHNcIHENJUS5UU0U6NjUwMS5JUV9FQklUQS5GWTIwMTcBAAAAmy0CAAIAAAAGNjIyMTE0AQgAAAAFAAAAATEBAAAACjE5NjMzMTU5MDADAAAAAjc5AgAAAAYxMDA2ODkEAAAAATAHAAAACDgvOC8yMDE5CAAAAAkzLzMxLzIwMTcJAAAAATCKn3jrLRzXCC6htSwuHNcIKENJUS5UU0U6NjUwMS5JUV9UT1RBTF9ERUJUX1JFUEFJRC5GWTIwMTMBAAAAmy0CAAIAAAAHLTUwOTM1NgEIAAAABQAAAAExAQAAAAoxNjg1NTIxNzIyAwAAAAI3OQIAAAAEMjE2NgQAAAABMAcAAAAIOC84LzIwMTkIAAAACTMvMzEvMjAxMwkAAAABMNvO7+stHNcIWAaZLC4c1wgoQ0lRLk5ZU0U6RElTLklRX1RPVEFMX0RFQlQuRlkyMDE1Li4uLkpQWQEAAABM7AIAAgAAAAoyMDY3NDA0LjY4AQgAAAAFAAAAATEBAAAACjE4NjcyOTgwMTgDAAAAAjc5AgAAAAQ0MTczBAAAAAEwBwAAAAg4Lzgv</t>
  </si>
  <si>
    <t>MjAxOQgAAAAJMTAvMy8yMDE1CQAAAAEw8Fa34i0c1whlViIuLhzXCChDSVEuTkFTREFRR1M6TVNGVC5JUV9FQklUQV9NQVJHSU4uRlkyMDEyAQAAAEtVAAACAAAABzM4LjY3NzIBCAAAAAUAAAABMQEAAAAKMTY4ODk1MDk4MgMAAAADMTYwAgAAAAQ0NDE5BAAAAAEwBwAAAAg4LzgvMjAxOQgAAAAJNi8zMC8yMDEyCQAAAAEw5Zoy4y0c1wjuBTMuLhzXCChDSVEuTkFTREFRR1M6SU5UQy5JUV9QRV9FWENMLi4yMDEwLzAzLzMxAQAAAIdSAAACAAAACTI4Ljk0ODA1MQEHAAAABQAAAAExAQAAAAoxMzI4ODg4NzA0AwAAAAEwAgAAAAYxMDAwMjcEAAAAATAHAAAACTMvMzEvMjAxMAgAAAAJMy8zMS8yMDEw37XjBy4c1wgH1yEsLhzXCBlDSVEuVFNFOjY1MDMuSVFfR1AuRlkyMDE5AQAAAK5VDQACAAAABzEzMzMwNTIBCAAAAAUAAAABMQEAAAAKMTk3MDA1MTUzNQMAAAACNzkCAAAAAjEwBAAAAAEwBwAAAAg4LzgvMjAxOQgAAAAJMy8zMS8yMDE5CQAAAAEw6RP06S0c1wgASQQtLhzXCCtDSVEuS09TRTpBMDA1OTMwLklRX0NGT19DVVJSRU5UX0xJQUIuRlkyMDA5AQAAANxmAQACAAAACDAuNTQxNTIyAQgAAAAFAAAAATEBAAAACjE0NjU3MTQzMDcDAAAAAjg1AgAAAAQ0MTg1BAAAAAEwBwAAAAg4LzgvMjAxOQgAAAAKMTIvMzEvMjAwOQkAAAABMDO+t+MtHNcIVd8rLi4c1wgqQ0lRLk5BU0RBUUdTOklOVEMuSVFf</t>
  </si>
  <si>
    <t>TFRfREVCVF9JU1NVRUQuRlkyMDE4AQAAAIdSAAACAAAAAzQyMwEIAAAABQAAAAExAQAAAAoxOTQzNTA1MzQxAwAAAAMxNjACAAAABDIwMzQEAAAAATAHAAAACDgvOC8yMDE5CAAAAAoxMi8yOS8yMDE4CQAAAAEwr8+76C0c1wjbL04tLhzXCC5DSVEuVFNFOjY1MDEuSVFfT1RIRVJfRklOQU5DRV9BQ1RfU1VQUEwuRlkyMDE5AQAAAJstAgACAAAABy0yMDA5NzMBCAAAAAUAAAABMQEAAAAKMTk2OTkwMzMwNwMAAAACNzkCAAAABDIwNTAEAAAAATAHAAAACDgvOC8yMDE5CAAAAAkzLzMxLzIwMTkJAAAAATDdAXvrLRzXCL9N5SwuHNcIJkNJUS5OQVNEQVFHUzpJTlRDLklRX0VBUk5JTkdfQ08uRlkyMDEwAQAAAIdSAAACAAAABTExNDY0AQgAAAAFAAAAATEBAAAACjE1ODgxNTY5NjADAAAAAzE2MAIAAAABNwQAAAABMAcAAAAIOC84LzIwMTkIAAAACjEyLzI1LzIwMTAJAAAAATB8atjoLRzXCKLKai0uHNcIGUNJUS5OWVNFOkRJUy5JUV9OSS5GWTIwMTYBAAAATOwCAAIAAAAEOTM5MQEIAAAABQAAAAExAQAAAAoxOTI1Mjk1NDI5AwAAAAMxNjACAAAAAjE1BAAAAAEwBwAAAAg4LzgvMjAxOQgAAAAJMTAvMS8yMDE2CQAAAAEw+Ebl5y0c1wgVklAtLhzXCCZDSVEuVFNFOjY1MDEuSVFfT1RIRVJfTFRfQVNTRVRTLkZZMjAxNwEAAACbLQIAAgAAAAYxMjI0ODYBCAAAAAUAAAABMQEAAAAKMTk2MzMxNTkwMAMAAAAC</t>
  </si>
  <si>
    <t>NzkCAAAABDEwNjAEAAAAATAHAAAACDgvOC8yMDE5CAAAAAkzLzMxLzIwMTcJAAAAATCKn3jrLRzXCEUbjSwuHNcILUNJUS5UU0U6NjUwMS5JUV9PVEhFUl9JTlZFU1RfQUNUX1NVUFBMLkZZMjAxNgEAAACbLQIAAgAAAAYzMDY4NDMBCAAAAAUAAAABMQEAAAAKMTc5NzU1NDQ1MQMAAAACNzkCAAAABDIwNTEEAAAAATAHAAAACDgvOC8yMDE5CAAAAAkzLzMxLzIwMTYJAAAAATCKn3jrLRzXCLDW7iwuHNcII0NJUS5OQVNEQVFHUzpHT09HLkwuSVFfQ0FQRVguRlkyMDA5AQAAAKhxAAACAAAABC04MTABCAAAAAUAAAABMQEAAAAKMTQ5MTMyNDM3OAMAAAADMTYwAgAAAAQyMDIxBAAAAAEwBwAAAAg4LzgvMjAxOQgAAAAKMTIvMzEvMjAwOQkAAAABMGP0l+UtHNcI4q+0LS4c1wgrQ0lRLk5BU0RBUUdTOkdPT0cuTC5JUV9TQUxFX0lOVEFOX0NGLkZZMjAwNwEAAACocQAAAwAAAAAAlDKz5S0c1whAia0tLhzXCCZDSVEuS09TRTpBMDA1OTMwLklRX0dBSU5fQVNTRVRTLkZZMjAxOAEAAADcZgEAAgAAAAYyOTYzNTYBCAAAAAUAAAABMQEAAAAKMTk0NzU1MTU3MwMAAAACODUCAAAAAjU2BAAAAAEwBwAAAAg4LzgvMjAxOQgAAAAKMTIvMzEvMjAxOAkAAAABMPMiWektHNcIO4MeLS4c1wgzQ0lRLk5BU0RBUUdTOk1TRlQuSVFfT1RIRVJfRklOQU5DRV9BQ1RfU1VQUEwuRlkyMDExAQAAAEtVAAACAAAAAy0yMwEIAAAA</t>
  </si>
  <si>
    <t>BQAAAAExAQAAAAoxNjI4NjI0NzA2AwAAAAMxNjACAAAABDIwNTAEAAAAATAHAAAACDgvOC8yMDE5CAAAAAk2LzMwLzIwMTEJAAAAATAPVNXmLRzXCC4VmC0uHNcIK0NJUS5OQVNEQVFHUzpBQVBMLklRX0RFRl9UQVhfTElBQl9MVC5GWTIwMTYBAAAAaWEAAAIAAAAFMjYwMTkBCAAAAAUAAAABMQEAAAAKMTkxOTMzNDQ4NAMAAAADMTYwAgAAAAQxMDI3BAAAAAEwBwAAAAg4LzgvMjAxOQgAAAAJOS8yNC8yMDE2CQAAAAEwnZ635i0c1wjiLG0tLhzXCClDSVEuTkFTREFRR1M6SU5UQy5JUV9NQVJLRVRDQVAuMjAxOC8xMi8yOQEAAACHUgAAAgAAAAYyMTMzNjcBBgAAAAUAAAABMQEAAAAKMTkxNjAyODU2OQMAAAADMTYwAgAAAAYxMDAwNTQEAAAAATAHAAAACjEyLzI5LzIwMTg0fckHLhzXCJyyYi4uHNcIJUNJUS5UU0U6NjUwMS5JUV9EQVlTX1NBTEVTX09VVC5GWTIwMTUBAAAAmy0CAAIAAAAKMTA1LjQ3NDQxNQEIAAAABQAAAAExAQAAAAoxNzQ1MjcwNjcyAwAAAAI3OQIAAAAENDA0MgQAAAABMAcAAAAIOC84LzIwMTkIAAAACTMvMzEvMjAxNQkAAAABMFISzOMtHNcIEX0pLi4c1wgxQ0lRLk5BU0RBUUdTOklOVEMuSVFfREVCVF9FUVVJVl9PUEVSX0xFQVNFLkZZMjAxNAEAAACHUgAAAgAAAAQyMDU2AQgAAAAFAAAAATEBAAAACjE4MjgxNjgwNDADAAAAAzE2MAIAAAAFMjE2NzEEAAAAATAHAAAACDgvOC8y</t>
  </si>
  <si>
    <t>MDE5CAAAAAoxMi8yNy8yMDE0CQAAAAEwNAu36C0c1whGfVwtLhzXCClDSVEuTkFTREFRR1M6SU5UQy5JUV9FUVVJVFlfTUVUSE9ELkZZMjAwOQEAAACHUgAAAgAAAAQyNDcyAQgAAAAFAAAAATEBAAAACjE1MjMzOTQ4MjkDAAAAAzE2MAIAAAAEMzA2MwQAAAABMAcAAAAIOC84LzIwMTkIAAAACjEyLzI2LzIwMDkJAAAAATB8atjoLRzXCKdvCy0uHNcIMkNJUS5LT1NFOkEwMDU5MzAuSVFfVE9UQUxfREVCVF9FQklUREFfQ0FQRVguRlkyMDEzAQAAANxmAQACAAAABzAuMzc0OTkBCAAAAAUAAAABMQEAAAAKMTcyMzI4ODM4NgMAAAACODUCAAAABTIzMzEzBAAAAAEwBwAAAAg4LzgvMjAxOQgAAAAKMTIvMzEvMjAxMwkAAAABMOROueMtHNcIdM0YLi4c1wgjQ0lRLk5BU0RBUUdTOklOVEMuSVFfSU5DX1RBWC5GWTIwMTEBAAAAh1IAAAIAAAAENDgzOQEIAAAABQAAAAExAQAAAAoxNjU4MzE1NDc4AwAAAAMxNjACAAAAAjc1BAAAAAEwBwAAAAg4LzgvMjAxOQgAAAAKMTIvMzEvMjAxMQkAAAABMHxq2OgtHNcIUvczLS4c1wgqQ0lRLk5BU0RBUUdTOk1TRlQuSVFfREFZU19TQUxFU19PVVQuRlkyMDE3AQAAAEtVAAACAAAACTc2LjkyOTk1NQEIAAAABQAAAAExAQAAAAoxOTczMzgwOTUxAwAAAAMxNjACAAAABDQwNDIEAAAAATAHAAAACDgvOC8yMDE5CAAAAAk2LzMwLzIwMTcJAAAAATCNmY/iLRzXCJ0+TS4uHNcI</t>
  </si>
  <si>
    <t>JENJUS5UU0U6NjUwMy5JUV9NQVJLRVRDQVAuMjAwOS8wMy8zMQEAAACuVQ0AAgAAAA05NDY1NjQuNzA3MzEyAQYAAAAFAAAAATEBAAAACTc5MDQ0NTUwNwMAAAACNzkCAAAABjEwMDA1NAQAAAABMAcAAAAJMy8zMS8yMDA537XjBy4c1wie84YwLhzXCCVDSVEuVFNFOjY1MDMuSVFfTkVUX1JFTlRBTF9FWFAuRlkyMDEwAQAAAK5VDQADAAAAAADcB3DqLRzXCIvuwywuHNcIKUNJUS5UU0U6Njc1OC5JUV9PVEhFUl9OT05fT1BFUl9FWFAuRlkyMDE4AQAAAO1ZAAACAAAABi0yOTk2MQEIAAAABQAAAAExAQAAAAoxOTY1MDQ2NTA4AwAAAAI3OQIAAAADMzcxBAAAAAEwBwAAAAg4LzgvMjAxOQgAAAAJMy8zMS8yMDE4CQAAAAEwoee44i0c1wj60sr+LRzXCCZDSVEuVFNFOjY3NTguSVFfTkVUX0RFQlRfRUJJVERBLkZZMjAxMAEAAADtWQAAAgAAAAgwLjQyNjE0MQEIAAAABQAAAAExAQAAAAoxNTc4MTkxNTExAwAAAAI3OQIAAAAENDE5MwQAAAABMAcAAAAIOC84LzIwMTkIAAAACTMvMzEvMjAxMAkAAAABMIOXn+QtHNcImUfwLS4c1wgtQ0lRLk5BU0RBUUdTOkFBUEwuSVFfRklYRURfQVNTRVRfVFVSTlMuRlkyMDExAQAAAGlhAAACAAAACTE3LjI1NzcxMgEIAAAABQAAAAExAQAAAAoxNjQyNjM5Nzc3AwAAAAMxNjACAAAABDQwNjYEAAAAATAHAAAACDgvOC8yMDE5CAAAAAk5LzI0LzIwMTEJAAAAATBZXTHjLRzX</t>
  </si>
  <si>
    <t>CP0aJy4uHNcIHkNJUS5UU0U6Njc1Mi5JUV9TVF9ERUJULkZZMjAxMwEAAACx4wQAAgAAAAYxOTU2MDkBCAAAAAUAAAABMQEAAAAKMTc0NDAzNjM5OAMAAAACNzkCAAAABDEwNDYEAAAAATAHAAAACDgvOC8yMDE5CAAAAAkzLzMxLzIwMTMJAAAAATA4ARXtLRzXCHaYRSwuHNcIKkNJUS5OQVNEQVFHUzpBQVBMLklRX0dXX0lOVEFOX0FNT1JULkZZMjAxNgEAAABpYQAAAwAAAAAAnZ635i0c1wgLnqEtLhzXCCZDSVEuVFNFOjc5NzQuSVFfRVhUUkFfQUNDX0lURU1TLkZZMjAwOQEAAACkXQ0AAwAAAAAARsFr7C0c1wiL7sMsLhzXCCVDSVEuVFNFOjY1MDMuSVFfT1RIRVJfQ0xfU1VQUEwuRlkyMDE3AQAAAK5VDQACAAAABjIyNzU5MgEIAAAABQAAAAExAQAAAAoxOTEyNjEyMjQ2AwAAAAI3OQIAAAAEMTA1NwQAAAABMAcAAAAIOC84LzIwMTkIAAAACTMvMzEvMjAxNwkAAAABMLOx8ektHNcIFfoULS4c1wgmQ0lRLk5BU0RBUUdTOk1TRlQuSVFfQ0FTSF9FUVVJVi5GWTIwMTgBAAAAS1UAAAIAAAAFMTE5NDYBCAAAAAUAAAABMQEAAAAKMTk3MzM4MDkyMgMAAAADMTYwAgAAAAQxMDk2BAAAAAEwBwAAAAg4LzgvMjAxOQgAAAAJNi8zMC8yMDE4CQAAAAEwlDKz5S0c1wguFZgtLhzXCCNDSVEuS09TRTpBMDA1OTMwLklRX0VCVF9FWENMLkZZMjAxMgEAAADcZgEAAgAAAAgzMDE5NjY1MAEIAAAABQAAAAExAQAAAAox</t>
  </si>
  <si>
    <t>NjY3NTM0MDE0AwAAAAI4NQIAAAABNAQAAAABMAcAAAAIOC84LzIwMTkIAAAACjEyLzMxLzIwMTIJAAAAATDsjcvpLRzXCCqb8ywuHNcIGkNJUS4wLklRX0xUX0RFQlRfUkVQQUlELkZZBQAAAAAAAAAIAAAAFShJbnZhbGlkIFRpbWUgUGVyaW9kKTHG9eYtHNcISeIMLi4c1wgxQ0lRLk5BU0RBUUdTOkdPT0cuTC5JUV9UT1RBTF9DT01NT05fRVFVSVRZLkZZMjAxNAEAAACocQAAAgAAAAYxMDM4NjABCAAAAAUAAAABMQEAAAAKMTgyNjM0NTY4NQMAAAADMTYwAgAAAAQxMDA2BAAAAAEwBwAAAAg4LzgvMjAxOQgAAAAKMTIvMzEvMjAxNAkAAAABMDHG9eYtHNcI+SPKLS4c1wgqQ0lRLktPU0U6QTAwNTkzMC5JUV9MVF9ERUJUX0NBUElUQUwuRlkyMDA4AQAAANxmAQACAAAABjcuNjY5NQEIAAAABQAAAAExAQAAAAoxMzYwODA2NjgzAwAAAAI4NQIAAAAENDE4NwQAAAABMAcAAAAIOC84LzIwMTkIAAAACjEyLzMxLzIwMDgJAAAAATAzvrfjLRzXCIlEDy4uHNcIGUNJUS5OWVNFOkRJUy5JUV9HVy5GWTIwMTEBAAAATOwCAAIAAAAFMjQxNDUBCAAAAAUAAAABMQEAAAAKMTY0NjQ4NDczNwMAAAADMTYwAgAAAAQxMTcxBAAAAAEwBwAAAAg4LzgvMjAxOQgAAAAJMTAvMS8yMDExCQAAAAEwgH//5y0c1wh04j8tLhzXCChDSVEuTkFTREFRR1M6QUFQTC5JUV9JTlRFUkVTVF9FWFAuRlkyMDE4AQAAAGlhAAACAAAABS0z</t>
  </si>
  <si>
    <t>MjQwAQgAAAAFAAAAATEBAAAACjE5MTkzMzQ0OTEDAAAAAzE2MAIAAAACODIEAAAAATAHAAAACDgvOC8yMDE5CAAAAAk5LzI5LzIwMTgJAAAAATBiL7nmLRzXCDSMji0uHNcIJ0NJUS5OQVNEQVFHUzpJTlRDLklRX0RBX1NVUFBMX0NGLkZZMjAxMwEAAACHUgAAAgAAAAQ2NzkwAQgAAAAFAAAAATEBAAAACjE3NzU5MzAyNzQDAAAAAzE2MAIAAAAEMjE3MQQAAAABMAcAAAAIOC84LzIwMTkIAAAACjEyLzI4LzIwMTMJAAAAATB8atjoLRzXCIhZNi0uHNcIJ0NJUS5OQVNEQVFHUzpJTlRDLklRX1NBTEVfUFBFX0NGLkZZMjAxMgEAAACHUgAAAwAAAAAAfGrY6C0c1whg/fUsLhzXCCJDSVEuVFNFOjY3NTIuSVFfUVVJQ0tfUkFUSU8uRlkyMDExAQAAALHjBAACAAAACDAuNzM4OTQ4AQgAAAAFAAAAATEBAAAACjE1NTMzMzAzNzEDAAAAAjc5AgAAAAQ0MTIxBAAAAAEwBwAAAAg4LzgvMjAxOQgAAAAJMy8zMS8yMDExCQAAAAEw/lIz5C0c1whJ4gwuLhzXCClDSVEuS09TRTpBMDA1OTMwLklRX0xUX0RFQlRfSVNTVUVELkZZMjAxNAEAAADcZgEAAgAAAAcxNzQwNTczAQgAAAAFAAAAATEBAAAACjE3NzgxNDE4MjMDAAAAAjg1AgAAAAQyMDM0BAAAAAEwBwAAAAg4LzgvMjAxOQgAAAAKMTIvMzEvMjAxNAkAAAABMKnAVuktHNcIh+gBLS4c1wgzQ0lRLk5BU0RBUUdTOkFBUEwuSVFfVE9UQUxfTElBQl9UT1RBTF9BU1NF</t>
  </si>
  <si>
    <t>VFMuRlkyMDE4AQAAAGlhAAACAAAABzcwLjcwMjgBCAAAAAUAAAABMQEAAAAKMTkxOTMzNDQ5MQMAAAADMTYwAgAAAAQ0MTg4BAAAAAEwBwAAAAg4LzgvMjAxOQgAAAAJOS8yOS8yMDE4CQAAAAEwWV0x4y0c1whF3EouLhzXCCVDSVEuVFNFOjY1MDEuSVFfR1dfSU5UQU5fQU1PUlQuRlkyMDEzAQAAAJstAgADAAAAAADbzu/rLRzXCDQYrCwuHNcIKENJUS5OQVNEQVFHUzpNU0ZULklRX1RPVEFMX0FTU0VUUy5GWTIwMTUBAAAAS1UAAAIAAAAGMTc0NDcyAQgAAAAFAAAAATEBAAAACjE4NTE1MjU5MTIDAAAAAzE2MAIAAAAEMTAwNwQAAAABMAcAAAAIOC84LzIwMTkIAAAACTYvMzAvMjAxNQkAAAABMHfQsOUtHNcIc3eaLS4c1wgZQ0lRLk5ZU0U6RElTLklRX0ZYLkZZMjAxNQEAAABM7AIAAgAAAAQtMzAyAQgAAAAFAAAAATEBAAAACjE4NjcyOTgwMTgDAAAAAzE2MAIAAAAEMjE0NAQAAAABMAcAAAAIOC84LzIwMTkIAAAACTEwLzMvMjAxNQkAAAABMPhG5ectHNcIKAZmLS4c1wgxQ0lRLktPU0U6QTAwNTkzMC5JUV9ERUZfVEFYX0FTU0VUU19DVVJSRU5ULkZZMjAwOAEAAADcZgEAAgAAAAcyMTM1MDY4AQgAAAAFAAAAATEBAAAACjEzNjA4MDY2ODMDAAAAAjg1AgAAAAQxMTE3BAAAAAEwBwAAAAg4LzgvMjAxOQgAAAAKMTIvMzEvMjAwOAkAAAABMLoryektHNcIAEkELS4c1wgpQ0lRLlRTRTo2NTAzLklRX1RP</t>
  </si>
  <si>
    <t>VEFMX0RFQlRfQ0FQSVRBTC5GWTIwMTgBAAAArlUNAAIAAAAHMTEuNjQxNQEIAAAABQAAAAExAQAAAAoxOTEyNjEyMjY0AwAAAAI3OQIAAAAENDE4NgQAAAABMAcAAAAIOC84LzIwMTkIAAAACTMvMzEvMjAxOAkAAAABMAOjzeMtHNcIs6MwLi4c1wggQ0lRLlRTRTo2NTAxLklRX1BBUlRfVElNRS5GWTIwMTUBAAAAmy0CAAMAAAAAAIqfeOstHNcIqtywLC4c1wglQ0lRLlRTRTo3OTc0LklRX0RJTFVUX0VQU19FWENMLkZZMjAxNgEAAACkXQ0AAgAAAAoxMzcuMzk4NTQzAQgAAAAFAAAAATEBAAAACjE3OTkyNDMyNzcDAAAAAjc5AgAAAAMxNDIEAAAAATAHAAAACDgvOC8yMDE5CAAAAAkzLzMxLzIwMTYJAAAAATD6fADsLRzXCFsDuCwuHNcIHUNJUS5LT1NFOkEwMDU5MzAuSVFfR1AuRlkyMDE1AQAAANxmAQACAAAACDc3MTcxMzY0AQgAAAAFAAAAATEBAAAACjE4Mjk4NDMwMTEDAAAAAjg1AgAAAAIxMAQAAAABMAcAAAAIOC84LzIwMTkIAAAACjEyLzMxLzIwMTUJAAAAATCpwFbpLRzXCOs48SwuHNcIJUNJUS5UU0U6Nzk3NC5JUV9QUk9WX0JBRF9ERUJUUy5GWTIwMDgBAAAApF0NAAIAAAADNTk1AQgAAAAFAAAAATEBAAAACjEwNTc4ODkwMDMDAAAAAjc5AgAAAAI5NQQAAAABMAcAAAAIOC84LzIwMTkIAAAACTMvMzEvMjAwOAkAAAABMFfvAe0tHNcINBisLC4c1wglQ0lRLlRTRTo2NzU4LklRX1NUX0RFQlRf</t>
  </si>
  <si>
    <t>SVNTVUVELkZZMjAxMgEAAADtWQAAAwAAAAAAfzYb7i0c1whsNkMsLhzXCClDSVEuS09TRTpBMDA1OTMwLklRX0NBU0hfU1RfSU5WRVNULkZZMjAxNgEAAADcZgEAAgAAAAg4ODE2MDc3MgEIAAAABQAAAAExAQAAAAoxODc2NzM0NzM2AwAAAAI4NQIAAAAEMTAwMgQAAAABMAcAAAAIOC84LzIwMTkIAAAACjEyLzMxLzIwMTYJAAAAATCpwFbpLRzXCGINCS0uHNcIG0NJUS5UU0U6Njc1Mi5JUV9MQU5ELkZZMjAxOQEAAACx4wQAAgAAAAYyMTUwODIBCAAAAAUAAAABMQEAAAAKMTk3MDAzODUyNwMAAAACNzkCAAAABDMwOTgEAAAAATAHAAAACDgvOC8yMDE5CAAAAAkzLzMxLzIwMTkJAAAAATBX7wHtLRzXCDQYrCwuHNcIIUNJUS5UU0U6NjUwMy5JUV9DQVNIX0ZJTkFOLkZZMjAxNQEAAACuVQ0AAgAAAAYtNDk2MjMBCAAAAAUAAAABMQEAAAAKMTc0NjAzNTgzNwMAAAACNzkCAAAABDIwMDQEAAAAATAHAAAACDgvOC8yMDE5CAAAAAkzLzMxLzIwMTUJAAAAATCzsfHpLRzXCAmw5ywuHNcILENJUS5OQVNEQVFHUzpHT09HLkwuSVFfTFRfREVCVF9FUVVJVFkuRlkyMDEwAQAAAKhxAAADAAAAAAAn15DiLRzXCHLKNy4uHNcIIENJUS5UU0U6Nzk3NC5JUV9ESVZFU1RfQ0YuRlkyMDA4AQAAAKRdDQADAAAAAACXYGnsLRzXCEEVyywuHNcIKENJUS5UU0U6Nzk3NC5JUV9HV19JTlRBTl9BTU9SVF9DRi5GWTIwMDgBAAAA</t>
  </si>
  <si>
    <t>pF0NAAMAAAAAAJdgaewtHNcIk+viLC4c1wglQ0lRLlRTRTo2NzUyLklRX0NBU0hfU1RfSU5WRVNULkZZMjAxMgEAAACx4wQAAgAAAAY2MTE0NjkBCAAAAAUAAAABMQEAAAAKMTczMzc3NDcwNAMAAAACNzkCAAAABDEwMDIEAAAAATAHAAAACDgvOC8yMDE5CAAAAAkzLzMxLzIwMTIJAAAAATAWnxLtLRzXCADUQCwuHNcILUNJUS5UU0U6NjUwMy5JUV9ERUZfVEFYX0FTU0VUU19DVVJSRU5ULkZZMjAxMwEAAACuVQ0AAgAAAAYxMTIwMTkBCAAAAAUAAAABMQEAAAAKMTY4ODc0NTA5MwMAAAACNzkCAAAABDExMTcEAAAAATAHAAAACDgvOC8yMDE5CAAAAAkzLzMxLzIwMTMJAAAAATA+anLqLRzXCAmw5ywuHNcII0NJUS5UU0U6Njc1OC5JUV9CRVRBXzVZUi4yMDE1LzAzLzMxAQAAAO1ZAAACAAAAEDEuMjI3ODEwNDM5ODA0MTEAg9/LBy4c1wirKVkuLhzXCClDSVEuTllTRTpESVMuSVFfQVNTRVRfV1JJVEVET1dOX0NGLkZZMjAxNwEAAABM7AIAAgAAAAQtMjU1AQgAAAAFAAAAATEBAAAACjE5MjUyOTUzODUDAAAAAzE2MAIAAAAEMjAxOQQAAAABMAcAAAAIOC84LzIwMTkIAAAACTkvMzAvMjAxNwkAAAABMPhG5ectHNcIh2tJLS4c1wggQ0lRLlRTRTo2NTAzLklRX0NBU0hfT1BFUi5GWTIwMTQBAAAArlUNAAIAAAAGNDQwNDg3AQgAAAAFAAAAATEBAAAACjE2ODg3NDQ4NDcDAAAAAjc5AgAAAAQyMDA2BAAAAAEw</t>
  </si>
  <si>
    <t>BwAAAAg4LzgvMjAxOQgAAAAJMy8zMS8yMDE0CQAAAAEws7Hx6S0c1wjAXBctLhzXCCpDSVEuTkFTREFRR1M6R09PRy5MLklRX0ZJTklTSEVEX0lOVi5GWTIwMTYBAAAAqHEAAAMAAAAAAP9W9+YtHNcIkdPaLS4c1wgdQ0lRLktPU0U6QTAwNTkzMC5JUV9BRC5GWTIwMDcBAAAA3GYBAAIAAAAJLTM5NjQ0OTU0AQgAAAAFAAAAATEBAAAACjEzNTI5NDU1MzADAAAAAjg1AgAAAAQxMDc1BAAAAAEwBwAAAAg4LzgvMjAxOQgAAAAKMTIvMzEvMjAwNwkAAAABMOkT9OktHNcIZNMNLS4c1wgpQ0lRLktPU0U6QTAwNTkzMC5JUV9EQVlTX1NBTEVTX09VVC5GWTIwMDkBAAAA3GYBAAIAAAAJNDkuMzc4Mjk1AQgAAAAFAAAAATEBAAAACjE0NjU3MTQzMDcDAAAAAjg1AgAAAAQ0MDQyBAAAAAEwBwAAAAg4LzgvMjAxOQgAAAAKMTIvMzEvMjAwOQkAAAABMDO+t+MtHNcIEX0pLi4c1wgcQ0lRLlRTRTo2NzU4LklRX0VCSVRBLkZZMjAxMQEAAADtWQAAAgAAAAYyMDgyNzYBCAAAAAUAAAABMQEAAAAKMTYyNDE1MzM3MAMAAAACNzkCAAAABjEwMDY4OQQAAAABMAcAAAAIOC84LzIwMTkIAAAACTMvMzEvMjAxMQkAAAABMH82G+4tHNcIhQ88LC4c1wgcQ0lRLlRTRTo2NzU4LklRX0NBUEVYLkZZMjAwMQEAAADtWQAAAgAAAActNDY4MDE5AQgAAAAFAAAAATEBAAAABjIyMjY5NQMAAAACNzkCAAAABDIwMjEEAAAAATAHAAAACDgv</t>
  </si>
  <si>
    <t>OC8yMDE5CAAAAAkzLzMxLzIwMDEJAAAAATBrvAXiLRzXCJ/28P4tHNcIJUNJUS5OQVNEQVFHUzpJTlRDLklRX0ZVTExfVElNRS5GWTIwMTMBAAAAh1IAAAIAAAAGMTA3NjAwAHxq2OgtHNcIHY9vLS4c1wgmQ0lRLlRTRTo2NzU4LklRX0FTU0VUX1dSSVRFRE9XTi5GWTIwMTcBAAAA7VkAAAIAAAAGLTIzODYwAQgAAAAFAAAAATEBAAAACjE5NjUwNDY1MDYDAAAAAjc5AgAAAAIzMgQAAAABMAcAAAAIOC84LzIwMTkIAAAACTMvMzEvMjAxNwkAAAABMI9FgO0tHNcIhiQwLC4c1wgkQ0lRLlRTRTo3OTc0LklRX0lNUEFJUk1FTlRfR1cuRlkyMDE2AQAAAKRdDQADAAAAAAD6fADsLRzXCLfZzywuHNcIK0NJUS5OQVNEQVFHUzpNU0ZULklRX0NBU0hfQ09OVkVSU0lPTi5GWTIwMTgBAAAAS1UAAAIAAAAIMjguNzA1MDYBCAAAAAUAAAABMQEAAAAKMTk3MzM4MDkyMgMAAAADMTYwAgAAAAQ0MTg0BAAAAAEwBwAAAAg4LzgvMjAxOQgAAAAJNi8zMC8yMDE4CQAAAAEwjZmP4i0c1wjEoE8uLhzXCCdDSVEuTkFTREFRR1M6SU5UQy5JUV9BRFZFUlRJU0lORy5GWTIwMTMBAAAAh1IAAAMAAAAAAHxq2OgtHNcIospqLS4c1wghQ0lRLk5BU0RBUUdTOkFBUEwuSVFfREFfQ0YuRlkyMDE3AQAAAGlhAAACAAAABTEwMTU3AQgAAAAFAAAAATEBAAAACjE5MTkzMzQ0ODEDAAAAAzE2MAIAAAAEMjE2MAQAAAABMAcAAAAIOC84LzIw</t>
  </si>
  <si>
    <t>MTkIAAAACTkvMzAvMjAxNwkAAAABMEHcuOYtHNcIn9mcLS4c1wghQ0lRLlRTRTo2NTAxLklRX0VBUk5JTkdfQ08uRlkyMDEzAQAAAJstAgACAAAABjIzNzcyMQEIAAAABQAAAAExAQAAAAoxNjg1NTIxNzIyAwAAAAI3OQIAAAABNwQAAAABMAcAAAAIOC84LzIwMTkIAAAACTMvMzEvMjAxMwkAAAABMNvO7+stHNcImfSFLC4c1wgqQ0lRLlRTRTo2NzU4LklRX0lOQ19UQVhfUEFZX0NVUlJFTlQuRlkyMDEwAQAAAO1ZAAACAAAABTY5MTc1AQgAAAAFAAAAATEBAAAACjE1NzgxOTE1MTEDAAAAAjc5AgAAAAQxMDk0BAAAAAEwBwAAAAg4LzgvMjAxOQgAAAAJMy8zMS8yMDEwCQAAAAEwfzYb7i0c1wiGJDAsLhzXCCdDSVEuVFNFOjY3NTguSVFfTUFSS0VUQ0FQLjIwMTYvMy8zMS5KUFkBAAAA7VkAAAIAAAAOMzY0OTI2MC4xNjI4MDEBBgAAAAUAAAABMQEAAAAKMTc3NDA2Mzc5OAMAAAACNzkCAAAABjEwMDA1NAQAAAABMAcAAAAJMy8zMS8yMDE237XjBy4c1whhXsdqLhzXCChDSVEuVFNFOjY3NTguSVFfVE9UQUxfTElBQl9FUVVJVFkuRlkyMDE4AQAAAO1ZAAACAAAACDE5MDY1NTM4AQgAAAAFAAAAATEBAAAACjE5NjUwNDY1MDgDAAAAAjc5AgAAAAQxMDEzBAAAAAEwBwAAAAg4LzgvMjAxOQgAAAAJMy8zMS8yMDE4CQAAAAEwj0WA7S0c1wg+M2IsLhzXCCZDSVEuVFNFOjY1MDMuSVFfTE9BTlNfUkVDRUlWX0xU</t>
  </si>
  <si>
    <t>LkZZMjAxNwEAAACuVQ0AAwAAAAAAs7Hx6S0c1wjrOPEsLhzXCClDSVEuVFNFOjY3NTguSVFfQ09NTU9OX1BSRUZfRElWX0NGLkZZMjAxMQEAAADtWQAAAwAAAAAAfzYb7i0c1whJv0wsLhzXCCVDSVEuTkFTREFRR1M6R09PRy5MLklRX0xUX0RFQlQuRlkyMDE3AQAAAKhxAAACAAAABDM5NDMBCAAAAAUAAAABMQEAAAAKMTk0MzczOTQ1OQMAAAADMTYwAgAAAAQxMDQ5BAAAAAEwBwAAAAg4LzgvMjAxOQgAAAAKMTIvMzEvMjAxNwkAAAABMP9W9+YtHNcIZXHYLS4c1wgpQ0lRLk5BU0RBUUdTOkFBUEwuSVFfRVFVSVRZX01FVEhPRC5GWTIwMTEBAAAAaWEAAAMAAAAAAOYPrOctHNcIuFCTLS4c1wgmQ0lRLlRTRTo2NTAxLklRX0xPQU5TX1JFQ0VJVl9MVC5GWTIwMTYBAAAAmy0CAAMAAAAAAIqfeOstHNcISYngLC4c1wgqQ0lRLlRTRTo2NzUyLklRX1RPVEFMX0FTU0VUUy5GWTIwMTUuLi4uSlBZAQAAALHjBAACAAAABzU5NTY5NDcBCAAAAAUAAAABMQEAAAAKMTc5NzUyMDQyNwMAAAACNzkCAAAABDEwMDcEAAAAATAHAAAACDgvOC8yMDE5CAAAAAkzLzMxLzIwMTUJAAAAATBaA7fiLRzXCNkXRi4uHNcII0NJUS5UU0U6Njc1OC5JUV9QRV9FWENMLi4yMDA5LzAzLzMxAQAAAO1ZAAACAAAACTIyLjAwNTM0OQEHAAAABQAAAAExAQAAAAk3OTIzMTEyOTIDAAAAATACAAAABjEwMDAyNwQAAAABMAcAAAAJMy8zMS8y</t>
  </si>
  <si>
    <t>MDA5CAAAAAkzLzMxLzIwMDlLjw8HLhzXCHibJiwuHNcIGUNJUS5UU0U6Njc1OC5JUV9OSS5GWTIwMTkBAAAA7VkAAAIAAAAGOTE2MjcxAQgAAAAFAAAAATEBAAAACjE5NjUwNDY1MTIDAAAAAjc5AgAAAAIxNQQAAAABMAcAAAAIOC84LzIwMTkIAAAACTMvMzEvMjAxOQkAAAABMI9FgO0tHNcIEVppLC4c1wgtQ0lRLk5BU0RBUUdTOkFBUEwuSVFfREVGX1RBWF9BU1NFVFNfTFQuRlkyMDE1AQAAAGlhAAADAAAAAACdnrfmLRzXCEsApC0uHNcIHUNJUS5LT1NFOkEwMDU5MzAuSVFfUkUuRlkyMDA4AQAAANxmAQACAAAACDU1NDE5NTcxAQgAAAAFAAAAATEBAAAACjEzNjA4MDY2ODMDAAAAAjg1AgAAAAQxMjIyBAAAAAEwBwAAAAg4LzgvMjAxOQgAAAAKMTIvMzEvMjAwOAkAAAABMLoryektHNcIh+gBLS4c1wgpQ0lRLk5BU0RBUUdTOklOVEMuSVFfSU1QQUlSTUVOVF9HVy5GWTIwMTYBAAAAh1IAAAMAAAAAADQLt+gtHNcIFZJQLS4c1wgbQ0lRLlRTRTo2NzU4LklRX0FQSUMuRlkyMDE4AQAAAO1ZAAACAAAABzEyODI1NzcBCAAAAAUAAAABMQEAAAAKMTk2NTA0NjUwOAMAAAACNzkCAAAABDEwODQEAAAAATAHAAAACDgvOC8yMDE5CAAAAAkzLzMxLzIwMTgJAAAAATCPRYDtLRzXCI0MWywuHNcIJENJUS5UU0U6Nzk3NC5JUV9JTkNfRVFVSVRZX0NGLkZZMjAxMQEAAACkXQ0AAgAAAAI0MAEIAAAABQAAAAExAQAA</t>
  </si>
  <si>
    <t>AAoxNDYyNzEyMjg3AwAAAAI3OQIAAAAEMjA4NgQAAAABMAcAAAAIOC84LzIwMTkIAAAACTMvMzEvMjAxMQkAAAABMEbBa+wtHNcI8rLILC4c1wg+Q0lRLk5BU0RBUUdTOkFBUEwuSVFfQ1VTVE9NX0JFVEEuLTEwNFcuMjAxNi8wOS8yNC4uXk4yMjUuSlBZLkgBAAAAaWEAAAIAAAAPMS4yNzM1MTEzNjQxNzY3AIPfywcuHNcIwxRlLi4c1wgnQ0lRLk5BU0RBUUdTOklOVEMuSVFfREFfU1VQUExfQ0YuRlkyMDE1AQAAAIdSAAACAAAABDc4MjEBCAAAAAUAAAABMQEAAAAKMTg3NDc3MzIyNgMAAAADMTYwAgAAAAQyMTcxBAAAAAEwBwAAAAg4LzgvMjAxOQgAAAAKMTIvMjYvMjAxNQkAAAABMDQLt+gtHNcILwlHLS4c1wgmQ0lRLlRTRTo3OTc0LklRX0ZJTElOR19DVVJSRU5DWS5GWTIwMTIBAAAApF0NAAMAAAADSlBZAEbBa+wtHNcIHSfeLC4c1wgeQ0lRLlRTRTo2NTAzLklRX1BFTlNJT04uRlkyMDE5AQAAAK5VDQACAAAABjE3NjA4NwEIAAAABQAAAAExAQAAAAoxOTcwMDUxNTM1AwAAAAI3OQIAAAAEMTIxMwQAAAABMAcAAAAIOC84LzIwMTkIAAAACTMvMzEvMjAxOQkAAAABMOkT9OktHNcIMQwoLS4c1wgpQ0lRLk5BU0RBUUdTOk1TRlQuSVFfT1RIRVJfTElBQl9MVC5GWTIwMTMBAAAAS1UAAAIAAAAFMTAwMDABCAAAAAUAAAABMQEAAAAKMTc0ODEzMTUwNQMAAAADMTYwAgAAAAQxMDYyBAAAAAEwBwAAAAg4</t>
  </si>
  <si>
    <t>LzgvMjAxOQgAAAAJNi8zMC8yMDEzCQAAAAEwD1TV5i0c1wi+REItLhzXCC1DSVEuTkFTREFRR1M6SU5UQy5JUV9NSU5PUklUWV9JTlRFUkVTVC5GWTIwMTYBAAAAh1IAAAMAAAAAAHRtuegtHNcIARtaLS4c1wgcQ0lRLlRTRTo2NTAxLklRX0NBUEVYLkZZMjAxMwEAAACbLQIAAgAAAActNzE3MzcxAQgAAAAFAAAAATEBAAAACjE2ODU1MjE3MjIDAAAAAjc5AgAAAAQyMDIxBAAAAAEwBwAAAAg4LzgvMjAxOQgAAAAJMy8zMS8yMDEzCQAAAAEw287v6y0c1wiZ9IUsLhzXCBtDSVEuVFNFOjc5NzQuSVFfTEFORC5GWTIwMDkBAAAApF0NAAIAAAAFNDI4NDEBCAAAAAUAAAABMQEAAAAKMTM4MjQxODI1OQMAAAACNzkCAAAABDMwOTgEAAAAATAHAAAACDgvOC8yMDE5CAAAAAkzLzMxLzIwMDkJAAAAATBGwWvsLRzXCHYA1ywuHNcIL0NJUS5OQVNEQVFHUzpHT09HLkwuSVFfVE9UQUxfTElBQl9FUVVJVFkuRlkyMDE2AQAAAKhxAAACAAAABjE2NzQ5NwEIAAAABQAAAAExAQAAAAoxOTQzNzM5NDQ2AwAAAAMxNjACAAAABDEwMTMEAAAAATAHAAAACDgvOC8yMDE5CAAAAAoxMi8zMS8yMDE2CQAAAAEw/1b35i0c1wjTOL4tLhzXCCZDSVEuTkFTREFRR1M6TVNGVC5JUV9UT1RBTF9ERUJULkZZMjAwNwEAAABLVQAAAgAAAAQyNzQxAQgAAAAFAAAAATEBAAAACjEwOTc1NDY3MjcDAAAAAzE2MAIAAAAENDE3MwQAAAABMAcA</t>
  </si>
  <si>
    <t>AAAIOC84LzIwMTkIAAAACTYvMzAvMjAwNwkAAAABMGIvueYtHNcIC56hLS4c1wghQ0lRLlRTRTo2NTAxLklRX0NBU0hfRklOQU4uRlkyMDE1AQAAAJstAgACAAAABjIzMzIwNgEIAAAABQAAAAExAQAAAAoxNzQ1MjcwNjcyAwAAAAI3OQIAAAAEMjAwNAQAAAABMAcAAAAIOC84LzIwMTkIAAAACTMvMzEvMjAxNQkAAAABMIqfeOstHNcINBisLC4c1wgwQ0lRLk5BU0RBUUdTOkFBUEwuSVFfTUlOT1JJVFlfSU5URVJFU1RfQ0YuRlkyMDA4AQAAAGlhAAADAAAAAACGr6nnLRzXCJ/ZnC0uHNcIKkNJUS5UU0U6NjUwMy5JUV9PVEhFUl9VTlVTVUFMX1NVUFBMLkZZMjAxNwEAAACuVQ0AAgAAAAUtODMyNgEIAAAABQAAAAExAQAAAAoxOTEyNjEyMjQ2AwAAAAI3OQIAAAACODcEAAAAATAHAAAACDgvOC8yMDE5CAAAAAkzLzMxLzIwMTcJAAAAATCzsfHpLRzXCMBHIy0uHNcIHkNJUS5UU0U6Njc1Mi5JUV9aX1NDT1JFLkZZMjAwOAEAAACx4wQAAgAAAAgzLjEyMTgxNQEIAAAABQAAAAExAQAAAAoxNDQ1NzA2NjY3AwAAAAI3OQIAAAAGMTAwMTIzBAAAAAEwBwAAAAg4LzgvMjAxOQgAAAAJMy8zMS8yMDA4CQAAAAEw/lIz5C0c1wjBqfItLhzXCCNDSVEuVFNFOjY1MDEuSVFfUEVfRVhDTC4uMjAxMC8wMy8zMQEAAACbLQIAAwAAAAJOTQEHAAAABQAAAAExAQAAAAoxMzMyNzIxOTQxAwAAAAEwAgAAAAYxMDAwMjcEAAAA</t>
  </si>
  <si>
    <t>ATAHAAAACTMvMzEvMjAxMAgAAAAJMy8zMS8yMDEwS48PBy4c1wgaYCssLhzXCCpDSVEuVFNFOjY3NTguSVFfQ1VSUkVOVF9QT1JUX0xFQVNFUy5GWTIwMTMBAAAA7VkAAAMAAAAAAH82G+4tHNcI8FxKLC4c1wglQ0lRLlRTRTo2NzUyLklRX0NBU0hfU1RfSU5WRVNULkZZMjAxNAEAAACx4wQAAgAAAAY1OTI0NjcBCAAAAAUAAAABMQEAAAAKMTc0NDAzNjYyMAMAAAACNzkCAAAABDEwMDIEAAAAATAHAAAACDgvOC8yMDE5CAAAAAkzLzMxLzIwMTQJAAAAATA1jf/sLRzXCJeDUSwuHNcIIUNJUS5OWVNFOkRJUy5JUV9JTkNfRVFVSVRZLkZZMjAwOAEAAABM7AIAAgAAAAM1ODEBCAAAAAUAAAABMQEAAAAKMTQzOTI3ODc3MgMAAAADMTYwAgAAAAI0NwQAAAABMAcAAAAIOC84LzIwMTkIAAAACTkvMjcvMjAwOAkAAAABMIB//+ctHNcIvEFhLS4c1wgpQ0lRLktPU0U6QTAwNTkzMC5JUV9CQVNJQ19FUFNfSU5DTC5GWTIwMTEBAAAA3GYBAAIAAAALMTc4NC4yODEyOTUBCAAAAAUAAAABMQEAAAAKMTU5ODk5ODI1MAMAAAACODUCAAAAATkEAAAAATAHAAAACDgvOC8yMDE5CAAAAAoxMi8zMS8yMDExCQAAAAEw7I3L6S0c1wgAIRwtLhzXCCtDSVEuS09TRTpBMDA1OTMwLklRX01BUktFVENBUC4yMDA2LzMvMzEuSlBZAQAAANxmAQACAAAADzExOTEyMDAzLjgxMzg5NgEGAAAABQAAAAExAQAAAAkyNDA4ODE4NDcDAAAA</t>
  </si>
  <si>
    <t>Ajc5AgAAAAYxMDAwNTQEAAAAATAHAAAACTMvMzEvMjAwNt+14wcuHNcIR4XOai4c1wgoQ0lRLjAuSVFfTUFSS0VUQ0FQLihJTlZBTElEIFRJTUUgUEVSSU9EKQUAAAAAAAAACAAAAA4oSW52YWxpZCBEYXRlKTR9yQcuHNcICHdnLi4c1wggQ0lRLlRTRTo2NzU4LklRX0RJVkVTVF9DRi5GWTIwMDIBAAAA7VkAAAMAAAAAAGu8BeItHNcInPnR/i0c1wgnQ0lRLlRTRTo2NzU4LklRX01BUktFVENBUC4yMDAyLzMvMzEuSlBZAQAAAO1ZAAACAAAABzYxNTM3NDkBBgAAAAUAAAABMQEAAAAGMjA5NDMxAwAAAAI3OQIAAAAGMTAwMDU0BAAAAAEwBwAAAAkzLzMxLzIwMDLfteMHLhzXCEeFzmouHNcIKUNJUS5OQVNEQVFHUzpNU0ZULklRX0NPTU1PTl9JU1NVRUQuRlkyMDEyAQAAAEtVAAACAAAABDE5MTMBCAAAAAUAAAABMQEAAAAKMTY4ODk1MDk4MgMAAAADMTYwAgAAAAQyMTY5BAAAAAEwBwAAAAg4LzgvMjAxOQgAAAAJNi8zMC8yMDEyCQAAAAEwD1TV5i0c1wh13H0tLhzXCClDSVEuVFNFOjY3NTguSVFfREVGX1RBWF9MSUFCX0xULuOCveODi+ODvAUAAAAAAAAACAAAABUoSW52YWxpZCBUaW1lIFBlcmlvZCl3yrXiLRzXCI4Oxv4tHNcII0NJUS5UU0U6NjUwMS5JUV9CRVRBXzJZUi4yMDA4LzAzLzMxAQAAAJstAgACAAAAETAuODU2NzI4ODk2MjExNzAzADR9yQcuHNcIqylZLi4c1wgpQ0lRLk5ZU0U6RElTLklR</t>
  </si>
  <si>
    <t>X0FTU0VUX1dSSVRFRE9XTl9DRi5GWTIwMTEBAAAATOwCAAMAAAAAAIB//+ctHNcI96NjLS4c1wgsQ0lRLlRTRTo2NzU4LklRX0lNUFVUX09QRVJfTEVBU0VfREVQUi5GWTIwMTQBAAAA7VkAAAIAAAAMODUzMzMuMTk5MDk2AQgAAAAFAAAAATEBAAAACjE3OTMxNjExNzcDAAAAAjc5AgAAAAUyMTY3MwQAAAABMAcAAAAIOC84LzIwMTkIAAAACTMvMzEvMjAxNAkAAAABMFnjfe0tHNcIPjNiLC4c1wgqQ0lRLk5BU0RBUUdTOkFBUEwuSVFfRElMVVRfRVBTX0VYQ0wuRlkyMDE0AQAAAGlhAAACAAAABDYuNDUBCAAAAAUAAAABMQEAAAAKMTgxNDY2OTE4NwMAAAADMTYwAgAAAAMxNDIEAAAAATAHAAAACDgvOC8yMDE5CAAAAAk5LzI3LzIwMTQJAAAAATCyTrfmLRzXCMu4Vy0uHNcIHUNJUS5LT1NFOkEwMDU5MzAuSVFfR1cuRlkyMDEzAQAAANxmAQACAAAABjU2MDUzNAEIAAAABQAAAAExAQAAAAoxNzIzMjg4Mzg2AwAAAAI4NQIAAAAEMTE3MQQAAAABMAcAAAAIOC84LzIwMTkIAAAACjEyLzMxLzIwMTMJAAAAATDsjcvpLRzXCDarBi0uHNcIKENJUS5OQVNEQVFHUzpJTlRDLklRX0JBU0lDX1dFSUdIVC5GWTIwMDgBAAAAh1IAAAIAAAAENTY2MwBBCNboLRzXCGTTDS0uHNcIKkNJUS5LT1NFOkEwMDU5MzAuSVFfQ0FTSF9BQ1FVSVJFX0NGLkZZMjAxNwEAAADcZgEAAgAAAAgtODc1NDI2OAEIAAAABQAAAAExAQAA</t>
  </si>
  <si>
    <t>AAoxOTQ3NTUxNTc4AwAAAAI4NQIAAAAEMjA1NwQAAAABMAcAAAAIOC84LzIwMTkIAAAACjEyLzMxLzIwMTcJAAAAATDzIlnpLRzXCNHB+iwuHNcIKkNJUS5OQVNEQVFHUzpHT09HLkwuSVFfRElMVVRfV0VJR0hULkZZMjAxMAEAAACocQAAAgAAAAc2NDYuNTAyAGP0l+UtHNcICZvALS4c1wg2Q0lRLk5BU0RBUUdTOkdPT0cuTC5JUV9PVEhFUl9OT05fT1BFUl9FWFBfU1VQUEwuRlkyMDA4AQAAAKhxAAACAAAAATQBCAAAAAUAAAABMQEAAAAKMTQyOTQwMjEwMAMAAAADMTYwAgAAAAI4NQQAAAABMAcAAAAIOC84LzIwMTkIAAAACjEyLzMxLzIwMDgJAAAAATCUMrPlLRzXCI1fxS0uHNcIKENJUS5OQVNEQVFHUzpHT09HLkwuSVFfTkVUX0NIQU5HRS5GWTIwMTIBAAAAqHEAAAIAAAAENDc5NQEIAAAABQAAAAExAQAAAAoxNzE4MTQ1MjcxAwAAAAMxNjACAAAABDIwOTMEAAAAATAHAAAACDgvOC8yMDE5CAAAAAoxMi8zMS8yMDEyCQAAAAEwY/SX5S0c1wir1rstLhzXCB9DSVEuTkFTREFRR1M6QUFQTC5JUV9DSVAuRlkyMDE3AQAAAGlhAAADAAAAAABB3LjmLRzXCGrukC0uHNcIJENJUS5OQVNEQVFHUzpJTlRDLklRX1RSRUFTVVJZLkZZMjAxMwEAAACHUgAAAwAAAAAAfGrY6C0c1wiU5SAtLhzXCCtDSVEuTkFTREFRR1M6TVNGVC5JUV9JTlZFU1RfTE9BTlNfQ0YuRlkyMDExAQAAAEtVAAADAAAAAAAPVNXmLRzX</t>
  </si>
  <si>
    <t>CHXcfS0uHNcIKENJUS5UU0U6Nzk3NC5JUV9UT1RBTF9ERUJUX1JFUEFJRC5GWTIwMTEBAAAApF0NAAMAAAAAAEbBa+wtHNcI+kGULC4c1wgdQ0lRLlRTRTo2NzU4LklRX1JEX0VYUC5GWTIwMTMBAAAA7VkAAAMAAAAAAH82G+4tHNcIhQ88LC4c1wgqQ0lRLk5BU0RBUUdTOklOVEMuSVFfU1RfREVCVF9SRVBBSUQuRlkyMDA4AQAAAIdSAAACAAAAAy00MAEIAAAABQAAAAExAQAAAAoxNDMwNjE0NDg2AwAAAAMxNjACAAAABDIwNDQEAAAAATAHAAAACDgvOC8yMDE5CAAAAAoxMi8yNy8yMDA4CQAAAAEwQQjW6C0c1whiDQktLhzXCCdDSVEuTkFTREFRR1M6TVNGVC5JUV9BRFZFUlRJU0lORy5GWTIwMTMBAAAAS1UAAAIAAAAEMjYwMAEIAAAABQAAAAExAQAAAAoxNzQ4MTMxNTA1AwAAAAMxNjACAAAABDMwMTMEAAAAATAHAAAACDgvOC8yMDE5CAAAAAk2LzMwLzIwMTMJAAAAATAPVNXmLRzXCPcmqy0uHNcIK0NJUS5UU0U6NjUwMy5JUV9NSU5PUklUWV9JTlRFUkVTVF9JUy5GWTIwMTUBAAAArlUNAAIAAAAGLTEzMzYxAQgAAAAFAAAAATEBAAAACjE3NDYwMzU4MzcDAAAAAjc5AgAAAAI4MwQAAAABMAcAAAAIOC84LzIwMTkIAAAACTMvMzEvMjAxNQkAAAABMLOx8ektHNcIxlDGLC4c1wgtQ0lRLk5BU0RBUUdTOkdPT0cuTC5JUV9TQUxFU19NQVJLRVRJTkcuRlkyMDEyAQAAAKhxAAACAAAABDU0NjUBCAAAAAUA</t>
  </si>
  <si>
    <t>AAABMQEAAAAKMTcxODE0NTI3MQMAAAADMTYwAgAAAAUyMTU2MQQAAAABMAcAAAAIOC84LzIwMTkIAAAACjEyLzMxLzIwMTIJAAAAATBj9JflLRzXCB/64S0uHNcIIUNJUS5UU0U6Nzk3NC5JUV9OSV9DT01QQU5ZLkZZMjAxNwEAAACkXQ0AAgAAAAYxMDI1ODIBCAAAAAUAAAABMQEAAAAKMTg0OTAyNjk2NAMAAAACNzkCAAAABTQxNTcxBAAAAAEwBwAAAAg4LzgvMjAxOQgAAAAJMy8zMS8yMDE3CQAAAAEw+nwA7C0c1wjTxNssLhzXCB5DSVEuVFNFOjY1MDEuSVFfU1RfREVCVC5GWTIwMTEBAAAAmy0CAAIAAAAGNDcyNTg4AQgAAAAFAAAAATEBAAAACjE2MjU3OTg3NzADAAAAAjc5AgAAAAQxMDQ2BAAAAAEwBwAAAAg4LzgvMjAxOQgAAAAJMy8zMS8yMDExCQAAAAEw287v6y0c1wgAuYosLhzXCDZDSVEuTkFTREFRR1M6QUFQTC5JUV9DSEFOR0VfTkVUX1dPUktJTkdfQ0FQSVRBTC5GWTIwMDgBAAAAaWEAAAIAAAAELTc1NgEIAAAABQAAAAExAQAAAAoxNDA3MTQ3MzU0AwAAAAMxNjACAAAABDQ0MjEEAAAAATAHAAAACDgvOC8yMDE5CAAAAAk5LzI3LzIwMDgJAAAAATCGr6nnLRzXCJlipi0uHNcILkNJUS5UU0U6Nzk3NC5JUV9UT1RBTF9ERUJUX0VCSVREQV9DQVBFWC5GWTIwMTcBAAAApF0NAAMAAAAAAOviNOQtHNcI3pT+LS4c1wgtQ0lRLk5BU0RBUUdTOkdPT0cuTC5JUV9QRVJJT0RMRU5HVEhfSVMuRlky</t>
  </si>
  <si>
    <t>MDE2AQAAAKhxAAABAAAAAjEyAP9W9+YtHNcIq9a7LS4c1wgtQ0lRLktPU0U6QTAwNTkzMC5JUV9ERUJUX0VRVUlWX05FVF9QQk8uRlkyMDE1AQAAANxmAQACAAAABjM1ODgyMAEIAAAABQAAAAExAQAAAAoxODI5ODQzMDExAwAAAAI4NQIAAAAFMjE2NzkEAAAAATAHAAAACDgvOC8yMDE5CAAAAAoxMi8zMS8yMDE1CQAAAAEwqcBW6S0c1wgTlTEtLhzXCCpDSVEuS09TRTpBMDA1OTMwLklRX0FTU0VUX1dSSVRFRE9XTi5GWTIwMTMBAAAA3GYBAAMAAAAAAOyNy+ktHNcIYP31LC4c1wggQ0lRLk5ZU0U6RElTLklRX1BBUlRfVElNRS5GWTIwMDkBAAAATOwCAAMAAAAAAIB//+ctHNcIKAZmLS4c1wghQ0lRLlRTRTo2NTAxLklRX0VCSVREQV9JTlQuRlkyMDE4AQAAAJstAgACAAAACTQ5LjE2MTU0NgEIAAAABQAAAAExAQAAAAoxOTY5OTAzMjkxAwAAAAI3OQIAAAAENDE5MAQAAAABMAcAAAAIOC84LzIwMTkIAAAACTMvMzEvMjAxOAkAAAABMFISzOMtHNcI8AgULi4c1wglQ0lRLk5BU0RBUUdTOkdPT0cuTC5JUV9QRU5TSU9OLkZZMjAxMAEAAACocQAAAwAAAAAAY/SX5S0c1wiR09otLhzXCChDSVEuTkFTREFRR1M6QUFQTC5JUV9UT1RBTF9BU1NFVFMuRlkyMDA4AQAAAGlhAAACAAAABTM2MTcxAQgAAAAFAAAAATEBAAAACjE0MDcxNDczNTQDAAAAAzE2MAIAAAAEMTAwNwQAAAABMAcAAAAIOC84LzIwMTkIAAAA</t>
  </si>
  <si>
    <t>CTkvMjcvMjAwOAkAAAABMIavqectHNcI2y9OLS4c1wgiQ0lRLlRTRTo2NzUyLklRX0FTU0VUX1RVUk5TLkZZMjAxNwEAAACx4wQAAgAAAAgxLjI2ODM0OQEIAAAABQAAAAExAQAAAAoxODk0OTE5MTA3AwAAAAI3OQIAAAAENDE3NwQAAAABMAcAAAAIOC84LzIwMTkIAAAACTMvMzEvMjAxNwkAAAABMP5SM+QtHNcIozL8LS4c1wgoQ0lRLlRTRTo2NTAzLklRX1RPVEFMX0RJVl9QQUlEX0NGLkZZMjAxNwEAAACuVQ0AAgAAAAYtNTc5NjMBCAAAAAUAAAABMQEAAAAKMTkxMjYxMjI0NgMAAAACNzkCAAAABDIwMjIEAAAAATAHAAAACDgvOC8yMDE5CAAAAAkzLzMxLzIwMTcJAAAAATDpE/TpLRzXCAAhHC0uHNcIJ0NJUS5LT1NFOkEwMDU5MzAuSVFfQkVUQV8yWVIuMjAwNy8xMi8zMQEAAADcZgEAAgAAABEwLjYwNzEzMjk3NzE2MDE5NQCD38sHLhzXCFdQYC4uHNcIM0NJUS5OQVNEQVFHUzpBQVBMLklRX01JTk9SSVRZX0lOVEVSRVNUX1RPVEFMLkZZMjAxNwEAAABpYQAAAwAAAAAAQdy45i0c1wi+x4ktLhzXCB9DSVEuVFNFOjY3NTguSVFfVE9UQUxfQ0EuRlkyMDExAQAAAO1ZAAACAAAABzM4NDQwNDYBCAAAAAUAAAABMQEAAAAKMTYyNDE1MzM3MAMAAAACNzkCAAAABDEwMDgEAAAAATAHAAAACDgvOC8yMDE5CAAAAAkzLzMxLzIwMTEJAAAAATB/NhvuLRzXCL5uXSwuHNcIGUNJUS5UU0U6Njc1OC5JUV9SRS5G</t>
  </si>
  <si>
    <t>WTIwMTgBAAAA7VkAAAIAAAAHMTQ0MDM4NwEIAAAABQAAAAExAQAAAAoxOTY1MDQ2NTA4AwAAAAI3OQIAAAAEMTIyMgQAAAABMAcAAAAIOC84LzIwMTkIAAAACTMvMzEvMjAxOAkAAAABMI9FgO0tHNcISKpYLC4c1wglQ0lRLlRTRTo2NzUyLklRX0xUX0RFQlRfRVFVSVRZLkZZMjAxNQEAAACx4wQAAgAAAAczNS43NTIzAQgAAAAFAAAAATEBAAAACjE3OTc1MjA0MjcDAAAAAjc5AgAAAAQ0MDg1BAAAAAEwBwAAAAg4LzgvMjAxOQgAAAAJMy8zMS8yMDE1CQAAAAEw/lIz5C0c1wgag+stLhzXCCtDSVEuVFNFOjY3NTguSVFfTUlOT1JJVFlfSU5URVJFU1RfQ0YuRlkyMDEwAQAAAO1ZAAADAAAAAAB/NhvuLRzXCKz6RywuHNcIJ0NJUS5UU0U6Njc1Mi5JUV9DSEFOR0VfSU5WRU5UT1JZLkZZMjAxMAEAAACx4wQAAgAAAAYxMDA1NzYBCAAAAAUAAAABMQEAAAAKMTU1MzMzMDM5NwMAAAACNzkCAAAABDIwOTkEAAAAATAHAAAACDgvOC8yMDE5CAAAAAkzLzMxLzIwMTAJAAAAATAWnxLtLRzXCBa8aywuHNcIL0NJUS5OQVNEQVFHUzpNU0ZULklRX0lOVEVSRVNUX0lOVkVTVF9JTkMuRlkyMDE0AQAAAEtVAAACAAAAAzg4MwEIAAAABQAAAAExAQAAAAoxODAwODY1MjU5AwAAAAMxNjACAAAAAjY1BAAAAAEwBwAAAAg4LzgvMjAxOQgAAAAJNi8zMC8yMDE0CQAAAAEwwZHW5i0c1wi+x4ktLhzXCCNDSVEuVFNFOjY3NTgu</t>
  </si>
  <si>
    <t>SVFfQkVUQV8xWVIuMjAxOS8wMy8zMQEAAADtWQAAAgAAABAxLjM5MDY5NDk3MzA2MTUxAIPfywcuHNcI14tbLi4c1wgjQ0lRLlRTRTo2NzU4LklRX0JFVEFfMllSLjIwMTYvMDMvMzEBAAAA7VkAAAIAAAAQMS41Nzg5NTgwMjY4MTQ3NwA0fckHLhzXCKspWS4uHNcIFUNJUS4wLklRX09USEVSX1JFVi5GWQUAAAAAAAAACAAAABUoSW52YWxpZCBUaW1lIFBlcmlvZCkxxvXmLRzXCMkdCC4uHNcIJENJUS5UU0U6Nzk3NC5JUV9DVVJSRU5UX1JBVElPLkZZMjAxNgEAAACkXQ0AAgAAAAkxMC4zNzM0ODcBCAAAAAUAAAABMQEAAAAKMTc5OTI0MzI3NwMAAAACNzkCAAAABDQwMzAEAAAAATAHAAAACDgvOC8yMDE5CAAAAAkzLzMxLzIwMTYJAAAAATDr4jTkLRzXCJlH8C0uHNcIOENJUS5LT1NFOkEwMDU5MzAuSVFfVE9UQUxfT1VUU1RBTkRJTkdfRklMSU5HX0RBVEUuRlkyMDE4AQAAANxmAQACAAAACjY3OTIuNjY5MjUBBAAAAAUAAAABNQEAAAAKMTk0NzU1MTU3MwIAAAAFMjQxNTMGAAAAATDzIlnpLRzXCPGpJS0uHNcIJ0NJUS5UU0U6Njc1OC5JUV9ORVRfSU5URVJFU1RfRVhQLkZZMjAxMQEAAADtWQAAAgAAAAYtMTIxMjYBCAAAAAUAAAABMQEAAAAKMTYyNDE1MzM3MAMAAAACNzkCAAAAAzM2OAQAAAABMAcAAAAIOC84LzIwMTkIAAAACTMvMzEvMjAxMQkAAAABMH82G+4tHNcI9nE+LC4c1wgrQ0lRLktPU0U6</t>
  </si>
  <si>
    <t>QTAwNTkzMC5JUV9NQVJLRVRDQVAuMjAxOC8zLzMxLkpQWQEAAADcZgEAAgAAAA8zMjYzMjU5OC42OTgxMjIBBgAAAAUAAAABMQEAAAAKMTg3Njc1NTAxNAMAAAACNzkCAAAABjEwMDA1NAQAAAABMAcAAAAJMy8zMS8yMDE437XjBy4c1whhXsdqLhzXCClDSVEuTkFTREFRR1M6R09PRy5MLklRX0NBU0hfSU5WRVNULkZZMjAxNwEAAACocQAAAgAAAAYtMzE0MDEBCAAAAAUAAAABMQEAAAAKMTk0MzczOTQ1OQMAAAADMTYwAgAAAAQyMDA1BAAAAAEwBwAAAAg4LzgvMjAxOQgAAAAKMTIvMzEvMjAxNwkAAAABMP9W9+YtHNcICZvALS4c1wgiQ0lRLk5BU0RBUUdTOk1TRlQuSVFfUkRfRVhQLkZZMjAxMwEAAABLVQAAAgAAAAUxMDQxMQEIAAAABQAAAAExAQAAAAoxNzQ4MTMxNTA1AwAAAAMxNjACAAAAAzEwMAQAAAABMAcAAAAIOC84LzIwMTkIAAAACTYvMzAvMjAxMwkAAAABMA9U1eYtHNcIC56hLS4c1wggQ0lRLlRTRTo2NzU4LklRX1JEX0VYUF9GTi5GWTIwMTkBAAAA7VkAAAIAAAAGNDgxMjAyAQgAAAAFAAAAATEBAAAACjE5NjUwNDY1MTIDAAAAAjc5AgAAAAQzMTY4BAAAAAEwBwAAAAg4LzgvMjAxOQgAAAAJMy8zMS8yMDE5CQAAAAEwj0WA7S0c1widaJssLhzXCCVDSVEuTllTRTpESVMuSVFfR0FJTl9BU1NFVFNfQ0YuRlkyMDEyAQAAAEzsAgADAAAAAADK4QHoLRzXCBWSUC0uHNcIK0NJUS5OQVNEQVFH</t>
  </si>
  <si>
    <t>UzpJTlRDLklRX09USEVSX0xUX0FTU0VUUy5GWTIwMTMBAAAAh1IAAAIAAAAEMTc4OQEIAAAABQAAAAExAQAAAAoxNzc1OTMwMjc0AwAAAAMxNjACAAAABDEwNjAEAAAAATAHAAAACDgvOC8yMDE5CAAAAAoxMi8yOC8yMDEzCQAAAAEwfGrY6C0c1wgBG1otLhzXCCBDSVEuTllTRTpESVMuSVFfU0dBX1NVUFBMLkZZMjAxMAEAAABM7AIAAwAAAAAAgH//5y0c1wifVlUtLhzXCC9DSVEuVFNFOjc5NzQuSVFfSU1QVVRfT1BFUl9MRUFTRV9JTlRfRVhQLkZZMjAxMgEAAACkXQ0AAwAAAAAARsFr7C0c1wjyssgsLhzXCDVDSVEuTkFTREFRR1M6R09PRy5MLklRX1RPVEFMX0xJQUJfVE9UQUxfQVNTRVRTLkZZMjAxNgEAAACocQAAAgAAAAcxNi45OTE5AQgAAAAFAAAAATEBAAAACjE5NDM3Mzk0NDYDAAAAAzE2MAIAAAAENDE4OAQAAAABMAcAAAAIOC84LzIwMTkIAAAACjEyLzMxLzIwMTYJAAAAATBIKpHiLRzXCHLKNy4uHNcIJUNJUS5UU0U6Njc1Mi5JUV9PVEhFUl9DQV9TVVBQTC5GWTIwMDkBAAAAseMEAAIAAAAGMjY2MjEyAQgAAAAFAAAAATEBAAAACjE0NjAzMjE5OTEDAAAAAjc5AgAAAAQxMDU1BAAAAAEwBwAAAAg4LzgvMjAxOQgAAAAJMy8zMS8yMDA5CQAAAAEwFp8S7S0c1whsNkMsLhzXCCFDSVEuVFNFOjY3NTguSVFfSU5DX0VRVUlUWS5GWTIwMTkBAAAA7VkAAAIAAAAFLTIzMTcBCAAAAAUAAAABMQEA</t>
  </si>
  <si>
    <t>AAAKMTk2NTA0NjUxMgMAAAACNzkCAAAAAjQ3BAAAAAEwBwAAAAg4LzgvMjAxOQgAAAAJMy8zMS8yMDE5CQAAAAEwj0WA7S0c1wgA1EAsLhzXCCJDSVEuTkFTREFRR1M6R09PRy5MLklRX0xBTkQuRlkyMDA4AQAAAKhxAAACAAAACDE3MjUuMzM2AQgAAAAFAAAAATEBAAAACjE0Mjk0MDIxMDADAAAAAzE2MAIAAAAEMzA5OAQAAAABMAcAAAAIOC84LzIwMTkIAAAACjEyLzMxLzIwMDgJAAAAATBj9JflLRzXCF10uS0uHNcIJENJUS5LT1NFOkEwMDU5MzAuSVFfSU5WRU5UT1JZLkZZMjAwOAEAAADcZgEAAgAAAAc5NDkyNjA3AQgAAAAFAAAAATEBAAAACjEzNjA4MDY2ODMDAAAAAjg1AgAAAAQxMDQzBAAAAAEwBwAAAAg4LzgvMjAxOQgAAAAKMTIvMzEvMjAwOAkAAAABMLoryektHNcINqsGLS4c1wgfQ0lRLlRTRTo2NTAzLklRX0FSX1RVUk5TLkZZMjAxMQEAAACuVQ0AAwAAAAAAA6PN4y0c1wjbkR0uLhzXCCRDSVEuVFNFOjY3NTguSVFfQ09NTU9OX0RJVl9DRi5GWTIwMTQBAAAA7VkAAAIAAAAGLTI1NjQzAQgAAAAFAAAAATEBAAAACjE3OTMxNjExNzcDAAAAAjc5AgAAAAQyMDc0BAAAAAEwBwAAAAg4LzgvMjAxOQgAAAAJMy8zMS8yMDE0CQAAAAEwj0WA7S0c1wiNDFssLhzXCCpDSVEuS09TRTpBMDA1OTMwLklRX0ZJTElOR19DVVJSRU5DWS5GWTIwMDkBAAAA3GYBAAMAAAADS1JXALoryektHNcIACEcLS4c</t>
  </si>
  <si>
    <t>1wggQ0lRLlRTRTo3OTc0LklRX05JX01BUkdJTi5GWTIwMTQBAAAApF0NAAIAAAAHLTQuMDYxNwEIAAAABQAAAAExAQAAAAoxNjg3MDQ0NjM1AwAAAAI3OQIAAAAENDA5NAQAAAABMAcAAAAIOC84LzIwMTkIAAAACTMvMzEvMjAxNAkAAAABMOviNOQtHNcILW73LS4c1wg+Q0lRLk5BU0RBUUdTOklOVEMuSVFfQ1VTVE9NX0JFVEEuLTEwNFcuMjAxNS8xMi8yNi4uXk4yMjUuSlBZLkgBAAAAh1IAAAIAAAARMC44NjA4OTE2NDQyODM1MjMAg9/LBy4c1wicsmIuLhzXCCdDSVEuVFNFOjY3NTguSVFfTUFSS0VUQ0FQLjIwMTEvMy8zMS5KUFkBAAAA7VkAAAIAAAAOMjY3NjMxNS4zMDk2OTYBBgAAAAUAAAABMQEAAAAKMTQyOTg5MDM3MwMAAAACNzkCAAAABjEwMDA1NAQAAAABMAcAAAAJMy8zMS8yMDExglPhBy4c1whnJMxqLhzXCCVDSVEuVFNFOjY3NTIuSVFfT1RIRVJfQ0FfU1VQUEwuRlkyMDE3AQAAALHjBAACAAAABjEzNzIwMQEIAAAABQAAAAExAQAAAAoxODk0OTE5MTA3AwAAAAI3OQIAAAAEMTA1NQQAAAABMAcAAAAIOC84LzIwMTkIAAAACTMvMzEvMjAxNwkAAAABMFfvAe0tHNcI9nE+LC4c1wgiQ0lRLlRTRTo2NzUyLklRX0dBSU5fSU5WRVNULkZZMjAwOQEAAACx4wQAAgAAAAYtOTEyMzABCAAAAAUAAAABMQEAAAAKMTQ2MDMyMTk5MQMAAAACNzkCAAAAAjYyBAAAAAEwBwAAAAg4LzgvMjAxOQgAAAAJ</t>
  </si>
  <si>
    <t>My8zMS8yMDA5CQAAAAEwFp8S7S0c1wjZ6DQsLhzXCCFDSVEuVFNFOjY1MDEuSVFfQ0FTSF9UQVhFUy5GWTIwMTYBAAAAmy0CAAIAAAAGMTU3Mzc4AQgAAAAFAAAAATEBAAAACjE3OTc1NTQ0NTEDAAAAAjc5AgAAAAQzMDUzBAAAAAEwBwAAAAg4LzgvMjAxOQgAAAAJMy8zMS8yMDE2CQAAAAEwip946y0c1wj4RHUsLhzXCCFDSVEuVFNFOjY1MDMuSVFfVE9UQUxfREVCVC5GWTIwMTQBAAAArlUNAAIAAAAGMzczNDc4AQgAAAAFAAAAATEBAAAACjE2ODg3NDQ4NDcDAAAAAjc5AgAAAAQ0MTczBAAAAAEwBwAAAAg4LzgvMjAxOQgAAAAJMy8zMS8yMDE0CQAAAAEwPmpy6i0c1wiL7sMsLhzXCCRDSVEuVFNFOjY1MDMuSVFfQ1VSUkVOQ1lfR0FJTi5GWTIwMDkBAAAArlUNAAIAAAAGLTIwMjAwAQgAAAAFAAAAATEBAAAACjE0MTg1MTY2NTIDAAAAAjc5AgAAAAIzOAQAAAABMAcAAAAIOC84LzIwMTkIAAAACTMvMzEvMjAwOQkAAAABMNwHcOotHNcIwFwXLS4c1wgqQ0lRLk5BU0RBUUdTOklOVEMuSVFfT1RIRVJfT1BFUl9BQ1QuRlkyMDExAQAAAIdSAAACAAAAAzc5MAEIAAAABQAAAAExAQAAAAoxNjU4MzE1NDc4AwAAAAMxNjACAAAABDIwNDcEAAAAATAHAAAACDgvOC8yMDE5CAAAAAoxMi8zMS8yMDExCQAAAAEwfGrY6C0c1whibiotLhzXCCBDSVEuVFNFOjY3NTguSVFfSU5WRU5UT1JZLkZZMjAxNAEAAADtWQAA</t>
  </si>
  <si>
    <t>AgAAAAY3MzM5NDMBCAAAAAUAAAABMQEAAAAKMTc5MzE2MTE3NwMAAAACNzkCAAAABDEwNDMEAAAAATAHAAAACDgvOC8yMDE5CAAAAAkzLzMxLzIwMTQJAAAAATBZ433tLRzXCIYkMCwuHNcIIkNJUS5OWVNFOkRJUy5JUV9MRVZFUkVEX0ZDRi5GWTIwMTcBAAAATOwCAAIAAAAIODcwMC42MjUBCAAAAAUAAAABMQEAAAAKMTkyNTI5NTM4NQMAAAADMTYwAgAAAAQ0NDIyBAAAAAEwBwAAAAg4LzgvMjAxOQgAAAAJOS8zMC8yMDE3CQAAAAEw+Ebl5y0c1wiHa0ktLhzXCCFDSVEuVFNFOjY3NTguSVFfU0dBX01BUkdJTi5GWTIwMTkBAAAA7VkAAAIAAAAHMTcuOTE3NQEIAAAABQAAAAExAQAAAAoxOTY1MDQ2NTEyAwAAAAI3OQIAAAAENDM3NQQAAAABMAcAAAAIOC84LzIwMTkIAAAACTMvMzEvMjAxOQkAAAABMIOXn+QtHNcIaND5LS4c1wgoQ0lRLlRTRTo2NTAzLklRX1RPVEFMX0RFQlRfRVFVSVRZLkZZMjAxOAEAAACuVQ0AAgAAAAcxMy4xNzUzAQgAAAAFAAAAATEBAAAACjE5MTI2MTIyNjQDAAAAAjc5AgAAAAQ0MDM0BAAAAAEwBwAAAAg4LzgvMjAxOQgAAAAJMy8zMS8yMDE4CQAAAAEwA6PN4y0c1wiZR/AtLhzXCCpDSVEuTkFTREFRR1M6QUFQTC5JUV9ESUxVVF9FUFNfRVhDTC5GWTIwMTIBAAAAaWEAAAIAAAAENi4zMQEIAAAABQAAAAExAQAAAAoxNzAzMzIzNTcwAwAAAAMxNjACAAAAAzE0MgQAAAABMAcA</t>
  </si>
  <si>
    <t>AAAIOC84LzIwMTkIAAAACTkvMjkvMjAxMgkAAAABMOYPrOctHNcIn9mcLS4c1wgqQ0lRLlRTRTo2NzU4LklRX1RPVEFMX0FTU0VUUy5GWTIwMTYuLi4uSlBZAQAAAO1ZAAACAAAACDE2NjczMzkwAQgAAAAFAAAAATEBAAAACjE4OTAyNDk5MzQDAAAAAjc5AgAAAAQxMDA3BAAAAAEwBwAAAAg4LzgvMjAxOQgAAAAJMy8zMS8yMDE2CQAAAAEwd8q14i0c1wgP8T4uLhzXCClDSVEuTkFTREFRR1M6TVNGVC5JUV9DVVJSRU5UX1JBVElPLkZZMjAxNwEAAABLVQAAAgAAAAgyLjkxODU3NQEIAAAABQAAAAExAQAAAAoxOTczMzgwOTUxAwAAAAMxNjACAAAABDQwMzAEAAAAATAHAAAACDgvOC8yMDE5CAAAAAk2LzMwLzIwMTcJAAAAATCNmY/iLRzXCEXcSi4uHNcIHkNJUS5UU0U6Njc1Mi5JUV9JTkNfVEFYLkZZMjAxNgEAAACx4wQAAgAAAAUxNDUzNwEIAAAABQAAAAExAQAAAAoxNzk3NTIwNDM0AwAAAAI3OQIAAAACNzUEAAAAATAHAAAACDgvOC8yMDE5CAAAAAkzLzMxLzIwMTYJAAAAATBX7wHtLRzXCLjiciwuHNcIKENJUS5OQVNEQVFHUzpHT09HLkwuSVFfTkVUX0NIQU5HRS5GWTIwMTQBAAAAqHEAAAIAAAAELTU1MQEIAAAABQAAAAExAQAAAAoxODI2MzQ1Njg1AwAAAAMxNjACAAAABDIwOTMEAAAAATAHAAAACDgvOC8yMDE5CAAAAAoxMi8zMS8yMDE0CQAAAAEwMcb15i0c1wj5I8otLhzXCChDSVEuS09TRTpB</t>
  </si>
  <si>
    <t>MDA1OTMwLklRX0NVUlJFTkNZX0dBSU4uRlkyMDEyAQAAANxmAQACAAAABy0xNDM5MTIBCAAAAAUAAAABMQEAAAAKMTY2NzUzNDAxNAMAAAACODUCAAAAAjM4BAAAAAEwBwAAAAg4LzgvMjAxOQgAAAAKMTIvMzEvMjAxMgkAAAABMOyNy+ktHNcIpV/4LC4c1wgiQ0lRLlRTRTo2NzU4LklRX0FEVkVSVElTSU5HLkZZMjAxOQEAAADtWQAAAgAAAAYzODU1MDABCAAAAAUAAAABMQEAAAAKMTk2NTA0NjUxMgMAAAACNzkCAAAABDMwMTMEAAAAATAHAAAACDgvOC8yMDE5CAAAAAkzLzMxLzIwMTkJAAAAATCPRYDtLRzXCPZxPiwuHNcIHENJUS5UU0U6NjUwMS5JUV9EQV9DRi5GWTIwMTQBAAAAmy0CAAIAAAAGMzczNTcyAQgAAAAFAAAAATEBAAAACjE3NDUyNzA1NDQDAAAAAjc5AgAAAAQyMTYwBAAAAAEwBwAAAAg4LzgvMjAxOQgAAAAJMy8zMS8yMDE0CQAAAAEwip946y0c1wgzp3csLhzXCCdDSVEuTkFTREFRR1M6QUFQTC5JUV9BU1NFVF9UVVJOUy5GWTIwMDcBAAAAaWEAAAIAAAAIMS4xNTUxOTgBCAAAAAUAAAABMQEAAAAKMTMxMjQ2MDc0MgMAAAADMTYwAgAAAAQ0MTc3BAAAAAEwBwAAAAg4LzgvMjAxOQgAAAAJOS8yOS8yMDA3CQAAAAEwEQox4y0c1wjEoE8uLhzXCCtDSVEuS09TRTpBMDA1OTMwLklRX0RBWVNfUEFZQUJMRV9PVVQuRlkyMDA4AQAAANxmAQACAAAACTQxLjI5ODcwOAEIAAAABQAAAAExAQAA</t>
  </si>
  <si>
    <t>AAoxMzYwODA2NjgzAwAAAAI4NQIAAAAENDE4MwQAAAABMAcAAAAIOC84LzIwMTkIAAAACjEyLzMxLzIwMDgJAAAAATAzvrfjLRzXCHhBLi4uHNcINkNJUS5OQVNEQVFHUzpBQVBMLklRX0NIQU5HRV9ORVRfV09SS0lOR19DQVBJVEFMLkZZMjAxNwEAAABpYQAAAgAAAAQtMTkwAQgAAAAFAAAAATEBAAAACjE5MTkzMzQ0ODEDAAAAAzE2MAIAAAAENDQyMQQAAAABMAcAAAAIOC84LzIwMTkIAAAACTkvMzAvMjAxNwkAAAABMEHcuOYtHNcI9yarLS4c1wgmQ0lRLlRTRTo2NzU4LklRX0lOVkVTVF9MT0FOU19DRi5GWTIwMTYBAAAA7VkAAAMAAAAAAI9FgO0tHNcISb9MLC4c1wgvQ0lRLk5BU0RBUUdTOkdPT0cuTC5JUV9UT1RBTF9ERUJUX0VCSVREQS5GWTIwMDkBAAAAqHEAAAMAAAAAAI2Zj+ItHNcIrSw6Li4c1wgeQ0lRLlRTRTo2NzUyLklRX0lOQ19UQVguRlkyMDA4AQAAALHjBAACAAAABjExNDU3MwEIAAAABQAAAAExAQAAAAoxNDQ1NzA2NjY3AwAAAAI3OQIAAAACNzUEAAAAATAHAAAACDgvOC8yMDE5CAAAAAkzLzMxLzIwMDgJAAAAATAWnxLtLRzXCEm/TCwuHNcIJUNJUS5UU0U6Njc1Mi5JUV9ESUxVVF9FUFNfRVhDTC5GWTIwMTYBAAAAseMEAAIAAAAFODMuMzkBCAAAAAUAAAABMQEAAAAKMTc5NzUyMDQzNAMAAAACNzkCAAAAAzE0MgQAAAABMAcAAAAIOC84LzIwMTkIAAAACTMvMzEvMjAxNgkAAAAB</t>
  </si>
  <si>
    <t>MFfvAe0tHNcIrPpHLC4c1wggQ0lRLlRTRTo2NTAxLklRX01BQ0hJTkVSWS5GWTIwMDkBAAAAmy0CAAIAAAAHNTY0MDYyMwEIAAAABQAAAAExAQAAAAoxNDU5NDcxMDgzAwAAAAI3OQIAAAAEMzExNAQAAAABMAcAAAAIOC84LzIwMTkIAAAACTMvMzEvMjAwOQkAAAABMNvO7+stHNcI3OVTLC4c1wgtQ0lRLk5BU0RBUUdTOkdPT0cuTC5JUV9TQUxFU19NQVJLRVRJTkcuRlkyMDE0AQAAAKhxAAACAAAABDgxMzEBCAAAAAUAAAABMQEAAAAKMTgyNjM0NTY4NQMAAAADMTYwAgAAAAUyMTU2MQQAAAABMAcAAAAIOC84LzIwMTkIAAAACjEyLzMxLzIwMTQJAAAAATDkWJrlLRzXCLZNsi0uHNcIKkNJUS5OQVNEQVFHUzpJTlRDLklRX0NBUElUQUxfTEVBU0VTLkZZMjAxNwEAAACHUgAAAwAAAAAAdG256C0c1wifVlUtLhzXCCVDSVEuVFNFOjY3NTIuSVFfRElMVVRfRVBTX0lOQ0wuRlkyMDE3AQAAALHjBAACAAAABTY0LjMxAQgAAAAFAAAAATEBAAAACjE4OTQ5MTkxMDcDAAAAAjc5AgAAAAE4BAAAAAEwBwAAAAg4LzgvMjAxOQgAAAAJMy8zMS8yMDE3CQAAAAEwV+8B7S0c1wjc5VMsLhzXCCVDSVEuTkFTREFRR1M6QUFQTC5JUV9ESVZFU1RfQ0YuRlkyMDA5AQAAAGlhAAADAAAAAADmD6znLRzXCMBHIy0uHNcIL0NJUS5OQVNEQVFHUzpHT09HLkwuSVFfVE9UQUxfREVCVF9FQklUREEuRlkyMDE3AQAAAKhxAAACAAAA</t>
  </si>
  <si>
    <t>CDAuMTEwOTI0AQgAAAAFAAAAATEBAAAACjE5NDM3Mzk0NTkDAAAAAzE2MAIAAAAENDE5MgQAAAABMAcAAAAIOC84LzIwMTkIAAAACjEyLzMxLzIwMTcJAAAAATBIKpHiLRzXCK0sOi4uHNcIIkNJUS5UU0U6Njc1OC5JUV9DQVNIX0lOVkVTVC5GWTIwMTgBAAAA7VkAAAIAAAAHLTgyMzA2OAEIAAAABQAAAAExAQAAAAoxOTY1MDQ2NTA4AwAAAAI3OQIAAAAEMjAwNQQAAAABMAcAAAAIOC84LzIwMTkIAAAACTMvMzEvMjAxOAkAAAABMI9FgO0tHNcInoYyLC4c1wguQ0lRLk5BU0RBUUdTOkFBUEwuSVFfVE9UQUxfREVCVF9DQVBJVEFMLkZZMjAxNQEAAABpYQAAAgAAAAczNS4wMjU4AQgAAAAFAAAAATEBAAAACjE4NjM5OTY2ODQDAAAAAzE2MAIAAAAENDE4NgQAAAABMAcAAAAIOC84LzIwMTkIAAAACTkvMjYvMjAxNQkAAAABMFldMeMtHNcIirVDLi4c1wgaQ0lRLlRTRTo2NTAzLklRX1JFVi5GWTIwMDkBAAAArlUNAAIAAAAHMzY2NTExOQEIAAAABQAAAAExAQAAAAoxNDE4NTE2NjUyAwAAAAI3OQIAAAADMTEyBAAAAAEwBwAAAAg4LzgvMjAxOQgAAAAJMy8zMS8yMDA5CQAAAAEw3Adw6i0c1wguobUsLhzXCCVDSVEuVFNFOjY3NTIuSVFfQkFTSUNfRVBTX0lOQ0wuRlkyMDA4AQAAALHjBAACAAAACjEzMi44OTkwMzUBCAAAAAUAAAABMQEAAAAKMTQ0NTcwNjY2NwMAAAACNzkCAAAAATkEAAAAATAHAAAACDgv</t>
  </si>
  <si>
    <t>OC8yMDE5CAAAAAkzLzMxLzIwMDgJAAAAATAWnxLtLRzXCBJIViwuHNcIKENJUS5UU0U6Nzk3NC5JUV9GSVhFRF9BU1NFVF9UVVJOUy5GWTIwMDgBAAAApF0NAAIAAAAJMjkuNjY2MDM5AQgAAAAFAAAAATEBAAAACjEwNTc4ODkwMDMDAAAAAjc5AgAAAAQ0MDY2BAAAAAEwBwAAAAg4LzgvMjAxOQgAAAAJMy8zMS8yMDA4CQAAAAEwso805C0c1wizozAuLhzXCB5DSVEuTkFTREFRR1M6QUFQTC5JUV9SRS5GWTIwMTQBAAAAaWEAAAIAAAAFODcxNTIBCAAAAAUAAAABMQEAAAAKMTgxNDY2OTE4NwMAAAADMTYwAgAAAAQxMjIyBAAAAAEwBwAAAAg4LzgvMjAxOQgAAAAJOS8yNy8yMDE0CQAAAAEwnZ635i0c1wg0jI4tLhzXCCRDSVEuVFNFOjY1MDEuSVFfRUJJVERBX01BUkdJTi5GWTIwMDkBAAAAmy0CAAIAAAAGNy44NDA0AQgAAAAFAAAAATEBAAAACjE0NTk0NzEwODMDAAAAAjc5AgAAAAQ0MDQ3BAAAAAEwBwAAAAg4LzgvMjAxOQgAAAAJMy8zMS8yMDA5CQAAAAEw6+I05C0c1whV3ysuLhzXCB9DSVEuTllTRTpESVMuSVFfRUJUX0VYQ0wuRlkyMDEyAQAAAEzsAgACAAAABDkyNDIBCAAAAAUAAAABMQEAAAAKMTcwODAwNDA0MgMAAAADMTYwAgAAAAE0BAAAAAEwBwAAAAg4LzgvMjAxOQgAAAAJOS8yOS8yMDEyCQAAAAEwyuEB6C0c1whV9FItLhzXCCRDSVEuTllTRTpESVMuSVFfU0FMRV9JTlRBTl9DRi5GWTIw</t>
  </si>
  <si>
    <t>MDkBAAAATOwCAAMAAAAAAIB//+ctHNcIFZJQLS4c1wgmQ0lRLlRTRTo2NTAxLklRX0NBU0hfQUNRVUlSRV9DRi5GWTIwMTkBAAAAmy0CAAMAAAAAAN0Be+stHNcIzsqdLC4c1wg1Q0lRLk5BU0RBUUdTOkdPT0cuTC5JUV9UT1RBTF9MSUFCX1RPVEFMX0FTU0VUUy5GWTIwMDcBAAAAqHEAAAIAAAAHMTAuNDQ0MgEIAAAABQAAAAExAQAAAAoxMzIxODc5ODM2AwAAAAMxNjACAAAABDQxODgEAAAAATAHAAAACDgvOC8yMDE5CAAAAAoxMi8zMS8yMDA3CQAAAAEwjZmP4i0c1wgpaDUuLhzXCCpDSVEuTkFTREFRR1M6SU5UQy5JUV9PVEhFUl9DTF9TVVBQTC5GWTIwMTMBAAAAh1IAAAIAAAADMTgxAQgAAAAFAAAAATEBAAAACjE3NzU5MzAyNzQDAAAAAzE2MAIAAAAEMTA1NwQAAAABMAcAAAAIOC84LzIwMTkIAAAACjEyLzI4LzIwMTMJAAAAATB8atjoLRzXCOIsbS0uHNcIG0NJUS5UU0U6NjUwMS5JUV9DT0dTLkZZMjAxOAEAAACbLQIAAgAAAAc2ODY2NTIyAQgAAAAFAAAAATEBAAAACjE5Njk5MDMyOTEDAAAAAjc5AgAAAAIzNAQAAAABMAcAAAAIOC84LzIwMTkIAAAACTMvMzEvMjAxOAkAAAABMIqfeOstHNcI+ER1LC4c1wgjQ0lRLlRTRTo3OTc0LklRX1BFX0VYQ0wuLjIwMTEvMDMvMzEBAAAApF0NAAIAAAAJMzMuOTkwNzcxAQcAAAAFAAAAATEBAAAACjE0MjkzMjk0MDYDAAAAATACAAAABjEwMDAyNwQAAAAB</t>
  </si>
  <si>
    <t>MAcAAAAJMy8zMS8yMDExCAAAAAkzLzMxLzIwMTFLjw8HLhzXCHibJiwuHNcILENJUS5OWVNFOkRJUy5JUV9ERUJUX0VRVUlWX09QRVJfTEVBU0UuRlkyMDEwAQAAAEzsAgACAAAABDU5MzYBCAAAAAUAAAABMQEAAAAKMTU3NzI2MTI1NAMAAAADMTYwAgAAAAUyMTY3MQQAAAABMAcAAAAIOC84LzIwMTkIAAAACTEwLzIvMjAxMAkAAAABMIB//+ctHNcIh2tJLS4c1wgkQ0lRLlRTRTo2NzUyLklRX0NVUlJFTlRfUkFUSU8uRlkyMDE2AQAAALHjBAACAAAACDEuMjgyODU5AQgAAAAFAAAAATEBAAAACjE3OTc1MjA0MzQDAAAAAjc5AgAAAAQ0MDMwBAAAAAEwBwAAAAg4LzgvMjAxOQgAAAAJMy8zMS8yMDE2CQAAAAEw/lIz5C0c1wgTgAouLhzXCCpDSVEuTkFTREFRR1M6TVNGVC5JUV9ESUxVVF9FUFNfRVhDTC5GWTIwMTgBAAAAS1UAAAIAAAAEMi4xMwEIAAAABQAAAAExAQAAAAoxOTczMzgwOTIyAwAAAAMxNjACAAAAAzE0MgQAAAABMAcAAAAIOC84LzIwMTkIAAAACTYvMzAvMjAxOAkAAAABMJQys+UtHNcIOQOFLS4c1wgrQ0lRLktPU0U6QTAwNTkzMC5JUV9DSEFOR0VfSU5WRU5UT1JZLkZZMjAxNAEAAADcZgEAAgAAAAYyNjY5NjEBCAAAAAUAAAABMQEAAAAKMTc3ODE0MTgyMwMAAAACODUCAAAABDIwOTkEAAAAATAHAAAACDgvOC8yMDE5CAAAAAoxMi8zMS8yMDE0CQAAAAEwqcBW6S0c1wjARyMtLhzXCC5D</t>
  </si>
  <si>
    <t>SVEuTkFTREFRR1M6TVNGVC5JUV9EQVlTX0lOVkVOVE9SWV9PVVQuRlkyMDA5AQAAAEtVAAACAAAACDI1LjU1NDM4AQgAAAAFAAAAATEBAAAACjE0NjQwMDU2OTADAAAAAzE2MAIAAAAENDAzNQQAAAABMAcAAAAIOC84LzIwMTkIAAAACTYvMzAvMjAwOQkAAAABMOWaMuMtHNcIAHpILi4c1wghQ0lRLlRTRTo3OTc0LklRX0NBU0hfVEFYRVMuRlkyMDEyAQAAAKRdDQACAAAABTQ3NjI4AQgAAAAFAAAAATEBAAAACjE1NTU3MDQ1ODADAAAAAjc5AgAAAAQzMDUzBAAAAAEwBwAAAAg4LzgvMjAxOQgAAAAJMy8zMS8yMDEyCQAAAAEwRsFr7C0c1wi32c8sLhzXCCZDSVEuVFNFOjY3NTIuSVFfTkVUX0RFQlRfRUJJVERBLkZZMjAxMgEAAACx4wQAAgAAAAgyLjMwMzc1OAEIAAAABQAAAAExAQAAAAoxNzMzNzc0NzA0AwAAAAI3OQIAAAAENDE5MwQAAAABMAcAAAAIOC84LzIwMTkIAAAACTMvMzEvMjAxMgkAAAABMP5SM+QtHNcImUfwLS4c1wgpQ0lRLk5BU0RBUUdTOkdPT0cuTC5JUV9RVUlDS19SQVRJTy5GWTIwMTYBAAAAqHEAAAIAAAAHNi4wMDE3MwEIAAAABQAAAAExAQAAAAoxOTQzNzM5NDQ2AwAAAAMxNjACAAAABDQxMjEEAAAAATAHAAAACDgvOC8yMDE5CAAAAAoxMi8zMS8yMDE2CQAAAAEwSCqR4i0c1wjEoE8uLhzXCChDSVEuTkFTREFRR1M6SU5UQy5JUV9FQklUQV9NQVJHSU4uRlkyMDE2AQAAAIdSAAAC</t>
  </si>
  <si>
    <t>AAAABzI3LjgzMjYBCAAAAAUAAAABMQEAAAAKMTk0MzUwNTM0NQMAAAADMTYwAgAAAAQ0NDE5BAAAAAEwBwAAAAg4LzgvMjAxOQgAAAAKMTIvMzEvMjAxNgkAAAABMOSrveMtHNcIuS8bLi4c1wg6Q0lRLk5BU0RBUUdTOkdPT0cuTC5JUV9DSEFOR0VfT1RIRVJfTkVUX09QRVJfQVNTRVRTLkZZMjAxMgEAAACocQAAAgAAAAM1MjkBCAAAAAUAAAABMQEAAAAKMTcxODE0NTI3MQMAAAADMTYwAgAAAAQyMDQ1BAAAAAEwBwAAAAg4LzgvMjAxOQgAAAAKMTIvMzEvMjAxMgkAAAABMGP0l+UtHNcIV/3CLS4c1wgsQ0lRLk5BU0RBUUdTOklOVEMuSVFfQ0ZPX0NVUlJFTlRfTElBQi5GWTIwMDgBAAAAh1IAAAIAAAAIMS4zOTc1NDQBCAAAAAUAAAABMQEAAAAKMTQzMDYxNDQ4NgMAAAADMTYwAgAAAAQ0MTg1BAAAAAEwBwAAAAg4LzgvMjAxOQgAAAAKMTIvMjcvMjAwOAkAAAABMGZsvOMtHNcI/RonLi4c1wgZQ0lRLlRTRTo2NTAzLklRX0dXLkZZMjAxOQEAAACuVQ0AAgAAAAU0NzY4MQEIAAAABQAAAAExAQAAAAoxOTcwMDUxNTM1AwAAAAI3OQIAAAAEMTE3MQQAAAABMAcAAAAIOC84LzIwMTkIAAAACTMvMzEvMjAxOQkAAAABMOkT9OktHNcIp28LLS4c1wglQ0lRLk5ZU0U6RElTLklRX0NBU0hfU1RfSU5WRVNULkZZMjAxMAEAAABM7AIAAgAAAAQyNzIyAQgAAAAFAAAAATEBAAAACjE1NzcyNjEyNTQDAAAAAzE2MAIA</t>
  </si>
  <si>
    <t>AAAEMTAwMgQAAAABMAcAAAAIOC84LzIwMTkIAAAACTEwLzIvMjAxMAkAAAABMIB//+ctHNcIUvczLS4c1wglQ0lRLlRTRTo2NTAxLklRX05FVF9SRU5UQUxfRVhQLkZZMjAwOAEAAACbLQIAAwAAAAAAxeAC7C0c1whFG40sLhzXCCVDSVEuVFNFOjY3NTguSVFfTFRfREVCVF9JU1NVRUQuRlkyMDEyAQAAAO1ZAAACAAAABjIxNjg4NwEIAAAABQAAAAExAQAAAAoxNjg0NjI4NzQ2AwAAAAI3OQIAAAAEMjAzNAQAAAABMAcAAAAIOC84LzIwMTkIAAAACTMvMzEvMjAxMgkAAAABMH82G+4tHNcIANRALC4c1wgtQ0lRLktPU0U6QTAwNTkzMC5JUV9DT01NT05fUFJFRl9ESVZfQ0YuRlkyMDE2AQAAANxmAQADAAAAAADzIlnpLRzXCGD99SwuHNcILENJUS5OQVNEQVFHUzpNU0ZULklRX05FVF9JTlRFUkVTVF9FWFAuRlkyMDE4AQAAAEtVAAACAAAABC01MTkBCAAAAAUAAAABMQEAAAAKMTk3MzM4MDkyMgMAAAADMTYwAgAAAAMzNjgEAAAAATAHAAAACDgvOC8yMDE5CAAAAAk2LzMwLzIwMTgJAAAAATCUMrPlLRzXCMm1di0uHNcII0NJUS5UU0U6Njc1OC5JUV9PVEhFUl9FUVVJVFkuRlkyMDE3AQAAAO1ZAAACAAAABy02MTg3NjkBCAAAAAUAAAABMQEAAAAKMTk2NTA0NjUwNgMAAAACNzkCAAAABDEwMjgEAAAAATAHAAAACDgvOC8yMDE5CAAAAAkzLzMxLzIwMTcJAAAAATCPRYDtLRzXCCTCLSwuHNcIMUNJUS5OQVNE</t>
  </si>
  <si>
    <t>QVFHUzpNU0ZULklRX0lNUFVUX09QRVJfTEVBU0VfREVQUi5GWTIwMDkBAAAAS1UAAAIAAAAINDQ2LjMwNjIBCAAAAAUAAAABMQEAAAAKMTQ2NDAwNTY5MAMAAAADMTYwAgAAAAUyMTY3MwQAAAABMAcAAAAIOC84LzIwMTkIAAAACTYvMzAvMjAwOQkAAAABMHbD0+YtHNcIBBh5LS4c1wggQ0lRLlRTRTo2NzUyLklRX0RJVkVTVF9DRi5GWTIwMTQBAAAAseMEAAIAAAAGMTc2NDg5AQgAAAAFAAAAATEBAAAACjE3NDQwMzY2MjADAAAAAjc5AgAAAAQyMDc3BAAAAAEwBwAAAAg4LzgvMjAxOQgAAAAJMy8zMS8yMDE0CQAAAAEwNY3/7C0c1wjq0F8sLhzXCCVDSVEuVFNFOjY1MDEuSVFfTFRfREVCVF9JU1NVRUQuRlkyMDE0AQAAAJstAgACAAAABjc3NzA2OQEIAAAABQAAAAExAQAAAAoxNzQ1MjcwNTQ0AwAAAAI3OQIAAAAEMjAzNAQAAAABMAcAAAAIOC84LzIwMTkIAAAACTMvMzEvMjAxNAkAAAABMIqfeOstHNcIvlOnLC4c1wgrQ0lRLk5BU0RBUUdTOkFBUEwuSVFfSU5WRVNUX0xPQU5TX0NGLkZZMjAxMgEAAABpYQAAAwAAAAAA5g+s5y0c1wjfO58tLhzXCCVDSVEuVFNFOjY1MDEuSVFfTFRfREVCVF9FUVVJVFkuRlkyMDE4AQAAAJstAgACAAAABzE3Ljk5MDMBCAAAAAUAAAABMQEAAAAKMTk2OTkwMzI5MQMAAAACNzkCAAAABDQwODUEAAAAATAHAAAACDgvOC8yMDE5CAAAAAkzLzMxLzIwMTgJAAAAATBSEszj</t>
  </si>
  <si>
    <t>LRzXCKMy/C0uHNcIKkNJUS5LT1NFOkEwMDU5MzAuSVFfTE9BTlNfUkVDRUlWX0xULkZZMjAxNQEAAADcZgEAAwAAAAAAqcBW6S0c1wgTlTEtLhzXCChDSVEuS09TRTpBMDA1OTMwLklRX1VOTEVWRVJFRF9GQ0YuRlkyMDEyAQAAANxmAQACAAAACjc3OTAyNDcuMjUBCAAAAAUAAAABMQEAAAAKMTY2NzUzNDAxNAMAAAACODUCAAAABDQ0MjMEAAAAATAHAAAACDgvOC8yMDE5CAAAAAoxMi8zMS8yMDEyCQAAAAEw7I3L6S0c1wjRwfosLhzXCCpDSVEuTkFTREFRR1M6R09PRy5MLklRX1RPVEFMX0VRVUlUWS5GWTIwMTUBAAAAqHEAAAIAAAAGMTIwMzMxAQgAAAAFAAAAATEBAAAACjE4NzMyMjUyMTQDAAAAAzE2MAIAAAAEMTI3NQQAAAABMAcAAAAIOC84LzIwMTkIAAAACjEyLzMxLzIwMTUJAAAAATDVA/fmLRzXCC+GzC0uHNcILENJUS5LT1NFOkEwMDU5MzAuSVFfVE9UQUxfREVCVF9FUVVJVFkuRlkyMDE0AQAAANxmAQACAAAABjYuNzAyMQEIAAAABQAAAAExAQAAAAoxNzc4MTQxODIzAwAAAAI4NQIAAAAENDAzNAQAAAABMAcAAAAIOC84LzIwMTkIAAAACjEyLzMxLzIwMTQJAAAAATDkTrnjLRzXCEniDC4uHNcIH0NJUS5UU0U6NjUwMS5JUV9BUl9UVVJOUy5GWTIwMDgBAAAAmy0CAAIAAAAINC4wODQwMDIBCAAAAAUAAAABMQEAAAAKMTM4MTM4OTI0NQMAAAACNzkCAAAABDQwMDEEAAAAATAHAAAACDgvOC8y</t>
  </si>
  <si>
    <t>MDE5CAAAAAkzLzMxLzIwMDgJAAAAATDr4jTkLRzXCMGp8i0uHNcIK0NJUS5UU0U6Njc1Mi5JUV9SRVRVUk5fQ09NTU9OX0VRVUlUWS5GWTIwMTcBAAAAseMEAAIAAAAGOS4xMTU4AQgAAAAFAAAAATEBAAAACjE4OTQ5MTkxMDcDAAAAAjc5AgAAAAUzMzMyMAQAAAABMAcAAAAIOC84LzIwMTkIAAAACTMvMzEvMjAxNwkAAAABMP5SM+QtHNcIwanyLS4c1wglQ0lRLlRTRTo3OTc0LklRX0RJTFVUX0VQU19JTkNMLkZZMjAxOQEAAACkXQ0AAgAAAAsxNjE1LjUxNjU2NgEIAAAABQAAAAExAQAAAAoxOTcwMjEyODgwAwAAAAI3OQIAAAABOAQAAAABMAcAAAAIOC84LzIwMTkIAAAACTMvMzEvMjAxOQkAAAABMMXgAuwtHNcIaHfNLC4c1wgjQ0lRLlRTRTo2NTAxLklRX0dST1NTX01BUkdJTi5GWTIwMTgBAAAAmy0CAAIAAAAHMjYuNzA3MQEIAAAABQAAAAExAQAAAAoxOTY5OTAzMjkxAwAAAAI3OQIAAAAENDA3NAQAAAABMAcAAAAIOC84LzIwMTkIAAAACTMvMzEvMjAxOAkAAAABMFISzOMtHNcIwanyLS4c1wg2Q0lRLk5BU0RBUUdTOkFBUEwuSVFfQ0hBTkdFX05FVF9XT1JLSU5HX0NBUElUQUwuRlkyMDExAQAAAGlhAAACAAAABS00MjcwAQgAAAAFAAAAATEBAAAACjE2NDI2Mzk3NzcDAAAAAzE2MAIAAAAENDQyMQQAAAABMAcAAAAIOC84LzIwMTkIAAAACTkvMjQvMjAxMQkAAAABMOYPrOctHNcIsD6ALS4c1wgn</t>
  </si>
  <si>
    <t>Q0lRLk5BU0RBUUdTOkdPT0cuTC5JUV9TR0FfU1VQUEwuRlkyMDExAQAAAKhxAAACAAAABDczMTMBCAAAAAUAAAABMQEAAAAKMTY1NzgxNTE4MgMAAAADMTYwAgAAAAMxMDIEAAAAATAHAAAACDgvOC8yMDE5CAAAAAoxMi8zMS8yMDExCQAAAAEwY/SX5S0c1wjIwcctLhzXCC1DSVEuTkFTREFRR1M6TVNGVC5JUV9ERUZfVEFYX0FTU0VUU19MVC5GWTIwMTABAAAAS1UAAAMAAAAAAAEB1eYtHNcI0SmMLS4c1wgkQ0lRLlRTRTo2NTAxLklRX0lNUEFJUk1FTlRfR1cuRlkyMDExAQAAAJstAgACAAAABDg2ODQBCAAAAAUAAAABMQEAAAAKMTYyNTc5ODc3MAMAAAACNzkCAAAAAzIwOQQAAAABMAcAAAAIOC84LzIwMTkIAAAACTMvMzEvMjAxMQkAAAABMNvO7+stHNcIqtywLC4c1wgiQ0lRLlRTRTo2NzUyLklRX0NBU0hfSU5WRVNULkZZMjAxMgEAAACx4wQAAgAAAActMzQxODc2AQgAAAAFAAAAATEBAAAACjE3MzM3NzQ3MDQDAAAAAjc5AgAAAAQyMDA1BAAAAAEwBwAAAAg4LzgvMjAxOQgAAAAJMy8zMS8yMDEyCQAAAAEwOAEV7S0c1wh6IU8sLhzXCDRDSVEuTkFTREFRR1M6QUFQTC5JUV9PVEhFUl9OT05fT1BFUl9FWFBfU1VQUEwuRlkyMDE1AQAAAGlhAAACAAAABC05MDMBCAAAAAUAAAABMQEAAAAKMTg2Mzk5NjY4NAMAAAADMTYwAgAAAAI4NQQAAAABMAcAAAAIOC84LzIwMTkIAAAACTkvMjYvMjAxNQkAAAAB</t>
  </si>
  <si>
    <t>MJ2et+YtHNcIsD6ALS4c1wgqQ0lRLk5BU0RBUUdTOklOVEMuSVFfTFRfREVCVF9FUVVJVFkuRlkyMDA4AQAAAIdSAAACAAAABjIuOTk2NQEIAAAABQAAAAExAQAAAAoxNDMwNjE0NDg2AwAAAAMxNjACAAAABDQwODUEAAAAATAHAAAACDgvOC8yMDE5CAAAAAoxMi8yNy8yMDA4CQAAAAEwZmy84y0c1wiJRA8uLhzXCChDSVEuVFNFOjc5NzQuSVFfRklYRURfQVNTRVRfVFVSTlMuRlkyMDE3AQAAAKRdDQACAAAACDUuNjExNzgzAQgAAAAFAAAAATEBAAAACjE4NDkwMjY5NjQDAAAAAjc5AgAAAAQ0MDY2BAAAAAEwBwAAAAg4LzgvMjAxOQgAAAAJMy8zMS8yMDE3CQAAAAEw6+I05C0c1wjBqfItLhzXCCVDSVEuVFNFOjc5NzQuSVFfQkFTSUNfRVBTX0lOQ0wuRlkyMDE1AQAAAKRdDQACAAAACjM1My40ODQzMjQBCAAAAAUAAAABMQEAAAAKMTc0NTkxNjY1OQMAAAACNzkCAAAAATkEAAAAATAHAAAACDgvOC8yMDE5CAAAAAkzLzMxLzIwMTUJAAAAATD6fADsLRzXCL9N5SwuHNcILkNJUS5OQVNEQVFHUzpNU0ZULklRX0NPTU1PTl9QUkVGX0RJVl9DRi5GWTIwMTcBAAAAS1UAAAMAAAAAAJQys+UtHNcIn9mcLS4c1wgrQ0lRLk5BU0RBUUdTOkdPT0cuTC5JUV9JTVBBSVJNRU5UX0dXLkZZMjAxMAEAAACocQAAAwAAAAAAY/SX5S0c1wgf+uEtLhzXCCZDSVEuVFNFOjY1MDMuSVFfSU5WRVNUX0xPQU5TX0NGLkZZMjAx</t>
  </si>
  <si>
    <t>MwEAAACuVQ0AAgAAAAYtMTQzOTgBCAAAAAUAAAABMQEAAAAKMTY4ODc0NTA5MwMAAAACNzkCAAAABDIwMzIEAAAAATAHAAAACDgvOC8yMDE5CAAAAAkzLzMxLzIwMTMJAAAAATA+anLqLRzXCC6htSwuHNcIMUNJUS5OQVNEQVFHUzpBQVBMLklRX0RFQlRfRVFVSVZfT1BFUl9MRUFTRS5GWTIwMTIBAAAAaWEAAAIAAAAEMzkwNAEIAAAABQAAAAExAQAAAAoxNzAzMzIzNTcwAwAAAAMxNjACAAAABTIxNjcxBAAAAAEwBwAAAAg4LzgvMjAxOQgAAAAJOS8yOS8yMDEyCQAAAAEw5g+s5y0c1wi4UJMtLhzXCCRDSVEuVFNFOjc5NzQuSVFfQ1VSUkVOQ1lfR0FJTi5GWTIwMTUBAAAApF0NAAIAAAAFMzQwNTEBCAAAAAUAAAABMQEAAAAKMTc0NTkxNjY1OQMAAAACNzkCAAAAAjM4BAAAAAEwBwAAAAg4LzgvMjAxOQgAAAAJMy8zMS8yMDE1CQAAAAEw+nwA7C0c1whod80sLhzXCB5DSVEuVFNFOjY1MDMuSVFfU1RfREVCVC5GWTIwMTUBAAAArlUNAAIAAAAFNzIzODUBCAAAAAUAAAABMQEAAAAKMTc0NjAzNTgzNwMAAAACNzkCAAAABDEwNDYEAAAAATAHAAAACDgvOC8yMDE5CAAAAAkzLzMxLzIwMTUJAAAAATCzsfHpLRzXCCqb8ywuHNcIHUNJUS5OWVNFOkRJUy5JUV9DT01NT04uRlkyMDE4AQAAAEzsAgACAAAABTM2Nzc5AQgAAAAFAAAAATEBAAAACjE5MjUyOTU0MDQDAAAAAzE2MAIAAAAEMTEwMwQAAAABMAcAAAAI</t>
  </si>
  <si>
    <t>OC84LzIwMTkIAAAACTkvMjkvMjAxOAkAAAABMPhG5ectHNcI96NjLS4c1wgtQ0lRLk5BU0RBUUdTOk1TRlQuSVFfTUlOT1JJVFlfSU5URVJFU1QuRlkyMDEyAQAAAEtVAAADAAAAAAAPVNXmLRzXCLMHli0uHNcILENJUS5LT1NFOkEwMDU5MzAuSVFfVE9UQUxfREVCVF9SRVBBSUQuRlkyMDEzAQAAANxmAQACAAAACC0zMjI5OTcyAQgAAAAFAAAAATEBAAAACjE3MjMyODgzODYDAAAAAjg1AgAAAAQyMTY2BAAAAAEwBwAAAAg4LzgvMjAxOQgAAAAKMTIvMzEvMjAxMwkAAAABMKnAVuktHNcI0JcSLS4c1wgsQ0lRLk5BU0RBUUdTOkdPT0cuTC5JUV9HQUlOX0lOVkVTVF9DRi5GWTIwMTgBAAAAqHEAAAIAAAAFLTY2NTABCAAAAAUAAAABMQEAAAAKMTk0MzczOTQ1MQMAAAADMTYwAgAAAAQyMDkwBAAAAAEwBwAAAAg4LzgvMjAxOQgAAAAKMTIvMzEvMjAxOAkAAAABMP9W9+YtHNcIuUrRLS4c1wgyQ0lRLk5BU0RBUUdTOkFBUEwuSVFfREVGX1RBWF9BU1NFVFNfQ1VSUkVOVC5GWTIwMTEBAAAAaWEAAAIAAAAEMjAxNAEIAAAABQAAAAExAQAAAAoxNjQyNjM5Nzc3AwAAAAMxNjACAAAABDExMTcEAAAAATAHAAAACDgvOC8yMDE5CAAAAAk5LzI0LzIwMTEJAAAAATDmD6znLRzXCHTiPy0uHNcILENJUS5LT1NFOkEwMDU5MzAuSVFfVE9UQUxfREVCVF9FQklUREEuRlkyMDA4AQAAANxmAQACAAAACDEuMDgyMzIxAQgA</t>
  </si>
  <si>
    <t>AAAFAAAAATEBAAAACjEzNjA4MDY2ODMDAAAAAjg1AgAAAAQ0MTkyBAAAAAEwBwAAAAg4LzgvMjAxOQgAAAAKMTIvMzEvMjAwOAkAAAABMDO+t+MtHNcIK2sWLi4c1wgjQ0lRLlRTRTo2NTAzLklRX0JFVEFfMllSLjIwMTcvMDMvMzEBAAAArlUNAAIAAAAQMS42MzkzNjMxOTg5ODE4MgCD38sHLhzXCFdQYC4uHNcIG0NJUS5UU0U6Nzk3NC5JUV9OUFBFLkZZMjAwOQEAAACkXQ0AAgAAAAU3MTA2NAEIAAAABQAAAAExAQAAAAoxMzgyNDE4MjU5AwAAAAI3OQIAAAAEMTAwNAQAAAABMAcAAAAIOC84LzIwMTkIAAAACTMvMzEvMjAwOQkAAAABMEbBa+wtHNcIxlDGLC4c1wglQ0lRLlRTRTo3OTc0LklRX1BSRUZfRElWX09USEVSLkZZMjAxMwEAAACkXQ0AAwAAAAAARsFr7C0c1wi/TeUsLhzXCCxDSVEuS09TRTpBMDA1OTMwLklRX01JTk9SSVRZX0lOVEVSRVNULkZZMjAxMgEAAADcZgEAAgAAAAc0Mzg2MTU0AQgAAAAFAAAAATEBAAAACjE2Njc1MzQwMTQDAAAAAjg1AgAAAAQxMDUyBAAAAAEwBwAAAAg4LzgvMjAxOQgAAAAKMTIvMzEvMjAxMgkAAAABMOyNy+ktHNcIARtaLS4c1wgiQ0lRLlRTRTo2NTAzLklRX0RBX1NVUFBMX0NGLkZZMjAxOQEAAACuVQ0AAgAAAAYxNzYyNDcBCAAAAAUAAAABMQEAAAAKMTk3MDA1MTUzNQMAAAACNzkCAAAABDIxNzEEAAAAATAHAAAACDgvOC8yMDE5CAAAAAkzLzMxLzIwMTkJ</t>
  </si>
  <si>
    <t>AAAAATDpE/TpLRzXCN0yLy0uHNcIIkNJUS5OWVNFOkRJUy5JUV9HQUlOX0lOVkVTVC5GWTIwMTABAAAATOwCAAIAAAACNzUBCAAAAAUAAAABMQEAAAAKMTU3NzI2MTI1NAMAAAADMTYwAgAAAAI2MgQAAAABMAcAAAAIOC84LzIwMTkIAAAACTEwLzIvMjAxMAkAAAABMIB//+ctHNcIDCT9LC4c1wgqQ0lRLk5BU0RBUUdTOk1TRlQuSVFfUFJFRl9ESVZfT1RIRVIuRlkyMDExAQAAAEtVAAADAAAAAAAPVNXmLRzXCAQYeS0uHNcIIUNJUS5UU0U6Njc1OC5JUV9PVEhFUl9PUEVSLkZZMjAwOAEAAADtWQAAAwAAAAAAa9QY7i0c1whIqlgsLhzXCCtDSVEuS09TRTpBMDA1OTMwLklRX01BUktFVENBUC4yMDE0LzMvMzEuSlBZAQAAANxmAQACAAAADjE5MDY2MTE2LjA2NzQxAQYAAAAFAAAAATEBAAAACjE2NTQ4MTMxMTQDAAAAAjc5AgAAAAYxMDAwNTQEAAAAATAHAAAACTMvMzEvMjAxNN+14wcuHNcIk8LJai4c1wgxQ0lRLk5BU0RBUUdTOkdPT0cuTC5JUV9URVZfRUJJVERBLjIwMDAuMjAxMC8wMy8zMQEAAACocQAAAgAAAAkxNS44Njg4MTYBBwAAAAUAAAABMQEAAAAKMTMyMTkwMTg3MwMAAAABMAIAAAAGMTAwMDMwBAAAAAEwBwAAAAkzLzMxLzIwMTAIAAAACTMvMzEvMjAxMN+14wcuHNcIB9chLC4c1wgmQ0lRLlRTRTo2NzU4LklRX09USEVSX0xUX0FTU0VUUy5GWTIwMDkBAAAA7VkAAAIAAAAGODE4ODE1AQgA</t>
  </si>
  <si>
    <t>AAAFAAAAATEBAAAACjE0NTk1Mjg3NDgDAAAAAjc5AgAAAAQxMDYwBAAAAAEwBwAAAAg4LzgvMjAxOQgAAAAJMy8zMS8yMDA5CQAAAAEwa9QY7i0c1wi+bl0sLhzXCChDSVEuVFNFOjY1MDEuSVFfVE9UQUxfTElBQl9FUVVJVFkuRlkyMDE2AQAAAJstAgACAAAACDEyNTUxMDA1AQgAAAAFAAAAATEBAAAACjE3OTc1NTQ0NTEDAAAAAjc5AgAAAAQxMDEzBAAAAAEwBwAAAAg4LzgvMjAxOQgAAAAJMy8zMS8yMDE2CQAAAAEwip946y0c1wi44nIsLhzXCCZDSVEuVFNFOjY1MDEuSVFfRUZGRUNUX1RBWF9SQVRFLkZZMjAwOQEAAACbLQIAAwAAAAJOTQEIAAAABQAAAAExAQAAAAoxNDU5NDcxMDgzAwAAAAI3OQIAAAAENDM3NgQAAAABMAcAAAAIOC84LzIwMTkIAAAACTMvMzEvMjAwOQkAAAABMKBs7estHNcIuOJyLC4c1wgpQ0lRLk5BU0RBUUdTOkFBUEwuSVFfVU5MRVZFUkVEX0ZDRi5GWTIwMTIBAAAAaWEAAAIAAAAJMzEyMjQuNjI1AQgAAAAFAAAAATEBAAAACjE3MDMzMjM1NzADAAAAAzE2MAIAAAAENDQyMwQAAAABMAcAAAAIOC84LzIwMTkIAAAACTkvMjkvMjAxMgkAAAABMOYPrOctHNcIamWHLS4c1wg5Q0lRLk5BU0RBUUdTOkFBUEwuSVFfVE9UQUxfT1VUU1RBTkRJTkdfRklMSU5HX0RBVEUuRlkyMDEwAQAAAGlhAAACAAAACzY0MjEuMTQ5NjkzAQQAAAAFAAAAATUBAAAACjE1NzM4NjQ2NDQCAAAABTI0</t>
  </si>
  <si>
    <t>MTUzBgAAAAEw5g+s5y0c1whGfVwtLhzXCCFDSVEuTllTRTpESVMuSVFfT1RIRVJfT1BFUi5GWTIwMTYBAAAATOwCAAMAAAAAAPhG5ectHNcIFZJQLS4c1wgbQ0lRLlRTRTo2NTAxLklRX0VCSVQuRlkyMDA4AQAAAJstAgACAAAABjM0NTUxNgEIAAAABQAAAAExAQAAAAoxMzgxMzg5MjQ1AwAAAAI3OQIAAAADNDAwBAAAAAEwBwAAAAg4LzgvMjAxOQgAAAAJMy8zMS8yMDA4CQAAAAEwxeAC7C0c1wgoMIEsLhzXCChDSVEuVFNFOjc5NzQuSVFfRklYRURfQVNTRVRfVFVSTlMuRlkyMDExAQAAAKRdDQACAAAACTEyLjY0Mzc1MQEIAAAABQAAAAExAQAAAAoxNDYyNzEyMjg3AwAAAAI3OQIAAAAENDA2NgQAAAABMAcAAAAIOC84LzIwMTkIAAAACTMvMzEvMjAxMQkAAAABMLKPNOQtHNcIE4AKLi4c1wgmQ0lRLlRTRTo2NTAzLklRX0NVU1RPTV9CRVRBLjIwMDkvMDMvMzEBAAAArlUNAAIAAAARMC45MzUyNjU5NzQzNTYyOTYA37XjBy4c1wie84YwLhzXCChDSVEuTkFTREFRR1M6TVNGVC5JUV9CRVRBXzFZUi4yMDEyLzA2LzMwAQAAAEtVAAACAAAAETAuODQ1NDE1Mzc0MDE2NDY3AIPfywcuHNcInLJiLi4c1wgtQ0lRLk5BU0RBUUdTOkdPT0cuTC5JUV9DQVNIX0NPTlZFUlNJT04uRlkyMDE4AQAAAKhxAAACAAAABzM1LjA0NzMBCAAAAAUAAAABMQEAAAAKMTk0MzczOTQ1MQMAAAADMTYwAgAAAAQ0MTg0BAAAAAEw</t>
  </si>
  <si>
    <t>BwAAAAg4LzgvMjAxOQgAAAAKMTIvMzEvMjAxOAkAAAABMEgqkeItHNcI7gUzLi4c1wgnQ0lRLlRTRTo3OTc0LklRX0NIQU5HRV9JTlZFTlRPUlkuRlkyMDEyAQAAAKRdDQACAAAABDk4MTEBCAAAAAUAAAABMQEAAAAKMTU1NTcwNDU4MAMAAAACNzkCAAAABDIwOTkEAAAAATAHAAAACDgvOC8yMDE5CAAAAAkzLzMxLzIwMTIJAAAAATBGwWvsLRzXCN470iwuHNcIJENJUS5UU0U6NjUwMy5JUV9PVEhFUl9MSUFCX0xULkZZMjAxNAEAAACuVQ0AAgAAAAU5NDMwOAEIAAAABQAAAAExAQAAAAoxNjg4NzQ0ODQ3AwAAAAI3OQIAAAAEMTA2MgQAAAABMAcAAAAIOC84LzIwMTkIAAAACTMvMzEvMjAxNAkAAAABMD5qcuotHNcILqG1LC4c1wgrQ0lRLk5BU0RBUUdTOkdPT0cuTC5JUV9JTkNfRVFVSVRZX0NGLkZZMjAxMgEAAACocQAAAwAAAAAAY/SX5S0c1whddLktLhzXCClDSVEuTkFTREFRR1M6TVNGVC5JUV9NQVJLRVRDQVAuMjAxNS8wNi8zMAEAAABLVQAAAgAAAAkzNTgxODguOTUBBgAAAAUAAAABMQEAAAAKMTcyOTg1MTExNAMAAAADMTYwAgAAAAYxMDAwNTQEAAAAATAHAAAACTYvMzAvMjAxNTR9yQcuHNcIwxRlLi4c1wglQ0lRLlRTRTo3OTc0LklRX0dBSU5fSU5WRVNUX0NGLkZZMjAxMwEAAACkXQ0AAwAAAAAARsFr7C0c1wi32c8sLhzXCDNDSVEuVFNFOjY1MDMuSVFfQ0hBTkdFX09USEVSX05FVF9PUEVS</t>
  </si>
  <si>
    <t>X0FTU0VUUy5GWTIwMTIBAAAArlUNAAIAAAAGLTM0MDg4AQgAAAAFAAAAATEBAAAACjE2ODg3NDUxODQDAAAAAjc5AgAAAAQyMDQ1BAAAAAEwBwAAAAg4LzgvMjAxOQgAAAAJMy8zMS8yMDEyCQAAAAEwPmpy6i0c1wgaKr8sLhzXCClDSVEuVFNFOjc5NzQuSVFfVE9UQUxfREVCVF9DQVBJVEFMLkZZMjAxOQEAAACkXQ0AAwAAAAAA6+I05C0c1wibuCQuLhzXCCRDSVEuVFNFOjc5NzQuSVFfU0FMRV9JTlRBTl9DRi5GWTIwMTcBAAAApF0NAAMAAAAAAPp8AOwtHNcIHSfeLC4c1wgnQ0lRLktPU0U6QTAwNTkzMC5JUV9UT1RBTF9BU1NFVFMuRlkyMDE1AQAAANxmAQACAAAACTI0MjE3OTUyMQEIAAAABQAAAAExAQAAAAoxODI5ODQzMDExAwAAAAI4NQIAAAAEMTAwNwQAAAABMAcAAAAIOC84LzIwMTkIAAAACjEyLzMxLzIwMTUJAAAAATCpwFbpLRzXCOs48SwuHNcIM0NJUS5OWVNFOkRJUy5JUV9DSEFOR0VfT1RIRVJfTkVUX09QRVJfQVNTRVRTLkZZMjAxMwEAAABM7AIAAgAAAAMtMzABCAAAAAUAAAABMQEAAAAKMTc2Njg4MDE5OQMAAAADMTYwAgAAAAQyMDQ1BAAAAAEwBwAAAAg4LzgvMjAxOQgAAAAJOS8yOC8yMDEzCQAAAAEwyuEB6C0c1wifVlUtLhzXCClDSVEuTkFTREFRR1M6R09PRy5MLklRX0FEVkVSVElTSU5HLkZZMjAxMgEAAACocQAAAwAAAAAAY/SX5S0c1whfXOQtLhzXCC5DSVEuTllTRTpESVMu</t>
  </si>
  <si>
    <t>SVFfVE9UQUxfTElBQl9UT1RBTF9BU1NFVFMuRlkyMDA5AQAAAEzsAgACAAAABjQzLjg3NAEIAAAABQAAAAExAQAAAAoxNDgyOTc2MDY4AwAAAAMxNjACAAAABDQxODgEAAAAATAHAAAACDgvOC8yMDE5CAAAAAkxMC8zLzIwMDkJAAAAATAY/73jLRzXCGVWIi4uHNcIJUNJUS5OQVNEQVFHUzpJTlRDLklRX1JEX0VYUF9GTi5GWTIwMTgBAAAAh1IAAAIAAAAFMTM1NDMBCAAAAAUAAAABMQEAAAAKMTk0MzUwNTM0MQMAAAADMTYwAgAAAAQzMTY4BAAAAAEwBwAAAAg4LzgvMjAxOQgAAAAKMTIvMjkvMjAxOAkAAAABMK/Pu+gtHNcIy7hXLS4c1wgnQ0lRLk5BU0RBUUdTOkdPT0cuTC5JUV9JTlZFTlRPUlkuRlkyMDEwAQAAAKhxAAADAAAAAABj9JflLRzXCECJrS0uHNcIJUNJUS5UU0U6NjUwMy5JUV9MVF9ERUJUX0lTU1VFRC5GWTIwMTcBAAAArlUNAAIAAAADMTQ1AQgAAAAFAAAAATEBAAAACjE5MTI2MTIyNDYDAAAAAjc5AgAAAAQyMDM0BAAAAAEwBwAAAAg4LzgvMjAxOQgAAAAJMy8zMS8yMDE3CQAAAAEw6RP06S0c1wgZntQsLhzXCChDSVEuVFNFOjc5NzQuSVFfTUFSS0VUQ0FQLjIwMTkvMDMvMzEuSlBZAQAAAKRdDQACAAAADDM3OTExNTMuOTk0NgEGAAAABQAAAAExAQAAAAoxOTQ0NTg5OTI4AwAAAAI3OQIAAAAGMTAwMDU0BAAAAAEwBwAAAAkzLzMxLzIwMTnfteMHLhzXCGFex2ouHNcIIUNJUS5UU0U6</t>
  </si>
  <si>
    <t>Njc1OC5JUV9DQVNIX0VRVUlWLkZZMjAxMQEAAADtWQAAAgAAAAY4NDc0MDMBCAAAAAUAAAABMQEAAAAKMTYyNDE1MzM3MAMAAAACNzkCAAAABDEwOTYEAAAAATAHAAAACDgvOC8yMDE5CAAAAAkzLzMxLzIwMTEJAAAAATB/NhvuLRzXCKz6RywuHNcIIENJUS5UU0U6Nzk3NC5JUV9TR0FfU1VQUEwuRlkyMDE4AQAAAKRdDQACAAAABjE1Njg0MwEIAAAABQAAAAExAQAAAAoxODk1MTgzNjI1AwAAAAI3OQIAAAADMTAyBAAAAAEwBwAAAAg4LzgvMjAxOQgAAAAJMy8zMS8yMDE4CQAAAAEw+nwA7C0c1wi/TeUsLhzXCChDSVEuVFNFOjc5NzQuSVFfVE9UQUxfREVCVC5GWTIwMDkuLi4uSlBZAQAAAKRdDQACAAAAAjI0AQgAAAAFAAAAATEBAAAACjEzODI0MTgyNTkDAAAAAjc5AgAAAAQ0MTczBAAAAAEwBwAAAAg4LzgvMjAxOQgAAAAJMy8zMS8yMDA5CQAAAAEw8Fa34i0c1wirKVkuLhzXCBlDSVEuVFNFOjY3NTguSVFfUkUuRlkyMDA4AQAAAO1ZAAACAAAABzIwNTkzNjEBCAAAAAUAAAABMQEAAAAKMTM4MTYyMDQ0NQMAAAACNzkCAAAABDEyMjIEAAAAATAHAAAACDgvOC8yMDE5CAAAAAkzLzMxLzIwMDgJAAAAATBr1BjuLRzXCC2tOSwuHNcIIENJUS5OQVNEQVFHUzpNU0ZULklRX0VCSVQuRlkyMDA5AQAAAEtVAAACAAAABTIwNjkzAQgAAAAFAAAAATEBAAAACjE0NjQwMDU2OTADAAAAAzE2MAIAAAADNDAwBAAA</t>
  </si>
  <si>
    <t>AAEwBwAAAAg4LzgvMjAxOQgAAAAJNi8zMC8yMDA5CQAAAAEwdsPT5i0c1whLAKQtLhzXCB5DSVEuTllTRTpESVMuSVFfSU5DX1RBWC5GWTIwMTEBAAAATOwCAAIAAAAEMjc4NQEIAAAABQAAAAExAQAAAAoxNjQ2NDg0NzM3AwAAAAMxNjACAAAAAjc1BAAAAAEwBwAAAAg4LzgvMjAxOQgAAAAJMTAvMS8yMDExCQAAAAEwgH//5y0c1whiDQktLhzXCCNDSVEuVFNFOjY1MDEuSVFfSU5URVJFU1RfRVhQLkZZMjAxOAEAAACbLQIAAgAAAAYtMjA1MzkBCAAAAAUAAAABMQEAAAAKMTk2OTkwMzI5MQMAAAACNzkCAAAAAjgyBAAAAAEwBwAAAAg4LzgvMjAxOQgAAAAJMy8zMS8yMDE4CQAAAAEwip946y0c1wgoMIEsLhzXCCtDSVEuTkFTREFRR1M6QUFQTC5JUV9FWFRSQV9BQ0NfSVRFTVMuRlkyMDE4AQAAAGlhAAADAAAAAABiL7nmLRzXCMm1di0uHNcIDUNJUS4uSVFfTlBQRS4FAAAAAQAAAAgAAAAUKEludmFsaWQgSWRlbnRpZmllcilzQn4QLhzXCHNCfhAuHNcILUNJUS5OQVNEQVFHUzpHT09HLkwuSVFfRklMSU5HX0NVUlJFTkNZLkZZMjAxNgEAAACocQAAAwAAAANVU0QA/1b35i0c1wir1rstLhzXCCZDSVEuVFNFOjY3NTguSVFfTkVUX0RFQlRfSVNTVUVELkZZMjAxNgEAAADtWQAAAgAAAAYtMzk0NDABCAAAAAUAAAABMQEAAAAKMTg5MDI0OTkzNAMAAAACNzkCAAAABDIwMDMEAAAAATAHAAAACDgvOC8yMDE5</t>
  </si>
  <si>
    <t>CAAAAAkzLzMxLzIwMTYJAAAAATCPRYDtLRzXCIUPPCwuHNcIKENJUS5UU0U6Nzk3NC5JUV9QUk9WX0JBRF9ERUJUU19DRi5GWTIwMTQBAAAApF0NAAMAAAAAAPp8AOwtHNcIGZ7ULC4c1wgbQ0lRLlRTRTo2NTAxLklRX0FQSUMuRlkyMDE5AQAAAJstAgACAAAABjQ2Mzc4NgEIAAAABQAAAAExAQAAAAoxOTY5OTAzMzA3AwAAAAI3OQIAAAAEMTA4NAQAAAABMAcAAAAIOC84LzIwMTkIAAAACTMvMzEvMjAxOQkAAAABMN0Be+stHNcICbDnLC4c1wggQ0lRLlRTRTo2NTAxLklRX0JVSUxESU5HUy5GWTIwMTUBAAAAmy0CAAIAAAAHMTkwNTMzNwEIAAAABQAAAAExAQAAAAoxNzQ1MjcwNjcyAwAAAAI3OQIAAAAEMzAyMwQAAAABMAcAAAAIOC84LzIwMTkIAAAACTMvMzEvMjAxNQkAAAABMIqfeOstHNcIeXquLC4c1wghQ0lRLktPU0U6QTAwNTkzMC5JUV9HQV9FWFAuRlkyMDA5AQAAANxmAQADAAAAAAC6K8npLRzXCEyG/ywuHNcIJENJUS5LT1NFOkEwMDU5MzAuSVFfUEFSVF9USU1FLkZZMjAxMAEAAADcZgEAAwAAAAAAuivJ6S0c1whMhv8sLhzXCCRDSVEuVFNFOjY1MDMuSVFfQ1VSUkVOVF9SQVRJTy5GWTIwMTYBAAAArlUNAAIAAAAHMS42OTIyOAEIAAAABQAAAAExAQAAAAoxOTEyNjEyMjQzAwAAAAI3OQIAAAAENDAzMAQAAAABMAcAAAAIOC84LzIwMTkIAAAACTMvMzEvMjAxNgkAAAABMAOjzeMtHNcIEX0p</t>
  </si>
  <si>
    <t>Li4c1wgrQ0lRLlRTRTo2NTAxLklRX1JFVFVSTl9DT01NT05fRVFVSVRZLkZZMjAwOQEAAACbLQIAAgAAAAgtNDguODk0MwEIAAAABQAAAAExAQAAAAoxNDU5NDcxMDgzAwAAAAI3OQIAAAAFMzMzMjAEAAAAATAHAAAACDgvOC8yMDE5CAAAAAkzLzMxLzIwMDkJAAAAATDr4jTkLRzXCLOjMC4uHNcIK0NJUS5OQVNEQVFHUzpBQVBMLklRX0lOVkVTVF9MT0FOU19DRi5GWTIwMDkBAAAAaWEAAAMAAAAAAOYPrOctHNcIamWHLS4c1wgpQ0lRLktPU0U6QTAwNTkzMC5JUV9PVEhFUl9PUEVSX0FDVC5GWTIwMDcBAAAA3GYBAAIAAAAHMTgxMDQzNQEIAAAABQAAAAExAQAAAAoxMzUyOTQ1NTMwAwAAAAI4NQIAAAAEMjA0NwQAAAABMAcAAAAIOC84LzIwMTkIAAAACjEyLzMxLzIwMDcJAAAAATC6K8npLRzXCABJBC0uHNcIIUNJUS5UU0U6NjUwMy5JUV9DQVNIX0VRVUlWLkZZMjAxNgEAAACuVQ0AAgAAAAY1NzQxNzABCAAAAAUAAAABMQEAAAAKMTkxMjYxMjI0MwMAAAACNzkCAAAABDEwOTYEAAAAATAHAAAACDgvOC8yMDE5CAAAAAkzLzMxLzIwMTYJAAAAATCzsfHpLRzXCJU1EC0uHNcIKkNJUS5OQVNEQVFHUzpNU0ZULklRX1NUX0RFQlRfSVNTVUVELkZZMjAxNgEAAABLVQAAAgAAAAQ3MTk1AQgAAAAFAAAAATEBAAAACjE4OTg0ODk0NzADAAAAAzE2MAIAAAAEMjA0MwQAAAABMAcAAAAIOC84LzIwMTkIAAAACTYv</t>
  </si>
  <si>
    <t>MzAvMjAxNgkAAAABMHfQsOUtHNcI4JffLS4c1wggQ0lRLk5BU0RBUUdTOkdPT0cuTC5JUV9GWC5GWTIwMTABAAAAqHEAAAIAAAADLTE5AQgAAAAFAAAAATEBAAAACjE1ODU1NDU1MDcDAAAAAzE2MAIAAAAEMjE0NAQAAAABMAcAAAAIOC84LzIwMTkIAAAACjEyLzMxLzIwMTAJAAAAATBj9JflLRzXCF9c5C0uHNcIJkNJUS5OWVNFOkRJUy5JUV9ORVRfREVCVF9JU1NVRUQuRlkyMDEwAQAAAEzsAgACAAAABC0xODEBCAAAAAUAAAABMQEAAAAKMTU3NzI2MTI1NAMAAAADMTYwAgAAAAQyMDAzBAAAAAEwBwAAAAg4LzgvMjAxOQgAAAAJMTAvMi8yMDEwCQAAAAEwgH//5y0c1wgNHjstLhzXCB5DSVEuTkFTREFRR1M6SU5UQy5JUV9BRC5GWTIwMTUBAAAAh1IAAAIAAAAGLTUxNTM4AQgAAAAFAAAAATEBAAAACjE4NzQ3NzMyMjYDAAAAAzE2MAIAAAAEMTA3NQQAAAABMAcAAAAIOC84LzIwMTkIAAAACjEyLzI2LzIwMTUJAAAAATA0C7foLRzXCIHfXi0uHNcIIUNJUS5UU0U6NjUwMy5JUV9DQVNIX0VRVUlWLkZZMjAwOAEAAACuVQ0AAgAAAAYzMzQzMTEBCAAAAAUAAAABMQEAAAAKMTQxODUxNjcwOAMAAAACNzkCAAAABDEwOTYEAAAAATAHAAAACDgvOC8yMDE5CAAAAAkzLzMxLzIwMDgJAAAAATBF1eTqLRzXCEmJ4CwuHNcIJENJUS5UU0U6NjUwMy5JUV9TQUxFX0lOVEFOX0NGLkZZMjAxNgEAAACuVQ0AAwAAAAAA</t>
  </si>
  <si>
    <t>s7Hx6S0c1wiw1u4sLhzXCCVDSVEuVFNFOjY3NTguSVFfR1dfSU5UQU5fQU1PUlQuRlkyMDA5AQAAAO1ZAAADAAAAAABr1BjuLRzXCD4zYiwuHNcIMUNJUS5UU0U6Njc1Mi5JUV9DSEFOR0VfTkVUX1dPUktJTkdfQ0FQSVRBTC5GWTIwMTYBAAAAseMEAAIAAAAFMzkxODQBCAAAAAUAAAABMQEAAAAKMTc5NzUyMDQzNAMAAAACNzkCAAAABDQ0MjEEAAAAATAHAAAACDgvOC8yMDE5CAAAAAkzLzMxLzIwMTYJAAAAATBX7wHtLRzXCHohTywuHNcII0NJUS5OQVNEQVFHUzpNU0ZULklRX0lOQ19UQVguRlkyMDEyAQAAAEtVAAACAAAABDUyODkBCAAAAAUAAAABMQEAAAAKMTY4ODk1MDk4MgMAAAADMTYwAgAAAAI3NQQAAAABMAcAAAAIOC84LzIwMTkIAAAACTYvMzAvMjAxMgkAAAABMA9U1eYtHNcI5DXdLS4c1wgbQ0lRLk5ZU0U6RElTLklRX0NPR1MuRlkyMDA3AQAAAEzsAgACAAAABTI4NjU1AQgAAAAFAAAAATEBAAAACjEyNzQwNDQ3NTcDAAAAAzE2MAIAAAACMzQEAAAAATAHAAAACDgvOC8yMDE5CAAAAAk5LzI5LzIwMDcJAAAAATCvz7voLRzXCL5EQi0uHNcIIENJUS5UU0U6Njc1Mi5JUV9OSV9NQVJHSU4uRlkyMDE4AQAAALHjBAACAAAABTIuOTU3AQgAAAAFAAAAATEBAAAACjE5NzAwMzg1MjYDAAAAAjc5AgAAAAQ0MDk0BAAAAAEwBwAAAAg4LzgvMjAxOQgAAAAJMy8zMS8yMDE4CQAAAAEw/lIz5C0c1wgt</t>
  </si>
  <si>
    <t>bvctLhzXCCxDSVEuTkFTREFRR1M6SU5UQy5JUV9NQVJLRVRDQVAuMjAxMS8zLzMxLkpQWQEAAACHUgAAAgAAAAw5MTc3MTE5Ljc2MTYBBgAAAAUAAAABMQEAAAAKMTQzMDYyNDI0OQMAAAACNzkCAAAABjEwMDA1NAQAAAABMAcAAAAJMy8zMS8yMDEx37XjBy4c1whnJMxqLhzXCC9DSVEuVFNFOjY3NTIuSVFfT1RIRVJfTk9OX09QRVJfRVhQX1NVUFBMLkZZMjAxOAEAAACx4wQAAwAAAAAAV+8B7S0c1whJv0wsLhzXCCdDSVEuTkFTREFRR1M6SU5UQy5JUV9PVEhFUl9JTlRBTi5GWTIwMTIBAAAAh1IAAAIAAAAENjIzNQEIAAAABQAAAAExAQAAAAoxNzE4ODUwNjA1AwAAAAMxNjACAAAABDEwNDAEAAAAATAHAAAACDgvOC8yMDE5CAAAAAoxMi8yOS8yMDEyCQAAAAEwfGrY6C0c1whS9zMtLhzXCB9DSVEuS09TRTpBMDA1OTMwLklRX0FQSUMuRlkyMDEzAQAAANxmAQACAAAABzQ0MDM4OTMBCAAAAAUAAAABMQEAAAAKMTcyMzI4ODM4NgMAAAACODUCAAAABDEwODQEAAAAATAHAAAACDgvOC8yMDE5CAAAAAoxMi8zMS8yMDEzCQAAAAEw7I3L6S0c1wgaKr8sLhzXCCZDSVEuVFNFOjY1MDMuSVFfSU5WRVNUX0xPQU5TX0NGLkZZMjAwOAEAAACuVQ0AAgAAAAUyMTQwNQEIAAAABQAAAAExAQAAAAoxNDE4NTE2NzA4AwAAAAI3OQIAAAAEMjAzMgQAAAABMAcAAAAIOC84LzIwMTkIAAAACTMvMzEvMjAwOAkAAAABMNwH</t>
  </si>
  <si>
    <t>cOotHNcIRozBLC4c1wglQ0lRLktPU0U6QTAwNTkzMC5JUV9PVEhFUl9PUEVSLkZZMjAwNwEAAADcZgEAAwAAAAAA6RP06S0c1wgAIRwtLhzXCCRDSVEuVFNFOjY3NTIuSVFfTUFSS0VUQ0FQLjIwMTcvMDMvMzEBAAAAseMEAAIAAAAOMjkxOTc3NC43MjEwMjYBBgAAAAUAAAABMQEAAAAKMTgyNzQ5NjQ3NwMAAAACNzkCAAAABjEwMDA1NAQAAAABMAcAAAAJMy8zMS8yMDE3NH3JBy4c1wie84YwLhzXCCRDSVEuVFNFOjc5NzQuSVFfU0FMRV9JTlRBTl9DRi5GWTIwMTEBAAAApF0NAAMAAAAAAEbBa+wtHNcISYngLC4c1wggQ0lRLk5BU0RBUUdTOklOVEMuSVFfQ09HUy5GWTIwMTcBAAAAh1IAAAIAAAAFMjM2MDgBCAAAAAUAAAABMQEAAAAKMTk0MzUwNTM0OQMAAAADMTYwAgAAAAIzNAQAAAABMAcAAAAIOC84LzIwMTkIAAAACjEyLzMwLzIwMTcJAAAAATB0bbnoLRzXCBOVMS0uHNcIKkNJUS5OQVNEQVFHUzpJTlRDLklRX0xUX0RFQlRfUkVQQUlELkZZMjAxNwEAAACHUgAAAgAAAAUtODA4MAEIAAAABQAAAAExAQAAAAoxOTQzNTA1MzQ5AwAAAAMxNjACAAAABDIwMzYEAAAAATAHAAAACDgvOC8yMDE5CAAAAAoxMi8zMC8yMDE3CQAAAAEwr8+76C0c1wipzUstLhzXCClDSVEuVFNFOjY3NTIuSVFfREFZU19JTlZFTlRPUllfT1VULkZZMjAxOAEAAACx4wQAAgAAAAc1OC4wNDk2AQgAAAAFAAAAATEBAAAACjE5</t>
  </si>
  <si>
    <t>NzAwMzg1MjYDAAAAAjc5AgAAAAQ0MDM1BAAAAAEwBwAAAAg4LzgvMjAxOQgAAAAJMy8zMS8yMDE4CQAAAAEw/lIz5C0c1whJ4gwuLhzXCClDSVEuTkFTREFRR1M6TVNGVC5JUV9QRVJJT0REQVRFX0lTLkZZMjAxNQEAAABLVQAABQAAAAoyMDE1LzA2LzMwAHfQsOUtHNcI5DXdLS4c1wgZQ0lRLlRTRTo2NTAxLklRX0FFLkZZMjAxNQEAAACbLQIAAgAAAAY3NTkxOTEBCAAAAAUAAAABMQEAAAAKMTc0NTI3MDY3MgMAAAACNzkCAAAABDEwMTYEAAAAATAHAAAACDgvOC8yMDE5CAAAAAkzLzMxLzIwMTUJAAAAATCKn3jrLRzXCAmw5ywuHNcIJENJUS5LT1NFOkEwMDU5MzAuSVFfQ0hBTkdFX0FSLkZZMjAxMgEAAADcZgEAAgAAAAgtMjAzMjEyNgEIAAAABQAAAAExAQAAAAoxNjY3NTM0MDE0AwAAAAI4NQIAAAAEMjAxOAQAAAABMAcAAAAIOC84LzIwMTkIAAAACjEyLzMxLzIwMTIJAAAAATDsjcvpLRzXCAwk/SwuHNcII0NJUS5OQVNEQVFHUzpJTlRDLklRX1dJUF9JTlYuRlkyMDEwAQAAAIdSAAACAAAABDE4ODcBCAAAAAUAAAABMQEAAAAKMTU4ODE1Njk2MAMAAAADMTYwAgAAAAQzMjE5BAAAAAEwBwAAAAg4LzgvMjAxOQgAAAAKMTIvMjUvMjAxMAkAAAABMHxq2OgtHNcIp28LLS4c1wghQ0lRLlRTRTo2NzUyLklRX05JX0NPTVBBTlkuRlkyMDA5AQAAALHjBAACAAAABy00MDM4NDMBCAAAAAUAAAABMQEAAAAK</t>
  </si>
  <si>
    <t>MTQ2MDMyMTk5MQMAAAACNzkCAAAABTQxNTcxBAAAAAEwBwAAAAg4LzgvMjAxOQgAAAAJMy8zMS8yMDA5CQAAAAEwFp8S7S0c1wh2mEUsLhzXCBpDSVEuVFNFOjY3NTguSVFfUkVWLkZZMjAwOAEAAADtWQAAAgAAAAc4MjAxODM5AQgAAAAFAAAAATEBAAAACjEzODE2MjA0NDUDAAAAAjc5AgAAAAMxMTIEAAAAATAHAAAACDgvOC8yMDE5CAAAAAkzLzMxLzIwMDgJAAAAATBr1BjuLRzXCKz6RywuHNcILENJUS5OQVNEQVFHUzpHT09HLkwuSVFfQ0FTSF9TVF9JTlZFU1QuRlkyMDE4AQAAAKhxAAACAAAABjEwOTE0MAEIAAAABQAAAAExAQAAAAoxOTQzNzM5NDUxAwAAAAMxNjACAAAABDEwMDIEAAAAATAHAAAACDgvOC8yMDE5CAAAAAoxMi8zMS8yMDE4CQAAAAEw/1b35i0c1wjgl98tLhzXCCdDSVEuTkFTREFRR1M6QUFQTC5JUV9MRVZFUkVEX0ZDRi5GWTIwMTgBAAAAaWEAAAIAAAAINDg0MTkuMjUBCAAAAAUAAAABMQEAAAAKMTkxOTMzNDQ5MQMAAAADMTYwAgAAAAQ0NDIyBAAAAAEwBwAAAAg4LzgvMjAxOQgAAAAJOS8yOS8yMDE4CQAAAAEwYi+55i0c1wgLnqEtLhzXCCVDSVEuTllTRTpESVMuSVFfTFRfREVCVF9JU1NVRUQuRlkyMDEyAQAAAEzsAgACAAAABDM3NzkBCAAAAAUAAAABMQEAAAAKMTcwODAwNDA0MgMAAAADMTYwAgAAAAQyMDM0BAAAAAEwBwAAAAg4LzgvMjAxOQgAAAAJOS8yOS8yMDEyCQAA</t>
  </si>
  <si>
    <t>AAEwyuEB6C0c1wjcuzgtLhzXCDVDSVEuTkFTREFRR1M6R09PRy5MLklRX1RPVEFMX0RFQlRfRUJJVERBX0NBUEVYLkZZMjAxMwEAAACocQAAAgAAAAgwLjU1MjMxOQEIAAAABQAAAAExAQAAAAoxNzc1NzU2ODc4AwAAAAMxNjACAAAABTIzMzEzBAAAAAEwBwAAAAg4LzgvMjAxOQgAAAAKMTIvMzEvMjAxMwkAAAABMEgqkeItHNcI6I48Li4c1wgvQ0lRLk5BU0RBUUdTOkFBUEwuSVFfVEVWX0VCSVREQS4yMDAwLjIwMDYvMDMvMzEBAAAAaWEAAAIAAAAJMjAuMzU1NzIzAQcAAAAFAAAAATEBAAAACTIwODYzNDM1MwMAAAABMAIAAAAGMTAwMDMwBAAAAAEwBwAAAAkzLzMxLzIwMDYIAAAACTMvMzEvMjAwNt+14wcuHNcITDkkLC4c1wgwQ0lRLlRTRTo2NzUyLklRX1RPVEFMX09VVFNUQU5ESU5HX0JTX0RBVEUuRlkyMDE3AQAAALHjBAACAAAACzIzMzIuNDA0Nzc0AQQAAAAFAAAAATUBAAAACjE4OTQ5MTkxMDcCAAAABTI0MTUyBgAAAAEwV+8B7S0c1wiGJDAsLhzXCCBDSVEuVFNFOjY3NTguSVFfQ0FTSF9PUEVSLkZZMjAwOQEAAADtWQAAAgAAAAY0MDcxNTMBCAAAAAUAAAABMQEAAAAKMTQ1OTUyODc0OAMAAAACNzkCAAAABDIwMDYEAAAAATAHAAAACDgvOC8yMDE5CAAAAAkzLzMxLzIwMDkJAAAAATBr1BjuLRzXCHohTywuHNcILENJUS5OQVNEQVFHUzpJTlRDLklRX1RPVEFMX1JFVi5GWTIwMTIuLi4uSlBZ</t>
  </si>
  <si>
    <t>AQAAAIdSAAACAAAACjQ1OTE1OTMuMjgBCAAAAAUAAAABMQEAAAAKMTcxODg1MDYwNQMAAAACNzkCAAAAAjI4BAAAAAEwBwAAAAg4LzgvMjAxOQgAAAAKMTIvMjkvMjAxMgkAAAABMEgqkeItHNcI7gUzLi4c1wgqQ0lRLlRTRTo2NTAxLklRX09USEVSX1VOVVNVQUxfU1VQUEwuRlkyMDEzAQAAAJstAgADAAAAAADbzu/rLRzXCFsDuCwuHNcIKUNJUS5UU0U6NjUwMy5JUV9ERUJUX0VRVUlWX05FVF9QQk8uRlkyMDEzAQAAAK5VDQACAAAABjI1MzQ4MwEIAAAABQAAAAExAQAAAAoxNjg4NzQ1MDkzAwAAAAI3OQIAAAAFMjE2NzkEAAAAATAHAAAACDgvOC8yMDE5CAAAAAkzLzMxLzIwMTMJAAAAATA+anLqLRzXCC6htSwuHNcILENJUS5OQVNEQVFHUzpHT09HLkwuSVFfUFJFRl9ESVZfT1RIRVIuRlkyMDA3AQAAAKhxAAADAAAAAACUMrPlLRzXCOCX3y0uHNcIIkNJUS5OWVNFOkRJUy5JUV9BU1NFVF9UVVJOUy5GWTIwMTABAAAATOwCAAIAAAAIMC41NzUzMDQBCAAAAAUAAAABMQEAAAAKMTU3NzI2MTI1NAMAAAADMTYwAgAAAAQ0MTc3BAAAAAEwBwAAAAg4LzgvMjAxOQgAAAAJMTAvMi8yMDEwCQAAAAEwGP+94y0c1wjZF0YuLhzXCCNDSVEuTkFTREFRR1M6QUFQTC5JUV9SQVdfSU5WLkZZMjAxNwEAAABpYQAAAwAAAAAAQdy45i0c1wg5A4UtLhzXCC9DSVEuTkFTREFRR1M6QUFQTC5JUV9JTlRFUkVTVF9JTlZF</t>
  </si>
  <si>
    <t>U1RfSU5DLkZZMjAxMQEAAABpYQAAAgAAAAM1MTkBCAAAAAUAAAABMQEAAAAKMTY0MjYzOTc3NwMAAAADMTYwAgAAAAI2NQQAAAABMAcAAAAIOC84LzIwMTkIAAAACTkvMjQvMjAxMQkAAAABMOYPrOctHNcISwCkLS4c1wglQ0lRLlRTRTo2NzU4LklRX0JBU0lDX0VQU19JTkNMLkZZMjAwOAEAAADtWQAAAgAAAAozNjguMzI5NjQyAQgAAAAFAAAAATEBAAAACjEzODE2MjA0NDUDAAAAAjc5AgAAAAE5BAAAAAEwBwAAAAg4LzgvMjAxOQgAAAAJMy8zMS8yMDA4CQAAAAEwa9QY7i0c1wis+kcsLhzXCB5DSVEuTllTRTpESVMuSVFfWl9TQ09SRS5GWTIwMTgBAAAATOwCAAIAAAAINC4zOTQ2NTYBCAAAAAUAAAABMQEAAAAKMTkyNTI5NTQwNAMAAAADMTYwAgAAAAYxMDAxMjMEAAAAATAHAAAACDgvOC8yMDE5CAAAAAk5LzI5LzIwMTgJAAAAATAHzC/jLRzXCAB6SC4uHNcIKkNJUS5LT1NFOkEwMDU5MzAuSVFfU0FMRVNfTUFSS0VUSU5HLkZZMjAwOAEAAADcZgEAAwAAAAAAuivJ6S0c1whS9zMtLhzXCCRDSVEuVFNFOjY3NTIuSVFfRVFVSVRZX01FVEhPRC5GWTIwMTgBAAAAseMEAAIAAAAGMTQ3OTU5AQgAAAAFAAAAATEBAAAACjE5NzAwMzg1MjYDAAAAAjc5AgAAAAQzMDYzBAAAAAEwBwAAAAg4LzgvMjAxOQgAAAAJMy8zMS8yMDE4CQAAAAEwV+8B7S0c1wgOLaAsLhzXCChDSVEuVFNFOjY3NTguSVFfVE9UQUxf</t>
  </si>
  <si>
    <t>RElWX1BBSURfQ0YuRlkyMDE4AQAAAO1ZAAACAAAABi0yODQ5MAEIAAAABQAAAAExAQAAAAoxOTY1MDQ2NTA4AwAAAAI3OQIAAAAEMjAyMgQAAAABMAcAAAAIOC84LzIwMTkIAAAACTMvMzEvMjAxOAkAAAABMI9FgO0tHNcI8FxKLC4c1wghQ0lRLlRTRTo2NTAxLklRX0lOQ19FUVVJVFkuRlkyMDExAQAAAJstAgACAAAABi0yMDE0MgEIAAAABQAAAAExAQAAAAoxNjI1Nzk4NzcwAwAAAAI3OQIAAAACNDcEAAAAATAHAAAACDgvOC8yMDE5CAAAAAkzLzMxLzIwMTEJAAAAATDbzu/rLRzXCA4toCwuHNcIIENJUS5OWVNFOkRJUy5JUV9SRF9FWFBfRk4uRlkyMDEwAQAAAEzsAgADAAAAAACAf//nLRzXCGxoaC0uHNcIIENJUS5UU0U6Nzk3NC5JUV9ESVZFU1RfQ0YuRlkyMDEwAQAAAKRdDQADAAAAAABGwWvsLRzXCJhi2SwuHNcIJkNJUS5OQVNEQVFHUzpHT09HLkwuSVFfTkVUX0RFQlQuRlkyMDExAQAAAKhxAAACAAAABi0zNzE1NQEIAAAABQAAAAExAQAAAAoxNjU3ODE1MTgyAwAAAAMxNjACAAAABDQzNjQEAAAAATAHAAAACDgvOC8yMDE5CAAAAAoxMi8zMS8yMDExCQAAAAEwY/SX5S0c1wiNX8UtLhzXCCVDSVEuTkFTREFRR1M6R09PRy5MLklRX0lOQ19UQVguRlkyMDE1AQAAAKhxAAACAAAABDMzMDMBCAAAAAUAAAABMQEAAAAKMTg3MzIyNTIxNAMAAAADMTYwAgAAAAI3NQQAAAABMAcAAAAIOC84LzIwMTkI</t>
  </si>
  <si>
    <t>AAAACjEyLzMxLzIwMTUJAAAAATAxxvXmLRzXCJ27BS4uHNcILkNJUS5UU0U6Njc1OC5JUV9NSU5PUklUWV9JTlRFUkVTVF9UT1RBTC5GWTIwMTABAAAA7VkAAAIAAAAGMzE5NjUwAQgAAAAFAAAAATEBAAAACjE1NzgxOTE1MTEDAAAAAjc5AgAAAAQxMzEyBAAAAAEwBwAAAAg4LzgvMjAxOQgAAAAJMy8zMS8yMDEwCQAAAAEwfzYb7i0c1wh4gHAsLhzXCBlDSVEuVFNFOjY3NTguSVFfRE8uRlkyMDEwAQAAAO1ZAAADAAAAAAB/NhvuLRzXCEm/TCwuHNcIGUNJUS5UU0U6Njc1OC5JUV9BRC5GWTIwMTABAAAA7VkAAAIAAAAILTIzNDg0NDQBCAAAAAUAAAABMQEAAAAKMTU3ODE5MTUxMQMAAAACNzkCAAAABDEwNzUEAAAAATAHAAAACDgvOC8yMDE5CAAAAAkzLzMxLzIwMTAJAAAAATB/NhvuLRzXCL5uXSwuHNcIH0NJUS5UU0U6Njc1OC5JUV9FQklUX0lOVC5GWTIwMDgBAAAA7VkAAAIAAAAJMTUuNDk3OTI4AQgAAAAFAAAAATEBAAAACjEzODE2MjA0NDUDAAAAAjc5AgAAAAQ0MTg5BAAAAAEwBwAAAAg4LzgvMjAxOQgAAAAJMy8zMS8yMDA4CQAAAAEwg5ef5C0c1whV5e0tLhzXCChDSVEuVFNFOjY1MDMuSVFfTUlOT1JJVFlfSU5URVJFU1QuRlkyMDE5AQAAAK5VDQACAAAABjExMTIwOQEIAAAABQAAAAExAQAAAAoxOTcwMDUxNTM1AwAAAAI3OQIAAAAEMTA1MgQAAAABMAcAAAAIOC84LzIwMTkIAAAACTMvMzEv</t>
  </si>
  <si>
    <t>MjAxOQkAAAABMOkT9OktHNcIpV/4LC4c1wgjQ0lRLlRTRTo2NzU4LklRX0dST1NTX01BUkdJTi5GWTIwMTIBAAAA7VkAAAIAAAAGMjAuODEyAQgAAAAFAAAAATEBAAAACjE2ODQ2Mjg3NDYDAAAAAjc5AgAAAAQ0MDc0BAAAAAEwBwAAAAg4LzgvMjAxOQgAAAAJMy8zMS8yMDEyCQAAAAEwg5ef5C0c1wgtbvctLhzXCCZDSVEuVFNFOjc5NzQuSVFfQ0FTSF9DT05WRVJTSU9OLkZZMjAwOQEAAACkXQ0AAgAAAAktNDUuMDQ5NzYBCAAAAAUAAAABMQEAAAAKMTM4MjQxODI1OQMAAAACNzkCAAAABDQxODQEAAAAATAHAAAACDgvOC8yMDE5CAAAAAkzLzMxLzIwMDkJAAAAATCyjzTkLRzXCNUg6S0uHNcIKkNJUS5LT1NFOkEwMDU5MzAuSVFfT1RIRVJfTFRfQVNTRVRTLkZZMjAxNAEAAADcZgEAAgAAAAc3MTkxOTQ0AQgAAAAFAAAAATEBAAAACjE3NzgxNDE4MjMDAAAAAjg1AgAAAAQxMDYwBAAAAAEwBwAAAAg4LzgvMjAxOQgAAAAKMTIvMzEvMjAxNAkAAAABMKnAVuktHNcITIb/LC4c1wgpQ0lRLlRTRTo3OTc0LklRX0NPTU1PTl9QUkVGX0RJVl9DRi5GWTIwMTgBAAAApF0NAAIAAAAGLTY0ODI5AQgAAAAFAAAAATEBAAAACjE4OTUxODM2MjUDAAAAAjc5AgAAAAQyMDcyBAAAAAEwBwAAAAg4LzgvMjAxOQgAAAAJMy8zMS8yMDE4CQAAAAEwxeAC7C0c1wiD8aQsLhzXCChDSVEuTkFTREFRR1M6SU5UQy5JUV9HUk9T</t>
  </si>
  <si>
    <t>U19NQVJHSU4uRlkyMDEwAQAAAIdSAAACAAAABzY1LjMxMTgBCAAAAAUAAAABMQEAAAAKMTU4ODE1Njk2MAMAAAADMTYwAgAAAAQ0MDc0BAAAAAEwBwAAAAg4LzgvMjAxOQgAAAAKMTIvMjUvMjAxMAkAAAABMGZsvOMtHNcIK2sWLi4c1wgmQ0lRLktPU0U6QTAwNTkzMC5JUV9TQUxFX1BQRV9DRi5GWTIwMTcBAAAA3GYBAAIAAAAGMzA4MzU0AQgAAAAFAAAAATEBAAAACjE5NDc1NTE1NzgDAAAAAjg1AgAAAAQyMDQyBAAAAAEwBwAAAAg4LzgvMjAxOQgAAAAKMTIvMzEvMjAxNwkAAAABMPMiWektHNcIDCT9LC4c1wgfQ0lRLlRTRTo2NzUyLklRX09QRVJfSU5DLkZZMjAxMAEAAACx4wQAAgAAAAYxOTA0NTMBCAAAAAUAAAABMQEAAAAKMTU1MzMzMDM5NwMAAAACNzkCAAAAAjIxBAAAAAEwBwAAAAg4LzgvMjAxOQgAAAAJMy8zMS8yMDEwCQAAAAEwFp8S7S0c1whIqlgsLhzXCCBDSVEuVFNFOjc5NzQuSVFfQ0FTSF9PUEVSLkZZMjAxMAEAAACkXQ0AAgAAAAYxNjAzMzcBCAAAAAUAAAABMQEAAAAKMTM4MjQxNzk5NgMAAAACNzkCAAAABDIwMDYEAAAAATAHAAAACDgvOC8yMDE5CAAAAAkzLzMxLzIwMTAJAAAAATBGwWvsLRzXCEEVyywuHNcIKENJUS5UU0U6Nzk3NC5JUV9UT1RBTF9ERUJUX0VCSVREQS5GWTIwMTMBAAAApF0NAAMAAAAAAOviNOQtHNcIm7gkLi4c1wglQ0lRLlRTRTo2NTAzLklRX0RJTFVUX0VQ</t>
  </si>
  <si>
    <t>U19FWENMLkZZMjAwOQEAAACuVQ0AAgAAAAg1LjY2ODQ2MwEIAAAABQAAAAExAQAAAAoxNDE4NTE2NjUyAwAAAAI3OQIAAAADMTQyBAAAAAEwBwAAAAg4LzgvMjAxOQgAAAAJMy8zMS8yMDA5CQAAAAEw3Adw6i0c1wgaKr8sLhzXCCtDSVEuTkFTREFRR1M6SU5UQy5JUV9MVF9ERUJUX0NBUElUQUwuRlkyMDE4AQAAAIdSAAACAAAABzI0Ljg2ODcBCAAAAAUAAAABMQEAAAAKMTk0MzUwNTM0MQMAAAADMTYwAgAAAAQ0MTg3BAAAAAEwBwAAAAg4LzgvMjAxOQgAAAAKMTIvMjkvMjAxOAkAAAABMBj/veMtHNcI7gUzLi4c1wgjQ0lRLlRTRTo2NzUyLklRX1RPVEFMX1JFQ0VJVi5GWTIwMTEBAAAAseMEAAIAAAAHMTA1OTEwMQEIAAAABQAAAAExAQAAAAoxNTUzMzMwMzcxAwAAAAI3OQIAAAAEMTAwMQQAAAABMAcAAAAIOC84LzIwMTkIAAAACTMvMzEvMjAxMQkAAAABMBafEu0tHNcIvm5dLC4c1wgtQ0lRLk5BU0RBUUdTOkFBUEwuSVFfRUFSTklOR19DT19NQVJHSU4uRlkyMDE2AQAAAGlhAAACAAAABzIxLjE4NjcBCAAAAAUAAAABMQEAAAAKMTkxOTMzNDQ4NAMAAAADMTYwAgAAAAQ0MTgxBAAAAAEwBwAAAAg4LzgvMjAxOQgAAAAJOS8yNC8yMDE2CQAAAAEwWV0x4y0c1widuwUuLhzXCCZDSVEuVFNFOjY3NTguSVFfRUZGRUNUX1RBWF9SQVRFLkZZMjAxMAEAAADtWQAAAgAAAAc1MS44NjUzAQgAAAAFAAAAATEB</t>
  </si>
  <si>
    <t>AAAACjE1NzgxOTE1MTEDAAAAAjc5AgAAAAQ0Mzc2BAAAAAEwBwAAAAg4LzgvMjAxOQgAAAAJMy8zMS8yMDEwCQAAAAEwfzYb7i0c1wiGJDAsLhzXCCpDSVEuVFNFOjY3NTguSVFfSU5DX1RBWF9QQVlfQ1VSUkVOVC5GWTIwMDgBAAAA7VkAAAIAAAAGMjAwODAzAQgAAAAFAAAAATEBAAAACjEzODE2MjA0NDUDAAAAAjc5AgAAAAQxMDk0BAAAAAEwBwAAAAg4LzgvMjAxOQgAAAAJMy8zMS8yMDA4CQAAAAEwa9QY7i0c1wjq0F8sLhzXCDBDSVEuTkFTREFRR1M6R09PRy5MLklRX0FTU0VUX1dSSVRFRE9XTl9DRi5GWTIwMDgBAAAAqHEAAAMAAAAAAGP0l+UtHNcIkdPaLS4c1wgfQ0lRLlRTRTo2NzUyLklRX0VCVF9FWENMLkZZMjAxMgEAAACx4wQAAgAAAAQtMzIwAQgAAAAFAAAAATEBAAAACjE3MzM3NzQ3MDQDAAAAAjc5AgAAAAE0BAAAAAEwBwAAAAg4LzgvMjAxOQgAAAAJMy8zMS8yMDEyCQAAAAEwFp8S7S0c1wgUSzcsLhzXCCFDSVEuVFNFOjY1MDMuSVFfQ09NTU9OX1JFUC5GWTIwMTQBAAAArlUNAAIAAAADLTQ4AQgAAAAFAAAAATEBAAAACjE2ODg3NDQ4NDcDAAAAAjc5AgAAAAQyMTY0BAAAAAEwBwAAAAg4LzgvMjAxOQgAAAAJMy8zMS8yMDE0CQAAAAEws7Hx6S0c1wjyssgsLhzXCC1DSVEuTkFTREFRR1M6R09PRy5MLklRX0NVU1RPTV9CRVRBLjIwMTQvMTIvMzEBAAAAqHEAAAIAAAAQMS4wMjAxMTQ1</t>
  </si>
  <si>
    <t>MTg2MTcxNwCD38sHLhzXCAh3Zy4uHNcILUNJUS5OQVNEQVFHUzpJTlRDLklRX0NVUlJFTlRfUE9SVF9ERUJULkZZMjAxOAEAAACHUgAAAgAAAAM3NjEBCAAAAAUAAAABMQEAAAAKMTk0MzUwNTM0MQMAAAADMTYwAgAAAAQxMjk3BAAAAAEwBwAAAAg4LzgvMjAxOQgAAAAKMTIvMjkvMjAxOAkAAAABMK/Pu+gtHNcIFZJQLS4c1wggQ0lRLlRTRTo2NTAxLklRX0NIQU5HRV9BUC5GWTIwMTYBAAAAmy0CAAIAAAAFLTE2MDIBCAAAAAUAAAABMQEAAAAKMTc5NzU1NDQ1MQMAAAACNzkCAAAABDIwMTcEAAAAATAHAAAACDgvOC8yMDE5CAAAAAkzLzMxLzIwMTYJAAAAATCKn3jrLRzXCB0n3iwuHNcIG0NJUS5UU0U6Nzk3NC5JUV9FQklULkZZMjAxMAEAAACkXQ0AAgAAAAYzNTc3NzUBCAAAAAUAAAABMQEAAAAKMTM4MjQxNzk5NgMAAAACNzkCAAAAAzQwMAQAAAABMAcAAAAIOC84LzIwMTkIAAAACTMvMzEvMjAxMAkAAAABMEbBa+wtHNcIk+viLC4c1wglQ0lRLk5BU0RBUUdTOk1TRlQuSVFfUEFSVF9USU1FLkZZMjAxMgEAAABLVQAAAwAAAAAAD1TV5i0c1wh13H0tLhzXCCVDSVEuVFNFOjY3NTguSVFfQ0FTSF9TVF9JTlZFU1QuRlkyMDE3AQAAAO1ZAAACAAAABzIwMTE2MjkBCAAAAAUAAAABMQEAAAAKMTk2NTA0NjUwNgMAAAACNzkCAAAABDEwMDIEAAAAATAHAAAACDgvOC8yMDE5CAAAAAkzLzMxLzIwMTcJAAAA</t>
  </si>
  <si>
    <t>ATCPRYDtLRzXCDMebiwuHNcIL0NJUS5UU0U6NjUwMS5JUV9JTVBVVF9PUEVSX0xFQVNFX0lOVF9FWFAuRlkyMDE0AQAAAJstAgACAAAADDExNTQ0LjgzMTc2OAEIAAAABQAAAAExAQAAAAoxNzQ1MjcwNTQ0AwAAAAI3OQIAAAAFMjE2NzIEAAAAATAHAAAACDgvOC8yMDE5CAAAAAkzLzMxLzIwMTQJAAAAATDbzu/rLRzXCFgGmSwuHNcIKkNJUS5OQVNEQVFHUzpNU0ZULklRX0JBU0lDX0VQU19FWENMLkZZMjAxNQEAAABLVQAAAgAAAAgxLjQ5MTEzMwEIAAAABQAAAAExAQAAAAoxODUxNTI1OTEyAwAAAAMxNjACAAAABDMwNjQEAAAAATAHAAAACDgvOC8yMDE5CAAAAAk2LzMwLzIwMTUJAAAAATB30LDlLRzXCFX0Ui0uHNcIIENJUS5OWVNFOkRJUy5JUV9ESVZFU1RfQ0YuRlkyMDEwAQAAAEzsAgADAAAAAACAf//nLRzXCKnNSy0uHNcIKENJUS5UU0U6Njc1OC5JUV9UT1RBTF9ERUJUX1JFUEFJRC5GWTIwMTgBAAAA7VkAAAIAAAAGLTQ0NTYxAQgAAAAFAAAAATEBAAAACjE5NjUwNDY1MDgDAAAAAjc5AgAAAAQyMTY2BAAAAAEwBwAAAAg4LzgvMjAxOQgAAAAJMy8zMS8yMDE4CQAAAAEwj0WA7S0c1wj2cT4sLhzXCCVDSVEuVFNFOjY3NTIuSVFfUFJPVl9CQURfREVCVFMuRlkyMDA4AQAAALHjBAADAAAAAACPRYDtLRzXCBFaaSwuHNcILENJUS5LT1NFOkEwMDU5MzAuSVFfVE9UQUxfREVCVF9JU1NVRUQuRlky</t>
  </si>
  <si>
    <t>MDEzAQAAANxmAQACAAAABTI2NjcyAQgAAAAFAAAAATEBAAAACjE3MjMyODgzODYDAAAAAjg1AgAAAAQyMTYxBAAAAAEwBwAAAAg4LzgvMjAxOQgAAAAKMTIvMzEvMjAxMwkAAAABMKnAVuktHNcIp28LLS4c1wgqQ0lRLk5BU0RBUUdTOkFBUEwuSVFfR0FJTl9JTlZFU1RfQ0YuRlkyMDE0AQAAAGlhAAADAAAAAACdnrfmLRzXCGplhy0uHNcII0NJUS5OQVNEQVFHUzpHT09HLkwuSVFfRUJJVEEuRlkyMDEzAQAAAKhxAAACAAAABTE2NTYxAQgAAAAFAAAAATEBAAAACjE3NzU3NTY4NzgDAAAAAzE2MAIAAAAGMTAwNjg5BAAAAAEwBwAAAAg4LzgvMjAxOQgAAAAKMTIvMzEvMjAxMwkAAAABMORYmuUtHNcIBBh5LS4c1wg2Q0lRLk5BU0RBUUdTOk1TRlQuSVFfQ0hBTkdFX05FVF9XT1JLSU5HX0NBUElUQUwuRlkyMDEzAQAAAEtVAAACAAAABS0xMDg2AQgAAAAFAAAAATEBAAAACjE3NDgxMzE1MDUDAAAAAzE2MAIAAAAENDQyMQQAAAABMAcAAAAIOC84LzIwMTkIAAAACTYvMzAvMjAxMwkAAAABMMGR1uYtHNcIC56hLS4c1wgpQ0lRLlRTRTo2NTAxLklRX0NPTU1PTl9QUkVGX0RJVl9DRi5GWTIwMTcBAAAAmy0CAAMAAAAAAIqfeOstHNcIeXquLC4c1wghQ0lRLlRTRTo2NTAzLklRX0VCSVREQV9JTlQuRlkyMDEyAQAAAK5VDQACAAAACTUyLjY0ODU3NwEIAAAABQAAAAExAQAAAAoxNjg4NzQ1MTg0AwAAAAI3OQIA</t>
  </si>
  <si>
    <t>AAAENDE5MAQAAAABMAcAAAAIOC84LzIwMTkIAAAACTMvMzEvMjAxMgkAAAABMAOjzeMtHNcIYlkDLi4c1wgmQ0lRLktPU0U6QTAwNTkzMC5JUV9EQV9TVVBQTF9DRi5GWTIwMTgBAAAA3GYBAAIAAAAIMjUxNjcxMTIBCAAAAAUAAAABMQEAAAAKMTk0NzU1MTU3MwMAAAACODUCAAAABDIxNzEEAAAAATAHAAAACDgvOC8yMDE5CAAAAAoxMi8zMS8yMDE4CQAAAAEw8yJZ6S0c1whk0w0tLhzXCB9DSVEuTkFTREFRR1M6TVNGVC5JUV9FQlQuRlkyMDA5AQAAAEtVAAACAAAABTE5ODIxAQgAAAAFAAAAATEBAAAACjE0NjQwMDU2OTADAAAAAzE2MAIAAAADMTM5BAAAAAEwBwAAAAg4LzgvMjAxOQgAAAAJNi8zMC8yMDA5CQAAAAEwdsPT5i0c1wiwPoAtLhzXCCNDSVEuVFNFOjc5NzQuSVFfVE9UQUxfQVNTRVRTLkZZMjAxMgEAAACkXQ0AAgAAAAcxMzY4NDAxAQgAAAAFAAAAATEBAAAACjE1NTU3MDQ1ODADAAAAAjc5AgAAAAQxMDA3BAAAAAEwBwAAAAg4LzgvMjAxOQgAAAAJMy8zMS8yMDEyCQAAAAEwRsFr7C0c1wg6EuosLhzXCB9DSVEuVFNFOjY1MDMuSVFfRUJJVF9JTlQuRlkyMDE4AQAAAK5VDQACAAAACjEzNC43NTcyNDIBCAAAAAUAAAABMQEAAAAKMTkxMjYxMjI2NAMAAAACNzkCAAAABDQxODkEAAAAATAHAAAACDgvOC8yMDE5CAAAAAkzLzMxLzIwMTgJAAAAATADo83jLRzXCMSmES4uHNcIGUNJUS5UU0U6</t>
  </si>
  <si>
    <t>Njc1OC5JUV9HUC5GWTIwMDkBAAAA7VkAAAIAAAAHMTUxOTg2OAEIAAAABQAAAAExAQAAAAoxNDU5NTI4NzQ4AwAAAAI3OQIAAAACMTAEAAAAATAHAAAACDgvOC8yMDE5CAAAAAkzLzMxLzIwMDkJAAAAATBr1BjuLRzXCNzlUywuHNcIIkNJUS5OQVNEQVFHUzpJTlRDLklRX0dBX0VYUC5GWTIwMDcBAAAAh1IAAAMAAAAAAPMiWektHNcIDCT9LC4c1wgZQ0lRLlRTRTo3OTc0LklRX0FFLkZZMjAxMAEAAACkXQ0AAgAAAAQyMTc0AQgAAAAFAAAAATEBAAAACjEzODI0MTc5OTYDAAAAAjc5AgAAAAQxMDE2BAAAAAEwBwAAAAg4LzgvMjAxOQgAAAAJMy8zMS8yMDEwCQAAAAEwRsFr7C0c1whJieAsLhzXCCxDSVEuVFNFOjc5NzQuSVFfTkVUX0RFQlRfRUJJVERBX0NBUEVYLkZZMjAxNgEAAACkXQ0AAwAAAAJOTQEIAAAABQAAAAExAQAAAAoxNzk5MjQzMjc3AwAAAAI3OQIAAAAFMjMzMTQEAAAAATAHAAAACDgvOC8yMDE5CAAAAAkzLzMxLzIwMTYJAAAAATDr4jTkLRzXCHhBLi4uHNcIJkNJUS5UU0U6Njc1OC5JUV9ORVRfREVCVF9FQklUREEuRlkyMDE2AQAAAO1ZAAADAAAAAk5NAQgAAAAFAAAAATEBAAAACjE4OTAyNDk5MzQDAAAAAjc5AgAAAAQ0MTkzBAAAAAEwBwAAAAg4LzgvMjAxOQgAAAAJMy8zMS8yMDE2CQAAAAEwg5ef5C0c1wjBqfItLhzXCCpDSVEuTkFTREFRR1M6TVNGVC5JUV9SRVRVUk5fQ0FQSVRB</t>
  </si>
  <si>
    <t>TC5GWTIwMTMBAAAAS1UAAAIAAAAHMTkuNzExNAEIAAAABQAAAAExAQAAAAoxNzQ4MTMxNTA1AwAAAAMxNjACAAAABDQzNjMEAAAAATAHAAAACDgvOC8yMDE5CAAAAAk2LzMwLzIwMTMJAAAAATD87TLjLRzXCHLKNy4uHNcII0NJUS5UU0U6NjUwMy5JUV9UT1RBTF9BU1NFVFMuRlkyMDE2AQAAAK5VDQACAAAABzQwNTk5NDEBCAAAAAUAAAABMQEAAAAKMTkxMjYxMjI0MwMAAAACNzkCAAAABDEwMDcEAAAAATAHAAAACDgvOC8yMDE5CAAAAAkzLzMxLzIwMTYJAAAAATCzsfHpLRzXCNHHvCwuHNcIKkNJUS5OQVNEQVFHUzpJTlRDLklRX0JBU0lDX0VQU19JTkNMLkZZMjAxMAEAAACHUgAAAgAAAAgyLjA2MzcyNgEIAAAABQAAAAExAQAAAAoxNTg4MTU2OTYwAwAAAAMxNjACAAAAATkEAAAAATAHAAAACDgvOC8yMDE5CAAAAAoxMi8yNS8yMDEwCQAAAAEwfGrY6C0c1wgAIRwtLhzXCCJDSVEuVFNFOjY1MDEuSVFfU0FMRV9QUEVfQ0YuRlkyMDExAQAAAJstAgACAAAABTQ3MjkzAQgAAAAFAAAAATEBAAAACjE2MjU3OTg3NzADAAAAAjc5AgAAAAQyMDQyBAAAAAEwBwAAAAg4LzgvMjAxOQgAAAAJMy8zMS8yMDExCQAAAAEw287v6y0c1wguobUsLhzXCCNDSVEuVFNFOjY1MDEuSVFfQkFTSUNfV0VJR0hULkZZMjAxMgEAAACbLQIAAgAAAAo5MDQuMDIzNDYyANvO7+stHNcI9D6zLC4c1wgpQ0lRLk5BU0RBUUdTOkFB</t>
  </si>
  <si>
    <t>UEwuSVFfRUJJVERBX01BUkdJTi5GWTIwMTIBAAAAaWEAAAIAAAAHMzcuMzg5NwEIAAAABQAAAAExAQAAAAoxNzAzMzIzNTcwAwAAAAMxNjACAAAABDQwNDcEAAAAATAHAAAACDgvOC8yMDE5CAAAAAk5LzI5LzIwMTIJAAAAATBZXTHjLRzXCIlEDy4uHNcIIUNJUS5UU0U6NjUwMy5JUV9PVEhFUl9PUEVSLkZZMjAxNgEAAACuVQ0AAwAAAAAAs7Hx6S0c1wgaKr8sLhzXCCZDSVEuVFNFOjY1MDMuSVFfQ1VTVE9NX0JFVEEuMjAxNC8wMy8zMQEAAACuVQ0AAgAAABAxLjExNTI3MDYxNzMyNDA0AIPfywcuHNcInvOGMC4c1wgjQ0lRLk5BU0RBUUdTOkFBUEwuSVFfUkFXX0lOVi5GWTIwMTEBAAAAaWEAAAMAAAAAAOYPrOctHNcIau6QLS4c1wgoQ0lRLlRTRTo3OTc0LklRX1RPVEFMX0xJQUJfRVFVSVRZLkZZMjAxNQEAAACkXQ0AAgAAAAcxMzUyOTQ0AQgAAAAFAAAAATEBAAAACjE3NDU5MTY2NTkDAAAAAjc5AgAAAAQxMDEzBAAAAAEwBwAAAAg4LzgvMjAxOQgAAAAJMy8zMS8yMDE1CQAAAAEw+nwA7C0c1whJieAsLhzXCDFDSVEuTkFTREFRR1M6R09PRy5MLklRX1RPVEFMX0FTU0VUUy5GWTIwMTEuLi4uSlBZAQAAAKhxAAACAAAACjU1ODM4NDMuNTYBCAAAAAUAAAABMQEAAAAKMTY1NzgxNTE4MgMAAAACNzkCAAAABDEwMDcEAAAAATAHAAAACDgvOC8yMDE5CAAAAAoxMi8zMS8yMDExCQAAAAEw8Fa34i0c1whw</t>
  </si>
  <si>
    <t>x1YuLhzXCCtDSVEuTkFTREFRR1M6TVNGVC5JUV9MT0FOU19SRUNFSVZfTFQuRlkyMDA5AQAAAEtVAAADAAAAAAB2w9PmLRzXCGrukC0uHNcIIENJUS5UU0U6Njc1Mi5JUV9GVUxMX1RJTUUuRlkyMDA4AQAAALHjBAACAAAABjMwNTgyOAAWnxLtLRzXCIYkMCwuHNcIJUNJUS5OWVNFOkRJUy5JUV9PVEhFUl9PUEVSX0FDVC5GWTIwMTMBAAAATOwCAAIAAAADOTM4AQgAAAAFAAAAATEBAAAACjE3NjY4ODAxOTkDAAAAAzE2MAIAAAAEMjA0NwQAAAABMAcAAAAIOC84LzIwMTkIAAAACTkvMjgvMjAxMwkAAAABMMrhAegtHNcIhFN0LS4c1wgpQ0lRLlRTRTo2NzU4LklRX0RFQlRfRVFVSVZfTkVUX1BCTy5GWTIwMDgBAAAA7VkAAAIAAAAGMjIzNzg2AQgAAAAFAAAAATEBAAAACjEzODE2MjA0NDUDAAAAAjc5AgAAAAUyMTY3OQQAAAABMAcAAAAIOC84LzIwMTkIAAAACTMvMzEvMjAwOAkAAAABMGvUGO4tHNcIl4NRLC4c1whAQ0lRLk5BU0RBUUdTOkdPT0cuTC5JUV9DVVNUT01fQkVUQS4tMTA0Vy4yMDA4LzEyLzMxLi5eTjIyNS5KUFkuSAEAAACocQAAAgAAABAxLjI4NTE4ODgwNzYyNTk2AIPfywcuHNcIwxRlLi4c1wgpQ0lRLlRTRTo2NTAzLklRX0RBWVNfSU5WRU5UT1JZX09VVC5GWTIwMTUBAAAArlUNAAIAAAAINzguNzExNTIBCAAAAAUAAAABMQEAAAAKMTc0NjAzNTgzNwMAAAACNzkCAAAABDQwMzUEAAAA</t>
  </si>
  <si>
    <t>ATAHAAAACDgvOC8yMDE5CAAAAAkzLzMxLzIwMTUJAAAAATADo83jLRzXCBF9KS4uHNcIIUNJUS5OWVNFOkRJUy5JUV9JTkNfRVFVSVRZLkZZMjAxMAEAAABM7AIAAgAAAAM0NDABCAAAAAUAAAABMQEAAAAKMTU3NzI2MTI1NAMAAAADMTYwAgAAAAI0NwQAAAABMAcAAAAIOC84LzIwMTkIAAAACTEwLzIvMjAxMAkAAAABMIB//+ctHNcI96NjLS4c1wglQ0lRLlRTRTo2NzU4LklRX0xUX0RFQlRfRVFVSVRZLkZZMjAxOAEAAADtWQAAAgAAAAYxNy40MzEBCAAAAAUAAAABMQEAAAAKMTk2NTA0NjUwOAMAAAACNzkCAAAABDQwODUEAAAAATAHAAAACDgvOC8yMDE5CAAAAAkzLzMxLzIwMTgJAAAAATCDl5/kLRzXCBqD6y0uHNcIL0NJUS5OWVNFOkRJUy5JUV9PVEhFUl9OT05fT1BFUl9FWFBfU1VQUEwuRlkyMDA5AQAAAEzsAgADAAAAAACAf//nLRzXCB2Pby0uHNcIJ0NJUS5LT1NFOkEwMDU5MzAuSVFfRUJJVEFfTUFSR0lOLkZZMjAxNwEAAADcZgEAAgAAAAcyMi43NDA4AQgAAAAFAAAAATEBAAAACjE5NDc1NTE1NzgDAAAAAjg1AgAAAAQ0NDE5BAAAAAEwBwAAAAg4LzgvMjAxOQgAAAAKMTIvMzEvMjAxNwkAAAABMGZsvOMtHNcIZVYiLi4c1wgnQ0lRLlRTRTo2NTAzLklRX0VCSVREQV9DQVBFWF9JTlQuRlkyMDA4AQAAAK5VDQACAAAACTI3LjA1ODgxNwEIAAAABQAAAAExAQAAAAoxNDE4NTE2NzA4AwAAAAI3</t>
  </si>
  <si>
    <t>OQIAAAAENDE5MQQAAAABMAcAAAAIOC84LzIwMTkIAAAACTMvMzEvMjAwOAkAAAABMAOjzeMtHNcIs6MwLi4c1wgiQ0lRLk5BU0RBUUdTOklOVEMuSVFfQ09NTU9OLkZZMjAxNgEAAACHUgAAAgAAAAUyNTM3MwEIAAAABQAAAAExAQAAAAoxOTQzNTA1MzQ1AwAAAAMxNjACAAAABDExMDMEAAAAATAHAAAACDgvOC8yMDE5CAAAAAoxMi8zMS8yMDE2CQAAAAEwdG256C0c1wjbL04tLhzXCCVDSVEuVFNFOjY1MDMuSVFfRElMVVRfRVBTX0lOQ0wuRlkyMDE1AQAAAK5VDQACAAAACDEwOS4zMjA5AQgAAAAFAAAAATEBAAAACjE3NDYwMzU4MzcDAAAAAjc5AgAAAAE4BAAAAAEwBwAAAAg4LzgvMjAxOQgAAAAJMy8zMS8yMDE1CQAAAAEws7Hx6S0c1whod80sLhzXCChDSVEuTkFTREFRR1M6R09PRy5MLklRX1RPVEFMX0RFQlQuRlkyMDA4AQAAAKhxAAACAAAAATABCAAAAAUAAAABMQEAAAAKMTQyOTQwMjEwMAMAAAADMTYwAgAAAAQ0MTczBAAAAAEwBwAAAAg4LzgvMjAxOQgAAAAKMTIvMzEvMjAwOAkAAAABMGP0l+UtHNcI0SmMLS4c1wgmQ0lRLlRTRTo2NzU4LklRX0ZJTElOR19DVVJSRU5DWS5GWTIwMTEBAAAA7VkAAAMAAAADSlBZAH82G+4tHNcIPjNiLC4c1wgjQ0lRLk5ZU0U6RElTLklRX1RPVEFMX0VRVUlUWS5GWTIwMTgBAAAATOwCAAIAAAAFNTM5NTUBCAAAAAUAAAABMQEAAAAKMTkyNTI5NTQwNAMAAAAD</t>
  </si>
  <si>
    <t>MTYwAgAAAAQxMjc1BAAAAAEwBwAAAAg4LzgvMjAxOQgAAAAJOS8yOS8yMDE4CQAAAAEw+Ebl5y0c1wiIWTYtLhzXCCVDSVEuVFNFOjY1MDMuSVFfQ0FQSVRBTF9MRUFTRVMuRlkyMDE0AQAAAK5VDQACAAAABTE2MTAzAQgAAAAFAAAAATEBAAAACjE2ODg3NDQ4NDcDAAAAAjc5AgAAAAQxMTgzBAAAAAEwBwAAAAg4LzgvMjAxOQgAAAAJMy8zMS8yMDE0CQAAAAEwPmpy6i0c1wiw1u4sLhzXCCZDSVEuVFNFOjY1MDEuSVFfQ0FTSF9DT05WRVJTSU9OLkZZMjAxMgEAAACbLQIAAgAAAAoxMDAuODQwNjg2AQgAAAAFAAAAATEBAAAACjE2ODU1MjE4MDIDAAAAAjc5AgAAAAQ0MTg0BAAAAAEwBwAAAAg4LzgvMjAxOQgAAAAJMy8zMS8yMDEyCQAAAAEw6+I05C0c1wibuCQuLhzXCCNDSVEuVFNFOjY3NTIuSVFfVE9UQUxfRVFVSVRZLkZZMjAxNQEAAACx4wQAAgAAAAcxOTkyNTUyAQgAAAAFAAAAATEBAAAACjE3OTc1MjA0MjcDAAAAAjc5AgAAAAQxMjc1BAAAAAEwBwAAAAg4LzgvMjAxOQgAAAAJMy8zMS8yMDE1CQAAAAEwV+8B7S0c1wi44nIsLhzXCBVDSVEuMC5JUV9MVF9JTlZFU1QuRlkFAAAAAAAAAAgAAAAVKEludmFsaWQgVGltZSBQZXJpb2QpMcb15i0c1wgTgAouLhzXCCNDSVEuTkFTREFRR1M6QUFQTC5JUV9aX1NDT1JFLkZZMjAxMAEAAABpYQAAAgAAAAg3LjI2MTI1OQEIAAAABQAAAAExAQAAAAoxNTcz</t>
  </si>
  <si>
    <t>ODY0NjQ0AwAAAAMxNjACAAAABjEwMDEyMwQAAAABMAcAAAAIOC84LzIwMTkIAAAACTkvMjUvMjAxMAkAAAABMFldMeMtHNcIRdxKLi4c1wguQ0lRLk5BU0RBUUdTOkdPT0cuTC5JUV9DRk9fQ1VSUkVOVF9MSUFCLkZZMjAxNQEAAACocQAAAgAAAAgxLjM3NjA3NAEIAAAABQAAAAExAQAAAAoxODczMjI1MjE0AwAAAAMxNjACAAAABDQxODUEAAAAATAHAAAACDgvOC8yMDE5CAAAAAoxMi8zMS8yMDE1CQAAAAEwSCqR4i0c1wj6AlIuLhzXCB9DSVEuVFNFOjY3NTIuSVFfQVJfVFVSTlMuRlkyMDE2AQAAALHjBAACAAAACDguMzIwNjkzAQgAAAAFAAAAATEBAAAACjE3OTc1MjA0MzQDAAAAAjc5AgAAAAQ0MDAxBAAAAAEwBwAAAAg4LzgvMjAxOQgAAAAJMy8zMS8yMDE2CQAAAAEw/lIz5C0c1whE9wAuLhzXCClDSVEuTllTRTpESVMuSVFfREFZU19JTlZFTlRPUllfT1VULkZZMjAxNQEAAABM7AIAAgAAAAkzNS4xNTg5MjgBCAAAAAUAAAABMQEAAAAKMTg2NzI5ODAxOAMAAAADMTYwAgAAAAQ0MDM1BAAAAAEwBwAAAAg4LzgvMjAxOQgAAAAJMTAvMy8yMDE1CQAAAAEwB8wv4y0c1wh4QS4uLhzXCDFDSVEuTkFTREFRR1M6TVNGVC5JUV9ERUJUX0VRVUlWX09QRVJfTEVBU0UuRlkyMDEyAQAAAEtVAAACAAAABDUxMTIBCAAAAAUAAAABMQEAAAAKMTY4ODk1MDk4MgMAAAADMTYwAgAAAAUyMTY3MQQAAAABMAcAAAAI</t>
  </si>
  <si>
    <t>OC84LzIwMTkIAAAACTYvMzAvMjAxMgkAAAABMA9U1eYtHNcISwCkLS4c1wg9Q0lRLktPU0U6QTAwNTkzMC5JUV9DVVNUT01fQkVUQS4tMTA0Vy4yMDE0LzEyLzMxLi5eTjIyNS5KUFkuSAEAAADcZgEAAgAAABEwLjQzMzcyMjIyNjM5NTMyMwCD38sHLhzXCFdQYC4uHNcII0NJUS5UU0U6Nzk3NC5JUV9CRVRBXzFZUi4yMDE1LzAzLzMxAQAAAKRdDQACAAAAEDIuMjcxMDY2NDE4MjE0OTQAg9/LBy4c1wgh7l0uLhzXCBxDSVEuVFNFOjc5NzQuSVFfQ0FQRVguRlkyMDEwAQAAAKRdDQACAAAABi0xNzEyNwEIAAAABQAAAAExAQAAAAoxMzgyNDE3OTk2AwAAAAI3OQIAAAAEMjAyMQQAAAABMAcAAAAIOC84LzIwMTkIAAAACTMvMzEvMjAxMAkAAAABMEbBa+wtHNcI3jvSLC4c1wgrQ0lRLk5BU0RBUUdTOkdPT0cuTC5JUV9DT01NT05fRElWX0NGLkZZMjAxNwEAAACocQAAAwAAAAAA/1b35i0c1wi5StEtLhzXCChDSVEuTkFTREFRR1M6QUFQTC5JUV9UT1RBTF9BU1NFVFMuRlkyMDEwAQAAAGlhAAACAAAABTc1MTgzAQgAAAAFAAAAATEBAAAACjE1NzM4NjQ2NDQDAAAAAzE2MAIAAAAEMTAwNwQAAAABMAcAAAAIOC84LzIwMTkIAAAACTkvMjUvMjAxMAkAAAABMOYPrOctHNcIamWHLS4c1wgsQ0lRLlRTRTo3OTc0LklRX0RFQlRfRVFVSVZfT1BFUl9MRUFTRS5GWTIwMTEBAAAApF0NAAMAAAAAAEbBa+wtHNcI08Tb</t>
  </si>
  <si>
    <t>LC4c1wgvQ0lRLlRTRTo2NTAzLklRX0lNUFVUX09QRVJfTEVBU0VfSU5UX0VYUC5GWTIwMTkBAAAArlUNAAMAAAAAAOkT9OktHNcIE5UxLS4c1wgdQ0lRLktPU0U6QTAwNTkzMC5JUV9BUC5GWTIwMDkBAAAA3GYBAAIAAAAIMTM1NDI2MjYBCAAAAAUAAAABMQEAAAAKMTQ2NTcxNDMwNwMAAAACODUCAAAABDEwMTgEAAAAATAHAAAACDgvOC8yMDE5CAAAAAoxMi8zMS8yMDA5CQAAAAEwuivJ6S0c1wgZntQsLhzXCCFDSVEuVFNFOjY3NTguSVFfQ0FTSF9UQVhFUy5GWTIwMTEBAAAA7VkAAAIAAAAGMTE2Mzc2AQgAAAAFAAAAATEBAAAACjE2MjQxNTMzNzADAAAAAjc5AgAAAAQzMDUzBAAAAAEwBwAAAAg4LzgvMjAxOQgAAAAJMy8zMS8yMDExCQAAAAEwfzYb7i0c1wjc5VMsLhzXCBlDSVEuVFNFOjY3NTguSVFfR1AuRlkyMDE2AQAAAO1ZAAACAAAABzIwMzA0MTUBCAAAAAUAAAABMQEAAAAKMTg5MDI0OTkzNAMAAAACNzkCAAAAAjEwBAAAAAEwBwAAAAg4LzgvMjAxOQgAAAAJMy8zMS8yMDE2CQAAAAEwj0WA7S0c1whJv0wsLhzXCCBDSVEuTkFTREFRR1M6R09PRy5MLklRX0FFLkZZMjAxMQEAAACocQAAAgAAAAQzMDY5AQgAAAAFAAAAATEBAAAACjE2NTc4MTUxODIDAAAAAzE2MAIAAAAEMTAxNgQAAAABMAcAAAAIOC84LzIwMTkIAAAACjEyLzMxLzIwMTEJAAAAATBj9JflLRzXCC+GzC0uHNcIIkNJUS5UU0U6</t>
  </si>
  <si>
    <t>NjUwMy5JUV9FQklUX01BUkdJTi5GWTIwMTkBAAAArlUNAAIAAAAGNi40MjY1AQgAAAAFAAAAATEBAAAACjE5NzAwNTE1MzUDAAAAAjc5AgAAAAQ0MDUzBAAAAAEwBwAAAAg4LzgvMjAxOQgAAAAJMy8zMS8yMDE5CQAAAAEwM7634y0c1whlViIuLhzXCCFDSVEuTllTRTpESVMuSVFfTklfQ09NUEFOWS5GWTIwMTcBAAAATOwCAAIAAAAEOTM2NgEIAAAABQAAAAExAQAAAAoxOTI1Mjk1Mzg1AwAAAAMxNjACAAAABTQxNTcxBAAAAAEwBwAAAAg4LzgvMjAxOQgAAAAJOS8zMC8yMDE3CQAAAAEw+Ebl5y0c1wj3o2MtLhzXCCZDSVEuS09TRTpBMDA1OTMwLklRX0VCSVRfTUFSR0lOLkZZMjAxNQEAAADcZgEAAgAAAAcxMy4xNjM3AQgAAAAFAAAAATEBAAAACjE4Mjk4NDMwMTEDAAAAAjg1AgAAAAQ0MDUzBAAAAAEwBwAAAAg4LzgvMjAxOQgAAAAKMTIvMzEvMjAxNQkAAAABMOROueMtHNcIZVYiLi4c1wgrQ0lRLk5BU0RBUUdTOkdPT0cuTC5JUV9DT01NT05fRElWX0NGLkZZMjAwOQEAAACocQAAAwAAAAAAY/SX5S0c1wgvhswtLhzXCCRDSVEuVFNFOjY3NTguSVFfT1RIRVJfTElBQl9MVC5GWTIwMTcBAAAA7VkAAAIAAAAGMjk2Njg0AQgAAAAFAAAAATEBAAAACjE5NjUwNDY1MDYDAAAAAjc5AgAAAAQxMDYyBAAAAAEwBwAAAAg4LzgvMjAxOQgAAAAJMy8zMS8yMDE3CQAAAAEwj0WA7S0c1wg+M2IsLhzXCBtDSVEu</t>
  </si>
  <si>
    <t>VFNFOjY1MDMuSVFfR1BQRS5GWTIwMDkBAAAArlUNAAIAAAAHMjE1NDk5MwEIAAAABQAAAAExAQAAAAoxNDE4NTE2NjUyAwAAAAI3OQIAAAAEMTE2OQQAAAABMAcAAAAIOC84LzIwMTkIAAAACTMvMzEvMjAwOQkAAAABMNwHcOotHNcIv03lLC4c1wgsQ0lRLk5BU0RBUUdTOkFBUEwuSVFfQ0ZPX0NVUlJFTlRfTElBQi5GWTIwMDgBAAAAaWEAAAIAAAAIMC44NDQ2NDMBCAAAAAUAAAABMQEAAAAKMTQwNzE0NzM1NAMAAAADMTYwAgAAAAQ0MTg1BAAAAAEwBwAAAAg4LzgvMjAxOQgAAAAJOS8yNy8yMDA4CQAAAAEwEQox4y0c1wi5LxsuLhzXCCNDSVEuVFNFOjc5NzQuSVFfQkFTSUNfV0VJR0hULkZZMjAxMAEAAACkXQ0AAgAAAAcxMjcuODgzAEbBa+wtHNcI3jvSLC4c1wgtQ0lRLk5BU0RBUUdTOkFBUEwuSVFfVE9UQUxfREVCVF9SRVBBSUQuRlkyMDA4AQAAAGlhAAADAAAAAACGr6nnLRzXCGplhy0uHNcIIkNJUS5UU0U6NjUwMS5JUV9TQUxFX1BQRV9DRi5GWTIwMTcBAAAAmy0CAAIAAAAFNjY3NDcBCAAAAAUAAAABMQEAAAAKMTk2MzMxNTkwMAMAAAACNzkCAAAABDIwNDIEAAAAATAHAAAACDgvOC8yMDE5CAAAAAkzLzMxLzIwMTcJAAAAATCKn3jrLRzXCDoS6iwuHNcIGUNJUS5UU0U6Nzk3NC5JUV9HVy5GWTIwMTgBAAAApF0NAAMAAAAAAPp8AOwtHNcImGLZLC4c1wglQ0lRLk5BU0RBUUdTOk1TRlQuSVFf</t>
  </si>
  <si>
    <t>RlVMTF9USU1FLkZZMjAwOAEAAABLVQAAAgAAAAU5MTAwMAB2w9PmLRzXCAQYeS0uHNcINENJUS5UU0U6NjUwMy5JUV9UT1RBTF9PVVRTVEFORElOR19GSUxJTkdfREFURS5GWTIwMTIBAAAArlUNAAIAAAALMjE0Ni45MTYxNjEBBAAAAAUAAAABNQEAAAAKMTY4ODc0NTE4NAIAAAAFMjQxNTMGAAAAATA+anLqLRzXCBoqvywuHNcIJkNJUS5OWVNFOkRJUy5JUV9DVVNUT01fQkVUQS4yMDA5LzEwLzAzAQAAAEzsAgACAAAAEDEuMTExNzAwMDE1MzcxMzEAARjmBy4c1wicsmIuLhzXCBxDSVEuVFNFOjY1MDMuSVFfRUJJVEEuRlkyMDE2AQAAAK5VDQACAAAABjM1MDkzNAEIAAAABQAAAAExAQAAAAoxOTEyNjEyMjQzAwAAAAI3OQIAAAAGMTAwNjg5BAAAAAEwBwAAAAg4LzgvMjAxOQgAAAAJMy8zMS8yMDE2CQAAAAEws7Hx6S0c1whmdOwsLhzXCCFDSVEuTkFTREFRR1M6TVNGVC5JUV9FQklUQS5GWTIwMTQBAAAAS1UAAAIAAAAFMjg3MzEBCAAAAAUAAAABMQEAAAAKMTgwMDg2NTI1OQMAAAADMTYwAgAAAAYxMDA2ODkEAAAAATAHAAAACDgvOC8yMDE5CAAAAAk2LzMwLzIwMTQJAAAAATDBkdbmLRzXCHXcfS0uHNcIIENJUS5OQVNEQVFHUzpBQVBMLklRX05QUEUuRlkyMDE3AQAAAGlhAAACAAAABTMzNzgzAQgAAAAFAAAAATEBAAAACjE5MTkzMzQ0ODEDAAAAAzE2MAIAAAAEMTAwNAQAAAABMAcAAAAIOC84LzIw</t>
  </si>
  <si>
    <t>MTkIAAAACTkvMzAvMjAxNwkAAAABMEHcuOYtHNcIsD6ALS4c1wgZQ0lRLlRTRTo2NzUyLklRX1JFLkZZMjAwOQEAAACx4wQAAgAAAAcyNTcyMTQyAQgAAAAFAAAAATEBAAAACjE0NjAzMjE5OTEDAAAAAjc5AgAAAAQxMjIyBAAAAAEwBwAAAAg4LzgvMjAxOQgAAAAJMy8zMS8yMDA5CQAAAAEwFp8S7S0c1wjZ6DQsLhzXCCZDSVEuTkFTREFRR1M6R09PRy5MLklRX0FSX1RVUk5TLkZZMjAxOAEAAACocQAAAgAAAAg2Ljk4NTE5NAEIAAAABQAAAAExAQAAAAoxOTQzNzM5NDUxAwAAAAMxNjACAAAABDQwMDEEAAAAATAHAAAACDgvOC8yMDE5CAAAAAoxMi8zMS8yMDE4CQAAAAEwSCqR4i0c1wjEoE8uLhzXCChDSVEuVFNFOjc5NzQuSVFfVE9UQUxfTElBQl9FUVVJVFkuRlkyMDEzAQAAAKRdDQACAAAABzE0NDc4NzgBCAAAAAUAAAABMQEAAAAKMTYyNTQ1NzY4NwMAAAACNzkCAAAABDEwMTMEAAAAATAHAAAACDgvOC8yMDE5CAAAAAkzLzMxLzIwMTMJAAAAATBGwWvsLRzXCJPr4iwuHNcIIkNJUS5LT1NFOkEwMDU5MzAuSVFfV0lQX0lOVi5GWTIwMDgBAAAA3GYBAAIAAAAHMjA2NzkzNQEIAAAABQAAAAExAQAAAAoxMzYwODA2NjgzAwAAAAI4NQIAAAAEMzIxOQQAAAABMAcAAAAIOC84LzIwMTkIAAAACjEyLzMxLzIwMDgJAAAAATC6K8npLRzXCGJuKi0uHNcIM0NJUS5UU0U6Njc1OC5JUV9DSEFOR0VfT1RIRVJf</t>
  </si>
  <si>
    <t>TkVUX09QRVJfQVNTRVRTLkZZMjAxMQEAAADtWQAAAgAAAAU0NjIzMQEIAAAABQAAAAExAQAAAAoxNjI0MTUzMzcwAwAAAAI3OQIAAAAEMjA0NQQAAAABMAcAAAAIOC84LzIwMTkIAAAACTMvMzEvMjAxMQkAAAABMH82G+4tHNcI6tBfLC4c1wgoQ0lRLk5BU0RBUUdTOk1TRlQuSVFfRklOSVNIRURfSU5WLkZZMjAxOAEAAABLVQAAAgAAAAQxOTUzAQgAAAAFAAAAATEBAAAACjE5NzMzODA5MjIDAAAAAzE2MAIAAAAEMzA3NQQAAAABMAcAAAAIOC84LzIwMTkIAAAACTYvMzAvMjAxOAkAAAABMJQys+UtHNcIsD6ALS4c1wguQ0lRLlRTRTo2NTAzLklRX1RPVEFMX0xJQUJfVE9UQUxfQVNTRVRTLkZZMjAxMQEAAACuVQ0AAwAAAAAAA6PN4y0c1wizozAuLhzXCCFDSVEuVFNFOjc5NzQuSVFfTkVUX0NIQU5HRS5GWTIwMTcBAAAApF0NAAIAAAAFNzI4NzgBCAAAAAUAAAABMQEAAAAKMTg0OTAyNjk2NAMAAAACNzkCAAAABDIwOTMEAAAAATAHAAAACDgvOC8yMDE5CAAAAAkzLzMxLzIwMTcJAAAAATD6fADsLRzXCPKyyCwuHNcIKUNJUS5UU0U6Njc1OC5JUV9JTlZFU1RfU0VDVVJJVFlfQ0YuRlkyMDE2AQAAAO1ZAAACAAAABy02MjYzMTYBCAAAAAUAAAABMQEAAAAKMTg5MDI0OTkzNAMAAAACNzkCAAAABDIwMjcEAAAAATAHAAAACDgvOC8yMDE5CAAAAAkzLzMxLzIwMTYJAAAAATCPRYDtLRzXCHaYRSwuHNcIJUNJ</t>
  </si>
  <si>
    <t>US5UU0U6Nzk3NC5JUV9HQUlOX0FTU0VUU19DRi5GWTIwMTABAAAApF0NAAMAAAAAAEbBa+wtHNcIqtywLC4c1wgjQ0lRLktPU0U6QTAwNTkzMC5JUV9EQV9TVVBQTC5GWTIwMTgBAAAA3GYBAAIAAAAHMTAwODgwNQEIAAAABQAAAAExAQAAAAoxOTQ3NTUxNTczAwAAAAI4NQIAAAACNDEEAAAAATAHAAAACDgvOC8yMDE5CAAAAAoxMi8zMS8yMDE4CQAAAAEw8yJZ6S0c1whk0w0tLhzXCCdDSVEuTllTRTpESVMuSVFfRUJJVERBX0NBUEVYX0lOVC5GWTIwMTABAAAATOwCAAIAAAAJMTMuODc5Mzg1AQgAAAAFAAAAATEBAAAACjE1NzcyNjEyNTQDAAAAAzE2MAIAAAAENDE5MQQAAAABMAcAAAAIOC84LzIwMTkIAAAACTEwLzIvMjAxMAkAAAABMBj/veMtHNcIG/QfLi4c1wgpQ0lRLlRTRTo2NTAzLklRX0RBWVNfSU5WRU5UT1JZX09VVC5GWTIwMTMBAAAArlUNAAIAAAAIODEuNzcwOTUBCAAAAAUAAAABMQEAAAAKMTY4ODc0NTA5MwMAAAACNzkCAAAABDQwMzUEAAAAATAHAAAACDgvOC8yMDE5CAAAAAkzLzMxLzIwMTMJAAAAATADo83jLRzXCBF9KS4uHNcIJUNJUS5OQVNEQVFHUzpJTlRDLklRX0NBU0hfT1BFUi5GWTIwMDcBAAAAh1IAAAIAAAAFMTI2MjUBCAAAAAUAAAABMQEAAAAKMTMyODg3MTI3NQMAAAADMTYwAgAAAAQyMDA2BAAAAAEwBwAAAAg4LzgvMjAxOQgAAAAKMTIvMjkvMjAwNwkAAAABMPMiWekt</t>
  </si>
  <si>
    <t>HNcIARtaLS4c1wg+Q0lRLk5BU0RBUUdTOkFBUEwuSVFfQ1VTVE9NX0JFVEEuLTEwNFcuMjAwOS8wOS8yNi4uXk4yMjUuSlBZLkgBAAAAaWEAAAIAAAAQMS4yMjM4Nzc2MTk4MjA4NQCD38sHLhzXCJyyYi4uHNcIHUNJUS5UU0U6NjUwMS5JUV9HQV9FWFAuRlkyMDEzAQAAAJstAgADAAAAAADbzu/rLRzXCBRLNywuHNcIHkNJUS5OQVNEQVFHUzpNU0ZULklRX0RPLkZZMjAwNwEAAABLVQAAAwAAAAAAYi+55i0c1wif2ZwtLhzXCCNDSVEuVFNFOjY3NTguSVFfRklOSVNIRURfSU5WLkZZMjAxNgEAAADtWQAAAgAAAAY0NDgyNzMBCAAAAAUAAAABMQEAAAAKMTg5MDI0OTkzNAMAAAACNzkCAAAABDMwNzUEAAAAATAHAAAACDgvOC8yMDE5CAAAAAkzLzMxLzIwMTYJAAAAATCPRYDtLRzXCNzlUywuHNcILkNJUS5UU0U6NjUwMS5JUV9NSU5PUklUWV9JTlRFUkVTVF9UT1RBTC5GWTIwMDkBAAAAmy0CAAIAAAAHMTEyOTQwMQEIAAAABQAAAAExAQAAAAoxNDU5NDcxMDgzAwAAAAI3OQIAAAAEMTMxMgQAAAABMAcAAAAIOC84LzIwMTkIAAAACTMvMzEvMjAwOQkAAAABMNvO7+stHNcINBisLC4c1wgjQ0lRLlRTRTo3OTc0LklRX0RJTFVUX1dFSUdIVC5GWTIwMTMBAAAApF0NAAIAAAAHMTI3Ljg3NwBGwWvsLRzXCC6htSwuHNcIKkNJUS5OQVNEQVFHUzpNU0ZULklRX0dXX0lOVEFOX0FNT1JULkZZMjAxMgEAAABLVQAA</t>
  </si>
  <si>
    <t>AwAAAAAAD1TV5i0c1wiwPoAtLhzXCCtDSVEuTkFTREFRR1M6QUFQTC5JUV9ORVRfREVCVF9FQklUREEuRlkyMDE2AQAAAGlhAAACAAAACDAuMjgxODI3AQgAAAAFAAAAATEBAAAACjE5MTkzMzQ0ODQDAAAAAzE2MAIAAAAENDE5MwQAAAABMAcAAAAIOC84LzIwMTkIAAAACTkvMjQvMjAxNgkAAAABMFldMeMtHNcInT5NLi4c1wglQ0lRLlRTRTo2NzUyLklRX0xUX0RFQlRfUkVQQUlELkZZMjAxNAEAAACx4wQAAgAAAActMzQyNzYxAQgAAAAFAAAAATEBAAAACjE3NDQwMzY2MjADAAAAAjc5AgAAAAQyMDM2BAAAAAEwBwAAAAg4LzgvMjAxOQgAAAAJMy8zMS8yMDE0CQAAAAEwNY3/7C0c1wiGJDAsLhzXCCRDSVEuVFNFOjY1MDEuSVFfTUFSS0VUQ0FQLjIwMTgvMDMvMzEBAAAAmy0CAAIAAAAOMzcyMTIwOC40MTQzNTgBBgAAAAUAAAABMQEAAAAKMTg3MzQ0MjQzMAMAAAACNzkCAAAABjEwMDA1NAQAAAABMAcAAAAJMy8zMS8yMDE4NH3JBy4c1wgh7l0uLhzXCCtDSVEuTkFTREFRR1M6SU5UQy5JUV9FWFRSQV9BQ0NfSVRFTVMuRlkyMDE1AQAAAIdSAAADAAAAAAA0C7foLRzXCAEbWi0uHNcINUNJUS5OQVNEQVFHUzpJTlRDLklRX1RPVEFMX09VVFNUQU5ESU5HX0JTX0RBVEUuRlkyMDA4AQAAAIdSAAACAAAABDU1NjIBBAAAAAUAAAABNQEAAAAKMTQzMDYxNDQ4NgIAAAAFMjQxNTIGAAAAATBBCNboLRzXCKLK</t>
  </si>
  <si>
    <t>ai0uHNcIIENJUS5UU0U6Njc1Mi5JUV9NQUNISU5FUlkuRlkyMDE1AQAAALHjBAACAAAABzI3NzY2MTcBCAAAAAUAAAABMQEAAAAKMTc5NzUyMDQyNwMAAAACNzkCAAAABDMxMTQEAAAAATAHAAAACDgvOC8yMDE5CAAAAAkzLzMxLzIwMTUJAAAAATBX7wHtLRzXCL5uXSwuHNcINkNJUS5OQVNEQVFHUzpHT09HLkwuSVFfQ1VTVE9NX0JFVEEuLTEwNFcuLi5eTjIyNS5KUFkuSAEAAACocQAAAgAAABAxLjA3ODU4MDYzNjk4NTc4AAEY5gcuHNcIFk4YLC4c1wgZQ0lRLlRTRTo2NzU4LklRX0dXLkZZMjAwOAEAAADtWQAAAgAAAAYzMDE0MDMBCAAAAAUAAAABMQEAAAAKMTM4MTYyMDQ0NQMAAAACNzkCAAAABDExNzEEAAAAATAHAAAACDgvOC8yMDE5CAAAAAkzLzMxLzIwMDgJAAAAATBr1BjuLRzXCJeDUSwuHNcIJkNJUS5UU0U6NjUwMy5JUV9ORVRfREVCVF9FQklUREEuRlkyMDA4AQAAAK5VDQACAAAACDAuNTExMDQ5AQgAAAAFAAAAATEBAAAACjE0MTg1MTY3MDgDAAAAAjc5AgAAAAQ0MTkzBAAAAAEwBwAAAAg4LzgvMjAxOQgAAAAJMy8zMS8yMDA4CQAAAAEwA6PN4y0c1wh4QS4uLhzXCC5DSVEuS09TRTpBMDA1OTMwLklRX0lOQ19UQVhfUEFZX0NVUlJFTlQuRlkyMDE4AQAAANxmAQACAAAABzg3MjAwNTABCAAAAAUAAAABMQEAAAAKMTk0NzU1MTU3MwMAAAACODUCAAAABDEwOTQEAAAAATAHAAAACDgvOC8y</t>
  </si>
  <si>
    <t>MDE5CAAAAAoxMi8zMS8yMDE4CQAAAAEw8yJZ6S0c1wiH6AEtLhzXCChDSVEuTkFTREFRR1M6TVNGVC5JUV9ESUxVVF9XRUlHSFQuRlkyMDE4AQAAAEtVAAACAAAABDc3OTQAlDKz5S0c1whfXOQtLhzXCCVDSVEuVFNFOjc5NzQuSVFfTFRfREVCVF9JU1NVRUQuRlkyMDE1AQAAAKRdDQADAAAAAAD6fADsLRzXCNHHvCwuHNcIH0NJUS5OWVNFOkRJUy5JUV9CVl9TSEFSRS5GWTIwMTIBAAAATOwCAAIAAAAJMjIuMzM2NTE2AQgAAAAFAAAAATEBAAAACjE3MDgwMDQwNDIDAAAAAzE2MAIAAAAENDAyMAQAAAABMAcAAAAIOC84LzIwMTkIAAAACTkvMjkvMjAxMgkAAAABMMrhAegtHNcIhFN0LS4c1wghQ0lRLk5ZU0U6RElTLklRX0NBU0hfVEFYRVMuRlkyMDE2AQAAAEzsAgACAAAABDQxMzMBCAAAAAUAAAABMQEAAAAKMTkyNTI5NTQyOQMAAAADMTYwAgAAAAQzMDUzBAAAAAEwBwAAAAg4LzgvMjAxOQgAAAAJMTAvMS8yMDE2CQAAAAEw+Ebl5y0c1whGfVwtLhzXCClDSVEuS09TRTpBMDA1OTMwLklRX0dXX0lOVEFOX0FNT1JULkZZMjAxMwEAAADcZgEAAgAAAAY0MDE5ODcBCAAAAAUAAAABMQEAAAAKMTcyMzI4ODM4NgMAAAACODUCAAAAAjMxBAAAAAEwBwAAAAg4LzgvMjAxOQgAAAAKMTIvMzEvMjAxMwkAAAABMOyNy+ktHNcI9r4ZLS4c1wgqQ0lRLk5BU0RBUUdTOkFBUEwuSVFfUFJPVl9CQURfREVCVFMuRlky</t>
  </si>
  <si>
    <t>MDE2AQAAAGlhAAADAAAAAACdnrfmLRzXCJ/ZnC0uHNcIJENJUS5UU0U6NjUwMS5JUV9TQUxFX0lOVEFOX0NGLkZZMjAxNgEAAACbLQIAAwAAAAAAip946y0c1wgJsOcsLhzXCCJDSVEuTkFTREFRR1M6TVNGVC5JUV9HQV9FWFAuRlkyMDEzAQAAAEtVAAACAAAABDM1NjkBCAAAAAUAAAABMQEAAAAKMTc0ODEzMTUwNQMAAAADMTYwAgAAAAUyMTU2MgQAAAABMAcAAAAIOC84LzIwMTkIAAAACTYvMzAvMjAxMwkAAAABMA9U1eYtHNcIeejOLS4c1wgzQ0lRLk5BU0RBUUdTOklOVEMuSVFfTUlOT1JJVFlfSU5URVJFU1RfVE9UQUwuRlkyMDExAQAAAIdSAAADAAAAAAB8atjoLRzXCNsvTi0uHNcIKENJUS5OQVNEQVFHUzpJTlRDLklRX0JFVEFfNVlSLjIwMDkvMTIvMjYBAAAAh1IAAAIAAAAQMS4xNjI1NTEyMjkzODY1NgCD38sHLhzXCFdQYC4uHNcIJENJUS5OWVNFOkRJUy5JUV9DVVJSRU5DWV9HQUlOLkZZMjAwOQEAAABM7AIAAwAAAAAAgH//5y0c1whd8XEtLhzXCCVDSVEuTkFTREFRR1M6SU5UQy5JUV9SRF9FWFBfRk4uRlkyMDA5AQAAAIdSAAACAAAABDU2NTMBCAAAAAUAAAABMQEAAAAKMTUyMzM5NDgyOQMAAAADMTYwAgAAAAQzMTY4BAAAAAEwBwAAAAg4LzgvMjAxOQgAAAAKMTIvMjYvMjAwOQkAAAABMHxq2OgtHNcI0cH6LC4c1wgqQ0lRLktPU0U6QTAwNTkzMC5JUV9QRVJJT0RMRU5HVEhfSVMuRlky</t>
  </si>
  <si>
    <t>MDE3AQAAANxmAQABAAAAAjEyAPMiWektHNcI6zjxLC4c1wgqQ0lRLk5BU0RBUUdTOklOVEMuSVFfUFJPVl9CQURfREVCVFMuRlkyMDE4AQAAAIdSAAADAAAAAACvz7voLRzXCHTiPy0uHNcIH0NJUS5UU0U6Nzk3NC5JUV9EQV9TVVBQTC5GWTIwMDkBAAAApF0NAAIAAAAEMzQzOAEIAAAABQAAAAExAQAAAAoxMzgyNDE4MjU5AwAAAAI3OQIAAAACNDEEAAAAATAHAAAACDgvOC8yMDE5CAAAAAkzLzMxLzIwMDkJAAAAATCXYGnsLRzXCHYA1ywuHNcIKkNJUS5OQVNEQVFHUzpHT09HLkwuSVFfR1JPU1NfTUFSR0lOLkZZMjAxNAEAAACocQAAAgAAAAc2MS42NDc1AQgAAAAFAAAAATEBAAAACjE4MjYzNDU2ODUDAAAAAzE2MAIAAAAENDA3NAQAAAABMAcAAAAIOC84LzIwMTkIAAAACjEyLzMxLzIwMTQJAAAAATBIKpHiLRzXCF5TQS4uHNcILENJUS5OQVNEQVFHUzpBQVBMLklRX0NBU0hfT1BFUi5GWTIwMDkuLi4uSlBZAQAAAGlhAAACAAAACjkwOTU4Ni4wNjUBCAAAAAUAAAABMQEAAAAKMTQ3OTU1MTE5OQMAAAACNzkCAAAABDIwMDYEAAAAATAHAAAACDgvOC8yMDE5CAAAAAk5LzI2LzIwMDkJAAAAATCh57jiLRzXCPoCUi4uHNcIIENJUS5OWVNFOkRJUy5JUV9GVUxMX1RJTUUuRlkyMDE2AQAAAEzsAgACAAAABjE5NTAwMAD4RuXnLRzXCIRTdC0uHNcIOUNJUS5UU0U6Nzk3NC5JUV9DVVNUT01fQkVUQS4tMTA0</t>
  </si>
  <si>
    <t>Vy4yMDA5LzAzLzMxLi5eTjIyNS5KUFkuSAEAAACkXQ0AAgAAABAxLjIyNjM4NTY5NDI2ODI5AIPfywcuHNcIIe5dLi4c1wgpQ0lRLk5BU0RBUUdTOkFBUEwuSVFfTUFSS0VUQ0FQLjIwMTAvMDkvMjUBAAAAaWEAAAIAAAANMjY3MDUyLjcwMTA4MgEGAAAABQAAAAExAQAAAAoxMzg4MjcyNzg1AwAAAAMxNjACAAAABjEwMDA1NAQAAAABMAcAAAAJOS8yNS8yMDEwNH3JBy4c1wicsmIuLhzXCC5DSVEuTkFTREFRR1M6R09PRy5MLklRX0RBWVNfUEFZQUJMRV9PVVQuRlkyMDA5AQAAAKhxAAACAAAACDguMTMwMzc1AQgAAAAFAAAAATEBAAAACjE0OTEzMjQzNzgDAAAAAzE2MAIAAAAENDE4MwQAAAABMAcAAAAIOC84LzIwMTkIAAAACjEyLzMxLzIwMDkJAAAAATCNmY/iLRzXCO4FMy4uHNcIL0NJUS5OQVNEQVFHUzpNU0ZULklRX1RPVEFMX0FTU0VUUy5GWTIwMTYuLi4uSlBZAQAAAEtVAAACAAAACzE5ODY4MTk2LjI2AQgAAAAFAAAAATEBAAAACjE4OTg0ODk0NzADAAAAAjc5AgAAAAQxMDA3BAAAAAEwBwAAAAg4LzgvMjAxOQgAAAAJNi8zMC8yMDE2CQAAAAEw8Fa34i0c1wj6AlIuLhzXCBVDSVEuMC5JUV9ESVZfU0hBUkUuRlkFAAAAAAAAAAgAAAAVKEludmFsaWQgVGltZSBQZXJpb2QpMcb15i0c1wgb9B8uLhzXCCxDSVEuTkFTREFRR1M6SU5UQy5JUV9EQVlTX1BBWUFCTEVfT1VULkZZMjAxNwEAAACHUgAA</t>
  </si>
  <si>
    <t>AgAAAAgzOS4yNzM3OAEIAAAABQAAAAExAQAAAAoxOTQzNTA1MzQ5AwAAAAMxNjACAAAABDQxODMEAAAAATAHAAAACDgvOC8yMDE5CAAAAAoxMi8zMC8yMDE3CQAAAAEwGP+94y0c1wgRfSkuLhzXCCVDSVEuVFNFOjY1MDMuSVFfU1RfREVCVF9JU1NVRUQuRlkyMDEyAQAAAK5VDQACAAAABTQ2NjMwAQgAAAAFAAAAATEBAAAACjE2ODg3NDUxODQDAAAAAjc5AgAAAAQyMDQzBAAAAAEwBwAAAAg4LzgvMjAxOQgAAAAJMy8zMS8yMDEyCQAAAAEwPmpy6i0c1wgZntQsLhzXCCtDSVEuTkFTREFRR1M6R09PRy5MLklRX01BUktFVENBUC4yMDEwLzEyLzMxAQAAAKhxAAACAAAADTE4OTkzNi44MjQ0NjMBBgAAAAUAAAABMQEAAAAKMTQwNzMyNzg4MwMAAAADMTYwAgAAAAYxMDAwNTQEAAAAATAHAAAACjEyLzMxLzIwMTDfteMHLhzXCMMUZS4uHNcIH0NJUS5UU0U6Nzk3NC5JUV9EQV9TVVBQTC5GWTIwMTcBAAAApF0NAAIAAAAENTMyNQEIAAAABQAAAAExAQAAAAoxODQ5MDI2OTY0AwAAAAI3OQIAAAACNDEEAAAAATAHAAAACDgvOC8yMDE5CAAAAAkzLzMxLzIwMTcJAAAAATD6fADsLRzXCHYA1ywuHNcILUNJUS5OQVNEQVFHUzpJTlRDLklRX1BST1ZfQkFEX0RFQlRTX0NGLkZZMjAwOQEAAACHUgAAAwAAAAAAfGrY6C0c1whibiotLhzXCCRDSVEuTkFTREFRR1M6TVNGVC5JUV9BUl9UVVJOUy5GWTIwMTUBAAAAS1UA</t>
  </si>
  <si>
    <t>AAIAAAAINC45OTczMjkBCAAAAAUAAAABMQEAAAAKMTg1MTUyNTkxMgMAAAADMTYwAgAAAAQ0MDAxBAAAAAEwBwAAAAg4LzgvMjAxOQgAAAAJNi8zMC8yMDE1CQAAAAEw/O0y4y0c1wgAekguLhzXCCRDSVEuVFNFOjY3NTIuSVFfUEVSSU9EREFURV9JUy5GWTIwMTgBAAAAseMEAAUAAAAKMjAxOC8wMy8zMQBX7wHtLRzXCKrcsCwuHNcIIUNJUS5UU0U6NjUwMS5JUV9TR0FfTUFSR0lOLkZZMjAwOAEAAACbLQIAAgAAAAYxOC43MzcBCAAAAAUAAAABMQEAAAAKMTM4MTM4OTI0NQMAAAACNzkCAAAABDQzNzUEAAAAATAHAAAACDgvOC8yMDE5CAAAAAkzLzMxLzIwMDgJAAAAATDr4jTkLRzXCLOjMC4uHNcIIkNJUS5UU0U6NjUwMy5JUV9DQVNIX0lOVkVTVC5GWTIwMTABAAAArlUNAAIAAAAHLTEzNDQ5MQEIAAAABQAAAAExAQAAAAoxNDE4NTE2NTY1AwAAAAI3OQIAAAAEMjAwNQQAAAABMAcAAAAIOC84LzIwMTkIAAAACTMvMzEvMjAxMAkAAAABMNwHcOotHNcIv03lLC4c1wgmQ0lRLlRTRTo2NzUyLklRX0lOVkVOVE9SWV9UVVJOUy5GWTIwMTEBAAAAseMEAAIAAAAINy4wNTk1OTQBCAAAAAUAAAABMQEAAAAKMTU1MzMzMDM3MQMAAAACNzkCAAAABDQwODIEAAAAATAHAAAACDgvOC8yMDE5CAAAAAkzLzMxLzIwMTEJAAAAATD+UjPkLRzXCJ27BS4uHNcIHENJUS5UU0U6Njc1OC5JUV9EQV9DRi5GWTIwMTUBAAAA</t>
  </si>
  <si>
    <t>7VkAAAIAAAAGMjkwNzQ3AQgAAAAFAAAAATEBAAAACjE4NDQ2MTkyMDYDAAAAAjc5AgAAAAQyMTYwBAAAAAEwBwAAAAg4LzgvMjAxOQgAAAAJMy8zMS8yMDE1CQAAAAEwj0WA7S0c1wgWvGssLhzXCCBDSVEuTllTRTpESVMuSVFfQ0FTSF9PUEVSLkZZMjAwNwEAAABM7AIAAgAAAAQ1NDIxAQgAAAAFAAAAATEBAAAACjEyNzQwNDQ3NTcDAAAAAzE2MAIAAAAEMjAwNgQAAAABMAcAAAAIOC84LzIwMTkIAAAACTkvMjkvMjAwNwkAAAABMK/Pu+gtHNcIDR47LS4c1wgzQ0lRLk5BU0RBUUdTOkdPT0cuTC5JUV9JTVBVVF9PUEVSX0xFQVNFX0RFUFIuRlkyMDA3AQAAAKhxAAADAAAAAACUMrPlLRzXCFf9wi0uHNcIKENJUS5UU0U6NjUwMS5JUV9ERUZfVEFYX0FTU0VUU19MVC5GWTIwMTQBAAAAmy0CAAIAAAAGMjExODgxAQgAAAAFAAAAATEBAAAACjE3NDUyNzA1NDQDAAAAAjc5AgAAAAQxMDI2BAAAAAEwBwAAAAg4LzgvMjAxOQgAAAAJMy8zMS8yMDE0CQAAAAEwip946y0c1wgzp3csLhzXCDJDSVEuTkFTREFRR1M6R09PRy5MLklRX01JTk9SSVRZX0lOVEVSRVNUX0lTLkZZMjAwOQEAAACocQAAAwAAAAAAY/SX5S0c1wjfO58tLhzXCCVDSVEuVFNFOjY1MDEuSVFfU1RfREVCVF9JU1NVRUQuRlkyMDExAQAAAJstAgACAAAABTc1NTM1AQgAAAAFAAAAATEBAAAACjE2MjU3OTg3NzADAAAAAjc5AgAAAAQyMDQzBAAA</t>
  </si>
  <si>
    <t>AAEwBwAAAAg4LzgvMjAxOQgAAAAJMy8zMS8yMDExCQAAAAEw287v6y0c1whLkoMsLhzXCCxDSVEuVFNFOjY1MDMuSVFfTkVUX0RFQlRfRUJJVERBX0NBUEVYLkZZMjAxOAEAAACuVQ0AAwAAAAJOTQEIAAAABQAAAAExAQAAAAoxOTEyNjEyMjY0AwAAAAI3OQIAAAAFMjMzMTQEAAAAATAHAAAACDgvOC8yMDE5CAAAAAkzLzMxLzIwMTgJAAAAATAzvrfjLRzXCHTNGC4uHNcIK0NJUS5UU0U6Njc1OC5JUV9ERUZfVEFYX0FTU0VUU19MVC7jgr3jg4vjg7wFAAAAAAAAAAgAAAAVKEludmFsaWQgVGltZSBQZXJpb2Qpd8q14i0c1wiODsb+LRzXCCdDSVEuTllTRTpESVMuSVFfQ0ZPX0NVUlJFTlRfTElBQi5GWTIwMTIBAAAATOwCAAIAAAAIMC42MjE3MTIBCAAAAAUAAAABMQEAAAAKMTcwODAwNDA0MgMAAAADMTYwAgAAAAQ0MTg1BAAAAAEwBwAAAAg4LzgvMjAxOQgAAAAJOS8yOS8yMDEyCQAAAAEwB8wv4y0c1wjEphEuLhzXCCpDSVEuTkFTREFRR1M6SU5UQy5JUV9PVEhFUl9PUEVSX0FDVC5GWTIwMDgBAAAAh1IAAAIAAAAELTc5MAEIAAAABQAAAAExAQAAAAoxNDMwNjE0NDg2AwAAAAMxNjACAAAABDIwNDcEAAAAATAHAAAACDgvOC8yMDE5CAAAAAoxMi8yNy8yMDA4CQAAAAEwQQjW6C0c1wiB314tLhzXCDFDSVEuTkFTREFRR1M6R09PRy5MLklRX0lOVEVSRVNUX0lOVkVTVF9JTkMuRlkyMDE2AQAAAKhxAAAC</t>
  </si>
  <si>
    <t>AAAABDEyMjABCAAAAAUAAAABMQEAAAAKMTk0MzczOTQ0NgMAAAADMTYwAgAAAAI2NQQAAAABMAcAAAAIOC84LzIwMTkIAAAACjEyLzMxLzIwMTYJAAAAATAAVPfmLRzXCGjQ+S0uHNcIHkNJUS5OQVNEQVFHUzpBQVBMLklRX0ZYLkZZMjAxMAEAAABpYQAAAwAAAAAA5g+s5y0c1wi8xKgtLhzXCCtDSVEuTkFTREFRR1M6R09PRy5MLklRX0VCSVREQV9NQVJHSU4uRlkyMDA4AQAAAKhxAAACAAAABzM3LjMwOTUBCAAAAAUAAAABMQEAAAAKMTQyOTQwMjEwMAMAAAADMTYwAgAAAAQ0MDQ3BAAAAAEwBwAAAAg4LzgvMjAxOQgAAAAKMTIvMzEvMjAwOAkAAAABMI2Zj+ItHNcIirVDLi4c1wgZQ0lRLjAuSVFfVU5MRVZFUkVEX0ZDRi5GWQUAAAAAAAAACAAAABUoSW52YWxpZCBUaW1lIFBlcmlvZCkxxvXmLRzXCMkdCC4uHNcILUNJUS5LT1NFOkEwMDU5MzAuSVFfSU5WRVNUX1NFQ1VSSVRZX0NGLkZZMjAxOAEAAADcZgEAAgAAAAktMjIxMzEwNDEBCAAAAAUAAAABMQEAAAAKMTk0NzU1MTU3MwMAAAACODUCAAAABDIwMjcEAAAAATAHAAAACDgvOC8yMDE5CAAAAAoxMi8zMS8yMDE4CQAAAAEw8yJZ6S0c1whibiotLhzXCCdDSVEuTkFTREFRR1M6TVNGVC5JUV9MRVZFUkVEX0ZDRi5GWTIwMTABAAAAS1UAAAIAAAAJMTk0NjQuODc1AQgAAAAFAAAAATEBAAAACjE1NTY1NjA3OTUDAAAAAzE2MAIAAAAENDQyMgQAAAAB</t>
  </si>
  <si>
    <t>MAcAAAAIOC84LzIwMTkIAAAACTYvMzAvMjAxMAkAAAABMA9U1eYtHNcIybV2LS4c1wgrQ0lRLlRTRTo3OTc0LklRX1JFVFVSTl9DT01NT05fRVFVSVRZLkZZMjAxMAEAAACkXQ0AAgAAAAYxNy42NTMBCAAAAAUAAAABMQEAAAAKMTM4MjQxNzk5NgMAAAACNzkCAAAABTMzMzIwBAAAAAEwBwAAAAg4LzgvMjAxOQgAAAAJMy8zMS8yMDEwCQAAAAEwso805C0c1wiZR/AtLhzXCB5DSVEuTkFTREFRR1M6TVNGVC5JUV9BRC5GWTIwMTcBAAAAS1UAAAIAAAAGLTI0MTc5AQgAAAAFAAAAATEBAAAACjE5NzMzODA5NTEDAAAAAzE2MAIAAAAEMTA3NQQAAAABMAcAAAAIOC84LzIwMTkIAAAACTYvMzAvMjAxNwkAAAABMHfQsOUtHNcIL4bMLS4c1wgZQ0lRLlRTRTo2NTAxLklRX05JLkZZMjAxMQEAAACbLQIAAgAAAAYyMzg4NjkBCAAAAAUAAAABMQEAAAAKMTYyNTc5ODc3MAMAAAACNzkCAAAAAjE1BAAAAAEwBwAAAAg4LzgvMjAxOQgAAAAJMy8zMS8yMDExCQAAAAEw287v6y0c1wi735EsLhzXCCVDSVEuTllTRTpESVMuSVFfUFJFRl9ESVZfT1RIRVIuRlkyMDA5AQAAAEzsAgADAAAAAACAf//nLRzXCKnNSy0uHNcIJkNJUS5UU0U6NjUwMS5JUV9DQVNIX0NPTlZFUlNJT04uRlkyMDA5AQAAAJstAgACAAAACTk1LjIxMTM0NQEIAAAABQAAAAExAQAAAAoxNDU5NDcxMDgzAwAAAAI3OQIAAAAENDE4NAQAAAABMAcAAAAI</t>
  </si>
  <si>
    <t>OC84LzIwMTkIAAAACTMvMzEvMjAwOQkAAAABMOviNOQtHNcImUfwLS4c1wgdQ0lRLlRTRTo2NTAzLklRX0dBX0VYUC5GWTIwMTYBAAAArlUNAAMAAAAAALOx8ektHNcIn2W6LC4c1wgrQ0lRLk5BU0RBUUdTOkdPT0cuTC5JUV9NQVJLRVRDQVAuMjAxOC8xMi8zMQEAAACocQAAAgAAAA03MjM0NjUuMjQ4NTk5AQYAAAAFAAAAATEBAAAACjE5MTYwNTcxMjYDAAAAAzE2MAIAAAAGMTAwMDU0BAAAAAEwBwAAAAoxMi8zMS8yMDE4NH3JBy4c1wjDFGUuLhzXCCxDSVEuTkFTREFRR1M6SU5UQy5JUV9UT1RBTF9SRVYuRlkyMDE4Li4uLkpQWQEAAACHUgAAAgAAAAo3ODE5NDkzLjc2AQgAAAAFAAAAATEBAAAACjE5NDM1MDUzNDEDAAAAAjc5AgAAAAIyOAQAAAABMAcAAAAIOC84LzIwMTkIAAAACjEyLzI5LzIwMTgJAAAAATBIKpHiLRzXCHLKNy4uHNcIJUNJUS5OQVNEQVFHUzpJTlRDLklRX05JX01BUkdJTi5GWTIwMDkBAAAAh1IAAAIAAAAHMTIuNDM3NwEIAAAABQAAAAExAQAAAAoxNTIzMzk0ODI5AwAAAAMxNjACAAAABDQwOTQEAAAAATAHAAAACDgvOC8yMDE5CAAAAAoxMi8yNi8yMDA5CQAAAAEwZmy84y0c1wgb9B8uLhzXCCBDSVEuTllTRTpESVMuSVFfVE9UQUxfUkVWLkZZMjAxMgEAAABM7AIAAgAAAAU0MjI3OAEIAAAABQAAAAExAQAAAAoxNzA4MDA0MDQyAwAAAAMxNjACAAAAAjI4BAAAAAEwBwAAAAg4</t>
  </si>
  <si>
    <t>LzgvMjAxOQgAAAAJOS8yOS8yMDEyCQAAAAEwyuEB6C0c1wjcuzgtLhzXCCRDSVEuVFNFOjY3NTguSVFfRVFVSVRZX01FVEhPRC5GWTIwMTYBAAAA7VkAAAIAAAAGMTY0ODc0AQgAAAAFAAAAATEBAAAACjE4OTAyNDk5MzQDAAAAAjc5AgAAAAQzMDYzBAAAAAEwBwAAAAg4LzgvMjAxOQgAAAAJMy8zMS8yMDE2CQAAAAEwj0WA7S0c1whJv0wsLhzXCChDSVEuVFNFOjc5NzQuSVFfVE9UQUxfREVCVF9JU1NVRUQuRlkyMDE4AQAAAKRdDQADAAAAAADF4ALsLRzXCNPE2ywuHNcIJENJUS5OWVNFOkRJUy5JUV9VTkxFVkVSRURfRkNGLkZZMjAwNwEAAABM7AIAAgAAAAg0Njg4LjM3NQEIAAAABQAAAAExAQAAAAoxMjc0MDQ0NzU3AwAAAAMxNjACAAAABDQ0MjMEAAAAATAHAAAACDgvOC8yMDE5CAAAAAk5LzI5LzIwMDcJAAAAATCvz7voLRzXCNy7OC0uHNcIIENJUS5OQVNEQVFHUzpBQVBMLklRX0NPR1MuRlkyMDE4AQAAAGlhAAACAAAABjE2Mzc1NgEIAAAABQAAAAExAQAAAAoxOTE5MzM0NDkxAwAAAAMxNjACAAAAAjM0BAAAAAEwBwAAAAg4LzgvMjAxOQgAAAAJOS8yOS8yMDE4CQAAAAEwQdy45i0c1wiwPoAtLhzXCCxDSVEuTkFTREFRR1M6R09PRy5MLklRX1JFVFVSTl9DQVBJVEFMLkZZMjAwNwEAAACocQAAAgAAAAcxNS45OTY5AQgAAAAFAAAAATEBAAAACjEzMjE4Nzk4MzYDAAAAAzE2MAIAAAAENDM2MwQA</t>
  </si>
  <si>
    <t>AAABMAcAAAAIOC84LzIwMTkIAAAACjEyLzMxLzIwMDcJAAAAATCNmY/iLRzXCOiOPC4uHNcIKENJUS5UU0U6Njc1OC5JUV9ERUZfVEFYX0FTU0VUU19MVC5GWTIwMDEBAAAA7VkAAAMAAAAAAKHnuOItHNcIjg7G/i0c1wgTQ0lRLjAuSVFfU1RfREVCVC5GWQUAAAAAAAAACAAAABUoSW52YWxpZCBUaW1lIFBlcmlvZCkxxvXmLRzXCEniDC4uHNcIJENJUS5UU0U6Nzk3NC5JUV9QRVJJT0REQVRFX0lTLkZZMjAxMQEAAACkXQ0ABQAAAAoyMDExLzAzLzMxAEbBa+wtHNcIGZ7ULC4c1wgpQ0lRLlRTRTo3OTc0LklRX0NPTU1PTl9QUkVGX0RJVl9DRi5GWTIwMDgBAAAApF0NAAMAAAAAAJdgaewtHNcICbDnLC4c1wgmQ0lRLk5BU0RBUUdTOkFBUEwuSVFfT1RIRVJfT1BFUi5GWTIwMDcBAAAAaWEAAAMAAAAAAPhG5ectHNcIXfFxLS4c1wgrQ0lRLlRTRTo2NzUyLklRX05JX0FWQUlMX0VYQ0xfTUFSR0lOLkZZMjAwOAEAAACx4wQAAgAAAAYzLjEwODEBCAAAAAUAAAABMQEAAAAKMTQ0NTcwNjY2NwMAAAACNzkCAAAABDQxODIEAAAAATAHAAAACDgvOC8yMDE5CAAAAAkzLzMxLzIwMDgJAAAAATD+UjPkLRzXCET3AC4uHNcIKUNJUS5OQVNEQVFHUzpJTlRDLklRX01BUktFVENBUC4yMDA5LzEyLzI2AQAAAIdSAAACAAAACTExMjI2Mi4yNgEGAAAABQAAAAExAQAAAAoxMjM3NTA1OTY5AwAAAAMxNjACAAAABjEwMDA1</t>
  </si>
  <si>
    <t>NAQAAAABMAcAAAAKMTIvMjYvMjAwOTR9yQcuHNcIV1BgLi4c1wgwQ0lRLlRTRTo2NTAxLklRX1RPVEFMX09VVFNUQU5ESU5HX0JTX0RBVEUuRlkyMDE1AQAAAJstAgACAAAACTk2NS43MTUzMQEEAAAABQAAAAE1AQAAAAoxNzQ1MjcwNjcyAgAAAAUyNDE1MgYAAAABMIqfeOstHNcIXI+iLC4c1wgyQ0lRLktPU0U6QTAwNTkzMC5JUV9NSU5PUklUWV9JTlRFUkVTVF9UT1RBTC5GWTIwMTEBAAAA3GYBAAIAAAAHNDIyMzI0NwEIAAAABQAAAAExAQAAAAoxNTk4OTk4MjUwAwAAAAI4NQIAAAAEMTMxMgQAAAABMAcAAAAIOC84LzIwMTkIAAAACjEyLzMxLzIwMTEJAAAAATDsjcvpLRzXCPGpJS0uHNcILkNJUS5OQVNEQVFHUzpBQVBMLklRX0lOVkVTVF9TRUNVUklUWV9DRi5GWTIwMDcBAAAAaWEAAAIAAAAFLTIzMTIBCAAAAAUAAAABMQEAAAAKMTMxMjQ2MDc0MgMAAAADMTYwAgAAAAQyMDI3BAAAAAEwBwAAAAg4LzgvMjAxOQgAAAAJOS8yOS8yMDA3CQAAAAEw+Ebl5y0c1whGfVwtLhzXCClDSVEuTkFTREFRR1M6SU5UQy5JUV9FQklUREFfTUFSR0lOLkZZMjAxMwEAAACHUgAAAgAAAAYzOS4wMTMBCAAAAAUAAAABMQEAAAAKMTc3NTkzMDI3NAMAAAADMTYwAgAAAAQ0MDQ3BAAAAAEwBwAAAAg4LzgvMjAxOQgAAAAKMTIvMjgvMjAxMwkAAAABMOSrveMtHNcIuS8bLi4c1wgmQ0lRLk5BU0RBUUdTOklOVEMuSVFf</t>
  </si>
  <si>
    <t>VE9UQUxfTElBQi5GWTIwMTIBAAAAh1IAAAIAAAAFMzMxNDgBCAAAAAUAAAABMQEAAAAKMTcxODg1MDYwNQMAAAADMTYwAgAAAAQxMjc2BAAAAAEwBwAAAAg4LzgvMjAxOQgAAAAKMTIvMjkvMjAxMgkAAAABMHxq2OgtHNcIHY9vLS4c1wgmQ0lRLktPU0U6QTAwNTkzMC5JUV9PVEhFUl9JTlRBTi5GWTIwMDgBAAAA3GYBAAIAAAAGNzc3MzY0AQgAAAAFAAAAATEBAAAACjEzNjA4MDY2ODMDAAAAAjg1AgAAAAQxMDQwBAAAAAEwBwAAAAg4LzgvMjAxOQgAAAAKMTIvMzEvMjAwOAkAAAABMLoryektHNcIACEcLS4c1wgqQ0lRLk5ZU0U6RElTLklRX1RPVEFMX0FTU0VUUy5GWTIwMTkuLi4uSlBZAQAAAEzsAgADAAAAAADwVrfiLRzXCK0sOi4uHNcIKkNJUS5OQVNEQVFHUzpNU0ZULklRX0dBSU5fSU5WRVNUX0NGLkZZMjAxMwEAAABLVQAAAgAAAAI4MAEIAAAABQAAAAExAQAAAAoxNzQ4MTMxNTA1AwAAAAMxNjACAAAABDIwOTAEAAAAATAHAAAACDgvOC8yMDE5CAAAAAk2LzMwLzIwMTMJAAAAATAPVNXmLRzXCAueoS0uHNcIJUNJUS5OQVNEQVFHUzpBQVBMLklRX05JX01BUkdJTi5GWTIwMTUBAAAAaWEAAAIAAAAHMjIuODQ1NwEIAAAABQAAAAExAQAAAAoxODYzOTk2Njg0AwAAAAMxNjACAAAABDQwOTQEAAAAATAHAAAACDgvOC8yMDE5CAAAAAk5LzI2LzIwMTUJAAAAATBZXTHjLRzXCBv0Hy4uHNcIK0NJUS5O</t>
  </si>
  <si>
    <t>QVNEQVFHUzpNU0ZULklRX09USEVSX0xUX0FTU0VUUy5GWTIwMTUBAAAAS1UAAAIAAAAEMjg4OQEIAAAABQAAAAExAQAAAAoxODUxNTI1OTEyAwAAAAMxNjACAAAABDEwNjAEAAAAATAHAAAACDgvOC8yMDE5CAAAAAk2LzMwLzIwMTUJAAAAATB30LDlLRzXCHN3mi0uHNcILkNJUS5UU0U6NjUwMy5JUV9PVEhFUl9GSU5BTkNFX0FDVF9TVVBQTC5GWTIwMTMBAAAArlUNAAIAAAAFLTI5NzcBCAAAAAUAAAABMQEAAAAKMTY4ODc0NTA5MwMAAAACNzkCAAAABDIwNTAEAAAAATAHAAAACDgvOC8yMDE5CAAAAAkzLzMxLzIwMTMJAAAAATA+anLqLRzXCGh3zSwuHNcIKENJUS5OQVNEQVFHUzpHT09HLkwuSVFfSU5DX0VRVUlUWS5GWTIwMTcBAAAAqHEAAAMAAAAAAP9W9+YtHNcI4JffLS4c1wggQ0lRLlRTRTo2NzU4LklRX0NIQU5HRV9BUC5GWTIwMDYBAAAA7VkAAAIAAAAFLTkwNzgBCAAAAAUAAAABMQEAAAAKMTM4MjQ4NTU4NwMAAAACNzkCAAAABDIwMTcEAAAAATAHAAAACDgvOC8yMDE5CAAAAAkzLzMxLzIwMDYJAAAAATBrvAXiLRzXCLZwyP4tHNcIKkNJUS5UU0U6Njc1OC5JUV9JTlRFUkVTVF9JTlZFU1RfSU5DLkZZMjAwNgEAAADtWQAAAgAAAAUyNDkzNwEIAAAABQAAAAExAQAAAAoxMzgyNDg1NTg3AwAAAAI3OQIAAAACNjUEAAAAATAHAAAACDgvOC8yMDE5CAAAAAkzLzMxLzIwMDYJAAAAATCh57jiLRzX</t>
  </si>
  <si>
    <t>CB7Bt/4tHNcIKUNJUS5OWVNFOkRJUy5JUV9JTlZFU1RfU0VDVVJJVFlfQ0YuRlkyMDEwAQAAAEzsAgACAAAAAzExNQEIAAAABQAAAAExAQAAAAoxNTc3MjYxMjU0AwAAAAMxNjACAAAABDIwMjcEAAAAATAHAAAACDgvOC8yMDE5CAAAAAkxMC8yLzIwMTAJAAAAATCAf//nLRzXCOqmRC0uHNcIHENJUS5OWVNFOkRJUy5JUV9DQVBFWC5GWTIwMTcBAAAATOwCAAIAAAAFLTM2MjMBCAAAAAUAAAABMQEAAAAKMTkyNTI5NTM4NQMAAAADMTYwAgAAAAQyMDIxBAAAAAEwBwAAAAg4LzgvMjAxOQgAAAAJOS8zMC8yMDE3CQAAAAEw+Ebl5y0c1wifVlUtLhzXCChDSVEuTkFTREFRR1M6SU5UQy5JUV9JTlRFUkVTVF9FWFAuRlkyMDA5AQAAAIdSAAACAAAAAi0xAQgAAAAFAAAAATEBAAAACjE1MjMzOTQ4MjkDAAAAAzE2MAIAAAACODIEAAAAATAHAAAACDgvOC8yMDE5CAAAAAoxMi8yNi8yMDA5CQAAAAEwQQjW6C0c1wjRwfosLhzXCCVDSVEuTllTRTpESVMuSVFfREFZU19TQUxFU19PVVQuRlkyMDExAQAAAEzsAgACAAAACTQ4LjEyOTE3MgEIAAAABQAAAAExAQAAAAoxNjQ2NDg0NzM3AwAAAAMxNjACAAAABDQwNDIEAAAAATAHAAAACDgvOC8yMDE5CAAAAAkxMC8xLzIwMTEJAAAAATAHzC/jLRzXCPAIFC4uHNcIIENJUS5OQVNEQVFHUzpHT09HLkwuSVFfR1AuRlkyMDA5AQAAAKhxAAACAAAABTE0ODA3AQgAAAAFAAAA</t>
  </si>
  <si>
    <t>ATEBAAAACjE0OTEzMjQzNzgDAAAAAzE2MAIAAAACMTAEAAAAATAHAAAACDgvOC8yMDE5CAAAAAoxMi8zMS8yMDA5CQAAAAEwY/SX5S0c1wi2TbItLhzXCBtDSVEuTllTRTpESVMuSVFfRUJJVC5GWTIwMTYBAAAATOwCAAIAAAAFMTQ0ODcBCAAAAAUAAAABMQEAAAAKMTkyNTI5NTQyOQMAAAADMTYwAgAAAAM0MDAEAAAAATAHAAAACDgvOC8yMDE5CAAAAAkxMC8xLzIwMTYJAAAAATD4RuXnLRzXCFX0Ui0uHNcIKkNJUS5UU0U6Njc1OC5JUV9JTlRFUkVTVF9JTlZFU1RfSU5DLkZZMjAxNAEAAADtWQAAAgAAAAUxNjY1MgEIAAAABQAAAAExAQAAAAoxNzkzMTYxMTc3AwAAAAI3OQIAAAACNjUEAAAAATAHAAAACDgvOC8yMDE5CAAAAAkzLzMxLzIwMTQJAAAAATBZ433tLRzXCEiqWCwuHNcIL0NJUS5OQVNEQVFHUzpBQVBMLklRX0NVUlJFTlRfUE9SVF9MRUFTRVMuRlkyMDA5AQAAAGlhAAADAAAAAADmD6znLRzXCDSMji0uHNcIJkNJUS5UU0U6Njc1Mi5JUV9JTlZFTlRPUllfVFVSTlMuRlkyMDE3AQAAALHjBAACAAAACDYuNjAwMDgzAQgAAAAFAAAAATEBAAAACjE4OTQ5MTkxMDcDAAAAAjc5AgAAAAQ0MDgyBAAAAAEwBwAAAAg4LzgvMjAxOQgAAAAJMy8zMS8yMDE3CQAAAAEw/lIz5C0c1whiWQMuLhzXCCFDSVEuVFNFOjY3NTIuSVFfTkVUX0NIQU5HRS5GWTIwMTUBAAAAseMEAAIAAAAGNjg3OTQxAQgAAAAF</t>
  </si>
  <si>
    <t>AAAAATEBAAAACjE3OTc1MjA0MjcDAAAAAjc5AgAAAAQyMDkzBAAAAAEwBwAAAAg4LzgvMjAxOQgAAAAJMy8zMS8yMDE1CQAAAAEwV+8B7S0c1wiGJDAsLhzXCCxDSVEuTkFTREFRR1M6R09PRy5MLklRX05FVF9SRU5UQUxfRVhQLkZZMjAxNwEAAACocQAAAwAAAAAA/1b35i0c1wjgl98tLhzXCCJDSVEuTllTRTpESVMuSVFfR0FJTl9JTlZFU1QuRlkyMDA4AQAAAEzsAgADAAAAAACAf//nLRzXCB2Pby0uHNcIKENJUS5OQVNEQVFHUzpNU0ZULklRX0JFVEFfMVlSLjIwMTUvMDYvMzABAAAAS1UAAAIAAAAQMS41NjYwMTk1NTczMDIzNwCD38sHLhzXCMMUZS4uHNcIJUNJUS5UU0U6NjUwMS5JUV9ESUxVVF9FUFNfRVhDTC5GWTIwMDgBAAAAmy0CAAIAAAAKLTg4LjgzOTk5NAEIAAAABQAAAAExAQAAAAoxMzgxMzg5MjQ1AwAAAAI3OQIAAAADMTQyBAAAAAEwBwAAAAg4LzgvMjAxOQgAAAAJMy8zMS8yMDA4CQAAAAEwxeAC7C0c1whuCXosLhzXCCdDSVEuVFNFOjY1MDEuSVFfVE9UQUxfT1RIRVJfT1BFUi5GWTIwMTkBAAAAmy0CAAIAAAAHMTc2MTAwOAEIAAAABQAAAAExAQAAAAoxOTY5OTAzMzA3AwAAAAI3OQIAAAADMzgwBAAAAAEwBwAAAAg4LzgvMjAxOQgAAAAJMy8zMS8yMDE5CQAAAAEw3QF76y0c1wjezX4sLhzXCDVDSVEuTkFTREFRR1M6QUFQTC5JUV9UT1RBTF9PVVRTVEFORElOR19CU19EQVRFLkZZ</t>
  </si>
  <si>
    <t>MjAxOAEAAABpYQAAAgAAAAg0NzU0Ljk4NgEEAAAABQAAAAE1AQAAAAoxOTE5MzM0NDkxAgAAAAUyNDE1MgYAAAABMGIvueYtHNcIybV2LS4c1wgNQ0lRLi5JUV9FQklULgUAAAABAAAACAAAABQoSW52YWxpZCBJZGVudGlmaWVyKXNCfhAuHNcIc0J+EC4c1wg+Q0lRLk5BU0RBUUdTOklOVEMuSVFfQ1VTVE9NX0JFVEEuLTEwNFcuMjAxNy8xMi8zMC4uXk4yMjUuSlBZLkgBAAAAh1IAAAIAAAAQMS4wNDgzNDA5NTIxMjI2NACD38sHLhzXCJyyYi4uHNcIH0NJUS5OWVNFOkRJUy5JUV9PUEVSX0lOQy5GWTIwMTcBAAAATOwCAAIAAAAFMTM5ODgBCAAAAAUAAAABMQEAAAAKMTkyNTI5NTM4NQMAAAADMTYwAgAAAAIyMQQAAAABMAcAAAAIOC84LzIwMTkIAAAACTkvMzAvMjAxNwkAAAABMPhG5ectHNcIvkRCLS4c1wggQ0lRLk5BU0RBUUdTOklOVEMuSVFfRUJJVC5GWTIwMTIBAAAAh1IAAAIAAAAFMTQ2MzgBCAAAAAUAAAABMQEAAAAKMTcxODg1MDYwNQMAAAADMTYwAgAAAAM0MDAEAAAAATAHAAAACDgvOC8yMDE5CAAAAAoxMi8yOS8yMDEyCQAAAAEwfGrY6C0c1whGfVwtLhzXCDNDSVEuTkFTREFRR1M6TVNGVC5JUV9UT1RBTF9ERUJUX0VCSVREQV9DQVBFWC5GWTIwMTgBAAAAS1UAAAIAAAAIMi42MjU4MTcBCAAAAAUAAAABMQEAAAAKMTk3MzM4MDkyMgMAAAADMTYwAgAAAAUyMzMxMwQAAAABMAcAAAAIOC84</t>
  </si>
  <si>
    <t>LzIwMTkIAAAACTYvMzAvMjAxOAkAAAABMI2Zj+ItHNcIrSw6Li4c1wgyQ0lRLk5BU0RBUUdTOk1TRlQuSVFfREVGX1RBWF9BU1NFVFNfQ1VSUkVOVC5GWTIwMTABAAAAS1UAAAIAAAAEMjE4NAEIAAAABQAAAAExAQAAAAoxNTU2NTYwNzk1AwAAAAMxNjACAAAABDExMTcEAAAAATAHAAAACDgvOC8yMDE5CAAAAAk2LzMwLzIwMTAJAAAAATABAdXmLRzXCAQYeS0uHNcIL0NJUS5OQVNEQVFHUzpHT09HLkwuSVFfVE9UQUxfREVCVF9FUVVJVFkuRlkyMDA4AQAAAKhxAAADAAAAAACNmY/iLRzXCO4FMy4uHNcIIkNJUS5OWVNFOkRJUy5JUV9TQUxFX1BQRV9DRi5GWTIwMDkBAAAATOwCAAMAAAAAAIB//+ctHNcIh2tJLS4c1wgfQ0lRLlRTRTo2NTAxLklRX0RBX1NVUFBMLkZZMjAxOAEAAACbLQIAAwAAAAAAip946y0c1whGjMEsLhzXCCpDSVEuTkFTREFRR1M6SU5UQy5JUV9MVF9ERUJUX0VRVUlUWS5GWTIwMTEBAAAAh1IAAAIAAAAHMTUuNDUxNgEIAAAABQAAAAExAQAAAAoxNjU4MzE1NDc4AwAAAAMxNjACAAAABDQwODUEAAAAATAHAAAACDgvOC8yMDE5CAAAAAoxMi8zMS8yMDExCQAAAAEw46a94y0c1wiJRA8uLhzXCBpDSVEuTllTRTpESVMuSVFfRUJULkZZMjAxNwEAAABM7AIAAgAAAAUxMzc4OAEIAAAABQAAAAExAQAAAAoxOTI1Mjk1Mzg1AwAAAAMxNjACAAAAAzEzOQQAAAABMAcAAAAIOC84LzIwMTkI</t>
  </si>
  <si>
    <t>AAAACTkvMzAvMjAxNwkAAAABMPhG5ectHNcIy7hXLS4c1wgrQ0lRLk5BU0RBUUdTOkFBUEwuSVFfT1RIRVJfTFRfQVNTRVRTLkZZMjAxNQEAAABpYQAAAgAAAAQ1NDIyAQgAAAAFAAAAATEBAAAACjE4NjM5OTY2ODQDAAAAAzE2MAIAAAAEMTA2MAQAAAABMAcAAAAIOC84LzIwMTkIAAAACTkvMjYvMjAxNQkAAAABMJ2et+YtHNcIC56hLS4c1wgmQ0lRLlRTRTo2NzUyLklRX0RFRl9UQVhfTElBQl9MVC5GWTIwMTMBAAAAseMEAAIAAAAFOTAxODMBCAAAAAUAAAABMQEAAAAKMTc0NDAzNjM5OAMAAAACNzkCAAAABDEwMjcEAAAAATAHAAAACDgvOC8yMDE5CAAAAAkzLzMxLzIwMTMJAAAAATA4ARXtLRzXCEiqWCwuHNcIJkNJUS5LT1NFOkEwMDU5MzAuSVFfQURWRVJUSVNJTkcuRlkyMDE2AQAAANxmAQACAAAACDExNTEyNjYzAQgAAAAFAAAAATEBAAAACjE4NzY3MzQ3MzYDAAAAAjg1AgAAAAQzMDEzBAAAAAEwBwAAAAg4LzgvMjAxOQgAAAAKMTIvMzEvMjAxNgkAAAABMKnAVuktHNcI0cH6LC4c1wgkQ0lRLlRTRTo3OTc0LklRX1BFUklPRERBVEVfSVMuRlkyMDE3AQAAAKRdDQAFAAAACjIwMTcvMDMvMzEA+nwA7C0c1wi/TeUsLhzXCCJDSVEuTkFTREFRR1M6QUFQTC5JUV9FQklUREEuRlkyMDA3AQAAAGlhAAACAAAABDQ3MjEBCAAAAAUAAAABMQEAAAAKMTMxMjQ2MDc0MgMAAAADMTYwAgAAAAQ0MDUxBAAA</t>
  </si>
  <si>
    <t>AAEwBwAAAAg4LzgvMjAxOQgAAAAJOS8yOS8yMDA3CQAAAAEw+Ebl5y0c1wi8QWEtLhzXCCZDSVEuTllTRTpESVMuSVFfQ0FTSF9DT05WRVJTSU9OLkZZMjAxMgEAAABM7AIAAgAAAAkxNC4yODI2MzIBCAAAAAUAAAABMQEAAAAKMTcwODAwNDA0MgMAAAADMTYwAgAAAAQ0MTg0BAAAAAEwBwAAAAg4LzgvMjAxOQgAAAAJOS8yOS8yMDEyCQAAAAEwB8wv4y0c1wjuBTMuLhzXCC5DSVEuTkFTREFRR1M6R09PRy5MLklRX0VCSVREQV9DQVBFWF9JTlQuRlkyMDE3AQAAAKhxAAACAAAACjIwNy4zMTE5MjYBCAAAAAUAAAABMQEAAAAKMTk0MzczOTQ1OQMAAAADMTYwAgAAAAQ0MTkxBAAAAAEwBwAAAAg4LzgvMjAxOQgAAAAKMTIvMzEvMjAxNwkAAAABMEgqkeItHNcIrSw6Li4c1wgxQ0lRLk5BU0RBUUdTOkdPT0cuTC5JUV9URVZfRUJJVERBLjIwMDAuMjAwOC8wMy8zMQEAAACocQAAAgAAAAkyMC40NDIyMTQBBwAAAAUAAAABMQEAAAAJNTE3Mzk3ODU1AwAAAAEwAgAAAAYxMDAwMzAEAAAAATAHAAAACTMvMzEvMjAwOAgAAAAJMy8zMS8yMDA437XjBy4c1whMOSQsLhzXCCVDSVEuVFNFOjY1MDMuSVFfUFJPVl9CQURfREVCVFMuRlkyMDExAQAAAK5VDQADAAAAAAA+anLqLRzXCL9N5SwuHNcIKkNJUS5OQVNEQVFHUzpJTlRDLklRX0dBSU5fSU5WRVNUX0NGLkZZMjAxNgEAAACHUgAAAwAAAAAAdG256C0c1wgVklAt</t>
  </si>
  <si>
    <t>LhzXCEBDSVEuTkFTREFRR1M6R09PRy5MLklRX0NVU1RPTV9CRVRBLi0xMDRXLjIwMTcvMTIvMzEuLl5OMjI1LkpQWS5IAQAAAKhxAAACAAAAEDEuMjI4MjM1MDQ5OTk4MjcAg9/LBy4c1wjDFGUuLhzXCCdDSVEuS09TRTpBMDA1OTMwLklRX0JBU0lDX1dFSUdIVC5GWTIwMTcBAAAA3GYBAAIAAAAINjkwMS4yNTkA8yJZ6S0c1wjQlxItLhzXCCRDSVEuTkFTREFRR1M6QUFQTC5JUV9FQklUX0lOVC5GWTIwMTMBAAAAaWEAAAIAAAAKMzYwLjI4Njc2NAEIAAAABQAAAAExAQAAAAoxNzYxNjI1OTk2AwAAAAMxNjACAAAABDQxODkEAAAAATAHAAAACDgvOC8yMDE5CAAAAAk5LzI4LzIwMTMJAAAAATBZXTHjLRzXCAB6SC4uHNcIJUNJUS5OQVNEQVFHUzpHT09HLkwuSVFfUEVOU0lPTi5GWTIwMDcBAAAAqHEAAAMAAAAAAJQys+UtHNcIOQOFLS4c1wgqQ0lRLk5BU0RBUUdTOklOVEMuSVFfU1RfREVCVF9JU1NVRUQuRlkyMDE1AQAAAIdSAAADAAAAAAA0C7foLRzXCIhZNi0uHNcIL0NJUS5LT1NFOkEwMDU5MzAuSVFfTUlOT1JJVFlfSU5URVJFU1RfSVMuRlkyMDA4AQAAANxmAQACAAAABy0zNjQzMTABCAAAAAUAAAABMQEAAAAKMTM2MDgwNjY4MwMAAAACODUCAAAAAjgzBAAAAAEwBwAAAAg4LzgvMjAxOQgAAAAKMTIvMzEvMjAwOAkAAAABMLoryektHNcIp28LLS4c1wgZQ0lRLlRTRTo2NzUyLklRX0RPLkZZMjAx</t>
  </si>
  <si>
    <t>NwEAAACx4wQAAwAAAAAAV+8B7S0c1whsNkMsLhzXCCZDSVEuTkFTREFRR1M6SU5UQy5JUV9DQVNIX0VRVUlWLkZZMjAxMwEAAACHUgAAAgAAAAQ1Njc0AQgAAAAFAAAAATEBAAAACjE3NzU5MzAyNzQDAAAAAzE2MAIAAAAEMTA5NgQAAAABMAcAAAAIOC84LzIwMTkIAAAACjEyLzI4LzIwMTMJAAAAATB8atjoLRzXCNHB+iwuHNcIK0NJUS5OQVNEQVFHUzpHT09HLkwuSVFfQ1VSUkVOQ1lfR0FJTi5GWTIwMDkBAAAAqHEAAAIAAAAELTI2MAEIAAAABQAAAAExAQAAAAoxNDkxMzI0Mzc4AwAAAAMxNjACAAAAAjM4BAAAAAEwBwAAAAg4LzgvMjAxOQgAAAAKMTIvMzEvMjAwOQkAAAABMGP0l+UtHNcIeejOLS4c1wgoQ0lRLlRTRTo2NzUyLklRX1RPVEFMX0RFQlRfUkVQQUlELkZZMjAxMwEAAACx4wQAAgAAAActOTAyNDI2AQgAAAAFAAAAATEBAAAACjE3NDQwMzYzOTgDAAAAAjc5AgAAAAQyMTY2BAAAAAEwBwAAAAg4LzgvMjAxOQgAAAAJMy8zMS8yMDEzCQAAAAEwOAEV7S0c1whsNkMsLhzXCCVDSVEuVFNFOjY1MDMuSVFfU1RfREVCVF9JU1NVRUQuRlkyMDA5AQAAAK5VDQACAAAABjEyMjAyNAEIAAAABQAAAAExAQAAAAoxNDE4NTE2NjUyAwAAAAI3OQIAAAAEMjA0MwQAAAABMAcAAAAIOC84LzIwMTkIAAAACTMvMzEvMjAwOQkAAAABMNwHcOotHNcI0ce8LC4c1wgrQ0lRLk5BU0RBUUdTOk1TRlQuSVFfU0FM</t>
  </si>
  <si>
    <t>RVNfTUFSS0VUSU5HLkZZMjAxMAEAAABLVQAAAgAAAAUxMzIxNAEIAAAABQAAAAExAQAAAAoxNTU2NTYwNzk1AwAAAAMxNjACAAAABTIxNTYxBAAAAAEwBwAAAAg4LzgvMjAxOQgAAAAJNi8zMC8yMDEwCQAAAAEwAQHV5i0c1wif2ZwtLhzXCCRDSVEuTkFTREFRR1M6TVNGVC5JUV9UT1RBTF9DQS5GWTIwMTUBAAAAS1UAAAIAAAAGMTIyNzk3AQgAAAAFAAAAATEBAAAACjE4NTE1MjU5MTIDAAAAAzE2MAIAAAAEMTAwOAQAAAABMAcAAAAIOC84LzIwMTkIAAAACTYvMzAvMjAxNQkAAAABMHfQsOUtHNcIvseJLS4c1wgjQ0lRLk5ZU0U6RElTLklRX1RPVEFMX1JFQ0VJVi5GWTIwMDgBAAAATOwCAAIAAAAENTM3MwEIAAAABQAAAAExAQAAAAoxNDM5Mjc4NzcyAwAAAAMxNjACAAAABDEwMDEEAAAAATAHAAAACDgvOC8yMDE5CAAAAAk5LzI3LzIwMDgJAAAAATCAf//nLRzXCA0eOy0uHNcILUNJUS5OQVNEQVFHUzpJTlRDLklRX01JTk9SSVRZX0lOVEVSRVNULkZZMjAxMAEAAACHUgAAAwAAAAAAfGrY6C0c1wiiymotLhzXCCRDSVEuVFNFOjY3NTguSVFfSU1QQUlSTUVOVF9HVy5GWTIwMTUBAAAA7VkAAAIAAAAHLTE3NjA0NQEIAAAABQAAAAExAQAAAAoxODQ0NjE5MjA2AwAAAAI3OQIAAAADMjA5BAAAAAEwBwAAAAg4LzgvMjAxOQgAAAAJMy8zMS8yMDE1CQAAAAEwj0WA7S0c1wgkwi0sLhzXCCpDSVEuTkFTREFR</t>
  </si>
  <si>
    <t>R1M6SU5UQy5JUV9ESUxVVF9FUFNfSU5DTC5GWTIwMTYBAAAAh1IAAAIAAAAEMi4xMgEIAAAABQAAAAExAQAAAAoxOTQzNTA1MzQ1AwAAAAMxNjACAAAAATgEAAAAATAHAAAACDgvOC8yMDE5CAAAAAoxMi8zMS8yMDE2CQAAAAEwNAu36C0c1wiiymotLhzXCCRDSVEuS09TRTpBMDA1OTMwLklRX05JX01BUkdJTi5GWTIwMTIBAAAA3GYBAAIAAAAGMTEuNTI5AQgAAAAFAAAAATEBAAAACjE2Njc1MzQwMTQDAAAAAjg1AgAAAAQ0MDk0BAAAAAEwBwAAAAg4LzgvMjAxOQgAAAAKMTIvMzEvMjAxMgkAAAABMMj7uOMtHNcIG/QfLi4c1wghQ0lRLlRTRTo2NTAxLklRX1NHQV9NQVJHSU4uRlkyMDEzAQAAAJstAgACAAAABzIwLjczOTIBCAAAAAUAAAABMQEAAAAKMTY4NTUyMTcyMgMAAAACNzkCAAAABDQzNzUEAAAAATAHAAAACDgvOC8yMDE5CAAAAAkzLzMxLzIwMTMJAAAAATDr4jTkLRzXCMGp8i0uHNcIJUNJUS5OWVNFOkRJUy5JUV9ESUxVVF9FUFNfSU5DTC5GWTIwMTYBAAAATOwCAAIAAAAENS43MwEIAAAABQAAAAExAQAAAAoxOTI1Mjk1NDI5AwAAAAMxNjACAAAAATgEAAAAATAHAAAACDgvOC8yMDE5CAAAAAkxMC8xLzIwMTYJAAAAATD4RuXnLRzXCL5EQi0uHNcIJkNJUS5UU0U6Njc1Mi5JUV9ORVRfREVCVF9JU1NVRUQuRlkyMDE4AQAAALHjBAACAAAABTgwMDgyAQgAAAAFAAAAATEBAAAACjE5NzAwMzg1</t>
  </si>
  <si>
    <t>MjYDAAAAAjc5AgAAAAQyMDAzBAAAAAEwBwAAAAg4LzgvMjAxOQgAAAAJMy8zMS8yMDE4CQAAAAEwV+8B7S0c1wgUSzcsLhzXCChDSVEuTllTRTpESVMuSVFfVE9UQUxfREVCVF9FUVVJVFkuRlkyMDE4AQAAAEzsAgACAAAABzM4LjY4NzcBCAAAAAUAAAABMQEAAAAKMTkyNTI5NTQwNAMAAAADMTYwAgAAAAQ0MDM0BAAAAAEwBwAAAAg4LzgvMjAxOQgAAAAJOS8yOS8yMDE4CQAAAAEwB8wv4y0c1wi5LxsuLhzXCCVDSVEuVFNFOjY1MDEuSVFfU1RfREVCVF9JU1NVRUQuRlkyMDA4AQAAAJstAgADAAAAAACgbO3rLRzXCDOndywuHNcIG0NJUS5UU0U6NjUwMy5JUV9DT0dTLkZZMjAxMwEAAACuVQ0AAgAAAAcyNjA0MzYwAQgAAAAFAAAAATEBAAAACjE2ODg3NDUwOTMDAAAAAjc5AgAAAAIzNAQAAAABMAcAAAAIOC84LzIwMTkIAAAACTMvMzEvMjAxMwkAAAABMD5qcuotHNcIwFwXLS4c1wgyQ0lRLk5BU0RBUUdTOkdPT0cuTC5JUV9NSU5PUklUWV9JTlRFUkVTVF9JUy5GWTIwMTYBAAAAqHEAAAMAAAAAAP9W9+YtHNcIV/3CLS4c1wgmQ0lRLlRTRTo2NTAzLklRX1BFUklPRExFTkdUSF9JUy5GWTIwMTYBAAAArlUNAAEAAAACMTIAs7Hx6S0c1whibiotLhzXCChDSVEuTkFTREFRR1M6R09PRy5MLklRX0NBU0hfRklOQU4uRlkyMDE1AQAAAKhxAAACAAAABS00MjI1AQgAAAAFAAAAATEBAAAACjE4NzMyMjUyMTQD</t>
  </si>
  <si>
    <t>AAAAAzE2MAIAAAAEMjAwNAQAAAABMAcAAAAIOC84LzIwMTkIAAAACjEyLzMxLzIwMTUJAAAAATDVA/fmLRzXCF10uS0uHNcIFkNJUS4uSVFfT1RIRVJfTElBQl9MVC4FAAAAAQAAAAgAAAAUKEludmFsaWQgSWRlbnRpZmllcimoQrEPLhzXCKhCsQ8uHNcIIkNJUS5UU0U6NjUwMS5JUV9FQklUX01BUkdJTi5GWTIwMDkBAAAAmy0CAAIAAAAGMS4yNzE0AQgAAAAFAAAAATEBAAAACjE0NTk0NzEwODMDAAAAAjc5AgAAAAQ0MDUzBAAAAAEwBwAAAAg4LzgvMjAxOQgAAAAJMy8zMS8yMDA5CQAAAAEw6+I05C0c1whJ4gwuLhzXCCVDSVEuS09TRTpBMDA1OTMwLklRX1RPVEFMX0xJQUIuRlkyMDA5AQAAANxmAQACAAAACDM5MTM0NTg3AQgAAAAFAAAAATEBAAAACjE0NjU3MTQzMDcDAAAAAjg1AgAAAAQxMjc2BAAAAAEwBwAAAAg4LzgvMjAxOQgAAAAKMTIvMzEvMjAwOQkAAAABMLoryektHNcIAEkELS4c1wgzQ0lRLlRTRTo2NTAxLklRX0NIQU5HRV9PVEhFUl9ORVRfT1BFUl9BU1NFVFMuRlkyMDExAQAAAJstAgACAAAABTM3Njc5AQgAAAAFAAAAATEBAAAACjE2MjU3OTg3NzADAAAAAjc5AgAAAAQyMDQ1BAAAAAEwBwAAAAg4LzgvMjAxOQgAAAAJMy8zMS8yMDExCQAAAAEw287v6y0c1whbA7gsLhzXCCRDSVEuTkFTREFRR1M6QUFQTC5JUV9UT1RBTF9DQS5GWTIwMTMBAAAAaWEAAAIAAAAFNzMyODYBCAAAAAUA</t>
  </si>
  <si>
    <t>AAABMQEAAAAKMTc2MTYyNTk5NgMAAAADMTYwAgAAAAQxMDA4BAAAAAEwBwAAAAg4LzgvMjAxOQgAAAAJOS8yOC8yMDEzCQAAAAEw5g+s5y0c1wg0jI4tLhzXCCRDSVEuS09TRTpBMDA1OTMwLklRX0NBU0hfT1BFUi5GWTIwMTMBAAAA3GYBAAIAAAAINDY3MDc0NDABCAAAAAUAAAABMQEAAAAKMTcyMzI4ODM4NgMAAAACODUCAAAABDIwMDYEAAAAATAHAAAACDgvOC8yMDE5CAAAAAoxMi8zMS8yMDEzCQAAAAEwqcBW6S0c1whsaGgtLhzXCCJDSVEuTkFTREFRR1M6R09PRy5MLklRX0dQUEUuRlkyMDEwAQAAAKhxAAACAAAABTExNzcxAQgAAAAFAAAAATEBAAAACjE1ODU1NDU1MDcDAAAAAzE2MAIAAAAEMTE2OQQAAAABMAcAAAAIOC84LzIwMTkIAAAACjEyLzMxLzIwMTAJAAAAATBj9JflLRzXCLZNsi0uHNcIN0NJUS5LT1NFOkEwMDU5MzAuSVFfQ0hBTkdFX09USEVSX05FVF9PUEVSX0FTU0VUUy5GWTIwMTYBAAAA3GYBAAIAAAAGLTI0MzY3AQgAAAAFAAAAATEBAAAACjE4NzY3MzQ3MzYDAAAAAjg1AgAAAAQyMDQ1BAAAAAEwBwAAAAg4LzgvMjAxOQgAAAAKMTIvMzEvMjAxNgkAAAABMPMiWektHNcIZNMNLS4c1wglQ0lRLk5ZU0U6RElTLklRX0dBSU5fSU5WRVNUX0NGLkZZMjAxNgEAAABM7AIAAgAAAAMtMjYBCAAAAAUAAAABMQEAAAAKMTkyNTI5NTQyOQMAAAADMTYwAgAAAAQyMDkwBAAAAAEwBwAAAAg4</t>
  </si>
  <si>
    <t>LzgvMjAxOQgAAAAJMTAvMS8yMDE2CQAAAAEw+Ebl5y0c1whGfVwtLhzXCDRDSVEuTllTRTpESVMuSVFfVE9UQUxfT1VUU1RBTkRJTkdfRklMSU5HX0RBVEUuRlkyMDEzAQAAAEzsAgACAAAACzE3NTcuMjc5NjE2AQQAAAAFAAAAATUBAAAACjE3NjY4ODAxOTkCAAAABTI0MTUzBgAAAAEwyuEB6C0c1wiEU3QtLhzXCB5DSVEuVFNFOjY3NTIuSVFfTFRfREVCVC5GWTIwMTUBAAAAseMEAAIAAAAGNzEyMzg1AQgAAAAFAAAAATEBAAAACjE3OTc1MjA0MjcDAAAAAjc5AgAAAAQxMDQ5BAAAAAEwBwAAAAg4LzgvMjAxOQgAAAAJMy8zMS8yMDE1CQAAAAEwV+8B7S0c1wgRWmksLhzXCC9DSVEuTllTRTpESVMuSVFfT1RIRVJfTk9OX09QRVJfRVhQX1NVUFBMLkZZMjAxMQEAAABM7AIAAwAAAAAAgH//5y0c1wi8QWEtLhzXCCdDSVEuTkFTREFRR1M6QUFQTC5JUV9PVEhFUl9JTlRBTi5GWTIwMTcBAAAAaWEAAAMAAAAAAEHcuOYtHNcIOQOFLS4c1wgZQ0lRLlRTRTo3OTc0LklRX0ZYLkZZMjAwOAEAAACkXQ0AAgAAAAYtNTI5MzUBCAAAAAUAAAABMQEAAAAKMTA1Nzg4OTAwMwMAAAACNzkCAAAABDIxNDQEAAAAATAHAAAACDgvOC8yMDE5CAAAAAkzLzMxLzIwMDgJAAAAATCXYGnsLRzXCDoS6iwuHNcIHkNJUS5UU0U6NjUwMS5JUV9aX1NDT1JFLkZZMjAxOAEAAACbLQIAAgAAAAgyLjAxMTA4NAEIAAAABQAAAAExAQAA</t>
  </si>
  <si>
    <t>AAoxOTY5OTAzMjkxAwAAAAI3OQIAAAAGMTAwMTIzBAAAAAEwBwAAAAg4LzgvMjAxOQgAAAAJMy8zMS8yMDE4CQAAAAEwUhLM4y0c1widuwUuLhzXCCtDSVEuTkFTREFRR1M6R09PRy5MLklRX1VOTEVWRVJFRF9GQ0YuRlkyMDA4AQAAAKhxAAACAAAACDM0MTAuNjAyAQgAAAAFAAAAATEBAAAACjE0Mjk0MDIxMDADAAAAAzE2MAIAAAAENDQyMwQAAAABMAcAAAAIOC84LzIwMTkIAAAACjEyLzMxLzIwMDgJAAAAATBj9JflLRzXCB/64S0uHNcIH0NJUS5OQVNEQVFHUzpJTlRDLklRX0NJUC5GWTIwMTIBAAAAh1IAAAIAAAAEODIwNgEIAAAABQAAAAExAQAAAAoxNzE4ODUwNjA1AwAAAAMxNjACAAAABDMwMzMEAAAAATAHAAAACDgvOC8yMDE5CAAAAAoxMi8yOS8yMDEyCQAAAAEwfGrY6C0c1whGfVwtLhzXCBlDSVEuTllTRTpESVMuSVFfQVIuRlkyMDE4AQAAAEzsAgACAAAABDgwNzYBCAAAAAUAAAABMQEAAAAKMTkyNTI5NTQwNAMAAAADMTYwAgAAAAQxMDIxBAAAAAEwBwAAAAg4LzgvMjAxOQgAAAAJOS8yOS8yMDE4CQAAAAEw+Ebl5y0c1wgdj28tLhzXCCdDSVEuTkFTREFRR1M6R09PRy5MLklRX0RJVkVTVF9DRi5GWTIwMTcBAAAAqHEAAAMAAAAAAP9W9+YtHNcICZvALS4c1wgjQ0lRLlRTRTo2NTAzLklRX0JFVEFfMVlSLjIwMTEvMDMvMzEBAAAArlUNAAIAAAARMC45MjIyNTk4NDk1MDgzNzUAg9/LBy4c</t>
  </si>
  <si>
    <t>1wgh7l0uLhzXCCNDSVEuTllTRTpESVMuSVFfQkVUQV8xWVIuMjAwNy8wOS8yOQEAAABM7AIAAgAAABEwLjY4ODg2OTAzMDcxOTI1NACD38sHLhzXCJyyYi4uHNcIKENJUS5UU0U6Njc1OC5JUV9ERUZfVEFYX0FTU0VUU19MVC5GWTIwMTgBAAAA7VkAAAIAAAAFOTY3NzIBCAAAAAUAAAABMQEAAAAKMTk2NTA0NjUwOAMAAAACNzkCAAAABDEwMjYEAAAAATAHAAAACDgvOC8yMDE5CAAAAAkzLzMxLzIwMTgJAAAAATCPRYDtLRzXCC2tOSwuHNcIJUNJUS5UU0U6Njc1OC5JUV9PVEhFUl9PUEVSX0FDVC5GWTIwMTQBAAAA7VkAAAIAAAAFMTQ3MzYBCAAAAAUAAAABMQEAAAAKMTc5MzE2MTE3NwMAAAACNzkCAAAABDIwNDcEAAAAATAHAAAACDgvOC8yMDE5CAAAAAkzLzMxLzIwMTQJAAAAATBZ433tLRzXCNnoNCwuHNcIHkNJUS5OQVNEQVFHUzpNU0ZULklRX0FSLkZZMjAxOAEAAABLVQAAAgAAAAUyNjQ4MQEIAAAABQAAAAExAQAAAAoxOTczMzgwOTIyAwAAAAMxNjACAAAABDEwMjEEAAAAATAHAAAACDgvOC8yMDE5CAAAAAk2LzMwLzIwMTgJAAAAATCUMrPlLRzXCJ/ZnC0uHNcIJENJUS5OQVNEQVFHUzpNU0ZULklRX05FVF9ERUJULkZZMjAxNQEAAABLVQAAAgAAAAYtNjEwMDcBCAAAAAUAAAABMQEAAAAKMTg1MTUyNTkxMgMAAAADMTYwAgAAAAQ0MzY0BAAAAAEwBwAAAAg4LzgvMjAxOQgAAAAJNi8zMC8yMDE1</t>
  </si>
  <si>
    <t>CQAAAAEwd9Cw5S0c1wjmoIItLhzXCC1DSVEuS09TRTpBMDA1OTMwLklRX0FTU0VUX1dSSVRFRE9XTl9DRi5GWTIwMTIBAAAA3GYBAAIAAAAGMjE2NzkwAQgAAAAFAAAAATEBAAAACjE2Njc1MzQwMTQDAAAAAjg1AgAAAAQyMDE5BAAAAAEwBwAAAAg4LzgvMjAxOQgAAAAKMTIvMzEvMjAxMgkAAAABMOyNy+ktHNcIARtaLS4c1wgbQ0lRLlRTRTo2NTAzLklRX05QUEUuRlkyMDEyAQAAAK5VDQACAAAABjU1Njg0NQEIAAAABQAAAAExAQAAAAoxNjg4NzQ1MTg0AwAAAAI3OQIAAAAEMTAwNAQAAAABMAcAAAAIOC84LzIwMTkIAAAACTMvMzEvMjAxMgkAAAABMD5qcuotHNcI8rLILC4c1wgbQ0lRLlRTRTo2NzUyLklRX0FQSUMuRlkyMDEwAQAAALHjBAACAAAABzEyMDk1MTYBCAAAAAUAAAABMQEAAAAKMTU1MzMzMDM5NwMAAAACNzkCAAAABDEwODQEAAAAATAHAAAACDgvOC8yMDE5CAAAAAkzLzMxLzIwMTAJAAAAATAWnxLtLRzXCDMebiwuHNcIKENJUS5OQVNEQVFHUzpBQVBMLklRX09USEVSX0VRVUlUWS5GWTIwMTUBAAAAaWEAAAIAAAAELTM0NQEIAAAABQAAAAExAQAAAAoxODYzOTk2Njg0AwAAAAMxNjACAAAABDEwMjgEAAAAATAHAAAACDgvOC8yMDE5CAAAAAk5LzI2LzIwMTUJAAAAATCdnrfmLRzXCNEpjC0uHNcIKkNJUS5UU0U6Njc1OC5JUV9UT1RBTF9DT01NT05fRVFVSVRZLkZZMjAxNAEAAADtWQAA</t>
  </si>
  <si>
    <t>AgAAAAcyMjU4MTM3AQgAAAAFAAAAATEBAAAACjE3OTMxNjExNzcDAAAAAjc5AgAAAAQxMDA2BAAAAAEwBwAAAAg4LzgvMjAxOQgAAAAJMy8zMS8yMDE0CQAAAAEwWeN97S0c1wiehjIsLhzXCCpDSVEuTkFTREFRR1M6QUFQTC5JUV9SRVRVUk5fQ0FQSVRBTC5GWTIwMDgBAAAAaWEAAAIAAAAHMjguMjYyMwEIAAAABQAAAAExAQAAAAoxNDA3MTQ3MzU0AwAAAAMxNjACAAAABDQzNjMEAAAAATAHAAAACDgvOC8yMDE5CAAAAAk5LzI3LzIwMDgJAAAAATARCjHjLRzXCNkXRi4uHNcIKENJUS5OQVNEQVFHUzpHT09HLkwuSVFfVE9UQUxfTElBQi5GWTIwMTQBAAAAqHEAAAIAAAAFMjUzMjcBCAAAAAUAAAABMQEAAAAKMTgyNjM0NTY4NQMAAAADMTYwAgAAAAQxMjc2BAAAAAEwBwAAAAg4LzgvMjAxOQgAAAAKMTIvMzEvMjAxNAkAAAABMDHG9eYtHNcI0zi+LS4c1wgvQ0lRLk5BU0RBUUdTOkdPT0cuTC5JUV9GSVhFRF9BU1NFVF9UVVJOUy5GWTIwMTYBAAAAqHEAAAIAAAAHMi44NTQ0NQEIAAAABQAAAAExAQAAAAoxOTQzNzM5NDQ2AwAAAAMxNjACAAAABDQwNjYEAAAAATAHAAAACDgvOC8yMDE5CAAAAAoxMi8zMS8yMDE2CQAAAAEwSCqR4i0c1widPk0uLhzXCCFDSVEuVFNFOjc5NzQuSVFfRUFSTklOR19DTy5GWTIwMTkBAAAApF0NAAIAAAAGMTk0NTY3AQgAAAAFAAAAATEBAAAACjE5NzAyMTI4ODADAAAAAjc5</t>
  </si>
  <si>
    <t>AgAAAAE3BAAAAAEwBwAAAAg4LzgvMjAxOQgAAAAJMy8zMS8yMDE5CQAAAAEwxeAC7C0c1wjAXBctLhzXCB9DSVEuVFNFOjc5NzQuSVFfRUJJVF9JTlQuRlkyMDEyAQAAAKRdDQADAAAAAADr4jTkLRzXCGVWIi4uHNcIGUNJUS5UU0U6NjUwMS5JUV9BUi5GWTIwMTkBAAAAmy0CAAIAAAAHMjM5OTkzMwEIAAAABQAAAAExAQAAAAoxOTY5OTAzMzA3AwAAAAI3OQIAAAAEMTAyMQQAAAABMAcAAAAIOC84LzIwMTkIAAAACTMvMzEvMjAxOQkAAAABMN0Be+stHNcISYngLC4c1wgeQ0lRLk5BU0RBUUdTOkFBUEwuSVFfR1AuRlkyMDE1AQAAAGlhAAACAAAABTkzNjI2AQgAAAAFAAAAATEBAAAACjE4NjM5OTY2ODQDAAAAAzE2MAIAAAACMTAEAAAAATAHAAAACDgvOC8yMDE5CAAAAAk5LzI2LzIwMTUJAAAAATCdnrfmLRzXCN87ny0uHNcII0NJUS5OWVNFOkRJUy5JUV9ESUxVVF9XRUlHSFQuRlkyMDE2AQAAAEzsAgACAAAABDE2MzkA+Ebl5y0c1wipzUstLhzXCCVDSVEuVFNFOjY3NTIuSVFfQkFTSUNfRVBTX0VYQ0wuRlkyMDA4AQAAALHjBAACAAAACjEzMi44OTkwMzUBCAAAAAUAAAABMQEAAAAKMTQ0NTcwNjY2NwMAAAACNzkCAAAABDMwNjQEAAAAATAHAAAACDgvOC8yMDE5CAAAAAkzLzMxLzIwMDgJAAAAATAWnxLtLRzXCOrQXywuHNcII0NJUS5UU0U6NjUwMy5JUV9CQVNJQ19XRUlHSFQuRlkyMDEzAQAAAK5V</t>
  </si>
  <si>
    <t>DQACAAAACjIxNDYuOTA2MjIAPmpy6i0c1wiL7sMsLhzXCCZDSVEuTkFTREFRR1M6SU5UQy5JUV9DQVNIX0VRVUlWLkZZMjAxNQEAAACHUgAAAgAAAAUxNTMwOAEIAAAABQAAAAExAQAAAAoxODc0NzczMjI2AwAAAAMxNjACAAAABDEwOTYEAAAAATAHAAAACDgvOC8yMDE5CAAAAAoxMi8yNi8yMDE1CQAAAAEwNAu36C0c1wi+REItLhzXCCRDSVEuTkFTREFRR1M6QUFQTC5JUV9CVl9TSEFSRS5GWTIwMTEBAAAAaWEAAAIAAAAJMTEuNzc3OTczAQgAAAAFAAAAATEBAAAACjE2NDI2Mzk3NzcDAAAAAzE2MAIAAAAENDAyMAQAAAABMAcAAAAIOC84LzIwMTkIAAAACTkvMjQvMjAxMQkAAAABMOYPrOctHNcIamWHLS4c1wggQ0lRLk5ZU0U6RElTLklRX1NHQV9TVVBQTC5GWTIwMTgBAAAATOwCAAIAAAAEODg2MAEIAAAABQAAAAExAQAAAAoxOTI1Mjk1NDA0AwAAAAMxNjACAAAAAzEwMgQAAAABMAcAAAAIOC84LzIwMTkIAAAACTkvMjkvMjAxOAkAAAABMPhG5ectHNcIvMSoLS4c1wgdQ0lRLlRTRTo2NzUyLklRX1JEX0VYUC5GWTIwMTgBAAAAseMEAAMAAAAAAFfvAe0tHNcIrPpHLC4c1wgoQ0lRLk5ZU0U6RElTLklRX0NVUlJFTlRfUE9SVF9ERUJULkZZMjAwOQEAAABM7AIAAgAAAAQxMjA2AQgAAAAFAAAAATEBAAAACjE0ODI5NzYwNjgDAAAAAzE2MAIAAAAEMTI5NwQAAAABMAcAAAAIOC84LzIwMTkIAAAACTEw</t>
  </si>
  <si>
    <t>LzMvMjAwOQkAAAABMIB//+ctHNcIvEFhLS4c1wgrQ0lRLktPU0U6QTAwNTkzMC5JUV9UT1RBTF9PVEhFUl9PUEVSLkZZMjAwOQEAAADcZgEAAgAAAAgzMDgxMTA3NAEIAAAABQAAAAExAQAAAAoxNDY1NzE0MzA3AwAAAAI4NQIAAAADMzgwBAAAAAEwBwAAAAg4LzgvMjAxOQgAAAAKMTIvMzEvMjAwOQkAAAABMLoryektHNcIKpvzLC4c1wgmQ0lRLlRTRTo3OTc0LklRX09USEVSX0xUX0FTU0VUUy5GWTIwMTMBAAAApF0NAAIAAAABMQEIAAAABQAAAAExAQAAAAoxNjI1NDU3Njg3AwAAAAI3OQIAAAAEMTA2MAQAAAABMAcAAAAIOC84LzIwMTkIAAAACTMvMzEvMjAxMwkAAAABMEbBa+wtHNcILqG1LC4c1wglQ0lRLktPU0U6QTAwNTkzMC5JUV9UT1RBTF9ERUJULkZZMjAxOAEAAADcZgEAAgAAAAgxNDY2NzEwMwEIAAAABQAAAAExAQAAAAoxOTQ3NTUxNTczAwAAAAI4NQIAAAAENDE3MwQAAAABMAcAAAAIOC84LzIwMTkIAAAACjEyLzMxLzIwMTgJAAAAATDzIlnpLRzXCGJuKi0uHNcILUNJUS5OQVNEQVFHUzpJTlRDLklRX1RPVEFMX0RFQlRfRUJJVERBLkZZMjAxOAEAAACHUgAAAgAAAAgwLjgxNTMzNgEIAAAABQAAAAExAQAAAAoxOTQzNTA1MzQxAwAAAAMxNjACAAAABDQxOTIEAAAAATAHAAAACDgvOC8yMDE5CAAAAAoxMi8yOS8yMDE4CQAAAAEwGP+94y0c1wjBqfItLhzXCCVDSVEuTkFTREFRR1M6TVNG</t>
  </si>
  <si>
    <t>VC5JUV9MVF9JTlZFU1QuRlkyMDEyAQAAAEtVAAACAAAABDk3NzYBCAAAAAUAAAABMQEAAAAKMTY4ODk1MDk4MgMAAAADMTYwAgAAAAQxMDU0BAAAAAEwBwAAAAg4LzgvMjAxOQgAAAAJNi8zMC8yMDEyCQAAAAEwD1TV5i0c1whLAKQtLhzXCCJDSVEuVFNFOjc5NzQuSVFfQURWRVJUSVNJTkcuRlkyMDE4AQAAAKRdDQACAAAABTcyNjE2AQgAAAAFAAAAATEBAAAACjE4OTUxODM2MjUDAAAAAjc5AgAAAAQzMDEzBAAAAAEwBwAAAAg4LzgvMjAxOQgAAAAJMy8zMS8yMDE4CQAAAAEw+nwA7C0c1wiw1u4sLhzXCCZDSVEuTkFTREFRR1M6QUFQTC5JUV9OSV9DT01QQU5ZLkZZMjAxNQEAAABpYQAAAgAAAAU1MzM5NAEIAAAABQAAAAExAQAAAAoxODYzOTk2Njg0AwAAAAMxNjACAAAABTQxNTcxBAAAAAEwBwAAAAg4LzgvMjAxOQgAAAAJOS8yNi8yMDE1CQAAAAEwnZ635i0c1wizB5YtLhzXCClDSVEuVFNFOjY1MDMuSVFfQVNTRVRfV1JJVEVET1dOX0NGLkZZMjAxMwEAAACuVQ0AAgAAAAQ0MDE0AQgAAAAFAAAAATEBAAAACjE2ODg3NDUwOTMDAAAAAjc5AgAAAAQyMDE5BAAAAAEwBwAAAAg4LzgvMjAxOQgAAAAJMy8zMS8yMDEzCQAAAAEwPmpy6i0c1wiYYtksLhzXCCJDSVEuTkFTREFRR1M6R09PRy5MLklRX0NPR1MuRlkyMDEwAQAAAKhxAAACAAAABTEwNDE3AQgAAAAFAAAAATEBAAAACjE1ODU1NDU1MDcDAAAA</t>
  </si>
  <si>
    <t>AzE2MAIAAAACMzQEAAAAATAHAAAACDgvOC8yMDE5CAAAAAoxMi8zMS8yMDEwCQAAAAEwY/SX5S0c1whddLktLhzXCCZDSVEuTllTRTpESVMuSVFfT1RIRVJfTFRfQVNTRVRTLkZZMjAxNQEAAABM7AIAAgAAAAQ4NjA0AQgAAAAFAAAAATEBAAAACjE4NjcyOTgwMTgDAAAAAzE2MAIAAAAEMTA2MAQAAAABMAcAAAAIOC84LzIwMTkIAAAACTEwLzMvMjAxNQkAAAABMPhG5ectHNcIVfRSLS4c1wgiQ0lRLlRTRTo2NzUyLklRX0VCSVRfTUFSR0lOLkZZMjAxMAEAAACx4wQAAgAAAAYyLjU2NzQBCAAAAAUAAAABMQEAAAAKMTU1MzMzMDM5NwMAAAACNzkCAAAABDQwNTMEAAAAATAHAAAACDgvOC8yMDE5CAAAAAkzLzMxLzIwMTAJAAAAATD+UjPkLRzXCET3AC4uHNcINkNJUS5OQVNEQVFHUzpHT09HLkwuSVFfSU1QVVRfT1BFUl9MRUFTRV9JTlRfRVhQLkZZMjAwNwEAAACocQAAAwAAAAAAlDKz5S0c1wiNX8UtLhzXCCFDSVEuVFNFOjc5NzQuSVFfVE9UQUxfTElBQi5GWTIwMTIBAAAApF0NAAIAAAAGMTc3Mzc2AQgAAAAFAAAAATEBAAAACjE1NTU3MDQ1ODADAAAAAjc5AgAAAAQxMjc2BAAAAAEwBwAAAAg4LzgvMjAxOQgAAAAJMy8zMS8yMDEyCQAAAAEwRsFr7C0c1wjyssgsLhzXCCtDSVEuVFNFOjc5NzQuSVFfTUlOT1JJVFlfSU5URVJFU1RfQ0YuRlkyMDA5AQAAAKRdDQADAAAAAABGwWvsLRzXCFsDuCwuHNcI</t>
  </si>
  <si>
    <t>I0NJUS5OQVNEQVFHUzpHT09HLkwuSVFfREFfQ0YuRlkyMDA3AQAAAKhxAAACAAAABzk2Ny42NTgBCAAAAAUAAAABMQEAAAAKMTMyMTg3OTgzNgMAAAADMTYwAgAAAAQyMTYwBAAAAAEwBwAAAAg4LzgvMjAxOQgAAAAKMTIvMzEvMjAwNwkAAAABMJQys+UtHNcI3zufLS4c1wglQ0lRLlRTRTo2NzU4LklRX0JBU0lDX0VQU19JTkNMLkZZMjAxMAEAAADtWQAAAgAAAAktNDAuNjU4ODgBCAAAAAUAAAABMQEAAAAKMTU3ODE5MTUxMQMAAAACNzkCAAAAATkEAAAAATAHAAAACDgvOC8yMDE5CAAAAAkzLzMxLzIwMTAJAAAAATB/NhvuLRzXCEiqWCwuHNcIJUNJUS5OQVNEQVFHUzpBQVBMLklRX09USEVSX1JFVi5GWTIwMTUBAAAAaWEAAAMAAAAAAJ2et+YtHNcIn9mcLS4c1wgmQ0lRLk5BU0RBUUdTOkdPT0cuTC5JUV9CVl9TSEFSRS5GWTIwMTMBAAAAqHEAAAIAAAAKMTI5LjgxMDYxMgEIAAAABQAAAAExAQAAAAoxNzc1NzU2ODc4AwAAAAMxNjACAAAABDQwMjAEAAAAATAHAAAACDgvOC8yMDE5CAAAAAoxMi8zMS8yMDEzCQAAAAEw5Fia5S0c1wh56M4tLhzXCCBDSVEuVFNFOjY1MDEuSVFfRElWRVNUX0NGLkZZMjAwOAEAAACbLQIAAwAAAAAAoGzt6y0c1wiq3LAsLhzXCCFDSVEuVFNFOjY1MDMuSVFfQ0FTSF9UQVhFUy5GWTIwMTUBAAAArlUNAAMAAAAAALOx8ektHNcIOhLqLC4c1wgmQ0lRLk5BU0RBUUdTOkdP</t>
  </si>
  <si>
    <t>T0cuTC5JUV9PUEVSX0lOQy5GWTIwMTMBAAAAqHEAAAIAAAAFMTU0MDMBCAAAAAUAAAABMQEAAAAKMTc3NTc1Njg3OAMAAAADMTYwAgAAAAIyMQQAAAABMAcAAAAIOC84LzIwMTkIAAAACjEyLzMxLzIwMTMJAAAAATDkWJrlLRzXCIRTdC0uHNcIJUNJUS5OWVNFOkRJUy5JUV9MVF9ERUJUX1JFUEFJRC5GWTIwMDcBAAAATOwCAAIAAAAFLTIyOTQBCAAAAAUAAAABMQEAAAAKMTI3NDA0NDc1NwMAAAADMTYwAgAAAAQyMDM2BAAAAAEwBwAAAAg4LzgvMjAxOQgAAAAJOS8yOS8yMDA3CQAAAAEwr8+76C0c1wgBG1otLhzXCCZDSVEuTllTRTpESVMuSVFfTE9BTlNfUkVDRUlWX0xULkZZMjAxMgEAAABM7AIAAwAAAAAAyuEB6C0c1wgdj28tLhzXCDBDSVEuTkFTREFRR1M6SU5UQy5JUV9SRVRVUk5fQ09NTU9OX0VRVUlUWS5GWTIwMTEBAAAAh1IAAAIAAAAHMjcuMTQ4OAEIAAAABQAAAAExAQAAAAoxNjU4MzE1NDc4AwAAAAMxNjACAAAABTMzMzIwBAAAAAEwBwAAAAg4LzgvMjAxOQgAAAAKMTIvMzEvMjAxMQkAAAABMGZsvOMtHNcIJ2VULi4c1wghQ0lRLlRTRTo2NTAxLklRX0NPTU1PTl9SRVAuRlkyMDEyAQAAAJstAgACAAAABC0xMjYBCAAAAAUAAAABMQEAAAAKMTY4NTUyMTgwMgMAAAACNzkCAAAABDIxNjQEAAAAATAHAAAACDgvOC8yMDE5CAAAAAkzLzMxLzIwMTIJAAAAATDbzu/rLRzXCPhEdSwuHNcIJkNJ</t>
  </si>
  <si>
    <t>US5UU0U6Njc1OC5JUV9MVF9ERUJUX0NBUElUQUwuRlkyMDE1AQAAAO1ZAAACAAAABzE4LjkzMzgBCAAAAAUAAAABMQEAAAAKMTg0NDYxOTIwNgMAAAACNzkCAAAABDQxODcEAAAAATAHAAAACDgvOC8yMDE5CAAAAAkzLzMxLzIwMTUJAAAAATCDl5/kLRzXCBqD6y0uHNcIJUNJUS5UU0U6Njc1OC5JUV9PVEhFUl9DQV9TVVBQTC5GWTIwMTEBAAAA7VkAAAIAAAAFMTQzNzEBCAAAAAUAAAABMQEAAAAKMTYyNDE1MzM3MAMAAAACNzkCAAAABDEwNTUEAAAAATAHAAAACDgvOC8yMDE5CAAAAAkzLzMxLzIwMTEJAAAAATB/NhvuLRzXCL5uXSwuHNcIJUNJUS5OWVNFOkRJUy5JUV9MVF9ERUJUX1JFUEFJRC5GWTIwMTUBAAAATOwCAAIAAAAFLTIyMjEBCAAAAAUAAAABMQEAAAAKMTg2NzI5ODAxOAMAAAADMTYwAgAAAAQyMDM2BAAAAAEwBwAAAAg4LzgvMjAxOQgAAAAJMTAvMy8yMDE1CQAAAAEw+Ebl5y0c1wjLuFctLhzXCCtDSVEuTkFTREFRR1M6QUFQTC5JUV9GSUxJTkdfQ1VSUkVOQ1kuRlkyMDE1AQAAAGlhAAADAAAAA1VTRACdnrfmLRzXCL7HiS0uHNcIJkNJUS5OQVNEQVFHUzpJTlRDLklRX05FVF9DSEFOR0UuRlkyMDE0AQAAAIdSAAACAAAABS0zMTEzAQgAAAAFAAAAATEBAAAACjE4MjgxNjgwNDADAAAAAzE2MAIAAAAEMjA5MwQAAAABMAcAAAAIOC84LzIwMTkIAAAACjEyLzI3LzIwMTQJAAAAATA0C7fo</t>
  </si>
  <si>
    <t>LRzXCGJuKi0uHNcIG0NJUS5UU0U6NjUwMy5JUV9OUFBFLkZZMjAxNAEAAACuVQ0AAgAAAAY2NDkzODUBCAAAAAUAAAABMQEAAAAKMTY4ODc0NDg0NwMAAAACNzkCAAAABDEwMDQEAAAAATAHAAAACDgvOC8yMDE5CAAAAAkzLzMxLzIwMTQJAAAAATA+anLqLRzXCLfZzywuHNcILUNJUS5LT1NFOkEwMDU5MzAuSVFfSU5WRVNUX1NFQ1VSSVRZX0NGLkZZMjAwOAEAAADcZgEAAgAAAAcxNjY1ODYzAQgAAAAFAAAAATEBAAAACjEzNjA4MDY2ODMDAAAAAjg1AgAAAAQyMDI3BAAAAAEwBwAAAAg4LzgvMjAxOQgAAAAKMTIvMzEvMjAwOAkAAAABMLoryektHNcIACEcLS4c1wgnQ0lRLktPU0U6QTAwNTkzMC5JUV9QRV9FWENMLi4yMDA2LzAzLzMxAQAAANxmAQADAAAAAABLjw8HLhzXCMv9KCwuHNcIGkNJUS5UU0U6Njc1OC5JUV9FQlQuRlkyMDEwAQAAAO1ZAAACAAAABTI2OTEyAQgAAAAFAAAAATEBAAAACjE1NzgxOTE1MTEDAAAAAjc5AgAAAAMxMzkEAAAAATAHAAAACDgvOC8yMDE5CAAAAAkzLzMxLzIwMTAJAAAAATB/NhvuLRzXCHaYRSwuHNcIKENJUS5UU0U6NjUwMy5JUV9GSVhFRF9BU1NFVF9UVVJOUy5GWTIwMTgBAAAArlUNAAIAAAAINi4wNTU2NDcBCAAAAAUAAAABMQEAAAAKMTkxMjYxMjI2NAMAAAACNzkCAAAABDQwNjYEAAAAATAHAAAACDgvOC8yMDE5CAAAAAkzLzMxLzIwMTgJAAAAATADo83jLRzX</t>
  </si>
  <si>
    <t>CGVWIi4uHNcIIUNJUS5UU0U6NjUwMy5JUV9TR0FfTUFSR0lOLkZZMjAwOQEAAACuVQ0AAgAAAAcxNy42NDU5AQgAAAAFAAAAATEBAAAACjE0MTg1MTY2NTIDAAAAAjc5AgAAAAQ0Mzc1BAAAAAEwBwAAAAg4LzgvMjAxOQgAAAAJMy8zMS8yMDA5CQAAAAEwA6PN4y0c1wiZR/AtLhzXCDBDSVEuS09TRTpBMDA1OTMwLklRX05FVF9ERUJUX0VCSVREQV9DQVBFWC5GWTIwMTMBAAAA3GYBAAMAAAACTk0BCAAAAAUAAAABMQEAAAAKMTcyMzI4ODM4NgMAAAACODUCAAAABTIzMzE0BAAAAAEwBwAAAAg4LzgvMjAxOQgAAAAKMTIvMzEvMjAxMwkAAAABMOROueMtHNcIK2sWLi4c1wgsQ0lRLk5BU0RBUUdTOk1TRlQuSVFfTUFSS0VUQ0FQLjIwMTcvMy8zMS5KUFkBAAAAS1UAAAIAAAAPNTY3NDYyNjUuMjA0ODY4AQYAAAAFAAAAATEBAAAACjE4MjU1MjEyODMDAAAAAjc5AgAAAAYxMDAwNTQEAAAAATAHAAAACTMvMzEvMjAxN9+14wcuHNcIYV7Hai4c1wgoQ0lRLk5BU0RBUUdTOkdPT0cuTC5JUV9UT1RBTF9MSUFCLkZZMjAxMgEAAACocQAAAgAAAAUyMjA4MwEIAAAABQAAAAExAQAAAAoxNzE4MTQ1MjcxAwAAAAMxNjACAAAABDEyNzYEAAAAATAHAAAACDgvOC8yMDE5CAAAAAoxMi8zMS8yMDEyCQAAAAEwY/SX5S0c1wi2TbItLhzXCCNDSVEuTkFTREFRR1M6QUFQTC5JUV9XSVBfSU5WLkZZMjAwOQEAAABpYQAAAwAA</t>
  </si>
  <si>
    <t>AAAA5g+s5y0c1whGfVwtLhzXCCVDSVEuVFNFOjY3NTguSVFfT1RIRVJfQ0xfU1VQUEwuRlkyMDA5AQAAAO1ZAAACAAAABjQ3MTQ1NgEIAAAABQAAAAExAQAAAAoxNDU5NTI4NzQ4AwAAAAI3OQIAAAAEMTA1NwQAAAABMAcAAAAIOC84LzIwMTkIAAAACTMvMzEvMjAwOQkAAAABMGvUGO4tHNcInoYyLC4c1wgtQ0lRLk5BU0RBUUdTOkdPT0cuTC5JUV9MT0FOU19SRUNFSVZfTFQuRlkyMDE0AQAAAKhxAAACAAAABDEzMjUBCAAAAAUAAAABMQEAAAAKMTgyNjM0NTY4NQMAAAADMTYwAgAAAAQxMDUwBAAAAAEwBwAAAAg4LzgvMjAxOQgAAAAKMTIvMzEvMjAxNAkAAAABMORYmuUtHNcIkdPaLS4c1wguQ0lRLk5BU0RBUUdTOklOVEMuSVFfQVNTRVRfV1JJVEVET1dOX0NGLkZZMjAwOAEAAACHUgAAAgAAAAM3OTUBCAAAAAUAAAABMQEAAAAKMTQzMDYxNDQ4NgMAAAADMTYwAgAAAAQyMDE5BAAAAAEwBwAAAAg4LzgvMjAxOQgAAAAKMTIvMjcvMjAwOAkAAAABMEEI1ugtHNcIARtaLS4c1wgsQ0lRLk5BU0RBUUdTOkFBUEwuSVFfRUJJVERBX0NBUEVYX0lOVC5GWTIwMTcBAAAAaWEAAAIAAAAJMjUuNDE5NzE1AQgAAAAFAAAAATEBAAAACjE5MTkzMzQ0ODEDAAAAAzE2MAIAAAAENDE5MQQAAAABMAcAAAAIOC84LzIwMTkIAAAACTkvMzAvMjAxNwkAAAABMFldMeMtHNcIxKBPLi4c1wgmQ0lRLk5BU0RBUUdTOkFBUEwu</t>
  </si>
  <si>
    <t>SVFfQ0FTSF9GSU5BTi5GWTIwMTgBAAAAaWEAAAIAAAAGLTg3ODc2AQgAAAAFAAAAATEBAAAACjE5MTkzMzQ0OTEDAAAAAzE2MAIAAAAEMjAwNAQAAAABMAcAAAAIOC84LzIwMTkIAAAACTkvMjkvMjAxOAkAAAABMGIvueYtHNcIsweWLS4c1wgoQ0lRLlRTRTo3OTc0LklRX1RPVEFMX0RFQlRfSVNTVUVELkZZMjAwOAEAAACkXQ0AAwAAAAAAl2Bp7C0c1wjeO9IsLhzXCCNDSVEuVFNFOjY3NTIuSVFfR1JPU1NfTUFSR0lOLkZZMjAxNwEAAACx4wQAAgAAAAcyOS43NzQzAQgAAAAFAAAAATEBAAAACjE4OTQ5MTkxMDcDAAAAAjc5AgAAAAQ0MDc0BAAAAAEwBwAAAAg4LzgvMjAxOQgAAAAJMy8zMS8yMDE3CQAAAAEw/lIz5C0c1wjBqfItLhzXCCFDSVEuVFNFOjY1MDMuSVFfTkVUX0NIQU5HRS5GWTIwMTYBAAAArlUNAAIAAAAENTY1MwEIAAAABQAAAAExAQAAAAoxOTEyNjEyMjQzAwAAAAI3OQIAAAAEMjA5MwQAAAABMAcAAAAIOC84LzIwMTkIAAAACTMvMzEvMjAxNgkAAAABMLOx8ektHNcIwEcjLS4c1wgtQ0lRLk5BU0RBUUdTOk1TRlQuSVFfREVGX1RBWF9BU1NFVFNfTFQuRlkyMDE4AQAAAEtVAAACAAAABDEzNjkBCAAAAAUAAAABMQEAAAAKMTk3MzM4MDkyMgMAAAADMTYwAgAAAAQxMDI2BAAAAAEwBwAAAAg4LzgvMjAxOQgAAAAJNi8zMC8yMDE4CQAAAAEwlDKz5S0c1wjfO58tLhzXCDRDSVEuTkFTREFR</t>
  </si>
  <si>
    <t>R1M6TVNGVC5JUV9JTVBVVF9PUEVSX0xFQVNFX0lOVF9FWFAuRlkyMDE1AQAAAEtVAAACAAAACjIxNy42OTA3NjgBCAAAAAUAAAABMQEAAAAKMTg1MTUyNTkxMgMAAAADMTYwAgAAAAUyMTY3MgQAAAABMAcAAAAIOC84LzIwMTkIAAAACTYvMzAvMjAxNQkAAAABMHfQsOUtHNcIQImtLS4c1wgiQ0lRLlRTRTo2NTAxLklRX1FVSUNLX1JBVElPLkZZMjAxOQEAAACbLQIAAgAAAAgwLjk2NjI4NgEIAAAABQAAAAExAQAAAAoxOTY5OTAzMzA3AwAAAAI3OQIAAAAENDEyMQQAAAABMAcAAAAIOC84LzIwMTkIAAAACTMvMzEvMjAxOQkAAAABMFISzOMtHNcIs6MwLi4c1wgfQ0lRLk5BU0RBUUdTOklOVEMuSVFfRUJULkZZMjAxMwEAAACHUgAAAgAAAAUxMjYxMQEIAAAABQAAAAExAQAAAAoxNzc1OTMwMjc0AwAAAAMxNjACAAAAAzEzOQQAAAABMAcAAAAIOC84LzIwMTkIAAAACjEyLzI4LzIwMTMJAAAAATB8atjoLRzXCPGpJS0uHNcIIUNJUS5OQVNEQVFHUzpJTlRDLklRX0NVU1RPTV9CRVRBLgEAAACHUgAAAgAAABEwLjc0ODA5NTg1NDI4ODYyMwDfteMHLhzXCHiwGiwuHNcIKENJUS5OQVNEQVFHUzpJTlRDLklRX0RJTFVUX1dFSUdIVC5GWTIwMTYBAAAAh1IAAAIAAAAENDg3NQA0C7foLRzXCABJBC0uHNcILkNJUS5OQVNEQVFHUzpHT09HLkwuSVFfQ0hBTkdFX0lOVkVOVE9SWS5GWTIwMTUBAAAAqHEAAAMAAAAA</t>
  </si>
  <si>
    <t>ANUD9+YtHNcInbsFLi4c1wgrQ0lRLk5BU0RBUUdTOklOVEMuSVFfTkVUX0RFQlRfSVNTVUVELkZZMjAxMgEAAACHUgAAAgAAAAQ2MTg5AQgAAAAFAAAAATEBAAAACjE3MTg4NTA2MDUDAAAAAzE2MAIAAAAEMjAwMwQAAAABMAcAAAAIOC84LzIwMTkIAAAACjEyLzI5LzIwMTIJAAAAATB8atjoLRzXCBX6FC0uHNcIJkNJUS5UU0U6Njc1Mi5JUV9JTlZFU1RfTE9BTlNfQ0YuRlkyMDE5AQAAALHjBAACAAAABjE2NzI1NgEIAAAABQAAAAExAQAAAAoxOTcwMDM4NTI3AwAAAAI3OQIAAAAEMjAzMgQAAAABMAcAAAAIOC84LzIwMTkIAAAACTMvMzEvMjAxOQkAAAABMFfvAe0tHNcINBisLC4c1wgrQ0lRLk5BU0RBUUdTOkFBUEwuSVFfU0FMRVNfTUFSS0VUSU5HLkZZMjAxNAEAAABpYQAAAwAAAAAAsk635i0c1wg1enstLhzXCC1DSVEuTkFTREFRR1M6R09PRy5MLklRX1BFUklPRExFTkdUSF9JUy5GWTIwMDgBAAAAqHEAAAEAAAACMTIAY/SX5S0c1wguFZgtLhzXCCxDSVEuS09TRTpBMDA1OTMwLklRX01JTk9SSVRZX0lOVEVSRVNULkZZMjAxMAEAAADcZgEAAgAAAAczNzU5NTMyAQgAAAAFAAAAATEBAAAACjE1MzMyMDMyNjIDAAAAAjg1AgAAAAQxMDUyBAAAAAEwBwAAAAg4LzgvMjAxOQgAAAAKMTIvMzEvMjAxMAkAAAABMLoryektHNcI9r4ZLS4c1wgfQ0lRLk5BU0RBUUdTOk1TRlQuSVFfQ0lQLkZZMjAwOAEA</t>
  </si>
  <si>
    <t>AABLVQAAAwAAAAAAdsPT5i0c1wj3JqstLhzXCDBDSVEuTkFTREFRR1M6QUFQTC5JUV9OSV9BVkFJTF9FWENMX01BUkdJTi5GWTIwMTYBAAAAaWEAAAIAAAAHMjEuMTg2NwEIAAAABQAAAAExAQAAAAoxOTE5MzM0NDg0AwAAAAMxNjACAAAABDQxODIEAAAAATAHAAAACDgvOC8yMDE5CAAAAAk5LzI0LzIwMTYJAAAAATBZXTHjLRzXCIlEDy4uHNcIKENJUS5UU0U6Njc1Mi5JUV9UT1RBTF9ERUJULkZZMjAxMy4uLi5KUFkBAAAAseMEAAIAAAAHMTE0MzM5NQEIAAAABQAAAAExAQAAAAoxNzQ0MDM2Mzk4AwAAAAI3OQIAAAAENDE3MwQAAAABMAcAAAAIOC84LzIwMTkIAAAACTMvMzEvMjAxMwkAAAABMPBWt+ItHNcIJ2VULi4c1wgeQ0lRLlRTRTo2NzUyLklRX1NUX0RFQlQuRlkyMDA5AQAAALHjBAACAAAABTQ4MDEyAQgAAAAFAAAAATEBAAAACjE0NjAzMjE5OTEDAAAAAjc5AgAAAAQxMDQ2BAAAAAEwBwAAAAg4LzgvMjAxOQgAAAAJMy8zMS8yMDA5CQAAAAEwFp8S7S0c1whIqlgsLhzXCCtDSVEuVFNFOjc5NzQuSVFfTUlOT1JJVFlfSU5URVJFU1RfQ0YuRlkyMDE2AQAAAKRdDQADAAAAAAD6fADsLRzXCGh3zSwuHNcIIkNJUS5UU0U6Nzk3NC5JUV9RVUlDS19SQVRJTy5GWTIwMTABAAAApF0NAAIAAAAIMy4zOTM4NzUBCAAAAAUAAAABMQEAAAAKMTM4MjQxNzk5NgMAAAACNzkCAAAABDQxMjEEAAAAATAHAAAA</t>
  </si>
  <si>
    <t>CDgvOC8yMDE5CAAAAAkzLzMxLzIwMTAJAAAAATCyjzTkLRzXCMkdCC4uHNcIJkNJUS5OQVNEQVFHUzpHT09HLkwuSVFfRUJUX0VYQ0wuRlkyMDEyAQAAAKhxAAACAAAABTEzOTk5AQgAAAAFAAAAATEBAAAACjE3MTgxNDUyNzEDAAAAAzE2MAIAAAABNAQAAAABMAcAAAAIOC84LzIwMTkIAAAACjEyLzMxLzIwMTIJAAAAATBj9JflLRzXCJ/ZnC0uHNcILENJUS5OQVNEQVFHUzpNU0ZULklRX01BUktFVENBUC4yMDExLzMvMzEuSlBZAQAAAEtVAAACAAAADzE3Njc4MTI3LjMzMDY3OAEGAAAABQAAAAExAQAAAAoxNDIwNDA1Njk0AwAAAAI3OQIAAAAGMTAwMDU0BAAAAAEwBwAAAAkzLzMxLzIwMTGCU+EHLhzXCGckzGouHNcIIENJUS5UU0U6NjUwMS5JUV9ESVZFU1RfQ0YuRlkyMDE3AQAAAJstAgADAAAAAACKn3jrLRzXCPpBlCwuHNcIKkNJUS5LT1NFOkEwMDU5MzAuSVFfU0FMRVNfTUFSS0VUSU5HLkZZMjAxMQEAAADcZgEAAgAAAAgxNjM3NDAyOQEIAAAABQAAAAExAQAAAAoxNTk4OTk4MjUwAwAAAAI4NQIAAAAFMjE1NjEEAAAAATAHAAAACDgvOC8yMDE5CAAAAAoxMi8zMS8yMDExCQAAAAEw7I3L6S0c1whg/fUsLhzXCCNDSVEuTkFTREFRR1M6SU5UQy5JUV9XSVBfSU5WLkZZMjAxNAEAAACHUgAAAgAAAAQyMzc1AQgAAAAFAAAAATEBAAAACjE4MjgxNjgwNDADAAAAAzE2MAIAAAAEMzIxOQQAAAABMAcA</t>
  </si>
  <si>
    <t>AAAIOC84LzIwMTkIAAAACjEyLzI3LzIwMTQJAAAAATA0C7foLRzXCOIsbS0uHNcIG0NJUS5UU0U6NjUwMy5JUV9MQU5ELkZZMjAxNgEAAACuVQ0AAwAAAAAAs7Hx6S0c1wgdJ94sLhzXCDlDSVEuTkFTREFRR1M6TVNGVC5JUV9UT1RBTF9PVVRTVEFORElOR19GSUxJTkdfREFURS5GWTIwMTcBAAAAS1UAAAIAAAALNzcwMi4yNDM5NzkBBAAAAAUAAAABNQEAAAAKMTk3MzM4MDk1MQIAAAAFMjQxNTMGAAAAATB30LDlLRzXCIHfXi0uHNcIIENJUS5OQVNEQVFHUzpBQVBMLklRX0FQSUMuRlkyMDEzAQAAAGlhAAADAAAAAADmD6znLRzXCGplhy0uHNcIJ0NJUS5OQVNEQVFHUzpHT09HLkwuSVFfTklfTUFSR0lOLkZZMjAxNgEAAACocQAAAgAAAAYyMS41NzcBCAAAAAUAAAABMQEAAAAKMTk0MzczOTQ0NgMAAAADMTYwAgAAAAQ0MDk0BAAAAAEwBwAAAAg4LzgvMjAxOQgAAAAKMTIvMzEvMjAxNgkAAAABMEgqkeItHNcIRdxKLi4c1wghQ0lRLlRTRTo3OTc0LklRX1RPVEFMX0xJQUIuRlkyMDE0AQAAAKRdDQACAAAABjE4Nzk3MQEIAAAABQAAAAExAQAAAAoxNjg3MDQ0NjM1AwAAAAI3OQIAAAAEMTI3NgQAAAABMAcAAAAIOC84LzIwMTkIAAAACTMvMzEvMjAxNAkAAAABMPp8AOwtHNcI3jvSLC4c1wgeQ0lRLk5BU0RBUUdTOk1TRlQuSVFfQVAuRlkyMDExAQAAAEtVAAACAAAABDQxOTcBCAAAAAUAAAABMQEAAAAK</t>
  </si>
  <si>
    <t>MTYyODYyNDcwNgMAAAADMTYwAgAAAAQxMDE4BAAAAAEwBwAAAAg4LzgvMjAxOQgAAAAJNi8zMC8yMDExCQAAAAEwD1TV5i0c1whqZYctLhzXCBNDSVEuLklRX0VBUk5JTkdfQ08uBQAAAAEAAAAIAAAAFChJbnZhbGlkIElkZW50aWZpZXIpc0J+EC4c1whzQn4QLhzXCCVDSVEuTkFTREFRR1M6QUFQTC5JUV9QQVJUX1RJTUUuRlkyMDEzAQAAAGlhAAADAAAAAADmD6znLRzXCAQYeS0uHNcIH0NJUS5UU0U6Njc1OC5JUV9BUl9UVVJOUy5GWTIwMTIBAAAA7VkAAAIAAAAINy4zMDY2ODMBCAAAAAUAAAABMQEAAAAKMTY4NDYyODc0NgMAAAACNzkCAAAABDQwMDEEAAAAATAHAAAACDgvOC8yMDE5CAAAAAkzLzMxLzIwMTIJAAAAATCDl5/kLRzXCBOACi4uHNcIKUNJUS5UU0U6NjUwMy5JUV9UT1RBTF9ERUJUX0NBUElUQUwuRlkyMDA5AQAAAK5VDQACAAAABzQyLjkxMzIBCAAAAAUAAAABMQEAAAAKMTQxODUxNjY1MgMAAAACNzkCAAAABDQxODYEAAAAATAHAAAACDgvOC8yMDE5CAAAAAkzLzMxLzIwMDkJAAAAATADo83jLRzXCJu4JC4uHNcIJkNJUS5UU0U6Njc1OC5JUV9ERUZfVEFYX0xJQUJfTFQuRlkyMDA2AQAAAO1ZAAACAAAABjIxNjQ5NwEIAAAABQAAAAExAQAAAAoxMzgyNDg1NTg3AwAAAAI3OQIAAAAEMTAyNwQAAAABMAcAAAAIOC84LzIwMTkIAAAACTMvMzEvMjAwNgkAAAABMLRqBeItHNcIgX/6/i0c</t>
  </si>
  <si>
    <t>1wghQ0lRLlRTRTo2NzUyLklRX09USEVSX09QRVIuRlkyMDExAQAAALHjBAADAAAAAAAWnxLtLRzXCADUQCwuHNcIIkNJUS5OQVNEQVFHUzpJTlRDLklRX0VCSVREQS5GWTIwMDcBAAAAh1IAAAIAAAAFMTM1MzABCAAAAAUAAAABMQEAAAAKMTMyODg3MTI3NQMAAAADMTYwAgAAAAQ0MDUxBAAAAAEwBwAAAAg4LzgvMjAxOQgAAAAKMTIvMjkvMjAwNwkAAAABMPMiWektHNcIE5UxLS4c1wgwQ0lRLktPU0U6QTAwNTkzMC5JUV9ERUJUX0VRVUlWX09QRVJfTEVBU0UuRlkyMDExAQAAANxmAQADAAAAAADsjcvpLRzXCAAhHC0uHNcIL0NJUS5OQVNEQVFHUzpJTlRDLklRX1RPVEFMX0FTU0VUUy5GWTIwMTkuLi4uSlBZAQAAAIdSAAADAAAAAADwVrfiLRzXCCdlVC4uHNcIHENJUS5OWVNFOkRJUy5JUV9OSV9DRi5GWTIwMDgBAAAATOwCAAIAAAAENDQyNwEIAAAABQAAAAExAQAAAAoxNDM5Mjc4NzcyAwAAAAMxNjACAAAABDIxNTAEAAAAATAHAAAACDgvOC8yMDE5CAAAAAk5LzI3LzIwMDgJAAAAATCAf//nLRzXCPejYy0uHNcIG0NJUS5OWVNFOkRJUy5JUV9MQU5ELkZZMjAxMgEAAABM7AIAAgAAAAQxMTY0AQgAAAAFAAAAATEBAAAACjE3MDgwMDQwNDIDAAAAAzE2MAIAAAAEMzA5OAQAAAABMAcAAAAIOC84LzIwMTkIAAAACTkvMjkvMjAxMgkAAAABMMrhAegtHNcI3Ls4LS4c1wglQ0lRLlRTRTo2NTAxLklRX1BS</t>
  </si>
  <si>
    <t>T1ZfQkFEX0RFQlRTLkZZMjAxNwEAAACbLQIAAwAAAAAAip946y0c1wjezX4sLhzXCCBDSVEuVFNFOjc5NzQuSVFfRElWRVNUX0NGLkZZMjAxMgEAAACkXQ0AAwAAAAAARsFr7C0c1wg6EuosLhzXCCRDSVEuVFNFOjY3NTIuSVFfQ09NTU9OX0RJVl9DRi5GWTIwMTYBAAAAseMEAAIAAAAGLTQ2MzIyAQgAAAAFAAAAATEBAAAACjE3OTc1MjA0MzQDAAAAAjc5AgAAAAQyMDc0BAAAAAEwBwAAAAg4LzgvMjAxOQgAAAAJMy8zMS8yMDE2CQAAAAEwV+8B7S0c1wj2cT4sLhzXCCFDSVEuTllTRTpESVMuSVFfU0dBX01BUkdJTi5GWTIwMTYBAAAATOwCAAIAAAAHMTUuNzM1NQEIAAAABQAAAAExAQAAAAoxOTI1Mjk1NDI5AwAAAAMxNjACAAAABDQzNzUEAAAAATAHAAAACDgvOC8yMDE5CAAAAAkxMC8xLzIwMTYJAAAAATAHzC/jLRzXCNkXRi4uHNcIIENJUS5UU0U6Njc1Mi5JUV9QQVJUX1RJTUUuRlkyMDA4AQAAALHjBAADAAAAAAAWnxLtLRzXCCTCLSwuHNcIH0NJUS5UU0U6Nzk3NC5JUV9BUl9UVVJOUy5GWTIwMTgBAAAApF0NAAIAAAAJMTIuMDM2MjU2AQgAAAAFAAAAATEBAAAACjE4OTUxODM2MjUDAAAAAjc5AgAAAAQ0MDAxBAAAAAEwBwAAAAg4LzgvMjAxOQgAAAAJMy8zMS8yMDE4CQAAAAEw6+I05C0c1wh4QS4uLhzXCBlDSVEuVFNFOjY3NTguSVFfQUQuRlkyMDE2AQAAAO1ZAAACAAAACC0xODIxNTQ1AQgA</t>
  </si>
  <si>
    <t>AAAFAAAAATEBAAAACjE4OTAyNDk5MzQDAAAAAjc5AgAAAAQxMDc1BAAAAAEwBwAAAAg4LzgvMjAxOQgAAAAJMy8zMS8yMDE2CQAAAAEwj0WA7S0c1wis+kcsLhzXCBxDSVEuVFNFOjc5NzQuSVFfTklfQ0YuRlkyMDE0AQAAAKRdDQACAAAABTEwOTI5AQgAAAAFAAAAATEBAAAACjE2ODcwNDQ2MzUDAAAAAjc5AgAAAAQyMTUwBAAAAAEwBwAAAAg4LzgvMjAxOQgAAAAJMy8zMS8yMDE0CQAAAAEw+nwA7C0c1wjGUMYsLhzXCCVDSVEuVFNFOjY3NTIuSVFfQkFTSUNfRVBTX0VYQ0wuRlkyMDExAQAAALHjBAACAAAACTM1Ljc1MTA5OAEIAAAABQAAAAExAQAAAAoxNTUzMzMwMzcxAwAAAAI3OQIAAAAEMzA2NAQAAAABMAcAAAAIOC84LzIwMTkIAAAACTMvMzEvMjAxMQkAAAABMBafEu0tHNcI2eg0LC4c1wgtQ0lRLk5BU0RBUUdTOklOVEMuSVFfVE9UQUxfREVCVC5GWTIwMTcuLi4uSlBZAQAAAIdSAAACAAAACzMwMjAwODIuMjU1AQgAAAAFAAAAATEBAAAACjE5NDM1MDUzNDkDAAAAAjc5AgAAAAQ0MTczBAAAAAEwBwAAAAg4LzgvMjAxOQgAAAAKMTIvMzAvMjAxNwkAAAABMPBWt+ItHNcIcMdWLi4c1wgrQ0lRLk5BU0RBUUdTOkdPT0cuTC5JUV9FUVVJVFlfTUVUSE9ELkZZMjAxMAEAAACocQAAAwAAAAAAY/SX5S0c1wgJm8AtLhzXCCVDSVEuVFNFOjY1MDEuSVFfU1BFQ0lBTF9ESVZfQ0YuRlkyMDE3AQAAAJst</t>
  </si>
  <si>
    <t>AgADAAAAAACKn3jrLRzXCEEVyywuHNcIL0NJUS5OQVNEQVFHUzpNU0ZULklRX09USEVSX1VOVVNVQUxfU1VQUEwuRlkyMDA5AQAAAEtVAAADAAAAAAB2w9PmLRzXCOaggi0uHNcIJkNJUS5UU0U6Njc1OC5JUV9DQVNIX0NPTlZFUlNJT04uRlkyMDA3AQAAAO1ZAAACAAAABzIuNDc1NDMBCAAAAAUAAAABMQEAAAAKMTM4MjQ4NTYwNgMAAAACNzkCAAAABDQxODQEAAAAATAHAAAACDgvOC8yMDE5CAAAAAkzLzMxLzIwMDcJAAAAATDy+QbiLRzXCFJdtf4tHNcIIENJUS5UU0U6Nzk3NC5JUV9DQVNIX09QRVIuRlkyMDE0AQAAAKRdDQACAAAABi0yMzExNAEIAAAABQAAAAExAQAAAAoxNjg3MDQ0NjM1AwAAAAI3OQIAAAAEMjAwNgQAAAABMAcAAAAIOC84LzIwMTkIAAAACTMvMzEvMjAxNAkAAAABMPp8AOwtHNcISYngLC4c1wgcQ0lRLlRTRTo3OTc0LklRX0NBUEVYLkZZMjAwOAEAAACkXQ0AAgAAAAUtNzk5MgEIAAAABQAAAAExAQAAAAoxMDU3ODg5MDAzAwAAAAI3OQIAAAAEMjAyMQQAAAABMAcAAAAIOC84LzIwMTkIAAAACTMvMzEvMjAwOAkAAAABMJdgaewtHNcIi+7DLC4c1wgZQ0lRLlRTRTo2NTAzLklRX0ZYLkZZMjAxMwEAAACuVQ0AAgAAAAUxODgwMgEIAAAABQAAAAExAQAAAAoxNjg4NzQ1MDkzAwAAAAI3OQIAAAAEMjE0NAQAAAABMAcAAAAIOC84LzIwMTkIAAAACTMvMzEvMjAxMwkAAAABMD5qcuot</t>
  </si>
  <si>
    <t>HNcI8rLILC4c1wgaQ0lRLjAuSVFfRElMVVRfRVBTX0lOQ0wuRlkFAAAAAAAAAAgAAAAVKEludmFsaWQgVGltZSBQZXJpb2QpMcb15i0c1whiWQMuLhzXCCtDSVEuVFNFOjY1MDMuSVFfTUlOT1JJVFlfSU5URVJFU1RfQ0YuRlkyMDE4AQAAAK5VDQADAAAAAADpE/TpLRzXCGJuKi0uHNcIJENJUS5OQVNEQVFHUzpJTlRDLklRX1RPVEFMX0NBLkZZMjAxNwEAAACHUgAAAgAAAAUyOTUwMAEIAAAABQAAAAExAQAAAAoxOTQzNTA1MzQ5AwAAAAMxNjACAAAABDEwMDgEAAAAATAHAAAACDgvOC8yMDE5CAAAAAoxMi8zMC8yMDE3CQAAAAEwdG256C0c1whsaGgtLhzXCCVDSVEuVFNFOjc5NzQuSVFfT1RIRVJfQ0FfU1VQUEwuRlkyMDA5AQAAAKRdDQACAAAABjEwNDUyMgEIAAAABQAAAAExAQAAAAoxMzgyNDE4MjU5AwAAAAI3OQIAAAAEMTA1NQQAAAABMAcAAAAIOC84LzIwMTkIAAAACTMvMzEvMjAwOQkAAAABMEbBa+wtHNcIi+7DLC4c1wguQ0lRLk5BU0RBUUdTOkFBUEwuSVFfQVNTRVRfV1JJVEVET1dOX0NGLkZZMjAwOQEAAABpYQAAAwAAAAAA5g+s5y0c1wi8xKgtLhzXCChDSVEuVFNFOjY1MDMuSVFfRUFSTklOR19DT19NQVJHSU4uRlkyMDE5AQAAAK5VDQACAAAABjUuMjU3OQEIAAAABQAAAAExAQAAAAoxOTcwMDUxNTM1AwAAAAI3OQIAAAAENDE4MQQAAAABMAcAAAAIOC84LzIwMTkIAAAACTMvMzEvMjAx</t>
  </si>
  <si>
    <t>OQkAAAABMDO+t+MtHNcIZVYiLi4c1wggQ0lRLlRTRTo2NTAxLklRX0RJVkVTVF9DRi5GWTIwMTEBAAAAmy0CAAMAAAAAANvO7+stHNcIM6d3LC4c1wgtQ0lRLlRTRTo2NzUyLklRX09USEVSX0lOVkVTVF9BQ1RfU1VQUEwuRlkyMDE4AQAAALHjBAACAAAABS02ODI4AQgAAAAFAAAAATEBAAAACjE5NzAwMzg1MjYDAAAAAjc5AgAAAAQyMDUxBAAAAAEwBwAAAAg4LzgvMjAxOQgAAAAJMy8zMS8yMDE4CQAAAAEwV+8B7S0c1whcj6IsLhzXCCBDSVEuVFNFOjY3NTIuSVFfRlVMTF9USU1FLkZZMjAxMQEAAACx4wQAAgAAAAYzNjY5MzcAFp8S7S0c1wj2cT4sLhzXCCdDSVEuVFNFOjY1MDEuSVFfQ0hBTkdFX0lOVkVOVE9SWS5GWTIwMTEBAAAAmy0CAAIAAAAHLTE3MTI3NQEIAAAABQAAAAExAQAAAAoxNjI1Nzk4NzcwAwAAAAI3OQIAAAAEMjA5OQQAAAABMAcAAAAIOC84LzIwMTkIAAAACTMvMzEvMjAxMQkAAAABMNvO7+stHNcIvlOnLC4c1wgnQ0lRLlRTRTo3OTc0LklRX0RBWVNfUEFZQUJMRV9PVVQuRlkyMDE1AQAAAKRdDQACAAAACDc3LjA3NTU5AQgAAAAFAAAAATEBAAAACjE3NDU5MTY2NTkDAAAAAjc5AgAAAAQ0MTgzBAAAAAEwBwAAAAg4LzgvMjAxOQgAAAAJMy8zMS8yMDE1CQAAAAEw6+I05C0c1wh0zRguLhzXCChDSVEuVFNFOjY3NTIuSVFfVE9UQUxfTElBQl9FUVVJVFkuRlkyMDEzAQAAALHjBAAC</t>
  </si>
  <si>
    <t>AAAABzUzOTc4MTIBCAAAAAUAAAABMQEAAAAKMTc0NDAzNjM5OAMAAAACNzkCAAAABDEwMTMEAAAAATAHAAAACDgvOC8yMDE5CAAAAAkzLzMxLzIwMTMJAAAAATA4ARXtLRzXCIYkMCwuHNcIJkNJUS5UU0U6Nzk3NC5JUV9GSUxJTkdfQ1VSUkVOQ1kuRlkyMDA4AQAAAKRdDQADAAAAA0pQWQCXYGnsLRzXCBoqvywuHNcIH0NJUS5UU0U6Njc1OC5JUV9BUl9UVVJOUy5GWTIwMTQBAAAA7VkAAAIAAAAIOC4xMTE4NTkBCAAAAAUAAAABMQEAAAAKMTc5MzE2MTE3NwMAAAACNzkCAAAABDQwMDEEAAAAATAHAAAACDgvOC8yMDE5CAAAAAkzLzMxLzIwMTQJAAAAATCDl5/kLRzXCBOACi4uHNcIKkNJUS5OQVNEQVFHUzpJTlRDLklRX0JBU0lDX0VQU19JTkNMLkZZMjAxNAEAAACHUgAAAgAAAAgyLjM4ODA4NAEIAAAABQAAAAExAQAAAAoxODI4MTY4MDQwAwAAAAMxNjACAAAAATkEAAAAATAHAAAACDgvOC8yMDE5CAAAAAoxMi8yNy8yMDE0CQAAAAEwNAu36C0c1whV9FItLhzXCCRDSVEuVFNFOjY3NTguSVFfRUJJVERBLkZZMjAxOC4uLi5KUFkBAAAA7VkAAAIAAAAHMTAzMzI2NAEIAAAABQAAAAExAQAAAAoxOTY1MDQ2NTA4AwAAAAI3OQIAAAAENDA1MQQAAAABMAcAAAAIOC84LzIwMTkIAAAACTMvMzEvMjAxOAkAAAABMEgqkeItHNcIirVDLi4c1wggQ0lRLk5BU0RBUUdTOkdPT0cuTC5JUV9BUi5GWTIwMDkBAAAA</t>
  </si>
  <si>
    <t>qHEAAAIAAAAEMzE3OAEIAAAABQAAAAExAQAAAAoxNDkxMzI0Mzc4AwAAAAMxNjACAAAABDEwMjEEAAAAATAHAAAACDgvOC8yMDE5CAAAAAoxMi8zMS8yMDA5CQAAAAEwY/SX5S0c1wiR09otLhzXCChDSVEuTkFTREFRR1M6SU5UQy5JUV9GSU5JU0hFRF9JTlYuRlkyMDA5AQAAAIdSAAACAAAABDEwMjkBCAAAAAUAAAABMQEAAAAKMTUyMzM5NDgyOQMAAAADMTYwAgAAAAQzMDc1BAAAAAEwBwAAAAg4LzgvMjAxOQgAAAAKMTIvMjYvMjAwOQkAAAABMHxq2OgtHNcIlTUQLS4c1wgqQ0lRLlRTRTo2NTAzLklRX1RFVl9FQklUREEuMjAwMC4yMDA3LzAzLzMxAQAAAK5VDQACAAAACDcuNzQ0Mzg4AQcAAAAFAAAAATEBAAAACjE2NTA1NzkzODIDAAAAATACAAAABjEwMDAzMAQAAAABMAcAAAAJMy8zMC8yMDA3CAAAAAkzLzMwLzIwMDdLjw8HLhzXCHibJiwuHNcIHUNJUS5UU0U6Njc1OC5JUV9DT01NT04uRlkyMDEwAQAAAO1ZAAACAAAABjYzMDgyMgEIAAAABQAAAAExAQAAAAoxNTc4MTkxNTExAwAAAAI3OQIAAAAEMTEwMwQAAAABMAcAAAAIOC84LzIwMTkIAAAACTMvMzEvMjAxMAkAAAABMH82G+4tHNcIbDZDLC4c1wgqQ0lRLk5BU0RBUUdTOk1TRlQuSVFfTFRfREVCVF9SRVBBSUQuRlkyMDEyAQAAAEtVAAADAAAAAAAPVNXmLRzXCMm1di0uHNcIKkNJUS5UU0U6Nzk3NC5JUV9URVZfRUJJVERBLjIwMDAuMjAw</t>
  </si>
  <si>
    <t>Ny8wMy8zMQEAAACkXQ0AAgAAAAkxOS41MDcyOTcBBwAAAAUAAAABMQEAAAAKMTQxOTg4ODE1MgMAAAABMAIAAAAGMTAwMDMwBAAAAAEwBwAAAAkzLzMwLzIwMDcIAAAACTMvMzAvMjAwN0uPDwcuHNcIy/0oLC4c1wgiQ0lRLjAuSVFfT1RIRVJfSU5WRVNUX0FDVF9TVVBQTC5GWQUAAAAAAAAACAAAABUoSW52YWxpZCBUaW1lIFBlcmlvZCkxxvXmLRzXCEniDC4uHNcIKUNJUS5OQVNEQVFHUzpNU0ZULklRX1NBTEVfSU5UQU5fQ0YuRlkyMDA3AQAAAEtVAAADAAAAAABiL7nmLRzXCLzEqC0uHNcIH0NJUS5OWVNFOkRJUy5JUV9UT1RBTF9DQS5GWTIwMTgBAAAATOwCAAIAAAAFMTY4MjUBCAAAAAUAAAABMQEAAAAKMTkyNTI5NTQwNAMAAAADMTYwAgAAAAQxMDA4BAAAAAEwBwAAAAg4LzgvMjAxOQgAAAAJOS8yOS8yMDE4CQAAAAEw+Ebl5y0c1wgNHjstLhzXCB9DSVEuS09TRTpBMDA1OTMwLklRX0dQUEUuRlkyMDE3AQAAANxmAQACAAAACTI1NjUyODYwNAEIAAAABQAAAAExAQAAAAoxOTQ3NTUxNTc4AwAAAAI4NQIAAAAEMTE2OQQAAAABMAcAAAAIOC84LzIwMTkIAAAACjEyLzMxLzIwMTcJAAAAATDzIlnpLRzXCAwk/SwuHNcIIENJUS5UU0U6NjUwMS5JUV9PVEhFUl9SRVYuRlkyMDA5AQAAAJstAgACAAAABjkyMzQ1NgEIAAAABQAAAAExAQAAAAoxNDU5NDcxMDgzAwAAAAI3OQIAAAADMzU3BAAAAAEwBwAA</t>
  </si>
  <si>
    <t>AAg4LzgvMjAxOQgAAAAJMy8zMS8yMDA5CQAAAAEwoGzt6y0c1wiD8aQsLhzXCCFDSVEuVFNFOjc5NzQuSVFfVE9UQUxfREVCVC5GWTIwMTkBAAAApF0NAAIAAAABMAEIAAAABQAAAAExAQAAAAoxOTcwMjEyODgwAwAAAAI3OQIAAAAENDE3MwQAAAABMAcAAAAIOC84LzIwMTkIAAAACTMvMzEvMjAxOQkAAAABMMXgAuwtHNcIRozBLC4c1wgpQ0lRLk5BU0RBUUdTOkFBUEwuSVFfSU5DX0VRVUlUWV9DRi5GWTIwMTUBAAAAaWEAAAMAAAAAAJ2et+YtHNcI5qCCLS4c1wgcQ0lRLk5ZU0U6RElTLklRX0RBX0NGLkZZMjAxNQEAAABM7AIAAgAAAAQyMzU0AQgAAAAFAAAAATEBAAAACjE4NjcyOTgwMTgDAAAAAzE2MAIAAAAEMjE2MAQAAAABMAcAAAAIOC84LzIwMTkIAAAACTEwLzMvMjAxNQkAAAABMPhG5ectHNcI96NjLS4c1wgqQ0lRLlRTRTo3OTc0LklRX0NVUlJFTlRfUE9SVF9MRUFTRVMuRlkyMDA5AQAAAKRdDQACAAAAATkBCAAAAAUAAAABMQEAAAAKMTM4MjQxODI1OQMAAAACNzkCAAAABDEwOTAEAAAAATAHAAAACDgvOC8yMDE5CAAAAAkzLzMxLzIwMDkJAAAAATBGwWvsLRzXCB0n3iwuHNcILkNJUS5OQVNEQVFHUzpBQVBMLklRX0RBWVNfSU5WRU5UT1JZX09VVC5GWTIwMTEBAAAAaWEAAAIAAAAINS4xNjA0MjgBCAAAAAUAAAABMQEAAAAKMTY0MjYzOTc3NwMAAAADMTYwAgAAAAQ0MDM1BAAAAAEwBwAA</t>
  </si>
  <si>
    <t>AAg4LzgvMjAxOQgAAAAJOS8yNC8yMDExCQAAAAEwWV0x4y0c1wh4QS4uLhzXCCdDSVEuTllTRTpESVMuSVFfQ0hBTkdFX0lOVkVOVE9SWS5GWTIwMTABAAAATOwCAAIAAAAELTEyNwEIAAAABQAAAAExAQAAAAoxNTc3MjYxMjU0AwAAAAMxNjACAAAABDIwOTkEAAAAATAHAAAACDgvOC8yMDE5CAAAAAkxMC8yLzIwMTAJAAAAATCAf//nLRzXCLhQky0uHNcIK0NJUS5OQVNEQVFHUzpHT09HLkwuSVFfU0FMRV9JTlRBTl9DRi5GWTIwMTIBAAAAqHEAAAMAAAAAAGP0l+UtHNcIeejOLS4c1wggQ0lRLlRTRTo2NTAxLklRX09USEVSX1JFVi5GWTIwMTcBAAAAmy0CAAMAAAAAAIqfeOstHNcISYngLC4c1wgjQ0lRLk5BU0RBUUdTOklOVEMuSVFfU1RfREVCVC5GWTIwMTcBAAAAh1IAAAIAAAACMzcBCAAAAAUAAAABMQEAAAAKMTk0MzUwNTM0OQMAAAADMTYwAgAAAAQxMDQ2BAAAAAEwBwAAAAg4LzgvMjAxOQgAAAAKMTIvMzAvMjAxNwkAAAABMHRtuegtHNcITYA9LS4c1wgrQ0lRLk5BU0RBUUdTOkFBUEwuSVFfUEVSSU9ETEVOR1RIX0lTLkZZMjAxNwEAAABpYQAAAQAAAAIxMgBB3LjmLRzXCIRTdC0uHNcIJUNJUS5OQVNEQVFHUzpJTlRDLklRX0NIQU5HRV9BUC5GWTIwMTEBAAAAh1IAAAIAAAADNTk2AQgAAAAFAAAAATEBAAAACjE2NTgzMTU0NzgDAAAAAzE2MAIAAAAEMjAxNwQAAAABMAcAAAAIOC84LzIwMTkI</t>
  </si>
  <si>
    <t>AAAACjEyLzMxLzIwMTEJAAAAATB8atjoLRzXCFL3My0uHNcIJkNJUS5UU0U6NjUwMy5JUV9MVF9ERUJUX0NBUElUQUwuRlkyMDA4AQAAAK5VDQACAAAABzIxLjY2NDgBCAAAAAUAAAABMQEAAAAKMTQxODUxNjcwOAMAAAACNzkCAAAABDQxODcEAAAAATAHAAAACDgvOC8yMDE5CAAAAAkzLzMxLzIwMDgJAAAAATADo83jLRzXCP0aJy4uHNcIHUNJUS5UU0U6NjUwMS5JUV9SRF9FWFAuRlkyMDEwAQAAAJstAgADAAAAAADbzu/rLRzXCFyPoiwuHNcIKENJUS5OWVNFOkRJUy5JUV9UT1RBTF9MSUFCX0VRVUlUWS5GWTIwMDgBAAAATOwCAAIAAAAFNjI0OTcBCAAAAAUAAAABMQEAAAAKMTQzOTI3ODc3MgMAAAADMTYwAgAAAAQxMDEzBAAAAAEwBwAAAAg4LzgvMjAxOQgAAAAJOS8yNy8yMDA4CQAAAAEwgH//5y0c1wi+REItLhzXCCRDSVEuS09TRTpBMDA1OTMwLklRX0RJVl9TSEFSRS5GWTIwMTgBAAAA3GYBAAIAAAAEMTQxNgEIAAAABQAAAAExAQAAAAoxOTQ3NTUxNTczAwAAAAI4NQIAAAAEMzA1OAQAAAABMAcAAAAIOC84LzIwMTkIAAAACjEyLzMxLzIwMTgJAAAAATDzIlnpLRzXCAwk/SwuHNcILENJUS5UU0U6NjUwMy5JUV9JTVBVVF9PUEVSX0xFQVNFX0RFUFIuRlkyMDE0AQAAAK5VDQACAAAACzQxNjUxLjY1Nzc2AQgAAAAFAAAAATEBAAAACjE2ODg3NDQ4NDcDAAAAAjc5AgAAAAUyMTY3MwQAAAABMAcA</t>
  </si>
  <si>
    <t>AAAIOC84LzIwMTkIAAAACTMvMzEvMjAxNAkAAAABMD5qcuotHNcIGiq/LC4c1wgmQ0lRLlRTRTo2NzUyLklRX1NBTEVTX01BUktFVElORy5GWTIwMTIBAAAAseMEAAMAAAAAABafEu0tHNcIeIBwLC4c1wgtQ0lRLk5BU0RBUUdTOklOVEMuSVFfVE9UQUxfRElWX1BBSURfQ0YuRlkyMDExAQAAAIdSAAACAAAABS00MTI3AQgAAAAFAAAAATEBAAAACjE2NTgzMTU0NzgDAAAAAzE2MAIAAAAEMjAyMgQAAAABMAcAAAAIOC84LzIwMTkIAAAACjEyLzMxLzIwMTEJAAAAATB8atjoLRzXCCgGZi0uHNcIHkNJUS5OQVNEQVFHUzpJTlRDLklRX0dQLkZZMjAwNwEAAACHUgAAAgAAAAUxOTkwNAEIAAAABQAAAAExAQAAAAoxMzI4ODcxMjc1AwAAAAMxNjACAAAAAjEwBAAAAAEwBwAAAAg4LzgvMjAxOQgAAAAKMTIvMjkvMjAwNwkAAAABMPMiWektHNcIMQwoLS4c1wgsQ0lRLlRTRTo2NzU4LklRX0RFQlRfRVFVSVZfT1BFUl9MRUFTRS5GWTIwMDgBAAAA7VkAAAIAAAAGNjgyNTc2AQgAAAAFAAAAATEBAAAACjEzODE2MjA0NDUDAAAAAjc5AgAAAAUyMTY3MQQAAAABMAcAAAAIOC84LzIwMTkIAAAACTMvMzEvMjAwOAkAAAABMGvUGO4tHNcIl4NRLC4c1wgfQ0lRLk5BU0RBUUdTOk1TRlQuSVFfQ0lQLkZZMjAxMwEAAABLVQAAAwAAAAAAD1TV5i0c1wi4UJMtLhzXCBtDSVEuVFNFOjY1MDMuSVFfR1BQRS5GWTIwMTIBAAAA</t>
  </si>
  <si>
    <t>rlUNAAIAAAAHMjMwOTM5NwEIAAAABQAAAAExAQAAAAoxNjg4NzQ1MTg0AwAAAAI3OQIAAAAEMTE2OQQAAAABMAcAAAAIOC84LzIwMTkIAAAACTMvMzEvMjAxMgkAAAABMD5qcuotHNcIRozBLC4c1wglQ0lRLk5BU0RBUUdTOk1TRlQuSVFfRElWX1NIQVJFLkZZMjAxMwEAAABLVQAAAgAAAAQwLjkyAQgAAAAFAAAAATEBAAAACjE3NDgxMzE1MDUDAAAAAzE2MAIAAAAEMzA1OAQAAAABMAcAAAAIOC84LzIwMTkIAAAACTYvMzAvMjAxMwkAAAABMA9U1eYtHNcILhWYLS4c1wgjQ0lRLk5BU0RBUUdTOkFBUEwuSVFfWl9TQ09SRS5GWTIwMTYBAAAAaWEAAAIAAAAIMy42MDM5ODcBCAAAAAUAAAABMQEAAAAKMTkxOTMzNDQ4NAMAAAADMTYwAgAAAAYxMDAxMjMEAAAAATAHAAAACDgvOC8yMDE5CAAAAAk5LzI0LzIwMTYJAAAAATBZXTHjLRzXCCtrFi4uHNcIK0NJUS5OQVNEQVFHUzpBQVBMLklRX0xPQU5TX1JFQ0VJVl9MVC5GWTIwMTYBAAAAaWEAAAMAAAAAAJ2et+YtHNcINIyOLS4c1wgkQ0lRLlRTRTo3OTc0LklRX0NPTU1PTl9JU1NVRUQuRlkyMDE4AQAAAKRdDQACAAAABDM2MDkBCAAAAAUAAAABMQEAAAAKMTg5NTE4MzYyNQMAAAACNzkCAAAABDIxNjkEAAAAATAHAAAACDgvOC8yMDE5CAAAAAkzLzMxLzIwMTgJAAAAATDF4ALsLRzXCGZ07CwuHNcIJ0NJUS5UU0U6NjUwMS5JUV9NQVJLRVRDQVAuMjAxNS8z</t>
  </si>
  <si>
    <t>LzMxLkpQWQEAAACbLQIAAgAAAA4zOTc0OTczLjI1NzM4OAEGAAAABQAAAAExAQAAAAoxNzE5OTg1MzY3AwAAAAI3OQIAAAAGMTAwMDU0BAAAAAEwBwAAAAkzLzMxLzIwMTXfteMHLhzXCGFex2ouHNcIJUNJUS5OQVNEQVFHUzpJTlRDLklRX1RPVEFMX1JFVi5GWTIwMTABAAAAh1IAAAIAAAAFNDM2MjMBCAAAAAUAAAABMQEAAAAKMTU4ODE1Njk2MAMAAAADMTYwAgAAAAIyOAQAAAABMAcAAAAIOC84LzIwMTkIAAAACjEyLzI1LzIwMTAJAAAAATB8atjoLRzXCFL3My0uHNcIKENJUS5OWVNFOkRJUy5JUV9NSU5PUklUWV9JTlRFUkVTVC5GWTIwMTYBAAAATOwCAAIAAAAENDA1OAEIAAAABQAAAAExAQAAAAoxOTI1Mjk1NDI5AwAAAAMxNjACAAAABDEwNTIEAAAAATAHAAAACDgvOC8yMDE5CAAAAAkxMC8xLzIwMTYJAAAAATD4RuXnLRzXCKLKai0uHNcIMENJUS5UU0U6NjUwMy5JUV9UT1RBTF9PVVRTVEFORElOR19CU19EQVRFLkZZMjAwOQEAAACuVQ0AAgAAAAsyMTQ2LjQwMzYzNwEEAAAABQAAAAE1AQAAAAoxNDE4NTE2NjUyAgAAAAUyNDE1MgYAAAABMNwHcOotHNcIZnTsLC4c1wguQ0lRLk5BU0RBUUdTOkdPT0cuTC5JUV9UT1RBTF9PVEhFUl9PUEVSLkZZMjAxNwEAAACocQAAAgAAAAUzNjM5MAEIAAAABQAAAAExAQAAAAoxOTQzNzM5NDU5AwAAAAMxNjACAAAAAzM4MAQAAAABMAcAAAAIOC84LzIwMTkI</t>
  </si>
  <si>
    <t>AAAACjEyLzMxLzIwMTcJAAAAATD/VvfmLRzXCJHT2i0uHNcIGUNJUS5UU0U6Njc1Mi5JUV9BRC5GWTIwMDkBAAAAseMEAAIAAAAILTI2OTg2MTUBCAAAAAUAAAABMQEAAAAKMTQ2MDMyMTk5MQMAAAACNzkCAAAABDEwNzUEAAAAATAHAAAACDgvOC8yMDE5CAAAAAkzLzMxLzIwMDkJAAAAATAWnxLtLRzXCPBcSiwuHNcIL0NJUS5OQVNEQVFHUzpBQVBMLklRX1RPVEFMX0NPTU1PTl9FUVVJVFkuRlkyMDEzAQAAAGlhAAACAAAABjEyMzU0OQEIAAAABQAAAAExAQAAAAoxNzYxNjI1OTk2AwAAAAMxNjACAAAABDEwMDYEAAAAATAHAAAACDgvOC8yMDE5CAAAAAk5LzI4LzIwMTMJAAAAATDmD6znLRzXCNEpjC0uHNcIIENJUS5OWVNFOkRJUy5JUV9OSV9NQVJHSU4uRlkyMDE4AQAAAEzsAgACAAAABzIxLjE5NjYBCAAAAAUAAAABMQEAAAAKMTkyNTI5NTQwNAMAAAADMTYwAgAAAAQ0MDk0BAAAAAEwBwAAAAg4LzgvMjAxOQgAAAAJOS8yOS8yMDE4CQAAAAEwB8wv4y0c1wjelP4tLhzXCDRDSVEuVFNFOjY3NTguSVFfVE9UQUxfT1VUU1RBTkRJTkdfRklMSU5HX0RBVEUuRlkyMDE3AQAAAO1ZAAACAAAACzEyNjIuNjkwNDM4AQQAAAAFAAAAATUBAAAACjE5NjUwNDY1MDYCAAAABTI0MTUzBgAAAAEwj0WA7S0c1wiGJDAsLhzXCC1DSVEuTkFTREFRR1M6TVNGVC5JUV9UT1RBTF9ERUJUX0lTU1VFRC5GWTIwMTUBAAAA</t>
  </si>
  <si>
    <t>S1UAAAIAAAAFMTUxNjEBCAAAAAUAAAABMQEAAAAKMTg1MTUyNTkxMgMAAAADMTYwAgAAAAQyMTYxBAAAAAEwBwAAAAg4LzgvMjAxOQgAAAAJNi8zMC8yMDE1CQAAAAEwd9Cw5S0c1wh56M4tLhzXCC1DSVEuTkFTREFRR1M6R09PRy5MLklRX0NBU0hfQUNRVUlSRV9DRi5GWTIwMTUBAAAAqHEAAAIAAAAELTIzNgEIAAAABQAAAAExAQAAAAoxODczMjI1MjE0AwAAAAMxNjACAAAABDIwNTcEAAAAATAHAAAACDgvOC8yMDE5CAAAAAoxMi8zMS8yMDE1CQAAAAEw1QP35i0c1wgvhswtLhzXCCJDSVEuVFNFOjc5NzQuSVFfQVNTRVRfVFVSTlMuRlkyMDE0AQAAAKRdDQACAAAACDAuNDE1MTUzAQgAAAAFAAAAATEBAAAACjE2ODcwNDQ2MzUDAAAAAjc5AgAAAAQ0MTc3BAAAAAEwBwAAAAg4LzgvMjAxOQgAAAAJMy8zMS8yMDE0CQAAAAEw6+I05C0c1wgb9B8uLhzXCCRDSVEuTkFTREFRR1M6SU5UQy5JUV9ORVRfREVCVC5GWTIwMTYBAAAAh1IAAAIAAAAEODE4NAEIAAAABQAAAAExAQAAAAoxOTQzNTA1MzQ1AwAAAAMxNjACAAAABDQzNjQEAAAAATAHAAAACDgvOC8yMDE5CAAAAAoxMi8zMS8yMDE2CQAAAAEwdG256C0c1wgdj28tLhzXCDhDSVEuS09TRTpBMDA1OTMwLklRX1RPVEFMX09VVFNUQU5ESU5HX0ZJTElOR19EQVRFLkZZMjAwOQEAAADcZgEAAgAAAAo3NDA2LjI1NjA1AQQAAAAFAAAAATUBAAAACjE0NjU3</t>
  </si>
  <si>
    <t>MTQzMDcCAAAABTI0MTUzBgAAAAEwuivJ6S0c1wgV+hQtLhzXCCZDSVEuTkFTREFRR1M6SU5UQy5JUV9UT1RBTF9ERUJULkZZMjAwOQEAAACHUgAAAgAAAAQyMzU4AQgAAAAFAAAAATEBAAAACjE1MjMzOTQ4MjkDAAAAAzE2MAIAAAAENDE3MwQAAAABMAcAAAAIOC84LzIwMTkIAAAACjEyLzI2LzIwMDkJAAAAATB8atjoLRzXCEyG/ywuHNcILUNJUS5OQVNEQVFHUzpBQVBMLklRX01JTk9SSVRZX0lOVEVSRVNULkZZMjAxMAEAAABpYQAAAwAAAAAA5g+s5y0c1wifVlUtLhzXCB5DSVEuTkFTREFRR1M6SU5UQy5JUV9CRVRBXzFZUi4BAAAAh1IAAAIAAAAQMC45OTIyNDQ2MzM0NTM3OQABGOYHLhzXCBZOGCwuHNcIIENJUS5UU0U6Njc1OC5JUV9ESVZfU0hBUkUuRlkyMDEyAQAAAO1ZAAACAAAAAjI1AQgAAAAFAAAAATEBAAAACjE2ODQ2Mjg3NDYDAAAAAjc5AgAAAAQzMDU4BAAAAAEwBwAAAAg4LzgvMjAxOQgAAAAJMy8zMS8yMDEyCQAAAAEwfzYb7i0c1wjZ6DQsLhzXCC1DSVEuTkFTREFRR1M6TVNGVC5JUV9GSVhFRF9BU1NFVF9UVVJOUy5GWTIwMDkBAAAAS1UAAAIAAAAIOC40ODMyNjkBCAAAAAUAAAABMQEAAAAKMTQ2NDAwNTY5MAMAAAADMTYwAgAAAAQ0MDY2BAAAAAEwBwAAAAg4LzgvMjAxOQgAAAAJNi8zMC8yMDA5CQAAAAEw15cy4y0c1whJ4gwuLhzXCC1DSVEuTllTRTpESVMuSVFfT1RIRVJfSU5W</t>
  </si>
  <si>
    <t>RVNUX0FDVF9TVVBQTC5GWTIwMDkBAAAATOwCAAIAAAADLTExAQgAAAAFAAAAATEBAAAACjE0ODI5NzYwNjgDAAAAAzE2MAIAAAAEMjA1MQQAAAABMAcAAAAIOC84LzIwMTkIAAAACTEwLzMvMjAwOQkAAAABMIB//+ctHNcIn1ZVLS4c1wgnQ0lRLlRTRTo2NzU4LklRX0NGT19DVVJSRU5UX0xJQUIuRlkyMDE0AQAAAO1ZAAACAAAACDAuMTM4ODMxAQgAAAAFAAAAATEBAAAACjE3OTMxNjExNzcDAAAAAjc5AgAAAAQ0MTg1BAAAAAEwBwAAAAg4LzgvMjAxOQgAAAAJMy8zMS8yMDE0CQAAAAEwg5ef5C0c1whfXOQtLhzXCCxDSVEuTkFTREFRR1M6SU5UQy5JUV9NQVJLRVRDQVAuMjAwNi8zLzMxLkpQWQEAAACHUgAAAgAAAA0xMzQ0OTQ4My45ODY0AQYAAAAFAAAAATEBAAAACTIxMjkxMTI3NgMAAAACNzkCAAAABjEwMDA1NAQAAAABMAcAAAAJMy8zMS8yMDA237XjBy4c1whHhc5qLhzXCC1DSVEuTkFTREFRR1M6R09PRy5MLklRX0xUX0RFQlRfQ0FQSVRBTC5GWTIwMTcBAAAAqHEAAAIAAAAGMi41MzY1AQgAAAAFAAAAATEBAAAACjE5NDM3Mzk0NTkDAAAAAzE2MAIAAAAENDE4NwQAAAABMAcAAAAIOC84LzIwMTkIAAAACjEyLzMxLzIwMTcJAAAAATBIKpHiLRzXCCloNS4uHNcII0NJUS5LT1NFOkEwMDU5MzAuSVFfQVJfVFVSTlMuRlkyMDA3AQAAANxmAQACAAAACDcuMTA5MjA0AQgAAAAFAAAAATEBAAAACjEz</t>
  </si>
  <si>
    <t>NTI5NDU1MzADAAAAAjg1AgAAAAQ0MDAxBAAAAAEwBwAAAAg4LzgvMjAxOQgAAAAKMTIvMzEvMjAwNwkAAAABMDO+t+MtHNcI/RonLi4c1wggQ0lRLlRTRTo2NzU4LklRX1NHQV9TVVBQTC5GWTIwMTIBAAAA7VkAAAIAAAAHMTM1MjgxMwEIAAAABQAAAAExAQAAAAoxNjg0NjI4NzQ2AwAAAAI3OQIAAAADMTAyBAAAAAEwBwAAAAg4LzgvMjAxOQgAAAAJMy8zMS8yMDEyCQAAAAEwfzYb7i0c1wgUSzcsLhzXCCdDSVEuTkFTREFRR1M6QUFQTC5JUV9TQUxFX1BQRV9DRi5GWTIwMDcBAAAAaWEAAAMAAAAAAPhG5ectHNcIvMSoLS4c1wggQ0lRLk5BU0RBUUdTOkdPT0cuTC5JUV9BRC5GWTIwMTQBAAAAqHEAAAIAAAAFLTg4NjMBCAAAAAUAAAABMQEAAAAKMTgyNjM0NTY4NQMAAAADMTYwAgAAAAQxMDc1BAAAAAEwBwAAAAg4LzgvMjAxOQgAAAAKMTIvMzEvMjAxNAkAAAABMORYmuUtHNcIZXHYLS4c1wguQ0lRLlRTRTo2NTAzLklRX01JTk9SSVRZX0lOVEVSRVNUX1RPVEFMLkZZMjAwOAEAAACuVQ0AAgAAAAU1OTc4MgEIAAAABQAAAAExAQAAAAoxNDE4NTE2NzA4AwAAAAI3OQIAAAAEMTMxMgQAAAABMAcAAAAIOC84LzIwMTkIAAAACTMvMzEvMjAwOAkAAAABMNwHcOotHNcIi+7DLC4c1wgiQ0lRLlRTRTo2NzU4LklRX0dBSU5fSU5WRVNULkZZMjAxNAEAAADtWQAAAgAAAAUyNDE1OQEIAAAABQAAAAExAQAAAAox</t>
  </si>
  <si>
    <t>NzkzMTYxMTc3AwAAAAI3OQIAAAACNjIEAAAAATAHAAAACDgvOC8yMDE5CAAAAAkzLzMxLzIwMTQJAAAAATBZ433tLRzXCD4zYiwuHNcIH0NJUS5UU0U6NjUwMy5JUV9UT1RBTF9DQS5GWTIwMTIBAAAArlUNAAIAAAAHMjE5NzM4NAEIAAAABQAAAAExAQAAAAoxNjg4NzQ1MTg0AwAAAAI3OQIAAAAEMTAwOAQAAAABMAcAAAAIOC84LzIwMTkIAAAACTMvMzEvMjAxMgkAAAABMD5qcuotHNcIi+7DLC4c1wghQ0lRLktPU0U6QTAwNTkzMC5JUV9SRF9FWFAuRlkyMDA5AQAAANxmAQACAAAABzczODY3MTIBCAAAAAUAAAABMQEAAAAKMTQ2NTcxNDMwNwMAAAACODUCAAAAAzEwMAQAAAABMAcAAAAIOC84LzIwMTkIAAAACjEyLzMxLzIwMDkJAAAAATC6K8npLRzXCPGpJS0uHNcIKUNJUS5LT1NFOkEwMDU5MzAuSVFfU1RfREVCVF9JU1NVRUQuRlkyMDE4AQAAANxmAQADAAAAAADzIlnpLRzXCKVf+CwuHNcIHkNJUS5OQVNEQVFHUzpJTlRDLklRX0dQLkZZMjAxNwEAAACHUgAAAgAAAAUzOTE1MwEIAAAABQAAAAExAQAAAAoxOTQzNTA1MzQ5AwAAAAMxNjACAAAAAjEwBAAAAAEwBwAAAAg4LzgvMjAxOQgAAAAKMTIvMzAvMjAxNwkAAAABMHRtuegtHNcIHY9vLS4c1wgoQ0lRLlRTRTo2NzUyLklRX0dXX0lOVEFOX0FNT1JUX0NGLkZZMjAxNwEAAACx4wQAAgAAAAUyMDM5NwEIAAAABQAAAAExAQAAAAoxODk0OTE5MTA3</t>
  </si>
  <si>
    <t>AwAAAAI3OQIAAAAEMjE4MgQAAAABMAcAAAAIOC84LzIwMTkIAAAACTMvMzEvMjAxNwkAAAABMFfvAe0tHNcIqtywLC4c1wgqQ0lRLk5BU0RBUUdTOkFBUEwuSVFfTkVUX1JFTlRBTF9FWFAuRlkyMDE4AQAAAGlhAAADAAAAAABiL7nmLRzXCLMHli0uHNcIKUNJUS5UU0U6Nzk3NC5JUV9DT01NT05fUFJFRl9ESVZfQ0YuRlkyMDEwAQAAAKRdDQADAAAAAABGwWvsLRzXCJ9luiwuHNcIK0NJUS5UU0U6Njc1OC5JUV9NSU5PUklUWV9JTlRFUkVTVF9JUy5GWTIwMTMBAAAA7VkAAAIAAAAGLTYwMTQ2AQgAAAAFAAAAATEBAAAACjE3NDU1NDQ5NDUDAAAAAjc5AgAAAAI4MwQAAAABMAcAAAAIOC84LzIwMTkIAAAACTMvMzEvMjAxMwkAAAABMH82G+4tHNcIeIBwLC4c1wgUQ0lRLjAuSVFfT1BFUl9JTkMuRlkFAAAAAAAAAAgAAAAVKEludmFsaWQgVGltZSBQZXJpb2QpMcb15i0c1wjJHQguLhzXCCBDSVEuVFNFOjc5NzQuSVFfUEFSVF9USU1FLkZZMjAxNQEAAACkXQ0AAwAAAAAA+nwA7C0c1wjGUMYsLhzXCCJDSVEuTkFTREFRR1M6SU5UQy5JUV9SRF9FWFAuRlkyMDEzAQAAAIdSAAACAAAABTEwNjExAQgAAAAFAAAAATEBAAAACjE3NzU5MzAyNzQDAAAAAzE2MAIAAAADMTAwBAAAAAEwBwAAAAg4LzgvMjAxOQgAAAAKMTIvMjgvMjAxMwkAAAABMHxq2OgtHNcIn1ZVLS4c1wgjQ0lRLktPU0U6QTAwNTkzMC5JUV9O</t>
  </si>
  <si>
    <t>RVRfREVCVC5GWTIwMTMBAAAA3GYBAAIAAAAJLTQzMjk2MTc3AQgAAAAFAAAAATEBAAAACjE3MjMyODgzODYDAAAAAjg1AgAAAAQ0MzY0BAAAAAEwBwAAAAg4LzgvMjAxOQgAAAAKMTIvMzEvMjAxMwkAAAABMOyNy+ktHNcIAEkELS4c1wggQ0lRLk5BU0RBUUdTOk1TRlQuSVFfTlBQRS5GWTIwMTgBAAAAS1UAAAIAAAAFMzYxNDYBCAAAAAUAAAABMQEAAAAKMTk3MzM4MDkyMgMAAAADMTYwAgAAAAQxMDA0BAAAAAEwBwAAAAg4LzgvMjAxOQgAAAAJNi8zMC8yMDE4CQAAAAEwlDKz5S0c1wjgrNMtLhzXCCpDSVEuTkFTREFRR1M6TVNGVC5JUV9EQVlTX1NBTEVTX09VVC5GWTIwMTMBAAAAS1UAAAIAAAAJNzcuOTg0ODA1AQgAAAAFAAAAATEBAAAACjE3NDgxMzE1MDUDAAAAAzE2MAIAAAAENDA0MgQAAAABMAcAAAAIOC84LzIwMTkIAAAACTYvMzAvMjAxMwkAAAABMPztMuMtHNcInT5NLi4c1wgiQ0lRLlRTRTo2NTAzLklRX1NBTEVfUFBFX0NGLkZZMjAxNwEAAACuVQ0AAgAAAAQ5MDQ5AQgAAAAFAAAAATEBAAAACjE5MTI2MTIyNDYDAAAAAjc5AgAAAAQyMDQyBAAAAAEwBwAAAAg4LzgvMjAxOQgAAAAJMy8zMS8yMDE3CQAAAAEw6RP06S0c1wi32c8sLhzXCBpDSVEuVFNFOjY1MDMuSVFfTUFSS0VUQ0FQLgEAAACuVQ0AAgAAAA4yODE3NTE2Ljk3NzkwNwEGAAAABQAAAAExAQAAAAoxOTcyODYwNjM0AwAAAAI3</t>
  </si>
  <si>
    <t>OQIAAAAGMTAwMDU0BAAAAAEwBwAAAAg4LzgvMjAxOeRDdjAuHNcI5EN2MC4c1wgmQ0lRLk5BU0RBUUdTOklOVEMuSVFfQ0FTSF9UQVhFUy5GWTIwMDkBAAAAh1IAAAIAAAADOTQzAQgAAAAFAAAAATEBAAAACjE1MjMzOTQ4MjkDAAAAAzE2MAIAAAAEMzA1MwQAAAABMAcAAAAIOC84LzIwMTkIAAAACjEyLzI2LzIwMDkJAAAAATB8atjoLRzXCIHfXi0uHNcILUNJUS5OQVNEQVFHUzpNU0ZULklRX0NVUlJFTlRfUE9SVF9ERUJULkZZMjAwOQEAAABLVQAAAgAAAAIyMAEIAAAABQAAAAExAQAAAAoxNDY0MDA1NjkwAwAAAAMxNjACAAAABDEyOTcEAAAAATAHAAAACDgvOC8yMDE5CAAAAAk2LzMwLzIwMDkJAAAAATB2w9PmLRzXCEsApC0uHNcIJENJUS5UU0U6Njc1OC5JUV9DVVJSRU5UX1JBVElPLkZZMjAwOAEAAADtWQAAAgAAAAgxLjI0NTE0MQEIAAAABQAAAAExAQAAAAoxMzgxNjIwNDQ1AwAAAAI3OQIAAAAENDAzMAQAAAABMAcAAAAIOC84LzIwMTkIAAAACTMvMzEvMjAwOAkAAAABMIOXn+QtHNcIyR0ILi4c1wgjQ0lRLlRTRTo2NTAzLklRX0VCSVRBX01BUkdJTi5GWTIwMTIBAAAArlUNAAIAAAAGNi4zMjgxAQgAAAAFAAAAATEBAAAACjE2ODg3NDUxODQDAAAAAjc5AgAAAAQ0NDE5BAAAAAEwBwAAAAg4LzgvMjAxOQgAAAAJMy8zMS8yMDEyCQAAAAEwA6PN4y0c1wh0zRguLhzXCBlDSVEuTllTRTpESVMu</t>
  </si>
  <si>
    <t>SVFfR1cuRlkyMDE1AQAAAEzsAgACAAAABTI3ODI2AQgAAAAFAAAAATEBAAAACjE4NjcyOTgwMTgDAAAAAzE2MAIAAAAEMTE3MQQAAAABMAcAAAAIOC84LzIwMTkIAAAACTEwLzMvMjAxNQkAAAABMPhG5ectHNcIFZJQLS4c1wgaQ0lRLlRTRTo2NzUyLklRX0NJUC5GWTIwMTABAAAAseMEAAIAAAAGMTI4ODI2AQgAAAAFAAAAATEBAAAACjE1NTMzMzAzOTcDAAAAAjc5AgAAAAQzMDMzBAAAAAEwBwAAAAg4LzgvMjAxOQgAAAAJMy8zMS8yMDEwCQAAAAEwFp8S7S0c1whJv0wsLhzXCCJDSVEuVFNFOjc5NzQuSVFfR0FJTl9BU1NFVFMuRlkyMDE4AQAAAKRdDQACAAAAAzQ1NQEIAAAABQAAAAExAQAAAAoxODk1MTgzNjI1AwAAAAI3OQIAAAACNTYEAAAAATAHAAAACDgvOC8yMDE5CAAAAAkzLzMxLzIwMTgJAAAAATD6fADsLRzXCBoqvywuHNcIIENJUS5OQVNEQVFHUzpJTlRDLklRX05QUEUuRlkyMDEwAQAAAIdSAAACAAAABTE3ODk5AQgAAAAFAAAAATEBAAAACjE1ODgxNTY5NjADAAAAAzE2MAIAAAAEMTAwNAQAAAABMAcAAAAIOC84LzIwMTkIAAAACjEyLzI1LzIwMTAJAAAAATB8atjoLRzXCIhZNi0uHNcIKENJUS5UU0U6Njc1Mi5JUV9NSU5PUklUWV9JTlRFUkVTVC5GWTIwMDgBAAAAseMEAAIAAAAGNTE0NjIwAQgAAAAFAAAAATEBAAAACjE0NDU3MDY2NjcDAAAAAjc5AgAAAAQxMDUyBAAAAAEwBwAAAAg4</t>
  </si>
  <si>
    <t>LzgvMjAxOQgAAAAJMy8zMS8yMDA4CQAAAAEwFp8S7S0c1whsNkMsLhzXCC1DSVEuTkFTREFRR1M6TVNGVC5JUV9DVVJSRU5UX1BPUlRfREVCVC5GWTIwMTcBAAAAS1UAAAIAAAAEMTA0OQEIAAAABQAAAAExAQAAAAoxOTczMzgwOTUxAwAAAAMxNjACAAAABDEyOTcEAAAAATAHAAAACDgvOC8yMDE5CAAAAAk2LzMwLzIwMTcJAAAAATB30LDlLRzXCECJrS0uHNcIGUNJUS5UU0U6Njc1Mi5JUV9OSS5GWTIwMTQBAAAAseMEAAIAAAAGMTIwNDQyAQgAAAAFAAAAATEBAAAACjE3NDQwMzY2MjADAAAAAjc5AgAAAAIxNQQAAAABMAcAAAAIOC84LzIwMTkIAAAACTMvMzEvMjAxNAkAAAABMDWN/+wtHNcIMx5uLC4c1wgoQ0lRLk5BU0RBUUdTOk1TRlQuSVFfVE9UQUxfQVNTRVRTLkZZMjAxMQEAAABLVQAAAgAAAAYxMDg3MDQBCAAAAAUAAAABMQEAAAAKMTYyODYyNDcwNgMAAAADMTYwAgAAAAQxMDA3BAAAAAEwBwAAAAg4LzgvMjAxOQgAAAAJNi8zMC8yMDExCQAAAAEwD1TV5i0c1wh13H0tLhzXCCJDSVEuVFNFOjc5NzQuSVFfREFfU1VQUExfQ0YuRlkyMDEyAQAAAKRdDQACAAAABTEyNTIzAQgAAAAFAAAAATEBAAAACjE1NTU3MDQ1ODADAAAAAjc5AgAAAAQyMTcxBAAAAAEwBwAAAAg4LzgvMjAxOQgAAAAJMy8zMS8yMDEyCQAAAAEwRsFr7C0c1wjGUMYsLhzXCCpDSVEuTkFTREFRR1M6TVNGVC5JUV9CQVNJQ19F</t>
  </si>
  <si>
    <t>UFNfSU5DTC5GWTIwMTIBAAAAS1UAAAIAAAAIMi4wMjIxNTMBCAAAAAUAAAABMQEAAAAKMTY4ODk1MDk4MgMAAAADMTYwAgAAAAE5BAAAAAEwBwAAAAg4LzgvMjAxOQgAAAAJNi8zMC8yMDEyCQAAAAEwD1TV5i0c1wi8xKgtLhzXCCJDSVEuTkFTREFRR1M6TVNGVC5JUV9DT01NT04uRlkyMDE1AQAAAEtVAAACAAAABTY4NDY1AQgAAAAFAAAAATEBAAAACjE4NTE1MjU5MTIDAAAAAzE2MAIAAAAEMTEwMwQAAAABMAcAAAAIOC84LzIwMTkIAAAACTYvMzAvMjAxNQkAAAABMHfQsOUtHNcISwCkLS4c1wgmQ0lRLlRTRTo2NTAxLklRX0FTU0VUX1dSSVRFRE9XTi5GWTIwMTEBAAAAmy0CAAIAAAAGLTM1MTcwAQgAAAAFAAAAATEBAAAACjE2MjU3OTg3NzADAAAAAjc5AgAAAAIzMgQAAAABMAcAAAAIOC84LzIwMTkIAAAACTMvMzEvMjAxMQkAAAABMNvO7+stHNcIPjNiLC4c1wgkQ0lRLlRTRTo2NTAxLklRX0VCSVREQS5GWTIwMTMuLi4uSlBZAQAAAJstAgACAAAABjg0MDA0NwEIAAAABQAAAAExAQAAAAoxNjg1NTIxNzIyAwAAAAI3OQIAAAAENDA1MQQAAAABMAcAAAAIOC84LzIwMTkIAAAACTMvMzEvMjAxMwkAAAABMEgqkeItHNcIcso3Li4c1wgqQ0lRLk5BU0RBUUdTOkFBUEwuSVFfQkFTSUNfRVBTX0VYQ0wuRlkyMDE0AQAAAGlhAAACAAAACDYuNDkyNDA1AQgAAAAFAAAAATEBAAAACjE4MTQ2NjkxODcDAAAA</t>
  </si>
  <si>
    <t>AzE2MAIAAAAEMzA2NAQAAAABMAcAAAAIOC84LzIwMTkIAAAACTkvMjcvMjAxNAkAAAABMLJOt+YtHNcImWKmLS4c1wggQ0lRLk5BU0RBUUdTOkdPT0cuTC5JUV9BRC5GWTIwMDcBAAAAqHEAAAIAAAAJLTE0ODAuNjUxAQgAAAAFAAAAATEBAAAACjEzMjE4Nzk4MzYDAAAAAzE2MAIAAAAEMTA3NQQAAAABMAcAAAAIOC84LzIwMTkIAAAACjEyLzMxLzIwMDcJAAAAATCUMrPlLRzXCB/64S0uHNcIJ0NJUS5LT1NFOkEwMDU5MzAuSVFfQkVUQV8xWVIuMjAxNy8xMi8zMQEAAADcZgEAAgAAABAxLjMyODA2OTc1MjM3MTA1AIPfywcuHNcIV1BgLi4c1wgoQ0lRLlRTRTo2NTAzLklRX0NVUlJFTlRfUE9SVF9ERUJULkZZMjAxOQEAAACuVQ0AAgAAAAU0MTE4NQEIAAAABQAAAAExAQAAAAoxOTcwMDUxNTM1AwAAAAI3OQIAAAAEMTI5NwQAAAABMAcAAAAIOC84LzIwMTkIAAAACTMvMzEvMjAxOQkAAAABMOkT9OktHNcIO4MeLS4c1wgnQ0lRLktPU0U6QTAwNTkzMC5JUV9CRVRBXzJZUi4yMDE1LzEyLzMxAQAAANxmAQACAAAAETAuNzI3Mzc0MjYwMTM5MjMxAIPfywcuHNcIIe5dLi4c1wgiQ0lRLk5BU0RBUUdTOk1TRlQuSVFfQ09NTU9OLkZZMjAwNwEAAABLVQAAAgAAAAU2MDU1NwEIAAAABQAAAAExAQAAAAoxMDk3NTQ2NzI3AwAAAAMxNjACAAAABDExMDMEAAAAATAHAAAACDgvOC8yMDE5CAAAAAk2LzMwLzIwMDcJ</t>
  </si>
  <si>
    <t>AAAAATBiL7nmLRzXCNEpjC0uHNcIHkNJUS5OQVNEQVFHUzpBQVBMLklRX0JFVEFfNVlSLgEAAABpYQAAAgAAABAxLjI0MjI4MzA5MjE3ODYyAN+14wcuHNcIeLAaLC4c1wghQ0lRLlRTRTo2NzUyLklRX0lOQ19FUVVJVFkuRlkyMDE5AQAAALHjBAACAAAABTEwODUzAQgAAAAFAAAAATEBAAAACjE5NzAwMzg1MjcDAAAAAjc5AgAAAAI0NwQAAAABMAcAAAAIOC84LzIwMTkIAAAACTMvMzEvMjAxOQkAAAABMFfvAe0tHNcIANRALC4c1wgeQ0lRLlRTRTo2NTAzLklRX1pfU0NPUkUuRlkyMDEyAQAAAK5VDQACAAAACDIuNDMxNDA5AQgAAAAFAAAAATEBAAAACjE2ODg3NDUxODQDAAAAAjc5AgAAAAYxMDAxMjMEAAAAATAHAAAACDgvOC8yMDE5CAAAAAkzLzMxLzIwMTIJAAAAATADo83jLRzXCMSmES4uHNcIKkNJUS5UU0U6Njc1Mi5JUV9URVZfRUJJVERBLjIwMDAuMjAwNy8wMy8zMQEAAACx4wQAAgAAAAg2LjI0MDgzNQEHAAAABQAAAAExAQAAAAkzNDA5MTM2MDUDAAAAATACAAAABjEwMDAzMAQAAAABMAcAAAAJMy8zMC8yMDA3CAAAAAkzLzMwLzIwMDdLjw8HLhzXCBpgKywuHNcIG0NJUS5UU0U6NjUwMS5JUV9OUFBFLkZZMjAxMwEAAACbLQIAAgAAAAcyMjc5OTY0AQgAAAAFAAAAATEBAAAACjE2ODU1MjE3MjIDAAAAAjc5AgAAAAQxMDA0BAAAAAEwBwAAAAg4LzgvMjAxOQgAAAAJMy8zMS8yMDEzCQAAAAEw</t>
  </si>
  <si>
    <t>287v6y0c1wh7fY8sLhzXCCZDSVEuTllTRTpESVMuSVFfTkVUX0RFQlRfRUJJVERBLkZZMjAxNAEAAABM7AIAAgAAAAgwLjgyMjUzMwEIAAAABQAAAAExAQAAAAoxODIwMjYyMTIxAwAAAAMxNjACAAAABDQxOTMEAAAAATAHAAAACDgvOC8yMDE5CAAAAAk5LzI3LzIwMTQJAAAAATAHzC/jLRzXCCtrFi4uHNcIIkNJUS5OWVNFOkRJUy5JUV9PVEhFUl9JTlRBTi5GWTIwMDcBAAAATOwCAAIAAAAEMjQ5NAEIAAAABQAAAAExAQAAAAoxMjc0MDQ0NzU3AwAAAAMxNjACAAAABDEwNDAEAAAAATAHAAAACDgvOC8yMDE5CAAAAAk5LzI5LzIwMDcJAAAAATCvz7voLRzXCL5EQi0uHNcIJENJUS5UU0U6NjUwMy5JUV9JTVBBSVJNRU5UX0dXLkZZMjAxMAEAAACuVQ0AAwAAAAAA3Adw6i0c1wi32c8sLhzXCCdDSVEuTkFTREFRR1M6R09PRy5MLklRX1JEX0VYUF9GTi5GWTIwMTYBAAAAqHEAAAIAAAAFMTM5NDgBCAAAAAUAAAABMQEAAAAKMTk0MzczOTQ0NgMAAAADMTYwAgAAAAQzMTY4BAAAAAEwBwAAAAg4LzgvMjAxOQgAAAAKMTIvMzEvMjAxNgkAAAABMP9W9+YtHNcIe+uvLS4c1wgZQ0lRLk5ZU0U6RElTLklRX05JLkZZMjAxOAEAAABM7AIAAgAAAAUxMjU5OAEIAAAABQAAAAExAQAAAAoxOTI1Mjk1NDA0AwAAAAMxNjACAAAAAjE1BAAAAAEwBwAAAAg4LzgvMjAxOQgAAAAJOS8yOS8yMDE4CQAAAAEw+Ebl5y0c1wiE</t>
  </si>
  <si>
    <t>U3QtLhzXCCVDSVEuTkFTREFRR1M6QUFQTC5JUV9DSEFOR0VfQVAuRlkyMDEzAQAAAGlhAAACAAAABDIzNDABCAAAAAUAAAABMQEAAAAKMTc2MTYyNTk5NgMAAAADMTYwAgAAAAQyMDE3BAAAAAEwBwAAAAg4LzgvMjAxOQgAAAAJOS8yOC8yMDEzCQAAAAEw5g+s5y0c1wizB5YtLhzXCCZDSVEuVFNFOjY1MDEuSVFfT1RIRVJfTFRfQVNTRVRTLkZZMjAxOQEAAACbLQIAAgAAAAYxNzU0NzkBCAAAAAUAAAABMQEAAAAKMTk2OTkwMzMwNwMAAAACNzkCAAAABDEwNjAEAAAAATAHAAAACDgvOC8yMDE5CAAAAAkzLzMxLzIwMTkJAAAAATDdAXvrLRzXCPQ+sywuHNcILUNJUS5UU0U6NjUwMS5JUV9PVEhFUl9JTlZFU1RfQUNUX1NVUFBMLkZZMjAxOAEAAACbLQIAAgAAAAUtMjg5MwEIAAAABQAAAAExAQAAAAoxOTY5OTAzMjkxAwAAAAI3OQIAAAAEMjA1MQQAAAABMAcAAAAIOC84LzIwMTkIAAAACTMvMzEvMjAxOAkAAAABMIqfeOstHNcIu9+RLC4c1wggQ0lRLlRTRTo2NTAzLklRX0NIQU5HRV9BUi5GWTIwMDgBAAAArlUNAAIAAAAGLTI5OTM2AQgAAAAFAAAAATEBAAAACjE0MTg1MTY3MDgDAAAAAjc5AgAAAAQyMDE4BAAAAAEwBwAAAAg4LzgvMjAxOQgAAAAJMy8zMS8yMDA4CQAAAAEw3Adw6i0c1wg6EuosLhzXCChDSVEuVFNFOjY3NTIuSVFfVE9UQUxfREVCVC5GWTIwMTkuLi4uSlBZAQAAALHjBAACAAAABjk5</t>
  </si>
  <si>
    <t>ODcyMQEIAAAABQAAAAExAQAAAAoxOTcwMDM4NTI3AwAAAAI3OQIAAAAENDE3MwQAAAABMAcAAAAIOC84LzIwMTkIAAAACTMvMzEvMjAxOQkAAAABMPBWt+ItHNcI6I48Li4c1wglQ0lRLlRTRTo2NTAxLklRX05FVF9SRU5UQUxfRVhQLkZZMjAxMgEAAACbLQIAAwAAAAAA287v6y0c1wiZ9IUsLhzXCCRDSVEuS09TRTpBMDA1OTMwLklRX01BQ0hJTkVSWS5GWTIwMTgBAAAA3GYBAAIAAAAJMjA2NDA3OTEzAQgAAAAFAAAAATEBAAAACjE5NDc1NTE1NzMDAAAAAjg1AgAAAAQzMTE0BAAAAAEwBwAAAAg4LzgvMjAxOQgAAAAKMTIvMzEvMjAxOAkAAAABMPMiWektHNcITIb/LC4c1wgoQ0lRLk5ZU0U6RElTLklRX1RPVEFMX0RFQlQuRlkyMDEzLi4uLkpQWQEAAABM7AIAAgAAAAoxNDE0MTgyLjA2AQgAAAAFAAAAATEBAAAACjE3NjY4ODAxOTkDAAAAAjc5AgAAAAQ0MTczBAAAAAEwBwAAAAg4LzgvMjAxOQgAAAAJOS8yOC8yMDEzCQAAAAEw8Fa34i0c1widPk0uLhzXCCZDSVEuVFNFOjY1MDMuSVFfRklMSU5HX0NVUlJFTkNZLkZZMjAxMgEAAACuVQ0AAwAAAANKUFkAPmpy6i0c1wjRx7wsLhzXCChDSVEuVFNFOjY1MDMuSVFfRklYRURfQVNTRVRfVFVSTlMuRlkyMDA5AQAAAK5VDQACAAAACDYuMzc0OTI5AQgAAAAFAAAAATEBAAAACjE0MTg1MTY2NTIDAAAAAjc5AgAAAAQ0MDY2BAAAAAEwBwAAAAg4LzgvMjAx</t>
  </si>
  <si>
    <t>OQgAAAAJMy8zMS8yMDA5CQAAAAEwA6PN4y0c1wh0zRguLhzXCCZDSVEuTkFTREFRR1M6SU5UQy5JUV9OSV9DT01QQU5ZLkZZMjAxOAEAAACHUgAAAgAAAAUyMTA1MwEIAAAABQAAAAExAQAAAAoxOTQzNTA1MzQxAwAAAAMxNjACAAAABTQxNTcxBAAAAAEwBwAAAAg4LzgvMjAxOQgAAAAKMTIvMjkvMjAxOAkAAAABMK/Pu+gtHNcIHY9vLS4c1wgzQ0lRLk5BU0RBUUdTOk1TRlQuSVFfT1RIRVJfRklOQU5DRV9BQ1RfU1VQUEwuRlkyMDEzAQAAAEtVAAACAAAAAzE5OQEIAAAABQAAAAExAQAAAAoxNzQ4MTMxNTA1AwAAAAMxNjACAAAABDIwNTAEAAAAATAHAAAACDgvOC8yMDE5CAAAAAk2LzMwLzIwMTMJAAAAATAAjdbmLRzXCHN3mi0uHNcIH0NJUS5UU0U6Njc1Mi5JUV9UT1RBTF9DTC5GWTIwMDgBAAAAseMEAAIAAAAHMjU2MDk1OQEIAAAABQAAAAExAQAAAAoxNDQ1NzA2NjY3AwAAAAI3OQIAAAAEMTAwOQQAAAABMAcAAAAIOC84LzIwMTkIAAAACTMvMzEvMjAwOAkAAAABMBafEu0tHNcIhiQwLC4c1wgrQ0lRLk5BU0RBUUdTOkFBUEwuSVFfREVGX1RBWF9MSUFCX0xULkZZMjAxNAEAAABpYQAAAgAAAAUyMDI1OQEIAAAABQAAAAExAQAAAAoxODE0NjY5MTg3AwAAAAMxNjACAAAABDEwMjcEAAAAATAHAAAACDgvOC8yMDE5CAAAAAk5LzI3LzIwMTQJAAAAATCdnrfmLRzXCLA+gC0uHNcIMUNJUS5OQVNEQVFH</t>
  </si>
  <si>
    <t>UzpJTlRDLklRX0RFQlRfRVFVSVZfT1BFUl9MRUFTRS5GWTIwMTYBAAAAh1IAAAIAAAAEMjI1NgEIAAAABQAAAAExAQAAAAoxOTQzNTA1MzQ1AwAAAAMxNjACAAAABTIxNjcxBAAAAAEwBwAAAAg4LzgvMjAxOQgAAAAKMTIvMzEvMjAxNgkAAAABMHRtuegtHNcI4ixtLS4c1wgmQ0lRLlRTRTo2NTAzLklRX09USEVSX0xUX0FTU0VUUy5GWTIwMTIBAAAArlUNAAIAAAAFNDQ2OTkBCAAAAAUAAAABMQEAAAAKMTY4ODc0NTE4NAMAAAACNzkCAAAABDEwNjAEAAAAATAHAAAACDgvOC8yMDE5CAAAAAkzLzMxLzIwMTIJAAAAATA+anLqLRzXCMBcFy0uHNcIIUNJUS5UU0U6NjUwMS5JUV9FQVJOSU5HX0NPLkZZMjAxNwEAAACbLQIAAgAAAAYzNDM5NzkBCAAAAAUAAAABMQEAAAAKMTk2MzMxNTkwMAMAAAACNzkCAAAAATcEAAAAATAHAAAACDgvOC8yMDE5CAAAAAkzLzMxLzIwMTcJAAAAATCKn3jrLRzXCJhi2SwuHNcIKUNJUS5OQVNEQVFHUzpJTlRDLklRX0VRVUlUWV9NRVRIT0QuRlkyMDA3AQAAAIdSAAACAAAABDMxMDUBCAAAAAUAAAABMQEAAAAKMTMyODg3MTI3NQMAAAADMTYwAgAAAAQzMDYzBAAAAAEwBwAAAAg4LzgvMjAxOQgAAAAKMTIvMjkvMjAwNwkAAAABMPMiWektHNcIlOUgLS4c1wgqQ0lRLk5BU0RBUUdTOklOVEMuSVFfRElMVVRfRVBTX0VYQ0wuRlkyMDA4AQAAAIdSAAACAAAABDAuOTIBCAAAAAUA</t>
  </si>
  <si>
    <t>AAABMQEAAAAKMTQzMDYxNDQ4NgMAAAADMTYwAgAAAAMxNDIEAAAAATAHAAAACDgvOC8yMDE5CAAAAAoxMi8yNy8yMDA4CQAAAAEwQQjW6C0c1wgV+hQtLhzXCClDSVEuTllTRTpESVMuSVFfREVCVF9FUVVJVl9ORVRfUEJPLkZZMjAxMAEAAABM7AIAAgAAAAQyNDAwAQgAAAAFAAAAATEBAAAACjE1NzcyNjEyNTQDAAAAAzE2MAIAAAAFMjE2NzkEAAAAATAHAAAACDgvOC8yMDE5CAAAAAkxMC8yLzIwMTAJAAAAATCAf//nLRzXCIdrSS0uHNcIJkNJUS5UU0U6Nzk3NC5JUV9MT0FOU19SRUNFSVZfTFQuRlkyMDEyAQAAAKRdDQADAAAAAABGwWvsLRzXCJPr4iwuHNcII0NJUS5OQVNEQVFHUzpJTlRDLklRX0lOQ19UQVguRlkyMDEzAQAAAIdSAAACAAAABDI5OTEBCAAAAAUAAAABMQEAAAAKMTc3NTkzMDI3NAMAAAADMTYwAgAAAAI3NQQAAAABMAcAAAAIOC84LzIwMTkIAAAACjEyLzI4LzIwMTMJAAAAATB8atjoLRzXCBOVMS0uHNcIKkNJUS5OQVNEQVFHUzpNU0ZULklRX0RBWVNfU0FMRVNfT1VULkZZMjAxNQEAAABLVQAAAgAAAAg3My4wMzg2OQEIAAAABQAAAAExAQAAAAoxODUxNTI1OTEyAwAAAAMxNjACAAAABDQwNDIEAAAAATAHAAAACDgvOC8yMDE5CAAAAAk2LzMwLzIwMTUJAAAAATD87TLjLRzXCEXcSi4uHNcIGUNJUS5UU0U6NjUwMS5JUV9GWC5GWTIwMTIBAAAAmy0CAAIAAAAGLTE4OTY2AQgAAAAF</t>
  </si>
  <si>
    <t>AAAAATEBAAAACjE2ODU1MjE4MDIDAAAAAjc5AgAAAAQyMTQ0BAAAAAEwBwAAAAg4LzgvMjAxOQgAAAAJMy8zMS8yMDEyCQAAAAEw287v6y0c1wiVa3wsLhzXCCpDSVEuVFNFOjY1MDEuSVFfVE9UQUxfQVNTRVRTLkZZMjAxMi4uLi5KUFkBAAAAmy0CAAIAAAAHOTQxODUyNgEIAAAABQAAAAExAQAAAAoxNjg1NTIxODAyAwAAAAI3OQIAAAAEMTAwNwQAAAABMAcAAAAIOC84LzIwMTkIAAAACTMvMzEvMjAxMgkAAAABMCcHt+ItHNcIKWg1Li4c1wgZQ0lRLlRTRTo2NTAzLklRX0FFLkZZMjAxMgEAAACuVQ0AAgAAAAYzNTYyODIBCAAAAAUAAAABMQEAAAAKMTY4ODc0NTE4NAMAAAACNzkCAAAABDEwMTYEAAAAATAHAAAACDgvOC8yMDE5CAAAAAkzLzMxLzIwMTIJAAAAATA+anLqLRzXCHYA1ywuHNcIGUNJUS5OWVNFOkRJUy5JUV9HVy5GWTIwMTMBAAAATOwCAAIAAAAFMjczMjQBCAAAAAUAAAABMQEAAAAKMTc2Njg4MDE5OQMAAAADMTYwAgAAAAQxMTcxBAAAAAEwBwAAAAg4LzgvMjAxOQgAAAAJOS8yOC8yMDEzCQAAAAEwyuEB6C0c1wgoBmYtLhzXCCRDSVEuTllTRTpESVMuSVFfSU1QQUlSTUVOVF9HVy5GWTIwMTQBAAAATOwCAAMAAAAAAPhG5ectHNcIvkRCLS4c1wgnQ0lRLk5BU0RBUUdTOklOVEMuSVFfREFfU1VQUExfQ0YuRlkyMDExAQAAAIdSAAACAAAABDUxNDEBCAAAAAUAAAABMQEAAAAKMTY1ODMx</t>
  </si>
  <si>
    <t>NTQ3OAMAAAADMTYwAgAAAAQyMTcxBAAAAAEwBwAAAAg4LzgvMjAxOQgAAAAKMTIvMzEvMjAxMQkAAAABMHxq2OgtHNcIKAZmLS4c1wgoQ0lRLk5BU0RBUUdTOk1TRlQuSVFfVE9UQUxfQVNTRVRTLkZZMjAxNwEAAABLVQAAAgAAAAYyNTAzMTIBCAAAAAUAAAABMQEAAAAKMTk3MzM4MDk1MQMAAAADMTYwAgAAAAQxMDA3BAAAAAEwBwAAAAg4LzgvMjAxOQgAAAAJNi8zMC8yMDE3CQAAAAEwd9Cw5S0c1whlcdgtLhzXCCBDSVEuVFNFOjY1MDEuSVFfUEFSVF9USU1FLkZZMjAxNwEAAACbLQIAAwAAAAAAip946y0c1wiVa3wsLhzXCB1DSVEuS09TRTpBMDA1OTMwLklRX0dQLkZZMjAxNwEAAADcZgEAAgAAAAkxMTAyODQ3MTUBCAAAAAUAAAABMQEAAAAKMTk0NzU1MTU3OAMAAAACODUCAAAAAjEwBAAAAAEwBwAAAAg4LzgvMjAxOQgAAAAKMTIvMzEvMjAxNwkAAAABMPMiWektHNcIFfoULS4c1wgvQ0lRLk5BU0RBUUdTOkdPT0cuTC5JUV9UT1RBTF9MSUFCX0VRVUlUWS5GWTIwMTIBAAAAqHEAAAIAAAAFOTM3OTgBCAAAAAUAAAABMQEAAAAKMTcxODE0NTI3MQMAAAADMTYwAgAAAAQxMDEzBAAAAAEwBwAAAAg4LzgvMjAxOQgAAAAKMTIvMzEvMjAxMgkAAAABMGP0l+UtHNcICZvALS4c1wgiQ0lRLk5ZU0U6RElTLklRX0RBX1NVUFBMX0NGLkZZMjAxNQEAAABM7AIAAgAAAAQyMTMyAQgAAAAFAAAAATEBAAAACjE4</t>
  </si>
  <si>
    <t>NjcyOTgwMTgDAAAAAzE2MAIAAAAEMjE3MQQAAAABMAcAAAAIOC84LzIwMTkIAAAACTEwLzMvMjAxNQkAAAABMPhG5ectHNcIbGhoLS4c1wgqQ0lRLk5BU0RBUUdTOkdPT0cuTC5JUV9FQklUQV9NQVJHSU4uRlkyMDA4AQAAAKhxAAACAAAABzMxLjc0ODkBCAAAAAUAAAABMQEAAAAKMTQyOTQwMjEwMAMAAAADMTYwAgAAAAQ0NDE5BAAAAAEwBwAAAAg4LzgvMjAxOQgAAAAKMTIvMzEvMjAwOAkAAAABMI2Zj+ItHNcIirVDLi4c1wgpQ0lRLktPU0U6QTAwNTkzMC5JUV9DQVNIX1NUX0lOVkVTVC5GWTIwMTQBAAAA3GYBAAIAAAAINjE4MDM0MjEBCAAAAAUAAAABMQEAAAAKMTc3ODE0MTgyMwMAAAACODUCAAAABDEwMDIEAAAAATAHAAAACDgvOC8yMDE5CAAAAAoxMi8zMS8yMDE0CQAAAAEwqcBW6S0c1wjxqSUtLhzXCBlDSVEuVFNFOjY1MDMuSVFfUkUuRlkyMDEyAQAAAK5VDQACAAAABjk2NjEyNgEIAAAABQAAAAExAQAAAAoxNjg4NzQ1MTg0AwAAAAI3OQIAAAAEMTIyMgQAAAABMAcAAAAIOC84LzIwMTkIAAAACTMvMzEvMjAxMgkAAAABMD5qcuotHNcILqG1LC4c1wgsQ0lRLk5BU0RBUUdTOkdPT0cuTC5JUV9HQUlOX0lOVkVTVF9DRi5GWTIwMDkBAAAAqHEAAAMAAAAAAGP0l+UtHNcIZXHYLS4c1wgsQ0lRLk5BU0RBUUdTOkdPT0cuTC5JUV9PVEhFUl9PUEVSX0FDVC5GWTIwMTQBAAAAqHEAAAIAAAACODgB</t>
  </si>
  <si>
    <t>CAAAAAUAAAABMQEAAAAKMTgyNjM0NTY4NQMAAAADMTYwAgAAAAQyMDQ3BAAAAAEwBwAAAAg4LzgvMjAxOQgAAAAKMTIvMzEvMjAxNAkAAAABMDHG9eYtHNcIeejOLS4c1wgeQ0lRLlRTRTo2NzU4LklRX1JBV19JTlYuRlkyMDEyAQAAAO1ZAAACAAAABjEyMDM4NgEIAAAABQAAAAExAQAAAAoxNjg0NjI4NzQ2AwAAAAI3OQIAAAAEMzE3MQQAAAABMAcAAAAIOC84LzIwMTkIAAAACTMvMzEvMjAxMgkAAAABMH82G+4tHNcIFEs3LC4c1wgnQ0lRLk5BU0RBUUdTOkdPT0cuTC5JUV9SRF9FWFBfRk4uRlkyMDA3AQAAAKhxAAACAAAACDIxMTkuOTg1AQgAAAAFAAAAATEBAAAACjEzMjE4Nzk4MzYDAAAAAzE2MAIAAAAEMzE2OAQAAAABMAcAAAAIOC84LzIwMTkIAAAACjEyLzMxLzIwMDcJAAAAATCUMrPlLRzXCNM4vi0uHNcIFUNJUS4uSVFfVE9UQUxfQVNTRVRTLgUAAAABAAAACAAAABQoSW52YWxpZCBJZGVudGlmaWVyKXNCfhAuHNcIc0J+EC4c1wgqQ0lRLlRTRTo2NzU4LklRX09USEVSX1VOVVNVQUxfU1VQUEwuRlkyMDA4AQAAAO1ZAAACAAAABTgxMDQwAQgAAAAFAAAAATEBAAAACjEzODE2MjA0NDUDAAAAAjc5AgAAAAI4NwQAAAABMAcAAAAIOC84LzIwMTkIAAAACTMvMzEvMjAwOAkAAAABMGvUGO4tHNcILa05LC4c1wg0Q0lRLk5BU0RBUUdTOkdPT0cuTC5JUV9DQVNIX0NPTlZFUlNJT04uRlkyMDE3Li4u</t>
  </si>
  <si>
    <t>LkpQWQEAAACocQAAAgAAAAkzNy4wMTcyMDUBCAAAAAUAAAABMQEAAAAKMTk0MzczOTQ1OQMAAAADMTYwAgAAAAQ0MTg0BAAAAAEwBwAAAAg4LzgvMjAxOQgAAAAKMTIvMzEvMjAxNwkAAAABMKHnuOItHNcIirVDLi4c1wglQ0lRLk5BU0RBUUdTOkdPT0cuTC5JUV9SQVdfSU5WLkZZMjAxNQEAAACocQAAAwAAAAAA1QP35i0c1wjkNd0tLhzXCCVDSVEuTllTRTpESVMuSVFfTkVUX1JFTlRBTF9FWFAuRlkyMDE3AQAAAEzsAgADAAAAAAD4RuXnLRzXCL5EQi0uHNcIKUNJUS5OWVNFOkRJUy5JUV9BU1NFVF9XUklURURPV05fQ0YuRlkyMDE1AQAAAEzsAgADAAAAAAD4RuXnLRzXCGD99SwuHNcIIUNJUS5OQVNEQVFHUzpHT09HLkwuSVFfRUJULkZZMjAxNAEAAACocQAAAgAAAAUxNzI1OQEIAAAABQAAAAExAQAAAAoxODI2MzQ1Njg1AwAAAAMxNjACAAAAAzEzOQQAAAABMAcAAAAIOC84LzIwMTkIAAAACjEyLzMxLzIwMTQJAAAAATDkWJrlLRzXCAmbwC0uHNcIHUNJUS5LT1NFOkEwMDU5MzAuSVFfQUQuRlkyMDA5AQAAANxmAQACAAAACS01NjI5MjM3NAEIAAAABQAAAAExAQAAAAoxNDY1NzE0MzA3AwAAAAI4NQIAAAAEMTA3NQQAAAABMAcAAAAIOC84LzIwMTkIAAAACjEyLzMxLzIwMDkJAAAAATC6K8npLRzXCDuDHi0uHNcIJkNJUS5UU0U6NjUwMy5JUV9GSUxJTkdfQ1VSUkVOQ1kuRlkyMDE0AQAAAK5VDQAD</t>
  </si>
  <si>
    <t>AAAAA0pQWQCzsfHpLRzXCNPE2ywuHNcIIkNJUS5UU0U6Njc1OC5JUV9BU1NFVF9UVVJOUy5GWTIwMDkBAAAA7VkAAAIAAAAIMC42MjkzMTgBCAAAAAUAAAABMQEAAAAKMTQ1OTUyODc0OAMAAAACNzkCAAAABDQxNzcEAAAAATAHAAAACDgvOC8yMDE5CAAAAAkzLzMxLzIwMDkJAAAAATCDl5/kLRzXCMkdCC4uHNcILUNJUS5OQVNEQVFHUzpBQVBMLklRX1RPVEFMX0RFQlRfRUJJVERBLkZZMjAxNgEAAABpYQAAAgAAAAgxLjIzMzk4OAEIAAAABQAAAAExAQAAAAoxOTE5MzM0NDg0AwAAAAMxNjACAAAABDQxOTIEAAAAATAHAAAACDgvOC8yMDE5CAAAAAk5LzI0LzIwMTYJAAAAATBZXTHjLRzXCMSgTy4uHNcIJkNJUS5UU0U6Njc1OC5JUV9BU1NFVF9XUklURURPV04uRlkyMDE1AQAAAO1ZAAACAAAABi0xMzUzNwEIAAAABQAAAAExAQAAAAoxODQ0NjE5MjA2AwAAAAI3OQIAAAACMzIEAAAAATAHAAAACDgvOC8yMDE5CAAAAAkzLzMxLzIwMTUJAAAAATCPRYDtLRzXCJ6GMiwuHNcIJENJUS5UU0U6Nzk3NC5JUV9JTVBBSVJNRU5UX0dXLkZZMjAxNAEAAACkXQ0AAwAAAAAARsFr7C0c1wgZntQsLhzXCB9DSVEuVFNFOjY3NTIuSVFfVFJFQVNVUlkuRlkyMDE1AQAAALHjBAACAAAABy0yNDc1NDgBCAAAAAUAAAABMQEAAAAKMTc5NzUyMDQyNwMAAAACNzkCAAAABDEyNDgEAAAAATAHAAAACDgvOC8yMDE5CAAAAAkz</t>
  </si>
  <si>
    <t>LzMxLzIwMTUJAAAAATBX7wHtLRzXCBRLNywuHNcII0NJUS5UU0U6NjUwMy5JUV9QRV9FWENMLi4yMDA0LzAzLzMxAQAAAK5VDQADAAAAAk5NAQcAAAAFAAAAATEBAAAACTMxNjQzMzA5MQMAAAABMAIAAAAGMTAwMDI3BAAAAAEwBwAAAAkzLzMxLzIwMDQIAAAACTMvMzEvMjAwNN+14wcuHNcI83QfLC4c1wggQ0lRLk5ZU0U6RElTLklRX0NIQU5HRV9BUi5GWTIwMTYBAAAATOwCAAIAAAAELTM5MwEIAAAABQAAAAExAQAAAAoxOTI1Mjk1NDI5AwAAAAMxNjACAAAABDIwMTgEAAAAATAHAAAACDgvOC8yMDE5CAAAAAkxMC8xLzIwMTYJAAAAATD4RuXnLRzXCKLKai0uHNcIJ0NJUS5OQVNEQVFHUzpJTlRDLklRX0FEVkVSVElTSU5HLkZZMjAxMQEAAACHUgAAAwAAAAAAfGrY6C0c1wgBG1otLhzXCCBDSVEuVFNFOjY3NTguSVFfQ0hBTkdFX0FSLkZZMjAxNwEAAADtWQAAAgAAAAYtMzc1MjkBCAAAAAUAAAABMQEAAAAKMTk2NTA0NjUwNgMAAAACNzkCAAAABDIwMTgEAAAAATAHAAAACDgvOC8yMDE5CAAAAAkzLzMxLzIwMTcJAAAAATCPRYDtLRzXCDMebiwuHNcIJENJUS5UU0U6Njc1OC5JUV9FQklUREFfTUFSR0lOLkZZMjAwOAEAAADtWQAAAgAAAAY4LjE1NDkBCAAAAAUAAAABMQEAAAAKMTM4MTYyMDQ0NQMAAAACNzkCAAAABDQwNDcEAAAAATAHAAAACDgvOC8yMDE5CAAAAAkzLzMxLzIwMDgJAAAAATChlJ/k</t>
  </si>
  <si>
    <t>LRzXCET3AC4uHNcIKUNJUS5UU0U6Njc1OC5JUV9DT01NT05fUFJFRl9ESVZfQ0YuRlkyMDE3AQAAAO1ZAAADAAAAAACPRYDtLRzXCEiqWCwuHNcII0NJUS5LT1NFOkEwMDU5MzAuSVFfRUJUX0VYQ0wuRlkyMDA4AQAAANxmAQACAAAABzY1Nzc3NzUBCAAAAAUAAAABMQEAAAAKMTM2MDgwNjY4MwMAAAACODUCAAAAATQEAAAAATAHAAAACDgvOC8yMDE5CAAAAAoxMi8zMS8yMDA4CQAAAAEwuivJ6S0c1wgqm/MsLhzXCClDSVEuS09TRTpBMDA1OTMwLklRX09USEVSX0NMX1NVUFBMLkZZMjAxMwEAAADcZgEAAgAAAAgxOTI4MzM3NAEIAAAABQAAAAExAQAAAAoxNzIzMjg4Mzg2AwAAAAI4NQIAAAAEMTA1NwQAAAABMAcAAAAIOC84LzIwMTkIAAAACjEyLzMxLzIwMTMJAAAAATDsjcvpLRzXCJTlIC0uHNcIH0NJUS5UU0U6NjUwMS5JUV9UT1RBTF9DQS5GWTIwMTYBAAAAmy0CAAIAAAAHNTg3MjU1NQEIAAAABQAAAAExAQAAAAoxNzk3NTU0NDUxAwAAAAI3OQIAAAAEMTAwOAQAAAABMAcAAAAIOC84LzIwMTkIAAAACTMvMzEvMjAxNgkAAAABMIqfeOstHNcIdgDXLC4c1wgqQ0lRLktPU0U6QTAwNTkzMC5JUV9MVF9ERUJUX0NBUElUQUwuRlkyMDEyAQAAANxmAQACAAAABTMuOTk4AQgAAAAFAAAAATEBAAAACjE2Njc1MzQwMTQDAAAAAjg1AgAAAAQ0MTg3BAAAAAEwBwAAAAg4LzgvMjAxOQgAAAAKMTIvMzEvMjAx</t>
  </si>
  <si>
    <t>MgkAAAABMOROueMtHNcIJ2VULi4c1wgmQ0lRLlRTRTo2NTAxLklRX0xPQU5TX1JFQ0VJVl9MVC5GWTIwMTQBAAAAmy0CAAIAAAAFMTIwNTUBCAAAAAUAAAABMQEAAAAKMTc0NTI3MDU0NAMAAAACNzkCAAAABDEwNTAEAAAAATAHAAAACDgvOC8yMDE5CAAAAAkzLzMxLzIwMTQJAAAAATCKn3jrLRzXCC6htSwuHNcINENJUS5OQVNEQVFHUzpJTlRDLklRX0lNUFVUX09QRVJfTEVBU0VfSU5UX0VYUC5GWTIwMTEBAAAAh1IAAAIAAAAJNTYuMTU5NzEyAQgAAAAFAAAAATEBAAAACjE2NTgzMTU0NzgDAAAAAzE2MAIAAAAFMjE2NzIEAAAAATAHAAAACDgvOC8yMDE5CAAAAAoxMi8zMS8yMDExCQAAAAEwfGrY6C0c1wgoBmYtLhzXCCBDSVEuVFNFOjY1MDMuSVFfUkRfRVhQX0ZOLkZZMjAxMgEAAACuVQ0AAgAAAAYxNTU5OTUBCAAAAAUAAAABMQEAAAAKMTY4ODc0NTE4NAMAAAACNzkCAAAABDMxNjgEAAAAATAHAAAACDgvOC8yMDE5CAAAAAkzLzMxLzIwMTIJAAAAATA+anLqLRzXCGZ07CwuHNcIHkNJUS5OQVNEQVFHUzpBQVBMLklRX0RPLkZZMjAxNgEAAABpYQAAAwAAAAAAnZ635i0c1wjmoIItLhzXCCJDSVEuTkFTREFRR1M6R09PRy5MLklRX0VCSVQuRlkyMDE1AQAAAKhxAAACAAAABTE5MzYwAQgAAAAFAAAAATEBAAAACjE4NzMyMjUyMTQDAAAAAzE2MAIAAAADNDAwBAAAAAEwBwAAAAg4LzgvMjAxOQgAAAAK</t>
  </si>
  <si>
    <t>MTIvMzEvMjAxNQkAAAABMDHG9eYtHNcItk2yLS4c1wghQ0lRLk5BU0RBUUdTOklOVEMuSVFfRUJJVEEuRlkyMDE3AQAAAIdSAAACAAAABTE5NzUyAQgAAAAFAAAAATEBAAAACjE5NDM1MDUzNDkDAAAAAzE2MAIAAAAGMTAwNjg5BAAAAAEwBwAAAAg4LzgvMjAxOQgAAAAKMTIvMzAvMjAxNwkAAAABMHRtuegtHNcILwlHLS4c1wgpQ0lRLk5BU0RBUUdTOklOVEMuSVFfSU1QQUlSTUVOVF9HVy5GWTIwMTgBAAAAh1IAAAMAAAAAAK/Pu+gtHNcIvEFhLS4c1wgkQ0lRLktPU0U6QTAwNTkzMC5JUV9TR0FfU1VQUEwuRlkyMDE3AQAAANxmAQACAAAACDM4OTQ3NDQ1AQgAAAAFAAAAATEBAAAACjE5NDc1NTE1NzgDAAAAAjg1AgAAAAMxMDIEAAAAATAHAAAACDgvOC8yMDE5CAAAAAoxMi8zMS8yMDE3CQAAAAEw8yJZ6S0c1wgBG1otLhzXCC1DSVEuTkFTREFRR1M6SU5UQy5JUV9ERUZfVEFYX0FTU0VUU19MVC5GWTIwMTEBAAAAh1IAAAIAAAADMzM1AQgAAAAFAAAAATEBAAAACjE2NTgzMTU0NzgDAAAAAzE2MAIAAAAEMTAyNgQAAAABMAcAAAAIOC84LzIwMTkIAAAACjEyLzMxLzIwMTEJAAAAATB8atjoLRzXCGJuKi0uHNcIJENJUS5OQVNEQVFHUzpJTlRDLklRX0JWX1NIQVJFLkZZMjAxMQEAAACHUgAAAgAAAAY5LjE4MjIBCAAAAAUAAAABMQEAAAAKMTY1ODMxNTQ3OAMAAAADMTYwAgAAAAQ0MDIwBAAAAAEwBwAA</t>
  </si>
  <si>
    <t>AAg4LzgvMjAxOQgAAAAKMTIvMzEvMjAxMQkAAAABMHxq2OgtHNcIYg0JLS4c1wgeQ0lRLlRTRTo2NTAzLklRX1BFTlNJT04uRlkyMDE3AQAAAK5VDQACAAAABjE5NDk5MAEIAAAABQAAAAExAQAAAAoxOTEyNjEyMjQ2AwAAAAI3OQIAAAAEMTIxMwQAAAABMAcAAAAIOC84LzIwMTkIAAAACTMvMzEvMjAxNwkAAAABMLOx8ektHNcI9r4ZLS4c1wgtQ0lRLk5BU0RBUUdTOklOVEMuSVFfTUlOT1JJVFlfSU5URVJFU1QuRlkyMDE0AQAAAIdSAAADAAAAAAA0C7foLRzXCGD99SwuHNcIKENJUS5OWVNFOkRJUy5JUV9UT1RBTF9ERUJUX0VCSVREQS5GWTIwMDgBAAAATOwCAAIAAAAIMS42NDg3NTMBCAAAAAUAAAABMQEAAAAKMTQzOTI3ODc3MgMAAAADMTYwAgAAAAQ0MTkyBAAAAAEwBwAAAAg4LzgvMjAxOQgAAAAJOS8yNy8yMDA4CQAAAAEwGP+94y0c1wh4QS4uLhzXCCVDSVEuTllTRTpESVMuSVFfR0FJTl9BU1NFVFNfQ0YuRlkyMDE2AQAAAEzsAgADAAAAAAD4RuXnLRzXCIHfXi0uHNcIL0NJUS5OQVNEQVFHUzpHT09HLkwuSVFfVE9UQUxfTElBQl9FUVVJVFkuRlkyMDE0AQAAAKhxAAACAAAABjEyOTE4NwEIAAAABQAAAAExAQAAAAoxODI2MzQ1Njg1AwAAAAMxNjACAAAABDEwMTMEAAAAATAHAAAACDgvOC8yMDE5CAAAAAoxMi8zMS8yMDE0CQAAAAEwMcb15i0c1wh56M4tLhzXCCZDSVEuTkFTREFRR1M6TVNG</t>
  </si>
  <si>
    <t>VC5JUV9UT1RBTF9ERUJULkZZMjAwOQEAAABLVQAAAgAAAAQ3NDUwAQgAAAAFAAAAATEBAAAACjE0NjQwMDU2OTADAAAAAzE2MAIAAAAENDE3MwQAAAABMAcAAAAIOC84LzIwMTkIAAAACTYvMzAvMjAwOQkAAAABMHbD0+YtHNcIvseJLS4c1wgpQ0lRLk5BU0RBUUdTOklOVEMuSVFfTUFSS0VUQ0FQLjIwMTMvMTIvMjgBAAAAh1IAAAIAAAAIMTI3MjU3LjYBBgAAAAUAAAABMQEAAAAKMTY0MjQ3NDcxNQMAAAADMTYwAgAAAAYxMDAwNTQEAAAAATAHAAAACjEyLzI4LzIwMTM0fckHLhzXCJyyYi4uHNcIIUNJUS5UU0U6Njc1OC5JUV9FQVJOSU5HX0NPLkZZMjAxOQEAAADtWQAAAgAAAAY5NjY1NTABCAAAAAUAAAABMQEAAAAKMTk2NTA0NjUxMgMAAAACNzkCAAAAATcEAAAAATAHAAAACDgvOC8yMDE5CAAAAAkzLzMxLzIwMTkJAAAAATCPRYDtLRzXCBJIViwuHNcIKkNJUS5OWVNFOkRJUy5JUV9UT1RBTF9FUVVJVFkuRlkyMDE1Li4uLkpQWQEAAABM7AIAAgAAAAs1ODAyMzUyLjAyNQEIAAAABQAAAAExAQAAAAoxODY3Mjk4MDE4AwAAAAI3OQIAAAAEMTI3NQQAAAABMAcAAAAIOC84LzIwMTkIAAAACTEwLzMvMjAxNQkAAAABMPBWt+ItHNcIKWg1Li4c1wg1Q0lRLk5BU0RBUUdTOkdPT0cuTC5JUV9UT1RBTF9MSUFCX1RPVEFMX0FTU0VUUy5GWTIwMTIBAAAAqHEAAAIAAAAHMjMuNTQzMQEIAAAABQAAAAExAQAA</t>
  </si>
  <si>
    <t>AAoxNzE4MTQ1MjcxAwAAAAMxNjACAAAABDQxODgEAAAAATAHAAAACDgvOC8yMDE5CAAAAAoxMi8zMS8yMDEyCQAAAAEwSCqR4i0c1whyyjcuLhzXCCFDSVEuVFNFOjY1MDEuSVFfQ0FTSF9GSU5BTi5GWTIwMTcBAAAAmy0CAAIAAAAHLTIwOTUzNgEIAAAABQAAAAExAQAAAAoxOTYzMzE1OTAwAwAAAAI3OQIAAAAEMjAwNAQAAAABMAcAAAAIOC84LzIwMTkIAAAACTMvMzEvMjAxNwkAAAABMIqfeOstHNcI9D6zLC4c1wgsQ0lRLk5BU0RBUUdTOkdPT0cuTC5JUV9TVF9ERUJUX1JFUEFJRC5GWTIwMDgBAAAAqHEAAAMAAAAAAGP0l+UtHNcICZvALS4c1wgqQ0lRLlRTRTo2NTAxLklRX0lOVEVSRVNUX0lOVkVTVF9JTkMuRlkyMDA4AQAAAJstAgACAAAABTM3NTMyAQgAAAAFAAAAATEBAAAACjEzODEzODkyNDUDAAAAAjc5AgAAAAI2NQQAAAABMAcAAAAIOC84LzIwMTkIAAAACTMvMzEvMjAwOAkAAAABMMXgAuwtHNcIe32PLC4c1wggQ0lRLlRTRTo2NTAzLklRX0RJVkVTVF9DRi5GWTIwMDgBAAAArlUNAAMAAAAAANwHcOotHNcI0ce8LC4c1wgpQ0lRLktPU0U6QTAwNTkzMC5JUV9ORVRfUkVOVEFMX0VYUC5GWTIwMTgBAAAA3GYBAAMAAAAAAPMiWektHNcIiFk2LS4c1wgqQ0lRLlRTRTo2NTAzLklRX09USEVSX1VOVVNVQUxfU1VQUEwuRlkyMDE1AQAAAK5VDQADAAAAAACzsfHpLRzXCIvuwywuHNcIJUNJUS5O</t>
  </si>
  <si>
    <t>WVNFOkRJUy5JUV9ORVRfUkVOVEFMX0VYUC5GWTIwMDgBAAAATOwCAAMAAAAAAIB//+ctHNcIKAZmLS4c1wgqQ0lRLk5ZU0U6RElTLklRX09USEVSX1VOVVNVQUxfU1VQUEwuRlkyMDA3AQAAAEzsAgADAAAAAACvz7voLRzXCOIsbS0uHNcIHkNJUS5UU0U6Nzk3NC5JUV9JTkNfVEFYLkZZMjAxOAEAAACkXQ0AAgAAAAU2MDE0NAEIAAAABQAAAAExAQAAAAoxODk1MTgzNjI1AwAAAAI3OQIAAAACNzUEAAAAATAHAAAACDgvOC8yMDE5CAAAAAkzLzMxLzIwMTgJAAAAATD6fADsLRzXCGh3zSwuHNcIJUNJUS5UU0U6Nzk3NC5JUV9SRVRVUk5fQ0FQSVRBTC5GWTIwMTUBAAAApF0NAAIAAAAGMS4zNTQ0AQgAAAAFAAAAATEBAAAACjE3NDU5MTY2NTkDAAAAAjc5AgAAAAQ0MzYzBAAAAAEwBwAAAAg4LzgvMjAxOQgAAAAJMy8zMS8yMDE1CQAAAAEw6+I05C0c1whV3ysuLhzXCC9DSVEuTkFTREFRR1M6QUFQTC5JUV9UT1RBTF9FUVVJVFkuRlkyMDEwLi4uLkpQWQEAAABpYQAAAgAAAAs0MDI3NTg2LjUyNQEIAAAABQAAAAExAQAAAAoxNTczODY0NjQ0AwAAAAI3OQIAAAAEMTI3NQQAAAABMAcAAAAIOC84LzIwMTkIAAAACTkvMjUvMjAxMAkAAAABMPBWt+ItHNcIrSw6Li4c1wgnQ0lRLlRTRTo3OTc0LklRX1RPVEFMX1JFVi5GWTIwMTUuLi4uSlBZAQAAAKRdDQACAAAABjU0OTc4MAEIAAAABQAAAAExAQAAAAoxNzQ1</t>
  </si>
  <si>
    <t>OTE2NjU5AwAAAAI3OQIAAAACMjgEAAAAATAHAAAACDgvOC8yMDE5CAAAAAkzLzMxLzIwMTUJAAAAATBIKpHiLRzXCMSgTy4uHNcIK0NJUS5OQVNEQVFHUzpJTlRDLklRX0xPQU5TX1JFQ0VJVl9MVC5GWTIwMTMBAAAAh1IAAAIAAAADOTUyAQgAAAAFAAAAATEBAAAACjE3NzU5MzAyNzQDAAAAAzE2MAIAAAAEMTA1MAQAAAABMAcAAAAIOC84LzIwMTkIAAAACjEyLzI4LzIwMTMJAAAAATB8atjoLRzXCBX6FC0uHNcIIENJUS5UU0U6Njc1Mi5JUV9MVF9JTlZFU1QuRlkyMDEyAQAAALHjBAACAAAABjM2Mzk4OQEIAAAABQAAAAExAQAAAAoxNzMzNzc0NzA0AwAAAAI3OQIAAAAEMTA1NAQAAAABMAcAAAAIOC84LzIwMTkIAAAACTMvMzEvMjAxMgkAAAABMBafEu0tHNcISb9MLC4c1wgjQ0lRLk5ZU0U6RElTLklRX0VCSVRBX01BUkdJTi5GWTIwMDcBAAAATOwCAAIAAAAHMTkuMTY5MgEIAAAABQAAAAExAQAAAAoxMjc0MDQ0NzU3AwAAAAMxNjACAAAABDQ0MTkEAAAAATAHAAAACDgvOC8yMDE5CAAAAAk5LzI5LzIwMDcJAAAAATAY/73jLRzXCLkvGy4uHNcIGUNJUS5UU0U6Nzk3NC5JUV9BUC5GWTIwMTABAAAApF0NAAIAAAAGMjY0NjEzAQgAAAAFAAAAATEBAAAACjEzODI0MTc5OTYDAAAAAjc5AgAAAAQxMDE4BAAAAAEwBwAAAAg4LzgvMjAxOQgAAAAJMy8zMS8yMDEwCQAAAAEwRsFr7C0c1whJieAsLhzXCCBD</t>
  </si>
  <si>
    <t>SVEuS09TRTpBMDA1OTMwLklRX0NBUEVYLkZZMjAxMgEAAADcZgEAAgAAAAktMjI5NjUyNzEBCAAAAAUAAAABMQEAAAAKMTY2NzUzNDAxNAMAAAACODUCAAAABDIwMjEEAAAAATAHAAAACDgvOC8yMDE5CAAAAAoxMi8zMS8yMDEyCQAAAAEw7I3L6S0c1whiDQktLhzXCCFDSVEuTkFTREFRR1M6TVNGVC5JUV9DQVBFWC5GWTIwMTYBAAAAS1UAAAIAAAAFLTgzNDMBCAAAAAUAAAABMQEAAAAKMTg5ODQ4OTQ3MAMAAAADMTYwAgAAAAQyMDIxBAAAAAEwBwAAAAg4LzgvMjAxOQgAAAAJNi8zMC8yMDE2CQAAAAEwd9Cw5S0c1wj5I8otLhzXCCNDSVEuTkFTREFRR1M6QUFQTC5JUV9TVF9ERUJULkZZMjAwNwEAAABpYQAAAwAAAAAA+Ebl5y0c1wjbL04tLhzXCCBDSVEuTkFTREFRR1M6R09PRy5MLklRX05JLkZZMjAxMgEAAACocQAAAgAAAAUxMDczNwEIAAAABQAAAAExAQAAAAoxNzE4MTQ1MjcxAwAAAAMxNjACAAAAAjE1BAAAAAEwBwAAAAg4LzgvMjAxOQgAAAAKMTIvMzEvMjAxMgkAAAABMGP0l+UtHNcIZXHYLS4c1wgqQ0lRLktPU0U6QTAwNTkzMC5JUV9DQVNIX0FDUVVJUkVfQ0YuRlkyMDExAQAAANxmAQACAAAABy01MjI3NDABCAAAAAUAAAABMQEAAAAKMTU5ODk5ODI1MAMAAAACODUCAAAABDIwNTcEAAAAATAHAAAACDgvOC8yMDE5CAAAAAoxMi8zMS8yMDExCQAAAAEw7I3L6S0c1wgV+hQtLhzXCB5DSVEu</t>
  </si>
  <si>
    <t>TkFTREFRR1M6SU5UQy5JUV9BRS5GWTIwMTQBAAAAh1IAAAIAAAAEODQ1NgEIAAAABQAAAAExAQAAAAoxODI4MTY4MDQwAwAAAAMxNjACAAAABDEwMTYEAAAAATAHAAAACDgvOC8yMDE5CAAAAAoxMi8yNy8yMDE0CQAAAAEwNAu36C0c1whsaGgtLhzXCB1DSVEuS09TRTpBMDA1OTMwLklRX0FSLkZZMjAxNAEAAADcZgEAAgAAAAgyNDY5NDYxMAEIAAAABQAAAAExAQAAAAoxNzc4MTQxODIzAwAAAAI4NQIAAAAEMTAyMQQAAAABMAcAAAAIOC84LzIwMTkIAAAACjEyLzMxLzIwMTQJAAAAATCpwFbpLRzXCMBHIy0uHNcII0NJUS5UU0U6Nzk3NC5JUV9GSU5JU0hFRF9JTlYuRlkyMDE4AQAAAKRdDQACAAAABjEyOTQ4MwEIAAAABQAAAAExAQAAAAoxODk1MTgzNjI1AwAAAAI3OQIAAAAEMzA3NQQAAAABMAcAAAAIOC84LzIwMTkIAAAACTMvMzEvMjAxOAkAAAABMMXgAuwtHNcISYngLC4c1wgpQ0lRLk5BU0RBUUdTOklOVEMuSVFfQ09NTU9OX0lTU1VFRC5GWTIwMDkBAAAAh1IAAAIAAAADNDAwAQgAAAAFAAAAATEBAAAACjE1MjMzOTQ4MjkDAAAAAzE2MAIAAAAEMjE2OQQAAAABMAcAAAAIOC84LzIwMTkIAAAACjEyLzI2LzIwMDkJAAAAATB8atjoLRzXCNCXEi0uHNcIIUNJUS5UU0U6Njc1Mi5JUV9DQVNIX1RBWEVTLkZZMjAxOAEAAACx4wQAAgAAAAU3NjQ0MgEIAAAABQAAAAExAQAAAAoxOTcwMDM4NTI2AwAA</t>
  </si>
  <si>
    <t>AAI3OQIAAAAEMzA1MwQAAAABMAcAAAAIOC84LzIwMTkIAAAACTMvMzEvMjAxOAkAAAABMFfvAe0tHNcI3s1+LC4c1wgjQ0lRLlRTRTo3OTc0LklRX0JFVEFfMVlSLjIwMDkvMDMvMzEBAAAApF0NAAIAAAARMC41MTAzODMxNzcwMzI2MjgAg9/LBy4c1wgh7l0uLhzXCCZDSVEuTkFTREFRR1M6QUFQTC5JUV9ORVRfQ0hBTkdFLkZZMjAxNgEAAABpYQAAAgAAAAQtNjM2AQgAAAAFAAAAATEBAAAACjE5MTkzMzQ0ODQDAAAAAzE2MAIAAAAEMjA5MwQAAAABMAcAAAAIOC84LzIwMTkIAAAACTkvMjQvMjAxNgkAAAABMJ2et+YtHNcI5DXdLS4c1wgnQ0lRLk5BU0RBUUdTOk1TRlQuSVFfQURWRVJUSVNJTkcuRlkyMDExAQAAAEtVAAACAAAABDE5MDABCAAAAAUAAAABMQEAAAAKMTYyODYyNDcwNgMAAAADMTYwAgAAAAQzMDEzBAAAAAEwBwAAAAg4LzgvMjAxOQgAAAAJNi8zMC8yMDExCQAAAAEwD1TV5i0c1whq7pAtLhzXCCBDSVEuVFNFOjY3NTIuSVFfQ0hBTkdFX0FSLkZZMjAwOQEAAACx4wQAAgAAAAYyNDkxMjMBCAAAAAUAAAABMQEAAAAKMTQ2MDMyMTk5MQMAAAACNzkCAAAABDIwMTgEAAAAATAHAAAACDgvOC8yMDE5CAAAAAkzLzMxLzIwMDkJAAAAATAWnxLtLRzXCBRLNywuHNcIIUNJUS5UU0U6Nzk3NC5JUV9OSV9DT01QQU5ZLkZZMjAxNQEAAACkXQ0AAgAAAAU0MTg2MQEIAAAABQAAAAExAQAAAAoxNzQ1</t>
  </si>
  <si>
    <t>OTE2NjU5AwAAAAI3OQIAAAAFNDE1NzEEAAAAATAHAAAACDgvOC8yMDE5CAAAAAkzLzMxLzIwMTUJAAAAATD6fADsLRzXCJPr4iwuHNcILUNJUS5OQVNEQVFHUzpBQVBMLklRX0dXX0lOVEFOX0FNT1JUX0NGLkZZMjAxOAEAAABpYQAAAwAAAAAAYi+55i0c1wjkNd0tLhzXCC5DSVEuVFNFOjc5NzQuSVFfVE9UQUxfREVCVF9FQklUREFfQ0FQRVguRlkyMDE1AQAAAKRdDQADAAAAAADr4jTkLRzXCBF9KS4uHNcIKENJUS5UU0U6Nzk3NC5JUV9UT1RBTF9ERUJUX0lTU1VFRC5GWTIwMTABAAAApF0NAAMAAAAAAEbBa+wtHNcIk+viLC4c1wgtQ0lRLktPU0U6QTAwNTkzMC5JUV9ERUJUX0VRVUlWX05FVF9QQk8uRlkyMDE3AQAAANxmAQACAAAABy00MzU5NzABCAAAAAUAAAABMQEAAAAKMTk0NzU1MTU3OAMAAAACODUCAAAABTIxNjc5BAAAAAEwBwAAAAg4LzgvMjAxOQgAAAAKMTIvMzEvMjAxNwkAAAABMPMiWektHNcIYg0JLS4c1wgsQ0lRLk5BU0RBUUdTOkdPT0cuTC5JUV9TUEVDSUFMX0RJVl9DRi5GWTIwMDcBAAAAqHEAAAMAAAAAAJQys+UtHNcIsD6ALS4c1wghQ0lRLlRTRTo2NTAxLklRX0VCSVREQV9JTlQuRlkyMDE2AQAAAJstAgACAAAACTQ0LjAyOTYyNQEIAAAABQAAAAExAQAAAAoxNzk3NTU0NDUxAwAAAAI3OQIAAAAENDE5MAQAAAABMAcAAAAIOC84LzIwMTkIAAAACTMvMzEvMjAxNgkAAAABMFIS</t>
  </si>
  <si>
    <t>zOMtHNcI3pT+LS4c1wgoQ0lRLlRTRTo2NTAzLklRX1RPVEFMX0RJVl9QQUlEX0NGLkZZMjAxMQEAAACuVQ0AAgAAAAYtMTkzMTUBCAAAAAUAAAABMQEAAAAKMTYzMTE2OTgxNgMAAAACNzkCAAAABDIwMjIEAAAAATAHAAAACDgvOC8yMDE5CAAAAAkzLzMxLzIwMTEJAAAAATA+anLqLRzXCDoS6iwuHNcIJUNJUS5UU0U6Njc1Mi5JUV9MVF9ERUJUX0VRVUlUWS5GWTIwMTcBAAAAseMEAAIAAAAHNTMuODA2OAEIAAAABQAAAAExAQAAAAoxODk0OTE5MTA3AwAAAAI3OQIAAAAENDA4NQQAAAABMAcAAAAIOC84LzIwMTkIAAAACTMvMzEvMjAxNwkAAAABMP5SM+QtHNcI1SDpLS4c1wglQ0lRLlRTRTo2NTAxLklRX0JBU0lDX0VQU19JTkNMLkZZMjAxMgEAAACbLQIAAgAAAAozODQuMDM3NTk5AQgAAAAFAAAAATEBAAAACjE2ODU1MjE4MDIDAAAAAjc5AgAAAAE5BAAAAAEwBwAAAAg4LzgvMjAxOQgAAAAJMy8zMS8yMDEyCQAAAAEw287v6y0c1wj0taksLhzXCDJDSVEuTkFTREFRR1M6SU5UQy5JUV9ERUZfVEFYX0FTU0VUU19DVVJSRU5ULkZZMjAwOAEAAACHUgAAAgAAAAQxMzkwAQgAAAAFAAAAATEBAAAACjE0MzA2MTQ0ODYDAAAAAzE2MAIAAAAEMTExNwQAAAABMAcAAAAIOC84LzIwMTkIAAAACjEyLzI3LzIwMDgJAAAAATBBCNboLRzXCGD99SwuHNcIMENJUS5OQVNEQVFHUzpJTlRDLklRX05JX0FWQUlMX0VY</t>
  </si>
  <si>
    <t>Q0xfTUFSR0lOLkZZMjAxNQEAAACHUgAAAgAAAAcyMC42MzA0AQgAAAAFAAAAATEBAAAACjE4NzQ3NzMyMjYDAAAAAzE2MAIAAAAENDE4MgQAAAABMAcAAAAIOC84LzIwMTkIAAAACjEyLzI2LzIwMTUJAAAAATDkq73jLRzXCNuRHS4uHNcIL0NJUS5OQVNEQVFHUzpNU0ZULklRX0lOVEVSRVNUX0lOVkVTVF9JTkMuRlkyMDE2AQAAAEtVAAACAAAAAzkwMwEIAAAABQAAAAExAQAAAAoxODk4NDg5NDcwAwAAAAMxNjACAAAAAjY1BAAAAAEwBwAAAAg4LzgvMjAxOQgAAAAJNi8zMC8yMDE2CQAAAAEwd9Cw5S0c1whzd5otLhzXCCtDSVEuTkFTREFRR1M6TVNGVC5JUV9ERUZfVEFYX0xJQUJfTFQuRlkyMDEzAQAAAEtVAAACAAAABDE3MDkBCAAAAAUAAAABMQEAAAAKMTc0ODEzMTUwNQMAAAADMTYwAgAAAAQxMDI3BAAAAAEwBwAAAAg4LzgvMjAxOQgAAAAJNi8zMC8yMDEzCQAAAAEwD1TV5i0c1whLAKQtLhzXCCdDSVEuS09TRTpBMDA1OTMwLklRX0ZJTklTSEVEX0lOVi5GWTIwMTIBAAAA3GYBAAIAAAAHNzAwMzgyNgEIAAAABQAAAAExAQAAAAoxNjY3NTM0MDE0AwAAAAI4NQIAAAAEMzA3NQQAAAABMAcAAAAIOC84LzIwMTkIAAAACjEyLzMxLzIwMTIJAAAAATDsjcvpLRzXCAAhHC0uHNcIJ0NJUS5UU0U6Njc1OC5JUV9ORVRfSU5URVJFU1RfRVhQLkZZMjAxNwEAAADtWQAAAgAAAAUtMzA4NQEIAAAABQAAAAEx</t>
  </si>
  <si>
    <t>AQAAAAoxOTY1MDQ2NTA2AwAAAAI3OQIAAAADMzY4BAAAAAEwBwAAAAg4LzgvMjAxOQgAAAAJMy8zMS8yMDE3CQAAAAEwj0WA7S0c1wiNDFssLhzXCCVDSVEuVFNFOjc5NzQuSVFfR1dfSU5UQU5fQU1PUlQuRlkyMDA5AQAAAKRdDQADAAAAAACXYGnsLRzXCBme1CwuHNcIKUNJUS5UU0U6Njc1Mi5JUV9EQVlTX0lOVkVOVE9SWV9PVVQuRlkyMDA5AQAAALHjBAACAAAACDUyLjY2MzY2AQgAAAAFAAAAATEBAAAACjE0NjAzMjE5OTEDAAAAAjc5AgAAAAQ0MDM1BAAAAAEwBwAAAAg4LzgvMjAxOQgAAAAJMy8zMS8yMDA5CQAAAAEw/lIz5C0c1whJ4gwuLhzXCCJDSVEuTkFTREFRR1M6TVNGVC5JUV9SRF9FWFAuRlkyMDExAQAAAEtVAAACAAAABDkwNDMBCAAAAAUAAAABMQEAAAAKMTYyODYyNDcwNgMAAAADMTYwAgAAAAMxMDAEAAAAATAHAAAACDgvOC8yMDE5CAAAAAk2LzMwLzIwMTEJAAAAATAPVNXmLRzXCOaggi0uHNcIJUNJUS5OWVNFOkRJUy5JUV9PVEhFUl9DQV9TVVBQTC5GWTIwMTMBAAAATOwCAAIAAAADMTYyAQgAAAAFAAAAATEBAAAACjE3NjY4ODAxOTkDAAAAAzE2MAIAAAAEMTA1NQQAAAABMAcAAAAIOC84LzIwMTkIAAAACTkvMjgvMjAxMwkAAAABMMrhAegtHNcIARtaLS4c1wg1Q0lRLk5BU0RBUUdTOkdPT0cuTC5JUV9UT1RBTF9MSUFCX1RPVEFMX0FTU0VUUy5GWTIwMTQBAAAAqHEAAAIAAAAH</t>
  </si>
  <si>
    <t>MTkuNjA0OQEIAAAABQAAAAExAQAAAAoxODI2MzQ1Njg1AwAAAAMxNjACAAAABDQxODgEAAAAATAHAAAACDgvOC8yMDE5CAAAAAoxMi8zMS8yMDE0CQAAAAEwSCqR4i0c1witLDouLhzXCCVDSVEuVFNFOjY3NTIuSVFfQ0FTSF9TVF9JTlZFU1QuRlkyMDA5AQAAALHjBAACAAAABzExNjUxNTMBCAAAAAUAAAABMQEAAAAKMTQ2MDMyMTk5MQMAAAACNzkCAAAABDEwMDIEAAAAATAHAAAACDgvOC8yMDE5CAAAAAkzLzMxLzIwMDkJAAAAATAWnxLtLRzXCNnoNCwuHNcIJkNJUS5UU0U6Nzk3NC5JUV9JTlZFU1RfTE9BTlNfQ0YuRlkyMDEwAQAAAKRdDQADAAAAAABGwWvsLRzXCEmJ4CwuHNcILUNJUS5OQVNEQVFHUzpHT09HLkwuSVFfSU5WRU5UT1JZX1RVUk5TLkZZMjAxMQEAAACocQAAAwAAAAAAJ9eQ4i0c1wjEoE8uLhzXCCNDSVEuVFNFOjY1MDEuSVFfT1RIRVJfRVFVSVRZLkZZMjAxMwEAAACbLQIAAgAAAActMzY4MzM0AQgAAAAFAAAAATEBAAAACjE2ODU1MjE3MjIDAAAAAjc5AgAAAAQxMDI4BAAAAAEwBwAAAAg4LzgvMjAxOQgAAAAJMy8zMS8yMDEzCQAAAAEw287v6y0c1wiVa3wsLhzXCBlDSVEuVFNFOjY1MDEuSVFfQUQuRlkyMDE1AQAAAJstAgACAAAACC01MDM0NzM1AQgAAAAFAAAAATEBAAAACjE3NDUyNzA2NzIDAAAAAjc5AgAAAAQxMDc1BAAAAAEwBwAAAAg4LzgvMjAxOQgAAAAJMy8zMS8yMDE1</t>
  </si>
  <si>
    <t>CQAAAAEwip946y0c1wh2ANcsLhzXCC1DSVEuTkFTREFRR1M6TVNGVC5JUV9QUk9WX0JBRF9ERUJUU19DRi5GWTIwMTgBAAAAS1UAAAMAAAAAAJQys+UtHNcIV/3CLS4c1wgnQ0lRLk5BU0RBUUdTOkFBUEwuSVFfQURWRVJUSVNJTkcuRlkyMDE2AQAAAGlhAAADAAAAAACdnrfmLRzXCPcmqy0uHNcILUNJUS5LT1NFOkEwMDU5MzAuSVFfQ09NTU9OX1BSRUZfRElWX0NGLkZZMjAxMgEAAADcZgEAAwAAAAAA7I3L6S0c1whS9zMtLhzXCBxDSVEuVFNFOjY3NTIuSVFfRUJJVEEuRlkyMDE1AQAAALHjBAACAAAABjQyNjA0MgEIAAAABQAAAAExAQAAAAoxNzk3NTIwNDI3AwAAAAI3OQIAAAAGMTAwNjg5BAAAAAEwBwAAAAg4LzgvMjAxOQgAAAAJMy8zMS8yMDE1CQAAAAEwV+8B7S0c1wgWvGssLhzXCCVDSVEuTllTRTpESVMuSVFfUkVUVVJOX0NBUElUQUwuRlkyMDE2AQAAAEzsAgACAAAABzEzLjU2NjIBCAAAAAUAAAABMQEAAAAKMTkyNTI5NTQyOQMAAAADMTYwAgAAAAQ0MzYzBAAAAAEwBwAAAAg4LzgvMjAxOQgAAAAJMTAvMS8yMDE2CQAAAAEwB8wv4y0c1wgraxYuLhzXCCNDSVEuVFNFOjY1MDMuSVFfVE9UQUxfRVFVSVRZLkZZMjAxMQEAAACuVQ0AAwAAAAAAPmpy6i0c1whod80sLhzXCC1DSVEuTkFTREFRR1M6SU5UQy5JUV9UT1RBTF9MSUFCX0VRVUlUWS5GWTIwMTUBAAAAh1IAAAIAAAAGMTAxNDU5AQgA</t>
  </si>
  <si>
    <t>AAAFAAAAATEBAAAACjE4NzQ3NzMyMjYDAAAAAzE2MAIAAAAEMTAxMwQAAAABMAcAAAAIOC84LzIwMTkIAAAACjEyLzI2LzIwMTUJAAAAATA0C7foLRzXCAEbWi0uHNcILENJUS5OQVNEQVFHUzpHT09HLkwuSVFfQ0FQSVRBTF9MRUFTRVMuRlkyMDExAQAAAKhxAAADAAAAAABj9JflLRzXCDSMji0uHNcILkNJUS5OQVNEQVFHUzpNU0ZULklRX1RPVEFMX0RFQlRfQ0FQSVRBTC5GWTIwMTIBAAAAS1UAAAIAAAAHMTYuMTQyNgEIAAAABQAAAAExAQAAAAoxNjg4OTUwOTgyAwAAAAMxNjACAAAABDQxODYEAAAAATAHAAAACDgvOC8yMDE5CAAAAAk2LzMwLzIwMTIJAAAAATDlmjLjLRzXCMSgTy4uHNcIIUNJUS5UU0U6NjUwMS5JUV9DQVNIX1RBWEVTLkZZMjAxNAEAAACbLQIAAgAAAAYxMTk5NjgBCAAAAAUAAAABMQEAAAAKMTc0NTI3MDU0NAMAAAACNzkCAAAABDMwNTMEAAAAATAHAAAACDgvOC8yMDE5CAAAAAkzLzMxLzIwMTQJAAAAATCKn3jrLRzXCPhEdSwuHNcIJUNJUS5OQVNEQVFHUzpBQVBMLklRX0xUX0lOVkVTVC5GWTIwMTQBAAAAaWEAAAIAAAAGMTMwMTYyAQgAAAAFAAAAATEBAAAACjE4MTQ2NjkxODcDAAAAAzE2MAIAAAAEMTA1NAQAAAABMAcAAAAIOC84LzIwMTkIAAAACTkvMjcvMjAxNAkAAAABMJ2et+YtHNcIn9mcLS4c1wgdQ0lRLktPU0U6QTAwNTkzMC5JUV9BUi5GWTIwMDcBAAAA3GYBAAIA</t>
  </si>
  <si>
    <t>AAAIMTUzNTM2NTIBCAAAAAUAAAABMQEAAAAKMTM1Mjk0NTUzMAMAAAACODUCAAAABDEwMjEEAAAAATAHAAAACDgvOC8yMDE5CAAAAAoxMi8zMS8yMDA3CQAAAAEw6RP06S0c1wilX/gsLhzXCCVDSVEuVFNFOjY3NTguSVFfQkFTSUNfRVBTX0lOQ0wuRlkyMDEyAQAAAO1ZAAACAAAACy00NTMuNDE1Njc4AQgAAAAFAAAAATEBAAAACjE2ODQ2Mjg3NDYDAAAAAjc5AgAAAAE5BAAAAAEwBwAAAAg4LzgvMjAxOQgAAAAJMy8zMS8yMDEyCQAAAAEwfzYb7i0c1wgzHm4sLhzXCCNDSVEuVFNFOjY1MDEuSVFfVE9UQUxfQVNTRVRTLkZZMjAxMQEAAACbLQIAAgAAAAc5MTg1NjI5AQgAAAAFAAAAATEBAAAACjE2MjU3OTg3NzADAAAAAjc5AgAAAAQxMDA3BAAAAAEwBwAAAAg4LzgvMjAxOQgAAAAJMy8zMS8yMDExCQAAAAEw287v6y0c1wgoMIEsLhzXCBtDSVEuVFNFOjY3NTguSVFfQ09HUy5GWTIwMDIBAAAA7VkAAAIAAAAHNTIyNDQ2MAEIAAAABQAAAAExAQAAAAYxOTM1MTYDAAAAAjc5AgAAAAIzNAQAAAABMAcAAAAIOC84LzIwMTkIAAAACTMvMzEvMjAwMgkAAAABMKHnuOItHNcIjg7G/i0c1wgnQ0lRLlRTRTo2NTAzLklRX1RPVEFMX1JFVi5GWTIwMTguLi4uSlBZAQAAAK5VDQACAAAABzQ0NjAxNjMBCAAAAAUAAAABMQEAAAAKMTkxMjYxMjI2NAMAAAACNzkCAAAAAjI4BAAAAAEwBwAAAAg4LzgvMjAxOQgAAAAJ</t>
  </si>
  <si>
    <t>My8zMS8yMDE4CQAAAAEwSCqR4i0c1wgnZVQuLhzXCChDSVEuS09TRTpBMDA1OTMwLklRX0VCSVREQS5GWTIwMTguLi4uSlBZAQAAANxmAQACAAAADTgzNzE4MjMuODQ4MTEBCAAAAAUAAAABMQEAAAAKMTk0NzU1MTU3MwMAAAACNzkCAAAABDQwNTEEAAAAATAHAAAACDgvOC8yMDE5CAAAAAoxMi8zMS8yMDE4CQAAAAEwSCqR4i0c1whyyjcuLhzXCCZDSVEuTkFTREFRR1M6TVNGVC5JUV9DT01NT05fUkVQLkZZMjAxNAEAAABLVQAAAgAAAAUtNzMxNgEIAAAABQAAAAExAQAAAAoxODAwODY1MjU5AwAAAAMxNjACAAAABDIxNjQEAAAAATAHAAAACDgvOC8yMDE5CAAAAAk2LzMwLzIwMTQJAAAAATB30LDlLRzXCAueoS0uHNcINENJUS5OQVNEQVFHUzpBQVBMLklRX0lNUFVUX09QRVJfTEVBU0VfSU5UX0VYUC5GWTIwMTgBAAAAaWEAAAIAAAAIMjcwLjI2ODgBCAAAAAUAAAABMQEAAAAKMTkxOTMzNDQ5MQMAAAADMTYwAgAAAAUyMTY3MgQAAAABMAcAAAAIOC84LzIwMTkIAAAACTkvMjkvMjAxOAkAAAABMGIvueYtHNcIn9mcLS4c1wgpQ0lRLk5BU0RBUUdTOk1TRlQuSVFfQ1VSUkVOVF9SQVRJTy5GWTIwMTUBAAAAS1UAAAIAAAAIMi40NzM0MDIBCAAAAAUAAAABMQEAAAAKMTg1MTUyNTkxMgMAAAADMTYwAgAAAAQ0MDMwBAAAAAEwBwAAAAg4LzgvMjAxOQgAAAAJNi8zMC8yMDE1CQAAAAEw/O0y4y0c1wjZF0Yu</t>
  </si>
  <si>
    <t>LhzXCCFDSVEuVFNFOjY3NTIuSVFfQ09NTU9OX1JFUC5GWTIwMTUBAAAAseMEAAIAAAAELTQyNgEIAAAABQAAAAExAQAAAAoxNzk3NTIwNDI3AwAAAAI3OQIAAAAEMjE2NAQAAAABMAcAAAAIOC84LzIwMTkIAAAACTMvMzEvMjAxNQkAAAABMFfvAe0tHNcInWibLC4c1wgkQ0lRLlRTRTo2NTAzLklRX1BFUklPRERBVEVfSVMuRlkyMDEyAQAAAK5VDQAFAAAACjIwMTIvMDMvMzEAPmpy6i0c1wgJsOcsLhzXCCBDSVEuTllTRTpESVMuSVFfRElWX1NIQVJFLkZZMjAxMwEAAABM7AIAAgAAAAQwLjg2AQgAAAAFAAAAATEBAAAACjE3NjY4ODAxOTkDAAAAAzE2MAIAAAAEMzA1OAQAAAABMAcAAAAIOC84LzIwMTkIAAAACTkvMjgvMjAxMwkAAAABMMrhAegtHNcI4ixtLS4c1wg2Q0lRLk5BU0RBUUdTOkFBUEwuSVFfQ0hBTkdFX05FVF9XT1JLSU5HX0NBUElUQUwuRlkyMDE1AQAAAGlhAAACAAAABS04NDQ4AQgAAAAFAAAAATEBAAAACjE4NjM5OTY2ODQDAAAAAzE2MAIAAAAENDQyMQQAAAABMAcAAAAIOC84LzIwMTkIAAAACTkvMjYvMjAxNQkAAAABMJ2et+YtHNcIOQOFLS4c1wgoQ0lRLk5BU0RBUUdTOkFBUEwuSVFfUEVfRVhDTC4uMjAxNS8wMy8zMQEAAABpYQAAAgAAAAkxNi44NDgwODkBBwAAAAUAAAABMQEAAAAKMTcxNjc1NzU2MAMAAAABMAIAAAAGMTAwMDI3BAAAAAEwBwAAAAkzLzMxLzIwMTUIAAAACTMv</t>
  </si>
  <si>
    <t>MzEvMjAxNd+14wcuHNcIB9chLC4c1wguQ0lRLk5BU0RBUUdTOklOVEMuSVFfQVNTRVRfV1JJVEVET1dOX0NGLkZZMjAxMQEAAACHUgAAAwAAAAAAfGrY6C0c1wjxqSUtLhzXCB1DSVEuS09TRTpBMDA1OTMwLklRX0dXLkZZMjAwOQEAAADcZgEAAgAAAAU4MzQ2MgEIAAAABQAAAAExAQAAAAoxNDY1NzE0MzA3AwAAAAI4NQIAAAAEMTE3MQQAAAABMAcAAAAIOC84LzIwMTkIAAAACjEyLzMxLzIwMDkJAAAAATC6K8npLRzXCPGpJS0uHNcIG0NJUS5UU0U6NjUwMy5JUV9FQklULkZZMjAxOAEAAACuVQ0AAgAAAAYzNjc0ODMBCAAAAAUAAAABMQEAAAAKMTkxMjYxMjI2NAMAAAACNzkCAAAAAzQwMAQAAAABMAcAAAAIOC84LzIwMTkIAAAACTMvMzEvMjAxOAkAAAABMOkT9OktHNcI0JcSLS4c1wgnQ0lRLktPU0U6QTAwNTkzMC5JUV9PVEhFUl9FUVVJVFkuRlkyMDEwAQAAANxmAQACAAAABzMwMzU1MjkBCAAAAAUAAAABMQEAAAAKMTUzMzIwMzI2MgMAAAACODUCAAAABDEwMjgEAAAAATAHAAAACDgvOC8yMDE5CAAAAAoxMi8zMS8yMDEwCQAAAAEwuivJ6S0c1wgAIRwtLhzXCC9DSVEuTkFTREFRR1M6R09PRy5MLklRX1RPVEFMX0RFQlRfRUJJVERBLkZZMjAwNwEAAACocQAAAwAAAAAAjZmP4i0c1wjojjwuLhzXCC5DSVEuTkFTREFRR1M6SU5UQy5JUV9EQVlTX0lOVkVOVE9SWV9PVVQuRlkyMDA4AQAAAIdSAAAC</t>
  </si>
  <si>
    <t>AAAACTc3LjMzNTA3NgEIAAAABQAAAAExAQAAAAoxNDMwNjE0NDg2AwAAAAMxNjACAAAABDQwMzUEAAAAATAHAAAACDgvOC8yMDE5CAAAAAoxMi8yNy8yMDA4CQAAAAEwZmy84y0c1wh4QS4uLhzXCCpDSVEuVFNFOjY1MDMuSVFfQ1VSUkVOVF9QT1JUX0xFQVNFUy5GWTIwMTcBAAAArlUNAAMAAAAAALOx8ektHNcIp28LLS4c1wgnQ0lRLlRTRTo2NTAzLklRX0NGT19DVVJSRU5UX0xJQUIuRlkyMDE3AQAAAK5VDQACAAAACDAuMjM5ODQ3AQgAAAAFAAAAATEBAAAACjE5MTI2MTIyNDYDAAAAAjc5AgAAAAQ0MTg1BAAAAAEwBwAAAAg4LzgvMjAxOQgAAAAJMy8zMS8yMDE3CQAAAAEwA6PN4y0c1whV3ysuLhzXCCZDSVEuVFNFOjY3NTIuSVFfQ1VTVE9NX0JFVEEuMjAwOC8wMy8zMQEAAACx4wQAAgAAABAxLjAxNjY5NjQzNjEzMTE1AIPfywcuHNcI14tbLi4c1wgtQ0lRLk5BU0RBUUdTOk1TRlQuSVFfRUFSTklOR19DT19NQVJHSU4uRlkyMDE0AQAAAEtVAAACAAAABzI1LjQyMTIBCAAAAAUAAAABMQEAAAAKMTgwMDg2NTI1OQMAAAADMTYwAgAAAAQ0MTgxBAAAAAEwBwAAAAg4LzgvMjAxOQgAAAAJNi8zMC8yMDE0CQAAAAEw/O0y4y0c1wheU0EuLhzXCC1DSVEuTkFTREFRR1M6QUFQTC5JUV9UT1RBTF9ERUJULkZZMjAxMS4uLi5KUFkBAAAAaWEAAAIAAAABMAEIAAAABQAAAAExAQAAAAoxNjQyNjM5Nzc3AwAA</t>
  </si>
  <si>
    <t>AAI3OQIAAAAENDE3MwQAAAABMAcAAAAIOC84LzIwMTkIAAAACTkvMjQvMjAxMQkAAAABMPBWt+ItHNcIcso3Li4c1wglQ0lRLk5BU0RBUUdTOkFBUEwuSVFfVE9UQUxfUkVWLkZZMjAxMAEAAABpYQAAAgAAAAU2NTIyNQEIAAAABQAAAAExAQAAAAoxNTczODY0NjQ0AwAAAAMxNjACAAAAAjI4BAAAAAEwBwAAAAg4LzgvMjAxOQgAAAAJOS8yNS8yMDEwCQAAAAEw5g+s5y0c1whV9FItLhzXCCRDSVEuTllTRTpESVMuSVFfRUJJVERBX01BUkdJTi5GWTIwMTgBAAAATOwCAAIAAAAHMzAuMDI5OQEIAAAABQAAAAExAQAAAAoxOTI1Mjk1NDA0AwAAAAMxNjACAAAABDQwNDcEAAAAATAHAAAACDgvOC8yMDE5CAAAAAk5LzI5LzIwMTgJAAAAATAHzC/jLRzXCEXcSi4uHNcIHkNJUS5OQVNEQVFHUzpJTlRDLklRX05JLkZZMjAxMgEAAACHUgAAAgAAAAUxMTAwNQEIAAAABQAAAAExAQAAAAoxNzE4ODUwNjA1AwAAAAMxNjACAAAAAjE1BAAAAAEwBwAAAAg4LzgvMjAxOQgAAAAKMTIvMjkvMjAxMgkAAAABMHxq2OgtHNcIFfoULS4c1wgkQ0lRLlRTRTo2NTAzLklRX0VRVUlUWV9NRVRIT0QuRlkyMDEzAQAAAK5VDQACAAAABjE4MTI4NQEIAAAABQAAAAExAQAAAAoxNjg4NzQ1MDkzAwAAAAI3OQIAAAAEMzA2MwQAAAABMAcAAAAIOC84LzIwMTkIAAAACTMvMzEvMjAxMwkAAAABMD5qcuotHNcIn2W6LC4c1wgqQ0lRLlRT</t>
  </si>
  <si>
    <t>RTo2NzU4LklRX1RFVl9FQklUREEuMjAwMC4yMDAzLzAzLzMxAQAAAO1ZAAACAAAACDcuMTQzODk2AQcAAAAFAAAAATEBAAAABzI4MjAxNTkDAAAAATACAAAABjEwMDAzMAQAAAABMAcAAAAJMy8zMS8yMDAzCAAAAAkzLzMxLzIwMDNLjw8HLhzXCBpgKywuHNcIH0NJUS5OWVNFOkRJUy5JUV9FQlRfRVhDTC5GWTIwMTQBAAAATOwCAAIAAAAFMTIwNzUBCAAAAAUAAAABMQEAAAAKMTgyMDI2MjEyMQMAAAADMTYwAgAAAAE0BAAAAAEwBwAAAAg4LzgvMjAxOQgAAAAJOS8yNy8yMDE0CQAAAAEw+Ebl5y0c1wjcuzgtLhzXCCBDSVEuVFNFOjY1MDMuSVFfTklfTUFSR0lOLkZZMjAxOQEAAACuVQ0AAgAAAAY1LjAxNDQBCAAAAAUAAAABMQEAAAAKMTk3MDA1MTUzNQMAAAACNzkCAAAABDQwOTQEAAAAATAHAAAACDgvOC8yMDE5CAAAAAkzLzMxLzIwMTkJAAAAATAzvrfjLRzXCBv0Hy4uHNcIKUNJUS5LT1NFOkEwMDU5MzAuSVFfU1RfREVCVF9SRVBBSUQuRlkyMDEzAQAAANxmAQACAAAACC0xODYxNTM2AQgAAAAFAAAAATEBAAAACjE3MjMyODgzODYDAAAAAjg1AgAAAAQyMDQ0BAAAAAEwBwAAAAg4LzgvMjAxOQgAAAAKMTIvMzEvMjAxMwkAAAABMKnAVuktHNcIwFwXLS4c1wggQ0lRLlRTRTo2NTAzLklRX0RJVkVTVF9DRi5GWTIwMTEBAAAArlUNAAMAAAAAAD5qcuotHNcIGZ7ULC4c1wgqQ0lRLk5BU0RBUUdTOklO</t>
  </si>
  <si>
    <t>VEMuSVFfT1RIRVJfQ0xfU1VQUEwuRlkyMDExAQAAAIdSAAACAAAAAzIxNAEIAAAABQAAAAExAQAAAAoxNjU4MzE1NDc4AwAAAAMxNjACAAAABDEwNTcEAAAAATAHAAAACDgvOC8yMDE5CAAAAAoxMi8zMS8yMDExCQAAAAEwfGrY6C0c1wilX/gsLhzXCCtDSVEuTkFTREFRR1M6TVNGVC5JUV9TQUxFU19NQVJLRVRJTkcuRlkyMDE4AQAAAEtVAAACAAAABTE3NDY5AQgAAAAFAAAAATEBAAAACjE5NzMzODA5MjIDAAAAAzE2MAIAAAAFMjE1NjEEAAAAATAHAAAACDgvOC8yMDE5CAAAAAk2LzMwLzIwMTgJAAAAATCUMrPlLRzXCNEpjC0uHNcIKkNJUS5OQVNEQVFHUzpNU0ZULklRX0RJTFVUX0VQU19FWENMLkZZMjAxNgEAAABLVQAAAgAAAAQyLjU2AQgAAAAFAAAAATEBAAAACjE4OTg0ODk0NzADAAAAAzE2MAIAAAADMTQyBAAAAAEwBwAAAAg4LzgvMjAxOQgAAAAJNi8zMC8yMDE2CQAAAAEwd9Cw5S0c1wi5StEtLhzXCCVDSVEuVFNFOjY3NTguSVFfREFZU19TQUxFU19PVVQuRlkyMDEyAQAAAO1ZAAACAAAACTUwLjA5MTEyNgEIAAAABQAAAAExAQAAAAoxNjg0NjI4NzQ2AwAAAAI3OQIAAAAENDA0MgQAAAABMAcAAAAIOC84LzIwMTkIAAAACTMvMzEvMjAxMgkAAAABMIOXn+QtHNcIX1zkLS4c1wgtQ0lRLk5BU0RBUUdTOkdPT0cuTC5JUV9ERUZfVEFYX0xJQUJfTFQuRlkyMDA4AQAAAKhxAAACAAAABjEyLjUx</t>
  </si>
  <si>
    <t>NQEIAAAABQAAAAExAQAAAAoxNDI5NDAyMTAwAwAAAAMxNjACAAAABDEwMjcEAAAAATAHAAAACDgvOC8yMDE5CAAAAAoxMi8zMS8yMDA4CQAAAAEwY/SX5S0c1wiNX8UtLhzXCB9DSVEuTkFTREFRR1M6TVNGVC5JUV9FQlQuRlkyMDEzAQAAAEtVAAACAAAABTI3MDUyAQgAAAAFAAAAATEBAAAACjE3NDgxMzE1MDUDAAAAAzE2MAIAAAADMTM5BAAAAAEwBwAAAAg4LzgvMjAxOQgAAAAJNi8zMC8yMDEzCQAAAAEwD1TV5i0c1wjmoIItLhzXCChDSVEuTkFTREFRR1M6SU5UQy5JUV9FQklUQV9NQVJHSU4uRlkyMDE4AQAAAIdSAAACAAAABzM1LjAxNzIBCAAAAAUAAAABMQEAAAAKMTk0MzUwNTM0MQMAAAADMTYwAgAAAAQ0NDE5BAAAAAEwBwAAAAg4LzgvMjAxOQgAAAAKMTIvMjkvMjAxOAkAAAABMBj/veMtHNcIdM0YLi4c1wgsQ0lRLktPU0U6QTAwNTkzMC5JUV9NSU5PUklUWV9JTlRFUkVTVC5GWTIwMTYBAAAA3GYBAAIAAAAHNjUzODcwNQEIAAAABQAAAAExAQAAAAoxODc2NzM0NzM2AwAAAAI4NQIAAAAEMTA1MgQAAAABMAcAAAAIOC84LzIwMTkIAAAACjEyLzMxLzIwMTYJAAAAATCpwFbpLRzXCGINCS0uHNcILkNJUS5UU0U6NjUwMS5JUV9PVEhFUl9GSU5BTkNFX0FDVF9TVVBQTC5GWTIwMDkBAAAAmy0CAAIAAAAGLTM2MTk5AQgAAAAFAAAAATEBAAAACjE0NTk0NzEwODMDAAAAAjc5AgAAAAQyMDUwBAAA</t>
  </si>
  <si>
    <t>AAEwBwAAAAg4LzgvMjAxOQgAAAAJMy8zMS8yMDA5CQAAAAEw287v6y0c1whLkoMsLhzXCCpDSVEuVFNFOjY1MDMuSVFfVE9UQUxfQVNTRVRTLkZZMjAxMS4uLi5KUFkBAAAArlUNAAMAAAAAACcHt+ItHNcIJ2VULi4c1wgpQ0lRLk5BU0RBUUdTOk1TRlQuSVFfQ0FTSF9JTlRFUkVTVC5GWTIwMTcBAAAAS1UAAAIAAAAEMTYwMAEIAAAABQAAAAExAQAAAAoxOTczMzgwOTUxAwAAAAMxNjACAAAABDMwMjgEAAAAATAHAAAACDgvOC8yMDE5CAAAAAk2LzMwLzIwMTcJAAAAATCUMrPlLRzXCEsApC0uHNcIJUNJUS5OQVNEQVFHUzpNU0ZULklRX0xUX0lOVkVTVC5GWTIwMTABAAAAS1UAAAIAAAAENzc1NAEIAAAABQAAAAExAQAAAAoxNTU2NTYwNzk1AwAAAAMxNjACAAAABDEwNTQEAAAAATAHAAAACDgvOC8yMDE5CAAAAAk2LzMwLzIwMTAJAAAAATABAdXmLRzXCLA+gC0uHNcINENJUS5OQVNEQVFHUzpJTlRDLklRX09USEVSX05PTl9PUEVSX0VYUF9TVVBQTC5GWTIwMTQBAAAAh1IAAAIAAAAELTUxMwEIAAAABQAAAAExAQAAAAoxODI4MTY4MDQwAwAAAAMxNjACAAAAAjg1BAAAAAEwBwAAAAg4LzgvMjAxOQgAAAAKMTIvMjcvMjAxNAkAAAABMDQLt+gtHNcIUvczLS4c1wgpQ0lRLlRTRTo2NzUyLklRX0RFQlRfRVFVSVZfTkVUX1BCTy5GWTIwMTABAAAAseMEAAIAAAAGNDM5MTAwAQgAAAAFAAAAATEBAAAACjE1</t>
  </si>
  <si>
    <t>NTMzMzAzOTcDAAAAAjc5AgAAAAUyMTY3OQQAAAABMAcAAAAIOC84LzIwMTkIAAAACTMvMzEvMjAxMAkAAAABMBafEu0tHNcIANRALC4c1wgdQ0lRLlRTRTo2NTAxLklRX0VCSVREQS5GWTIwMDgBAAAAmy0CAAIAAAAHMTAzMzEyMgEIAAAABQAAAAExAQAAAAoxMzgxMzg5MjQ1AwAAAAI3OQIAAAAENDA1MQQAAAABMAcAAAAIOC84LzIwMTkIAAAACTMvMzEvMjAwOAkAAAABMMXgAuwtHNcIbgl6LC4c1wglQ0lRLlRTRTo3OTc0LklRX0RJTFVUX0VQU19FWENMLkZZMjAwOAEAAACkXQ0AAgAAAAsyMDEyLjEzNDk1NAEIAAAABQAAAAExAQAAAAoxMDU3ODg5MDAzAwAAAAI3OQIAAAADMTQyBAAAAAEwBwAAAAg4LzgvMjAxOQgAAAAJMy8zMS8yMDA4CQAAAAEwl2Bp7C0c1whBFcssLhzXCCNDSVEuVFNFOjY3NTguSVFfT1RIRVJfRVFVSVRZLkZZMjAxOQEAAADtWQAAAgAAAActNjEwNjcwAQgAAAAFAAAAATEBAAAACjE5NjUwNDY1MTIDAAAAAjc5AgAAAAQxMDI4BAAAAAEwBwAAAAg4LzgvMjAxOQgAAAAJMy8zMS8yMDE5CQAAAAEwj0WA7S0c1wjc5VMsLhzXCB5DSVEuTkFTREFRR1M6TVNGVC5JUV9GWC5GWTIwMTgBAAAAS1UAAAIAAAACNTABCAAAAAUAAAABMQEAAAAKMTk3MzM4MDkyMgMAAAADMTYwAgAAAAQyMTQ0BAAAAAEwBwAAAAg4LzgvMjAxOQgAAAAJNi8zMC8yMDE4CQAAAAEwlDKz5S0c1wiEU3QtLhzX</t>
  </si>
  <si>
    <t>CB9DSVEuVFNFOjY1MDMuSVFfQlZfU0hBUkUuRlkyMDE1AQAAAK5VDQACAAAACTg1OC4xMDk1OAEIAAAABQAAAAExAQAAAAoxNzQ2MDM1ODM3AwAAAAI3OQIAAAAENDAyMAQAAAABMAcAAAAIOC84LzIwMTkIAAAACTMvMzEvMjAxNQkAAAABMLOx8ektHNcI8aklLS4c1wgxQ0lRLktPU0U6QTAwNTkzMC5JUV9PVEhFUl9JTlZFU1RfQUNUX1NVUFBMLkZZMjAxMAEAAADcZgEAAgAAAActNDM5MDIzAQgAAAAFAAAAATEBAAAACjE1MzMyMDMyNjIDAAAAAjg1AgAAAAQyMDUxBAAAAAEwBwAAAAg4LzgvMjAxOQgAAAAKMTIvMzEvMjAxMAkAAAABMOyNy+ktHNcIUvczLS4c1wghQ0lRLlRTRTo3OTc0LklRX1RPVEFMX0xJQUIuRlkyMDEwAQAAAKRdDQACAAAABjQyNDQwMQEIAAAABQAAAAExAQAAAAoxMzgyNDE3OTk2AwAAAAI3OQIAAAAEMTI3NgQAAAABMAcAAAAIOC84LzIwMTkIAAAACTMvMzEvMjAxMAkAAAABMEbBa+wtHNcIn2W6LC4c1wgjQ0lRLlRTRTo2NTAzLklRX0lOVEVSRVNUX0VYUC5GWTIwMDkBAAAArlUNAAIAAAAGLTExMDEzAQgAAAAFAAAAATEBAAAACjE0MTg1MTY2NTIDAAAAAjc5AgAAAAI4MgQAAAABMAcAAAAIOC84LzIwMTkIAAAACTMvMzEvMjAwOQkAAAABMNwHcOotHNcI8rLILC4c1wgvQ0lRLk5BU0RBUUdTOklOVEMuSVFfVE9UQUxfRVFVSVRZLkZZMjAxNS4uLi5KUFkBAAAAh1IAAAIAAAAJ</t>
  </si>
  <si>
    <t>NzM0ODUyNS41AQgAAAAFAAAAATEBAAAACjE4NzQ3NzMyMjYDAAAAAjc5AgAAAAQxMjc1BAAAAAEwBwAAAAg4LzgvMjAxOQgAAAAKMTIvMjYvMjAxNQkAAAABMPBWt+ItHNcI25EdLi4c1wgoQ0lRLk5BU0RBUUdTOkdPT0cuTC5JUV9ORVRfQ0hBTkdFLkZZMjAwOQEAAACocQAAAgAAAAQxNTQxAQgAAAAFAAAAATEBAAAACjE0OTEzMjQzNzgDAAAAAzE2MAIAAAAEMjA5MwQAAAABMAcAAAAIOC84LzIwMTkIAAAACjEyLzMxLzIwMDkJAAAAATBj9JflLRzXCIRTdC0uHNcIJENJUS5UU0U6Njc1OC5JUV9NQVJLRVRDQVAuMjAxMi8wMy8zMQEAAADtWQAAAgAAAA4xNzEwMTAxLjcxMjE2OAEGAAAABQAAAAExAQAAAAoxNTA5Njg0MTg4AwAAAAI3OQIAAAAGMTAwMDU0BAAAAAEwBwAAAAkzLzMxLzIwMTI0fckHLhzXCNeLWy4uHNcIKENJUS5UU0U6Nzk3NC5JUV9UT1RBTF9ESVZfUEFJRF9DRi5GWTIwMTgBAAAApF0NAAIAAAAGLTY0ODI5AQgAAAAFAAAAATEBAAAACjE4OTUxODM2MjUDAAAAAjc5AgAAAAQyMDIyBAAAAAEwBwAAAAg4LzgvMjAxOQgAAAAJMy8zMS8yMDE4CQAAAAEwxeAC7C0c1wjrOPEsLhzXCCpDSVEuVFNFOjY3NTguSVFfT1RIRVJfVU5VU1VBTF9TVVBQTC5GWTIwMTgBAAAA7VkAAAMAAAAAAI9FgO0tHNcI6tBfLC4c1wgfQ0lRLlRTRTo2NzU4LklRX0VCVF9FWENMLkZZMjAxNQEAAADtWQAAAgAA</t>
  </si>
  <si>
    <t>AAYyNjY3ODYBCAAAAAUAAAABMQEAAAAKMTg0NDYxOTIwNgMAAAACNzkCAAAAATQEAAAAATAHAAAACDgvOC8yMDE5CAAAAAkzLzMxLzIwMTUJAAAAATCPRYDtLRzXCD4zYiwuHNcIJENJUS5OQVNEQVFHUzpHT09HLkwuSVFfR0FfRVhQLkZZMjAwNwEAAACocQAAAgAAAAcxMjc5LjI1AQgAAAAFAAAAATEBAAAACjEzMjE4Nzk4MzYDAAAAAzE2MAIAAAAFMjE1NjIEAAAAATAHAAAACDgvOC8yMDE5CAAAAAoxMi8zMS8yMDA3CQAAAAEwlDKz5S0c1wiZYqYtLhzXCBlDSVEuVFNFOjY3NTIuSVFfR1AuRlkyMDExAQAAALHjBAACAAAABzIzMDM0OTIBCAAAAAUAAAABMQEAAAAKMTU1MzMzMDM3MQMAAAACNzkCAAAAAjEwBAAAAAEwBwAAAAg4LzgvMjAxOQgAAAAJMy8zMS8yMDExCQAAAAEwFp8S7S0c1widaJssLhzXCCBDSVEuTkFTREFRR1M6TVNGVC5JUV9HUFBFLkZZMjAxNgEAAABLVQAAAgAAAAUzODE1NgEIAAAABQAAAAExAQAAAAoxODk4NDg5NDcwAwAAAAMxNjACAAAABDExNjkEAAAAATAHAAAACDgvOC8yMDE5CAAAAAk2LzMwLzIwMTYJAAAAATB30LDlLRzXCHN3mi0uHNcIJ0NJUS5OWVNFOkRJUy5JUV9DSEFOR0VfSU5WRU5UT1JZLkZZMjAwOAEAAABM7AIAAgAAAAQtMzI5AQgAAAAFAAAAATEBAAAACjE0MzkyNzg3NzIDAAAAAzE2MAIAAAAEMjA5OQQAAAABMAcAAAAIOC84LzIwMTkIAAAACTkvMjcvMjAw</t>
  </si>
  <si>
    <t>OAkAAAABMIB//+ctHNcIDR47LS4c1wgoQ0lRLlRTRTo2NTAzLklRX1RPVEFMX0RFQlRfSVNTVUVELkZZMjAwOQEAAACuVQ0AAgAAAAYyMjQ5NjQBCAAAAAUAAAABMQEAAAAKMTQxODUxNjY1MgMAAAACNzkCAAAABDIxNjEEAAAAATAHAAAACDgvOC8yMDE5CAAAAAkzLzMxLzIwMDkJAAAAATDcB3DqLRzXCJ9luiwuHNcIJUNJUS5OQVNEQVFHUzpJTlRDLklRX0RJVl9TSEFSRS5GWTIwMTABAAAAh1IAAAIAAAAEMC42MwEIAAAABQAAAAExAQAAAAoxNTg4MTU2OTYwAwAAAAMxNjACAAAABDMwNTgEAAAAATAHAAAACDgvOC8yMDE5CAAAAAoxMi8yNS8yMDEwCQAAAAEwfGrY6C0c1wjxqSUtLhzXCCNDSVEuTllTRTpESVMuSVFfUEVfRVhDTC4uMjAwMy8wMy8zMQEAAABM7AIAAgAAAAkzMi45NTQwOTYBBwAAAAUAAAABMQEAAAAHMjk0NzY4OQMAAAABMAIAAAAGMTAwMDI3BAAAAAEwBwAAAAkzLzMxLzIwMDMIAAAACTMvMzEvMjAwM9+14wcuHNcIsxIdLC4c1wg3Q0lRLk5BU0RBUUdTOkdPT0cuTC5JUV9UT1RBTF9PVVRTVEFORElOR19CU19EQVRFLkZZMjAwNwEAAACocQAAAgAAAAc2MjUuODM0AQQAAAAFAAAAATUBAAAACjEzMjE4Nzk4MzYCAAAABTI0MTUyBgAAAAEwlDKz5S0c1whfXOQtLhzXCC1DSVEuTkFTREFRR1M6QUFQTC5JUV9UT1RBTF9ERUJULkZZMjAxOS4uLi5KUFkBAAAAaWEAAAMAAAAAAPBWt+It</t>
  </si>
  <si>
    <t>HNcID/E+Li4c1wgqQ0lRLk5BU0RBUUdTOkdPT0cuTC5JUV9GSU5JU0hFRF9JTlYuRlkyMDA4AQAAAKhxAAADAAAAAABj9JflLRzXCF10uS0uHNcIJENJUS5UU0U6NjUwMS5JUV9JTVBBSVJNRU5UX0dXLkZZMjAxMwEAAACbLQIAAwAAAAAA287v6y0c1wiVa3wsLhzXCCZDSVEuTkFTREFRR1M6TVNGVC5JUV9JTkNfRVFVSVRZLkZZMjAxMgEAAABLVQAAAwAAAAAAD1TV5i0c1wi+x4ktLhzXCCJDSVEuVFNFOjY3NTIuSVFfQ0FTSF9JTlZFU1QuRlkyMDE0AQAAALHjBAACAAAABTEyMTI4AQgAAAAFAAAAATEBAAAACjE3NDQwMzY2MjADAAAAAjc5AgAAAAQyMDA1BAAAAAEwBwAAAAg4LzgvMjAxOQgAAAAJMy8zMS8yMDE0CQAAAAEwNY3/7C0c1wg+M2IsLhzXCBlDSVEuTllTRTpESVMuSVFfQUUuRlkyMDA5AQAAAEzsAgACAAAABDE2MTQBCAAAAAUAAAABMQEAAAAKMTQ4Mjk3NjA2OAMAAAADMTYwAgAAAAQxMDE2BAAAAAEwBwAAAAg4LzgvMjAxOQgAAAAJMTAvMy8yMDA5CQAAAAEwgH//5y0c1wgBG1otLhzXCChDSVEuVFNFOjc5NzQuSVFfRklYRURfQVNTRVRfVFVSTlMuRlkyMDE1AQAAAKRdDQACAAAACDUuOTIxODY0AQgAAAAFAAAAATEBAAAACjE3NDU5MTY2NTkDAAAAAjc5AgAAAAQ0MDY2BAAAAAEwBwAAAAg4LzgvMjAxOQgAAAAJMy8zMS8yMDE1CQAAAAEw6+I05C0c1wgtbvctLhzXCCNDSVEuVFNFOjY1</t>
  </si>
  <si>
    <t>MDEuSVFfQkVUQV81WVIuMjAwOC8wMy8zMQEAAACbLQIAAgAAABEwLjczNjU4NzE4NDE2Nzg0MwA0fckHLhzXCKspWS4uHNcIKENJUS5UU0U6NjUwMy5JUV9UT1RBTF9ERUJUX0lTU1VFRC5GWTIwMTcBAAAArlUNAAIAAAADNDk1AQgAAAAFAAAAATEBAAAACjE5MTI2MTIyNDYDAAAAAjc5AgAAAAQyMTYxBAAAAAEwBwAAAAg4LzgvMjAxOQgAAAAJMy8zMS8yMDE3CQAAAAEw6RP06S0c1wjeO9IsLhzXCCVDSVEuVFNFOjc5NzQuSVFfQkFTSUNfRVBTX0lOQ0wuRlkyMDE3AQAAAKRdDQACAAAACjg1My44NzI1MzUBCAAAAAUAAAABMQEAAAAKMTg0OTAyNjk2NAMAAAACNzkCAAAAATkEAAAAATAHAAAACDgvOC8yMDE5CAAAAAkzLzMxLzIwMTcJAAAAATD6fADsLRzXCEmJ4CwuHNcIKENJUS5UU0U6Njc1OC5JUV9FQVJOSU5HX0NPX01BUkdJTi5GWTIwMTABAAAA7VkAAAIAAAAGMC4xNzk1AQgAAAAFAAAAATEBAAAACjE1NzgxOTE1MTEDAAAAAjc5AgAAAAQ0MTgxBAAAAAEwBwAAAAg4LzgvMjAxOQgAAAAJMy8zMS8yMDEwCQAAAAEwg5ef5C0c1wijMvwtLhzXCCVDSVEuS09TRTpBMDA1OTMwLklRX0NBU0hfVEFYRVMuRlkyMDEzAQAAANxmAQACAAAABzc0NTAzNDUBCAAAAAUAAAABMQEAAAAKMTcyMzI4ODM4NgMAAAACODUCAAAABDMwNTMEAAAAATAHAAAACDgvOC8yMDE5CAAAAAoxMi8zMS8yMDEzCQAAAAEwqcBW</t>
  </si>
  <si>
    <t>6S0c1wgxDCgtLhzXCChDSVEuS09TRTpBMDA1OTMwLklRX0NPTU1PTl9ESVZfQ0YuRlkyMDE1AQAAANxmAQACAAAACC0zMTI5NTQ0AQgAAAAFAAAAATEBAAAACjE4Mjk4NDMwMTEDAAAAAjg1AgAAAAQyMDc0BAAAAAEwBwAAAAg4LzgvMjAxOQgAAAAKMTIvMzEvMjAxNQkAAAABMKnAVuktHNcIDCT9LC4c1wgnQ0lRLk5BU0RBUUdTOk1TRlQuSVFfQ0FTSF9JTlZFU1QuRlkyMDE1AQAAAEtVAAACAAAABi0yMzAwMQEIAAAABQAAAAExAQAAAAoxODUxNTI1OTEyAwAAAAMxNjACAAAABDIwMDUEAAAAATAHAAAACDgvOC8yMDE5CAAAAAk2LzMwLzIwMTUJAAAAATB30LDlLRzXCPkjyi0uHNcIJkNJUS5OQVNEQVFHUzpBQVBMLklRX1NHQV9NQVJHSU4uRlkyMDA5AQAAAGlhAAACAAAABjkuNjcwMgEIAAAABQAAAAExAQAAAAoxNDc5NTUxMTk5AwAAAAMxNjACAAAABDQzNzUEAAAAATAHAAAACDgvOC8yMDE5CAAAAAk5LzI2LzIwMDkJAAAAATARCjHjLRzXCMSgTy4uHNcIHkNJUS5UU0U6NjUwMy5JUV9TVF9ERUJULkZZMjAxNwEAAACuVQ0AAgAAAAU2MDg2OAEIAAAABQAAAAExAQAAAAoxOTEyNjEyMjQ2AwAAAAI3OQIAAAAEMTA0NgQAAAABMAcAAAAIOC84LzIwMTkIAAAACTMvMzEvMjAxNwkAAAABMLOx8ektHNcIh+gBLS4c1wghQ0lRLlRTRTo3OTc0LklRX0NBU0hfVEFYRVMuRlkyMDA4AQAAAKRdDQACAAAABjE2</t>
  </si>
  <si>
    <t>NTA5NQEIAAAABQAAAAExAQAAAAoxMDU3ODg5MDAzAwAAAAI3OQIAAAAEMzA1MwQAAAABMAcAAAAIOC84LzIwMTkIAAAACTMvMzEvMjAwOAkAAAABMJdgaewtHNcIe32PLC4c1wglQ0lRLlRTRTo3OTc0LklRX1BST1ZfQkFEX0RFQlRTLkZZMjAxOAEAAACkXQ0AAgAAAAItNQEIAAAABQAAAAExAQAAAAoxODk1MTgzNjI1AwAAAAI3OQIAAAACOTUEAAAAATAHAAAACDgvOC8yMDE5CAAAAAkzLzMxLzIwMTgJAAAAATD6fADsLRzXCJPr4iwuHNcIJENJUS5UU0U6Njc1Mi5JUV9VTkxFVkVSRURfRkNGLkZZMjAwOQEAAACx4wQAAgAAAAstMTcyNTM5LjM3NQEIAAAABQAAAAExAQAAAAoxNDYwMzIxOTkxAwAAAAI3OQIAAAAENDQyMwQAAAABMAcAAAAIOC84LzIwMTkIAAAACTMvMzEvMjAwOQkAAAABMBafEu0tHNcI2eg0LC4c1wgmQ0lRLlRTRTo2NzU4LklRX0lOVkVOVE9SWV9UVVJOUy5GWTIwMTkBAAAA7VkAAAIAAAAINy42NTIxOTUBCAAAAAUAAAABMQEAAAAKMTk2NTA0NjUxMgMAAAACNzkCAAAABDQwODIEAAAAATAHAAAACDgvOC8yMDE5CAAAAAkzLzMxLzIwMTkJAAAAATCDl5/kLRzXCGJZAy4uHNcIIkNJUS5OQVNEQVFHUzpBQVBMLklRX0NPTU1PTi5GWTIwMTABAAAAaWEAAAIAAAAFMTA2NjgBCAAAAAUAAAABMQEAAAAKMTU3Mzg2NDY0NAMAAAADMTYwAgAAAAQxMTAzBAAAAAEwBwAAAAg4LzgvMjAxOQgA</t>
  </si>
  <si>
    <t>AAAJOS8yNS8yMDEwCQAAAAEw5g+s5y0c1wiZYqYtLhzXCCdDSVEuTkFTREFRR1M6TVNGVC5JUV9HQUlOX0FTU0VUUy5GWTIwMDcBAAAAS1UAAAMAAAAAAGIvueYtHNcIau6QLS4c1wgkQ0lRLlRTRTo2NTAzLklRX0VCSVREQV9NQVJHSU4uRlkyMDEyAQAAAK5VDQACAAAABjkuODAzMQEIAAAABQAAAAExAQAAAAoxNjg4NzQ1MTg0AwAAAAI3OQIAAAAENDA0NwQAAAABMAcAAAAIOC84LzIwMTkIAAAACTMvMzEvMjAxMgkAAAABMAOjzeMtHNcIxKYRLi4c1wgsQ0lRLlRTRTo2NTAzLklRX0RFQlRfRVFVSVZfT1BFUl9MRUFTRS5GWTIwMTYBAAAArlUNAAIAAAAGMzkwMjg4AQgAAAAFAAAAATEBAAAACjE5MTI2MTIyNDMDAAAAAjc5AgAAAAUyMTY3MQQAAAABMAcAAAAIOC84LzIwMTkIAAAACTMvMzEvMjAxNgkAAAABMLOx8ektHNcIGZ7ULC4c1wgpQ0lRLk5BU0RBUUdTOklOVEMuSVFfSU1QQUlSTUVOVF9HVy5GWTIwMDgBAAAAh1IAAAMAAAAAAEEI1ugtHNcIYP31LC4c1wgsQ0lRLk5BU0RBUUdTOklOVEMuSVFfQ0hBTkdFX0lOVkVOVE9SWS5GWTIwMDcBAAAAh1IAAAIAAAADNzAwAQgAAAAFAAAAATEBAAAACjEzMjg4NzEyNzUDAAAAAzE2MAIAAAAEMjA5OQQAAAABMAcAAAAIOC84LzIwMTkIAAAACjEyLzI5LzIwMDcJAAAAATDzIlnpLRzXCABJBC0uHNcIMkNJUS5OQVNEQVFHUzpJTlRDLklRX0NBU0hfQ09O</t>
  </si>
  <si>
    <t>VkVSU0lPTi5GWTIwMTcuLi4uSlBZAQAAAIdSAAACAAAACTg3LjIyOTMyNAEIAAAABQAAAAExAQAAAAoxOTQzNTA1MzQ5AwAAAAMxNjACAAAABDQxODQEAAAAATAHAAAACDgvOC8yMDE5CAAAAAoxMi8zMC8yMDE3CQAAAAEwgJS44i0c1wheU0EuLhzXCCVDSVEuS09TRTpBMDA1OTMwLklRX05JX0NPTVBBTlkuRlkyMDEwAQAAANxmAQACAAAACDE2MTQ2NTI1AQgAAAAFAAAAATEBAAAACjE1MzMyMDMyNjIDAAAAAjg1AgAAAAU0MTU3MQQAAAABMAcAAAAIOC84LzIwMTkIAAAACjEyLzMxLzIwMTAJAAAAATC6K8npLRzXCDuDHi0uHNcIHkNJUS5UU0U6NjUwMy5JUV9JTkNfVEFYLkZZMjAxMgEAAACuVQ0AAgAAAAYxMDU4MTUBCAAAAAUAAAABMQEAAAAKMTY4ODc0NTE4NAMAAAACNzkCAAAAAjc1BAAAAAEwBwAAAAg4LzgvMjAxOQgAAAAJMy8zMS8yMDEyCQAAAAEwPmpy6i0c1wiL7sMsLhzXCDFDSVEuTkFTREFRR1M6TVNGVC5JUV9JTVBVVF9PUEVSX0xFQVNFX0RFUFIuRlkyMDE0AQAAAEtVAAACAAAACjY2Mi42MTA4NjQBCAAAAAUAAAABMQEAAAAKMTgwMDg2NTI1OQMAAAADMTYwAgAAAAUyMTY3MwQAAAABMAcAAAAIOC84LzIwMTkIAAAACTYvMzAvMjAxNAkAAAABMHfQsOUtHNcIamWHLS4c1wgnQ0lRLlRTRTo2NzU4LklRX0RBWVNfUEFZQUJMRV9PVVQuRlkyMDEyAQAAAO1ZAAACAAAACjE1MS42MDk2NDQB</t>
  </si>
  <si>
    <t>CAAAAAUAAAABMQEAAAAKMTY4NDYyODc0NgMAAAACNzkCAAAABDQxODMEAAAAATAHAAAACDgvOC8yMDE5CAAAAAkzLzMxLzIwMTIJAAAAATCDl5/kLRzXCEniDC4uHNcIIUNJUS5LT1NFOkEwMDU5MzAuSVFfQ09NTU9OLkZZMjAxNwEAAADcZgEAAgAAAAY4OTc1MTQBCAAAAAUAAAABMQEAAAAKMTk0NzU1MTU3OAMAAAACODUCAAAABDExMDMEAAAAATAHAAAACDgvOC8yMDE5CAAAAAoxMi8zMS8yMDE3CQAAAAEw8yJZ6S0c1wiIWTYtLhzXCCxDSVEuTkFTREFRR1M6SU5UQy5JUV9DQVNIX09QRVIuRlkyMDE4Li4uLkpQWQEAAACHUgAAAgAAAAozMjQ4NDA5Ljg0AQgAAAAFAAAAATEBAAAACjE5NDM1MDUzNDEDAAAAAjc5AgAAAAQyMDA2BAAAAAEwBwAAAAg4LzgvMjAxOQgAAAAKMTIvMjkvMjAxOAkAAAABMKHnuOItHNcIcso3Li4c1wgjQ0lRLlRTRTo3OTc0LklRX1RPVEFMX0VRVUlUWS5GWTIwMTYBAAAApF0NAAIAAAAHMTE2MDkwMQEIAAAABQAAAAExAQAAAAoxNzk5MjQzMjc3AwAAAAI3OQIAAAAEMTI3NQQAAAABMAcAAAAIOC84LzIwMTkIAAAACTMvMzEvMjAxNgkAAAABMPp8AOwtHNcISYngLC4c1wguQ0lRLk5BU0RBUUdTOk1TRlQuSVFfREFZU19JTlZFTlRPUllfT1VULkZZMjAxMwEAAABLVQAAAgAAAAkyNy41MjkzOTUBCAAAAAUAAAABMQEAAAAKMTc0ODEzMTUwNQMAAAADMTYwAgAAAAQ0MDM1BAAA</t>
  </si>
  <si>
    <t>AAEwBwAAAAg4LzgvMjAxOQgAAAAJNi8zMC8yMDEzCQAAAAEw/O0y4y0c1whF3EouLhzXCCdDSVEuTllTRTpESVMuSVFfRUJJVERBX0NBUEVYX0lOVC5GWTIwMDgBAAAATOwCAAIAAAAJMTAuNDU5MjY5AQgAAAAFAAAAATEBAAAACjE0MzkyNzg3NzIDAAAAAzE2MAIAAAAENDE5MQQAAAABMAcAAAAIOC84LzIwMTkIAAAACTkvMjcvMjAwOAkAAAABMBj/veMtHNcIeEEuLi4c1wgmQ0lRLk5BU0RBUUdTOklOVEMuSVFfT1RIRVJfT1BFUi5GWTIwMTYBAAAAh1IAAAMAAAAAADQLt+gtHNcIDCT9LC4c1wgqQ0lRLk5BU0RBUUdTOkFBUEwuSVFfQ0FQSVRBTF9MRUFTRVMuRlkyMDA4AQAAAGlhAAADAAAAAACGr6nnLRzXCLhQky0uHNcIHENJUS5UU0U6Njc1Mi5JUV9EQV9DRi5GWTIwMTkBAAAAseMEAAIAAAAGMjY1MDM5AQgAAAAFAAAAATEBAAAACjE5NzAwMzg1MjcDAAAAAjc5AgAAAAQyMTYwBAAAAAEwBwAAAAg4LzgvMjAxOQgAAAAJMy8zMS8yMDE5CQAAAAEwV+8B7S0c1wjZ6DQsLhzXCCNDSVEuTkFTREFRR1M6QUFQTC5JUV9JTkNfVEFYLkZZMjAwOQEAAABpYQAAAgAAAAQzODMxAQgAAAAFAAAAATEBAAAACjE0Nzk1NTExOTkDAAAAAzE2MAIAAAACNzUEAAAAATAHAAAACDgvOC8yMDE5CAAAAAk5LzI2LzIwMDkJAAAAATCGr6nnLRzXCL5EQi0uHNcIKENJUS5OQVNEQVFHUzpNU0ZULklRX09USEVSX0VRVUlU</t>
  </si>
  <si>
    <t>WS5GWTIwMTcBAAAAS1UAAAIAAAADNjI3AQgAAAAFAAAAATEBAAAACjE5NzMzODA5NTEDAAAAAzE2MAIAAAAEMTAyOAQAAAABMAcAAAAIOC84LzIwMTkIAAAACTYvMzAvMjAxNwkAAAABMHfQsOUtHNcIV/3CLS4c1wgjQ0lRLktPU0U6QTAwNTkzMC5JUV9PUEVSX0lOQy5GWTIwMDkBAAAA3GYBAAIAAAAIMTA5MTc3MzMBCAAAAAUAAAABMQEAAAAKMTQ2NTcxNDMwNwMAAAACODUCAAAAAjIxBAAAAAEwBwAAAAg4LzgvMjAxOQgAAAAKMTIvMzEvMjAwOQkAAAABMLoryektHNcI6zjxLC4c1wgkQ0lRLlRTRTo2NTAzLklRX01BUktFVENBUC4yMDA4LzAzLzMxAQAAAK5VDQACAAAADjE4NTAzMjAuOTAzODY0AQYAAAAFAAAAATEBAAAACTUxMzUxMzQxOQMAAAACNzkCAAAABjEwMDA1NAQAAAABMAcAAAAJMy8zMS8yMDA4NH3JBy4c1wie84YwLhzXCB5DSVEuVFNFOjY3NTIuSVFfV0lQX0lOVi5GWTIwMTgBAAAAseMEAAIAAAAGMTQxMzgxAQgAAAAFAAAAATEBAAAACjE5NzAwMzg1MjYDAAAAAjc5AgAAAAQzMjE5BAAAAAEwBwAAAAg4LzgvMjAxOQgAAAAJMy8zMS8yMDE4CQAAAAEwV+8B7S0c1wi+U6csLhzXCCVDSVEuTkFTREFRR1M6SU5UQy5JUV9NQUNISU5FUlkuRlkyMDEyAQAAAIdSAAACAAAABTM5MDMzAQgAAAAFAAAAATEBAAAACjE3MTg4NTA2MDUDAAAAAzE2MAIAAAAEMzExNAQAAAABMAcAAAAIOC84LzIw</t>
  </si>
  <si>
    <t>MTkIAAAACjEyLzI5LzIwMTIJAAAAATB8atjoLRzXCIHfXi0uHNcIK0NJUS5UU0U6NjUwMS5JUV9OSV9BVkFJTF9FWENMX01BUkdJTi5GWTIwMTgBAAAAmy0CAAIAAAAGNC4wNDU1AQgAAAAFAAAAATEBAAAACjE5Njk5MDMyOTEDAAAAAjc5AgAAAAQ0MTgyBAAAAAEwBwAAAAg4LzgvMjAxOQgAAAAJMy8zMS8yMDE4CQAAAAEwUhLM4y0c1wj9GicuLhzXCChDSVEuVFNFOjY3NTguSVFfVE9UQUxfTElBQl9FUVVJVFkuRlkyMDA4AQAAAO1ZAAACAAAACDEyNTUyNzM5AQgAAAAFAAAAATEBAAAACjEzODE2MjA0NDUDAAAAAjc5AgAAAAQxMDEzBAAAAAEwBwAAAAg4LzgvMjAxOQgAAAAJMy8zMS8yMDA4CQAAAAEwa9QY7i0c1wh2mEUsLhzXCClDSVEuTkFTREFRR1M6R09PRy5MLklRX09USEVSX0lOVEFOLkZZMjAwNwEAAACocQAAAgAAAAc0NDYuNTk2AQgAAAAFAAAAATEBAAAACjEzMjE4Nzk4MzYDAAAAAzE2MAIAAAAEMTA0MAQAAAABMAcAAAAIOC84LzIwMTkIAAAACjEyLzMxLzIwMDcJAAAAATCUMrPlLRzXCPcmqy0uHNcILkNJUS5UU0U6Nzk3NC5JUV9PVEhFUl9GSU5BTkNFX0FDVF9TVVBQTC5GWTIwMTcBAAAApF0NAAIAAAADLTEzAQgAAAAFAAAAATEBAAAACjE4NDkwMjY5NjQDAAAAAjc5AgAAAAQyMDUwBAAAAAEwBwAAAAg4LzgvMjAxOQgAAAAJMy8zMS8yMDE3CQAAAAEw+nwA7C0c1wiL7sMsLhzXCCFD</t>
  </si>
  <si>
    <t>SVEuTllTRTpESVMuSVFfT1RIRVJfT1BFUi5GWTIwMTQBAAAATOwCAAMAAAAAAPhG5ectHNcIbGhoLS4c1wgkQ0lRLk5BU0RBUUdTOklOVEMuSVFfRUJUX0VYQ0wuRlkyMDE1AQAAAIdSAAACAAAABTE0MjUxAQgAAAAFAAAAATEBAAAACjE4NzQ3NzMyMjYDAAAAAzE2MAIAAAABNAQAAAABMAcAAAAIOC84LzIwMTkIAAAACjEyLzI2LzIwMTUJAAAAATA0C7foLRzXCKVf+CwuHNcIJENJUS5OQVNEQVFHUzpNU0ZULklRX0VCSVRfSU5ULkZZMjAxNwEAAABLVQAAAgAAAAgxMy4yMDAyNwEIAAAABQAAAAExAQAAAAoxOTczMzgwOTUxAwAAAAMxNjACAAAABDQxODkEAAAAATAHAAAACDgvOC8yMDE5CAAAAAk2LzMwLzIwMTcJAAAAATCNmY/iLRzXCCloNS4uHNcIKENJUS5UU0U6NjUwMS5JUV9UT1RBTF9ERUJUX0lTU1VFRC5GWTIwMTkBAAAAmy0CAAIAAAAFOTEzNDIBCAAAAAUAAAABMQEAAAAKMTk2OTkwMzMwNwMAAAACNzkCAAAABDIxNjEEAAAAATAHAAAACDgvOC8yMDE5CAAAAAkzLzMxLzIwMTkJAAAAATDdAXvrLRzXCDQYrCwuHNcIF0NJUS4uSVFfR0FJTl9JTlZFU1RfQ0YuBQAAAAEAAAAIAAAAFChJbnZhbGlkIElkZW50aWZpZXIp46SzDy4c1wjjpLMPLhzXCCRDSVEuVFNFOjY1MDMuSVFfT1RIRVJfTElBQl9MVC5GWTIwMTIBAAAArlUNAAIAAAAFNDkwODEBCAAAAAUAAAABMQEAAAAKMTY4ODc0NTE4NAMA</t>
  </si>
  <si>
    <t>AAACNzkCAAAABDEwNjIEAAAAATAHAAAACDgvOC8yMDE5CAAAAAkzLzMxLzIwMTIJAAAAATA+anLqLRzXCOs48SwuHNcIHUNJUS5LT1NFOkEwMDU5MzAuSVFfUkUuRlkyMDE4AQAAANxmAQACAAAACTI0MjY5ODk1NgEIAAAABQAAAAExAQAAAAoxOTQ3NTUxNTczAwAAAAI4NQIAAAAEMTIyMgQAAAABMAcAAAAIOC84LzIwMTkIAAAACjEyLzMxLzIwMTgJAAAAATDzIlnpLRzXCAAhHC0uHNcIIkNJUS5UU0U6Nzk3NC5JUV9DQVNIX0lOVkVTVC5GWTIwMTABAAAApF0NAAIAAAAGLTEyNzI4AQgAAAAFAAAAATEBAAAACjEzODI0MTc5OTYDAAAAAjc5AgAAAAQyMDA1BAAAAAEwBwAAAAg4LzgvMjAxOQgAAAAJMy8zMS8yMDEwCQAAAAEwRsFr7C0c1wjTxNssLhzXCCRDSVEuVFNFOjc5NzQuSVFfU0FMRV9JTlRBTl9DRi5GWTIwMTUBAAAApF0NAAMAAAAAAPp8AOwtHNcIZnTsLC4c1wgyQ0lRLk5BU0RBUUdTOkFBUEwuSVFfQ0FTSF9DT05WRVJTSU9OLkZZMjAxNS4uLi5KUFkBAAAAaWEAAAIAAAAKLTUyLjY4MTM1NgEIAAAABQAAAAExAQAAAAoxODYzOTk2Njg0AwAAAAMxNjACAAAABDQxODQEAAAAATAHAAAACDgvOC8yMDE5CAAAAAk5LzI2LzIwMTUJAAAAATCh57jiLRzXCPoCUi4uHNcIL0NJUS5OQVNEQVFHUzpJTlRDLklRX1RFVl9FQklUREEuMjAwMC4yMDEzLzAzLzMxAQAAAIdSAAACAAAACDQuNjY0NjYyAQcA</t>
  </si>
  <si>
    <t>AAAFAAAAATEBAAAACjE1ODgxNTc0NjMDAAAAATACAAAABjEwMDAzMAQAAAABMAcAAAAJMy8yOC8yMDEzCAAAAAkzLzI4LzIwMTPfteMHLhzXCEw5JCwuHNcIL0NJUS5UU0U6Nzk3NC5JUV9PVEhFUl9OT05fT1BFUl9FWFBfU1VQUEwuRlkyMDEwAQAAAKRdDQACAAAABDE1ODABCAAAAAUAAAABMQEAAAAKMTM4MjQxNzk5NgMAAAACNzkCAAAAAjg1BAAAAAEwBwAAAAg4LzgvMjAxOQgAAAAJMy8zMS8yMDEwCQAAAAEwRsFr7C0c1wi735EsLhzXCDhDSVEuTkFTREFRR1M6R09PRy5MLklRX0NIQU5HRV9ORVRfV09SS0lOR19DQVBJVEFMLkZZMjAwNwEAAACocQAAAgAAAAc1NDMuNTc3AQgAAAAFAAAAATEBAAAACjEzMjE4Nzk4MzYDAAAAAzE2MAIAAAAENDQyMQQAAAABMAcAAAAIOC84LzIwMTkIAAAACjEyLzMxLzIwMDcJAAAAATCUMrPlLRzXCCoP1i0uHNcIKkNJUS5OQVNEQVFHUzpJTlRDLklRX0dBSU5fSU5WRVNUX0NGLkZZMjAwOAEAAACHUgAAAgAAAAQxNDQwAQgAAAAFAAAAATEBAAAACjE0MzA2MTQ0ODYDAAAAAzE2MAIAAAAEMjA5MAQAAAABMAcAAAAIOC84LzIwMTkIAAAACjEyLzI3LzIwMDgJAAAAATBBCNboLRzXCJTlIC0uHNcIJENJUS5UU0U6NjUwMy5JUV9JTkNfRVFVSVRZX0NGLkZZMjAxNgEAAACuVQ0AAgAAAAYtMjk0MzMBCAAAAAUAAAABMQEAAAAKMTkxMjYxMjI0MwMAAAACNzkCAAAABDIw</t>
  </si>
  <si>
    <t>ODYEAAAAATAHAAAACDgvOC8yMDE5CAAAAAkzLzMxLzIwMTYJAAAAATCzsfHpLRzXCDuDHi0uHNcIIUNJUS5UU0U6Njc1OC5JUV9DQVNIX0VRVUlWLkZZMjAxMwEAAADtWQAAAgAAAAY2MjQ4MTEBCAAAAAUAAAABMQEAAAAKMTc0NTU0NDk0NQMAAAACNzkCAAAABDEwOTYEAAAAATAHAAAACDgvOC8yMDE5CAAAAAkzLzMxLzIwMTMJAAAAATB/NhvuLRzXCEiqWCwuHNcILENJUS5OQVNEQVFHUzpJTlRDLklRX0NIQU5HRV9JTlZFTlRPUlkuRlkyMDE0AQAAAIdSAAACAAAAAy05OAEIAAAABQAAAAExAQAAAAoxODI4MTY4MDQwAwAAAAMxNjACAAAABDIwOTkEAAAAATAHAAAACDgvOC8yMDE5CAAAAAoxMi8yNy8yMDE0CQAAAAEwNAu36C0c1wjQlxItLhzXCCVDSVEuVFNFOjc5NzQuSVFfUFJFRl9ESVZfT1RIRVIuRlkyMDA5AQAAAKRdDQADAAAAAABGwWvsLRzXCMZQxiwuHNcIKkNJUS5LT1NFOkEwMDU5MzAuSVFfQ0FTSF9DT05WRVJTSU9OLkZZMjAxNAEAAADcZgEAAgAAAAc3Mi4yMzM1AQgAAAAFAAAAATEBAAAACjE3NzgxNDE4MjMDAAAAAjg1AgAAAAQ0MTg0BAAAAAEwBwAAAAg4LzgvMjAxOQgAAAAKMTIvMzEvMjAxNAkAAAABMOROueMtHNcIJ2VULi4c1wgnQ0lRLlRTRTo2NTAxLklRX01BUktFVENBUC4yMDEwLzMvMzEuSlBZAQAAAJstAgACAAAADjE1NjE0NzkuMjI3NzM1AQYAAAAFAAAAATEBAAAACjEz</t>
  </si>
  <si>
    <t>MzI3MDM4NzkDAAAAAjc5AgAAAAYxMDAwNTQEAAAAATAHAAAACTMvMzEvMjAxMN+14wcuHNcIZyTMai4c1wgsQ0lRLk5BU0RBUUdTOk1TRlQuSVFfVE9UQUxfT1RIRVJfT1BFUi5GWTIwMTcBAAAAS1UAAAIAAAAFMzI5NzkBCAAAAAUAAAABMQEAAAAKMTk3MzM4MDk1MQMAAAADMTYwAgAAAAMzODAEAAAAATAHAAAACDgvOC8yMDE5CAAAAAk2LzMwLzIwMTcJAAAAATB30LDlLRzXCC4VmC0uHNcIG0NJUS5UU0U6NjUwMS5JUV9HUFBFLkZZMjAxNwEAAACbLQIAAgAAAAc1Nzk5NDgxAQgAAAAFAAAAATEBAAAACjE5NjMzMTU5MDADAAAAAjc5AgAAAAQxMTY5BAAAAAEwBwAAAAg4LzgvMjAxOQgAAAAJMy8zMS8yMDE3CQAAAAEwip946y0c1wgdJ94sLhzXCB5DSVEuTllTRTpESVMuSVFfSU5DX1RBWC5GWTIwMTMBAAAATOwCAAIAAAAEMjk4NAEIAAAABQAAAAExAQAAAAoxNzY2ODgwMTk5AwAAAAMxNjACAAAAAjc1BAAAAAEwBwAAAAg4LzgvMjAxOQgAAAAJOS8yOC8yMDEzCQAAAAEwyuEB6C0c1wgBG1otLhzXCCNDSVEuVFNFOjY1MDEuSVFfSU5URVJFU1RfRVhQLkZZMjAxNgEAAACbLQIAAgAAAAYtMjU5OTEBCAAAAAUAAAABMQEAAAAKMTc5NzU1NDQ1MQMAAAACNzkCAAAAAjgyBAAAAAEwBwAAAAg4LzgvMjAxOQgAAAAJMy8zMS8yMDE2CQAAAAEwip946y0c1whLkoMsLhzXCCFDSVEuVFNFOjY3NTguSVFfTklf</t>
  </si>
  <si>
    <t>Q09NUEFOWS5GWTIwMTcBAAAA7VkAAAIAAAAGMTI3NTYxAQgAAAAFAAAAATEBAAAACjE5NjUwNDY1MDYDAAAAAjc5AgAAAAU0MTU3MQQAAAABMAcAAAAIOC84LzIwMTkIAAAACTMvMzEvMjAxNwkAAAABMI9FgO0tHNcIFEs3LC4c1wgsQ0lRLlRTRTo3OTc0LklRX0lNUFVUX09QRVJfTEVBU0VfREVQUi5GWTIwMTcBAAAApF0NAAMAAAAAAPp8AOwtHNcIxlDGLC4c1wgtQ0lRLk5BU0RBUUdTOkdPT0cuTC5JUV9GSUxJTkdfQ1VSUkVOQ1kuRlkyMDE4AQAAAKhxAAADAAAAA1VTRAD/VvfmLRzXCF3xcS0uHNcIKENJUS5UU0U6Nzk3NC5JUV9QUk9WX0JBRF9ERUJUU19DRi5GWTIwMTYBAAAApF0NAAMAAAAAAPp8AOwtHNcIt9nPLC4c1wgZQ0lRLlRTRTo2NTAzLklRX0dXLkZZMjAwOAEAAACuVQ0AAwAAAAAARdXk6i0c1wgqm/MsLhzXCCpDSVEuVFNFOjY3NTguSVFfQ1VSUkVOVF9QT1JUX0xFQVNFUy5GWTIwMDgBAAAA7VkAAAMAAAAAAGvUGO4tHNcIPjNiLC4c1wggQ0lRLlRTRTo2NTAxLklRX0JVSUxESU5HUy5GWTIwMTcBAAAAmy0CAAIAAAAHMTcyMzk1MAEIAAAABQAAAAExAQAAAAoxOTYzMzE1OTAwAwAAAAI3OQIAAAAEMzAyMwQAAAABMAcAAAAIOC84LzIwMTkIAAAACTMvMzEvMjAxNwkAAAABMIqfeOstHNcIbgl6LC4c1wgbQ0lRLlRTRTo2NTAxLklRX0FQSUMuRlkyMDE3AQAAAJstAgACAAAABjU3NzU3</t>
  </si>
  <si>
    <t>MwEIAAAABQAAAAExAQAAAAoxOTYzMzE1OTAwAwAAAAI3OQIAAAAEMTA4NAQAAAABMAcAAAAIOC84LzIwMTkIAAAACTMvMzEvMjAxNwkAAAABMIqfeOstHNcIdgDXLC4c1wglQ0lRLlRTRTo2NTAxLklRX0RJTFVUX0VQU19JTkNMLkZZMjAxNwEAAACbLQIAAgAAAAoyMzkuNDQwMTQzAQgAAAAFAAAAATEBAAAACjE5NjMzMTU5MDADAAAAAjc5AgAAAAE4BAAAAAEwBwAAAAg4LzgvMjAxOQgAAAAJMy8zMS8yMDE3CQAAAAEwip946y0c1wg6EuosLhzXCDFDSVEuTkFTREFRR1M6TVNGVC5JUV9JTVBVVF9PUEVSX0xFQVNFX0RFUFIuRlkyMDEyAQAAAEtVAAACAAAACjQ4OS4wNzUyNjQBCAAAAAUAAAABMQEAAAAKMTY4ODk1MDk4MgMAAAADMTYwAgAAAAUyMTY3MwQAAAABMAcAAAAIOC84LzIwMTkIAAAACTYvMzAvMjAxMgkAAAABMA9U1eYtHNcINIyOLS4c1wgnQ0lRLlRTRTo2NzU4LklRX0NBU0hfT1BFUi5GWTIwMTAuLi4uSlBZAQAAAO1ZAAACAAAABjkxMjkwNwEIAAAABQAAAAExAQAAAAoxNTc4MTkxNTExAwAAAAI3OQIAAAAEMjAwNgQAAAABMAcAAAAIOC84LzIwMTkIAAAACTMvMzEvMjAxMAkAAAABMKHnuOItHNcI2RdGLi4c1wgrQ0lRLk5BU0RBUUdTOk1TRlQuSVFfRklMSU5HX0NVUlJFTkNZLkZZMjAxMQEAAABLVQAAAwAAAANVU0QAD1TV5i0c1wiZYqYtLhzXCCdDSVEuVFNFOjY3NTguSVFfVE9UQUxf</t>
  </si>
  <si>
    <t>T1RIRVJfT1BFUi5GWTIwMTkBAAAA7VkAAAIAAAAHMTU1MjY3OQEIAAAABQAAAAExAQAAAAoxOTY1MDQ2NTEyAwAAAAI3OQIAAAADMzgwBAAAAAEwBwAAAAg4LzgvMjAxOQgAAAAJMy8zMS8yMDE5CQAAAAEwj0WA7S0c1wj2cT4sLhzXCB9DSVEuS09TRTpBMDA1OTMwLklRX0VCSVQuRlkyMDEyAQAAANxmAQACAAAACDI5MDQ5MzM4AQgAAAAFAAAAATEBAAAACjE2Njc1MzQwMTQDAAAAAjg1AgAAAAM0MDAEAAAAATAHAAAACDgvOC8yMDE5CAAAAAoxMi8zMS8yMDEyCQAAAAEw7I3L6S0c1wgxDCgtLhzXCClDSVEuS09TRTpBMDA1OTMwLklRX09USEVSX09QRVJfQUNULkZZMjAwOQEAAADcZgEAAgAAAAc1OTU2Njk1AQgAAAAFAAAAATEBAAAACjE0NjU3MTQzMDcDAAAAAjg1AgAAAAQyMDQ3BAAAAAEwBwAAAAg4LzgvMjAxOQgAAAAKMTIvMzEvMjAwOQkAAAABMLoryektHNcIwFwXLS4c1wgqQ0lRLk5BU0RBUUdTOkFBUEwuSVFfT1RIRVJfQ0FfU1VQUEwuRlkyMDE3AQAAAGlhAAACAAAABTEzOTM2AQgAAAAFAAAAATEBAAAACjE5MTkzMzQ0ODEDAAAAAzE2MAIAAAAEMTA1NQQAAAABMAcAAAAIOC84LzIwMTkIAAAACTkvMzAvMjAxNwkAAAABMEHcuOYtHNcINXp7LS4c1wgoQ0lRLk5BU0RBUUdTOkFBUEwuSVFfR1JPU1NfTUFSR0lOLkZZMjAxMAEAAABpYQAAAgAAAAczOS4zNzc1AQgAAAAFAAAAATEBAAAACjE1</t>
  </si>
  <si>
    <t>NzM4NjQ2NDQDAAAAAzE2MAIAAAAENDA3NAQAAAABMAcAAAAIOC84LzIwMTkIAAAACTkvMjUvMjAxMAkAAAABMFldMeMtHNcIxKBPLi4c1wgoQ0lRLk5BU0RBUUdTOklOVEMuSVFfUEVfRVhDTC4uMjAxNC8wMy8zMQEAAACHUgAAAgAAAAkxMy42NTgyMDEBBwAAAAUAAAABMQEAAAAKMTY1ODM0Mjc4MAMAAAABMAIAAAAGMTAwMDI3BAAAAAEwBwAAAAkzLzMxLzIwMTQIAAAACTMvMzEvMjAxNN+14wcuHNcIB9chLC4c1wgoQ0lRLlRTRTo2NTAzLklRX1RPVEFMX0RFQlRfRUJJVERBLkZZMjAxOAEAAACuVQ0AAgAAAAgwLjU5NjY2NgEIAAAABQAAAAExAQAAAAoxOTEyNjEyMjY0AwAAAAI3OQIAAAAENDE5MgQAAAABMAcAAAAIOC84LzIwMTkIAAAACTMvMzEvMjAxOAkAAAABMDO+t+MtHNcIK2sWLi4c1wgpQ0lRLk5BU0RBUUdTOk1TRlQuSVFfQ09NTU9OX0RJVl9DRi5GWTIwMTEBAAAAS1UAAAIAAAAFLTUxODABCAAAAAUAAAABMQEAAAAKMTYyODYyNDcwNgMAAAADMTYwAgAAAAQyMDc0BAAAAAEwBwAAAAg4LzgvMjAxOQgAAAAJNi8zMC8yMDExCQAAAAEwD1TV5i0c1wjRKYwtLhzXCCpDSVEuTkFTREFRR1M6TVNGVC5JUV9TVF9ERUJUX0lTU1VFRC5GWTIwMTQBAAAAS1UAAAIAAAADNTAwAQgAAAAFAAAAATEBAAAACjE4MDA4NjUyNTkDAAAAAzE2MAIAAAAEMjA0MwQAAAABMAcAAAAIOC84LzIwMTkIAAAACTYv</t>
  </si>
  <si>
    <t>MzAvMjAxNAkAAAABMHfQsOUtHNcIc3eaLS4c1wgdQ0lRLlRTRTo2NzU4LklRX0dBX0VYUC5GWTIwMTgBAAAA7VkAAAMAAAAAAI9FgO0tHNcI3OVTLC4c1wgkQ0lRLk5ZU0U6RElTLklRX0NBU0hfSU5URVJFU1QuRlkyMDA3AQAAAEzsAgACAAAAAzU1MQEIAAAABQAAAAExAQAAAAoxMjc0MDQ0NzU3AwAAAAMxNjACAAAABDMwMjgEAAAAATAHAAAACDgvOC8yMDE5CAAAAAk5LzI5LzIwMDcJAAAAATCvz7voLRzXCGJuKi0uHNcIJENJUS5UU0U6Njc1Mi5JUV9DT01NT05fSVNTVUVELkZZMjAxMQEAAACx4wQAAgAAAAIxNwEIAAAABQAAAAExAQAAAAoxNTUzMzMwMzcxAwAAAAI3OQIAAAAEMjE2OQQAAAABMAcAAAAIOC84LzIwMTkIAAAACTMvMzEvMjAxMQkAAAABMBafEu0tHNcILa05LC4c1wguQ0lRLk5BU0RBUUdTOklOVEMuSVFfSU5WRVNUX1NFQ1VSSVRZX0NGLkZZMjAxNQEAAACHUgAAAgAAAAQtMTI1AQgAAAAFAAAAATEBAAAACjE4NzQ3NzMyMjYDAAAAAzE2MAIAAAAEMjAyNwQAAAABMAcAAAAIOC84LzIwMTkIAAAACjEyLzI2LzIwMTUJAAAAATA0C7foLRzXCCgGZi0uHNcIKUNJUS5OQVNEQVFHUzpBQVBMLklRX0NPTU1PTl9JU1NVRUQuRlkyMDEwAQAAAGlhAAACAAAAAzkxMgEIAAAABQAAAAExAQAAAAoxNTczODY0NjQ0AwAAAAMxNjACAAAABDIxNjkEAAAAATAHAAAACDgvOC8yMDE5CAAAAAk5LzI1</t>
  </si>
  <si>
    <t>LzIwMTAJAAAAATDmD6znLRzXCAueoS0uHNcIJkNJUS5UU0U6NjUwMS5JUV9FWFRSQV9BQ0NfSVRFTVMuRlkyMDEyAQAAAJstAgADAAAAAADbzu/rLRzXCL5TpywuHNcIHkNJUS5OQVNEQVFHUzpJTlRDLklRX0FELkZZMjAxNwEAAACHUgAAAgAAAAYtNTkyODYBCAAAAAUAAAABMQEAAAAKMTk0MzUwNTM0OQMAAAADMTYwAgAAAAQxMDc1BAAAAAEwBwAAAAg4LzgvMjAxOQgAAAAKMTIvMzAvMjAxNwkAAAABMHRtuegtHNcIHY9vLS4c1wgjQ0lRLlRTRTo2NzUyLklRX0RJTFVUX1dFSUdIVC5GWTIwMTkBAAAAseMEAAIAAAALMjMzMy44ODQ1NjMAV+8B7S0c1wiD8aQsLhzXCDNDSVEuTkFTREFRR1M6SU5UQy5JUV9PVEhFUl9GSU5BTkNFX0FDVF9TVVBQTC5GWTIwMTABAAAAh1IAAAIAAAADMTQ0AQgAAAAFAAAAATEBAAAACjE1ODgxNTY5NjADAAAAAzE2MAIAAAAEMjA1MAQAAAABMAcAAAAIOC84LzIwMTkIAAAACjEyLzI1LzIwMTAJAAAAATB8atjoLRzXCCgGZi0uHNcIJkNJUS5OQVNEQVFHUzpHT09HLkwuSVFfVFJFQVNVUlkuRlkyMDEzAQAAAKhxAAADAAAAAADkWJrlLRzXCKvWuy0uHNcIJ0NJUS5OQVNEQVFHUzpHT09HLkwuSVFfQlVJTERJTkdTLkZZMjAwNwEAAACocQAAAwAAAAAAlDKz5S0c1whzd5otLhzXCB9DSVEuVFNFOjc5NzQuSVFfVFJFQVNVUlkuRlkyMDE0AQAAAKRdDQACAAAABy0yNzA5NTgB</t>
  </si>
  <si>
    <t>CAAAAAUAAAABMQEAAAAKMTY4NzA0NDYzNQMAAAACNzkCAAAABDEyNDgEAAAAATAHAAAACDgvOC8yMDE5CAAAAAkzLzMxLzIwMTQJAAAAATD6fADsLRzXCBme1CwuHNcIJENJUS5UU0U6NjUwMy5JUV9TQUxFX0lOVEFOX0NGLkZZMjAxNAEAAACuVQ0AAwAAAAAAs7Hx6S0c1wjxqSUtLhzXCChDSVEuTkFTREFRR1M6R09PRy5MLklRX1NHQV9NQVJHSU4uRlkyMDE0AQAAAKhxAAACAAAABzIxLjE4NDUBCAAAAAUAAAABMQEAAAAKMTgyNjM0NTY4NQMAAAADMTYwAgAAAAQ0Mzc1BAAAAAEwBwAAAAg4LzgvMjAxOQgAAAAKMTIvMzEvMjAxNAkAAAABMEgqkeItHNcID/E+Li4c1wgxQ0lRLk5BU0RBUUdTOkdPT0cuTC5JUV9JTkNfVEFYX1BBWV9DVVJSRU5ULkZZMjAxMAEAAACocQAAAgAAAAIzNwEIAAAABQAAAAExAQAAAAoxNTg1NTQ1NTA3AwAAAAMxNjACAAAABDEwOTQEAAAAATAHAAAACDgvOC8yMDE5CAAAAAoxMi8zMS8yMDEwCQAAAAEwY/SX5S0c1wj5I8otLhzXCB9DSVEuVFNFOjY3NTIuSVFfVE9UQUxfQ0EuRlkyMDE4AQAAALHjBAACAAAABzM0ODU5NTgBCAAAAAUAAAABMQEAAAAKMTk3MDAzODUyNgMAAAACNzkCAAAABDEwMDgEAAAAATAHAAAACDgvOC8yMDE5CAAAAAkzLzMxLzIwMTgJAAAAATBX7wHtLRzXCGw2QywuHNcIH0NJUS5LT1NFOkEwMDU5MzAuSVFfQVBJQy5GWTIwMTEBAAAA3GYBAAIAAAAH</t>
  </si>
  <si>
    <t>NDQwMzg5MwEIAAAABQAAAAExAQAAAAoxNTk4OTk4MjUwAwAAAAI4NQIAAAAEMTA4NAQAAAABMAcAAAAIOC84LzIwMTkIAAAACjEyLzMxLzIwMTEJAAAAATDsjcvpLRzXCGINCS0uHNcIFUNJUS4uSVFfRklOSVNIRURfSU5WLgUAAAABAAAACAAAABQoSW52YWxpZCBJZGVudGlmaWVyKXNCfhAuHNcIc0J+EC4c1wgmQ0lRLlRTRTo3OTc0LklRX0lOVkVOVE9SWV9UVVJOUy5GWTIwMTYBAAAApF0NAAIAAAAINC44MzI0MjEBCAAAAAUAAAABMQEAAAAKMTc5OTI0MzI3NwMAAAACNzkCAAAABDQwODIEAAAAATAHAAAACDgvOC8yMDE5CAAAAAkzLzMxLzIwMTYJAAAAATDr4jTkLRzXCBF9KS4uHNcIKkNJUS5OQVNEQVFHUzpBQVBMLklRX0NBU0hfU1RfSU5WRVNULkZZMjAxMQEAAABpYQAAAgAAAAUyNTk1MgEIAAAABQAAAAExAQAAAAoxNjQyNjM5Nzc3AwAAAAMxNjACAAAABDEwMDIEAAAAATAHAAAACDgvOC8yMDE5CAAAAAk5LzI0LzIwMTEJAAAAATDmD6znLRzXCA0eOy0uHNcIL0NJUS5OQVNEQVFHUzpJTlRDLklRX1RPVEFMX0FTU0VUUy5GWTIwMDkuLi4uSlBZAQAAAIdSAAACAAAACzQ4NjAwNTAuODI1AQgAAAAFAAAAATEBAAAACjE1MjMzOTQ4MjkDAAAAAjc5AgAAAAQxMDA3BAAAAAEwBwAAAAg4LzgvMjAxOQgAAAAKMTIvMjYvMjAwOQkAAAABMPBWt+ItHNcI+gJSLi4c1wgkQ0lRLlRTRTo3OTc0LklRX0NB</t>
  </si>
  <si>
    <t>U0hfSU5URVJFU1QuRlkyMDEyAQAAAKRdDQACAAAAATUBCAAAAAUAAAABMQEAAAAKMTU1NTcwNDU4MAMAAAACNzkCAAAABDMwMjgEAAAAATAHAAAACDgvOC8yMDE5CAAAAAkzLzMxLzIwMTIJAAAAATBGwWvsLRzXCN470iwuHNcIGkNJUS5UU0U6Njc1OC5JUV9TR0EuRlkyMDAxAQAAAO1ZAAACAAAABzE2MTMwNjkBCAAAAAUAAAABMQEAAAAGMjIyNjk1AwAAAAI3OQIAAAACMjMEAAAAATAHAAAACDgvOC8yMDE5CAAAAAkzLzMxLzIwMDEJAAAAATCh57jiLRzXCAS4FP8tHNcIKUNJUS5OQVNEQVFHUzpHT09HLkwuSVFfR0FJTl9BU1NFVFMuRlkyMDE0AQAAAKhxAAADAAAAAADkWJrlLRzXCKvWuy0uHNcIKUNJUS5UU0U6Nzk3NC5JUV9BU1NFVF9XUklURURPV05fQ0YuRlkyMDEwAQAAAKRdDQADAAAAAABGwWvsLRzXCIvuwywuHNcIJ0NJUS5OQVNEQVFHUzpHT09HLkwuSVFfQ0hBTkdFX0FQLkZZMjAxOAEAAACocQAAAgAAAAQxMDY3AQgAAAAFAAAAATEBAAAACjE5NDM3Mzk0NTEDAAAAAzE2MAIAAAAEMjAxNwQAAAABMAcAAAAIOC84LzIwMTkIAAAACjEyLzMxLzIwMTgJAAAAATD/VvfmLRzXCECJrS0uHNcIKkNJUS5OQVNEQVFHUzpJTlRDLklRX0xUX0RFQlRfUkVQQUlELkZZMjAxNQEAAACHUgAAAwAAAAAANAu36C0c1whg/fUsLhzXCCxDSVEuS09TRTpBMDA1OTMwLklRX1RPVEFMX0RJVl9QQUlEX0NGLkZZ</t>
  </si>
  <si>
    <t>MjAxMwEAAADcZgEAAgAAAAgtMTI0OTY3MgEIAAAABQAAAAExAQAAAAoxNzIzMjg4Mzg2AwAAAAI4NQIAAAAEMjAyMgQAAAABMAcAAAAIOC84LzIwMTkIAAAACjEyLzMxLzIwMTMJAAAAATDsjcvpLRzXCJTlIC0uHNcIGUNJUS5UU0U6NjUwMS5JUV9BRS5GWTIwMTcBAAAAmy0CAAIAAAAGNjg3OTA1AQgAAAAFAAAAATEBAAAACjE5NjMzMTU5MDADAAAAAjc5AgAAAAQxMDE2BAAAAAEwBwAAAAg4LzgvMjAxOQgAAAAJMy8zMS8yMDE3CQAAAAEwip946y0c1wi735EsLhzXCCpDSVEuTkFTREFRR1M6SU5UQy5JUV9DQVBJVEFMX0xFQVNFUy5GWTIwMDkBAAAAh1IAAAMAAAAAAHxq2OgtHNcI8rLILC4c1wgnQ0lRLlRTRTo2NzU4LklRX0VCSVREQV9DQVBFWF9JTlQuRlkyMDEyAQAAAO1ZAAADAAAAAk5NAQgAAAAFAAAAATEBAAAACjE2ODQ2Mjg3NDYDAAAAAjc5AgAAAAQ0MTkxBAAAAAEwBwAAAAg4LzgvMjAxOQgAAAAJMy8zMS8yMDEyCQAAAAEwg5ef5C0c1wjBqfItLhzXCCBDSVEuVFNFOjY3NTguSVFfUkRfRVhQX0ZOLkZZMjAwOQEAAADtWQAAAgAAAAY0OTcyOTcBCAAAAAUAAAABMQEAAAAKMTQ1OTUyODc0OAMAAAACNzkCAAAABDMxNjgEAAAAATAHAAAACDgvOC8yMDE5CAAAAAkzLzMxLzIwMDkJAAAAATBr1BjuLRzXCNnoNCwuHNcILkNJUS5UU0U6NjUwMy5JUV9UT1RBTF9ERUJUX0VCSVREQV9DQVBFWC5G</t>
  </si>
  <si>
    <t>WTIwMTgBAAAArlUNAAIAAAAIMC45MjkxMTIBCAAAAAUAAAABMQEAAAAKMTkxMjYxMjI2NAMAAAACNzkCAAAABTIzMzEzBAAAAAEwBwAAAAg4LzgvMjAxOQgAAAAJMy8zMS8yMDE4CQAAAAEwM7634y0c1wjwCBQuLhzXCCNDSVEuTkFTREFRR1M6SU5UQy5JUV9SQVdfSU5WLkZZMjAxMQEAAACHUgAAAgAAAAM2NDQBCAAAAAUAAAABMQEAAAAKMTY1ODMxNTQ3OAMAAAADMTYwAgAAAAQzMTcxBAAAAAEwBwAAAAg4LzgvMjAxOQgAAAAKMTIvMzEvMjAxMQkAAAABMHxq2OgtHNcIlTUQLS4c1wg1Q0lRLk5BU0RBUUdTOkdPT0cuTC5JUV9UT1RBTF9ERUJUX0VCSVREQV9DQVBFWC5GWTIwMTUBAAAAqHEAAAIAAAAHMC41Mjk4NgEIAAAABQAAAAExAQAAAAoxODczMjI1MjE0AwAAAAMxNjACAAAABTIzMzEzBAAAAAEwBwAAAAg4LzgvMjAxOQgAAAAKMTIvMzEvMjAxNQkAAAABMEgqkeItHNcI6I48Li4c1wgpQ0lRLk5BU0RBUUdTOkdPT0cuTC5JUV9EQV9TVVBQTF9DRi5GWTIwMTgBAAAAqHEAAAIAAAAEODE2NAEIAAAABQAAAAExAQAAAAoxOTQzNzM5NDUxAwAAAAMxNjACAAAABDIxNzEEAAAAATAHAAAACDgvOC8yMDE5CAAAAAoxMi8zMS8yMDE4CQAAAAEw/1b35i0c1wh56M4tLhzXCClDSVEuTkFTREFRR1M6TVNGVC5JUV9DVVJSRU5DWV9HQUlOLkZZMjAxMgEAAABLVQAAAgAAAAQtNDY1AQgAAAAFAAAAATEBAAAA</t>
  </si>
  <si>
    <t>CjE2ODg5NTA5ODIDAAAAAzE2MAIAAAACMzgEAAAAATAHAAAACDgvOC8yMDE5CAAAAAk2LzMwLzIwMTIJAAAAATAPVNXmLRzXCGrukC0uHNcIIENJUS5UU0U6Njc1OC5JUV9MVF9JTlZFU1QuRlkyMDE5AQAAAO1ZAAACAAAACDExNzI1NjM0AQgAAAAFAAAAATEBAAAACjE5NjUwNDY1MTIDAAAAAjc5AgAAAAQxMDU0BAAAAAEwBwAAAAg4LzgvMjAxOQgAAAAJMy8zMS8yMDE5CQAAAAEwj0WA7S0c1wi+bl0sLhzXCDBDSVEuVFNFOjY3NTIuSVFfVE9UQUxfT1VUU1RBTkRJTkdfQlNfREFURS5GWTIwMTUBAAAAseMEAAIAAAALMjMxMS4yNjQ0NzkBBAAAAAUAAAABNQEAAAAKMTc5NzUyMDQyNwIAAAAFMjQxNTIGAAAAATBX7wHtLRzXCKz6RywuHNcIJUNJUS5OQVNEQVFHUzpHT09HLkwuSVFfWl9TQ09SRS5GWTIwMTgBAAAAqHEAAAIAAAAJMTAuODE1NjQyAQgAAAAFAAAAATEBAAAACjE5NDM3Mzk0NTEDAAAAAzE2MAIAAAAGMTAwMTIzBAAAAAEwBwAAAAg4LzgvMjAxOQgAAAAKMTIvMzEvMjAxOAkAAAABMEgqkeItHNcID/E+Li4c1wggQ0lRLlRTRTo2NTAzLklRX05JX01BUkdJTi5GWTIwMDkBAAAArlUNAAIAAAAEMC4zMwEIAAAABQAAAAExAQAAAAoxNDE4NTE2NjUyAwAAAAI3OQIAAAAENDA5NAQAAAABMAcAAAAIOC84LzIwMTkIAAAACTMvMzEvMjAwOQkAAAABMAOjzeMtHNcI8AgULi4c1wgrQ0lRLk5BU0RB</t>
  </si>
  <si>
    <t>UUdTOklOVEMuSVFfSU5WRU5UT1JZX1RVUk5TLkZZMjAxNQEAAACHUgAAAgAAAAg0LjM4MDUwOAEIAAAABQAAAAExAQAAAAoxODc0NzczMjI2AwAAAAMxNjACAAAABDQwODIEAAAAATAHAAAACDgvOC8yMDE5CAAAAAoxMi8yNi8yMDE1CQAAAAEw5Ku94y0c1whlViIuLhzXCCdDSVEuTkFTREFRR1M6TVNGVC5JUV9EQV9TVVBQTF9DRi5GWTIwMTgBAAAAS1UAAAIAAAAENzcwMAEIAAAABQAAAAExAQAAAAoxOTczMzgwOTIyAwAAAAMxNjACAAAABDIxNzEEAAAAATAHAAAACDgvOC8yMDE5CAAAAAk2LzMwLzIwMTgJAAAAATCUMrPlLRzXCGrukC0uHNcIK0NJUS5LT1NFOkEwMDU5MzAuSVFfQ0ZPX0NVUlJFTlRfTElBQi5GWTIwMTIBAAAA3GYBAAIAAAAIMC44MDkwODQBCAAAAAUAAAABMQEAAAAKMTY2NzUzNDAxNAMAAAACODUCAAAABDQxODUEAAAAATAHAAAACDgvOC8yMDE5CAAAAAoxMi8zMS8yMDEyCQAAAAEw5E654y0c1whV3ysuLhzXCB9DSVEuVFNFOjY1MDMuSVFfREFfU1VQUEwuRlkyMDE4AQAAAK5VDQADAAAAAADpE/TpLRzXCGTTDS0uHNcII0NJUS5OQVNEQVFHUzpBQVBMLklRX1JBV19JTlYuRlkyMDE1AQAAAGlhAAADAAAAAACdnrfmLRzXCN87ny0uHNcIL0NJUS5OQVNEQVFHUzpBQVBMLklRX0lOVEVSRVNUX0lOVkVTVF9JTkMuRlkyMDE3AQAAAGlhAAACAAAABDUyMDEBCAAAAAUAAAABMQEAAAAK</t>
  </si>
  <si>
    <t>MTkxOTMzNDQ4MQMAAAADMTYwAgAAAAI2NQQAAAABMAcAAAAIOC84LzIwMTkIAAAACTkvMzAvMjAxNwkAAAABMJ2et+YtHNcIyMHHLS4c1wgvQ0lRLk5ZU0U6RElTLklRX0lNUFVUX09QRVJfTEVBU0VfSU5UX0VYUC5GWTIwMTIBAAAATOwCAAIAAAAJMjY5Ljg0Mjg0AQgAAAAFAAAAATEBAAAACjE3MDgwMDQwNDIDAAAAAzE2MAIAAAAFMjE2NzIEAAAAATAHAAAACDgvOC8yMDE5CAAAAAk5LzI5LzIwMTIJAAAAATDK4QHoLRzXCJ9WVS0uHNcIJkNJUS5UU0U6Njc1Mi5JUV9QRVJJT0RMRU5HVEhfSVMuRlkyMDE3AQAAALHjBAABAAAAAjEyAFfvAe0tHNcIFEs3LC4c1wgmQ0lRLlRTRTo2NTAzLklRX05FVF9ERUJUX0lTU1VFRC5GWTIwMTUBAAAArlUNAAIAAAAFLTE1MDcBCAAAAAUAAAABMQEAAAAKMTc0NjAzNTgzNwMAAAACNzkCAAAABDIwMDMEAAAAATAHAAAACDgvOC8yMDE5CAAAAAkzLzMxLzIwMTUJAAAAATCzsfHpLRzXCPGpJS0uHNcIJUNJUS5OQVNEQVFHUzpHT09HLkwuSVFfSU5DX1RBWC5GWTIwMTcBAAAAqHEAAAIAAAAFMTQ1MzEBCAAAAAUAAAABMQEAAAAKMTk0MzczOTQ1OQMAAAADMTYwAgAAAAI3NQQAAAABMAcAAAAIOC84LzIwMTkIAAAACjEyLzMxLzIwMTcJAAAAATD/VvfmLRzXCCwSty0uHNcILENJUS5LT1NFOkEwMDU5MzAuSVFfQ1VSUkVOVF9QT1JUX0RFQlQuRlkyMDA5AQAAANxmAQAC</t>
  </si>
  <si>
    <t>AAAABjIyODY4OAEIAAAABQAAAAExAQAAAAoxNDY1NzE0MzA3AwAAAAI4NQIAAAAEMTI5NwQAAAABMAcAAAAIOC84LzIwMTkIAAAACjEyLzMxLzIwMDkJAAAAATC6K8npLRzXCGD99SwuHNcILUNJUS5OWVNFOkRJUy5JUV9ERUZfVEFYX0FTU0VUU19DVVJSRU5ULkZZMjAxMgEAAABM7AIAAgAAAAM3NjUBCAAAAAUAAAABMQEAAAAKMTcwODAwNDA0MgMAAAADMTYwAgAAAAQxMTE3BAAAAAEwBwAAAAg4LzgvMjAxOQgAAAAJOS8yOS8yMDEyCQAAAAEwyuEB6C0c1wiB314tLhzXCCxDSVEuTkFTREFRR1M6QUFQTC5JUV9ORVRfSU5URVJFU1RfRVhQLkZZMjAxNQEAAABpYQAAAgAAAAQyMTg4AQgAAAAFAAAAATEBAAAACjE4NjM5OTY2ODQDAAAAAzE2MAIAAAADMzY4BAAAAAEwBwAAAAg4LzgvMjAxOQgAAAAJOS8yNi8yMDE1CQAAAAEwnZ635i0c1wg1enstLhzXCCRDSVEuVFNFOjY3NTguSVFfVU5MRVZFUkVEX0ZDRi5GWTIwMTgBAAAA7VkAAAIAAAALMTA1MTkxNy4zNzUBCAAAAAUAAAABMQEAAAAKMTk2NTA0NjUwOAMAAAACNzkCAAAABDQ0MjMEAAAAATAHAAAACDgvOC8yMDE5CAAAAAkzLzMxLzIwMTgJAAAAATCPRYDtLRzXCDQYrCwuHNcIH0NJUS5UU0U6NjUwMy5JUV9PUEVSX0lOQy5GWTIwMTcBAAAArlUNAAIAAAAGMjg4MTUyAQgAAAAFAAAAATEBAAAACjE5MTI2MTIyNDYDAAAAAjc5AgAAAAIyMQQAAAAB</t>
  </si>
  <si>
    <t>MAcAAAAIOC84LzIwMTkIAAAACTMvMzEvMjAxNwkAAAABMLOx8ektHNcIt9nPLC4c1wgrQ0lRLktPU0U6QTAwNTkzMC5JUV9EQVlTX1BBWUFCTEVfT1VULkZZMjAxOAEAAADcZgEAAgAAAAkyMy41MDA1MjUBCAAAAAUAAAABMQEAAAAKMTk0NzU1MTU3MwMAAAACODUCAAAABDQxODMEAAAAATAHAAAACDgvOC8yMDE5CAAAAAoxMi8zMS8yMDE4CQAAAAEwZmy84y0c1wizozAuLhzXCC5DSVEuTkFTREFRR1M6QUFQTC5JUV9ERUJUX0VRVUlWX05FVF9QQk8uRlkyMDA5AQAAAGlhAAADAAAAAADmD6znLRzXCFX0Ui0uHNcIKkNJUS5LT1NFOkEwMDU5MzAuSVFfT1RIRVJfTFRfQVNTRVRTLkZZMjAxNgEAAADcZgEAAgAAAAc1OTYzOTQ5AQgAAAAFAAAAATEBAAAACjE4NzY3MzQ3MzYDAAAAAjg1AgAAAAQxMDYwBAAAAAEwBwAAAAg4LzgvMjAxOQgAAAAKMTIvMzEvMjAxNgkAAAABMKnAVuktHNcIMQwoLS4c1wgvQ0lRLlRTRTo2NTAzLklRX09USEVSX05PTl9PUEVSX0VYUF9TVVBQTC5GWTIwMTgBAAAArlUNAAIAAAAFLTc3MDABCAAAAAUAAAABMQEAAAAKMTkxMjYxMjI2NAMAAAACNzkCAAAAAjg1BAAAAAEwBwAAAAg4LzgvMjAxOQgAAAAJMy8zMS8yMDE4CQAAAAEw6RP06S0c1wg7gx4tLhzXCCZDSVEuTkFTREFRR1M6QUFQTC5JUV9UT1RBTF9ERUJULkZZMjAxMgEAAABpYQAAAgAAAAEwAQgAAAAFAAAAATEBAAAA</t>
  </si>
  <si>
    <t>CjE3MDMzMjM1NzADAAAAAzE2MAIAAAAENDE3MwQAAAABMAcAAAAIOC84LzIwMTkIAAAACTkvMjkvMjAxMgkAAAABMOYPrOctHNcINIyOLS4c1wgkQ0lRLlRTRTo2NTAzLklRX0lNUEFJUk1FTlRfR1cuRlkyMDE2AQAAAK5VDQADAAAAAACzsfHpLRzXCLfZzywuHNcIKENJUS5LT1NFOkEwMDU5MzAuSVFfT1RIRVJfTElBQl9MVC5GWTIwMTIBAAAA3GYBAAIAAAAHMjA0NjUwNAEIAAAABQAAAAExAQAAAAoxNjY3NTM0MDE0AwAAAAI4NQIAAAAEMTA2MgQAAAABMAcAAAAIOC84LzIwMTkIAAAACjEyLzMxLzIwMTIJAAAAATDsjcvpLRzXCKVf+CwuHNcILkNJUS5OQVNEQVFHUzpBQVBMLklRX0RFQlRfRVFVSVZfTkVUX1BCTy5GWTIwMTcBAAAAaWEAAAMAAAAAAEHcuOYtHNcI5qCCLS4c1wgnQ0lRLlRTRTo2NzU4LklRX01BUktFVENBUC4yMDA4LzMvMzEuSlBZAQAAAO1ZAAACAAAADTM5NzgxODcuNzQ3ODUBBgAAAAUAAAABMQEAAAAJNTEyMzk4NTQ3AwAAAAI3OQIAAAAGMTAwMDU0BAAAAAEwBwAAAAkzLzMxLzIwMDiCU+EHLhzXCGckzGouHNcINUNJUS5OQVNEQVFHUzpHT09HLkwuSVFfT1RIRVJfRklOQU5DRV9BQ1RfU1VQUEwuRlkyMDExAQAAAKhxAAACAAAAAjgxAQgAAAAFAAAAATEBAAAACjE2NTc4MTUxODIDAAAAAzE2MAIAAAAEMjA1MAQAAAABMAcAAAAIOC84LzIwMTkIAAAACjEyLzMxLzIwMTEJAAAA</t>
  </si>
  <si>
    <t>ATBj9JflLRzXCLZNsi0uHNcIIUNJUS5UU0U6NjUwMy5JUV9FQVJOSU5HX0NPLkZZMjAxMAEAAACuVQ0AAgAAAAUzMjg2OQEIAAAABQAAAAExAQAAAAoxNDE4NTE2NTY1AwAAAAI3OQIAAAABNwQAAAABMAcAAAAIOC84LzIwMTkIAAAACTMvMzEvMjAxMAkAAAABMNwHcOotHNcImGLZLC4c1wguQ0lRLk5BU0RBUUdTOkdPT0cuTC5JUV9DRk9fQ1VSUkVOVF9MSUFCLkZZMjAxMQEAAACocQAAAgAAAAgxLjYzNDEyOQEIAAAABQAAAAExAQAAAAoxNjU3ODE1MTgyAwAAAAMxNjACAAAABDQxODUEAAAAATAHAAAACDgvOC8yMDE5CAAAAAoxMi8zMS8yMDExCQAAAAEwJ9eQ4i0c1wjuBTMuLhzXCBFDSVEuLklRX1RSRUFTVVJZLgUAAAABAAAACAAAABQoSW52YWxpZCBJZGVudGlmaWVyKXNCfhAuHNcIc0J+EC4c1wgnQ0lRLk5ZU0U6RElTLklRX0NIQU5HRV9JTlZFTlRPUlkuRlkyMDE4AQAAAEzsAgACAAAAAy0xNwEIAAAABQAAAAExAQAAAAoxOTI1Mjk1NDA0AwAAAAMxNjACAAAABDIwOTkEAAAAATAHAAAACDgvOC8yMDE5CAAAAAk5LzI5LzIwMTgJAAAAATD4RuXnLRzXCLhQky0uHNcIKUNJUS5UU0U6Njc1OC5JUV9EQVlTX0lOVkVOVE9SWV9PVVQuRlkyMDE2AQAAAO1ZAAACAAAACTQ3Ljc2MzM2NgEIAAAABQAAAAExAQAAAAoxODkwMjQ5OTM0AwAAAAI3OQIAAAAENDAzNQQAAAABMAcAAAAIOC84LzIwMTkIAAAA</t>
  </si>
  <si>
    <t>CTMvMzEvMjAxNgkAAAABMIOXn+QtHNcIkL7mLS4c1wgtQ0lRLk5BU0RBUUdTOklOVEMuSVFfQ1VSUkVOVF9QT1JUX0RFQlQuRlkyMDE2AQAAAIdSAAACAAAABDQ2MDkBCAAAAAUAAAABMQEAAAAKMTk0MzUwNTM0NQMAAAADMTYwAgAAAAQxMjk3BAAAAAEwBwAAAAg4LzgvMjAxOQgAAAAKMTIvMzEvMjAxNgkAAAABMHRtuegtHNcIdOI/LS4c1wggQ0lRLlRTRTo2NzUyLklRX09USEVSX1JFVi5GWTIwMTgBAAAAseMEAAMAAAAAAFfvAe0tHNcI9nE+LC4c1wgvQ0lRLlRTRTo2NTAxLklRX0lNUFVUX09QRVJfTEVBU0VfSU5UX0VYUC5GWTIwMTYBAAAAmy0CAAMAAAAAAIqfeOstHNcI3s1+LC4c1wgmQ0lRLlRTRTo2NTAxLklRX0NBU0hfQUNRVUlSRV9DRi5GWTIwMDgBAAAAmy0CAAMAAAAAAKBs7estHNcIvlOnLC4c1wgkQ0lRLk5ZU0U6RElTLklRX0VCSVREQS5GWTIwMTQuLi4uSlBZAQAAAEzsAgACAAAACTE1MTAzNjMuMwEIAAAABQAAAAExAQAAAAoxODIwMjYyMTIxAwAAAAI3OQIAAAAENDA1MQQAAAABMAcAAAAIOC84LzIwMTkIAAAACTkvMjcvMjAxNAkAAAABMEgqkeItHNcIJ2VULi4c1wgpQ0lRLlRTRTo2NzUyLklRX0FTU0VUX1dSSVRFRE9XTl9DRi5GWTIwMDgBAAAAseMEAAIAAAAFNDQ2MjcBCAAAAAUAAAABMQEAAAAKMTQ0NTcwNjY2NwMAAAACNzkCAAAABDIwMTkEAAAAATAHAAAACDgvOC8yMDE5</t>
  </si>
  <si>
    <t>CAAAAAkzLzMxLzIwMDgJAAAAATAWnxLtLRzXCADUQCwuHNcIKENJUS5UU0U6Njc1OC5JUV9UT1RBTF9ERUJUX1JFUEFJRC5GWTIwMTYBAAAA7VkAAAIAAAAHLTI3MDY2OQEIAAAABQAAAAExAQAAAAoxODkwMjQ5OTM0AwAAAAI3OQIAAAAEMjE2NgQAAAABMAcAAAAIOC84LzIwMTkIAAAACTMvMzEvMjAxNgkAAAABMI9FgO0tHNcIEkhWLC4c1wgqQ0lRLk5BU0RBUUdTOkFBUEwuSVFfR0FJTl9JTlZFU1RfQ0YuRlkyMDE2AQAAAGlhAAADAAAAAACdnrfmLRzXCF3xcS0uHNcILUNJUS5OQVNEQVFHUzpNU0ZULklRX1RPVEFMX0RFQlRfUkVQQUlELkZZMjAxNAEAAABLVQAAAgAAAAUtMzg4OAEIAAAABQAAAAExAQAAAAoxODAwODY1MjU5AwAAAAMxNjACAAAABDIxNjYEAAAAATAHAAAACDgvOC8yMDE5CAAAAAk2LzMwLzIwMTQJAAAAATB30LDlLRzXCHN3mi0uHNcIJkNJUS5OQVNEQVFHUzpNU0ZULklRX05FVF9DSEFOR0UuRlkyMDEzAQAAAEtVAAACAAAABS0zMTM0AQgAAAAFAAAAATEBAAAACjE3NDgxMzE1MDUDAAAAAzE2MAIAAAAEMjA5MwQAAAABMAcAAAAIOC84LzIwMTkIAAAACTYvMzAvMjAxMwkAAAABMACN1uYtHNcI3zufLS4c1wgmQ0lRLk5BU0RBUUdTOk1TRlQuSVFfVE9UQUxfTElBQi5GWTIwMTQBAAAAS1UAAAIAAAAFODI2MDABCAAAAAUAAAABMQEAAAAKMTgwMDg2NTI1OQMAAAADMTYwAgAAAAQx</t>
  </si>
  <si>
    <t>Mjc2BAAAAAEwBwAAAAg4LzgvMjAxOQgAAAAJNi8zMC8yMDE0CQAAAAEwd9Cw5S0c1wiwPoAtLhzXCCRDSVEuVFNFOjY3NTIuSVFfRUJJVERBX01BUkdJTi5GWTIwMTQBAAAAseMEAAIAAAAGOC4yMjMyAQgAAAAFAAAAATEBAAAACjE3NDQwMzY2MjADAAAAAjc5AgAAAAQ0MDQ3BAAAAAEwBwAAAAg4LzgvMjAxOQgAAAAJMy8zMS8yMDE0CQAAAAEw/lIz5C0c1who0PktLhzXCCxDSVEuVFNFOjc5NzQuSVFfTkVUX0RFQlRfRUJJVERBX0NBUEVYLkZZMjAxOAEAAACkXQ0AAwAAAAJOTQEIAAAABQAAAAExAQAAAAoxODk1MTgzNjI1AwAAAAI3OQIAAAAFMjMzMTQEAAAAATAHAAAACDgvOC8yMDE5CAAAAAkzLzMxLzIwMTgJAAAAATDr4jTkLRzXCIlEDy4uHNcIJkNJUS5UU0U6Njc1OC5JUV9ORVRfREVCVF9FQklUREEuRlkyMDE0AQAAAO1ZAAACAAAACDEuMDU3Nzg4AQgAAAAFAAAAATEBAAAACjE3OTMxNjExNzcDAAAAAjc5AgAAAAQ0MTkzBAAAAAEwBwAAAAg4LzgvMjAxOQgAAAAJMy8zMS8yMDE0CQAAAAEwg5ef5C0c1wiZR/AtLhzXCCJDSVEuVFNFOjY1MDEuSVFfU0FMRV9QUEVfQ0YuRlkyMDEzAQAAAJstAgACAAAABTQ5NTAwAQgAAAAFAAAAATEBAAAACjE2ODU1MjE3MjIDAAAAAjc5AgAAAAQyMDQyBAAAAAEwBwAAAAg4LzgvMjAxOQgAAAAJMy8zMS8yMDEzCQAAAAEw287v6y0c1whLkoMsLhzXCCFDSVEu</t>
  </si>
  <si>
    <t>VFNFOjY1MDMuSVFfT1RIRVJfT1BFUi5GWTIwMTgBAAAArlUNAAMAAAAAAOkT9OktHNcIYg0JLS4c1wglQ0lRLk5ZU0U6RElTLklRX0NBUElUQUxfTEVBU0VTLkZZMjAxMAEAAABM7AIAAgAAAAMyMjQBCAAAAAUAAAABMQEAAAAKMTU3NzI2MTI1NAMAAAADMTYwAgAAAAQxMTgzBAAAAAEwBwAAAAg4LzgvMjAxOQgAAAAJMTAvMi8yMDEwCQAAAAEwgH//5y0c1whsaGgtLhzXCB9DSVEuVFNFOjc5NzQuSVFfVE9UQUxfQ0wuRlkyMDE1AQAAAKRdDQACAAAABjE0NDIzMgEIAAAABQAAAAExAQAAAAoxNzQ1OTE2NjU5AwAAAAI3OQIAAAAEMTAwOQQAAAABMAcAAAAIOC84LzIwMTkIAAAACTMvMzEvMjAxNQkAAAABMPp8AOwtHNcIxlDGLC4c1wgkQ0lRLlRTRTo3OTc0LklRX0VCSVREQV9NQVJHSU4uRlkyMDE1AQAAAKRdDQACAAAABjYuMTQ0NAEIAAAABQAAAAExAQAAAAoxNzQ1OTE2NjU5AwAAAAI3OQIAAAAENDA0NwQAAAABMAcAAAAIOC84LzIwMTkIAAAACTMvMzEvMjAxNQkAAAABMOviNOQtHNcIs6MwLi4c1wgiQ0lRLk5ZU0U6RElTLklRX1FVSUNLX1JBVElPLkZZMjAxMQEAAABM7AIAAgAAAAYwLjc3NDkBCAAAAAUAAAABMQEAAAAKMTY0NjQ4NDczNwMAAAADMTYwAgAAAAQ0MTIxBAAAAAEwBwAAAAg4LzgvMjAxOQgAAAAJMTAvMS8yMDExCQAAAAEwB8wv4y0c1wjEphEuLhzXCCNDSVEuS09TRTpBMDA1OTMw</t>
  </si>
  <si>
    <t>LklRX1RSRUFTVVJZLkZZMjAwOAEAAADcZgEAAgAAAAgtODkxMDEzNQEIAAAABQAAAAExAQAAAAoxMzYwODA2NjgzAwAAAAI4NQIAAAAEMTI0OAQAAAABMAcAAAAIOC84LzIwMTkIAAAACjEyLzMxLzIwMDgJAAAAATC6K8npLRzXCEyG/ywuHNcIIENJUS5OQVNEQVFHUzpBQVBMLklRX05QUEUuRlkyMDEzAQAAAGlhAAACAAAABTE2NTk3AQgAAAAFAAAAATEBAAAACjE3NjE2MjU5OTYDAAAAAzE2MAIAAAAEMTAwNAQAAAABMAcAAAAIOC84LzIwMTkIAAAACTkvMjgvMjAxMwkAAAABMOYPrOctHNcIsweWLS4c1wglQ0lRLk5BU0RBUUdTOk1TRlQuSVFfSU5WRU5UT1JZLkZZMjAwOAEAAABLVQAAAgAAAAM5ODUBCAAAAAUAAAABMQEAAAAKMTM4OTcwMDI0NQMAAAADMTYwAgAAAAQxMDQzBAAAAAEwBwAAAAg4LzgvMjAxOQgAAAAJNi8zMC8yMDA4CQAAAAEwdsPT5i0c1wg0jI4tLhzXCCVDSVEuVFNFOjY1MDEuSVFfT1RIRVJfT1BFUl9BQ1QuRlkyMDA4AQAAAJstAgACAAAABjE5NTMzMQEIAAAABQAAAAExAQAAAAoxMzgxMzg5MjQ1AwAAAAI3OQIAAAAEMjA0NwQAAAABMAcAAAAIOC84LzIwMTkIAAAACTMvMzEvMjAwOAkAAAABMKBs7estHNcIdgDXLC4c1wggQ0lRLlRTRTo2NTAzLklRX1RPVEFMX1JFVi5GWTIwMDkBAAAArlUNAAIAAAAHMzY4NjEzNAEIAAAABQAAAAExAQAAAAoxNDE4NTE2NjUyAwAAAAI3OQIA</t>
  </si>
  <si>
    <t>AAACMjgEAAAAATAHAAAACDgvOC8yMDE5CAAAAAkzLzMxLzIwMDkJAAAAATDcB3DqLRzXCNHHvCwuHNcILkNJUS5LT1NFOkEwMDU5MzAuSVFfVEVWX0VCSVREQS4yMDAwLjIwMDgvMDMvMzEBAAAA3GYBAAIAAAAINS4zMDkxNTYBBwAAAAUAAAABMQEAAAAKMTM1NDA4MjAxMwMAAAABMAIAAAAGMTAwMDMwBAAAAAEwBwAAAAkzLzMxLzIwMDgIAAAACTMvMzEvMjAwOEuPDwcuHNcIy/0oLC4c1wgrQ0lRLk5BU0RBUUdTOk1TRlQuSVFfTE9BTlNfUkVDRUlWX0xULkZZMjAwNwEAAABLVQAAAwAAAAAAYi+55i0c1wj3JqstLhzXCBNDSVEuMC5JUV9JTkNfVEFYLkZZBQAAAAAAAAAIAAAAFShJbnZhbGlkIFRpbWUgUGVyaW9kKTHG9eYtHNcIYlkDLi4c1wgpQ0lRLlRTRTo2NzU4LklRX0lOVkVTVF9TRUNVUklUWV9DRi5GWTIwMTIBAAAA7VkAAAIAAAAHLTQ4ODU0MAEIAAAABQAAAAExAQAAAAoxNjg0NjI4NzQ2AwAAAAI3OQIAAAAEMjAyNwQAAAABMAcAAAAIOC84LzIwMTkIAAAACTMvMzEvMjAxMgkAAAABMH82G+4tHNcInoYyLC4c1wgpQ0lRLlRTRTo2NTAzLklRX0RBWVNfSU5WRU5UT1JZX09VVC5GWTIwMTcBAAAArlUNAAIAAAAJNzkuNjA5Nzg1AQgAAAAFAAAAATEBAAAACjE5MTI2MTIyNDYDAAAAAjc5AgAAAAQ0MDM1BAAAAAEwBwAAAAg4LzgvMjAxOQgAAAAJMy8zMS8yMDE3CQAAAAEwA6PN4y0c1wj9Gicu</t>
  </si>
  <si>
    <t>LhzXCCpDSVEuTllTRTpESVMuSVFfVE9UQUxfQ09NTU9OX0VRVUlUWS5GWTIwMTABAAAATOwCAAIAAAAFMzc1MTkBCAAAAAUAAAABMQEAAAAKMTU3NzI2MTI1NAMAAAADMTYwAgAAAAQxMDA2BAAAAAEwBwAAAAg4LzgvMjAxOQgAAAAJMTAvMi8yMDEwCQAAAAEwgH//5y0c1wi4UJMtLhzXCBdDSVEuLklRX0dXX0lOVEFOX0FNT1JULgUAAAABAAAACAAAABQoSW52YWxpZCBJZGVudGlmaWVyKXNCfhAuHNcIc0J+EC4c1wguQ0lRLk5BU0RBUUdTOklOVEMuSVFfQ09NTU9OX1BSRUZfRElWX0NGLkZZMjAxMQEAAACHUgAAAwAAAAAAfGrY6C0c1whsaGgtLhzXCCJDSVEuTkFTREFRR1M6SU5UQy5JUV9DT01NT04uRlkyMDE4AQAAAIdSAAACAAAABTI1MzY1AQgAAAAFAAAAATEBAAAACjE5NDM1MDUzNDEDAAAAAzE2MAIAAAAEMTEwMwQAAAABMAcAAAAIOC84LzIwMTkIAAAACjEyLzI5LzIwMTgJAAAAATCvz7voLRzXCIHfXi0uHNcIIUNJUS5UU0U6Njc1OC5JUV9FQklUREFfSU5ULkZZMjAxOQEAAADtWQAAAgAAAAk5MS42OTUxOTUBCAAAAAUAAAABMQEAAAAKMTk2NTA0NjUxMgMAAAACNzkCAAAABDQxOTAEAAAAATAHAAAACDgvOC8yMDE5CAAAAAkzLzMxLzIwMTkJAAAAATCDl5/kLRzXCJlH8C0uHNcIIUNJUS5OWVNFOkRJUy5JUV9ORVRfQ0hBTkdFLkZZMjAwNwEAAABM7AIAAgAAAAQxMjU5AQgAAAAFAAAAATEB</t>
  </si>
  <si>
    <t>AAAACjEyNzQwNDQ3NTcDAAAAAzE2MAIAAAAEMjA5MwQAAAABMAcAAAAIOC84LzIwMTkIAAAACTkvMjkvMjAwNwkAAAABMK/Pu+gtHNcIUvczLS4c1wgkQ0lRLlRTRTo2NTAzLklRX0NPTU1PTl9JU1NVRUQuRlkyMDEwAQAAAK5VDQACAAAAAjEzAQgAAAAFAAAAATEBAAAACjE0MTg1MTY1NjUDAAAAAjc5AgAAAAQyMTY5BAAAAAEwBwAAAAg4LzgvMjAxOQgAAAAJMy8zMS8yMDEwCQAAAAEw3Adw6i0c1wjRx7wsLhzXCDBDSVEuTkFTREFRR1M6QUFQTC5JUV9NSU5PUklUWV9JTlRFUkVTVF9JUy5GWTIwMDgBAAAAaWEAAAMAAAAAAIavqectHNcImWKmLS4c1wgjQ0lRLk5ZU0U6RElTLklRX0JFVEFfMllSLjIwMTIvMDkvMjkBAAAATOwCAAIAAAAQMS4xNDAwNjU1Njg0MDQ1NgCD38sHLhzXCFdQYC4uHNcIJkNJUS5OWVNFOkRJUy5JUV9ERUZfVEFYX0xJQUJfTFQuRlkyMDE4AQAAAEzsAgACAAAABDMxMDkBCAAAAAUAAAABMQEAAAAKMTkyNTI5NTQwNAMAAAADMTYwAgAAAAQxMDI3BAAAAAEwBwAAAAg4LzgvMjAxOQgAAAAJOS8yOS8yMDE4CQAAAAEw+Ebl5y0c1whGfVwtLhzXCCpDSVEuTkFTREFRR1M6SU5UQy5JUV9HQUlOX0FTU0VUU19DRi5GWTIwMTEBAAAAh1IAAAIAAAAELTE2NAEIAAAABQAAAAExAQAAAAoxNjU4MzE1NDc4AwAAAAMxNjACAAAABDIwMjYEAAAAATAHAAAACDgvOC8yMDE5CAAAAAoxMi8z</t>
  </si>
  <si>
    <t>MS8yMDExCQAAAAEwfGrY6C0c1wiiymotLhzXCCBDSVEuVFNFOjY1MDMuSVFfQ0FTSF9PUEVSLkZZMjAxMAEAAACuVQ0AAgAAAAYzMzAyNDEBCAAAAAUAAAABMQEAAAAKMTQxODUxNjU2NQMAAAACNzkCAAAABDIwMDYEAAAAATAHAAAACDgvOC8yMDE5CAAAAAkzLzMxLzIwMTAJAAAAATDcB3DqLRzXCN470iwuHNcIIUNJUS5OQVNEQVFHUzpHT09HLkwuSVFfRUJULkZZMjAxMAEAAACocQAAAgAAAAUxMDc5NgEIAAAABQAAAAExAQAAAAoxNTg1NTQ1NTA3AwAAAAMxNjACAAAAAzEzOQQAAAABMAcAAAAIOC84LzIwMTkIAAAACjEyLzMxLzIwMTAJAAAAATBj9JflLRzXCF9c5C0uHNcIJENJUS5OQVNEQVFHUzpJTlRDLklRX0FSX1RVUk5TLkZZMjAxMgEAAACHUgAAAgAAAAkxNC4yNTY1ODEBCAAAAAUAAAABMQEAAAAKMTcxODg1MDYwNQMAAAADMTYwAgAAAAQ0MDAxBAAAAAEwBwAAAAg4LzgvMjAxOQgAAAAKMTIvMjkvMjAxMgkAAAABMOSrveMtHNcIm7gkLi4c1wgjQ0lRLlRTRTo2NzUyLklRX1RPVEFMX0VRVUlUWS5GWTIwMTcBAAAAseMEAAIAAAAHMTc1OTkzNQEIAAAABQAAAAExAQAAAAoxODk0OTE5MTA3AwAAAAI3OQIAAAAEMTI3NQQAAAABMAcAAAAIOC84LzIwMTkIAAAACTMvMzEvMjAxNwkAAAABMFfvAe0tHNcIeIBwLC4c1wgmQ0lRLk5BU0RBUUdTOkdPT0cuTC5JUV9UT1RBTF9DQS5GWTIwMTEBAAAA</t>
  </si>
  <si>
    <t>qHEAAAIAAAAFNTI3NTgBCAAAAAUAAAABMQEAAAAKMTY1NzgxNTE4MgMAAAADMTYwAgAAAAQxMDA4BAAAAAEwBwAAAAg4LzgvMjAxOQgAAAAKMTIvMzEvMjAxMQkAAAABMGP0l+UtHNcIXXS5LS4c1wgqQ0lRLk5BU0RBUUdTOkFBUEwuSVFfUkVUVVJOX0NBUElUQUwuRlkyMDEwAQAAAGlhAAACAAAABzI4LjkzMjMBCAAAAAUAAAABMQEAAAAKMTU3Mzg2NDY0NAMAAAADMTYwAgAAAAQ0MzYzBAAAAAEwBwAAAAg4LzgvMjAxOQgAAAAJOS8yNS8yMDEwCQAAAAEwWV0x4y0c1whF3EouLhzXCCRDSVEuTllTRTpESVMuSVFfUEVSSU9EREFURV9JUy5GWTIwMTUBAAAATOwCAAUAAAAKMjAxNS8xMC8wMwD4RuXnLRzXCCgGZi0uHNcIKENJUS5UU0U6NjUwMy5JUV9UT1RBTF9ERUJULkZZMjAxOC4uLi5KUFkBAAAArlUNAAIAAAAGMzExNDg1AQgAAAAFAAAAATEBAAAACjE5MTI2MTIyNjQDAAAAAjc5AgAAAAQ0MTczBAAAAAEwBwAAAAg4LzgvMjAxOQgAAAAJMy8zMS8yMDE4CQAAAAEw8Fa34i0c1wjojjwuLhzXCCJDSVEuVFNFOjY1MDMuSVFfQVNTRVRfVFVSTlMuRlkyMDEyAQAAAK5VDQADAAAAAAADo83jLRzXCNuRHS4uHNcILkNJUS5OQVNEQVFHUzpHT09HLkwuSVFfQ0ZPX0NVUlJFTlRfTElBQi5GWTIwMTcBAAAAqHEAAAIAAAAIMS41MzM3NjMBCAAAAAUAAAABMQEAAAAKMTk0MzczOTQ1OQMAAAADMTYwAgAAAAQ0</t>
  </si>
  <si>
    <t>MTg1BAAAAAEwBwAAAAg4LzgvMjAxOQgAAAAKMTIvMzEvMjAxNwkAAAABMEgqkeItHNcI7gUzLi4c1wggQ0lRLlRTRTo3OTc0LklRX0NIQU5HRV9BUi5GWTIwMTkBAAAApF0NAAIAAAAFLTg0MTYBCAAAAAUAAAABMQEAAAAKMTk3MDIxMjg4MAMAAAACNzkCAAAABDIwMTgEAAAAATAHAAAACDgvOC8yMDE5CAAAAAkzLzMxLzIwMTkJAAAAATDF4ALsLRzXCFsDuCwuHNcIKUNJUS5LT1NFOkEwMDU5MzAuSVFfU1RfREVCVF9JU1NVRUQuRlkyMDEwAQAAANxmAQACAAAABjg2ODE1NgEIAAAABQAAAAExAQAAAAoxNTMzMjAzMjYyAwAAAAI4NQIAAAAEMjA0MwQAAAABMAcAAAAIOC84LzIwMTkIAAAACjEyLzMxLzIwMTAJAAAAATDsjcvpLRzXCCqb8ywuHNcIHkNJUS5OQVNEQVFHUzpJTlRDLklRX0RPLkZZMjAwOQEAAACHUgAAAwAAAAAAfGrY6C0c1wiB314tLhzXCC1DSVEuTkFTREFRR1M6SU5UQy5JUV9HV19JTlRBTl9BTU9SVF9DRi5GWTIwMTIBAAAAh1IAAAIAAAAEMTE2NQEIAAAABQAAAAExAQAAAAoxNzE4ODUwNjA1AwAAAAMxNjACAAAABDIxODIEAAAAATAHAAAACDgvOC8yMDE5CAAAAAoxMi8yOS8yMDEyCQAAAAEwfGrY6C0c1wjiLG0tLhzXCChDSVEuVFNFOjY1MDMuSVFfVE9UQUxfREVCVC5GWTIwMTMuLi4uSlBZAQAAAK5VDQACAAAABjU0MDYzMwEIAAAABQAAAAExAQAAAAoxNjg4NzQ1MDkzAwAAAAI3</t>
  </si>
  <si>
    <t>OQIAAAAENDE3MwQAAAABMAcAAAAIOC84LzIwMTkIAAAACTMvMzEvMjAxMwkAAAABMPBWt+ItHNcIcso3Li4c1wgfQ0lRLk5ZU0U6RElTLklRX0RBX1NVUFBMLkZZMjAwOQEAAABM7AIAAwAAAAAAgH//5y0c1wiB314tLhzXCC1DSVEuVFNFOjc5NzQuSVFfQ0FTSF9DT05WRVJTSU9OLkZZMjAwOS4uLi5KUFkBAAAApF0NAAIAAAAJLTQ1LjA0OTc2AQgAAAAFAAAAATEBAAAACjEzODI0MTgyNTkDAAAAAjc5AgAAAAQ0MTg0BAAAAAEwBwAAAAg4LzgvMjAxOQgAAAAJMy8zMS8yMDA5CQAAAAEwgJS44i0c1wj6AlIuLhzXCCpDSVEuS09TRTpBMDA1OTMwLklRX1BFUklPRExFTkdUSF9JUy5GWTIwMTMBAAAA3GYBAAEAAAACMTIAqcBW6S0c1wjrOPEsLhzXCBlDSVEuVFNFOjY3NTguSVFfR1AuRlkyMDE0AQAAAO1ZAAACAAAABzE4MzQxMjkBCAAAAAUAAAABMQEAAAAKMTc5MzE2MTE3NwMAAAACNzkCAAAAAjEwBAAAAAEwBwAAAAg4LzgvMjAxOQgAAAAJMy8zMS8yMDE0CQAAAAEwWeN97S0c1wiFDzwsLhzXCCdDSVEuTkFTREFRR1M6SU5UQy5JUV9BU1NFVF9UVVJOUy5GWTIwMTEBAAAAh1IAAAIAAAAIMC44MDQxMjQBCAAAAAUAAAABMQEAAAAKMTY1ODMxNTQ3OAMAAAADMTYwAgAAAAQ0MTc3BAAAAAEwBwAAAAg4LzgvMjAxOQgAAAAKMTIvMzEvMjAxMQkAAAABMGZsvOMtHNcIm7gkLi4c1wgpQ0lRLktPU0U6QTAw</t>
  </si>
  <si>
    <t>NTkzMC5JUV9DQVBJVEFMX0xFQVNFUy5GWTIwMTYBAAAA3GYBAAIAAAAFNjUxMjcBCAAAAAUAAAABMQEAAAAKMTg3NjczNDczNgMAAAACODUCAAAABDExODMEAAAAATAHAAAACDgvOC8yMDE5CAAAAAoxMi8zMS8yMDE2CQAAAAEwqcBW6S0c1wgMJP0sLhzXCCZDSVEuS09TRTpBMDA1OTMwLklRX0VCSVRfTUFSR0lOLkZZMjAxNwEAAADcZgEAAgAAAAcyMi4zOTE3AQgAAAAFAAAAATEBAAAACjE5NDc1NTE1NzgDAAAAAjg1AgAAAAQ0MDUzBAAAAAEwBwAAAAg4LzgvMjAxOQgAAAAKMTIvMzEvMjAxNwkAAAABMGZsvOMtHNcIG/QfLi4c1wguQ0lRLlRTRTo2NzUyLklRX1RPVEFMX0xJQUJfVE9UQUxfQVNTRVRTLkZZMjAxMgEAAACx4wQAAgAAAAc3MC4wNDE2AQgAAAAFAAAAATEBAAAACjE3MzM3NzQ3MDQDAAAAAjc5AgAAAAQ0MTg4BAAAAAEwBwAAAAg4LzgvMjAxOQgAAAAJMy8zMS8yMDEyCQAAAAEw/lIz5C0c1wjVIOktLhzXCClDSVEuS09TRTpBMDA1OTMwLklRX1BST1ZfQkFEX0RFQlRTLkZZMjAxMgEAAADcZgEAAwAAAAAA7I3L6S0c1wg7gx4tLhzXCB5DSVEuVFNFOjY1MDEuSVFfSU5DX1RBWC5GWTIwMTkBAAAAmy0CAAIAAAAGMTg2MzQ0AQgAAAAFAAAAATEBAAAACjE5Njk5MDMzMDcDAAAAAjc5AgAAAAI3NQQAAAABMAcAAAAIOC84LzIwMTkIAAAACTMvMzEvMjAxOQkAAAABMN0Be+stHNcIZnTsLC4c</t>
  </si>
  <si>
    <t>1wgdQ0lRLlRTRTo2NzUyLklRX1JEX0VYUC5GWTIwMDkBAAAAseMEAAMAAAAAABafEu0tHNcISKpYLC4c1wghQ0lRLlRTRTo2NzUyLklRX0NBU0hfRklOQU4uRlkyMDE4AQAAALHjBAACAAAABy0xMjg3NjMBCAAAAAUAAAABMQEAAAAKMTk3MDAzODUyNgMAAAACNzkCAAAABDIwMDQEAAAAATAHAAAACDgvOC8yMDE5CAAAAAkzLzMxLzIwMTgJAAAAATBX7wHtLRzXCBFaaSwuHNcIG0NJUS5UU0U6Njc1Mi5JUV9OUFBFLkZZMjAxOAEAAACx4wQAAgAAAAcxMzc0MDY2AQgAAAAFAAAAATEBAAAACjE5NzAwMzg1MjYDAAAAAjc5AgAAAAQxMDA0BAAAAAEwBwAAAAg4LzgvMjAxOQgAAAAJMy8zMS8yMDE4CQAAAAEwV+8B7S0c1wis+kcsLhzXCCpDSVEuTkFTREFRR1M6TVNGVC5JUV9MVF9ERUJUX0lTU1VFRC5GWTIwMTEBAAAAS1UAAAIAAAAENjk2MAEIAAAABQAAAAExAQAAAAoxNjI4NjI0NzA2AwAAAAMxNjACAAAABDIwMzQEAAAAATAHAAAACDgvOC8yMDE5CAAAAAk2LzMwLzIwMTEJAAAAATAPVNXmLRzXCOaggi0uHNcIHENJUS5UU0U6NjUwMy5JUV9FQklUQS5GWTIwMTQBAAAArlUNAAIAAAAGMjE2NjU5AQgAAAAFAAAAATEBAAAACjE2ODg3NDQ4NDcDAAAAAjc5AgAAAAYxMDA2ODkEAAAAATAHAAAACDgvOC8yMDE5CAAAAAkzLzMxLzIwMTQJAAAAATA+anLqLRzXCCqb8ywuHNcIKENJUS5UU0U6NjUwMS5JUV9F</t>
  </si>
  <si>
    <t>QVJOSU5HX0NPX01BUkdJTi5GWTIwMDgBAAAAmy0CAAIAAAAGMC40Njg2AQgAAAAFAAAAATEBAAAACjEzODEzODkyNDUDAAAAAjc5AgAAAAQ0MTgxBAAAAAEwBwAAAAg4LzgvMjAxOQgAAAAJMy8zMS8yMDA4CQAAAAEw6+I05C0c1whV5e0tLhzXCBlDSVEuVFNFOjY3NTguSVFfQVIuRlkyMDExAQAAAO1ZAAACAAAABjc0MzY5MAEIAAAABQAAAAExAQAAAAoxNjI0MTUzMzcwAwAAAAI3OQIAAAAEMTAyMQQAAAABMAcAAAAIOC84LzIwMTkIAAAACTMvMzEvMjAxMQkAAAABMH82G+4tHNcIeiFPLC4c1wggQ0lRLk5BU0RBUUdTOkFBUEwuSVFfTlBQRS5GWTIwMTUBAAAAaWEAAAIAAAAFMjI0NzEBCAAAAAUAAAABMQEAAAAKMTg2Mzk5NjY4NAMAAAADMTYwAgAAAAQxMDA0BAAAAAEwBwAAAAg4LzgvMjAxOQgAAAAJOS8yNi8yMDE1CQAAAAEwnZ635i0c1wizB5YtLhzXCCFDSVEuTkFTREFRR1M6TVNGVC5JUV9FQklUQS5GWTIwMTYBAAAAS1UAAAIAAAAFMjgxNjYBCAAAAAUAAAABMQEAAAAKMTg5ODQ4OTQ3MAMAAAADMTYwAgAAAAYxMDA2ODkEAAAAATAHAAAACDgvOC8yMDE5CAAAAAk2LzMwLzIwMTYJAAAAATB30LDlLRzXCOCX3y0uHNcILkNJUS5UU0U6NjUwMy5JUV9UT1RBTF9MSUFCX1RPVEFMX0FTU0VUUy5GWTIwMTMBAAAArlUNAAIAAAAHNTkuOTE3MQEIAAAABQAAAAExAQAAAAoxNjg4NzQ1MDkzAwAAAAI3</t>
  </si>
  <si>
    <t>OQIAAAAENDE4OAQAAAABMAcAAAAIOC84LzIwMTkIAAAACTMvMzEvMjAxMwkAAAABMAOjzeMtHNcIs6MwLi4c1wghQ0lRLlRTRTo3OTc0LklRX05FVF9DSEFOR0UuRlkyMDE5AQAAAKRdDQACAAAABjEwMDg5NwEIAAAABQAAAAExAQAAAAoxOTcwMjEyODgwAwAAAAI3OQIAAAAEMjA5MwQAAAABMAcAAAAIOC84LzIwMTkIAAAACTMvMzEvMjAxOQkAAAABMMXgAuwtHNcI6zjxLC4c1wgqQ0lRLk5BU0RBUUdTOklOVEMuSVFfU1BFQ0lBTF9ESVZfQ0YuRlkyMDE1AQAAAIdSAAADAAAAAAA0C7foLRzXCL5EQi0uHNcIKUNJUS5UU0U6Njc1OC5JUV9JTlZFU1RfU0VDVVJJVFlfQ0YuRlkyMDE0AQAAAO1ZAAACAAAABy01NDU0NDgBCAAAAAUAAAABMQEAAAAKMTc5MzE2MTE3NwMAAAACNzkCAAAABDIwMjcEAAAAATAHAAAACDgvOC8yMDE5CAAAAAkzLzMxLzIwMTQJAAAAATCPRYDtLRzXCGw2QywuHNcIH0NJUS5UU0U6NjUwMy5JUV9ORVRfREVCVC5GWTIwMTUBAAAArlUNAAIAAAAHLTE4NjUyMwEIAAAABQAAAAExAQAAAAoxNzQ2MDM1ODM3AwAAAAI3OQIAAAAENDM2NAQAAAABMAcAAAAIOC84LzIwMTkIAAAACTMvMzEvMjAxNQkAAAABMLOx8ektHNcIE5UxLS4c1wggQ0lRLlRTRTo2NzU4LklRX1NUX0lOVkVTVC5GWTIwMTgBAAAA7VkAAAIAAAAHMTE3NjYwMQEIAAAABQAAAAExAQAAAAoxOTY1MDQ2NTA4AwAAAAI3</t>
  </si>
  <si>
    <t>OQIAAAAEMTA2OQQAAAABMAcAAAAIOC84LzIwMTkIAAAACTMvMzEvMjAxOAkAAAABMI9FgO0tHNcIvm5dLC4c1wgrQ0lRLk5BU0RBUUdTOklOVEMuSVFfTkVUX0RFQlRfRUJJVERBLkZZMjAxNAEAAACHUgAAAwAAAAJOTQEIAAAABQAAAAExAQAAAAoxODI4MTY4MDQwAwAAAAMxNjACAAAABDQxOTMEAAAAATAHAAAACDgvOC8yMDE5CAAAAAoxMi8yNy8yMDE0CQAAAAEw5Ku94y0c1wgnZVQuLhzXCCRDSVEuTllTRTpESVMuSVFfQ09NTU9OX0lTU1VFRC5GWTIwMTUBAAAATOwCAAIAAAADMzI5AQgAAAAFAAAAATEBAAAACjE4NjcyOTgwMTgDAAAAAzE2MAIAAAAEMjE2OQQAAAABMAcAAAAIOC84LzIwMTkIAAAACTEwLzMvMjAxNQkAAAABMPhG5ectHNcIvEFhLS4c1wguQ0lRLk5BU0RBUUdTOkdPT0cuTC5JUV9UT1RBTF9SRVYuRlkyMDE4Li4uLkpQWQEAAACocQAAAgAAAAwxNTAxMTA5Ni41ODUBCAAAAAUAAAABMQEAAAAKMTk0MzczOTQ1MQMAAAACNzkCAAAAAjI4BAAAAAEwBwAAAAg4LzgvMjAxOQgAAAAKMTIvMzEvMjAxOAkAAAABMEgqkeItHNcIJ2VULi4c1wgsQ0lRLktPU0U6QTAwNTkzMC5JUV9UT1RBTF9MSUFCX0VRVUlUWS5GWTIwMDcBAAAA3GYBAAIAAAAIOTMzNzUxMzYBCAAAAAUAAAABMQEAAAAKMTM1Mjk0NTUzMAMAAAACODUCAAAABDEwMTMEAAAAATAHAAAACDgvOC8yMDE5CAAAAAoxMi8zMS8y</t>
  </si>
  <si>
    <t>MDA3CQAAAAEw6RP06S0c1wg2qwYtLhzXCCNDSVEuVFNFOjY3NTguSVFfRklOSVNIRURfSU5WLkZZMjAxNAEAAADtWQAAAgAAAAY0OTU4NjUBCAAAAAUAAAABMQEAAAAKMTc5MzE2MTE3NwMAAAACNzkCAAAABDMwNzUEAAAAATAHAAAACDgvOC8yMDE5CAAAAAkzLzMxLzIwMTQJAAAAATBZ433tLRzXCHohTywuHNcIK0NJUS5OQVNEQVFHUzpBQVBMLklRX05FVF9ERUJUX0VCSVREQS5GWTIwMTQBAAAAaWEAAAIAAAAIMC4xNjc2OTUBCAAAAAUAAAABMQEAAAAKMTgxNDY2OTE4NwMAAAADMTYwAgAAAAQ0MTkzBAAAAAEwBwAAAAg4LzgvMjAxOQgAAAAJOS8yNy8yMDE0CQAAAAEwWV0x4y0c1whF3EouLhzXCB1DSVEuVFNFOjY1MDMuSVFfQ09NTU9OLkZZMjAxOQEAAACuVQ0AAgAAAAYxNzU4MjABCAAAAAUAAAABMQEAAAAKMTk3MDA1MTUzNQMAAAACNzkCAAAABDExMDMEAAAAATAHAAAACDgvOC8yMDE5CAAAAAkzLzMxLzIwMTkJAAAAATDpE/TpLRzXCN0yLy0uHNcIJkNJUS5OQVNEQVFHUzpJTlRDLklRX0VBUk5JTkdfQ08uRlkyMDE2AQAAAIdSAAACAAAABTEwMzE2AQgAAAAFAAAAATEBAAAACjE5NDM1MDUzNDUDAAAAAzE2MAIAAAABNwQAAAABMAcAAAAIOC84LzIwMTkIAAAACjEyLzMxLzIwMTYJAAAAATA0C7foLRzXCAEbWi0uHNcIGUNJUS5OWVNFOkRJUy5JUV9OSS5GWTIwMTABAAAATOwCAAIAAAAEMzk2</t>
  </si>
  <si>
    <t>MwEIAAAABQAAAAExAQAAAAoxNTc3MjYxMjU0AwAAAAMxNjACAAAAAjE1BAAAAAEwBwAAAAg4LzgvMjAxOQgAAAAJMTAvMi8yMDEwCQAAAAEwgH//5y0c1wiEU3QtLhzXCCZDSVEuVFNFOjY1MDEuSVFfTFRfREVCVF9DQVBJVEFMLkZZMjAxOQEAAACbLQIAAgAAAAcxMy4wNzM3AQgAAAAFAAAAATEBAAAACjE5Njk5MDMzMDcDAAAAAjc5AgAAAAQ0MTg3BAAAAAEwBwAAAAg4LzgvMjAxOQgAAAAJMy8zMS8yMDE5CQAAAAEwUhLM4y0c1wgag+stLhzXCCBDSVEuVFNFOjY3NTIuSVFfTUFDSElORVJZLkZZMjAxNwEAAACx4wQAAgAAAAczMjYzNDE0AQgAAAAFAAAAATEBAAAACjE4OTQ5MTkxMDcDAAAAAjc5AgAAAAQzMTE0BAAAAAEwBwAAAAg4LzgvMjAxOQgAAAAJMy8zMS8yMDE3CQAAAAEwV+8B7S0c1whcj6IsLhzXCCtDSVEuVFNFOjc5NzQuSVFfTklfQVZBSUxfRVhDTF9NQVJHSU4uRlkyMDExAQAAAKRdDQACAAAABjcuNjUyMwEIAAAABQAAAAExAQAAAAoxNDYyNzEyMjg3AwAAAAI3OQIAAAAENDE4MgQAAAABMAcAAAAIOC84LzIwMTkIAAAACTMvMzEvMjAxMQkAAAABMLKPNOQtHNcIs6MwLi4c1wgjQ0lRLlRTRTo2NTAxLklRX0JFVEFfNVlSLjIwMTYvMDMvMzEBAAAAmy0CAAIAAAAQMS4wNjU0MjAzNTIxNjIxNACD38sHLhzXCCHuXS4uHNcIJ0NJUS5OQVNEQVFHUzpHT09HLkwuSVFfUEFSVF9USU1FLkZZ</t>
  </si>
  <si>
    <t>MjAxMgEAAACocQAAAwAAAAAAY/SX5S0c1wi8xKgtLhzXCEBDSVEuTkFTREFRR1M6R09PRy5MLklRX0NVU1RPTV9CRVRBLi0xMDRXLjIwMTEvMTIvMzEuLl5OMjI1LkpQWS5IAQAAAKhxAAACAAAAETAuOTg4MjYzODM2NzUwNDY3AIPfywcuHNcIwxRlLi4c1wgOQ0lRLjAuSVFfR1AuRlkFAAAAAAAAAAgAAAAVKEludmFsaWQgVGltZSBQZXJpb2QpMcb15i0c1whiWQMuLhzXCB5DSVEuTkFTREFRR1M6SU5UQy5JUV9BRS5GWTIwMTABAAAAh1IAAAIAAAAENjA0NAEIAAAABQAAAAExAQAAAAoxNTg4MTU2OTYwAwAAAAMxNjACAAAABDEwMTYEAAAAATAHAAAACDgvOC8yMDE5CAAAAAoxMi8yNS8yMDEwCQAAAAEwfGrY6C0c1wg7gx4tLhzXCCJDSVEuVFNFOjc5NzQuSVFfU0FMRV9QUEVfQ0YuRlkyMDE1AQAAAKRdDQACAAAAAzE5MQEIAAAABQAAAAExAQAAAAoxNzQ1OTE2NjU5AwAAAAI3OQIAAAAEMjA0MgQAAAABMAcAAAAIOC84LzIwMTkIAAAACTMvMzEvMjAxNQkAAAABMPp8AOwtHNcIv03lLC4c1wglQ0lRLlRTRTo3OTc0LklRX0xUX0RFQlRfSVNTVUVELkZZMjAxNwEAAACkXQ0AAwAAAAAA+nwA7C0c1whmdOwsLhzXCClDSVEuS09TRTpBMDA1OTMwLklRX0dXX0lOVEFOX0FNT1JULkZZMjAxMQEAAADcZgEAAgAAAAYzMDA0OTcBCAAAAAUAAAABMQEAAAAKMTU5ODk5ODI1MAMAAAACODUCAAAAAjMxBAAAAAEw</t>
  </si>
  <si>
    <t>BwAAAAg4LzgvMjAxOQgAAAAKMTIvMzEvMjAxMQkAAAABMOyNy+ktHNcIv03lLC4c1wgqQ0lRLk5BU0RBUUdTOkFBUEwuSVFfUFJPVl9CQURfREVCVFMuRlkyMDE0AQAAAGlhAAADAAAAAADmD6znLRzXCLzEqC0uHNcIJENJUS5UU0U6NjUwMS5JUV9TQUxFX0lOVEFOX0NGLkZZMjAxOAEAAACbLQIAAgAAAAYtOTE1MjgBCAAAAAUAAAABMQEAAAAKMTk2OTkwMzI5MQMAAAACNzkCAAAABDIwMjkEAAAAATAHAAAACDgvOC8yMDE5CAAAAAkzLzMxLzIwMTgJAAAAATCKn3jrLRzXCEUbjSwuHNcIIENJUS5UU0U6NjUwMy5JUV9TR0FfU1VQUEwuRlkyMDA5AQAAAK5VDQACAAAABjY1MDQ1NQEIAAAABQAAAAExAQAAAAoxNDE4NTE2NjUyAwAAAAI3OQIAAAADMTAyBAAAAAEwBwAAAAg4LzgvMjAxOQgAAAAJMy8zMS8yMDA5CQAAAAEw3Adw6i0c1whGjMEsLhzXCCpDSVEuTkFTREFRR1M6R09PRy5MLklRX0JFVEFfMllSLjIwMTEvMTIvMzEBAAAAqHEAAAIAAAAQMS4xMTUyMjQ4MzU1NTQ0NwCD38sHLhzXCMMUZS4uHNcIKkNJUS5UU0U6NjUwMS5JUV9JTkNfVEFYX1BBWV9DVVJSRU5ULkZZMjAwOAEAAACbLQIAAgAAAAYxMDE1OTkBCAAAAAUAAAABMQEAAAAKMTM4MTM4OTI0NQMAAAACNzkCAAAABDEwOTQEAAAAATAHAAAACDgvOC8yMDE5CAAAAAkzLzMxLzIwMDgJAAAAATA0qOjrLRzXCJVrfCwuHNcIKkNJUS5LT1NF</t>
  </si>
  <si>
    <t>OkEwMDU5MzAuSVFfUEVSSU9ETEVOR1RIX0lTLkZZMjAxNQEAAADcZgEAAQAAAAIxMgCpwFbpLRzXCAAhHC0uHNcIKkNJUS5OQVNEQVFHUzpNU0ZULklRX0dBSU5fSU5WRVNUX0NGLkZZMjAxNwEAAABLVQAAAgAAAAUtMjA3MwEIAAAABQAAAAExAQAAAAoxOTczMzgwOTUxAwAAAAMxNjACAAAABDIwOTAEAAAAATAHAAAACDgvOC8yMDE5CAAAAAk2LzMwLzIwMTcJAAAAATB30LDlLRzXCLA+gC0uHNcIJENJUS5LT1NFOkEwMDU5MzAuSVFfU1RfSU5WRVNULkZZMjAwOAEAAADcZgEAAgAAAAc0NTEyNTE0AQgAAAAFAAAAATEBAAAACjEzNjA4MDY2ODMDAAAAAjg1AgAAAAQxMDY5BAAAAAEwBwAAAAg4LzgvMjAxOQgAAAAKMTIvMzEvMjAwOAkAAAABMLoryektHNcIh+gBLS4c1wgrQ0lRLk5BU0RBUUdTOk1TRlQuSVFfT1RIRVJfTFRfQVNTRVRTLkZZMjAxMQEAAABLVQAAAgAAAAQxNDM0AQgAAAAFAAAAATEBAAAACjE2Mjg2MjQ3MDYDAAAAAzE2MAIAAAAEMTA2MAQAAAABMAcAAAAIOC84LzIwMTkIAAAACTYvMzAvMjAxMQkAAAABMA9U1eYtHNcIsD6ALS4c1wgqQ0lRLk5BU0RBUUdTOkdPT0cuTC5JUV9CRVRBXzFZUi4yMDA5LzEyLzMxAQAAAKhxAAACAAAAETAuNzkzNDM2OTMzNzM2NDg3AIPfywcuHNcIwxRlLi4c1wglQ0lRLlRTRTo2NzU4LklRX09USEVSX0NMX1NVUFBMLkZZMjAxOAEAAADtWQAAAgAAAAY2</t>
  </si>
  <si>
    <t>MTAzMzMBCAAAAAUAAAABMQEAAAAKMTk2NTA0NjUwOAMAAAACNzkCAAAABDEwNTcEAAAAATAHAAAACDgvOC8yMDE5CAAAAAkzLzMxLzIwMTgJAAAAATCPRYDtLRzXCPBcSiwuHNcILkNJUS5UU0U6NjUwMy5JUV9PVEhFUl9GSU5BTkNFX0FDVF9TVVBQTC5GWTIwMTcBAAAArlUNAAIAAAAFLTY2ODQBCAAAAAUAAAABMQEAAAAKMTkxMjYxMjI0NgMAAAACNzkCAAAABDIwNTAEAAAAATAHAAAACDgvOC8yMDE5CAAAAAkzLzMxLzIwMTcJAAAAATDpE/TpLRzXCMBHIy0uHNcIKkNJUS5OQVNEQVFHUzpHT09HLkwuSVFfR1JPU1NfTUFSR0lOLkZZMjAxNgEAAACocQAAAgAAAAc2MS4wNzU0AQgAAAAFAAAAATEBAAAACjE5NDM3Mzk0NDYDAAAAAzE2MAIAAAAENDA3NAQAAAABMAcAAAAIOC84LzIwMTkIAAAACjEyLzMxLzIwMTYJAAAAATBIKpHiLRzXCF5TQS4uHNcIIENJUS5OWVNFOkRJUy5JUV9GVUxMX1RJTUUuRlkyMDE4AQAAAEzsAgACAAAABjIwMTAwMAD4RuXnLRzXCFX0Ui0uHNcIJ0NJUS5UU0U6Njc1Mi5JUV9DRk9fQ1VSUkVOVF9MSUFCLkZZMjAxMAEAAACx4wQAAgAAAAgwLjE4NTQ5NgEIAAAABQAAAAExAQAAAAoxNTUzMzMwMzk3AwAAAAI3OQIAAAAENDE4NQQAAAABMAcAAAAIOC84LzIwMTkIAAAACTMvMzEvMjAxMAkAAAABMP5SM+QtHNcIVd8rLi4c1wgqQ0lRLktPU0U6QTAwNTkzMC5JUV9MVF9ERUJU</t>
  </si>
  <si>
    <t>X0NBUElUQUwuRlkyMDEwAQAAANxmAQACAAAABjEuMjIwMgEIAAAABQAAAAExAQAAAAoxNTMzMjAzMjYyAwAAAAI4NQIAAAAENDE4NwQAAAABMAcAAAAIOC84LzIwMTkIAAAACjEyLzMxLzIwMTAJAAAAATDI+7jjLRzXCIlEDy4uHNcIJUNJUS5UU0U6NjUwMy5JUV9ORVRfUkVOVEFMX0VYUC5GWTIwMTYBAAAArlUNAAMAAAAAALOx8ektHNcIp28LLS4c1wgjQ0lRLk5BU0RBUUdTOklOVEMuSVFfTFRfREVCVC5GWTIwMTEBAAAAh1IAAAIAAAAENzA5NAEIAAAABQAAAAExAQAAAAoxNjU4MzE1NDc4AwAAAAMxNjACAAAABDEwNDkEAAAAATAHAAAACDgvOC8yMDE5CAAAAAoxMi8zMS8yMDExCQAAAAEwfGrY6C0c1wgBG1otLhzXCC1DSVEuTkFTREFRR1M6SU5UQy5JUV9QUk9WX0JBRF9ERUJUU19DRi5GWTIwMDcBAAAAh1IAAAMAAAAAAPMiWektHNcIDCT9LC4c1wgqQ0lRLk5BU0RBUUdTOkFBUEwuSVFfR1dfSU5UQU5fQU1PUlQuRlkyMDEwAQAAAGlhAAADAAAAAADmD6znLRzXCDSMji0uHNcIJENJUS5OQVNEQVFHUzpNU0ZULklRX0FSX1RVUk5TLkZZMjAxNwEAAABLVQAAAgAAAAg0Ljc0NDU3MQEIAAAABQAAAAExAQAAAAoxOTczMzgwOTUxAwAAAAMxNjACAAAABDQwMDEEAAAAATAHAAAACDgvOC8yMDE5CAAAAAk2LzMwLzIwMTcJAAAAATCNmY/iLRzXCNkXRi4uHNcIJkNJUS5OQVNEQVFHUzpNU0ZULklRX0NB</t>
  </si>
  <si>
    <t>U0hfRVFVSVYuRlkyMDEwAQAAAEtVAAACAAAABDU1MDUBCAAAAAUAAAABMQEAAAAKMTU1NjU2MDc5NQMAAAADMTYwAgAAAAQxMDk2BAAAAAEwBwAAAAg4LzgvMjAxOQgAAAAJNi8zMC8yMDEwCQAAAAEwAQHV5i0c1wi8xKgtLhzXCCtDSVEuTkFTREFRR1M6TVNGVC5JUV9GSUxJTkdfQ1VSUkVOQ1kuRlkyMDA5AQAAAEtVAAADAAAAA1VTRAABAdXmLRzXCOaggi0uHNcIK0NJUS5UU0U6NjUwMS5JUV9SRVRVUk5fQ09NTU9OX0VRVUlUWS5GWTIwMTkBAAAAmy0CAAIAAAAGNy4wODQzAQgAAAAFAAAAATEBAAAACjE5Njk5MDMzMDcDAAAAAjc5AgAAAAUzMzMyMAQAAAABMAcAAAAIOC84LzIwMTkIAAAACTMvMzEvMjAxOQkAAAABMFISzOMtHNcInbsFLi4c1wgmQ0lRLlRTRTo2NzUyLklRX0lOVkVOVE9SWV9UVVJOUy5GWTIwMTMBAAAAseMEAAIAAAAINi43MDMxNzMBCAAAAAUAAAABMQEAAAAKMTc0NDAzNjM5OAMAAAACNzkCAAAABDQwODIEAAAAATAHAAAACDgvOC8yMDE5CAAAAAkzLzMxLzIwMTMJAAAAATD+UjPkLRzXCET3AC4uHNcIHENJUS5UU0U6Njc1OC5JUV9EQV9DRi5GWTIwMTcBAAAA7VkAAAIAAAAGMjkwNDE2AQgAAAAFAAAAATEBAAAACjE5NjUwNDY1MDYDAAAAAjc5AgAAAAQyMTYwBAAAAAEwBwAAAAg4LzgvMjAxOQgAAAAJMy8zMS8yMDE3CQAAAAEwj0WA7S0c1wgSSFYsLhzXCChDSVEuVFNFOjY1</t>
  </si>
  <si>
    <t>MDEuSVFfREVGX1RBWF9BU1NFVFNfTFQuRlkyMDE2AQAAAJstAgACAAAABjIyMjM2OQEIAAAABQAAAAExAQAAAAoxNzk3NTU0NDUxAwAAAAI3OQIAAAAEMTAyNgQAAAABMAcAAAAIOC84LzIwMTkIAAAACTMvMzEvMjAxNgkAAAABMIqfeOstHNcIZnTsLC4c1wgtQ0lRLlRTRTo2NzU4LklRX0RFRl9UQVhfQVNTRVRTX0NVUlJFTlQuRlkyMDExAQAAAO1ZAAACAAAABjEzMzA1OQEIAAAABQAAAAExAQAAAAoxNjI0MTUzMzcwAwAAAAI3OQIAAAAEMTExNwQAAAABMAcAAAAIOC84LzIwMTkIAAAACTMvMzEvMjAxMQkAAAABMH82G+4tHNcI3OVTLC4c1wgkQ0lRLlRTRTo2NTAxLklRX1BFUklPRERBVEVfSVMuRlkyMDEyAQAAAJstAgAFAAAACjIwMTIvMDMvMzEA287v6y0c1wj0PrMsLhzXCCVDSVEuVFNFOjY1MDEuSVFfTkVUX1JFTlRBTF9FWFAuRlkyMDEwAQAAAJstAgADAAAAAADbzu/rLRzXCLjiciwuHNcIKENJUS5OQVNEQVFHUzpJTlRDLklRX1RPVEFMX1JFQ0VJVi5GWTIwMTUBAAAAh1IAAAIAAAAENTM5MgEIAAAABQAAAAExAQAAAAoxODc0NzczMjI2AwAAAAMxNjACAAAABDEwMDEEAAAAATAHAAAACDgvOC8yMDE5CAAAAAoxMi8yNi8yMDE1CQAAAAEwNAu36C0c1whV9FItLhzXCClDSVEuS09TRTpBMDA1OTMwLklRX0xUX0RFQlRfRVFVSVRZLkZZMjAxNAEAAADcZgEAAgAAAAYwLjg2NzEBCAAAAAUAAAAB</t>
  </si>
  <si>
    <t>MQEAAAAKMTc3ODE0MTgyMwMAAAACODUCAAAABDQwODUEAAAAATAHAAAACDgvOC8yMDE5CAAAAAoxMi8zMS8yMDE0CQAAAAEw5E654y0c1wiJRA8uLhzXCCBDSVEuVFNFOjY1MDEuSVFfVE9UQUxfUkVWLkZZMjAxMgEAAACbLQIAAgAAAAc5NjY1ODgzAQgAAAAFAAAAATEBAAAACjE2ODU1MjE4MDIDAAAAAjc5AgAAAAIyOAQAAAABMAcAAAAIOC84LzIwMTkIAAAACTMvMzEvMjAxMgkAAAABMNvO7+stHNcIuOJyLC4c1wgnQ0lRLjAuSVFfQkVUQV8yWVIuKElOVkFMSUQgVElNRSBQRVJJT0QpBQAAAAAAAAAIAAAADihJbnZhbGlkIERhdGUpNH3JBy4c1wgId2cuLhzXCCVDSVEuVFNFOjY1MDEuSVFfQ0FQSVRBTF9MRUFTRVMuRlkyMDEyAQAAAJstAgADAAAAAADbzu/rLRzXCJn0hSwuHNcIGUNJUS5UU0U6NjUwMS5JUV9OSS5GWTIwMTMBAAAAmy0CAAIAAAAGMTc1MzI2AQgAAAAFAAAAATEBAAAACjE2ODU1MjE3MjIDAAAAAjc5AgAAAAIxNQQAAAABMAcAAAAIOC84LzIwMTkIAAAACTMvMzEvMjAxMwkAAAABMNvO7+stHNcIdgDXLC4c1wgxQ0lRLk5BU0RBUUdTOkdPT0cuTC5JUV9PVEhFUl9VTlVTVUFMX1NVUFBMLkZZMjAwOQEAAACocQAAAwAAAAAAY/SX5S0c1wjkNd0tLhzXCCpDSVEuTkFTREFRR1M6TVNGVC5JUV9HQUlOX0FTU0VUU19DRi5GWTIwMTcBAAAAS1UAAAMAAAAAAHfQsOUtHNcI5qCCLS4c1wgb</t>
  </si>
  <si>
    <t>Q0lRLk5ZU0U6RElTLklRX0NPR1MuRlkyMDEyAQAAAEzsAgACAAAABTIzMzQ3AQgAAAAFAAAAATEBAAAACjE3MDgwMDQwNDIDAAAAAzE2MAIAAAACMzQEAAAAATAHAAAACDgvOC8yMDE5CAAAAAk5LzI5LzIwMTIJAAAAATDK4QHoLRzXCNy7OC0uHNcINUNJUS5OQVNEQVFHUzpJTlRDLklRX1RPVEFMX09VVFNUQU5ESU5HX0JTX0RBVEUuRlkyMDEyAQAAAIdSAAACAAAABDQ5NDQBBAAAAAUAAAABNQEAAAAKMTcxODg1MDYwNQIAAAAFMjQxNTIGAAAAATB8atjoLRzXCJU1EC0uHNcIJ0NJUS5OWVNFOkRJUy5JUV9DQVNIX09QRVIuRlkyMDEyLi4uLkpQWQEAAABM7AIAAgAAAAk2MjA0NzEuNzQBCAAAAAUAAAABMQEAAAAKMTcwODAwNDA0MgMAAAACNzkCAAAABDIwMDYEAAAAATAHAAAACDgvOC8yMDE5CAAAAAk5LzI5LzIwMTIJAAAAATCh57jiLRzXCK0sOi4uHNcIGUNJUS5UU0U6Njc1OC5JUV9HVy5GWTIwMTIBAAAA7VkAAAIAAAAGNTc0NDQ0AQgAAAAFAAAAATEBAAAACjE2ODQ2Mjg3NDYDAAAAAjc5AgAAAAQxMTcxBAAAAAEwBwAAAAg4LzgvMjAxOQgAAAAJMy8zMS8yMDEyCQAAAAEwfzYb7i0c1wiehjIsLhzXCCRDSVEuVFNFOjY3NTguSVFfRVFVSVRZX01FVEhPRC5GWTIwMTgBAAAA7VkAAAIAAAAGMTU3Mzg5AQgAAAAFAAAAATEBAAAACjE5NjUwNDY1MDgDAAAAAjc5AgAAAAQzMDYzBAAAAAEwBwAAAAg4</t>
  </si>
  <si>
    <t>LzgvMjAxOQgAAAAJMy8zMS8yMDE4CQAAAAEwj0WA7S0c1wjZ6DQsLhzXCCRDSVEuTllTRTpESVMuSVFfVU5MRVZFUkVEX0ZDRi5GWTIwMDkBAAAATOwCAAIAAAAIMzc1NC42MjUBCAAAAAUAAAABMQEAAAAKMTQ4Mjk3NjA2OAMAAAADMTYwAgAAAAQ0NDIzBAAAAAEwBwAAAAg4LzgvMjAxOQgAAAAJMTAvMy8yMDA5CQAAAAEwgH//5y0c1whNgD0tLhzXCCtDSVEuVFNFOjc5NzQuSVFfTklfQVZBSUxfRVhDTF9NQVJHSU4uRlkyMDE3AQAAAKRdDQACAAAABzIwLjk3MjIBCAAAAAUAAAABMQEAAAAKMTg0OTAyNjk2NAMAAAACNzkCAAAABDQxODIEAAAAATAHAAAACDgvOC8yMDE5CAAAAAkzLzMxLzIwMTcJAAAAATDr4jTkLRzXCBF9KS4uHNcIIENJUS5OQVNEQVFHUzpBQVBMLklRX0NPR1MuRlkyMDE2AQAAAGlhAAACAAAABjEzMTM3NgEIAAAABQAAAAExAQAAAAoxOTE5MzM0NDg0AwAAAAMxNjACAAAAAjM0BAAAAAEwBwAAAAg4LzgvMjAxOQgAAAAJOS8yNC8yMDE2CQAAAAEwnZ635i0c1wizB5YtLhzXCB1DSVEuVFNFOjY1MDEuSVFfR0FfRVhQLkZZMjAwOQEAAACbLQIAAwAAAAAAoGzt6y0c1whLkoMsLhzXCCpDSVEuTkFTREFRR1M6R09PRy5MLklRX0ZJTklTSEVEX0lOVi5GWTIwMTABAAAAqHEAAAMAAAAAAGP0l+UtHNcIyMHHLS4c1wgfQ0lRLlRTRTo2NzUyLklRX0VCSVRfSU5ULkZZMjAxMgEAAACx4wQA</t>
  </si>
  <si>
    <t>AgAAAAgxLjUzOTM5NQEIAAAABQAAAAExAQAAAAoxNzMzNzc0NzA0AwAAAAI3OQIAAAAENDE4OQQAAAABMAcAAAAIOC84LzIwMTkIAAAACTMvMzEvMjAxMgkAAAABMP5SM+QtHNcIVeXtLS4c1wgkQ0lRLlRTRTo3OTc0LklRX1BFUklPRERBVEVfSVMuRlkyMDEzAQAAAKRdDQAFAAAACjIwMTMvMDMvMzEARsFr7C0c1wi/TeUsLhzXCCNDSVEuTllTRTpESVMuSVFfSU5URVJFU1RfRVhQLkZZMjAxMAEAAABM7AIAAgAAAAQtNDU2AQgAAAAFAAAAATEBAAAACjE1NzcyNjEyNTQDAAAAAzE2MAIAAAACODIEAAAAATAHAAAACDgvOC8yMDE5CAAAAAkxMC8yLzIwMTAJAAAAATCAf//nLRzXCIHfXi0uHNcIHkNJUS5UU0U6NjUwMS5JUV9MVF9ERUJULkZZMjAxNgEAAACbLQIAAgAAAAcyMDgxNTIwAQgAAAAFAAAAATEBAAAACjE3OTc1NTQ0NTEDAAAAAjc5AgAAAAQxMDQ5BAAAAAEwBwAAAAg4LzgvMjAxOQgAAAAJMy8zMS8yMDE2CQAAAAEwip946y0c1wjOyp0sLhzXCCJDSVEuVFNFOjY1MDMuSVFfTEVWRVJFRF9GQ0YuRlkyMDA5AQAAAK5VDQACAAAACDQyNDEzLjc1AQgAAAAFAAAAATEBAAAACjE0MTg1MTY2NTIDAAAAAjc5AgAAAAQ0NDIyBAAAAAEwBwAAAAg4LzgvMjAxOQgAAAAJMy8zMS8yMDA5CQAAAAEw3Adw6i0c1wjTxNssLhzXCB9DSVEuVFNFOjY1MDEuSVFfRUJUX0VYQ0wuRlkyMDA4AQAAAJstAgACAAAA</t>
  </si>
  <si>
    <t>BjMzMzY3MgEIAAAABQAAAAExAQAAAAoxMzgxMzg5MjQ1AwAAAAI3OQIAAAABNAQAAAABMAcAAAAIOC84LzIwMTkIAAAACTMvMzEvMjAwOAkAAAABMMXgAuwtHNcIu9+RLC4c1wggQ0lRLlRTRTo2NzUyLklRX1BBUlRfVElNRS5GWTIwMTkBAAAAseMEAAMAAAAAAFfvAe0tHNcIhiQwLC4c1wgQQ0lRLjAuSVFfTlBQRS5GWQUAAAAAAAAACAAAABUoSW52YWxpZCBUaW1lIFBlcmlvZCkxxvXmLRzXCEniDC4uHNcIJUNJUS5UU0U6Njc1Mi5JUV9QUkVGX0RJVl9PVEhFUi5GWTIwMTkBAAAAseMEAAMAAAAAAFfvAe0tHNcI6tBfLC4c1wgpQ0lRLlRTRTo2NTAzLklRX0lOVkVTVF9TRUNVUklUWV9DRi5GWTIwMDkBAAAArlUNAAIAAAAGLTczMDU2AQgAAAAFAAAAATEBAAAACjE0MTg1MTY2NTIDAAAAAjc5AgAAAAQyMDI3BAAAAAEwBwAAAAg4LzgvMjAxOQgAAAAJMy8zMS8yMDA5CQAAAAEw3Adw6i0c1whmdOwsLhzXCChDSVEuVFNFOjY3NTguSVFfRUFSTklOR19DT19NQVJHSU4uRlkyMDA4AQAAAO1ZAAACAAAABjQuMDk5MQEIAAAABQAAAAExAQAAAAoxMzgxNjIwNDQ1AwAAAAI3OQIAAAAENDE4MQQAAAABMAcAAAAIOC84LzIwMTkIAAAACTMvMzEvMjAwOAkAAAABMKGUn+QtHNcIozL8LS4c1wgfQ0lRLlRTRTo2NTAxLklRX1RSRUFTVVJZLkZZMjAxOAEAAACbLQIAAgAAAAUtNDEzNwEIAAAABQAAAAExAQAAAAox</t>
  </si>
  <si>
    <t>OTY5OTAzMjkxAwAAAAI3OQIAAAAEMTI0OAQAAAABMAcAAAAIOC84LzIwMTkIAAAACTMvMzEvMjAxOAkAAAABMIqfeOstHNcI08TbLC4c1wgrQ0lRLk5BU0RBUUdTOkdPT0cuTC5JUV9DT01NT05fSVNTVUVELkZZMjAxMgEAAACocQAAAwAAAAAAY/SX5S0c1whAia0tLhzXCBlDSVEuVFNFOjc5NzQuSVFfQVIuRlkyMDE1AQAAAKRdDQACAAAABTU1MzQzAQgAAAAFAAAAATEBAAAACjE3NDU5MTY2NTkDAAAAAjc5AgAAAAQxMDIxBAAAAAEwBwAAAAg4LzgvMjAxOQgAAAAJMy8zMS8yMDE1CQAAAAEw+nwA7C0c1wgZntQsLhzXCChDSVEuTkFTREFRR1M6SU5UQy5JUV9UT1RBTF9BU1NFVFMuRlkyMDA3AQAAAIdSAAACAAAABTU1NjUxAQgAAAAFAAAAATEBAAAACjEzMjg4NzEyNzUDAAAAAzE2MAIAAAAEMTAwNwQAAAABMAcAAAAIOC84LzIwMTkIAAAACjEyLzI5LzIwMDcJAAAAATDzIlnpLRzXCMBHIy0uHNcIIENJUS5UU0U6NjUwMy5JUV9TVF9JTlZFU1QuRlkyMDEwAQAAAK5VDQACAAAABDk1NDIBCAAAAAUAAAABMQEAAAAKMTQxODUxNjU2NQMAAAACNzkCAAAABDEwNjkEAAAAATAHAAAACDgvOC8yMDE5CAAAAAkzLzMxLzIwMTAJAAAAATDcB3DqLRzXCLfZzywuHNcIJUNJUS5OQVNEQVFHUzpJTlRDLklRX0JVSUxESU5HUy5GWTIwMTQBAAAAh1IAAAMAAAAAADQLt+gtHNcIDCT9LC4c1wgqQ0lRLk5BU0RBUUdT</t>
  </si>
  <si>
    <t>Ok1TRlQuSVFfR0FJTl9JTlZFU1RfQ0YuRlkyMDExAQAAAEtVAAACAAAABC0zNjIBCAAAAAUAAAABMQEAAAAKMTYyODYyNDcwNgMAAAADMTYwAgAAAAQyMDkwBAAAAAEwBwAAAAg4LzgvMjAxOQgAAAAJNi8zMC8yMDExCQAAAAEwD1TV5i0c1wguFZgtLhzXCCFDSVEuVFNFOjc5NzQuSVFfQ09NTU9OX1JFUC5GWTIwMTUBAAAApF0NAAIAAAADLTI3AQgAAAAFAAAAATEBAAAACjE3NDU5MTY2NTkDAAAAAjc5AgAAAAQyMTY0BAAAAAEwBwAAAAg4LzgvMjAxOQgAAAAJMy8zMS8yMDE1CQAAAAEw+nwA7C0c1wjGUMYsLhzXCChDSVEuTllTRTpESVMuSVFfVE9UQUxfREVCVF9JU1NVRUQuRlkyMDEyAQAAAEzsAgACAAAABDQyNDYBCAAAAAUAAAABMQEAAAAKMTcwODAwNDA0MgMAAAADMTYwAgAAAAQyMTYxBAAAAAEwBwAAAAg4LzgvMjAxOQgAAAAJOS8yOS8yMDEyCQAAAAEwyuEB6C0c1wjcuzgtLhzXCCRDSVEuTkFTREFRR1M6TVNGVC5JUV9UT1RBTF9DQS5GWTIwMTEBAAAAS1UAAAIAAAAFNzQ5MTgBCAAAAAUAAAABMQEAAAAKMTYyODYyNDcwNgMAAAADMTYwAgAAAAQxMDA4BAAAAAEwBwAAAAg4LzgvMjAxOQgAAAAJNi8zMC8yMDExCQAAAAEwD1TV5i0c1whd8XEtLhzXCCtDSVEuTkFTREFRR1M6TVNGVC5JUV9PVEhFUl9MVF9BU1NFVFMuRlkyMDE3AQAAAEtVAAACAAAABDQxMjgBCAAAAAUAAAABMQEAAAAKMTk3</t>
  </si>
  <si>
    <t>MzM4MDk1MQMAAAADMTYwAgAAAAQxMDYwBAAAAAEwBwAAAAg4LzgvMjAxOQgAAAAJNi8zMC8yMDE3CQAAAAEwd9Cw5S0c1wiR09otLhzXCCVDSVEuVFNFOjY3NTIuSVFfRElMVVRfRVBTX0VYQ0wuRlkyMDEwAQAAALHjBAACAAAACi00OS45NjgwMzgBCAAAAAUAAAABMQEAAAAKMTU1MzMzMDM5NwMAAAACNzkCAAAAAzE0MgQAAAABMAcAAAAIOC84LzIwMTkIAAAACTMvMzEvMjAxMAkAAAABMBafEu0tHNcISb9MLC4c1wguQ0lRLlRTRTo2NTAzLklRX09USEVSX0ZJTkFOQ0VfQUNUX1NVUFBMLkZZMjAxMQEAAACuVQ0AAgAAAAUtMjYxMAEIAAAABQAAAAExAQAAAAoxNjMxMTY5ODE2AwAAAAI3OQIAAAAEMjA1MAQAAAABMAcAAAAIOC84LzIwMTkIAAAACTMvMzEvMjAxMQkAAAABMD5qcuotHNcIKpvzLC4c1wgqQ0lRLk5BU0RBUUdTOk1TRlQuSVFfU1BFQ0lBTF9ESVZfQ0YuRlkyMDEwAQAAAEtVAAADAAAAAAAPVNXmLRzXCJ/ZnC0uHNcILUNJUS5OQVNEQVFHUzpHT09HLkwuSVFfU0FMRVNfTUFSS0VUSU5HLkZZMjAxMAEAAACocQAAAgAAAAQyNzk5AQgAAAAFAAAAATEBAAAACjE1ODU1NDU1MDcDAAAAAzE2MAIAAAAFMjE1NjEEAAAAATAHAAAACDgvOC8yMDE5CAAAAAoxMi8zMS8yMDEwCQAAAAEwY/SX5S0c1wgvhswtLhzXCCBDSVEuVFNFOjY3NTguSVFfQ0hBTkdFX0FQLkZZMjAwNAEAAADtWQAAAgAAAAU5</t>
  </si>
  <si>
    <t>Mzk1MAEIAAAABQAAAAExAQAAAAkyMzIzMjY5ODgDAAAAAjc5AgAAAAQyMDE3BAAAAAEwBwAAAAg4LzgvMjAxOQgAAAAJMy8zMS8yMDA0CQAAAAEwa7wF4i0c1wj60sr+LRzXCCpDSVEuVFNFOjY3NTguSVFfSU5URVJFU1RfSU5WRVNUX0lOQy5GWTIwMDQBAAAA7VkAAAIAAAAFMTg3NTYBCAAAAAUAAAABMQEAAAAJMjMyMzI2OTg4AwAAAAI3OQIAAAACNjUEAAAAATAHAAAACDgvOC8yMDE5CAAAAAkzLzMxLzIwMDQJAAAAATCh57jiLRzXCI4Oxv4tHNcIKkNJUS5UU0U6NjUwMy5JUV9UT1RBTF9FUVVJVFkuRlkyMDE0Li4uLkpQWQEAAACuVQ0AAgAAAAcxNjAwMzUxAQgAAAAFAAAAATEBAAAACjE2ODg3NDQ4NDcDAAAAAjc5AgAAAAQxMjc1BAAAAAEwBwAAAAg4LzgvMjAxOQgAAAAJMy8zMS8yMDE0CQAAAAEw8Fa34i0c1wgP8T4uLhzXCCFDSVEuVFNFOjY1MDEuSVFfU0dBX01BUkdJTi5GWTIwMTcBAAAAmy0CAAIAAAAHMTkuNTYxNQEIAAAABQAAAAExAQAAAAoxOTYzMzE1OTAwAwAAAAI3OQIAAAAENDM3NQQAAAABMAcAAAAIOC84LzIwMTkIAAAACTMvMzEvMjAxNwkAAAABMFISzOMtHNcI25EdLi4c1wgoQ0lRLk5BU0RBUUdTOk1TRlQuSVFfR1JPU1NfTUFSR0lOLkZZMjAxMgEAAABLVQAAAgAAAAc3Ni4yMjE4AQgAAAAFAAAAATEBAAAACjE2ODg5NTA5ODIDAAAAAzE2MAIAAAAENDA3NAQAAAABMAcAAAAI</t>
  </si>
  <si>
    <t>OC84LzIwMTkIAAAACTYvMzAvMjAxMgkAAAABMOWaMuMtHNcIs6MwLi4c1wgbQ0lRLk5ZU0U6RElTLklRX0VCSVQuRlkyMDE4AQAAAEzsAgACAAAABTE0ODM3AQgAAAAFAAAAATEBAAAACjE5MjUyOTU0MDQDAAAAAzE2MAIAAAADNDAwBAAAAAEwBwAAAAg4LzgvMjAxOQgAAAAJOS8yOS8yMDE4CQAAAAEw+Ebl5y0c1wjLuFctLhzXCDJDSVEuTkFTREFRR1M6TVNGVC5JUV9DQVNIX0NPTlZFUlNJT04uRlkyMDE3Li4uLkpQWQEAAABLVQAAAgAAAAkyNC4yNzM1OTUBCAAAAAUAAAABMQEAAAAKMTk3MzM4MDk1MQMAAAADMTYwAgAAAAQ0MTg0BAAAAAEwBwAAAAg4LzgvMjAxOQgAAAAJNi8zMC8yMDE3CQAAAAEwoee44i0c1witLDouLhzXCC9DSVEuTllTRTpESVMuSVFfQ1VTVE9NX0JFVEEuLTEwNFcuLi5eTjIyNS5KUFkuSAEAAABM7AIAAgAAABEwLjkzNzA1NjU2ODIxMDY4NwDfteMHLhzXCBZOGCwuHNcIKkNJUS5UU0U6NjUwMS5JUV9UT1RBTF9BU1NFVFMuRlkyMDE0Li4uLkpQWQEAAACbLQIAAgAAAAgxMTA5ODE5MQEIAAAABQAAAAExAQAAAAoxNzQ1MjcwNTQ0AwAAAAI3OQIAAAAEMTAwNwQAAAABMAcAAAAIOC84LzIwMTkIAAAACTMvMzEvMjAxNAkAAAABMCcHt+ItHNcIKWg1Li4c1wgeQ0lRLk5ZU0U6RElTLklRX1pfU0NPUkUuRlkyMDA4AQAAAEzsAgACAAAACDIuOTEzMzI2AQgAAAAFAAAAATEBAAAA</t>
  </si>
  <si>
    <t>CjE0MzkyNzg3NzIDAAAAAzE2MAIAAAAGMTAwMTIzBAAAAAEwBwAAAAg4LzgvMjAxOQgAAAAJOS8yNy8yMDA4CQAAAAEwGP+94y0c1wizozAuLhzXCCVDSVEuVFNFOjY3NTguSVFfU1RfREVCVF9SRVBBSUQuRlkyMDE0AQAAAO1ZAAADAAAAAACPRYDtLRzXCEiqWCwuHNcIKUNJUS5OQVNEQVFHUzpJTlRDLklRX0lNUEFJUk1FTlRfR1cuRlkyMDEwAQAAAIdSAAADAAAAAAB8atjoLRzXCIHfXi0uHNcILUNJUS5OQVNEQVFHUzpBQVBMLklRX1RPVEFMX0RFQlRfSVNTVUVELkZZMjAxMgEAAABpYQAAAwAAAAAA5g+s5y0c1wgLnqEtLhzXCDJDSVEuTkFTREFRR1M6QUFQTC5JUV9PVEhFUl9JTlZFU1RfQUNUX1NVUFBMLkZZMjAwNwEAAABpYQAAAgAAAAI0OQEIAAAABQAAAAExAQAAAAoxMzEyNDYwNzQyAwAAAAMxNjACAAAABDIwNTEEAAAAATAHAAAACDgvOC8yMDE5CAAAAAk5LzI5LzIwMDcJAAAAATD4RuXnLRzXCPejYy0uHNcIKkNJUS5UU0U6NjUwMS5JUV9UT1RBTF9BU1NFVFMuRlkyMDE3Li4uLkpQWQEAAACbLQIAAgAAAAc5NjYzOTE3AQgAAAAFAAAAATEBAAAACjE5NjMzMTU5MDADAAAAAjc5AgAAAAQxMDA3BAAAAAEwBwAAAAg4LzgvMjAxOQgAAAAJMy8zMS8yMDE3CQAAAAEwJwe34i0c1wgpaDUuLhzXCCJDSVEuVFNFOjY3NTIuSVFfT1RIRVJfSU5UQU4uRlkyMDE0AQAAALHjBAACAAAABjIwMzU5MQEI</t>
  </si>
  <si>
    <t>AAAABQAAAAExAQAAAAoxNzQ0MDM2NjIwAwAAAAI3OQIAAAAEMTA0MAQAAAABMAcAAAAIOC84LzIwMTkIAAAACTMvMzEvMjAxNAkAAAABMDWN/+wtHNcIuOJyLC4c1wgoQ0lRLlRTRTo3OTc0LklRX01JTk9SSVRZX0lOVEVSRVNULkZZMjAxNAEAAACkXQ0AAgAAAAMxNTcBCAAAAAUAAAABMQEAAAAKMTY4NzA0NDYzNQMAAAACNzkCAAAABDEwNTIEAAAAATAHAAAACDgvOC8yMDE5CAAAAAkzLzMxLzIwMTQJAAAAATD6fADsLRzXCNPE2ywuHNcIKkNJUS5LT1NFOkEwMDU5MzAuSVFfQ1VTVE9NX0JFVEEuMjAwNy8xMi8zMQEAAADcZgEAAgAAABEwLjQ3MzA1NjY1MDIyMTU0MwCD38sHLhzXCFdQYC4uHNcIJ0NJUS5LT1NFOkEwMDU5MzAuSVFfVE9UQUxfUkVDRUlWLkZZMjAxNQEAAADcZgEAAgAAAAgyODUyMDY4OQEIAAAABQAAAAExAQAAAAoxODI5ODQzMDExAwAAAAI4NQIAAAAEMTAwMQQAAAABMAcAAAAIOC84LzIwMTkIAAAACjEyLzMxLzIwMTUJAAAAATCpwFbpLRzXCDuDHi0uHNcIM0NJUS5OQVNEQVFHUzpJTlRDLklRX1RPVEFMX0RFQlRfRUJJVERBX0NBUEVYLkZZMjAxMgEAAACHUgAAAgAAAAgxLjIxODcxOQEIAAAABQAAAAExAQAAAAoxNzE4ODUwNjA1AwAAAAMxNjACAAAABTIzMzEzBAAAAAEwBwAAAAg4LzgvMjAxOQgAAAAKMTIvMjkvMjAxMgkAAAABMOSrveMtHNcI8AgULi4c1wg5Q0lRLlRTRTo2</t>
  </si>
  <si>
    <t>NTAxLklRX0NVU1RPTV9CRVRBLi0xMDRXLjIwMTMvMDMvMzEuLl5OMjI1LkpQWS5IAQAAAJstAgACAAAAEDEuMDU2MzQxNzgzNjIzNjcAg9/LBy4c1wjXi1suLhzXCCFDSVEuVFNFOjY3NTguSVFfT1RIRVJfT1BFUi5GWTIwMTABAAAA7VkAAAMAAAAAAH82G+4tHNcIMx5uLC4c1wglQ0lRLk5BU0RBUUdTOkdPT0cuTC5JUV9XSVBfSU5WLkZZMjAxOAEAAACocQAAAwAAAAAA/1b35i0c1wgJm8AtLhzXCBlDSVEuVFNFOjc5NzQuSVFfRE8uRlkyMDE0AQAAAKRdDQADAAAAAABGwWvsLRzXCB0n3iwuHNcIKkNJUS5OQVNEQVFHUzpBQVBMLklRX0NBUElUQUxfTEVBU0VTLkZZMjAxMAEAAABpYQAAAwAAAAAA5g+s5y0c1whLAKQtLhzXCB9DSVEuTllTRTpESVMuSVFfT1BFUl9JTkMuRlkyMDE1AQAAAEzsAgACAAAABTEzMjI0AQgAAAAFAAAAATEBAAAACjE4NjcyOTgwMTgDAAAAAzE2MAIAAAACMjEEAAAAATAHAAAACDgvOC8yMDE5CAAAAAkxMC8zLzIwMTUJAAAAATD4RuXnLRzXCPejYy0uHNcIKkNJUS5OQVNEQVFHUzpNU0ZULklRX0dBSU5fQVNTRVRTX0NGLkZZMjAxMQEAAABLVQAAAwAAAAAAD1TV5i0c1whzd5otLhzXCDlDSVEuTllTRTpESVMuSVFfQ1VTVE9NX0JFVEEuLTEwNFcuMjAxMy8wOS8yOC4uXk4yMjUuSlBZLkgBAAAATOwCAAIAAAARMC42ODcxNjQ5MjI0OTMxNDkAg9/LBy4c1wicsmIuLhzXCCZD</t>
  </si>
  <si>
    <t>SVEuTkFTREFRR1M6R09PRy5MLklRX09QRVJfSU5DLkZZMjAwOAEAAACocQAAAgAAAAQ2NjMyAQgAAAAFAAAAATEBAAAACjE0Mjk0MDIxMDADAAAAAzE2MAIAAAACMjEEAAAAATAHAAAACDgvOC8yMDE5CAAAAAoxMi8zMS8yMDA4CQAAAAEwlDKz5S0c1wi4UJMtLhzXCClDSVEuTkFTREFRR1M6QUFQTC5JUV9TQUxFX0lOVEFOX0NGLkZZMjAxMgEAAABpYQAAAgAAAAUtMTEwNwEIAAAABQAAAAExAQAAAAoxNzAzMzIzNTcwAwAAAAMxNjACAAAABDIwMjkEAAAAATAHAAAACDgvOC8yMDE5CAAAAAk5LzI5LzIwMTIJAAAAATDmD6znLRzXCC4VmC0uHNcIKENJUS5LT1NFOkEwMDU5MzAuSVFfQ1VSUkVOVF9SQVRJTy5GWTIwMTUBAAAA3GYBAAIAAAAIMi40NzE0MzYBCAAAAAUAAAABMQEAAAAKMTgyOTg0MzAxMQMAAAACODUCAAAABDQwMzAEAAAAATAHAAAACDgvOC8yMDE5CAAAAAoxMi8zMS8yMDE1CQAAAAEw5E654y0c1wh4QS4uLhzXCCpDSVEuTkFTREFRR1M6SU5UQy5JUV9MVF9ERUJUX0VRVUlUWS5GWTIwMTMBAAAAh1IAAAIAAAAHMjIuNjQ4MwEIAAAABQAAAAExAQAAAAoxNzc1OTMwMjc0AwAAAAMxNjACAAAABDQwODUEAAAAATAHAAAACDgvOC8yMDE5CAAAAAoxMi8yOC8yMDEzCQAAAAEw5Ku94y0c1whJ4gwuLhzXCDBDSVEuTkFTREFRR1M6R09PRy5MLklRX0FTU0VUX1dSSVRFRE9XTl9DRi5GWTIwMTMB</t>
  </si>
  <si>
    <t>AAAAqHEAAAMAAAAAAORYmuUtHNcICZvALS4c1wggQ0lRLlRTRTo2NzUyLklRX1NHQV9TVVBQTC5GWTIwMTYBAAAAseMEAAIAAAAHMTc5ODAwOQEIAAAABQAAAAExAQAAAAoxNzk3NTIwNDM0AwAAAAI3OQIAAAADMTAyBAAAAAEwBwAAAAg4LzgvMjAxOQgAAAAJMy8zMS8yMDE2CQAAAAEwV+8B7S0c1whJv0wsLhzXCCNDSVEuTkFTREFRR1M6QUFQTC5JUV9QRU5TSU9OLkZZMjAxMgEAAABpYQAAAwAAAAAA5g+s5y0c1wjJtXYtLhzXCCpDSVEuVFNFOjY3NTguSVFfSU5DX1RBWF9QQVlfQ1VSUkVOVC5GWTIwMTkBAAAA7VkAAAIAAAAGMTM1MjI2AQgAAAAFAAAAATEBAAAACjE5NjUwNDY1MTIDAAAAAjc5AgAAAAQxMDk0BAAAAAEwBwAAAAg4LzgvMjAxOQgAAAAJMy8zMS8yMDE5CQAAAAEwj0WA7S0c1wjZ6DQsLhzXCChDSVEuTkFTREFRR1M6QUFQTC5JUV9GSU5JU0hFRF9JTlYuRlkyMDE3AQAAAGlhAAADAAAAAABB3LjmLRzXCDSMji0uHNcILENJUS5OQVNEQVFHUzpJTlRDLklRX01BUktFVENBUC4yMDE2LzMvMzEuSlBZAQAAAIdSAAACAAAADDE3MTcxMDEyLjUwNAEGAAAABQAAAAExAQAAAAoxNzc1OTMzMTEwAwAAAAI3OQIAAAAGMTAwMDU0BAAAAAEwBwAAAAkzLzMxLzIwMTaCU+EHLhzXCGFex2ouHNcII0NJUS5UU0U6Njc1Mi5JUV9GSU5JU0hFRF9JTlYuRlkyMDA5AQAAALHjBAACAAAABjQzOTc0NwEI</t>
  </si>
  <si>
    <t>AAAABQAAAAExAQAAAAoxNDYwMzIxOTkxAwAAAAI3OQIAAAAEMzA3NQQAAAABMAcAAAAIOC84LzIwMTkIAAAACTMvMzEvMjAwOQkAAAABMBafEu0tHNcIEkhWLC4c1wgkQ0lRLlRTRTo2NTAzLklRX0NPTU1PTl9ESVZfQ0YuRlkyMDEzAQAAAK5VDQACAAAABi0yMzYxNgEIAAAABQAAAAExAQAAAAoxNjg4NzQ1MDkzAwAAAAI3OQIAAAAEMjA3NAQAAAABMAcAAAAIOC84LzIwMTkIAAAACTMvMzEvMjAxMwkAAAABMD5qcuotHNcIKpvzLC4c1wgnQ0lRLk5ZU0U6RElTLklRX05FVF9JTlRFUkVTVF9FWFAuRlkyMDE1AQAAAEzsAgACAAAABC0xNDUBCAAAAAUAAAABMQEAAAAKMTg2NzI5ODAxOAMAAAADMTYwAgAAAAMzNjgEAAAAATAHAAAACDgvOC8yMDE5CAAAAAkxMC8zLzIwMTUJAAAAATD4RuXnLRzXCGxoaC0uHNcIK0NJUS5LT1NFOkEwMDU5MzAuSVFfVE9UQUxfUkVWLkZZMjAxNC4uLi5KUFkBAAAA3GYBAAIAAAAPMjI2MzM1MzkuNDc5MDczAQgAAAAFAAAAATEBAAAACjE3NzgxNDE4MjMDAAAAAjc5AgAAAAIyOAQAAAABMAcAAAAIOC84LzIwMTkIAAAACjEyLzMxLzIwMTQJAAAAATBIKpHiLRzXCHDHVi4uHNcIL0NJUS5OQVNEQVFHUzpHT09HLkwuSVFfRklYRURfQVNTRVRfVFVSTlMuRlkyMDEyAQAAAKhxAAACAAAABzQuMjkxMjgBCAAAAAUAAAABMQEAAAAKMTcxODE0NTI3MQMAAAADMTYwAgAAAAQ0MDY2</t>
  </si>
  <si>
    <t>BAAAAAEwBwAAAAg4LzgvMjAxOQgAAAAKMTIvMzEvMjAxMgkAAAABMCfXkOItHNcIAHpILi4c1wggQ0lRLlRTRTo3OTc0LklRX1JEX0VYUF9GTi5GWTIwMTABAAAApF0NAAIAAAAFNDU0NzEBCAAAAAUAAAABMQEAAAAKMTM4MjQxNzk5NgMAAAACNzkCAAAABDMxNjgEAAAAATAHAAAACDgvOC8yMDE5CAAAAAkzLzMxLzIwMTAJAAAAATBGwWvsLRzXCDGkliwuHNcIK0NJUS5LT1NFOkEwMDU5MzAuSVFfVE9UQUxfUkVWLkZZMjAxNy4uLi5KUFkBAAAA3GYBAAIAAAAPMjUyNjAzMDQuMTczMjQzAQgAAAAFAAAAATEBAAAACjE5NDc1NTE1NzgDAAAAAjc5AgAAAAIyOAQAAAABMAcAAAAIOC84LzIwMTkIAAAACjEyLzMxLzIwMTcJAAAAATBIKpHiLRzXCJ0+TS4uHNcIJUNJUS5OQVNEQVFHUzpJTlRDLklRX0RJVl9TSEFSRS5GWTIwMTIBAAAAh1IAAAIAAAAEMC44NwEIAAAABQAAAAExAQAAAAoxNzE4ODUwNjA1AwAAAAMxNjACAAAABDMwNTgEAAAAATAHAAAACDgvOC8yMDE5CAAAAAoxMi8yOS8yMDEyCQAAAAEwfGrY6C0c1whk0w0tLhzXCBlDSVEuVFNFOjY3NTIuSVFfRE8uRlkyMDE1AQAAALHjBAADAAAAAABX7wHtLRzXCDQYrCwuHNcIJUNJUS5UU0U6Njc1Mi5JUV9HQUlOX0FTU0VUU19DRi5GWTIwMTkBAAAAseMEAAMAAAAAAFfvAe0tHNcILa05LC4c1wgkQ0lRLk5BU0RBUUdTOk1TRlQuSVFfVE9UQUxfQ0Eu</t>
  </si>
  <si>
    <t>RlkyMDE3AQAAAEtVAAACAAAABjE2MjY5NgEIAAAABQAAAAExAQAAAAoxOTczMzgwOTUxAwAAAAMxNjACAAAABDEwMDgEAAAAATAHAAAACDgvOC8yMDE5CAAAAAk2LzMwLzIwMTcJAAAAATB30LDlLRzXCDSMji0uHNcIIENJUS5UU0U6Njc1OC5JUV9GVUxMX1RJTUUuRlkyMDE2AQAAAO1ZAAACAAAABjEyNTMwMACPRYDtLRzXCD4zYiwuHNcIKkNJUS5OQVNEQVFHUzpJTlRDLklRX0RJTFVUX0VQU19JTkNMLkZZMjAxOAEAAACHUgAAAgAAAAQ0LjQ4AQgAAAAFAAAAATEBAAAACjE5NDM1MDUzNDEDAAAAAzE2MAIAAAABOAQAAAABMAcAAAAIOC84LzIwMTkIAAAACjEyLzI5LzIwMTgJAAAAATCvz7voLRzXCA0eOy0uHNcIIUNJUS5UU0U6NjUwMS5JUV9TR0FfTUFSR0lOLkZZMjAxMQEAAACbLQIAAgAAAAcyMC40MzY5AQgAAAAFAAAAATEBAAAACjE2MjU3OTg3NzADAAAAAjc5AgAAAAQ0Mzc1BAAAAAEwBwAAAAg4LzgvMjAxOQgAAAAJMy8zMS8yMDExCQAAAAEw6+I05C0c1wgag+stLhzXCDJDSVEuTkFTREFRR1M6QUFQTC5JUV9PVEhFUl9JTlZFU1RfQUNUX1NVUFBMLkZZMjAxNwEAAABpYQAAAgAAAAQtMTI0AQgAAAAFAAAAATEBAAAACjE5MTkzMzQ0ODEDAAAAAzE2MAIAAAAEMjA1MQQAAAABMAcAAAAIOC84LzIwMTkIAAAACTkvMzAvMjAxNwkAAAABMEHcuOYtHNcIOQOFLS4c1wgoQ0lRLk5BU0RBUUdTOkdP</t>
  </si>
  <si>
    <t>T0cuTC5JUV9DT01NT05fUkVQLkZZMjAwNwEAAACocQAAAwAAAAAAlDKz5S0c1wjTOL4tLhzXCCZDSVEuVFNFOjY3NTIuSVFfSU5WRU5UT1JZX1RVUk5TLkZZMjAwOAEAAACx4wQAAgAAAAg3LjAzMjQ0MgEIAAAABQAAAAExAQAAAAoxNDQ1NzA2NjY3AwAAAAI3OQIAAAAENDA4MgQAAAABMAcAAAAIOC84LzIwMTkIAAAACTMvMzEvMjAwOAkAAAABMP5SM+QtHNcIYlkDLi4c1wgmQ0lRLlRTRTo3OTc0LklRX09USEVSX0xUX0FTU0VUUy5GWTIwMTcBAAAApF0NAAIAAAABMgEIAAAABQAAAAExAQAAAAoxODQ5MDI2OTY0AwAAAAI3OQIAAAAEMTA2MAQAAAABMAcAAAAIOC84LzIwMTkIAAAACTMvMzEvMjAxNwkAAAABMPp8AOwtHNcIOhLqLC4c1wgZQ0lRLlRTRTo2NzU4LklRX1JFLkZZMjAxMAEAAADtWQAAAgAAAAcxODUxMDA0AQgAAAAFAAAAATEBAAAACjE1NzgxOTE1MTEDAAAAAjc5AgAAAAQxMjIyBAAAAAEwBwAAAAg4LzgvMjAxOQgAAAAJMy8zMS8yMDEwCQAAAAEwfzYb7i0c1wjwXEosLhzXCBtDSVEuVFNFOjY1MDMuSVFfQ09HUy5GWTIwMTEBAAAArlUNAAIAAAAHMjYyMjk1OQEIAAAABQAAAAExAQAAAAoxNjMxMTY5ODE2AwAAAAI3OQIAAAACMzQEAAAAATAHAAAACDgvOC8yMDE5CAAAAAkzLzMxLzIwMTEJAAAAATA+anLqLRzXCB0n3iwuHNcILkNJUS5OQVNEQVFHUzpHT09HLkwuSVFfQ0hBTkdFX0lO</t>
  </si>
  <si>
    <t>VkVOVE9SWS5GWTIwMDcBAAAAqHEAAAMAAAAAAJQys+UtHNcIuUrRLS4c1wgmQ0lRLk5ZU0U6RElTLklRX0NVU1RPTV9CRVRBLjIwMTgvMDkvMjkBAAAATOwCAAIAAAARMC43NDE3NzgyMzI3OTM2MDkANH3JBy4c1wicsmIuLhzXCDJDSVEuTkFTREFRR1M6R09PRy5MLklRX01JTk9SSVRZX0lOVEVSRVNUX0lTLkZZMjAxOAEAAACocQAAAwAAAAAA/1b35i0c1wh7668tLhzXCCZDSVEuVFNFOjY1MDMuSVFfUEVSSU9ETEVOR1RIX0lTLkZZMjAxOAEAAACuVQ0AAQAAAAIxMgDpE/TpLRzXCKVf+CwuHNcIKENJUS5UU0U6NjUwMS5JUV9UT1RBTF9ESVZfUEFJRF9DRi5GWTIwMDkBAAAAmy0CAAIAAAAGLTE5ODI2AQgAAAAFAAAAATEBAAAACjE0NTk0NzEwODMDAAAAAjc5AgAAAAQyMDIyBAAAAAEwBwAAAAg4LzgvMjAxOQgAAAAJMy8zMS8yMDA5CQAAAAEw287v6y0c1whuCXosLhzXCChDSVEuTkFTREFRR1M6R09PRy5MLklRX0NBU0hfRklOQU4uRlkyMDE3AQAAAKhxAAACAAAABS04Mjk4AQgAAAAFAAAAATEBAAAACjE5NDM3Mzk0NTkDAAAAAzE2MAIAAAAEMjAwNAQAAAABMAcAAAAIOC84LzIwMTkIAAAACjEyLzMxLzIwMTcJAAAAATD/VvfmLRzXCOCX3y0uHNcILUNJUS5OQVNEQVFHUzpNU0ZULklRX1RPVEFMX0RJVl9QQUlEX0NGLkZZMjAwOAEAAABLVQAAAgAAAAUtNDAxNQEIAAAABQAAAAExAQAAAAoxMzg5</t>
  </si>
  <si>
    <t>NzAwMjQ1AwAAAAMxNjACAAAABDIwMjIEAAAAATAHAAAACDgvOC8yMDE5CAAAAAk2LzMwLzIwMDgJAAAAATB2w9PmLRzXCAQYeS0uHNcIJUNJUS5UU0U6NjUwMy5JUV9CQVNJQ19FUFNfRVhDTC5GWTIwMDkBAAAArlUNAAIAAAAINS42Njg0NjMBCAAAAAUAAAABMQEAAAAKMTQxODUxNjY1MgMAAAACNzkCAAAABDMwNjQEAAAAATAHAAAACDgvOC8yMDE5CAAAAAkzLzMxLzIwMDkJAAAAATDcB3DqLRzXCJ9luiwuHNcILENJUS5OQVNEQVFHUzpJTlRDLklRX01BUktFVENBUC4yMDAxLzMvMzEuSlBZAQAAAIdSAAACAAAADTIyMTkxMzc2LjI1NzUBBgAAAAUAAAABMQEAAAAJMjk2MzYzNTc2AwAAAAI3OQIAAAAGMTAwMDU0BAAAAAEwBwAAAAkzLzMxLzIwMDHfteMHLhzXCILn0GouHNcIJENJUS5OQVNEQVFHUzpBQVBMLklRX1RPVEFMX0NBLkZZMjAxMQEAAABpYQAAAgAAAAU0NDk4OAEIAAAABQAAAAExAQAAAAoxNjQyNjM5Nzc3AwAAAAMxNjACAAAABDEwMDgEAAAAATAHAAAACDgvOC8yMDE5CAAAAAk5LzI0LzIwMTEJAAAAATDmD6znLRzXCL5EQi0uHNcIHkNJUS5OQVNEQVFHUzpBQVBMLklRX0FFLkZZMjAwOAEAAABpYQAAAgAAAAQyMzY2AQgAAAAFAAAAATEBAAAACjE0MDcxNDczNTQDAAAAAzE2MAIAAAAEMTAxNgQAAAABMAcAAAAIOC84LzIwMTkIAAAACTkvMjcvMjAwOAkAAAABMIavqectHNcIVfRSLS4c</t>
  </si>
  <si>
    <t>1wgoQ0lRLk5BU0RBUUdTOkFBUEwuSVFfSU5URVJFU1RfRVhQLkZZMjAwOAEAAABpYQAAAwAAAAAA+Ebl5y0c1wgVklAtLhzXCCFDSVEuTllTRTpESVMuSVFfVE9UQUxfREVCVC5GWTIwMTEBAAAATOwCAAIAAAAFMTQyNjUBCAAAAAUAAAABMQEAAAAKMTY0NjQ4NDczNwMAAAADMTYwAgAAAAQ0MTczBAAAAAEwBwAAAAg4LzgvMjAxOQgAAAAJMTAvMS8yMDExCQAAAAEwgH//5y0c1whS9zMtLhzXCCdDSVEuTkFTREFRR1M6QUFQTC5JUV9PVEhFUl9JTlRBTi5GWTIwMDcBAAAAaWEAAAIAAAADMzgyAQgAAAAFAAAAATEBAAAACjEzMTI0NjA3NDIDAAAAAzE2MAIAAAAEMTA0MAQAAAABMAcAAAAIOC84LzIwMTkIAAAACTkvMjkvMjAwNwkAAAABMPhG5ectHNcILwlHLS4c1wgoQ0lRLk5BU0RBUUdTOklOVEMuSVFfSU5URVJFU1RfRVhQLkZZMjAxMwEAAACHUgAAAgAAAAQtMjQ0AQgAAAAFAAAAATEBAAAACjE3NzU5MzAyNzQDAAAAAzE2MAIAAAACODIEAAAAATAHAAAACDgvOC8yMDE5CAAAAAoxMi8yOC8yMDEzCQAAAAEwfGrY6C0c1wi8QWEtLhzXCC1DSVEuVFNFOjY1MDMuSVFfREVGX1RBWF9BU1NFVFNfQ1VSUkVOVC5GWTIwMTABAAAArlUNAAIAAAAGMTQ1MzQwAQgAAAAFAAAAATEBAAAACjE0MTg1MTY1NjUDAAAAAjc5AgAAAAQxMTE3BAAAAAEwBwAAAAg4LzgvMjAxOQgAAAAJMy8zMS8yMDEwCQAAAAEw3Adw</t>
  </si>
  <si>
    <t>6i0c1wjeO9IsLhzXCDVDSVEuTkFTREFRR1M6R09PRy5MLklRX01JTk9SSVRZX0lOVEVSRVNUX1RPVEFMLkZZMjAxMwEAAACocQAAAwAAAAAA5Fia5S0c1wjgl98tLhzXCCZDSVEuTkFTREFRR1M6R09PRy5MLklRX1RPVEFMX0NMLkZZMjAxMAEAAACocQAAAgAAAAQ5OTk2AQgAAAAFAAAAATEBAAAACjE1ODU1NDU1MDcDAAAAAzE2MAIAAAAEMTAwOQQAAAABMAcAAAAIOC84LzIwMTkIAAAACjEyLzMxLzIwMTAJAAAAATBj9JflLRzXCLlK0S0uHNcIJUNJUS5UU0U6NjUwMy5JUV9CQVNJQ19FUFNfRVhDTC5GWTIwMTcBAAAArlUNAAIAAAAJOTguMDcyODk0AQgAAAAFAAAAATEBAAAACjE5MTI2MTIyNDYDAAAAAjc5AgAAAAQzMDY0BAAAAAEwBwAAAAg4LzgvMjAxOQgAAAAJMy8zMS8yMDE3CQAAAAEws7Hx6S0c1wgdJ94sLhzXCC1DSVEuTkFTREFRR1M6TVNGVC5JUV9UT1RBTF9ERUJULkZZMjAxOS4uLi5KUFkBAAAAS1UAAAIAAAALOTMxODU1Mi4xNzUBCAAAAAUAAAABMQEAAAAKMTk3MzM4MDkyMAMAAAACNzkCAAAABDQxNzMEAAAAATAHAAAACDgvOC8yMDE5CAAAAAk2LzMwLzIwMTkJAAAAATDwVrfiLRzXCF5TQS4uHNcIKkNJUS5OQVNEQVFHUzpNU0ZULklRX0RJTFVUX0VQU19JTkNMLkZZMjAwOQEAAABLVQAAAgAAAAQxLjYyAQgAAAAFAAAAATEBAAAACjE0NjQwMDU2OTADAAAAAzE2MAIAAAABOAQAAAAB</t>
  </si>
  <si>
    <t>MAcAAAAIOC84LzIwMTkIAAAACTYvMzAvMjAwOQkAAAABMHbD0+YtHNcIsweWLS4c1wghQ0lRLlRTRTo2NzUyLklRX1NHQV9NQVJHSU4uRlkyMDEzAQAAALHjBAACAAAABzIzLjU4MjIBCAAAAAUAAAABMQEAAAAKMTc0NDAzNjM5OAMAAAACNzkCAAAABDQzNzUEAAAAATAHAAAACDgvOC8yMDE5CAAAAAkzLzMxLzIwMTMJAAAAATD+UjPkLRzXCC1u9y0uHNcIK0NJUS5OWVNFOkRJUy5JUV9SRVRVUk5fQ09NTU9OX0VRVUlUWS5GWTIwMDgBAAAATOwCAAIAAAAGMTQuMDM3AQgAAAAFAAAAATEBAAAACjE0MzkyNzg3NzIDAAAAAzE2MAIAAAAFMzMzMjAEAAAAATAHAAAACDgvOC8yMDE5CAAAAAk5LzI3LzIwMDgJAAAAATAY/73jLRzXCPAIFC4uHNcILENJUS5OQVNEQVFHUzpBQVBMLklRX1RPVEFMX09USEVSX09QRVIuRlkyMDA3AQAAAGlhAAACAAAABDM3NDUBCAAAAAUAAAABMQEAAAAKMTMxMjQ2MDc0MgMAAAADMTYwAgAAAAMzODAEAAAAATAHAAAACDgvOC8yMDE5CAAAAAk5LzI5LzIwMDcJAAAAATD4RuXnLRzXCA0eOy0uHNcIIENJUS5UU0U6NjUwMS5JUV9MVF9JTlZFU1QuRlkyMDA5AQAAAJstAgACAAAABjUyMDExNAEIAAAABQAAAAExAQAAAAoxNDU5NDcxMDgzAwAAAAI3OQIAAAAEMTA1NAQAAAABMAcAAAAIOC84LzIwMTkIAAAACTMvMzEvMjAwOQkAAAABMKBs7estHNcIzsqdLC4c1wgmQ0lRLk5BU0RB</t>
  </si>
  <si>
    <t>UUdTOkdPT0cuTC5JUV9PUEVSX0lOQy5GWTIwMTcBAAAAqHEAAAIAAAAFMjg4ODIBCAAAAAUAAAABMQEAAAAKMTk0MzczOTQ1OQMAAAADMTYwAgAAAAIyMQQAAAABMAcAAAAIOC84LzIwMTkIAAAACjEyLzMxLzIwMTcJAAAAATD/VvfmLRzXCGjQ+S0uHNcIJ0NJUS5UU0U6NjUwMS5JUV9UT1RBTF9SRVYuRlkyMDE4Li4uLkpQWQEAAACbLQIAAgAAAAc5MzY4NjE0AQgAAAAFAAAAATEBAAAACjE5Njk5MDMyOTEDAAAAAjc5AgAAAAIyOAQAAAABMAcAAAAIOC84LzIwMTkIAAAACTMvMzEvMjAxOAkAAAABMEgqkeItHNcIcso3Li4c1wgoQ0lRLk5BU0RBUUdTOkdPT0cuTC5JUV9UT1RBTF9ERUJULkZZMjAxOAEAAACocQAAAgAAAAQ0MDEyAQgAAAAFAAAAATEBAAAACjE5NDM3Mzk0NTEDAAAAAzE2MAIAAAAENDE3MwQAAAABMAcAAAAIOC84LzIwMTkIAAAACjEyLzMxLzIwMTgJAAAAATD/VvfmLRzXCHvrry0uHNcILkNJUS5UU0U6NjUwMy5JUV9NSU5PUklUWV9JTlRFUkVTVF9UT1RBTC5GWTIwMTABAAAArlUNAAIAAAAFNTY2MTABCAAAAAUAAAABMQEAAAAKMTQxODUxNjU2NQMAAAACNzkCAAAABDEzMTIEAAAAATAHAAAACDgvOC8yMDE5CAAAAAkzLzMxLzIwMTAJAAAAATDcB3DqLRzXCGZ07CwuHNcIMENJUS5OQVNEQVFHUzpJTlRDLklRX01JTk9SSVRZX0lOVEVSRVNUX0lTLkZZMjAwOQEAAACHUgAAAwAAAAAA</t>
  </si>
  <si>
    <t>fGrY6C0c1wgAIRwtLhzXCCNDSVEuS09TRTpBMDA1OTMwLklRX0JWX1NIQVJFLkZZMjAxMAEAAADcZgEAAgAAAAwxMTQzNS4wNTQ0MTgBCAAAAAUAAAABMQEAAAAKMTUzMzIwMzI2MgMAAAACODUCAAAABDQwMjAEAAAAATAHAAAACDgvOC8yMDE5CAAAAAoxMi8zMS8yMDEwCQAAAAEwuivJ6S0c1wjxqSUtLhzXCCFDSVEuVFNFOjY1MDEuSVFfQ09NTU9OX1JFUC5GWTIwMTYBAAAAmy0CAAIAAAAELTI5NQEIAAAABQAAAAExAQAAAAoxNzk3NTU0NDUxAwAAAAI3OQIAAAAEMjE2NAQAAAABMAcAAAAIOC84LzIwMTkIAAAACTMvMzEvMjAxNgkAAAABMIqfeOstHNcIRozBLC4c1wgkQ0lRLlRTRTo3OTc0LklRX1BFUklPRERBVEVfSVMuRlkyMDA4AQAAAKRdDQAFAAAACjIwMDgvMDMvMzEAV+8B7S0c1wjTxNssLhzXCCdDSVEuVFNFOjY1MDEuSVFfREFZU19QQVlBQkxFX09VVC5GWTIwMTgBAAAAmy0CAAIAAAAJNzYuNDU2MTg1AQgAAAAFAAAAATEBAAAACjE5Njk5MDMyOTEDAAAAAjc5AgAAAAQ0MTgzBAAAAAEwBwAAAAg4LzgvMjAxOQgAAAAJMy8zMS8yMDE4CQAAAAEwUhLM4y0c1wizozAuLhzXCCtDSVEuTkFTREFRR1M6QUFQTC5JUV9GSUxJTkdfQ1VSUkVOQ1kuRlkyMDExAQAAAGlhAAADAAAAA1VTRADmD6znLRzXCDkDhS0uHNcIHkNJUS5OQVNEQVFHUzpNU0ZULklRX0dQLkZZMjAxMgEAAABLVQAAAgAAAAU1</t>
  </si>
  <si>
    <t>NjE5MwEIAAAABQAAAAExAQAAAAoxNjg4OTUwOTgyAwAAAAMxNjACAAAAAjEwBAAAAAEwBwAAAAg4LzgvMjAxOQgAAAAJNi8zMC8yMDEyCQAAAAEwD1TV5i0c1wjJtXYtLhzXCCFDSVEuVFNFOjY3NTIuSVFfVE9UQUxfTElBQi5GWTIwMTIBAAAAseMEAAIAAAAHNDYyMzQ4OQEIAAAABQAAAAExAQAAAAoxNzMzNzc0NzA0AwAAAAI3OQIAAAAEMTI3NgQAAAABMAcAAAAIOC84LzIwMTkIAAAACTMvMzEvMjAxMgkAAAABMBafEu0tHNcIFEs3LC4c1wgoQ0lRLk5BU0RBUUdTOkFBUEwuSVFfT1RIRVJfRVFVSVRZLkZZMjAxNwEAAABpYQAAAgAAAAQtMTUwAQgAAAAFAAAAATEBAAAACjE5MTkzMzQ0ODEDAAAAAzE2MAIAAAAEMTAyOAQAAAABMAcAAAAIOC84LzIwMTkIAAAACTkvMzAvMjAxNwkAAAABMEHcuOYtHNcIybV2LS4c1wgqQ0lRLlRTRTo2NzU4LklRX1RPVEFMX0NPTU1PTl9FUVVJVFkuRlkyMDE2AQAAAO1ZAAACAAAABzI0NjMzNDABCAAAAAUAAAABMQEAAAAKMTg5MDI0OTkzNAMAAAACNzkCAAAABDEwMDYEAAAAATAHAAAACDgvOC8yMDE5CAAAAAkzLzMxLzIwMTYJAAAAATCPRYDtLRzXCC2tOSwuHNcIKENJUS5OQVNEQVFHUzpHT09HLkwuSVFfVE9UQUxfTElBQi5GWTIwMTYBAAAAqHEAAAIAAAAFMjg0NjEBCAAAAAUAAAABMQEAAAAKMTk0MzczOTQ0NgMAAAADMTYwAgAAAAQxMjc2BAAAAAEwBwAAAAg4</t>
  </si>
  <si>
    <t>LzgvMjAxOQgAAAAKMTIvMzEvMjAxNgkAAAABMP9W9+YtHNcItk2yLS4c1wgnQ0lRLk5BU0RBUUdTOkdPT0cuTC5JUV9MVF9JTlZFU1QuRlkyMDEzAQAAAKhxAAACAAAABDE5NzYBCAAAAAUAAAABMQEAAAAKMTc3NTc1Njg3OAMAAAADMTYwAgAAAAQxMDU0BAAAAAEwBwAAAAg4LzgvMjAxOQgAAAAKMTIvMzEvMjAxMwkAAAABMORYmuUtHNcI+SPKLS4c1wgeQ0lRLlRTRTo2NzUyLklRX0lOQ19UQVguRlkyMDEwAQAAALHjBAACAAAABjE0MTgzMwEIAAAABQAAAAExAQAAAAoxNTUzMzMwMzk3AwAAAAI3OQIAAAACNzUEAAAAATAHAAAACDgvOC8yMDE5CAAAAAkzLzMxLzIwMTAJAAAAATAWnxLtLRzXCNnoNCwuHNcIHUNJUS5UU0U6NjUwMy5JUV9DT01NT04uRlkyMDA5AQAAAK5VDQACAAAABjE3NTgyMAEIAAAABQAAAAExAQAAAAoxNDE4NTE2NjUyAwAAAAI3OQIAAAAEMTEwMwQAAAABMAcAAAAIOC84LzIwMTkIAAAACTMvMzEvMjAwOQkAAAABMNwHcOotHNcIt9nPLC4c1wgnQ0lRLlRTRTo3OTc0LklRX0NBU0hfT1BFUi5GWTIwMTMuLi4uSlBZAQAAAKRdDQACAAAABi00MDM5MAEIAAAABQAAAAExAQAAAAoxNjI1NDU3Njg3AwAAAAI3OQIAAAAEMjAwNgQAAAABMAcAAAAIOC84LzIwMTkIAAAACTMvMzEvMjAxMwkAAAABMKHnuOItHNcID/E+Li4c1wgbQ0lRLlRTRTo2NzUyLklRX0NPR1MuRlkyMDE5AQAAALHj</t>
  </si>
  <si>
    <t>BAACAAAABzU3MTg5NzIBCAAAAAUAAAABMQEAAAAKMTk3MDAzODUyNwMAAAACNzkCAAAAAjM0BAAAAAEwBwAAAAg4LzgvMjAxOQgAAAAJMy8zMS8yMDE5CQAAAAEwV+8B7S0c1wj2cT4sLhzXCCdDSVEuVFNFOjY3NTIuSVFfVE9UQUxfUkVWLkZZMjAxMS4uLi5KUFkBAAAAseMEAAIAAAAHODY5MjY3MgEIAAAABQAAAAExAQAAAAoxNTUzMzMwMzcxAwAAAAI3OQIAAAACMjgEAAAAATAHAAAACDgvOC8yMDE5CAAAAAkzLzMxLzIwMTEJAAAAATBIKpHiLRzXCA/xPi4uHNcIKENJUS5UU0U6Njc1OC5JUV9QUk9WX0JBRF9ERUJUU19DRi5GWTIwMTYBAAAA7VkAAAMAAAAAAI9FgO0tHNcIhiQwLC4c1wggQ0lRLlRTRTo3OTc0LklRX01BQ0hJTkVSWS5GWTIwMTYBAAAApF0NAAMAAAAAAPp8AOwtHNcIdgDXLC4c1wgjQ0lRLlRTRTo2NTAzLklRX0JBU0lDX1dFSUdIVC5GWTIwMTEBAAAArlUNAAIAAAALMjE0Ni45NTk0NzEAPmpy6i0c1wjTxNssLhzXCCBDSVEuTkFTREFRR1M6TVNGVC5JUV9MQU5ELkZZMjAxMAEAAABLVQAAAgAAAAM1MjYBCAAAAAUAAAABMQEAAAAKMTU1NjU2MDc5NQMAAAADMTYwAgAAAAQzMDk4BAAAAAEwBwAAAAg4LzgvMjAxOQgAAAAJNi8zMC8yMDEwCQAAAAEwD1TV5i0c1wjRKYwtLhzXCCxDSVEuVFNFOjY1MDEuSVFfTkVUX0RFQlRfRUJJVERBX0NBUEVYLkZZMjAxMAEAAACbLQIAAgAAAAg4</t>
  </si>
  <si>
    <t>LjYwMzk0MQEIAAAABQAAAAExAQAAAAoxNDU5NDcxMDkyAwAAAAI3OQIAAAAFMjMzMTQEAAAAATAHAAAACDgvOC8yMDE5CAAAAAkzLzMxLzIwMTAJAAAAATDr4jTkLRzXCBF9KS4uHNcIJ0NJUS5LT1NFOkEwMDU5MzAuSVFfQkVUQV81WVIuMjAxNy8xMi8zMQEAAADcZgEAAgAAABEwLjc3ODgyMjg2NzM3NzYyNwCD38sHLhzXCFdQYC4uHNcIK0NJUS5UU0U6Njc1OC5JUV9NSU5PUklUWV9JTlRFUkVTVF9JUy5GWTIwMDkBAAAA7VkAAAIAAAAEMzI3NgEIAAAABQAAAAExAQAAAAoxNDU5NTI4NzQ4AwAAAAI3OQIAAAACODMEAAAAATAHAAAACDgvOC8yMDE5CAAAAAkzLzMxLzIwMDkJAAAAATBr1BjuLRzXCPBcSiwuHNcILENJUS5OQVNEQVFHUzpHT09HLkwuSVFfR0FJTl9BU1NFVFNfQ0YuRlkyMDA4AQAAAKhxAAADAAAAAABj9JflLRzXCHnozi0uHNcIIENJUS5OWVNFOkRJUy5JUV9DSEFOR0VfQVAuRlkyMDE1AQAAAEzsAgACAAAAAy00OQEIAAAABQAAAAExAQAAAAoxODY3Mjk4MDE4AwAAAAMxNjACAAAABDIwMTcEAAAAATAHAAAACDgvOC8yMDE5CAAAAAkxMC8zLzIwMTUJAAAAATD4RuXnLRzXCE2APS0uHNcIJENJUS5OQVNEQVFHUzpBQVBMLklRX0VCSVRfSU5ULkZZMjAwOQEAAABpYQAAAwAAAAAAEQox4y0c1whwx1YuLhzXCBxDSVEuVFNFOjY1MDEuSVFfQ0FQRVguRlkyMDEwAQAAAJstAgACAAAABy01</t>
  </si>
  <si>
    <t>NTc2MDABCAAAAAUAAAABMQEAAAAKMTQ1OTQ3MTA5MgMAAAACNzkCAAAABDIwMjEEAAAAATAHAAAACDgvOC8yMDE5CAAAAAkzLzMxLzIwMTAJAAAAATDbzu/rLRzXCFsDuCwuHNcIK0NJUS5OQVNEQVFHUzpNU0ZULklRX05FVF9ERUJUX0lTU1VFRC5GWTIwMTIBAAAAS1UAAAMAAAAAAA9U1eYtHNcIQImtLS4c1wgmQ0lRLlRTRTo3OTc0LklRX09USEVSX0xUX0FTU0VUUy5GWTIwMTEBAAAApF0NAAIAAAABMQEIAAAABQAAAAExAQAAAAoxNDYyNzEyMjg3AwAAAAI3OQIAAAAEMTA2MAQAAAABMAcAAAAIOC84LzIwMTkIAAAACTMvMzEvMjAxMQkAAAABMEbBa+wtHNcIk+viLC4c1wgiQ0lRLlRTRTo2NTAzLklRX09USEVSX0lOVEFOLkZZMjAwOQEAAACuVQ0AAwAAAAAA3Adw6i0c1wh5eq4sLhzXCCtDSVEuTkFTREFRR1M6QUFQTC5JUV9JTlZFTlRPUllfVFVSTlMuRlkyMDA4AQAAAGlhAAACAAAACDU2LjgyODA3AQgAAAAFAAAAATEBAAAACjE0MDcxNDczNTQDAAAAAzE2MAIAAAAENDA4MgQAAAABMAcAAAAIOC84LzIwMTkIAAAACTkvMjcvMjAwOAkAAAABMBEKMeMtHNcIdM0YLi4c1wgpQ0lRLk5BU0RBUUdTOkFBUEwuSVFfQ1VSUkVOQ1lfR0FJTi5GWTIwMTcBAAAAaWEAAAIAAAADNjM4AQgAAAAFAAAAATEBAAAACjE5MTkzMzQ0ODEDAAAAAzE2MAIAAAACMzgEAAAAATAHAAAACDgvOC8yMDE5CAAAAAk5LzMw</t>
  </si>
  <si>
    <t>LzIwMTcJAAAAATCdnrfmLRzXCLzEqC0uHNcIJkNJUS5OQVNEQVFHUzpBQVBMLklRX0NPTU1PTl9SRVAuRlkyMDEyAQAAAGlhAAACAAAABS0xMjI2AQgAAAAFAAAAATEBAAAACjE3MDMzMjM1NzADAAAAAzE2MAIAAAAEMjE2NAQAAAABMAcAAAAIOC84LzIwMTkIAAAACTkvMjkvMjAxMgkAAAABMOYPrOctHNcIhFN0LS4c1wgaQ0lRLk5ZU0U6RElTLklRX1JFVi5GWTIwMTUBAAAATOwCAAIAAAAFNTI0NjUBCAAAAAUAAAABMQEAAAAKMTg2NzI5ODAxOAMAAAADMTYwAgAAAAMxMTIEAAAAATAHAAAACDgvOC8yMDE5CAAAAAkxMC8zLzIwMTUJAAAAATD4RuXnLRzXCNsvTi0uHNcIKENJUS5OQVNEQVFHUzpJTlRDLklRX0JFVEFfMVlSLjIwMTQvMTIvMjcBAAAAh1IAAAIAAAAQMS4wMTM5MTYzNDg3MjI1NgCD38sHLhzXCJyyYi4uHNcILENJUS5OQVNEQVFHUzpNU0ZULklRX0NGT19DVVJSRU5UX0xJQUIuRlkyMDE3AQAAAEtVAAACAAAACDAuNzA4NzA5AQgAAAAFAAAAATEBAAAACjE5NzMzODA5NTEDAAAAAzE2MAIAAAAENDE4NQQAAAABMAcAAAAIOC84LzIwMTkIAAAACTYvMzAvMjAxNwkAAAABMI2Zj+ItHNcIxKBPLi4c1wgqQ0lRLktPU0U6QTAwNTkzMC5JUV9DQVNIX0NPTlZFUlNJT04uRlkyMDEwAQAAANxmAQACAAAACDM2LjM1OTg0AQgAAAAFAAAAATEBAAAACjE1MzMyMDMyNjIDAAAAAjg1AgAAAAQ0MTg0</t>
  </si>
  <si>
    <t>BAAAAAEwBwAAAAg4LzgvMjAxOQgAAAAKMTIvMzEvMjAxMAkAAAABMMj7uOMtHNcI3pT+LS4c1wgoQ0lRLlRTRTo2NzUyLklRX01JTk9SSVRZX0lOVEVSRVNULkZZMjAxOQEAAACx4wQAAgAAAAYxNzExMDIBCAAAAAUAAAABMQEAAAAKMTk3MDAzODUyNwMAAAACNzkCAAAABDEwNTIEAAAAATAHAAAACDgvOC8yMDE5CAAAAAkzLzMxLzIwMTkJAAAAATBX7wHtLRzXCL5uXSwuHNcIJUNJUS5OQVNEQVFHUzpJTlRDLklRX1NHQV9TVVBQTC5GWTIwMTABAAAAh1IAAAIAAAAENjMwOQEIAAAABQAAAAExAQAAAAoxNTg4MTU2OTYwAwAAAAMxNjACAAAAAzEwMgQAAAABMAcAAAAIOC84LzIwMTkIAAAACjEyLzI1LzIwMTAJAAAAATB8atjoLRzXCGD99SwuHNcIJUNJUS5OQVNEQVFHUzpBQVBMLklRX09USEVSX1JFVi5GWTIwMTcBAAAAaWEAAAMAAAAAAJ2et+YtHNcI5qCCLS4c1wghQ0lRLlRTRTo2NTAzLklRX0NBU0hfVEFYRVMuRlkyMDE3AQAAAK5VDQADAAAAAADpE/TpLRzXCPGpJS0uHNcIJkNJUS5OQVNEQVFHUzpHT09HLkwuSVFfT1BFUl9JTkMuRlkyMDExAQAAAKhxAAACAAAABTEyMjQyAQgAAAAFAAAAATEBAAAACjE2NTc4MTUxODIDAAAAAzE2MAIAAAACMjEEAAAAATAHAAAACDgvOC8yMDE5CAAAAAoxMi8zMS8yMDExCQAAAAEwY/SX5S0c1wi5StEtLhzXCCRDSVEuS09TRTpBMDA1OTMwLklRX1BBUlRfVElN</t>
  </si>
  <si>
    <t>RS5GWTIwMTQBAAAA3GYBAAMAAAAAAKnAVuktHNcIlTUQLS4c1wgoQ0lRLlRTRTo2NzUyLklRX0VBUk5JTkdfQ09fTUFSR0lOLkZZMjAxNgEAAACx4wQAAgAAAAYyLjg0NzEBCAAAAAUAAAABMQEAAAAKMTc5NzUyMDQzNAMAAAACNzkCAAAABDQxODEEAAAAATAHAAAACDgvOC8yMDE5CAAAAAkzLzMxLzIwMTYJAAAAATD+UjPkLRzXCKMy/C0uHNcIH0NJUS5OQVNEQVFHUzpBQVBMLklRX1JFVi5GWTIwMTMBAAAAaWEAAAIAAAAGMTcwOTEwAQgAAAAFAAAAATEBAAAACjE3NjE2MjU5OTYDAAAAAzE2MAIAAAADMTEyBAAAAAEwBwAAAAg4LzgvMjAxOQgAAAAJOS8yOC8yMDEzCQAAAAEw5g+s5y0c1wi4UJMtLhzXCBlDSVEuVFNFOjY3NTIuSVFfQVAuRlkyMDExAQAAALHjBAACAAAABzEwMDEyNTIBCAAAAAUAAAABMQEAAAAKMTU1MzMzMDM3MQMAAAACNzkCAAAABDEwMTgEAAAAATAHAAAACDgvOC8yMDE5CAAAAAkzLzMxLzIwMTEJAAAAATAWnxLtLRzXCBRLNywuHNcIJkNJUS5UU0U6NjUwMS5JUV9ORVRfREVCVF9FQklUREEuRlkyMDE5AQAAAJstAgADAAAAAk5NAQgAAAAFAAAAATEBAAAACjE5Njk5MDMzMDcDAAAAAjc5AgAAAAQ0MTkzBAAAAAEwBwAAAAg4LzgvMjAxOQgAAAAJMy8zMS8yMDE5CQAAAAEwUhLM4y0c1wiZR/AtLhzXCCNDSVEuTkFTREFRR1M6TVNGVC5JUV9JTkNfVEFYLkZZMjAwNwEAAABLVQAA</t>
  </si>
  <si>
    <t>AgAAAAQ2MDM2AQgAAAAFAAAAATEBAAAACjEwOTc1NDY3MjcDAAAAAzE2MAIAAAACNzUEAAAAATAHAAAACDgvOC8yMDE5CAAAAAk2LzMwLzIwMDcJAAAAATBiL7nmLRzXCAueoS0uHNcILENJUS5UU0U6Njc1Mi5JUV9ERUJUX0VRVUlWX09QRVJfTEVBU0UuRlkyMDEwAQAAALHjBAACAAAABjUxMjk5MgEIAAAABQAAAAExAQAAAAoxNTUzMzMwMzk3AwAAAAI3OQIAAAAFMjE2NzEEAAAAATAHAAAACDgvOC8yMDE5CAAAAAkzLzMxLzIwMTAJAAAAATAWnxLtLRzXCPZxPiwuHNcILENJUS5UU0U6NjUwMS5JUV9JTVBVVF9PUEVSX0xFQVNFX0RFUFIuRlkyMDE2AQAAAJstAgADAAAAAACKn3jrLRzXCJVrfCwuHNcIJUNJUS5UU0U6Njc1OC5JUV9PVEhFUl9DQV9TVVBQTC5GWTIwMTMBAAAA7VkAAAIAAAAFMjA3MTEBCAAAAAUAAAABMQEAAAAKMTc0NTU0NDk0NQMAAAACNzkCAAAABDEwNTUEAAAAATAHAAAACDgvOC8yMDE5CAAAAAkzLzMxLzIwMTMJAAAAATB/NhvuLRzXCIYkMCwuHNcIJ0NJUS5OQVNEQVFHUzpHT09HLkwuSVFfRlVMTF9USU1FLkZZMjAxMQEAAACocQAAAgAAAAUzMjQ2NwBj9JflLRzXCB/64S0uHNcIH0NJUS5UU0U6Njc1Mi5JUV9PUEVSX0lOQy5GWTIwMDgBAAAAseMEAAIAAAAGNTE5NDgxAQgAAAAFAAAAATEBAAAACjE0NDU3MDY2NjcDAAAAAjc5AgAAAAIyMQQAAAABMAcAAAAIOC84LzIwMTkI</t>
  </si>
  <si>
    <t>AAAACTMvMzEvMjAwOAkAAAABMBafEu0tHNcInoYyLC4c1wgfQ0lRLlRTRTo3OTc0LklRX0VCSVRfSU5ULkZZMjAwOAEAAACkXQ0AAwAAAAAAso805C0c1wjelP4tLhzXCC5DSVEuS09TRTpBMDA1OTMwLklRX1RFVl9FQklUREEuMjAwMC4yMDEyLzAzLzMxAQAAANxmAQACAAAACDUuODAzOTc0AQcAAAAFAAAAATEBAAAACjE1MjgzMjYyMjQDAAAAATACAAAABjEwMDAzMAQAAAABMAcAAAAJMy8zMC8yMDEyCAAAAAkzLzMwLzIwMTJLjw8HLhzXCMv9KCwuHNcIJUNJUS5UU0U6Njc1OC5JUV9CQVNJQ19FUFNfRVhDTC5GWTIwMDgBAAAA7VkAAAIAAAAKMzY4LjMyOTY0MgEIAAAABQAAAAExAQAAAAoxMzgxNjIwNDQ1AwAAAAI3OQIAAAAEMzA2NAQAAAABMAcAAAAIOC84LzIwMTkIAAAACTMvMzEvMjAwOAkAAAABMGvUGO4tHNcIl4NRLC4c1wgoQ0lRLk5BU0RBUUdTOk1TRlQuSVFfRElMVVRfV0VJR0hULkZZMjAwOAEAAABLVQAAAgAAAAQ5NDcwAGIvueYtHNcIvMSoLS4c1wglQ0lRLlRTRTo2NzUyLklRX0JBU0lDX0VQU19FWENMLkZZMjAxNQEAAACx4wQAAgAAAAk3Ny42NDk2NDEBCAAAAAUAAAABMQEAAAAKMTc5NzUyMDQyNwMAAAACNzkCAAAABDMwNjQEAAAAATAHAAAACDgvOC8yMDE5CAAAAAkzLzMxLzIwMTUJAAAAATBX7wHtLRzXCEiqWCwuHNcII0NJUS5UU0U6Nzk3NC5JUV9UT1RBTF9SRUNFSVYuRlky</t>
  </si>
  <si>
    <t>MDE5AQAAAKRdDQACAAAABTc4MDg3AQgAAAAFAAAAATEBAAAACjE5NzAyMTI4ODADAAAAAjc5AgAAAAQxMDAxBAAAAAEwBwAAAAg4LzgvMjAxOQgAAAAJMy8zMS8yMDE5CQAAAAEwxeAC7C0c1wjRx7wsLhzXCCxDSVEuTkFTREFRR1M6TVNGVC5JUV9NQVJLRVRDQVAuMjAxMi8zLzMxLkpQWQEAAABLVQAAAgAAAA8yMjMwMzc5OC4yOTYyMzgBBgAAAAUAAAABMQEAAAAKMTQ5MDQ2MTk2NAMAAAACNzkCAAAABjEwMDA1NAQAAAABMAcAAAAJMy8zMS8yMDEyglPhBy4c1whnJMxqLhzXCCpDSVEuS09TRTpBMDA1OTMwLklRX0FTU0VUX1dSSVRFRE9XTi5GWTIwMTABAAAA3GYBAAIAAAAGLTY5MTUyAQgAAAAFAAAAATEBAAAACjE1MzMyMDMyNjIDAAAAAjg1AgAAAAIzMgQAAAABMAcAAAAIOC84LzIwMTkIAAAACjEyLzMxLzIwMTAJAAAAATC6K8npLRzXCBX6FC0uHNcIJkNJUS5UU0U6Njc1OC5JUV9DQVNIX0FDUVVJUkVfQ0YuRlkyMDEyAQAAAO1ZAAACAAAABi03MTg0MwEIAAAABQAAAAExAQAAAAoxNjg0NjI4NzQ2AwAAAAI3OQIAAAAEMjA1NwQAAAABMAcAAAAIOC84LzIwMTkIAAAACTMvMzEvMjAxMgkAAAABMH82G+4tHNcIJMItLC4c1wgzQ0lRLk5BU0RBUUdTOk1TRlQuSVFfVE9UQUxfTElBQl9UT1RBTF9BU1NFVFMuRlkyMDA3AQAAAEtVAAACAAAABzUwLjc3MzIBCAAAAAUAAAABMQEAAAAKMTA5NzU0Njcy</t>
  </si>
  <si>
    <t>NwMAAAADMTYwAgAAAAQ0MTg4BAAAAAEwBwAAAAg4LzgvMjAxOQgAAAAJNi8zMC8yMDA3CQAAAAEwWV0x4y0c1whF3EouLhzXCCRDSVEuVFNFOjY1MDMuSVFfU0FMRV9JTlRBTl9DRi5GWTIwMTABAAAArlUNAAMAAAAAANwHcOotHNcISYngLC4c1wgsQ0lRLk5BU0RBUUdTOkFBUEwuSVFfRUJJVERBX0NBUEVYX0lOVC5GWTIwMTUBAAAAaWEAAAIAAAAJOTcuMTg5NjMxAQgAAAAFAAAAATEBAAAACjE4NjM5OTY2ODQDAAAAAzE2MAIAAAAENDE5MQQAAAABMAcAAAAIOC84LzIwMTkIAAAACTkvMjYvMjAxNQkAAAABMFldMeMtHNcIRdxKLi4c1wgmQ0lRLk5BU0RBUUdTOkFBUEwuSVFfQ0FTSF9GSU5BTi5GWTIwMTYBAAAAaWEAAAIAAAAGLTIwODkwAQgAAAAFAAAAATEBAAAACjE5MTkzMzQ0ODQDAAAAAzE2MAIAAAAEMjAwNAQAAAABMAcAAAAIOC84LzIwMTkIAAAACTkvMjQvMjAxNgkAAAABMJ2et+YtHNcIXfFxLS4c1wgjQ0lRLlRTRTo2NzUyLklRX0dST1NTX01BUkdJTi5GWTIwMTkBAAAAseMEAAIAAAAHMjguNTM3MgEIAAAABQAAAAExAQAAAAoxOTcwMDM4NTI3AwAAAAI3OQIAAAAENDA3NAQAAAABMAcAAAAIOC84LzIwMTkIAAAACTMvMzEvMjAxOQkAAAABMP5SM+QtHNcILW73LS4c1wgfQ0lRLlRTRTo2NzUyLklRX1RPVEFMX0NMLkZZMjAxOQEAAACx4wQAAgAAAAcyOTg5NDUwAQgAAAAFAAAAATEBAAAA</t>
  </si>
  <si>
    <t>CjE5NzAwMzg1MjcDAAAAAjc5AgAAAAQxMDA5BAAAAAEwBwAAAAg4LzgvMjAxOQgAAAAJMy8zMS8yMDE5CQAAAAEwV+8B7S0c1wj4RHUsLhzXCCFDSVEuVFNFOjY1MDMuSVFfTkVUX0NIQU5HRS5GWTIwMTgBAAAArlUNAAIAAAAGLTYzMjcwAQgAAAAFAAAAATEBAAAACjE5MTI2MTIyNjQDAAAAAjc5AgAAAAQyMDkzBAAAAAEwBwAAAAg4LzgvMjAxOQgAAAAJMy8zMS8yMDE4CQAAAAEw6RP06S0c1wjrOPEsLhzXCClDSVEuTkFTREFRR1M6SU5UQy5JUV9VTkxFVkVSRURfRkNGLkZZMjAwOQEAAACHUgAAAgAAAAg3MjQ1LjM3NQEIAAAABQAAAAExAQAAAAoxNTIzMzk0ODI5AwAAAAMxNjACAAAABDQ0MjMEAAAAATAHAAAACDgvOC8yMDE5CAAAAAoxMi8yNi8yMDA5CQAAAAEwfGrY6C0c1wgoBmYtLhzXCC1DSVEuTkFTREFRR1M6TVNGVC5JUV9UT1RBTF9MSUFCX0VRVUlUWS5GWTIwMDcBAAAAS1UAAAIAAAAFNjMxNzEBCAAAAAUAAAABMQEAAAAKMTA5NzU0NjcyNwMAAAADMTYwAgAAAAQxMDEzBAAAAAEwBwAAAAg4LzgvMjAxOQgAAAAJNi8zMC8yMDA3CQAAAAEwYi+55i0c1wjfO58tLhzXCChDSVEuTkFTREFRR1M6SU5UQy5JUV9ESUxVVF9XRUlHSFQuRlkyMDE0AQAAAIdSAAACAAAABDUwNTYANAu36C0c1wi8QWEtLhzXCCZDSVEuVFNFOjY1MDEuSVFfQ0FTSF9BQ1FVSVJFX0NGLkZZMjAxMAEAAACbLQIAAwAA</t>
  </si>
  <si>
    <t>AAAA287v6y0c1wiZ9IUsLhzXCCBDSVEuTllTRTpESVMuSVFfRElWRVNUX0NGLkZZMjAwOAEAAABM7AIAAgAAAAIxNAEIAAAABQAAAAExAQAAAAoxNDM5Mjc4NzcyAwAAAAMxNjACAAAABDIwNzcEAAAAATAHAAAACDgvOC8yMDE5CAAAAAk5LzI3LzIwMDgJAAAAATCAf//nLRzXCFX0Ui0uHNcIH0NJUS5UU0U6Nzk3NC5JUV9PUEVSX0lOQy5GWTIwMTQBAAAApF0NAAIAAAAGLTQ2NDI1AQgAAAAFAAAAATEBAAAACjE2ODcwNDQ2MzUDAAAAAjc5AgAAAAIyMQQAAAABMAcAAAAIOC84LzIwMTkIAAAACTMvMzEvMjAxNAkAAAABMEbBa+wtHNcIi+7DLC4c1wgmQ0lRLlRTRTo2NzUyLklRX0lOVkVTVF9MT0FOU19DRi5GWTIwMTcBAAAAseMEAAMAAAAAAFfvAe0tHNcInWibLC4c1wgrQ0lRLk5BU0RBUUdTOkFBUEwuSVFfU0FMRVNfTUFSS0VUSU5HLkZZMjAxNgEAAABpYQAAAwAAAAAAnZ635i0c1wi8xKgtLhzXCB1DSVEuMC5JUV9UT1RBTF9ERUJUX0VCSVREQS5GWQUAAAAAAAAACAAAABUoSW52YWxpZCBUaW1lIFBlcmlvZCmNmY/iLRzXCOiOPC4uHNcIIUNJUS5UU0U6NjUwMS5JUV9FQklUREFfSU5ULkZZMjAwOAEAAACbLQIAAgAAAAkyNC4zMzg1MzEBCAAAAAUAAAABMQEAAAAKMTM4MTM4OTI0NQMAAAACNzkCAAAABDQxOTAEAAAAATAHAAAACDgvOC8yMDE5CAAAAAkzLzMxLzIwMDgJAAAAATDr4jTkLRzXCET3</t>
  </si>
  <si>
    <t>AC4uHNcIHUNJUS5UU0U6Njc1Mi5JUV9FQklUREEuRlkyMDA5AQAAALHjBAACAAAABjQzNzY3OQEIAAAABQAAAAExAQAAAAoxNDYwMzIxOTkxAwAAAAI3OQIAAAAENDA1MQQAAAABMAcAAAAIOC84LzIwMTkIAAAACTMvMzEvMjAwOQkAAAABMBafEu0tHNcIjQxbLC4c1wgsQ0lRLlRTRTo2NTAzLklRX05FVF9ERUJUX0VCSVREQV9DQVBFWC5GWTIwMDgBAAAArlUNAAIAAAAIMC43OTQ4OTMBCAAAAAUAAAABMQEAAAAKMTQxODUxNjcwOAMAAAACNzkCAAAABTIzMzE0BAAAAAEwBwAAAAg4LzgvMjAxOQgAAAAJMy8zMS8yMDA4CQAAAAEwA6PN4y0c1wiJRA8uLhzXCCdDSVEuTllTRTpESVMuSVFfQ0ZPX0NVUlJFTlRfTElBQi5GWTIwMDcBAAAATOwCAAIAAAAIMC40NzU5MDIBCAAAAAUAAAABMQEAAAAKMTI3NDA0NDc1NwMAAAADMTYwAgAAAAQ0MTg1BAAAAAEwBwAAAAg4LzgvMjAxOQgAAAAJOS8yOS8yMDA3CQAAAAEwGP+94y0c1wgb9B8uLhzXCCBDSVEuVFNFOjY1MDEuSVFfRElWRVNUX0NGLkZZMjAxNQEAAACbLQIAAwAAAAAAip946y0c1wj6QZQsLhzXCChDSVEuVFNFOjY3NTIuSVFfVE9UQUxfREVCVF9JU1NVRUQuRlkyMDEwAQAAALHjBAACAAAABTUzMTcyAQgAAAAFAAAAATEBAAAACjE1NTMzMzAzOTcDAAAAAjc5AgAAAAQyMTYxBAAAAAEwBwAAAAg4LzgvMjAxOQgAAAAJMy8zMS8yMDEwCQAAAAEwFp8S</t>
  </si>
  <si>
    <t>7S0c1whsNkMsLhzXCCVDSVEuTllTRTpESVMuSVFfQ0FTSF9TVF9JTlZFU1QuRlkyMDExAQAAAEzsAgACAAAABDMxODUBCAAAAAUAAAABMQEAAAAKMTY0NjQ4NDczNwMAAAADMTYwAgAAAAQxMDAyBAAAAAEwBwAAAAg4LzgvMjAxOQgAAAAJMTAvMS8yMDExCQAAAAEwgH//5y0c1wi4UJMtLhzXCCZDSVEuVFNFOjY3NTguSVFfREVGX1RBWF9MSUFCX0xULkZZMjAxNgEAAADtWQAAAgAAAAY0NTA5MjYBCAAAAAUAAAABMQEAAAAKMTg5MDI0OTkzNAMAAAACNzkCAAAABDEwMjcEAAAAATAHAAAACDgvOC8yMDE5CAAAAAkzLzMxLzIwMTYJAAAAATCPRYDtLRzXCBFaaSwuHNcIG0NJUS5UU0U6NjUwMy5JUV9MQU5ELkZZMjAxNAEAAACuVQ0AAgAAAAYxMDQyNzIBCAAAAAUAAAABMQEAAAAKMTY4ODc0NDg0NwMAAAACNzkCAAAABDMwOTgEAAAAATAHAAAACDgvOC8yMDE5CAAAAAkzLzMxLzIwMTQJAAAAATCzsfHpLRzXCGh3zSwuHNcIKkNJUS5UU0U6NjUwMy5JUV9UT1RBTF9BU1NFVFMuRlkyMDEyLi4uLkpQWQEAAACuVQ0AAgAAAAczMzkxNjUxAQgAAAAFAAAAATEBAAAACjE2ODg3NDUxODQDAAAAAjc5AgAAAAQxMDA3BAAAAAEwBwAAAAg4LzgvMjAxOQgAAAAJMy8zMS8yMDEyCQAAAAEwJwe34i0c1wgnZVQuLhzXCChDSVEuS09TRTpBMDA1OTMwLklRX01BUktFVENBUC4yMDE0LzEyLzMxAQAAANxmAQACAAAADTE5</t>
  </si>
  <si>
    <t>NDQxNTQ2Ny41MDMBBgAAAAUAAAABMQEAAAAKMTcxMTA1NjgxMgMAAAACODUCAAAABjEwMDA1NAQAAAABMAcAAAAKMTIvMzEvMjAxNDR9yQcuHNcIV1BgLi4c1wgjQ0lRLlRTRTo2NTAxLklRX1RPVEFMX1JFQ0VJVi5GWTIwMTkBAAAAmy0CAAIAAAAHMjQwNzcyMgEIAAAABQAAAAExAQAAAAoxOTY5OTAzMzA3AwAAAAI3OQIAAAAEMTAwMQQAAAABMAcAAAAIOC84LzIwMTkIAAAACTMvMzEvMjAxOQkAAAABMN0Be+stHNcIZnTsLC4c1wgoQ0lRLk5ZU0U6RElTLklRX0NVUlJFTlRfUE9SVF9ERUJULkZZMjAxOAEAAABM7AIAAgAAAAQyNzg1AQgAAAAFAAAAATEBAAAACjE5MjUyOTU0MDQDAAAAAzE2MAIAAAAEMTI5NwQAAAABMAcAAAAIOC84LzIwMTkIAAAACTkvMjkvMjAxOAkAAAABMPhG5ectHNcIn1ZVLS4c1wgeQ0lRLlRTRTo2NTAzLklRX0xUX0RFQlQuRlkyMDExAQAAAK5VDQADAAAAAAA+anLqLRzXCLDW7iwuHNcIHkNJUS5UU0U6NjUwMS5JUV9SQVdfSU5WLkZZMjAxNgEAAACbLQIAAgAAAAYyMjg3MTIBCAAAAAUAAAABMQEAAAAKMTc5NzU1NDQ1MQMAAAACNzkCAAAABDMxNzEEAAAAATAHAAAACDgvOC8yMDE5CAAAAAkzLzMxLzIwMTYJAAAAATCKn3jrLRzXCDoS6iwuHNcIJUNJUS5OQVNEQVFHUzpBQVBMLklRX1BBUlRfVElNRS5GWTIwMTEBAAAAaWEAAAMAAAAAAOYPrOctHNcImWKmLS4c1wgmQ0lR</t>
  </si>
  <si>
    <t>LlRTRTo2NzU4LklRX0RFRl9UQVhfTElBQl9MVC5GWTIwMDQBAAAA7VkAAAIAAAAFOTYxOTMBCAAAAAUAAAABMQEAAAAJMjMyMzI2OTg4AwAAAAI3OQIAAAAEMTAyNwQAAAABMAcAAAAIOC84LzIwMTkIAAAACTMvMzEvMjAwNAkAAAABMKHnuOItHNcIHsG3/i0c1wgoQ0lRLlRTRTo2NzUyLklRX1RPVEFMX0RFQlRfRUJJVERBLkZZMjAwOQEAAACx4wQAAgAAAAcxLjcwMzY4AQgAAAAFAAAAATEBAAAACjE0NjAzMjE5OTEDAAAAAjc5AgAAAAQ0MTkyBAAAAAEwBwAAAAg4LzgvMjAxOQgAAAAJMy8zMS8yMDA5CQAAAAEw/lIz5C0c1wiZR/AtLhzXCDBDSVEuS09TRTpBMDA1OTMwLklRX0RFQlRfRVFVSVZfT1BFUl9MRUFTRS5GWTIwMTMBAAAA3GYBAAMAAAAAAOyNy+ktHNcITIb/LC4c1wgmQ0lRLlRTRTo2NTAzLklRX0NVU1RPTV9CRVRBLjIwMTAvMDMvMzEBAAAArlUNAAIAAAARMC45MzI0MDUwMTc2MTU2MTQAg9/LBy4c1wie84YwLhzXCCZDSVEuVFNFOjY1MDEuSVFfREVGX1RBWF9MSUFCX0xULkZZMjAxOAEAAACbLQIAAgAAAAU1MTY3NgEIAAAABQAAAAExAQAAAAoxOTY5OTAzMjkxAwAAAAI3OQIAAAAEMTAyNwQAAAABMAcAAAAIOC84LzIwMTkIAAAACTMvMzEvMjAxOAkAAAABMIqfeOstHNcIWAaZLC4c1wgkQ0lRLktPU0U6QTAwNTkzMC5JUV9QQVJUX1RJTUUuRlkyMDEyAQAAANxmAQADAAAAAADsjcvp</t>
  </si>
  <si>
    <t>LRzXCDEMKC0uHNcIJkNJUS5OQVNEQVFHUzpHT09HLkwuSVFfRUJJVF9JTlQuRlkyMDA5AQAAAKhxAAADAAAAAACNmY/iLRzXCHLKNy4uHNcIJkNJUS5OQVNEQVFHUzpBQVBMLklRX1RPVEFMX0RFQlQuRlkyMDA5AQAAAGlhAAACAAAAATABCAAAAAUAAAABMQEAAAAKMTQ3OTU1MTE5OQMAAAADMTYwAgAAAAQ0MTczBAAAAAEwBwAAAAg4LzgvMjAxOQgAAAAJOS8yNi8yMDA5CQAAAAEw5g+s5y0c1wjbL04tLhzXCCFDSVEuVFNFOjY3NTguSVFfSU5DX0VRVUlUWS5GWTIwMDkBAAAA7VkAAAIAAAAGLTIzMzEzAQgAAAAFAAAAATEBAAAACjE0NTk1Mjg3NDgDAAAAAjc5AgAAAAI0NwQAAAABMAcAAAAIOC84LzIwMTkIAAAACTMvMzEvMjAwOQkAAAABMGvUGO4tHNcIJMItLC4c1wgiQ0lRLk5ZU0U6RElTLklRX0FTU0VUX1RVUk5TLkZZMjAxNAEAAABM7AIAAgAAAAgwLjU5MDMwNgEIAAAABQAAAAExAQAAAAoxODIwMjYyMTIxAwAAAAMxNjACAAAABDQxNzcEAAAAATAHAAAACDgvOC8yMDE5CAAAAAk5LzI3LzIwMTQJAAAAATAHzC/jLRzXCFXfKy4uHNcIGUNJUS5UU0U6NjUwMS5JUV9BUC5GWTIwMTkBAAAAmy0CAAIAAAAHMTQwNjAxMgEIAAAABQAAAAExAQAAAAoxOTY5OTAzMzA3AwAAAAI3OQIAAAAEMTAxOAQAAAABMAcAAAAIOC84LzIwMTkIAAAACTMvMzEvMjAxOQkAAAABMN0Be+stHNcI+ER1LC4c1wgrQ0lR</t>
  </si>
  <si>
    <t>Lk5BU0RBUUdTOkFBUEwuSVFfRklMSU5HX0NVUlJFTkNZLkZZMjAwOAEAAABpYQAAAwAAAANVU0QAhq+p5y0c1wgoBmYtLhzXCCVDSVEuVFNFOjY1MDEuSVFfQkFTSUNfRVBTX0VYQ0wuRlkyMDE0AQAAAJstAgACAAAACjQzNS42NTk3OTIBCAAAAAUAAAABMQEAAAAKMTc0NTI3MDU0NAMAAAACNzkCAAAABDMwNjQEAAAAATAHAAAACDgvOC8yMDE5CAAAAAkzLzMxLzIwMTQJAAAAATDbzu/rLRzXCN7NfiwuHNcIJUNJUS5UU0U6NjUwMS5JUV9QUk9WX0JBRF9ERUJUUy5GWTIwMTEBAAAAmy0CAAMAAAAAANvO7+stHNcIu9+RLC4c1wgyQ0lRLk5BU0RBUUdTOk1TRlQuSVFfQ0FTSF9DT05WRVJTSU9OLkZZMjAwOS4uLi5KUFkBAAAAS1UAAAIAAAAJLTEwLjAyMDcxAQgAAAAFAAAAATEBAAAACjE0NjQwMDU2OTADAAAAAzE2MAIAAAAENDE4NAQAAAABMAcAAAAIOC84LzIwMTkIAAAACTYvMzAvMjAwOQkAAAABMKHnuOItHNcIJ2VULi4c1wgpQ0lRLktPU0U6QTAwNTkzMC5JUV9TUEVDSUFMX0RJVl9DRi5GWTIwMTABAAAA3GYBAAMAAAAAAOyNy+ktHNcITIb/LC4c1wgkQ0lRLlRTRTo2NzUyLklRX0NPTU1PTl9ESVZfQ0YuRlkyMDE4AQAAALHjBAACAAAABi01ODMxMAEIAAAABQAAAAExAQAAAAoxOTcwMDM4NTI2AwAAAAI3OQIAAAAEMjA3NAQAAAABMAcAAAAIOC84LzIwMTkIAAAACTMvMzEvMjAxOAkAAAABMFfv</t>
  </si>
  <si>
    <t>Ae0tHNcI9D6zLC4c1wghQ0lRLlRTRTo2NTAzLklRX1NHQV9NQVJHSU4uRlkyMDE0AQAAAK5VDQACAAAABzE4LjExMjYBCAAAAAUAAAABMQEAAAAKMTY4ODc0NDg0NwMAAAACNzkCAAAABDQzNzUEAAAAATAHAAAACDgvOC8yMDE5CAAAAAkzLzMxLzIwMTQJAAAAATADo83jLRzXCHTNGC4uHNcILkNJUS5UU0U6Njc1OC5JUV9NSU5PUklUWV9JTlRFUkVTVF9UT1RBTC5GWTIwMTYBAAAA7VkAAAIAAAAGNjY4NTQ4AQgAAAAFAAAAATEBAAAACjE4OTAyNDk5MzQDAAAAAjc5AgAAAAQxMzEyBAAAAAEwBwAAAAg4LzgvMjAxOQgAAAAJMy8zMS8yMDE2CQAAAAEwj0WA7S0c1wh6IU8sLhzXCCpDSVEuVFNFOjY1MDEuSVFfVE9UQUxfQVNTRVRTLkZZMjAwOS4uLi5KUFkBAAAAmy0CAAIAAAAHOTQwMzcwOQEIAAAABQAAAAExAQAAAAoxNDU5NDcxMDgzAwAAAAI3OQIAAAAEMTAwNwQAAAABMAcAAAAIOC84LzIwMTkIAAAACTMvMzEvMjAwOQkAAAABMCcHt+ItHNcI7gUzLi4c1wgqQ0lRLk5BU0RBUUdTOk1TRlQuSVFfU1RfREVCVF9SRVBBSUQuRlkyMDA5AQAAAEtVAAADAAAAAADv/dTmLRzXCAueoS0uHNcIH0NJUS5UU0U6Nzk3NC5JUV9BUl9UVVJOUy5GWTIwMTYBAAAApF0NAAIAAAAIMTAuNzY2OTYBCAAAAAUAAAABMQEAAAAKMTc5OTI0MzI3NwMAAAACNzkCAAAABDQwMDEEAAAAATAHAAAACDgvOC8yMDE5CAAAAAkz</t>
  </si>
  <si>
    <t>LzMxLzIwMTYJAAAAATDr4jTkLRzXCFXfKy4uHNcIGUNJUS5UU0U6Njc1OC5JUV9BRC5GWTIwMTQBAAAA7VkAAAIAAAAILTE3OTYyNjYBCAAAAAUAAAABMQEAAAAKMTc5MzE2MTE3NwMAAAACNzkCAAAABDEwNzUEAAAAATAHAAAACDgvOC8yMDE5CAAAAAkzLzMxLzIwMTQJAAAAATBZ433tLRzXCIUPPCwuHNcIHENJUS5UU0U6Nzk3NC5JUV9OSV9DRi5GWTIwMTYBAAAApF0NAAIAAAAFMjc3MTUBCAAAAAUAAAABMQEAAAAKMTc5OTI0MzI3NwMAAAACNzkCAAAABDIxNTAEAAAAATAHAAAACDgvOC8yMDE5CAAAAAkzLzMxLzIwMTYJAAAAATD6fADsLRzXCEaMwSwuHNcIH0NJUS5UU0U6Njc1OC5JUV9UUkVBU1VSWS5GWTIwMDkBAAAA7VkAAAIAAAAFLTQ2NTQBCAAAAAUAAAABMQEAAAAKMTQ1OTUyODc0OAMAAAACNzkCAAAABDEyNDgEAAAAATAHAAAACDgvOC8yMDE5CAAAAAkzLzMxLzIwMDkJAAAAATBr1BjuLRzXCADUQCwuHNcIK0NJUS5UU0U6Njc1Mi5JUV9OSV9BVkFJTF9FWENMX01BUkdJTi5GWTIwMTcBAAAAseMEAAIAAAAGMi4wMzM4AQgAAAAFAAAAATEBAAAACjE4OTQ5MTkxMDcDAAAAAjc5AgAAAAQ0MTgyBAAAAAEwBwAAAAg4LzgvMjAxOQgAAAAJMy8zMS8yMDE3CQAAAAEw/lIz5C0c1wijMvwtLhzXCC9DSVEuTkFTREFRR1M6R09PRy5MLklRX1RPVEFMX0RFQlRfUkVQQUlELkZZMjAwOAEAAACocQAA</t>
  </si>
  <si>
    <t>AwAAAAAAY/SX5S0c1wjTOL4tLhzXCChDSVEuTkFTREFRR1M6SU5UQy5JUV9CRVRBXzJZUi4yMDEwLzEyLzI1AQAAAIdSAAACAAAAEDEuMDI4NTE4OTUwNTQ0NDcANH3JBy4c1whXUGAuLhzXCCVDSVEuVFNFOjY3NTIuSVFfQkFTSUNfRVBTX0VYQ0wuRlkyMDEzAQAAALHjBAACAAAACy0zMjYuMjc3Mzg1AQgAAAAFAAAAATEBAAAACjE3NDQwMzYzOTgDAAAAAjc5AgAAAAQzMDY0BAAAAAEwBwAAAAg4LzgvMjAxOQgAAAAJMy8zMS8yMDEzCQAAAAEwOAEV7S0c1wh2mEUsLhzXCB1DSVEuS09TRTpBMDA1OTMwLklRX0RPLkZZMjAwOQEAAADcZgEAAwAAAAAAuivJ6S0c1whk0w0tLhzXCCBDSVEuVFNFOjY3NTguSVFfTklfTUFSR0lOLkZZMjAxNgEAAADtWQAAAgAAAAYxLjgyMzIBCAAAAAUAAAABMQEAAAAKMTg5MDI0OTkzNAMAAAACNzkCAAAABDQwOTQEAAAAATAHAAAACDgvOC8yMDE5CAAAAAkzLzMxLzIwMTYJAAAAATCDl5/kLRzXCN6U/i0uHNcIJkNJUS5LT1NFOkEwMDU5MzAuSVFfT1RIRVJfSU5UQU4uRlkyMDE4AQAAANxmAQACAAAABzgzNTMxODYBCAAAAAUAAAABMQEAAAAKMTk0NzU1MTU3MwMAAAACODUCAAAABDEwNDAEAAAAATAHAAAACDgvOC8yMDE5CAAAAAoxMi8zMS8yMDE4CQAAAAEw8yJZ6S0c1whg/fUsLhzXCChDSVEuTkFTREFRR1M6QUFQTC5JUV9QRV9FWENMLi4yMDAzLzAzLzMxAQAAAGlh</t>
  </si>
  <si>
    <t>AAACAAAACjI3My4wNDY3NjkBBwAAAAUAAAABMQEAAAAIMTA0MjMzODYDAAAAATACAAAABjEwMDAyNwQAAAABMAcAAAAJMy8zMS8yMDAzCAAAAAkzLzMxLzIwMDPfteMHLhzXCLMSHSwuHNcIMkNJUS5OQVNEQVFHUzpJTlRDLklRX09USEVSX0lOVkVTVF9BQ1RfU1VQUEwuRlkyMDA3AQAAAIdSAAACAAAAAzI5NAEIAAAABQAAAAExAQAAAAoxMzI4ODcxMjc1AwAAAAMxNjACAAAABDIwNTEEAAAAATAHAAAACDgvOC8yMDE5CAAAAAoxMi8yOS8yMDA3CQAAAAEw8yJZ6S0c1wgAIRwtLhzXCCRDSVEuVFNFOjY3NTguSVFfU0FMRV9JTlRBTl9DRi5GWTIwMTgBAAAA7VkAAAMAAAAAAI9FgO0tHNcIJMItLC4c1wgmQ0lRLlRTRTo2NzU4LklRX0NBU0hfQ09OVkVSU0lPTi5GWTIwMDUBAAAA7VkAAAIAAAAJLTYuNTExMjM1AQgAAAAFAAAAATEBAAAACTQwNzU1MjA1OQMAAAACNzkCAAAABDQxODQEAAAAATAHAAAACDgvOC8yMDE5CAAAAAkzLzMxLzIwMDUJAAAAATDy+QbiLRzXCI4Oxv4tHNcIH0NJUS5OQVNEQVFHUzpNU0ZULklRX0NJUC5GWTIwMTcBAAAAS1UAAAMAAAAAAHfQsOUtHNcIybV2LS4c1wg5Q0lRLk5BU0RBUUdTOkFBUEwuSVFfVE9UQUxfT1VUU1RBTkRJTkdfRklMSU5HX0RBVEUuRlkyMDE4AQAAAGlhAAACAAAACDQ3NDUuMzk4AQQAAAAFAAAAATUBAAAACjE5MTkzMzQ0OTECAAAABTI0MTUzBgAAAAEw</t>
  </si>
  <si>
    <t>Yi+55i0c1wi8xKgtLhzXCCNDSVEuVFNFOjY1MDEuSVFfQkVUQV8yWVIuMjAxOC8wMy8zMQEAAACbLQIAAgAAABAxLjIzODI3MTEyNjE1MTkyAIPfywcuHNcIV1BgLi4c1wgqQ0lRLlRTRTo3OTc0LklRX09USEVSX1VOVVNVQUxfU1VQUEwuRlkyMDE4AQAAAKRdDQACAAAABDE5MjgBCAAAAAUAAAABMQEAAAAKMTg5NTE4MzYyNQMAAAACNzkCAAAAAjg3BAAAAAEwBwAAAAg4LzgvMjAxOQgAAAAJMy8zMS8yMDE4CQAAAAEw+nwA7C0c1wjGUMYsLhzXCCNDSVEuVFNFOjY1MDEuSVFfQkVUQV8xWVIuMjAxNy8wMy8zMQEAAACbLQIAAgAAABAxLjI4MTkwNjE3NDgyMTA0AIPfywcuHNcIIe5dLi4c1wggQ0lRLlRTRTo2NTAxLklRX01BQ0hJTkVSWS5GWTIwMTkBAAAAmy0CAAIAAAAHMzQxMzAyNwEIAAAABQAAAAExAQAAAAoxOTY5OTAzMzA3AwAAAAI3OQIAAAAEMzExNAQAAAABMAcAAAAIOC84LzIwMTkIAAAACTMvMzEvMjAxOQkAAAABMN0Be+stHNcIt9nPLC4c1wgpQ0lRLlRTRTo2NTAxLklRX1RPVEFMX0RFQlRfQ0FQSVRBTC5GWTIwMTEBAAAAmy0CAAIAAAAHNTAuODM5NgEIAAAABQAAAAExAQAAAAoxNjI1Nzk4NzcwAwAAAAI3OQIAAAAENDE4NgQAAAABMAcAAAAIOC84LzIwMTkIAAAACTMvMzEvMjAxMQkAAAABMOviNOQtHNcIm7gkLi4c1wgvQ0lRLk5BU0RBUUdTOklOVEMuSVFfVEVWX0VCSVREQS4yMDAw</t>
  </si>
  <si>
    <t>LjIwMDkvMDMvMzEBAAAAh1IAAAIAAAAINS4xNjM5OTUBBwAAAAUAAAABMQEAAAAJNzkzOTYzNzA2AwAAAAEwAgAAAAYxMDAwMzAEAAAAATAHAAAACTMvMzEvMjAwOQgAAAAJMy8zMS8yMDA537XjBy4c1whMOSQsLhzXCBpDSVEuVFNFOjY1MDMuSVFfQ0lQLkZZMjAxMgEAAACuVQ0AAgAAAAU0MTM2NQEIAAAABQAAAAExAQAAAAoxNjg4NzQ1MTg0AwAAAAI3OQIAAAAEMzAzMwQAAAABMAcAAAAIOC84LzIwMTkIAAAACTMvMzEvMjAxMgkAAAABMD5qcuotHNcImGLZLC4c1wgpQ0lRLk5BU0RBUUdTOkFBUEwuSVFfTUFSS0VUQ0FQLjIwMTMvMDkvMjgBAAAAaWEAAAIAAAANNDM4NTc2LjkyMjIwOAEGAAAABQAAAAExAQAAAAoxNjI3NzE4NzExAwAAAAMxNjACAAAABjEwMDA1NAQAAAABMAcAAAAJOS8yOC8yMDEzNH3JBy4c1wjDFGUuLhzXCCBDSVEuVFNFOjY3NTIuSVFfRlVMTF9USU1FLkZZMjAxMwEAAACx4wQAAwAAAAAAOAEV7S0c1wiXg1EsLhzXCDFDSVEuTkFTREFRR1M6R09PRy5MLklRX0NVUlJFTlRfUE9SVF9MRUFTRVMuRlkyMDE4AQAAAKhxAAADAAAAAAD/VvfmLRzXCFf9wi0uHNcIJUNJUS5OQVNEQVFHUzpNU0ZULklRX0NIQU5HRV9BUi5GWTIwMDgBAAAAS1UAAAIAAAAFLTE1NjkBCAAAAAUAAAABMQEAAAAKMTM4OTcwMDI0NQMAAAADMTYwAgAAAAQyMDE4BAAAAAEwBwAAAAg4LzgvMjAxOQgAAAAJ</t>
  </si>
  <si>
    <t>Ni8zMC8yMDA4CQAAAAEwdsPT5i0c1wjRKYwtLhzXCCdDSVEuVFNFOjc5NzQuSVFfRUJJVERBX0NBUEVYX0lOVC5GWTIwMTIBAAAApF0NAAMAAAAAAOviNOQtHNcIG/QfLi4c1wgnQ0lRLlRTRTo3OTc0LklRX0RBWVNfUEFZQUJMRV9PVVQuRlkyMDE3AQAAAKRdDQACAAAACTg1LjkzODE1NQEIAAAABQAAAAExAQAAAAoxODQ5MDI2OTY0AwAAAAI3OQIAAAAENDE4MwQAAAABMAcAAAAIOC84LzIwMTkIAAAACTMvMzEvMjAxNwkAAAABMOviNOQtHNcIZVYiLi4c1wgoQ0lRLlRTRTo2NzUyLklRX1RPVEFMX0xJQUJfRVFVSVRZLkZZMjAxMQEAAACx4wQAAgAAAAc3ODIyODcwAQgAAAAFAAAAATEBAAAACjE1NTMzMzAzNzEDAAAAAjc5AgAAAAQxMDEzBAAAAAEwBwAAAAg4LzgvMjAxOQgAAAAJMy8zMS8yMDExCQAAAAEwFp8S7S0c1wi+bl0sLhzXCCpDSVEuVFNFOjY3NTguSVFfVEVWX0VCSVREQS4yMDAwLjIwMTcvMDMvMzEBAAAA7VkAAAIAAAAIOC4zOTk2MjgBBwAAAAUAAAABMQEAAAAKMTgyNzEzNDQ5NgMAAAABMAIAAAAGMTAwMDMwBAAAAAEwBwAAAAkzLzMxLzIwMTcIAAAACTMvMzEvMjAxN0uPDwcuHNcIGmArLC4c1wgrQ0lRLk5BU0RBUUdTOkFBUEwuSVFfRVhUUkFfQUNDX0lURU1TLkZZMjAxMAEAAABpYQAAAwAAAAAA5g+s5y0c1wgoBmYtLhzXCCRDSVEuTkFTREFRR1M6SU5UQy5JUV9PUEVSX0lOQy5G</t>
  </si>
  <si>
    <t>WTIwMTIBAAAAh1IAAAIAAAAFMTQ2MzgBCAAAAAUAAAABMQEAAAAKMTcxODg1MDYwNQMAAAADMTYwAgAAAAIyMQQAAAABMAcAAAAIOC84LzIwMTkIAAAACjEyLzI5LzIwMTIJAAAAATB8atjoLRzXCFL3My0uHNcIJkNJUS5UU0U6Njc1OC5JUV9ORVRfREVCVF9JU1NVRUQuRlkyMDEwAQAAAO1ZAAACAAAABjExNTc3MQEIAAAABQAAAAExAQAAAAoxNTc4MTkxNTExAwAAAAI3OQIAAAAEMjAwMwQAAAABMAcAAAAIOC84LzIwMTkIAAAACTMvMzEvMjAxMAkAAAABMH82G+4tHNcIvm5dLC4c1wgoQ0lRLlRTRTo2NTAxLklRX1RPVEFMX0RJVl9QQUlEX0NGLkZZMjAxOQEAAACbLQIAAgAAAAYtNzcxOTQBCAAAAAUAAAABMQEAAAAKMTk2OTkwMzMwNwMAAAACNzkCAAAABDIwMjIEAAAAATAHAAAACDgvOC8yMDE5CAAAAAkzLzMxLzIwMTkJAAAAATDdAXvrLRzXCB0n3iwuHNcIIENJUS5OWVNFOkRJUy5JUV9SRF9FWFBfRk4uRlkyMDA3AQAAAEzsAgADAAAAAACvz7voLRzXCLxBYS0uHNcIIkNJUS5UU0U6NjUwMS5JUV9HQUlOX0lOVkVTVC5GWTIwMTABAAAAmy0CAAIAAAAFLTEyMjABCAAAAAUAAAABMQEAAAAKMTQ1OTQ3MTA5MgMAAAACNzkCAAAAAjYyBAAAAAEwBwAAAAg4LzgvMjAxOQgAAAAJMy8zMS8yMDEwCQAAAAEw287v6y0c1wjezX4sLhzXCCZDSVEuS09TRTpBMDA1OTMwLklRX1FVSUNLX1JBVElPLkZZMjAx</t>
  </si>
  <si>
    <t>MQEAAADcZgEAAgAAAAgxLjE1MDU0MgEIAAAABQAAAAExAQAAAAoxNTk4OTk4MjUwAwAAAAI4NQIAAAAENDEyMQQAAAABMAcAAAAIOC84LzIwMTkIAAAACjEyLzMxLzIwMTEJAAAAATDI+7jjLRzXCBF9KS4uHNcIIUNJUS5UU0U6NjUwMy5JUV9TR0FfTUFSR0lOLkZZMjAxMgEAAACuVQ0AAgAAAAcxNy4wNzY0AQgAAAAFAAAAATEBAAAACjE2ODg3NDUxODQDAAAAAjc5AgAAAAQ0Mzc1BAAAAAEwBwAAAAg4LzgvMjAxOQgAAAAJMy8zMS8yMDEyCQAAAAEwA6PN4y0c1wjwCBQuLhzXCCtDSVEuTkFTREFRR1M6QUFQTC5JUV9QRVJJT0RMRU5HVEhfSVMuRlkyMDA3AQAAAGlhAAABAAAAAjEyAPhG5ectHNcISwCkLS4c1wgmQ0lRLk5BU0RBUUdTOklOVEMuSVFfU0dBX01BUkdJTi5GWTIwMDkBAAAAh1IAAAIAAAAHMTQuOTAwMgEIAAAABQAAAAExAQAAAAoxNTIzMzk0ODI5AwAAAAMxNjACAAAABDQzNzUEAAAAATAHAAAACDgvOC8yMDE5CAAAAAoxMi8yNi8yMDA5CQAAAAEwZmy84y0c1wi5LxsuLhzXCCVDSVEuTkFTREFRR1M6QUFQTC5JUV9DSEFOR0VfQVAuRlkyMDA4AQAAAGlhAAACAAAAAzU5NgEIAAAABQAAAAExAQAAAAoxNDA3MTQ3MzU0AwAAAAMxNjACAAAABDIwMTcEAAAAATAHAAAACDgvOC8yMDE5CAAAAAk5LzI3LzIwMDgJAAAAATCGr6nnLRzXCC8JRy0uHNcILENJUS5OQVNEQVFHUzpBQVBMLklRX0NB</t>
  </si>
  <si>
    <t>U0hfT1BFUi5GWTIwMTAuLi4uSlBZAQAAAGlhAAACAAAACzE1NjcwOTMuNjI1AQgAAAAFAAAAATEBAAAACjE1NzM4NjQ2NDQDAAAAAjc5AgAAAAQyMDA2BAAAAAEwBwAAAAg4LzgvMjAxOQgAAAAJOS8yNS8yMDEwCQAAAAEwoee44i0c1wheU0EuLhzXCCFDSVEuVFNFOjY1MDMuSVFfQ0FTSF9FUVVJVi5GWTIwMTABAAAArlUNAAIAAAAGMzkxMTE4AQgAAAAFAAAAATEBAAAACjE0MTg1MTY1NjUDAAAAAjc5AgAAAAQxMDk2BAAAAAEwBwAAAAg4LzgvMjAxOQgAAAAJMy8zMS8yMDEwCQAAAAEw3Adw6i0c1wjyssgsLhzXCCtDSVEuMC5JUV9DVVNUT01fQkVUQS4tMTA0Vy4jTkEuLl5OMjI1LkpQWS5IBQAAAAAAAAAIAAAAEihJbnZhbGlkIEVuZCBEYXRlKTHG9eYtHNcIG/QfLi4c1wgmQ0lRLk5ZU0U6RElTLklRX1BFUklPRExFTkdUSF9JUy5GWTIwMTEBAAAATOwCAAEAAAACMTIAyuEB6C0c1wiiymotLhzXCCBDSVEuVFNFOjY1MDEuSVFfT1RIRVJfUkVWLkZZMjAxNQEAAACbLQIAAgAAAAYzNTYyOTEBCAAAAAUAAAABMQEAAAAKMTc0NTI3MDY3MgMAAAACNzkCAAAAAzM1NwQAAAABMAcAAAAIOC84LzIwMTkIAAAACTMvMzEvMjAxNQkAAAABMIqfeOstHNcIALmKLC4c1wgjQ0lRLk5BU0RBUUdTOklOVEMuSVFfU1RfREVCVC5GWTIwMTUBAAAAh1IAAAIAAAACNDEBCAAAAAUAAAABMQEAAAAKMTg3NDc3MzIyNgMA</t>
  </si>
  <si>
    <t>AAADMTYwAgAAAAQxMDQ2BAAAAAEwBwAAAAg4LzgvMjAxOQgAAAAKMTIvMjYvMjAxNQkAAAABMDQLt+gtHNcI4ixtLS4c1wgmQ0lRLk5ZU0U6RElTLklRX05FVF9ERUJUX0lTU1VFRC5GWTIwMTYBAAAATOwCAAIAAAAEMjk0MAEIAAAABQAAAAExAQAAAAoxOTI1Mjk1NDI5AwAAAAMxNjACAAAABDIwMDMEAAAAATAHAAAACDgvOC8yMDE5CAAAAAkxMC8xLzIwMTYJAAAAATD4RuXnLRzXCOIsbS0uHNcILENJUS5OQVNEQVFHUzpNU0ZULklRX0NBU0hfT1BFUi5GWTIwMTYuLi4uSlBZAQAAAEtVAAACAAAACzM0MjIzMTAuODc1AQgAAAAFAAAAATEBAAAACjE4OTg0ODk0NzADAAAAAjc5AgAAAAQyMDA2BAAAAAEwBwAAAAg4LzgvMjAxOQgAAAAJNi8zMC8yMDE2CQAAAAEwoee44i0c1whF3EouLhzXCCZDSVEuTkFTREFRR1M6SU5UQy5JUV9TR0FfTUFSR0lOLkZZMjAxNwEAAACHUgAAAgAAAAcxMi4wNTUyAQgAAAAFAAAAATEBAAAACjE5NDM1MDUzNDkDAAAAAzE2MAIAAAAENDM3NQQAAAABMAcAAAAIOC84LzIwMTkIAAAACjEyLzMwLzIwMTcJAAAAATDkq73jLRzXCHTNGC4uHNcIJUNJUS5UU0U6Njc1OC5JUV9ORVRfUkVOVEFMX0VYUC5GWTIwMTIBAAAA7VkAAAMAAAAAAH82G+4tHNcI8FxKLC4c1wg5Q0lRLk5BU0RBUUdTOkFBUEwuSVFfVE9UQUxfT1VUU1RBTkRJTkdfRklMSU5HX0RBVEUuRlkyMDA3AQAAAGlh</t>
  </si>
  <si>
    <t>AAACAAAACzYxMjguNzgxOTE4AQQAAAAFAAAAATUBAAAACjEzMTI0NjA3NDICAAAABTI0MTUzBgAAAAEw+Ebl5y0c1wiiymotLhzXCDhDSVEuTkFTREFRR1M6QUFQTC5JUV9DSEFOR0VfT1RIRVJfTkVUX09QRVJfQVNTRVRTLkZZMjAxNQEAAABpYQAAAgAAAAQ1MDQwAQgAAAAFAAAAATEBAAAACjE4NjM5OTY2ODQDAAAAAzE2MAIAAAAEMjA0NQQAAAABMAcAAAAIOC84LzIwMTkIAAAACTkvMjYvMjAxNQkAAAABMJ2et+YtHNcI5DXdLS4c1wgmQ0lRLlRTRTo2NTAzLklRX0lOVkVTVF9MT0FOU19DRi5GWTIwMTABAAAArlUNAAIAAAADODMxAQgAAAAFAAAAATEBAAAACjE0MTg1MTY1NjUDAAAAAjc5AgAAAAQyMDMyBAAAAAEwBwAAAAg4LzgvMjAxOQgAAAAJMy8zMS8yMDEwCQAAAAEw3Adw6i0c1wg6EuosLhzXCCFDSVEuVFNFOjY3NTIuSVFfVE9UQUxfREVCVC5GWTIwMTUBAAAAseMEAAIAAAAGOTcyOTE2AQgAAAAFAAAAATEBAAAACjE3OTc1MjA0MjcDAAAAAjc5AgAAAAQ0MTczBAAAAAEwBwAAAAg4LzgvMjAxOQgAAAAJMy8zMS8yMDE1CQAAAAEwV+8B7S0c1whsNkMsLhzXCCJDSVEuVFNFOjY1MDMuSVFfU0FMRV9QUEVfQ0YuRlkyMDEzAQAAAK5VDQACAAAABDQ3OTIBCAAAAAUAAAABMQEAAAAKMTY4ODc0NTA5MwMAAAACNzkCAAAABDIwNDIEAAAAATAHAAAACDgvOC8yMDE5CAAAAAkzLzMxLzIwMTMJAAAA</t>
  </si>
  <si>
    <t>ATA+anLqLRzXCMBcFy0uHNcIH0NJUS5OQVNEQVFHUzpNU0ZULklRX0NJUC5GWTIwMTEBAAAAS1UAAAMAAAAAAA9U1eYtHNcIamWHLS4c1wgoQ0lRLlRTRTo2NTAxLklRX0NVUlJFTlRfUE9SVF9ERUJULkZZMjAwOAEAAACbLQIAAgAAAAYzODY4NzkBCAAAAAUAAAABMQEAAAAKMTM4MTM4OTI0NQMAAAACNzkCAAAABDEyOTcEAAAAATAHAAAACDgvOC8yMDE5CAAAAAkzLzMxLzIwMDgJAAAAATA0qOjrLRzXCCgwgSwuHNcII0NJUS5OQVNEQVFHUzpBQVBMLklRX1pfU0NPUkUuRlkyMDE0AQAAAGlhAAACAAAABTQuNjUzAQgAAAAFAAAAATEBAAAACjE4MTQ2NjkxODcDAAAAAzE2MAIAAAAGMTAwMTIzBAAAAAEwBwAAAAg4LzgvMjAxOQgAAAAJOS8yNy8yMDE0CQAAAAEwWV0x4y0c1widPk0uLhzXCB5DSVEuS09TRTpBMDA1OTMwLklRX1JFVi5GWTIwMTQBAAAA3GYBAAIAAAAJMjA2MjA1OTg3AQgAAAAFAAAAATEBAAAACjE3NzgxNDE4MjMDAAAAAjg1AgAAAAMxMTIEAAAAATAHAAAACDgvOC8yMDE5CAAAAAoxMi8zMS8yMDE0CQAAAAEwqcBW6S0c1wilX/gsLhzXCCNDSVEuS09TRTpBMDA1OTMwLklRX0VCSVRfSU5ULkZZMjAxMAEAAADcZgEAAgAAAAkyOS4wNjI0NjUBCAAAAAUAAAABMQEAAAAKMTUzMzIwMzI2MgMAAAACODUCAAAABDQxODkEAAAAATAHAAAACDgvOC8yMDE5CAAAAAoxMi8zMS8yMDEwCQAAAAEw</t>
  </si>
  <si>
    <t>yPu44y0c1wjEphEuLhzXCB1DSVEuVFNFOjY3NTIuSVFfRUJJVERBLkZZMjAxNgEAAACx4wQAAgAAAAY2OTA0NzABCAAAAAUAAAABMQEAAAAKMTc5NzUyMDQzNAMAAAACNzkCAAAABDQwNTEEAAAAATAHAAAACDgvOC8yMDE5CAAAAAkzLzMxLzIwMTYJAAAAATBX7wHtLRzXCPBcSiwuHNcIMENJUS5OQVNEQVFHUzpNU0ZULklRX05JX0FWQUlMX0VYQ0xfTUFSR0lOLkZZMjAxNwEAAABLVQAAAgAAAAYyNi4zOTQBCAAAAAUAAAABMQEAAAAKMTk3MzM4MDk1MQMAAAADMTYwAgAAAAQ0MTgyBAAAAAEwBwAAAAg4LzgvMjAxOQgAAAAJNi8zMC8yMDE3CQAAAAEwjZmP4i0c1wheU0EuLhzXCChDSVEuTllTRTpESVMuSVFfTUlOT1JJVFlfSU5URVJFU1QuRlkyMDE0AQAAAEzsAgACAAAABDMyMjABCAAAAAUAAAABMQEAAAAKMTgyMDI2MjEyMQMAAAADMTYwAgAAAAQxMDUyBAAAAAEwBwAAAAg4LzgvMjAxOQgAAAAJOS8yNy8yMDE0CQAAAAEw+Ebl5y0c1wi+REItLhzXCC5DSVEuVFNFOjY3NTguSVFfT1RIRVJfRklOQU5DRV9BQ1RfU1VQUEwuRlkyMDE0AQAAAO1ZAAACAAAABjE5Mzk0MgEIAAAABQAAAAExAQAAAAoxNzkzMTYxMTc3AwAAAAI3OQIAAAAEMjA1MAQAAAABMAcAAAAIOC84LzIwMTkIAAAACTMvMzEvMjAxNAkAAAABMI9FgO0tHNcIeIBwLC4c1wguQ0lRLk5BU0RBUUdTOkdPT0cuTC5JUV9UT1RBTF9PVEhF</t>
  </si>
  <si>
    <t>Ul9PUEVSLkZZMjAxNQEAAACocQAAAgAAAAUyNzQ2NQEIAAAABQAAAAExAQAAAAoxODczMjI1MjE0AwAAAAMxNjACAAAAAzM4MAQAAAABMAcAAAAIOC84LzIwMTkIAAAACjEyLzMxLzIwMTUJAAAAATAxxvXmLRzXCCwSty0uHNcILENJUS5OQVNEQVFHUzpBQVBMLklRX0RBWVNfUEFZQUJMRV9PVVQuRlkyMDEwAQAAAGlhAAACAAAACTc5Ljg3OTA3MgEIAAAABQAAAAExAQAAAAoxNTczODY0NjQ0AwAAAAMxNjACAAAABDQxODMEAAAAATAHAAAACDgvOC8yMDE5CAAAAAk5LzI1LzIwMTAJAAAAATBZXTHjLRzXCLkvGy4uHNcIJ0NJUS5OQVNEQVFHUzpNU0ZULklRX0FTU0VUX1RVUk5TLkZZMjAxMgEAAABLVQAAAgAAAAgwLjY0MTEzOQEIAAAABQAAAAExAQAAAAoxNjg4OTUwOTgyAwAAAAMxNjACAAAABDQxNzcEAAAAATAHAAAACDgvOC8yMDE5CAAAAAk2LzMwLzIwMTIJAAAAATDlmjLjLRzXCA/xPi4uHNcIG0NJUS5UU0U6Njc1OC5JUV9FQklULkZZMjAwOAEAAADtWQAAAgAAAAYzNTUzODMBCAAAAAUAAAABMQEAAAAKMTM4MTYyMDQ0NQMAAAACNzkCAAAAAzQwMAQAAAABMAcAAAAIOC84LzIwMTkIAAAACTMvMzEvMjAwOAkAAAABMGvUGO4tHNcI6tBfLC4c1wg0Q0lRLlRTRTo2NzU4LklRX1RPVEFMX09VVFNUQU5ESU5HX0ZJTElOR19EQVRFLkZZMjAxNQEAAADtWQAAAgAAAAsxMTY4Ljc0MTkzNwEEAAAABQAA</t>
  </si>
  <si>
    <t>AAE1AQAAAAoxODQ0NjE5MjA2AgAAAAUyNDE1MwYAAAABMI9FgO0tHNcI9nE+LC4c1wgmQ0lRLlRTRTo2NTAxLklRX0FTU0VUX1dSSVRFRE9XTi5GWTIwMTUBAAAAmy0CAAIAAAAGLTQyMTA5AQgAAAAFAAAAATEBAAAACjE3NDUyNzA2NzIDAAAAAjc5AgAAAAIzMgQAAAABMAcAAAAIOC84LzIwMTkIAAAACTMvMzEvMjAxNQkAAAABMIqfeOstHNcI9D6zLC4c1wgiQ0lRLlRTRTo3OTc0LklRX0FTU0VUX1RVUk5TLkZZMjAxMgEAAACkXQ0AAgAAAAcwLjQzMTM4AQgAAAAFAAAAATEBAAAACjE1NTU3MDQ1ODADAAAAAjc5AgAAAAQ0MTc3BAAAAAEwBwAAAAg4LzgvMjAxOQgAAAAJMy8zMS8yMDEyCQAAAAEw6+I05C0c1wgb9B8uLhzXCCRDSVEuTkFTREFRR1M6SU5UQy5JUV9ORVRfREVCVC5GWTIwMTQBAAAAh1IAAAIAAAAELTcyOAEIAAAABQAAAAExAQAAAAoxODI4MTY4MDQwAwAAAAMxNjACAAAABDQzNjQEAAAAATAHAAAACDgvOC8yMDE5CAAAAAoxMi8yNy8yMDE0CQAAAAEwNAu36C0c1wiB314tLhzXCDFDSVEuTkFTREFRR1M6R09PRy5MLklRX1RPVEFMX0FTU0VUUy5GWTIwMTcuLi4uSlBZAQAAAKhxAAACAAAADDIyMjIyMzIyLjMyNQEIAAAABQAAAAExAQAAAAoxOTQzNzM5NDU5AwAAAAI3OQIAAAAEMTAwNwQAAAABMAcAAAAIOC84LzIwMTkIAAAACjEyLzMxLzIwMTcJAAAAATDwVrfiLRzXCCloNS4uHNcI</t>
  </si>
  <si>
    <t>KUNJUS5OQVNEQVFHUzpJTlRDLklRX1BFUklPRERBVEVfSVMuRlkyMDEyAQAAAIdSAAAFAAAACjIwMTIvMTIvMjkAfGrY6C0c1wj3o2MtLhzXCCNDSVEuVFNFOjY1MDMuSVFfUEVfRVhDTC4uMjAxNS8wMy8zMQEAAACuVQ0AAgAAAAkxNS4wMTk0MDEBBwAAAAUAAAABMQEAAAAKMTcxODU4ODgzMQMAAAABMAIAAAAGMTAwMDI3BAAAAAEwBwAAAAkzLzMxLzIwMTUIAAAACTMvMzEvMjAxNUuPDwcuHNcIeJsmLC4c1wghQ0lRLlRTRTo3OTc0LklRX0VCSVREQV9JTlQuRlkyMDE5AQAAAKRdDQADAAAAAADr4jTkLRzXCHhBLi4uHNcIJkNJUS5OQVNEQVFHUzpJTlRDLklRX0VCSVREQV9JTlQuRlkyMDA4AQAAAIdSAAACAAAABDE3ODUBCAAAAAUAAAABMQEAAAAKMTQzMDYxNDQ4NgMAAAADMTYwAgAAAAQ0MTkwBAAAAAEwBwAAAAg4LzgvMjAxOQgAAAAKMTIvMjcvMjAwOAkAAAABMGZsvOMtHNcIxKYRLi4c1wgkQ0lRLk5BU0RBUUdTOk1TRlQuSVFfVFJFQVNVUlkuRlkyMDEwAQAAAEtVAAADAAAAAAAPVNXmLRzXCCgGZi0uHNcIHUNJUS5OWVNFOkRJUy5JUV9FQklUREEuRlkyMDExAQAAAEzsAgACAAAABDk2MjIBCAAAAAUAAAABMQEAAAAKMTY0NjQ4NDczNwMAAAADMTYwAgAAAAQ0MDUxBAAAAAEwBwAAAAg4LzgvMjAxOQgAAAAJMTAvMS8yMDExCQAAAAEwgH//5y0c1wipzUstLhzXCCVDSVEuTllTRTpESVMuSVFf</t>
  </si>
  <si>
    <t>T1RIRVJfQ0FfU1VQUEwuRlkyMDA5AQAAAEzsAgACAAAAAzExMgEIAAAABQAAAAExAQAAAAoxNDgyOTc2MDY4AwAAAAMxNjACAAAABDEwNTUEAAAAATAHAAAACDgvOC8yMDE5CAAAAAkxMC8zLzIwMDkJAAAAATCAf//nLRzXCIdrSS0uHNcIJUNJUS5LT1NFOkEwMDU5MzAuSVFfRUJJVERBX0lOVC5GWTIwMTEBAAAA3GYBAAIAAAAJNDUuMDg4ODAzAQgAAAAFAAAAATEBAAAACjE1OTg5OTgyNTADAAAAAjg1AgAAAAQ0MTkwBAAAAAEwBwAAAAg4LzgvMjAxOQgAAAAKMTIvMzEvMjAxMQkAAAABMMj7uOMtHNcIxKYRLi4c1wgdQ0lRLktPU0U6QTAwNTkzMC5JUV9BRS5GWTIwMTUBAAAA3GYBAAIAAAAIMTE2Mjg3MzkBCAAAAAUAAAABMQEAAAAKMTgyOTg0MzAxMQMAAAACODUCAAAABDEwMTYEAAAAATAHAAAACDgvOC8yMDE5CAAAAAoxMi8zMS8yMDE1CQAAAAEwqcBW6S0c1wjRwfosLhzXCCtDSVEuS09TRTpBMDA1OTMwLklRX0NBU0hfT1BFUi5GWTIwMTAuLi4uSlBZAQAAANxmAQACAAAADjE3MjQ2MjUuOTA2NTc4AQgAAAAFAAAAATEBAAAACjE1MzMyMDMyNjIDAAAAAjc5AgAAAAQyMDA2BAAAAAEwBwAAAAg4LzgvMjAxOQgAAAAKMTIvMzEvMjAxMAkAAAABMKHnuOItHNcIxKBPLi4c1wgnQ0lRLk5BU0RBUUdTOkdPT0cuTC5JUV9SRF9FWFBfRk4uRlkyMDEyAQAAAKhxAAACAAAABDYwODMBCAAAAAUAAAABMQEA</t>
  </si>
  <si>
    <t>AAAKMTcxODE0NTI3MQMAAAADMTYwAgAAAAQzMTY4BAAAAAEwBwAAAAg4LzgvMjAxOQgAAAAKMTIvMzEvMjAxMgkAAAABMGP0l+UtHNcIQImtLS4c1wgcQ0lRLlRTRTo2NTAzLklRX0RBX0NGLkZZMjAxMAEAAACuVQ0AAgAAAAYxMTk3NjIBCAAAAAUAAAABMQEAAAAKMTQxODUxNjU2NQMAAAACNzkCAAAABDIxNjAEAAAAATAHAAAACDgvOC8yMDE5CAAAAAkzLzMxLzIwMTAJAAAAATDcB3DqLRzXCBoqvywuHNcIK0NJUS5OQVNEQVFHUzpBQVBMLklRX0xUX0RFQlRfQ0FQSVRBTC5GWTIwMTcBAAAAaWEAAAIAAAAHMzguOTI1MwEIAAAABQAAAAExAQAAAAoxOTE5MzM0NDgxAwAAAAMxNjACAAAABDQxODcEAAAAATAHAAAACDgvOC8yMDE5CAAAAAk5LzMwLzIwMTcJAAAAATBZXTHjLRzXCNkXRi4uHNcIJkNJUS5OWVNFOkRJUy5JUV9DVVNUT01fQkVUQS4yMDA4LzA5LzI3AQAAAEzsAgACAAAAEDEuMTc5MTMyNjIyODg5NzIAg9/LBy4c1wicsmIuLhzXCDFDSVEuTkFTREFRR1M6R09PRy5MLklRX0lOQ19UQVhfUEFZX0NVUlJFTlQuRlkyMDE4AQAAAKhxAAACAAAAAjY5AQgAAAAFAAAAATEBAAAACjE5NDM3Mzk0NTEDAAAAAzE2MAIAAAAEMTA5NAQAAAABMAcAAAAIOC84LzIwMTkIAAAACjEyLzMxLzIwMTgJAAAAATD/VvfmLRzXCFf9wi0uHNcIIENJUS5OQVNEQVFHUzpHT09HLkwuSVFfUkUuRlkyMDA3AQAAAKhx</t>
  </si>
  <si>
    <t>AAACAAAACDkzMzQuNzcyAQgAAAAFAAAAATEBAAAACjEzMjE4Nzk4MzYDAAAAAzE2MAIAAAAEMTIyMgQAAAABMAcAAAAIOC84LzIwMTkIAAAACjEyLzMxLzIwMDcJAAAAATCUMrPlLRzXCC+GzC0uHNcIJ0NJUS5OWVNFOkRJUy5JUV9FQklUREFfQ0FQRVhfSU5ULkZZMjAxNgEAAABM7AIAAgAAAAkzNC41NzkwOTYBCAAAAAUAAAABMQEAAAAKMTkyNTI5NTQyOQMAAAADMTYwAgAAAAQ0MTkxBAAAAAEwBwAAAAg4LzgvMjAxOQgAAAAJMTAvMS8yMDE2CQAAAAEwB8wv4y0c1wizozAuLhzXCCZDSVEuVFNFOjc5NzQuSVFfSU5WRU5UT1JZX1RVUk5TLkZZMjAxMAEAAACkXQ0AAgAAAAg2LjM3NzUxNQEIAAAABQAAAAExAQAAAAoxMzgyNDE3OTk2AwAAAAI3OQIAAAAENDA4MgQAAAABMAcAAAAIOC84LzIwMTkIAAAACTMvMzEvMjAxMAkAAAABMLKPNOQtHNcIs6MwLi4c1wgoQ0lRLlRTRTo2NTAzLklRX0dXX0lOVEFOX0FNT1JUX0NGLkZZMjAxMwEAAACuVQ0AAwAAAAAAPmpy6i0c1whBFcssLhzXCChDSVEuVFNFOjY3NTIuSVFfR1dfSU5UQU5fQU1PUlRfQ0YuRlkyMDE5AQAAALHjBAACAAAABTM3OTA0AQgAAAAFAAAAATEBAAAACjE5NzAwMzg1MjcDAAAAAjc5AgAAAAQyMTgyBAAAAAEwBwAAAAg4LzgvMjAxOQgAAAAJMy8zMS8yMDE5CQAAAAEwV+8B7S0c1wgUSzcsLhzXCBhDSVEuMC5JUV9UT1RBTF9SRUNFSVYu</t>
  </si>
  <si>
    <t>RlkFAAAAAAAAAAgAAAAVKEludmFsaWQgVGltZSBQZXJpb2QpMcb15i0c1whiWQMuLhzXCCVDSVEuTkFTREFRR1M6QUFQTC5JUV9DQVNIX09QRVIuRlkyMDA4AQAAAGlhAAACAAAABDk1OTYBCAAAAAUAAAABMQEAAAAKMTQwNzE0NzM1NAMAAAADMTYwAgAAAAQyMDA2BAAAAAEwBwAAAAg4LzgvMjAxOQgAAAAJOS8yNy8yMDA4CQAAAAEwhq+p5y0c1wi8xKgtLhzXCCdDSVEuVFNFOjY3NTIuSVFfVE9UQUxfT1RIRVJfT1BFUi5GWTIwMTkBAAAAseMEAAIAAAAHMTk2MjUxMgEIAAAABQAAAAExAQAAAAoxOTcwMDM4NTI3AwAAAAI3OQIAAAADMzgwBAAAAAEwBwAAAAg4LzgvMjAxOQgAAAAJMy8zMS8yMDE5CQAAAAEwV+8B7S0c1wj0PrMsLhzXCCdDSVEuTkFTREFRR1M6R09PRy5MLklRX0NIQU5HRV9BUC5GWTIwMTABAAAAqHEAAAIAAAADMjcyAQgAAAAFAAAAATEBAAAACjE1ODU1NDU1MDcDAAAAAzE2MAIAAAAEMjAxNwQAAAABMAcAAAAIOC84LzIwMTkIAAAACjEyLzMxLzIwMTAJAAAAATBj9JflLRzXCCwSty0uHNcIK0NJUS5OQVNEQVFHUzpBQVBMLklRX05FVF9ERUJUX0VCSVREQS5GWTIwMTABAAAAaWEAAAMAAAACTk0BCAAAAAUAAAABMQEAAAAKMTU3Mzg2NDY0NAMAAAADMTYwAgAAAAQ0MTkzBAAAAAEwBwAAAAg4LzgvMjAxOQgAAAAJOS8yNS8yMDEwCQAAAAEwWV0x4y0c1wjZF0YuLhzXCBdDSVEuMC5J</t>
  </si>
  <si>
    <t>UV9DQVNIX0lOVkVTVC5GWQUAAAAAAAAACAAAABUoSW52YWxpZCBUaW1lIFBlcmlvZCkxxvXmLRzXCBOACi4uHNcIIENJUS5UU0U6Nzk3NC5JUV9QQVJUX1RJTUUuRlkyMDEzAQAAAKRdDQADAAAAAABGwWvsLRzXCMZQxiwuHNcIJUNJUS5OQVNEQVFHUzpNU0ZULklRX1NUX0lOVkVTVC5GWTIwMTUBAAAAS1UAAAIAAAAFOTA3OTYBCAAAAAUAAAABMQEAAAAKMTg1MTUyNTkxMgMAAAADMTYwAgAAAAQxMDY5BAAAAAEwBwAAAAg4LzgvMjAxOQgAAAAJNi8zMC8yMDE1CQAAAAEwd9Cw5S0c1wiwPoAtLhzXCCpDSVEuTkFTREFRR1M6QUFQTC5JUV9PVEhFUl9DTF9TVVBQTC5GWTIwMTcBAAAAaWEAAAIAAAAFMzA1NTEBCAAAAAUAAAABMQEAAAAKMTkxOTMzNDQ4MQMAAAADMTYwAgAAAAQxMDU3BAAAAAEwBwAAAAg4LzgvMjAxOQgAAAAJOS8zMC8yMDE3CQAAAAEwQdy45i0c1wif2ZwtLhzXCCdDSVEuVFNFOjY1MDMuSVFfTkVUX0lOVEVSRVNUX0VYUC5GWTIwMTIBAAAArlUNAAIAAAAEMTUxNAEIAAAABQAAAAExAQAAAAoxNjg4NzQ1MTg0AwAAAAI3OQIAAAADMzY4BAAAAAEwBwAAAAg4LzgvMjAxOQgAAAAJMy8zMS8yMDEyCQAAAAEwPmpy6i0c1wg6EuosLhzXCCNDSVEuS09TRTpBMDA1OTMwLklRX1RPVEFMX0NMLkZZMjAxMAEAAADcZgEAAgAAAAgzOTk0NDcyMQEIAAAABQAAAAExAQAAAAoxNTMzMjAzMjYyAwAA</t>
  </si>
  <si>
    <t>AAI4NQIAAAAEMTAwOQQAAAABMAcAAAAIOC84LzIwMTkIAAAACjEyLzMxLzIwMTAJAAAAATC6K8npLRzXCEyG/ywuHNcIIENJUS5UU0U6NjUwMy5JUV9TVF9JTlZFU1QuRlkyMDA4AQAAAK5VDQACAAAABDk1MDYBCAAAAAUAAAABMQEAAAAKMTQxODUxNjcwOAMAAAACNzkCAAAABDEwNjkEAAAAATAHAAAACDgvOC8yMDE5CAAAAAkzLzMxLzIwMDgJAAAAATBF1eTqLRzXCDoS6iwuHNcIK0NJUS5OWVNFOkRJUy5JUV9OSV9BVkFJTF9FWENMX01BUkdJTi5GWTIwMTgBAAAATOwCAAIAAAAHMjEuMTk2NgEIAAAABQAAAAExAQAAAAoxOTI1Mjk1NDA0AwAAAAMxNjACAAAABDQxODIEAAAAATAHAAAACDgvOC8yMDE5CAAAAAk5LzI5LzIwMTgJAAAAATAHzC/jLRzXCO4FMy4uHNcIK0NJUS5OQVNEQVFHUzpJTlRDLklRX0xUX0RFQlRfQ0FQSVRBTC5GWTIwMTABAAAAh1IAAAIAAAAGNC4wNDI0AQgAAAAFAAAAATEBAAAACjE1ODgxNTY5NjADAAAAAzE2MAIAAAAENDE4NwQAAAABMAcAAAAIOC84LzIwMTkIAAAACjEyLzI1LzIwMTAJAAAAATBmbLzjLRzXCNUg6S0uHNcIKkNJUS5OQVNEQVFHUzpNU0ZULklRX0RBWVNfU0FMRVNfT1VULkZZMjAxMQEAAABLVQAAAgAAAAg3My4wNjIwNQEIAAAABQAAAAExAQAAAAoxNjI4NjI0NzA2AwAAAAMxNjACAAAABDQwNDIEAAAAATAHAAAACDgvOC8yMDE5CAAAAAk2LzMwLzIwMTEJ</t>
  </si>
  <si>
    <t>AAAAATDlmjLjLRzXCNkXRi4uHNcIIkNJUS5UU0U6NjUwMy5JUV9TQUxFX1BQRV9DRi5GWTIwMTUBAAAArlUNAAIAAAAENjc2OAEIAAAABQAAAAExAQAAAAoxNzQ2MDM1ODM3AwAAAAI3OQIAAAAEMjA0MgQAAAABMAcAAAAIOC84LzIwMTkIAAAACTMvMzEvMjAxNQkAAAABMLOx8ektHNcI8rLILC4c1wgmQ0lRLk5BU0RBUUdTOklOVEMuSVFfQ0FTSF9UQVhFUy5GWTIwMDcBAAAAh1IAAAIAAAAEMjc2MgEIAAAABQAAAAExAQAAAAoxMzI4ODcxMjc1AwAAAAMxNjACAAAABDMwNTMEAAAAATAHAAAACDgvOC8yMDE5CAAAAAoxMi8yOS8yMDA3CQAAAAEwQQjW6C0c1wjRwfosLhzXCBlDSVEuVFNFOjc5NzQuSVFfUkUuRlkyMDA5AQAAAKRdDQACAAAABzE0MzI5NTgBCAAAAAUAAAABMQEAAAAKMTM4MjQxODI1OQMAAAACNzkCAAAABDEyMjIEAAAAATAHAAAACDgvOC8yMDE5CAAAAAkzLzMxLzIwMDkJAAAAATBGwWvsLRzXCC6htSwuHNcIK0NJUS5LT1NFOkEwMDU5MzAuSVFfVE9UQUxfT1RIRVJfT1BFUi5GWTIwMTgBAAAA3GYBAAIAAAAINTI0OTAzMzUBCAAAAAUAAAABMQEAAAAKMTk0NzU1MTU3MwMAAAACODUCAAAAAzM4MAQAAAABMAcAAAAIOC84LzIwMTkIAAAACjEyLzMxLzIwMTgJAAAAATDzIlnpLRzXCJU1EC0uHNcILUNJUS5OQVNEQVFHUzpNU0ZULklRX1RPVEFMX0RFQlRfRUJJVERBLkZZMjAxMQEAAABL</t>
  </si>
  <si>
    <t>VQAAAgAAAAgwLjQ0MjM4NgEIAAAABQAAAAExAQAAAAoxNjI4NjI0NzA2AwAAAAMxNjACAAAABDQxOTIEAAAAATAHAAAACDgvOC8yMDE5CAAAAAk2LzMwLzIwMTEJAAAAATDlmjLjLRzXCO4FMy4uHNcILUNJUS5OQVNEQVFHUzpNU0ZULklRX0NVUlJFTlRfUE9SVF9ERUJULkZZMjAwNwEAAABLVQAAAwAAAAAAYi+55i0c1wiwPoAtLhzXCCFDSVEuVFNFOjY1MDMuSVFfTkVUX0NIQU5HRS5GWTIwMDgBAAAArlUNAAIAAAAFLTgzMjkBCAAAAAUAAAABMQEAAAAKMTQxODUxNjcwOAMAAAACNzkCAAAABDIwOTMEAAAAATAHAAAACDgvOC8yMDE5CAAAAAkzLzMxLzIwMDgJAAAAATDcB3DqLRzXCJPr4iwuHNcIKUNJUS5LT1NFOkEwMDU5MzAuSVFfRElMVVRfRVBTX0VYQ0wuRlkyMDE3AQAAANxmAQACAAAACzU5OTAuODczNDA0AQgAAAAFAAAAATEBAAAACjE5NDc1NTE1NzgDAAAAAjg1AgAAAAMxNDIEAAAAATAHAAAACDgvOC8yMDE5CAAAAAoxMi8zMS8yMDE3CQAAAAEw8yJZ6S0c1wj2vhktLhzXCBlDSVEuTllTRTpESVMuSVFfR1cuRlkyMDE3AQAAAEzsAgACAAAABTMxNDI2AQgAAAAFAAAAATEBAAAACjE5MjUyOTUzODUDAAAAAzE2MAIAAAAEMTE3MQQAAAABMAcAAAAIOC84LzIwMTkIAAAACTkvMzAvMjAxNwkAAAABMPhG5ectHNcIKAZmLS4c1wg2Q0lRLk5BU0RBUUdTOkdPT0cuTC5JUV9JTVBVVF9PUEVSX0xF</t>
  </si>
  <si>
    <t>QVNFX0lOVF9FWFAuRlkyMDE4AQAAAKhxAAACAAAACDUzNi44Njg4AQgAAAAFAAAAATEBAAAACjE5NDM3Mzk0NTEDAAAAAzE2MAIAAAAFMjE2NzIEAAAAATAHAAAACDgvOC8yMDE5CAAAAAoxMi8zMS8yMDE4CQAAAAEw/1b35i0c1wiR09otLhzXCBlDSVEuVFNFOjY3NTIuSVFfTkkuRlkyMDE2AQAAALHjBAACAAAABjE5MzI1NgEIAAAABQAAAAExAQAAAAoxNzk3NTIwNDM0AwAAAAI3OQIAAAACMTUEAAAAATAHAAAACDgvOC8yMDE5CAAAAAkzLzMxLzIwMTYJAAAAATBX7wHtLRzXCEm/TCwuHNcII0NJUS5OWVNFOkRJUy5JUV9CRVRBXzVZUi4yMDEwLzEwLzAyAQAAAEzsAgACAAAAEDEuMTA1MjIyOTY1Mjc5NTgAg9/LBy4c1wicsmIuLhzXCChDSVEuTkFTREFRR1M6TVNGVC5JUV9UT1RBTF9BU1NFVFMuRlkyMDEzAQAAAEtVAAACAAAABjE0MjQzMQEIAAAABQAAAAExAQAAAAoxNzQ4MTMxNTA1AwAAAAMxNjACAAAABDEwMDcEAAAAATAHAAAACDgvOC8yMDE5CAAAAAk2LzMwLzIwMTMJAAAAATAPVNXmLRzXCDSMji0uHNcIJkNJUS5LT1NFOkEwMDU5MzAuSVFfQ0FTSF9JTlZFU1QuRlkyMDEzAQAAANxmAQACAAAACS00NDc0NzAxOQEIAAAABQAAAAExAQAAAAoxNzIzMjg4Mzg2AwAAAAI4NQIAAAAEMjAwNQQAAAABMAcAAAAIOC84LzIwMTkIAAAACjEyLzMxLzIwMTMJAAAAATCpwFbpLRzXCDarBi0uHNcIIkNJ</t>
  </si>
  <si>
    <t>US5OQVNEQVFHUzpNU0ZULklRX0NPTU1PTi5GWTIwMTcBAAAAS1UAAAIAAAAFNjkzMTUBCAAAAAUAAAABMQEAAAAKMTk3MzM4MDk1MQMAAAADMTYwAgAAAAQxMTAzBAAAAAEwBwAAAAg4LzgvMjAxOQgAAAAJNi8zMC8yMDE3CQAAAAEwd9Cw5S0c1wjfO58tLhzXCCVDSVEuTllTRTpESVMuSVFfUFJPVl9CQURfREVCVFMuRlkyMDE0AQAAAEzsAgADAAAAAADK4QHoLRzXCPejYy0uHNcIJUNJUS5UU0U6Nzk3NC5JUV9CQVNJQ19FUFNfRVhDTC5GWTIwMTkBAAAApF0NAAIAAAALMTYxNS41MTY1NjYBCAAAAAUAAAABMQEAAAAKMTk3MDIxMjg4MAMAAAACNzkCAAAABDMwNjQEAAAAATAHAAAACDgvOC8yMDE5CAAAAAkzLzMxLzIwMTkJAAAAATDF4ALsLRzXCLfZzywuHNcIJkNJUS5UU0U6NjUwMS5JUV9BU1NFVF9XUklURURPV04uRlkyMDEzAQAAAJstAgACAAAABi0yMzIwOQEIAAAABQAAAAExAQAAAAoxNjg1NTIxNzIyAwAAAAI3OQIAAAACMzIEAAAAATAHAAAACDgvOC8yMDE5CAAAAAkzLzMxLzIwMTMJAAAAATDbzu/rLRzXCCgwgSwuHNcII0NJUS5UU0U6NjUwMy5JUV9CRVRBXzFZUi4yMDE3LzAzLzMxAQAAAK5VDQACAAAADzEuNjAzMjMyNTgzMDYxNACD38sHLhzXCFdQYC4uHNcII0NJUS5OQVNEQVFHUzpNU0ZULklRX1JBV19JTlYuRlkyMDE1AQAAAEtVAAACAAAABDExMDABCAAAAAUAAAABMQEAAAAKMTg1</t>
  </si>
  <si>
    <t>MTUyNTkxMgMAAAADMTYwAgAAAAQzMTcxBAAAAAEwBwAAAAg4LzgvMjAxOQgAAAAJNi8zMC8yMDE1CQAAAAEwd9Cw5S0c1wg5A4UtLhzXCCRDSVEuTkFTREFRR1M6TVNGVC5JUV9PUEVSX0lOQy5GWTIwMTYBAAAAS1UAAAIAAAAFMjcxODgBCAAAAAUAAAABMQEAAAAKMTg5ODQ4OTQ3MAMAAAADMTYwAgAAAAIyMQQAAAABMAcAAAAIOC84LzIwMTkIAAAACTYvMzAvMjAxNgkAAAABMHfQsOUtHNcI5DXdLS4c1wgZQ0lRLlRTRTo2NTAzLklRX1JFLkZZMjAxNgEAAACuVQ0AAgAAAAcxNTAyMDI3AQgAAAAFAAAAATEBAAAACjE5MTI2MTIyNDMDAAAAAjc5AgAAAAQxMjIyBAAAAAEwBwAAAAg4LzgvMjAxOQgAAAAJMy8zMS8yMDE2CQAAAAEws7Hx6S0c1wgAIRwtLhzXCCxDSVEuTkFTREFRR1M6TVNGVC5JUV9FQklUREFfQ0FQRVhfSU5ULkZZMjAxMAEAAABLVQAAAgAAAAoxNjMuMDk5MzM3AQgAAAAFAAAAATEBAAAACjE1NTY1NjA3OTUDAAAAAzE2MAIAAAAENDE5MQQAAAABMAcAAAAIOC84LzIwMTkIAAAACTYvMzAvMjAxMAkAAAABMOWaMuMtHNcIxKBPLi4c1wgmQ0lRLk5ZU0U6RElTLklRX05FVF9ERUJUX0VCSVREQS5GWTIwMTYBAAAATOwCAAIAAAAHMC45MTQ1NAEIAAAABQAAAAExAQAAAAoxOTI1Mjk1NDI5AwAAAAMxNjACAAAABDQxOTMEAAAAATAHAAAACDgvOC8yMDE5CAAAAAkxMC8xLzIwMTYJAAAAATAH</t>
  </si>
  <si>
    <t>zC/jLRzXCIlEDy4uHNcIIENJUS5OQVNEQVFHUzpHT09HLkwuSVFfRlguRlkyMDEzAQAAAKhxAAACAAAAAi0zAQgAAAAFAAAAATEBAAAACjE3NzU3NTY4NzgDAAAAAzE2MAIAAAAEMjE0NAQAAAABMAcAAAAIOC84LzIwMTkIAAAACjEyLzMxLzIwMTMJAAAAATDkWJrlLRzXCF10uS0uHNcIJUNJUS5LT1NFOkEwMDU5MzAuSVFfRUFSTklOR19DTy5GWTIwMTABAAAA3GYBAAIAAAAIMTYxNDY1MjUBCAAAAAUAAAABMQEAAAAKMTUzMzIwMzI2MgMAAAACODUCAAAAATcEAAAAATAHAAAACDgvOC8yMDE5CAAAAAoxMi8zMS8yMDEwCQAAAAEwuivJ6S0c1wj2vhktLhzXCCNDSVEuVFNFOjY1MDMuSVFfR1JPU1NfTUFSR0lOLkZZMjAxOQEAAACuVQ0AAgAAAAcyOS40OTI4AQgAAAAFAAAAATEBAAAACjE5NzAwNTE1MzUDAAAAAjc5AgAAAAQ0MDc0BAAAAAEwBwAAAAg4LzgvMjAxOQgAAAAJMy8zMS8yMDE5CQAAAAEwM7634y0c1wjbkR0uLhzXCClDSVEuVFNFOjY1MDEuSVFfSU5WRVNUX1NFQ1VSSVRZX0NGLkZZMjAxOQEAAACbLQIAAgAAAAYyMzQ1NDkBCAAAAAUAAAABMQEAAAAKMTk2OTkwMzMwNwMAAAACNzkCAAAABDIwMjcEAAAAATAHAAAACDgvOC8yMDE5CAAAAAkzLzMxLzIwMTkJAAAAATDdAXvrLRzXCFyPoiwuHNcIJENJUS5LT1NFOkEwMDU5MzAuSVFfUkRfRVhQX0ZOLkZZMjAxNQEAAADcZgEAAgAAAAgxNDM4</t>
  </si>
  <si>
    <t>OTkyNAEIAAAABQAAAAExAQAAAAoxODI5ODQzMDExAwAAAAI4NQIAAAAEMzE2OAQAAAABMAcAAAAIOC84LzIwMTkIAAAACjEyLzMxLzIwMTUJAAAAATCpwFbpLRzXCKdvCy0uHNcIJENJUS5OQVNEQVFHUzpBQVBMLklRX1RSRUFTVVJZLkZZMjAwNwEAAABpYQAAAwAAAAAA+Ebl5y0c1wi4UJMtLhzXCCVDSVEuTllTRTpESVMuSVFfTkVUX1JFTlRBTF9FWFAuRlkyMDEzAQAAAEzsAgADAAAAAADK4QHoLRzXCHTiPy0uHNcIJUNJUS5UU0U6Nzk3NC5JUV9ORVRfUkVOVEFMX0VYUC5GWTIwMTkBAAAApF0NAAMAAAAAAMXgAuwtHNcICbDnLC4c1wgkQ0lRLlRTRTo2NTAzLklRX1VOTEVWRVJFRF9GQ0YuRlkyMDE5AQAAAK5VDQACAAAACC01NzcuODc1AQgAAAAFAAAAATEBAAAACjE5NzAwNTE1MzUDAAAAAjc5AgAAAAQ0NDIzBAAAAAEwBwAAAAg4LzgvMjAxOQgAAAAJMy8zMS8yMDE5CQAAAAEw6RP06S0c1wgMJP0sLhzXCClDSVEuS09TRTpBMDA1OTMwLklRX0xUX0RFQlRfRVFVSVRZLkZZMjAxMAEAAADcZgEAAgAAAAYxLjM2NzMBCAAAAAUAAAABMQEAAAAKMTUzMzIwMzI2MgMAAAACODUCAAAABDQwODUEAAAAATAHAAAACDgvOC8yMDE5CAAAAAoxMi8zMS8yMDEwCQAAAAEwyPu44y0c1wiJRA8uLhzXCCRDSVEuTllTRTpESVMuSVFfT1RIRVJfTElBQl9MVC5GWTIwMDgBAAAATOwCAAIAAAAEMjA2MQEIAAAABQAA</t>
  </si>
  <si>
    <t>AAExAQAAAAoxNDM5Mjc4NzcyAwAAAAMxNjACAAAABDEwNjIEAAAAATAHAAAACDgvOC8yMDE5CAAAAAk5LzI3LzIwMDgJAAAAATCAf//nLRzXCFL3My0uHNcIHkNJUS5OQVNEQVFHUzpBQVBMLklRX0ZYLkZZMjAxNAEAAABpYQAAAwAAAAAAnZ635i0c1wg5A4UtLhzXCB9DSVEuVFNFOjY3NTIuSVFfRUJJVF9JTlQuRlkyMDA5AQAAALHjBAACAAAACDMuNzU5MDUyAQgAAAAFAAAAATEBAAAACjE0NjAzMjE5OTEDAAAAAjc5AgAAAAQ0MTg5BAAAAAEwBwAAAAg4LzgvMjAxOQgAAAAJMy8zMS8yMDA5CQAAAAEw/lIz5C0c1whV5e0tLhzXCCNDSVEuVFNFOjY3NTIuSVFfVE9UQUxfUkVDRUlWLkZZMjAxMAEAAACx4wQAAgAAAAcxMTg1MDQwAQgAAAAFAAAAATEBAAAACjE1NTMzMzAzOTcDAAAAAjc5AgAAAAQxMDAxBAAAAAEwBwAAAAg4LzgvMjAxOQgAAAAJMy8zMS8yMDEwCQAAAAEwFp8S7S0c1wiehjIsLhzXCCtDSVEuTkFTREFRR1M6SU5UQy5JUV9DQVNIX0FDUVVJUkVfQ0YuRlkyMDExAQAAAIdSAAACAAAABS04NzIxAQgAAAAFAAAAATEBAAAACjE2NTgzMTU0NzgDAAAAAzE2MAIAAAAEMjA1NwQAAAABMAcAAAAIOC84LzIwMTkIAAAACjEyLzMxLzIwMTEJAAAAATB8atjoLRzXCHYA1ywuHNcIJUNJUS5OQVNEQVFHUzpJTlRDLklRX1NUX0lOVkVTVC5GWTIwMDcBAAAAh1IAAAIAAAAENTQ5MAEIAAAABQAAAAEx</t>
  </si>
  <si>
    <t>AQAAAAoxMzI4ODcxMjc1AwAAAAMxNjACAAAABDEwNjkEAAAAATAHAAAACDgvOC8yMDE5CAAAAAoxMi8yOS8yMDA3CQAAAAEw8yJZ6S0c1winbwstLhzXCClDSVEuTkFTREFRR1M6R09PRy5MLklRX0dBSU5fSU5WRVNULkZZMjAwOAEAAACocQAAAgAAAAUtMTAwMQEIAAAABQAAAAExAQAAAAoxNDI5NDAyMTAwAwAAAAMxNjACAAAAAjYyBAAAAAEwBwAAAAg4LzgvMjAxOQgAAAAKMTIvMzEvMjAwOAkAAAABMJQys+UtHNcIL4bMLS4c1wgwQ0lRLk5BU0RBUUdTOkFBUEwuSVFfUkVUVVJOX0NPTU1PTl9FUVVJVFkuRlkyMDA4AQAAAGlhAAACAAAABzMzLjIyOTIBCAAAAAUAAAABMQEAAAAKMTQwNzE0NzM1NAMAAAADMTYwAgAAAAUzMzMyMAQAAAABMAcAAAAIOC84LzIwMTkIAAAACTkvMjcvMjAwOAkAAAABMBEKMeMtHNcIRdxKLi4c1wgqQ0lRLlRTRTo2NzU4LklRX1RPVEFMX0VRVUlUWS5GWTIwMTguLi4uSlBZAQAAAO1ZAAACAAAABzM2NTYzNjcBCAAAAAUAAAABMQEAAAAKMTk2NTA0NjUwOAMAAAACNzkCAAAABDEyNzUEAAAAATAHAAAACDgvOC8yMDE5CAAAAAkzLzMxLzIwMTgJAAAAATDwVrfiLRzXCA/xPi4uHNcILUNJUS5OQVNEQVFHUzpHT09HLkwuSVFfSU5WRVNUX0xPQU5TX0NGLkZZMjAxNwEAAACocQAAAwAAAAAA/1b35i0c1whX/cItLhzXCB9DSVEuVFNFOjY3NTIuSVFfVFJFQVNVUlkuRlkyMDEx</t>
  </si>
  <si>
    <t>AQAAALHjBAACAAAABy02NzA3MzYBCAAAAAUAAAABMQEAAAAKMTU1MzMzMDM3MQMAAAACNzkCAAAABDEyNDgEAAAAATAHAAAACDgvOC8yMDE5CAAAAAkzLzMxLzIwMTEJAAAAATAWnxLtLRzXCHohTywuHNcIJENJUS5LT1NFOkEwMDU5MzAuSVFfRElWX1NIQVJFLkZZMjAwNwEAAADcZgEAAgAAAAMxNjABCAAAAAUAAAABMQEAAAAKMTM1Mjk0NTUzMAMAAAACODUCAAAABDMwNTgEAAAAATAHAAAACDgvOC8yMDE5CAAAAAoxMi8zMS8yMDA3CQAAAAEw6RP06S0c1wgV+hQtLhzXCC1DSVEuTkFTREFRR1M6SU5UQy5JUV9UT1RBTF9ERUJULkZZMjAxNC4uLi5KUFkBAAAAh1IAAAIAAAAKMTY0NjUwMi42NgEIAAAABQAAAAExAQAAAAoxODI4MTY4MDQwAwAAAAI3OQIAAAAENDE3MwQAAAABMAcAAAAIOC84LzIwMTkIAAAACjEyLzI3LzIwMTQJAAAAATDwVrfiLRzXCCdlVC4uHNcIGkNJUS4wLklRX1NUX0RFQlRfSVNTVUVELkZZBQAAAAAAAAAIAAAAFShJbnZhbGlkIFRpbWUgUGVyaW9kKTHG9eYtHNcIyR0ILi4c1wgkQ0lRLlRTRTo2NzUyLklRX0NPTU1PTl9ESVZfQ0YuRlkyMDA4AQAAALHjBAACAAAABi02OTI5NQEIAAAABQAAAAExAQAAAAoxNDQ1NzA2NjY3AwAAAAI3OQIAAAAEMjA3NAQAAAABMAcAAAAIOC84LzIwMTkIAAAACTMvMzEvMjAwOAkAAAABMBafEu0tHNcIMx5uLC4c1wgxQ0lRLk5BU0RBUUdTOklO</t>
  </si>
  <si>
    <t>VEMuSVFfREVCVF9FUVVJVl9PUEVSX0xFQVNFLkZZMjAxOAEAAACHUgAAAgAAAAQxODQ4AQgAAAAFAAAAATEBAAAACjE5NDM1MDUzNDEDAAAAAzE2MAIAAAAFMjE2NzEEAAAAATAHAAAACDgvOC8yMDE5CAAAAAoxMi8yOS8yMDE4CQAAAAEwr8+76C0c1wgNHjstLhzXCCBDSVEuTllTRTpESVMuSVFfQ0hBTkdFX0FSLkZZMjAxMgEAAABM7AIAAgAAAAQtMTA4AQgAAAAFAAAAATEBAAAACjE3MDgwMDQwNDIDAAAAAzE2MAIAAAAEMjAxOAQAAAABMAcAAAAIOC84LzIwMTkIAAAACTkvMjkvMjAxMgkAAAABMMrhAegtHNcIRn1cLS4c1wgdQ0lRLlRTRTo2NTAzLklRX0dBX0VYUC5GWTIwMTABAAAArlUNAAMAAAAAANwHcOotHNcIxlDGLC4c1wgbQ0lRLlRTRTo3OTc0LklRX0VCSVQuRlkyMDE5AQAAAKRdDQACAAAABjI0OTcwMgEIAAAABQAAAAExAQAAAAoxOTcwMjEyODgwAwAAAAI3OQIAAAADNDAwBAAAAAEwBwAAAAg4LzgvMjAxOQgAAAAJMy8zMS8yMDE5CQAAAAEwxeAC7C0c1wjTxNssLhzXCCdDSVEuVFNFOjY3NTguSVFfQ0hBTkdFX0lOVkVOVE9SWS5GWTIwMTgBAAAA7VkAAAIAAAAGLTUxNTA4AQgAAAAFAAAAATEBAAAACjE5NjUwNDY1MDgDAAAAAjc5AgAAAAQyMDk5BAAAAAEwBwAAAAg4LzgvMjAxOQgAAAAJMy8zMS8yMDE4CQAAAAEwj0WA7S0c1wiNDFssLhzXCCRDSVEuTllTRTpESVMuSVFfQ1VSUkVO</t>
  </si>
  <si>
    <t>VF9SQVRJTy5GWTIwMTcBAAAATOwCAAIAAAAHMC44MTA4NwEIAAAABQAAAAExAQAAAAoxOTI1Mjk1Mzg1AwAAAAMxNjACAAAABDQwMzAEAAAAATAHAAAACDgvOC8yMDE5CAAAAAk5LzMwLzIwMTcJAAAAATAHzC/jLRzXCHTNGC4uHNcIH0NJUS5OQVNEQVFHUzpBQVBMLklRX0NJUC5GWTIwMDcBAAAAaWEAAAMAAAAAAPhG5ectHNcIdOI/LS4c1wgpQ0lRLk5BU0RBUUdTOkFBUEwuSVFfQ1VSUkVOVF9SQVRJTy5GWTIwMDcBAAAAaWEAAAIAAAAIMi4zNjU5NDgBCAAAAAUAAAABMQEAAAAKMTMxMjQ2MDc0MgMAAAADMTYwAgAAAAQ0MDMwBAAAAAEwBwAAAAg4LzgvMjAxOQgAAAAJOS8yOS8yMDA3CQAAAAEwEQox4y0c1wh4QS4uLhzXCCNDSVEuVFNFOjY3NTguSVFfQkVUQV81WVIuMjAxMS8wMy8zMQEAAADtWQAAAgAAABAxLjIxOTI0NTcyNjM0NDg4AIPfywcuHNcI14tbLi4c1wgbQ0lRLlRTRTo2NzUyLklRX0VCSVQuRlkyMDE4AQAAALHjBAACAAAABjQxMDk2NgEIAAAABQAAAAExAQAAAAoxOTcwMDM4NTI2AwAAAAI3OQIAAAADNDAwBAAAAAEwBwAAAAg4LzgvMjAxOQgAAAAJMy8zMS8yMDE4CQAAAAEwV+8B7S0c1wi+U6csLhzXCCdDSVEuTkFTREFRR1M6R09PRy5MLklRX09USEVSX1JFVi5GWTIwMDcBAAAAqHEAAAMAAAAAAJQys+UtHNcIkdPaLS4c1wgkQ0lRLlRTRTo2NTAxLklRX0NBU0hfSU5URVJFU1Qu</t>
  </si>
  <si>
    <t>RlkyMDE1AQAAAJstAgACAAAABTI4MjI1AQgAAAAFAAAAATEBAAAACjE3NDUyNzA2NzIDAAAAAjc5AgAAAAQzMDI4BAAAAAEwBwAAAAg4LzgvMjAxOQgAAAAJMy8zMS8yMDE1CQAAAAEwip946y0c1wj0PrMsLhzXCB5DSVEuVFNFOjY3NTIuSVFfUEVOU0lPTi5GWTIwMTIBAAAAseMEAAIAAAAGNTY2NTUwAQgAAAAFAAAAATEBAAAACjE3MzM3NzQ3MDQDAAAAAjc5AgAAAAQxMjEzBAAAAAEwBwAAAAg4LzgvMjAxOQgAAAAJMy8zMS8yMDEyCQAAAAEwFp8S7S0c1wiGJDAsLhzXCCBDSVEuVFNFOjY3NTguSVFfUEFSVF9USU1FLkZZMjAxMAEAAADtWQAAAwAAAAAAfzYb7i0c1wiFDzwsLhzXCCNDSVEuVFNFOjY3NTIuSVFfSU5URVJFU1RfRVhQLkZZMjAwOAEAAACx4wQAAgAAAAYtMjAzNTcBCAAAAAUAAAABMQEAAAAKMTQ0NTcwNjY2NwMAAAACNzkCAAAAAjgyBAAAAAEwBwAAAAg4LzgvMjAxOQgAAAAJMy8zMS8yMDA4CQAAAAEwFp8S7S0c1wiGJDAsLhzXCDRDSVEuTkFTREFRR1M6SU5UQy5JUV9JTVBVVF9PUEVSX0xFQVNFX0lOVF9FWFAuRlkyMDE1AQAAAIdSAAACAAAACTY3LjE2MjM5MgEIAAAABQAAAAExAQAAAAoxODc0NzczMjI2AwAAAAMxNjACAAAABTIxNjcyBAAAAAEwBwAAAAg4LzgvMjAxOQgAAAAKMTIvMjYvMjAxNQkAAAABMDQLt+gtHNcIwFwXLS4c1wgjQ0lRLk5ZU0U6RElTLklRX0ZJTklTSEVE</t>
  </si>
  <si>
    <t>X0lOVi5GWTIwMTEBAAAATOwCAAMAAAAAAIB//+ctHNcIh2tJLS4c1wgfQ0lRLlRTRTo2NzUyLklRX0FSX1RVUk5TLkZZMjAxMAEAAACx4wQAAgAAAAg3LjYwNzUwOQEIAAAABQAAAAExAQAAAAoxNTUzMzMwMzk3AwAAAAI3OQIAAAAENDAwMQQAAAABMAcAAAAIOC84LzIwMTkIAAAACTMvMzEvMjAxMAkAAAABMP5SM+QtHNcIYlkDLi4c1wgnQ0lRLk5BU0RBUUdTOkFBUEwuSVFfUVVJQ0tfUkFUSU8uRlkyMDE4AQAAAGlhAAACAAAACDAuOTg2NTY1AQgAAAAFAAAAATEBAAAACjE5MTkzMzQ0OTEDAAAAAzE2MAIAAAAENDEyMQQAAAABMAcAAAAIOC84LzIwMTkIAAAACTkvMjkvMjAxOAkAAAABMFldMeMtHNcIXlNBLi4c1wgxQ0lRLk5BU0RBUUdTOkdPT0cuTC5JUV9UT1RBTF9DT01NT05fRVFVSVRZLkZZMjAxOAEAAACocQAAAgAAAAYxNzc2MjgBCAAAAAUAAAABMQEAAAAKMTk0MzczOTQ1MQMAAAADMTYwAgAAAAQxMDA2BAAAAAEwBwAAAAg4LzgvMjAxOQgAAAAKMTIvMzEvMjAxOAkAAAABMP9W9+YtHNcIX1zkLS4c1wgkQ0lRLk5ZU0U6RElTLklRX0lNUEFJUk1FTlRfR1cuRlkyMDE2AQAAAEzsAgADAAAAAAD4RuXnLRzXCGxoaC0uHNcIKENJUS5UU0U6Njc1OC5JUV9GSVhFRF9BU1NFVF9UVVJOUy5GWTIwMDgBAAAA7VkAAAIAAAAINi42NTgwMjEBCAAAAAUAAAABMQEAAAAKMTM4MTYyMDQ0NQMAAAACNzkC</t>
  </si>
  <si>
    <t>AAAABDQwNjYEAAAAATAHAAAACDgvOC8yMDE5CAAAAAkzLzMxLzIwMDgJAAAAATCDl5/kLRzXCET3AC4uHNcIJUNJUS5OWVNFOkRJUy5JUV9HV19JTlRBTl9BTU9SVC5GWTIwMTIBAAAATOwCAAMAAAAAAMrhAegtHNcIvkRCLS4c1wgnQ0lRLktPU0U6QTAwNTkzMC5JUV9GSU5JU0hFRF9JTlYuRlkyMDA3AQAAANxmAQACAAAABzIzNDAwNjYBCAAAAAUAAAABMQEAAAAKMTM1Mjk0NTUzMAMAAAACODUCAAAABDMwNzUEAAAAATAHAAAACDgvOC8yMDE5CAAAAAoxMi8zMS8yMDA3CQAAAAEw6RP06S0c1wiU5SAtLhzXCCxDSVEuTkFTREFRR1M6R09PRy5MLklRX0dBSU5fSU5WRVNUX0NGLkZZMjAwNwEAAACocQAAAwAAAAAAlDKz5S0c1wiNX8UtLhzXCCxDSVEuTkFTREFRR1M6R09PRy5MLklRX09USEVSX09QRVJfQUNULkZZMjAxNgEAAACocQAAAgAAAAMzMzgBCAAAAAUAAAABMQEAAAAKMTk0MzczOTQ0NgMAAAADMTYwAgAAAAQyMDQ3BAAAAAEwBwAAAAg4LzgvMjAxOQgAAAAKMTIvMzEvMjAxNgkAAAABMP9W9+YtHNcIq9a7LS4c1wgnQ0lRLk5BU0RBUUdTOkdPT0cuTC5JUV9SRF9FWFBfRk4uRlkyMDA5AQAAAKhxAAACAAAABDI4NDMBCAAAAAUAAAABMQEAAAAKMTQ5MTMyNDM3OAMAAAADMTYwAgAAAAQzMTY4BAAAAAEwBwAAAAg4LzgvMjAxOQgAAAAKMTIvMzEvMjAwOQkAAAABMGP0l+UtHNcIL4bMLS4c1wgj</t>
  </si>
  <si>
    <t>Q0lRLktPU0U6QTAwNTkzMC5JUV9UT1RBTF9DQS5GWTIwMDgBAAAA3GYBAAIAAAAINDg5Njg1NTYBCAAAAAUAAAABMQEAAAAKMTM2MDgwNjY4MwMAAAACODUCAAAABDEwMDgEAAAAATAHAAAACDgvOC8yMDE5CAAAAAoxMi8zMS8yMDA4CQAAAAEwuivJ6S0c1whk0w0tLhzXCChDSVEuTkFTREFRR1M6SU5UQy5JUV9CRVRBXzFZUi4yMDE2LzEyLzMxAQAAAIdSAAACAAAAEDEuMzQ4ODk1MTk2MzY2NjEAg9/LBy4c1wicsmIuLhzXCClDSVEuTkFTREFRR1M6R09PRy5MLklRX1NBTEVfUFBFX0NGLkZZMjAxMgEAAACocQAAAwAAAAAAY/SX5S0c1wjIwcctLhzXCCRDSVEuVFNFOjY3NTguSVFfQ09NTU9OX0lTU1VFRC5GWTIwMTcBAAAA7VkAAAMAAAAAAI9FgO0tHNcI3OVTLC4c1wggQ0lRLlRTRTo2NzU4LklRX0RJVkVTVF9DRi5GWTIwMDgBAAAA7VkAAAIAAAAGMzA1MjgwAQgAAAAFAAAAATEBAAAACjEzODE2MjA0NDUDAAAAAjc5AgAAAAQyMDc3BAAAAAEwBwAAAAg4LzgvMjAxOQgAAAAJMy8zMS8yMDA4CQAAAAEwa9QY7i0c1wgSSFYsLhzXCCtDSVEuTkFTREFRR1M6SU5UQy5JUV9DQVNIX0NPTlZFUlNJT04uRlkyMDE0AQAAAIdSAAACAAAACTUwLjg0OTM0NAEIAAAABQAAAAExAQAAAAoxODI4MTY4MDQwAwAAAAMxNjACAAAABDQxODQEAAAAATAHAAAACDgvOC8yMDE5CAAAAAoxMi8yNy8yMDE0CQAAAAEw5Ku9</t>
  </si>
  <si>
    <t>4y0c1whV5e0tLhzXCClDSVEuTkFTREFRR1M6TVNGVC5JUV9DT01NT05fSVNTVUVELkZZMjAxOAEAAABLVQAAAgAAAAQxMDAyAQgAAAAFAAAAATEBAAAACjE5NzMzODA5MjIDAAAAAzE2MAIAAAAEMjE2OQQAAAABMAcAAAAIOC84LzIwMTkIAAAACTYvMzAvMjAxOAkAAAABMJQys+UtHNcIvMSoLS4c1wgtQ0lRLktPU0U6QTAwNTkzMC5JUV9UT1RBTF9ERUJUX0NBUElUQUwuRlkyMDEzAQAAANxmAQACAAAABjYuOTI0NAEIAAAABQAAAAExAQAAAAoxNzIzMjg4Mzg2AwAAAAI4NQIAAAAENDE4NgQAAAABMAcAAAAIOC84LzIwMTkIAAAACjEyLzMxLzIwMTMJAAAAATDkTrnjLRzXCCdlVC4uHNcIJENJUS5OWVNFOkRJUy5JUV9DT01NT05fRElWX0NGLkZZMjAxMgEAAABM7AIAAgAAAAUtMTA3NgEIAAAABQAAAAExAQAAAAoxNzA4MDA0MDQyAwAAAAMxNjACAAAABDIwNzQEAAAAATAHAAAACDgvOC8yMDE5CAAAAAk5LzI5LzIwMTIJAAAAATDK4QHoLRzXCL5EQi0uHNcIKENJUS5UU0U6Nzk3NC5JUV9UT1RBTF9ERUJUX0VCSVREQS5GWTIwMTABAAAApF0NAAIAAAAIMC4wMDA2MDgBCAAAAAUAAAABMQEAAAAKMTM4MjQxNzk5NgMAAAACNzkCAAAABDQxOTIEAAAAATAHAAAACDgvOC8yMDE5CAAAAAkzLzMxLzIwMTAJAAAAATCyjzTkLRzXCET3AC4uHNcII0NJUS5LT1NFOkEwMDU5MzAuSVFfQlZfU0hBUkUuRlkyMDA4</t>
  </si>
  <si>
    <t>AQAAANxmAQACAAAACjc5MTMuMDE2NjMBCAAAAAUAAAABMQEAAAAKMTM2MDgwNjY4MwMAAAACODUCAAAABDQwMjAEAAAAATAHAAAACDgvOC8yMDE5CAAAAAoxMi8zMS8yMDA4CQAAAAEwuivJ6S0c1wgV+hQtLhzXCCtDSVEuTkFTREFRR1M6SU5UQy5JUV9QRVJJT0RMRU5HVEhfSVMuRlkyMDE2AQAAAIdSAAABAAAAAjEyAHRtuegtHNcI96NjLS4c1wgzQ0lRLktPU0U6QTAwNTkzMC5JUV9JTVBVVF9PUEVSX0xFQVNFX0lOVF9FWFAuRlkyMDA3AQAAANxmAQADAAAAAADpE/TpLRzXCGD99SwuHNcIKENJUS5OQVNEQVFHUzpNU0ZULklRX0JFVEFfMllSLjIwMDcvMDYvMzABAAAAS1UAAAIAAAAQMS4wMjQwMDI1MDc3OTA0OQCD38sHLhzXCJyyYi4uHNcIG0NJUS5UU0U6Njc1Mi5JUV9BUElDLkZZMjAwOAEAAACx4wQAAgAAAAcxMjE3ODY1AQgAAAAFAAAAATEBAAAACjE0NDU3MDY2NjcDAAAAAjc5AgAAAAQxMDg0BAAAAAEwBwAAAAg4LzgvMjAxOQgAAAAJMy8zMS8yMDA4CQAAAAEwFp8S7S0c1wgA1EAsLhzXCB9DSVEuVFNFOjY3NTIuSVFfVFJFQVNVUlkuRlkyMDE3AQAAALHjBAACAAAABy0yMTA1NjkBCAAAAAUAAAABMQEAAAAKMTg5NDkxOTEwNwMAAAACNzkCAAAABDEyNDgEAAAAATAHAAAACDgvOC8yMDE5CAAAAAkzLzMxLzIwMTcJAAAAATBX7wHtLRzXCPhEdSwuHNcIGkNJUS5UU0U6Nzk3NC5JUV9SRVYu</t>
  </si>
  <si>
    <t>RlkyMDE2AQAAAKRdDQACAAAABjUwNDQ1OQEIAAAABQAAAAExAQAAAAoxNzk5MjQzMjc3AwAAAAI3OQIAAAADMTEyBAAAAAEwBwAAAAg4LzgvMjAxOQgAAAAJMy8zMS8yMDE2CQAAAAEw+nwA7C0c1wi/TeUsLhzXCCNDSVEuTllTRTpESVMuSVFfQkVUQV8xWVIuMjAwOC8wOS8yNwEAAABM7AIAAgAAABEwLjk4MDI2Mzk2NTYyNzk2NgCD38sHLhzXCJyyYi4uHNcILENJUS5OQVNEQVFHUzpHT09HLkwuSVFfUkVUVVJOX0NBUElUQUwuRlkyMDEwAQAAAKhxAAACAAAABzE0LjczMzgBCAAAAAUAAAABMQEAAAAKMTU4NTU0NTUwNwMAAAADMTYwAgAAAAQ0MzYzBAAAAAEwBwAAAAg4LzgvMjAxOQgAAAAKMTIvMzEvMjAxMAkAAAABMCfXkOItHNcIXlNBLi4c1wgqQ0lRLk5BU0RBUUdTOk1TRlQuSVFfREFZU19TQUxFU19PVVQuRlkyMDA4AQAAAEtVAAACAAAACTc1LjQ5ODg0NgEIAAAABQAAAAExAQAAAAoxMzg5NzAwMjQ1AwAAAAMxNjACAAAABDQwNDIEAAAAATAHAAAACDgvOC8yMDE5CAAAAAk2LzMwLzIwMDgJAAAAATBZXTHjLRzXCIq1Qy4uHNcIJENJUS5UU0U6NjUwMS5JUV9VTkxFVkVSRURfRkNGLkZZMjAxMQEAAACbLQIAAgAAAAktMTE1ODk5LjUBCAAAAAUAAAABMQEAAAAKMTYyNTc5ODc3MAMAAAACNzkCAAAABDQ0MjMEAAAAATAHAAAACDgvOC8yMDE5CAAAAAkzLzMxLzIwMTEJAAAAATDbzu/rLRzXCIPx</t>
  </si>
  <si>
    <t>pCwuHNcIHENJUS5UU0U6Nzk3NC5JUV9DQVBFWC5GWTIwMTkBAAAApF0NAAIAAAAGLTEwNzM2AQgAAAAFAAAAATEBAAAACjE5NzAyMTI4ODADAAAAAjc5AgAAAAQyMDIxBAAAAAEwBwAAAAg4LzgvMjAxOQgAAAAJMy8zMS8yMDE5CQAAAAEwxeAC7C0c1wiL7sMsLhzXCCBDSVEuTllTRTpESVMuSVFfQ0hBTkdFX0FSLkZZMjAxNAEAAABM7AIAAgAAAAQtNDgwAQgAAAAFAAAAATEBAAAACjE4MjAyNjIxMjEDAAAAAzE2MAIAAAAEMjAxOAQAAAABMAcAAAAIOC84LzIwMTkIAAAACTkvMjcvMjAxNAkAAAABMPhG5ectHNcIvkRCLS4c1wggQ0lRLlRTRTo2NzU4LklRX0NIQU5HRV9BUi5GWTIwMTkBAAAA7VkAAAIAAAAEMTE0NAEIAAAABQAAAAExAQAAAAoxOTY1MDQ2NTEyAwAAAAI3OQIAAAAEMjAxOAQAAAABMAcAAAAIOC84LzIwMTkIAAAACTMvMzEvMjAxOQkAAAABMI9FgO0tHNcIeiFPLC4c1wgvQ0lRLlRTRTo2NTAzLklRX0lNUFVUX09QRVJfTEVBU0VfSU5UX0VYUC5GWTIwMTABAAAArlUNAAIAAAAKNTAxMi44Mjc4NAEIAAAABQAAAAExAQAAAAoxNDE4NTE2NTY1AwAAAAI3OQIAAAAFMjE2NzIEAAAAATAHAAAACDgvOC8yMDE5CAAAAAkzLzMxLzIwMTAJAAAAATDcB3DqLRzXCEEVyywuHNcIKUNJUS5UU0U6Njc1OC5JUV9DT01NT05fUFJFRl9ESVZfQ0YuRlkyMDE1AQAAAO1ZAAADAAAAAACPRYDtLRzXCCTC</t>
  </si>
  <si>
    <t>LSwuHNcIH0NJUS5UU0U6NjUwMS5JUV9UT1RBTF9DQS5GWTIwMTgBAAAAmy0CAAIAAAAHNTE1MTgwMAEIAAAABQAAAAExAQAAAAoxOTY5OTAzMjkxAwAAAAI3OQIAAAAEMTAwOAQAAAABMAcAAAAIOC84LzIwMTkIAAAACTMvMzEvMjAxOAkAAAABMIqfeOstHNcICbDnLC4c1wgpQ0lRLktPU0U6QTAwNTkzMC5JUV9PVEhFUl9DTF9TVVBQTC5GWTIwMTEBAAAA3GYBAAIAAAAHNzAzODk4NAEIAAAABQAAAAExAQAAAAoxNTk4OTk4MjUwAwAAAAI4NQIAAAAEMTA1NwQAAAABMAcAAAAIOC84LzIwMTkIAAAACjEyLzMxLzIwMTEJAAAAATDsjcvpLRzXCKVf+CwuHNcIJENJUS5LT1NFOkEwMDU5MzAuSVFfU0dBX1NVUFBMLkZZMjAwNwEAAADcZgEAAgAAAAgxODY1MzYxOQEIAAAABQAAAAExAQAAAAoxMzUyOTQ1NTMwAwAAAAI4NQIAAAADMTAyBAAAAAEwBwAAAAg4LzgvMjAxOQgAAAAKMTIvMzEvMjAwNwkAAAABMOkT9OktHNcI9r4ZLS4c1wg0Q0lRLk5BU0RBUUdTOklOVEMuSVFfSU1QVVRfT1BFUl9MRUFTRV9JTlRfRVhQLkZZMjAxMwEAAACHUgAAAgAAAAg3Ny43MjU0NAEIAAAABQAAAAExAQAAAAoxNzc1OTMwMjc0AwAAAAMxNjACAAAABTIxNjcyBAAAAAEwBwAAAAg4LzgvMjAxOQgAAAAKMTIvMjgvMjAxMwkAAAABMHxq2OgtHNcIDCT9LC4c1wgkQ0lRLk5BU0RBUUdTOkFBUEwuSVFfT1BFUl9JTkMuRlkyMDE0</t>
  </si>
  <si>
    <t>AQAAAGlhAAACAAAABTUyNTAzAQgAAAAFAAAAATEBAAAACjE4MTQ2NjkxODcDAAAAAzE2MAIAAAACMjEEAAAAATAHAAAACDgvOC8yMDE5CAAAAAk5LzI3LzIwMTQJAAAAATDmD6znLRzXCMm1di0uHNcIL0NJUS5UU0U6Nzk3NC5JUV9PVEhFUl9OT05fT1BFUl9FWFBfU1VQUEwuRlkyMDA4AQAAAKRdDQACAAAABDE3NzIBCAAAAAUAAAABMQEAAAAKMTA1Nzg4OTAwMwMAAAACNzkCAAAAAjg1BAAAAAEwBwAAAAg4LzgvMjAxOQgAAAAJMy8zMS8yMDA4CQAAAAEwV+8B7S0c1whJieAsLhzXCCFDSVEuVFNFOjY3NTIuSVFfRUFSTklOR19DTy5GWTIwMTkBAAAAseMEAAIAAAAGMzAyNzM3AQgAAAAFAAAAATEBAAAACjE5NzAwMzg1MjcDAAAAAjc5AgAAAAE3BAAAAAEwBwAAAAg4LzgvMjAxOQgAAAAJMy8zMS8yMDE5CQAAAAEwV+8B7S0c1wgSSFYsLhzXCC1DSVEuVFNFOjY1MDEuSVFfREVGX1RBWF9BU1NFVFNfQ1VSUkVOVC5GWTIwMTMBAAAAmy0CAAIAAAAGMTE5MDU0AQgAAAAFAAAAATEBAAAACjE2ODU1MjE3MjIDAAAAAjc5AgAAAAQxMTE3BAAAAAEwBwAAAAg4LzgvMjAxOQgAAAAJMy8zMS8yMDEzCQAAAAEw287v6y0c1wiVa3wsLhzXCCVDSVEuTkFTREFRR1M6QUFQTC5JUV9SRF9FWFBfRk4uRlkyMDE0AQAAAGlhAAACAAAABDYwNDEBCAAAAAUAAAABMQEAAAAKMTgxNDY2OTE4NwMAAAADMTYwAgAAAAQzMTY4</t>
  </si>
  <si>
    <t>BAAAAAEwBwAAAAg4LzgvMjAxOQgAAAAJOS8yNy8yMDE0CQAAAAEwsk635i0c1wiwPoAtLhzXCCFDSVEuTkFTREFRR1M6SU5UQy5JUV9FQklUQS5GWTIwMTEBAAAAh1IAAAIAAAAFMTg0MDABCAAAAAUAAAABMQEAAAAKMTY1ODMxNTQ3OAMAAAADMTYwAgAAAAYxMDA2ODkEAAAAATAHAAAACDgvOC8yMDE5CAAAAAoxMi8zMS8yMDExCQAAAAEwfGrY6C0c1winbwstLhzXCCRDSVEuS09TRTpBMDA1OTMwLklRX1NHQV9TVVBQTC5GWTIwMTUBAAAA3GYBAAIAAAAIMzYwODE2MzYBCAAAAAUAAAABMQEAAAAKMTgyOTg0MzAxMQMAAAACODUCAAAAAzEwMgQAAAABMAcAAAAIOC84LzIwMTkIAAAACjEyLzMxLzIwMTUJAAAAATCpwFbpLRzXCNHB+iwuHNcILUNJUS5OQVNEQVFHUzpJTlRDLklRX0RFRl9UQVhfQVNTRVRTX0xULkZZMjAxMwEAAACHUgAAAgAAAAM0MzQBCAAAAAUAAAABMQEAAAAKMTc3NTkzMDI3NAMAAAADMTYwAgAAAAQxMDI2BAAAAAEwBwAAAAg4LzgvMjAxOQgAAAAKMTIvMjgvMjAxMwkAAAABMHxq2OgtHNcIRn1cLS4c1wgnQ0lRLktPU0U6QTAwNTkzMC5JUV9GSU5JU0hFRF9JTlYuRlkyMDE2AQAAANxmAQACAAAABzc5ODI4NTABCAAAAAUAAAABMQEAAAAKMTg3NjczNDczNgMAAAACODUCAAAABDMwNzUEAAAAATAHAAAACDgvOC8yMDE5CAAAAAoxMi8zMS8yMDE2CQAAAAEw8yJZ6S0c1wgBG1otLhzX</t>
  </si>
  <si>
    <t>CClDSVEuTkFTREFRR1M6R09PRy5MLklRX0FTU0VUX1RVUk5TLkZZMjAxMQEAAACocQAAAgAAAAgwLjU4MTI1MwEIAAAABQAAAAExAQAAAAoxNjU3ODE1MTgyAwAAAAMxNjACAAAABDQxNzcEAAAAATAHAAAACDgvOC8yMDE5CAAAAAoxMi8zMS8yMDExCQAAAAEwJ9eQ4i0c1widPk0uLhzXCEBDSVEuTkFTREFRR1M6R09PRy5MLklRX0NVU1RPTV9CRVRBLi0xMDRXLjIwMTUvMTIvMzEuLl5OMjI1LkpQWS5IAQAAAKhxAAACAAAAETAuODQwMzYwODE2ODU1NTU1AIPfywcuHNcICHdnLi4c1wgbQ0lRLlRTRTo3OTc0LklRX0FQSUMuRlkyMDA4AQAAAKRdDQACAAAABTExNjQwAQgAAAAFAAAAATEBAAAACjEwNTc4ODkwMDMDAAAAAjc5AgAAAAQxMDg0BAAAAAEwBwAAAAg4LzgvMjAxOQgAAAAJMy8zMS8yMDA4CQAAAAEwl2Bp7C0c1wj0PrMsLhzXCCVDSVEuTllTRTpESVMuSVFfR0FJTl9BU1NFVFNfQ0YuRlkyMDE0AQAAAEzsAgACAAAAAy03NwEIAAAABQAAAAExAQAAAAoxODIwMjYyMTIxAwAAAAMxNjACAAAABDIwMjYEAAAAATAHAAAACDgvOC8yMDE5CAAAAAk5LzI3LzIwMTQJAAAAATD4RuXnLRzXCNy7OC0uHNcIIkNJUS5UU0U6Njc1OC5JUV9EQV9TVVBQTF9DRi5GWTIwMTABAAAA7VkAAAIAAAAGMzYzMTUzAQgAAAAFAAAAATEBAAAACjE1NzgxOTE1MTEDAAAAAjc5AgAAAAQyMTcxBAAAAAEwBwAAAAg4Lzgv</t>
  </si>
  <si>
    <t>MjAxOQgAAAAJMy8zMS8yMDEwCQAAAAEwfzYb7i0c1whsNkMsLhzXCC5DSVEuVFNFOjY1MDEuSVFfVE9UQUxfREVCVF9FQklUREFfQ0FQRVguRlkyMDEyAQAAAJstAgACAAAACDguNDE2NjY5AQgAAAAFAAAAATEBAAAACjE2ODU1MjE4MDIDAAAAAjc5AgAAAAUyMzMxMwQAAAABMAcAAAAIOC84LzIwMTkIAAAACTMvMzEvMjAxMgkAAAABMOviNOQtHNcIs6MwLi4c1wgpQ0lRLk5ZU0U6RElTLklRX0lOVkVTVF9TRUNVUklUWV9DRi5GWTIwMTIBAAAATOwCAAIAAAAELTQ5MAEIAAAABQAAAAExAQAAAAoxNzA4MDA0MDQyAwAAAAMxNjACAAAABDIwMjcEAAAAATAHAAAACDgvOC8yMDE5CAAAAAk5LzI5LzIwMTIJAAAAATDK4QHoLRzXCKLKai0uHNcIKENJUS5OQVNEQVFHUzpBQVBMLklRX0JFVEFfMVlSLjIwMTAvMDkvMjUBAAAAaWEAAAIAAAAQMS4yNzI3ODg1MjIyNDk5OACD38sHLhzXCJyyYi4uHNcIJkNJUS5OWVNFOkRJUy5JUV9MVF9ERUJUX0NBUElUQUwuRlkyMDE3AQAAAEzsAgACAAAABzI2Ljc2MTEBCAAAAAUAAAABMQEAAAAKMTkyNTI5NTM4NQMAAAADMTYwAgAAAAQ0MTg3BAAAAAEwBwAAAAg4LzgvMjAxOQgAAAAJOS8zMC8yMDE3CQAAAAEwB8wv4y0c1whlViIuLhzXCCpDSVEuS09TRTpBMDA1OTMwLklRX05FVF9ERUJUX0VCSVREQS5GWTIwMTEBAAAA3GYBAAMAAAACTk0BCAAAAAUAAAABMQEAAAAK</t>
  </si>
  <si>
    <t>MTU5ODk5ODI1MAMAAAACODUCAAAABDQxOTMEAAAAATAHAAAACDgvOC8yMDE5CAAAAAoxMi8zMS8yMDExCQAAAAEwyPu44y0c1wjwCBQuLhzXCChDSVEuVFNFOjY3NTguSVFfQ1VSUkVOVF9QT1JUX0RFQlQuRlkyMDEwAQAAAO1ZAAACAAAABjI0Njc1NQEIAAAABQAAAAExAQAAAAoxNTc4MTkxNTExAwAAAAI3OQIAAAAEMTI5NwQAAAABMAcAAAAIOC84LzIwMTkIAAAACTMvMzEvMjAxMAkAAAABMH82G+4tHNcI2eg0LC4c1wgkQ0lRLlRTRTo2NTAxLklRX0lOQ19FUVVJVFlfQ0YuRlkyMDExAQAAAJstAgACAAAABTIwMTQyAQgAAAAFAAAAATEBAAAACjE2MjU3OTg3NzADAAAAAjc5AgAAAAQyMDg2BAAAAAEwBwAAAAg4LzgvMjAxOQgAAAAJMy8zMS8yMDExCQAAAAEw287v6y0c1wgJsOcsLhzXCCVDSVEuTllTRTpESVMuSVFfTFRfREVCVF9FUVVJVFkuRlkyMDExAQAAAEzsAgACAAAABzI4LjQxMzUBCAAAAAUAAAABMQEAAAAKMTY0NjQ4NDczNwMAAAADMTYwAgAAAAQ0MDg1BAAAAAEwBwAAAAg4LzgvMjAxOQgAAAAJMTAvMS8yMDExCQAAAAEwB8wv4y0c1wh0zRguLhzXCB5DSVEuVFNFOjc5NzQuSVFfSU5DX1RBWC5GWTIwMTYBAAAApF0NAAIAAAAFMTExOTcBCAAAAAUAAAABMQEAAAAKMTc5OTI0MzI3NwMAAAACNzkCAAAAAjc1BAAAAAEwBwAAAAg4LzgvMjAxOQgAAAAJMy8zMS8yMDE2CQAAAAEw+nwA7C0c</t>
  </si>
  <si>
    <t>1wjTxNssLhzXCCBDSVEuVFNFOjY1MDMuSVFfQ0hBTkdFX0FSLkZZMjAxNwEAAACuVQ0AAgAAAAYtMjE1ODABCAAAAAUAAAABMQEAAAAKMTkxMjYxMjI0NgMAAAACNzkCAAAABDIwMTgEAAAAATAHAAAACDgvOC8yMDE5CAAAAAkzLzMxLzIwMTcJAAAAATDpE/TpLRzXCLDQLC0uHNcII0NJUS5UU0U6NjUwMy5JUV9UT1RBTF9FUVVJVFkuRlkyMDE1AQAAAK5VDQACAAAABzE5MzAxNjcBCAAAAAUAAAABMQEAAAAKMTc0NjAzNTgzNwMAAAACNzkCAAAABDEyNzUEAAAAATAHAAAACDgvOC8yMDE5CAAAAAkzLzMxLzIwMTUJAAAAATCzsfHpLRzXCB0n3iwuHNcIK0NJUS5OQVNEQVFHUzpJTlRDLklRX0xPQU5TX1JFQ0VJVl9MVC5GWTIwMTEBAAAAh1IAAAIAAAADNzE1AQgAAAAFAAAAATEBAAAACjE2NTgzMTU0NzgDAAAAAzE2MAIAAAAEMTA1MAQAAAABMAcAAAAIOC84LzIwMTkIAAAACjEyLzMxLzIwMTEJAAAAATB8atjoLRzXCHTiPy0uHNcIGUNJUS5UU0U6Njc1Mi5JUV9CRVRBXzVZUi4BAAAAseMEAAIAAAAQMS4zNjIyNjQxMDkwOTc3NADfteMHLhzXCHiwGiwuHNcIJkNJUS5UU0U6NjUwMy5JUV9GSUxJTkdfQ1VSUkVOQ1kuRlkyMDA5AQAAAK5VDQADAAAAA0pQWQDcB3DqLRzXCCqb8ywuHNcILkNJUS5OQVNEQVFHUzpJTlRDLklRX1RPVEFMX0RFQlRfQ0FQSVRBTC5GWTIwMTUBAAAAh1IAAAIAAAAGMjcuMDY3</t>
  </si>
  <si>
    <t>AQgAAAAFAAAAATEBAAAACjE4NzQ3NzMyMjYDAAAAAzE2MAIAAAAENDE4NgQAAAABMAcAAAAIOC84LzIwMTkIAAAACjEyLzI2LzIwMTUJAAAAATDkq73jLRzXCFXl7S0uHNcII0NJUS5OWVNFOkRJUy5JUV9FQklUQV9NQVJHSU4uRlkyMDA5AQAAAEzsAgACAAAABzE1LjkwMDgBCAAAAAUAAAABMQEAAAAKMTQ4Mjk3NjA2OAMAAAADMTYwAgAAAAQ0NDE5BAAAAAEwBwAAAAg4LzgvMjAxOQgAAAAJMTAvMy8yMDA5CQAAAAEwGP+94y0c1wjEphEuLhzXCCFDSVEuTkFTREFRR1M6TVNGVC5JUV9DQVBFWC5GWTIwMTgBAAAAS1UAAAIAAAAGLTExNjMyAQgAAAAFAAAAATEBAAAACjE5NzMzODA5MjIDAAAAAzE2MAIAAAAEMjAyMQQAAAABMAcAAAAIOC84LzIwMTkIAAAACTYvMzAvMjAxOAkAAAABMJQys+UtHNcI5DXdLS4c1wgpQ0lRLk5BU0RBUUdTOk1TRlQuSVFfRVFVSVRZX01FVEhPRC5GWTIwMTgBAAAAS1UAAAMAAAAAAJQys+UtHNcIddx9LS4c1wgZQ0lRLk5ZU0U6RElTLklRX1JFLkZZMjAwOAEAAABM7AIAAgAAAAUyODQxMwEIAAAABQAAAAExAQAAAAoxNDM5Mjc4NzcyAwAAAAMxNjACAAAABDEyMjIEAAAAATAHAAAACDgvOC8yMDE5CAAAAAk5LzI3LzIwMDgJAAAAATCAf//nLRzXCIhZNi0uHNcIKENJUS5OWVNFOkRJUy5JUV9FQVJOSU5HX0NPX01BUkdJTi5GWTIwMTgBAAAATOwCAAIAAAAGMjEuOTg0AQgA</t>
  </si>
  <si>
    <t>AAAFAAAAATEBAAAACjE5MjUyOTU0MDQDAAAAAzE2MAIAAAAENDE4MQQAAAABMAcAAAAIOC84LzIwMTkIAAAACTkvMjkvMjAxOAkAAAABMAfML+MtHNcISeIMLi4c1wgjQ0lRLk5BU0RBUUdTOkFBUEwuSVFfU1RfREVCVC5GWTIwMDkBAAAAaWEAAAMAAAAAAOYPrOctHNcIDR47LS4c1wgvQ0lRLk5BU0RBUUdTOklOVEMuSVFfSU5DX1RBWF9QQVlfQ1VSUkVOVC5GWTIwMTABAAAAh1IAAAMAAAAAAHxq2OgtHNcIlOUgLS4c1wgnQ0lRLlRTRTo2NzU4LklRX1RPVEFMX1JFVi5GWTIwMTkuLi4uSlBZAQAAAO1ZAAACAAAABzg2NjU2ODcBCAAAAAUAAAABMQEAAAAKMTk2NTA0NjUxMgMAAAACNzkCAAAAAjI4BAAAAAEwBwAAAAg4LzgvMjAxOQgAAAAJMy8zMS8yMDE5CQAAAAEwSCqR4i0c1witLDouLhzXCB5DSVEuTkFTREFRR1M6SU5UQy5JUV9BRS5GWTIwMTYBAAAAh1IAAAIAAAAEODg1NQEIAAAABQAAAAExAQAAAAoxOTQzNTA1MzQ1AwAAAAMxNjACAAAABDEwMTYEAAAAATAHAAAACDgvOC8yMDE5CAAAAAoxMi8zMS8yMDE2CQAAAAEwdG256C0c1wjQlxItLhzXCCNDSVEuVFNFOjY3NTguSVFfRElMVVRfV0VJR0hULkZZMjAxOAEAAADtWQAAAgAAAAcxMjkyLjQyAI9FgO0tHNcIhQ88LC4c1wgdQ0lRLktPU0U6QTAwNTkzMC5JUV9BUi5GWTIwMTYBAAAA3GYBAAIAAAAIMjQyNzkyMTEBCAAAAAUAAAABMQEAAAAK</t>
  </si>
  <si>
    <t>MTg3NjczNDczNgMAAAACODUCAAAABDEwMjEEAAAAATAHAAAACDgvOC8yMDE5CAAAAAoxMi8zMS8yMDE2CQAAAAEwqcBW6S0c1wg2qwYtLhzXCCBDSVEuVFNFOjc5NzQuSVFfU1RfSU5WRVNULkZZMjAwOAEAAACkXQ0AAgAAAAYzOTYzODgBCAAAAAUAAAABMQEAAAAKMTA1Nzg4OTAwMwMAAAACNzkCAAAABDEwNjkEAAAAATAHAAAACDgvOC8yMDE5CAAAAAkzLzMxLzIwMDgJAAAAATCXYGnsLRzXCLDW7iwuHNcII0NJUS5UU0U6Nzk3NC5JUV9GSU5JU0hFRF9JTlYuRlkyMDE2AQAAAKRdDQACAAAABTM2MzAwAQgAAAAFAAAAATEBAAAACjE3OTkyNDMyNzcDAAAAAjc5AgAAAAQzMDc1BAAAAAEwBwAAAAg4LzgvMjAxOQgAAAAJMy8zMS8yMDE2CQAAAAEw+nwA7C0c1wifZbosLhzXCCZDSVEuVFNFOjc5NzQuSVFfQVNTRVRfV1JJVEVET1dOLkZZMjAxNwEAAACkXQ0AAwAAAAAA+nwA7C0c1wjeO9IsLhzXCC1DSVEuS09TRTpBMDA1OTMwLklRX0lOVkVTVF9TRUNVUklUWV9DRi5GWTIwMTABAAAA3GYBAAIAAAAILTIxMzgzMjgBCAAAAAUAAAABMQEAAAAKMTUzMzIwMzI2MgMAAAACODUCAAAABDIwMjcEAAAAATAHAAAACDgvOC8yMDE5CAAAAAoxMi8zMS8yMDEwCQAAAAEw7I3L6S0c1wgxDCgtLhzXCCFDSVEuVFNFOjY1MDEuSVFfT1RIRVJfT1BFUi5GWTIwMTMBAAAAmy0CAAMAAAAAANvO7+stHNcI9LWpLC4c1wgr</t>
  </si>
  <si>
    <t>Q0lRLlRTRTo3OTc0LklRX1JFVFVSTl9DT01NT05fRVFVSVRZLkZZMjAxOAEAAACkXQ0AAgAAAAcxMC44NjM1AQgAAAAFAAAAATEBAAAACjE4OTUxODM2MjUDAAAAAjc5AgAAAAUzMzMyMAQAAAABMAcAAAAIOC84LzIwMTkIAAAACTMvMzEvMjAxOAkAAAABMOviNOQtHNcIRPcALi4c1wgkQ0lRLlRTRTo2NzU4LklRX0VCSVREQV9NQVJHSU4uRlkyMDEyAQAAAO1ZAAACAAAABTUuNTI5AQgAAAAFAAAAATEBAAAACjE2ODQ2Mjg3NDYDAAAAAjc5AgAAAAQ0MDQ3BAAAAAEwBwAAAAg4LzgvMjAxOQgAAAAJMy8zMS8yMDEyCQAAAAEwg5ef5C0c1wjelP4tLhzXCCZDSVEuTkFTREFRR1M6QUFQTC5JUV9ORVRfQ0hBTkdFLkZZMjAxOAEAAABpYQAAAgAAAAQ1NjI0AQgAAAAFAAAAATEBAAAACjE5MTkzMzQ0OTEDAAAAAzE2MAIAAAAEMjA5MwQAAAABMAcAAAAIOC84LzIwMTkIAAAACTkvMjkvMjAxOAkAAAABMGIvueYtHNcIn9mcLS4c1wgsQ0lRLk5BU0RBUUdTOkdPT0cuTC5JUV9TUEVDSUFMX0RJVl9DRi5GWTIwMTcBAAAAqHEAAAMAAAAAAP9W9+YtHNcInbsFLi4c1wgpQ0lRLk5BU0RBUUdTOk1TRlQuSVFfSU1QQUlSTUVOVF9HVy5GWTIwMDgBAAAAS1UAAAMAAAAAAGIvueYtHNcIvseJLS4c1wgqQ0lRLk5BU0RBUUdTOkFBUEwuSVFfTFRfREVCVF9JU1NVRUQuRlkyMDE0AQAAAGlhAAACAAAABTExOTYwAQgAAAAF</t>
  </si>
  <si>
    <t>AAAAATEBAAAACjE4MTQ2NjkxODcDAAAAAzE2MAIAAAAEMjAzNAQAAAABMAcAAAAIOC84LzIwMTkIAAAACTkvMjcvMjAxNAkAAAABMJ2et+YtHNcIhFN0LS4c1wgkQ0lRLlRTRTo3OTc0LklRX0NPTU1PTl9ESVZfQ0YuRlkyMDE5AQAAAKRdDQADAAAAAADF4ALsLRzXCJhi2SwuHNcIK0NJUS5OQVNEQVFHUzpJTlRDLklRX0lOVkVTVF9MT0FOU19DRi5GWTIwMTIBAAAAh1IAAAIAAAAELTIxNgEIAAAABQAAAAExAQAAAAoxNzE4ODUwNjA1AwAAAAMxNjACAAAABDIwMzIEAAAAATAHAAAACDgvOC8yMDE5CAAAAAoxMi8yOS8yMDEyCQAAAAEwfGrY6C0c1wgMJP0sLhzXCChDSVEuTkFTREFRR1M6QUFQTC5JUV9FQklUQV9NQVJHSU4uRlkyMDE2AQAAAGlhAAACAAAABzI3LjgzNTQBCAAAAAUAAAABMQEAAAAKMTkxOTMzNDQ4NAMAAAADMTYwAgAAAAQ0NDE5BAAAAAEwBwAAAAg4LzgvMjAxOQgAAAAJOS8yNC8yMDE2CQAAAAEwWV0x4y0c1wiJRA8uLhzXCCNDSVEuVFNFOjY3NTIuSVFfQkVUQV8xWVIuMjAwOS8wMy8zMQEAAACx4wQAAgAAABEwLjUxNDA2MzE3NTk0NzgwOAABGOYHLhzXCKspWS4uHNcIKENJUS5UU0U6Njc1Mi5JUV9HV19JTlRBTl9BTU9SVF9DRi5GWTIwMDkBAAAAseMEAAIAAAAFMzg5MDMBCAAAAAUAAAABMQEAAAAKMTQ2MDMyMTk5MQMAAAACNzkCAAAABDIxODIEAAAAATAHAAAACDgvOC8yMDE5</t>
  </si>
  <si>
    <t>CAAAAAkzLzMxLzIwMDkJAAAAATAWnxLtLRzXCBFaaSwuHNcIJENJUS5UU0U6Nzk3NC5JUV9DT01NT05fSVNTVUVELkZZMjAwOQEAAACkXQ0AAwAAAAAARsFr7C0c1wg6EuosLhzXCChDSVEuVFNFOjY1MDMuSVFfVE9UQUxfRElWX1BBSURfQ0YuRlkyMDEzAQAAAK5VDQACAAAABi0yMzYxNgEIAAAABQAAAAExAQAAAAoxNjg4NzQ1MDkzAwAAAAI3OQIAAAAEMjAyMgQAAAABMAcAAAAIOC84LzIwMTkIAAAACTMvMzEvMjAxMwkAAAABMD5qcuotHNcIQRXLLC4c1wguQ0lRLk5BU0RBUUdTOkdPT0cuTC5JUV9DQVNIX09QRVIuRlkyMDE5Li4uLkpQWQEAAACocQAAAwAAAAAAoee44i0c1wj6AlIuLhzXCCRDSVEuVFNFOjc5NzQuSVFfSU5DX0VRVUlUWV9DRi5GWTIwMDkBAAAApF0NAAIAAAAELTE2NAEIAAAABQAAAAExAQAAAAoxMzgyNDE4MjU5AwAAAAI3OQIAAAAEMjA4NgQAAAABMAcAAAAIOC84LzIwMTkIAAAACTMvMzEvMjAwOQkAAAABMEbBa+wtHNcInWibLC4c1wgaQ0lRLlRTRTo2NTAzLklRX0VCVC5GWTIwMTABAAAArlUNAAIAAAAFNjQyNTkBCAAAAAUAAAABMQEAAAAKMTQxODUxNjU2NQMAAAACNzkCAAAAAzEzOQQAAAABMAcAAAAIOC84LzIwMTkIAAAACTMvMzEvMjAxMAkAAAABMNwHcOotHNcIt9nPLC4c1wgnQ0lRLlRTRTo2NzUyLklRX1RPVEFMX09USEVSX09QRVIuRlkyMDA5AQAAALHjBAACAAAA</t>
  </si>
  <si>
    <t>BzIwMjUzNDcBCAAAAAUAAAABMQEAAAAKMTQ2MDMyMTk5MQMAAAACNzkCAAAAAzM4MAQAAAABMAcAAAAIOC84LzIwMTkIAAAACTMvMzEvMjAwOQkAAAABMBafEu0tHNcIEVppLC4c1wgqQ0lRLktPU0U6QTAwNTkzMC5JUV9ERUZfVEFYX0xJQUJfTFQuRlkyMDEwAQAAANxmAQACAAAABzE2NTI2NjcBCAAAAAUAAAABMQEAAAAKMTUzMzIwMzI2MgMAAAACODUCAAAABDEwMjcEAAAAATAHAAAACDgvOC8yMDE5CAAAAAoxMi8zMS8yMDEwCQAAAAEwuivJ6S0c1wgASQQtLhzXCCVDSVEuVFNFOjY3NTIuSVFfTFRfREVCVF9FUVVJVFkuRlkyMDExAQAAALHjBAACAAAABzM5LjQ0ODUBCAAAAAUAAAABMQEAAAAKMTU1MzMzMDM3MQMAAAACNzkCAAAABDQwODUEAAAAATAHAAAACDgvOC8yMDE5CAAAAAkzLzMxLzIwMTEJAAAAATD+UjPkLRzXCNUg6S0uHNcIKENJUS5UU0U6Njc1OC5JUV9GSVhFRF9BU1NFVF9UVVJOUy5GWTIwMTMBAAAA7VkAAAIAAAAINy41NTA2NzMBCAAAAAUAAAABMQEAAAAKMTc0NTU0NDk0NQMAAAACNzkCAAAABDQwNjYEAAAAATAHAAAACDgvOC8yMDE5CAAAAAkzLzMxLzIwMTMJAAAAATCDl5/kLRzXCJ27BS4uHNcIJkNJUS5OQVNEQVFHUzpBQVBMLklRX0NBU0hfRVFVSVYuRlkyMDE4AQAAAGlhAAACAAAABTI1OTEzAQgAAAAFAAAAATEBAAAACjE5MTkzMzQ0OTEDAAAAAzE2MAIAAAAEMTA5NgQA</t>
  </si>
  <si>
    <t>AAABMAcAAAAIOC84LzIwMTkIAAAACTkvMjkvMjAxOAkAAAABMGIvueYtHNcI5DXdLS4c1wglQ0lRLlRTRTo2NTAzLklRX0dBSU5fQVNTRVRTX0NGLkZZMjAxMwEAAACuVQ0AAgAAAAQtMjk2AQgAAAAFAAAAATEBAAAACjE2ODg3NDUwOTMDAAAAAjc5AgAAAAQyMDI2BAAAAAEwBwAAAAg4LzgvMjAxOQgAAAAJMy8zMS8yMDEzCQAAAAEwPmpy6i0c1wi32c8sLhzXCC9DSVEuTkFTREFRR1M6QUFQTC5JUV9UT1RBTF9DT01NT05fRVFVSVRZLkZZMjAwOAEAAABpYQAAAgAAAAUyMjI5NwEIAAAABQAAAAExAQAAAAoxNDA3MTQ3MzU0AwAAAAMxNjACAAAABDEwMDYEAAAAATAHAAAACDgvOC8yMDE5CAAAAAk5LzI3LzIwMDgJAAAAATCGr6nnLRzXCEsApC0uHNcIL0NJUS5UU0U6Njc1OC5JUV9PVEhFUl9OT05fT1BFUl9FWFBfU1VQUEwuRlkyMDExAQAAAO1ZAAACAAAABDEzNjUBCAAAAAUAAAABMQEAAAAKMTYyNDE1MzM3MAMAAAACNzkCAAAAAjg1BAAAAAEwBwAAAAg4LzgvMjAxOQgAAAAJMy8zMS8yMDExCQAAAAEwfzYb7i0c1wh2mEUsLhzXCCRDSVEuVFNFOjc5NzQuSVFfSU5DX0VRVUlUWV9DRi5GWTIwMTcBAAAApF0NAAIAAAAGLTIwMjcxAQgAAAAFAAAAATEBAAAACjE4NDkwMjY5NjQDAAAAAjc5AgAAAAQyMDg2BAAAAAEwBwAAAAg4LzgvMjAxOQgAAAAJMy8zMS8yMDE3CQAAAAEw+nwA7C0c1wjyssgsLhzX</t>
  </si>
  <si>
    <t>CCBDSVEuVFNFOjY1MDMuSVFfU1RfSU5WRVNULkZZMjAxOAEAAACuVQ0AAwAAAAAA6RP06S0c1wiw0CwtLhzXCCBDSVEuVFNFOjY1MDMuSVFfRElWRVNUX0NGLkZZMjAxNQEAAACuVQ0AAwAAAAAAs7Hx6S0c1whBFcssLhzXCBtDSVEuVFNFOjY3NTIuSVFfTEFORC5GWTIwMDgBAAAAseMEAAIAAAAGMzA4MzY1AQgAAAAFAAAAATEBAAAACjE0NDU3MDY2NjcDAAAAAjc5AgAAAAQzMDk4BAAAAAEwBwAAAAg4LzgvMjAxOQgAAAAJMy8zMS8yMDA4CQAAAAEwFp8S7S0c1wg+M2IsLhzXCCpDSVEuTkFTREFRR1M6TVNGVC5JUV9TUEVDSUFMX0RJVl9DRi5GWTIwMTgBAAAAS1UAAAMAAAAAAJQys+UtHNcI9yarLS4c1wgZQ0lRLk5ZU0U6RElTLklRX0dQLkZZMjAxMAEAAABM7AIAAgAAAAQ2NzI2AQgAAAAFAAAAATEBAAAACjE1NzcyNjEyNTQDAAAAAzE2MAIAAAACMTAEAAAAATAHAAAACDgvOC8yMDE5CAAAAAkxMC8yLzIwMTAJAAAAATCAf//nLRzXCNsvTi0uHNcILENJUS5OQVNEQVFHUzpBQVBMLklRX0NGT19DVVJSRU5UX0xJQUIuRlkyMDE4AQAAAGlhAAACAAAACDAuNjYyNTg3AQgAAAAFAAAAATEBAAAACjE5MTkzMzQ0OTEDAAAAAzE2MAIAAAAENDE4NQQAAAABMAcAAAAIOC84LzIwMTkIAAAACTkvMjkvMjAxOAkAAAABMFldMeMtHNcID/E+Li4c1wgfQ0lRLlRTRTo2NTAzLklRX0VCVF9FWENMLkZZMjAxOAEA</t>
  </si>
  <si>
    <t>AACuVQ0AAgAAAAYzODQ0NTkBCAAAAAUAAAABMQEAAAAKMTkxMjYxMjI2NAMAAAACNzkCAAAAATQEAAAAATAHAAAACDgvOC8yMDE5CAAAAAkzLzMxLzIwMTgJAAAAATDpE/TpLRzXCAAhHC0uHNcIHkNJUS5UU0U6Njc1OC5JUV9aX1NDT1JFLkZZMjAxOAEAAADtWQAAAgAAAAgwLjg4MDA2NQEIAAAABQAAAAExAQAAAAoxOTY1MDQ2NTA4AwAAAAI3OQIAAAAGMTAwMTIzBAAAAAEwBwAAAAg4LzgvMjAxOQgAAAAJMy8zMS8yMDE4CQAAAAEwg5ef5C0c1wj8C/UtLhzXCCNDSVEuVFNFOjY1MDEuSVFfT1RIRVJfRVFVSVRZLkZZMjAxMQEAAACbLQIAAgAAAActNDkzMDYyAQgAAAAFAAAAATEBAAAACjE2MjU3OTg3NzADAAAAAjc5AgAAAAQxMDI4BAAAAAEwBwAAAAg4LzgvMjAxOQgAAAAJMy8zMS8yMDExCQAAAAEw287v6y0c1wiq3LAsLhzXCBlDSVEuVFNFOjY1MDEuSVFfQUQuRlkyMDE3AQAAAJstAgACAAAACC0zODAxMDcwAQgAAAAFAAAAATEBAAAACjE5NjMzMTU5MDADAAAAAjc5AgAAAAQxMDc1BAAAAAEwBwAAAAg4LzgvMjAxOQgAAAAJMy8zMS8yMDE3CQAAAAEwip946y0c1wgJsOcsLhzXCCdDSVEuTkFTREFRR1M6QUFQTC5JUV9BRFZFUlRJU0lORy5GWTIwMTgBAAAAaWEAAAMAAAAAAGIvueYtHNcIau6QLS4c1wglQ0lRLk5ZU0U6RElTLklRX1JFVFVSTl9DQVBJVEFMLkZZMjAxNAEAAABM7AIAAgAAAAcx</t>
  </si>
  <si>
    <t>MS40OTM1AQgAAAAFAAAAATEBAAAACjE4MjAyNjIxMjEDAAAAAzE2MAIAAAAENDM2MwQAAAABMAcAAAAIOC84LzIwMTkIAAAACTkvMjcvMjAxNAkAAAABMAfML+MtHNcIuS8bLi4c1wgsQ0lRLlRTRTo2NzU4LklRX0lNUFVUX09QRVJfTEVBU0VfREVQUi5GWTIwMDkBAAAA7VkAAAIAAAALNzA0MDguODE4NDgBCAAAAAUAAAABMQEAAAAKMTQ1OTUyODc0OAMAAAACNzkCAAAABTIxNjczBAAAAAEwBwAAAAg4LzgvMjAxOQgAAAAJMy8zMS8yMDA5CQAAAAEwa9QY7i0c1wgtrTksLhzXCChDSVEuTkFTREFRR1M6QUFQTC5JUV9CRVRBXzVZUi4yMDE1LzA5LzI2AQAAAGlhAAACAAAAETAuOTIyMjMzMDM4MjA1Nzg4AIPfywcuHNcIwxRlLi4c1wgiQ0lRLk5BU0RBUUdTOkdPT0cuTC5JUV9DT0dTLkZZMjAxNgEAAACocQAAAgAAAAUzNTEzOAEIAAAABQAAAAExAQAAAAoxOTQzNzM5NDQ2AwAAAAMxNjACAAAAAjM0BAAAAAEwBwAAAAg4LzgvMjAxOQgAAAAKMTIvMzEvMjAxNgkAAAABMNUD9+YtHNcIuUrRLS4c1wggQ0lRLk5BU0RBUUdTOkdPT0cuTC5JUV9OSS5GWTIwMDgBAAAAqHEAAAIAAAAENDIyNwEIAAAABQAAAAExAQAAAAoxNDI5NDAyMTAwAwAAAAMxNjACAAAAAjE1BAAAAAEwBwAAAAg4LzgvMjAxOQgAAAAKMTIvMzEvMjAwOAkAAAABMJQys+UtHNcIQImtLS4c1wguQ0lRLk5BU0RBUUdTOklOVEMuSVFfVE9U</t>
  </si>
  <si>
    <t>QUxfREVCVF9DQVBJVEFMLkZZMjAxMwEAAACHUgAAAgAAAAcxOS4wMDExAQgAAAAFAAAAATEBAAAACjE3NzU5MzAyNzQDAAAAAzE2MAIAAAAENDE4NgQAAAABMAcAAAAIOC84LzIwMTkIAAAACjEyLzI4LzIwMTMJAAAAATDkq73jLRzXCIlEDy4uHNcIJUNJUS5OQVNEQVFHUzpBQVBMLklRX0xUX0lOVkVTVC5GWTIwMTYBAAAAaWEAAAIAAAAGMTcwNDMwAQgAAAAFAAAAATEBAAAACjE5MTkzMzQ0ODQDAAAAAzE2MAIAAAAEMTA1NAQAAAABMAcAAAAIOC84LzIwMTkIAAAACTkvMjQvMjAxNgkAAAABMJ2et+YtHNcIamWHLS4c1wgdQ0lRLktPU0U6QTAwNTkzMC5JUV9BUi5GWTIwMDkBAAAA3GYBAAIAAAAIMTk3OTY3NzkBCAAAAAUAAAABMQEAAAAKMTQ2NTcxNDMwNwMAAAACODUCAAAABDEwMjEEAAAAATAHAAAACDgvOC8yMDE5CAAAAAoxMi8zMS8yMDA5CQAAAAEwuivJ6S0c1wg2qwYtLhzXCCNDSVEuVFNFOjY3NTIuSVFfQkVUQV81WVIuMjAxMC8wMy8zMQEAAACx4wQAAgAAABEwLjgzOTQ3NjMxOTM5MTMwOQCD38sHLhzXCKspWS4uHNcIIENJUS5UU0U6Njc1OC5JUV9JTlZFTlRPUlkuRlkyMDE4AQAAAO1ZAAACAAAABjY5MjkzNwEIAAAABQAAAAExAQAAAAoxOTY1MDQ2NTA4AwAAAAI3OQIAAAAEMTA0MwQAAAABMAcAAAAIOC84LzIwMTkIAAAACTMvMzEvMjAxOAkAAAABMI9FgO0tHNcIPjNiLC4c1wgiQ0lR</t>
  </si>
  <si>
    <t>Lk5BU0RBUUdTOkdPT0cuTC5JUV9BUElDLkZZMjAxMAEAAACocQAAAwAAAAAAY/SX5S0c1whAia0tLhzXCCRDSVEuMC5JUV9JTVBVVF9PUEVSX0xFQVNFX0lOVF9FWFAuRlkFAAAAAAAAAAgAAAAVKEludmFsaWQgVGltZSBQZXJpb2QpMcb15i0c1whiWQMuLhzXCChDSVEuS09TRTpBMDA1OTMwLklRX1VOTEVWRVJFRF9GQ0YuRlkyMDE4AQAAANxmAQACAAAADDI3MDYxOTAwLjEyNQEIAAAABQAAAAExAQAAAAoxOTQ3NTUxNTczAwAAAAI4NQIAAAAENDQyMwQAAAABMAcAAAAIOC84LzIwMTkIAAAACjEyLzMxLzIwMTgJAAAAATDzIlnpLRzXCPa+GS0uHNcILENJUS5OQVNEQVFHUzpHT09HLkwuSVFfTFRfREVCVF9SRVBBSUQuRlkyMDE2AQAAAKhxAAACAAAABi0xMDA2NAEIAAAABQAAAAExAQAAAAoxOTQzNzM5NDQ2AwAAAAMxNjACAAAABDIwMzYEAAAAATAHAAAACDgvOC8yMDE5CAAAAAoxMi8zMS8yMDE2CQAAAAEw/1b35i0c1wjgl98tLhzXCC1DSVEuTkFTREFRR1M6QUFQTC5JUV9UT1RBTF9ERUJULkZZMjAwOS4uLi5KUFkBAAAAaWEAAAIAAAABMAEIAAAABQAAAAExAQAAAAoxNDc5NTUxMTk5AwAAAAI3OQIAAAAENDE3MwQAAAABMAcAAAAIOC84LzIwMTkIAAAACTkvMjYvMjAwOQkAAAABMPBWt+ItHNcIcso3Li4c1wgqQ0lRLk5BU0RBUUdTOkFBUEwuSVFfTkVUX1JFTlRBTF9FWFAuRlkyMDA3AQAAAGlh</t>
  </si>
  <si>
    <t>AAADAAAAAAD4RuXnLRzXCB2Pby0uHNcIKUNJUS5OQVNEQVFHUzpBQVBMLklRX1BFUklPRERBVEVfSVMuRlkyMDEwAQAAAGlhAAAFAAAACjIwMTAvMDkvMjUA5g+s5y0c1wif2ZwtLhzXCCFDSVEuVFNFOjY3NTIuSVFfQ09NTU9OX1JFUC5GWTIwMTcBAAAAseMEAAIAAAAELTEwNgEIAAAABQAAAAExAQAAAAoxODk0OTE5MTA3AwAAAAI3OQIAAAAEMjE2NAQAAAABMAcAAAAIOC84LzIwMTkIAAAACTMvMzEvMjAxNwkAAAABMFfvAe0tHNcINBisLC4c1wgiQ0lRLlRTRTo2NTAzLklRX0dBSU5fQVNTRVRTLkZZMjAwOAEAAACuVQ0AAwAAAAAARdXk6i0c1wi/TeUsLhzXCBtDSVEuVFNFOjY1MDMuSVFfRUJJVC5GWTIwMTYBAAAArlUNAAIAAAAGMzMxOTI4AQgAAAAFAAAAATEBAAAACjE5MTI2MTIyNDMDAAAAAjc5AgAAAAM0MDAEAAAAATAHAAAACDgvOC8yMDE5CAAAAAkzLzMxLzIwMTYJAAAAATCzsfHpLRzXCDoS6iwuHNcILENJUS5OWVNFOkRJUy5JUV9ORVRfREVCVF9FQklUREFfQ0FQRVguRlkyMDE3AQAAAEzsAgACAAAACDEuNjE4MTYzAQgAAAAFAAAAATEBAAAACjE5MjUyOTUzODUDAAAAAzE2MAIAAAAFMjMzMTQEAAAAATAHAAAACDgvOC8yMDE5CAAAAAk5LzMwLzIwMTcJAAAAATAHzC/jLRzXCHDHVi4uHNcIPkNJUS5OQVNEQVFHUzpNU0ZULklRX0NVU1RPTV9CRVRBLi0xMDRXLjIwMTQvMDYvMzAuLl5O</t>
  </si>
  <si>
    <t>MjI1LkpQWS5IAQAAAEtVAAACAAAAETAuNjIwNzU2MjM0NTIzODEzAIPfywcuHNcIwxRlLi4c1wgfQ0lRLlRTRTo2NzU4LklRX1RPVEFMX0NBLkZZMjAwOQEAAADtWQAAAgAAAAczNjIwNjM1AQgAAAAFAAAAATEBAAAACjE0NTk1Mjg3NDgDAAAAAjc5AgAAAAQxMDA4BAAAAAEwBwAAAAg4LzgvMjAxOQgAAAAJMy8zMS8yMDA5CQAAAAEwa9QY7i0c1whJv0wsLhzXCCtDSVEuVFNFOjY1MDMuSVFfTUlOT1JJVFlfSU5URVJFU1RfSVMuRlkyMDEzAQAAAK5VDQACAAAABS01MTMzAQgAAAAFAAAAATEBAAAACjE2ODg3NDUwOTMDAAAAAjc5AgAAAAI4MwQAAAABMAcAAAAIOC84LzIwMTkIAAAACTMvMzEvMjAxMwkAAAABMD5qcuotHNcIn2W6LC4c1wgqQ0lRLlRTRTo2NTAzLklRX0NVUlJFTlRfUE9SVF9MRUFTRVMuRlkyMDExAQAAAK5VDQADAAAAAAA+anLqLRzXCDoS6iwuHNcIJ0NJUS5UU0U6NjUwMy5JUV9DRk9fQ1VSUkVOVF9MSUFCLkZZMjAxNQEAAACuVQ0AAgAAAAYwLjIzNDYBCAAAAAUAAAABMQEAAAAKMTc0NjAzNTgzNwMAAAACNzkCAAAABDQxODUEAAAAATAHAAAACDgvOC8yMDE5CAAAAAkzLzMxLzIwMTUJAAAAATADo83jLRzXCGVWIi4uHNcIL0NJUS5OQVNEQVFHUzpHT09HLkwuSVFfVE9UQUxfREVCVF9JU1NVRUQuRlkyMDE3AQAAAKhxAAACAAAABDQyOTEBCAAAAAUAAAABMQEAAAAKMTk0MzczOTQ1</t>
  </si>
  <si>
    <t>OQMAAAADMTYwAgAAAAQyMTYxBAAAAAEwBwAAAAg4LzgvMjAxOQgAAAAKMTIvMzEvMjAxNwkAAAABMP9W9+YtHNcIjV/FLS4c1wgrQ0lRLk5BU0RBUUdTOklOVEMuSVFfSU5WRVNUX0xPQU5TX0NGLkZZMjAxNAEAAACHUgAAAgAAAAMtMzMBCAAAAAUAAAABMQEAAAAKMTgyODE2ODA0MAMAAAADMTYwAgAAAAQyMDMyBAAAAAEwBwAAAAg4LzgvMjAxOQgAAAAKMTIvMjcvMjAxNAkAAAABMDQLt+gtHNcIbGhoLS4c1wgkQ0lRLlRTRTo2NTAzLklRX0VRVUlUWV9NRVRIT0QuRlkyMDE1AQAAAK5VDQACAAAABjE5NDQ2MQEIAAAABQAAAAExAQAAAAoxNzQ2MDM1ODM3AwAAAAI3OQIAAAAEMzA2MwQAAAABMAcAAAAIOC84LzIwMTkIAAAACTMvMzEvMjAxNQkAAAABMLOx8ektHNcIv03lLC4c1wgoQ0lRLlRTRTo2NTAxLklRX01JTk9SSVRZX0lOVEVSRVNULkZZMjAwOAEAAACbLQIAAgAAAAcxMTQyNTA4AQgAAAAFAAAAATEBAAAACjEzODEzODkyNDUDAAAAAjc5AgAAAAQxMDUyBAAAAAEwBwAAAAg4LzgvMjAxOQgAAAAJMy8zMS8yMDA4CQAAAAEwoGzt6y0c1wjOyp0sLhzXCCtDSVEuTkFTREFRR1M6TVNGVC5JUV9ERUZfVEFYX0xJQUJfTFQuRlkyMDA5AQAAAEtVAAADAAAAAAB2w9PmLRzXCEZ9XC0uHNcIKkNJUS5UU0U6Njc1Mi5JUV9UT1RBTF9DT01NT05fRVFVSVRZLkZZMjAxOAEAAACx4wQAAgAAAAcxNzA3NTUx</t>
  </si>
  <si>
    <t>AQgAAAAFAAAAATEBAAAACjE5NzAwMzg1MjYDAAAAAjc5AgAAAAQxMDA2BAAAAAEwBwAAAAg4LzgvMjAxOQgAAAAJMy8zMS8yMDE4CQAAAAEwV+8B7S0c1wjH92YsLhzXCB9DSVEuTllTRTpESVMuSVFfRUJUX0VYQ0wuRlkyMDE2AQAAAEzsAgACAAAABTE1MTUzAQgAAAAFAAAAATEBAAAACjE5MjUyOTU0MjkDAAAAAzE2MAIAAAABNAQAAAABMAcAAAAIOC84LzIwMTkIAAAACTEwLzEvMjAxNgkAAAABMPhG5ectHNcIvEFhLS4c1wgZQ0lRLk5ZU0U6RElTLklRX0FQLkZZMjAwOAEAAABM7AIAAgAAAAQ0MzU1AQgAAAAFAAAAATEBAAAACjE0MzkyNzg3NzIDAAAAAzE2MAIAAAAEMTAxOAQAAAABMAcAAAAIOC84LzIwMTkIAAAACTkvMjcvMjAwOAkAAAABMIB//+ctHNcIARtaLS4c1wglQ0lRLlRTRTo2NTAxLklRX09USEVSX0NMX1NVUFBMLkZZMjAxOAEAAACbLQIAAgAAAAcxMzIyNTk2AQgAAAAFAAAAATEBAAAACjE5Njk5MDMyOTEDAAAAAjc5AgAAAAQxMDU3BAAAAAEwBwAAAAg4LzgvMjAxOQgAAAAJMy8zMS8yMDE4CQAAAAEwip946y0c1wgxpJYsLhzXCBlDSVEuVFNFOjY1MDEuSVFfR1cuRlkyMDE3AQAAAJstAgACAAAABjUyNzI0NwEIAAAABQAAAAExAQAAAAoxOTYzMzE1OTAwAwAAAAI3OQIAAAAEMTE3MQQAAAABMAcAAAAIOC84LzIwMTkIAAAACTMvMzEvMjAxNwkAAAABMIqfeOstHNcIsNbuLC4c1wgg</t>
  </si>
  <si>
    <t>Q0lRLlRTRTo2NTAzLklRX0RJVkVTVF9DRi5GWTIwMTMBAAAArlUNAAMAAAAAAD5qcuotHNcIsNbuLC4c1wglQ0lRLktPU0U6QTAwNTkzMC5JUV9DQVNIX0VRVUlWLkZZMjAxNwEAAADcZgEAAgAAAAgzMDU0NTEzMAEIAAAABQAAAAExAQAAAAoxOTQ3NTUxNTc4AwAAAAI4NQIAAAAEMTA5NgQAAAABMAcAAAAIOC84LzIwMTkIAAAACjEyLzMxLzIwMTcJAAAAATDzIlnpLRzXCFL3My0uHNcIK0NJUS5OQVNEQVFHUzpNU0ZULklRX1NBTEVTX01BUktFVElORy5GWTIwMTYBAAAAS1UAAAIAAAAFMTQ2MzUBCAAAAAUAAAABMQEAAAAKMTg5ODQ4OTQ3MAMAAAADMTYwAgAAAAUyMTU2MQQAAAABMAcAAAAIOC84LzIwMTkIAAAACTYvMzAvMjAxNgkAAAABMHfQsOUtHNcIH/rhLS4c1wgbQ0lRLlRTRTo2NTAxLklRX0NPR1MuRlkyMDE0AQAAAJstAgACAAAABzcxNzM3NDcBCAAAAAUAAAABMQEAAAAKMTc0NTI3MDU0NAMAAAACNzkCAAAAAjM0BAAAAAEwBwAAAAg4LzgvMjAxOQgAAAAJMy8zMS8yMDE0CQAAAAEw287v6y0c1wiZ9IUsLhzXCCVDSVEuTkFTREFRR1M6R09PRy5MLklRX1dJUF9JTlYuRlkyMDEwAQAAAKhxAAADAAAAAABj9JflLRzXCPkjyi0uHNcIMUNJUS5OQVNEQVFHUzpHT09HLkwuSVFfVE9UQUxfQ09NTU9OX0VRVUlUWS5GWTIwMDgBAAAAqHEAAAIAAAAJMjgyMzguODYyAQgAAAAFAAAAATEBAAAACjE0</t>
  </si>
  <si>
    <t>Mjk0MDIxMDADAAAAAzE2MAIAAAAEMTAwNgQAAAABMAcAAAAIOC84LzIwMTkIAAAACjEyLzMxLzIwMDgJAAAAATBj9JflLRzXCOQ13S0uHNcIKkNJUS5OWVNFOkRJUy5JUV9DVVJSRU5UX1BPUlRfTEVBU0VTLkZZMjAxNgEAAABM7AIAAwAAAAAA+Ebl5y0c1whV9FItLhzXCCNDSVEuVFNFOjY3NTguSVFfQkVUQV8yWVIuMjAxMC8wMy8zMQEAAADtWQAAAgAAABEwLjg5NzQwMTQwODg3MjMwNgA0fckHLhzXCKspWS4uHNcIGUNJUS5UU0U6Njc1Mi5JUV9GWC5GWTIwMTgBAAAAseMEAAIAAAAGLTE2NzkzAQgAAAAFAAAAATEBAAAACjE5NzAwMzg1MjYDAAAAAjc5AgAAAAQyMTQ0BAAAAAEwBwAAAAg4LzgvMjAxOQgAAAAJMy8zMS8yMDE4CQAAAAEwV+8B7S0c1wjH92YsLhzXCCxDSVEuS09TRTpBMDA1OTMwLklRX01JTk9SSVRZX0lOVEVSRVNULkZZMjAxNAEAAADcZgEAAgAAAAc1OTA2NDYzAQgAAAAFAAAAATEBAAAACjE3NzgxNDE4MjMDAAAAAjg1AgAAAAQxMDUyBAAAAAEwBwAAAAg4LzgvMjAxOQgAAAAKMTIvMzEvMjAxNAkAAAABMKnAVuktHNcIbGhoLS4c1wgqQ0lRLlRTRTo3OTc0LklRX0lOVEVSRVNUX0lOVkVTVF9JTkMuRlkyMDE1AQAAAKRdDQACAAAABDQwMTgBCAAAAAUAAAABMQEAAAAKMTc0NTkxNjY1OQMAAAACNzkCAAAAAjY1BAAAAAEwBwAAAAg4LzgvMjAxOQgAAAAJMy8zMS8yMDE1CQAAAAEw</t>
  </si>
  <si>
    <t>+nwA7C0c1wjyssgsLhzXCCZDSVEuVFNFOjc5NzQuSVFfQ1VTVE9NX0JFVEEuMjAxOC8wMy8zMQEAAACkXQ0AAgAAABAxLjUyNjMzOTEzNDY3NjI0AIPfywcuHNcIIe5dLi4c1wgpQ0lRLk5BU0RBUUdTOk1TRlQuSVFfQ0FTSF9JTlRFUkVTVC5GWTIwMTEBAAAAS1UAAAIAAAADMTk3AQgAAAAFAAAAATEBAAAACjE2Mjg2MjQ3MDYDAAAAAzE2MAIAAAAEMzAyOAQAAAABMAcAAAAIOC84LzIwMTkIAAAACTYvMzAvMjAxMQkAAAABMA9U1eYtHNcIn9mcLS4c1wgVQ0lRLjAuSVFfUEFSVF9USU1FLkZZBQAAAAAAAAAIAAAAFShJbnZhbGlkIFRpbWUgUGVyaW9kKTHG9eYtHNcInbsFLi4c1wgsQ0lRLk5BU0RBUUdTOk1TRlQuSVFfTkVUX0lOVEVSRVNUX0VYUC5GWTIwMTQBAAAAS1UAAAIAAAADMjg2AQgAAAAFAAAAATEBAAAACjE4MDA4NjUyNTkDAAAAAzE2MAIAAAADMzY4BAAAAAEwBwAAAAg4LzgvMjAxOQgAAAAJNi8zMC8yMDE0CQAAAAEwwZHW5i0c1wh56M4tLhzXCCBDSVEuVFNFOjY3NTIuSVFfRElWRVNUX0NGLkZZMjAxOAEAAACx4wQAAgAAAAMxODMBCAAAAAUAAAABMQEAAAAKMTk3MDAzODUyNgMAAAACNzkCAAAABDIwNzcEAAAAATAHAAAACDgvOC8yMDE5CAAAAAkzLzMxLzIwMTgJAAAAATBX7wHtLRzXCI0MWywuHNcIJUNJUS5UU0U6NjUwMS5JUV9MVF9ERUJUX0lTU1VFRC5GWTIwMTgBAAAAmy0CAAIA</t>
  </si>
  <si>
    <t>AAAGMTQzMzU0AQgAAAAFAAAAATEBAAAACjE5Njk5MDMyOTEDAAAAAjc5AgAAAAQyMDM0BAAAAAEwBwAAAAg4LzgvMjAxOQgAAAAJMy8zMS8yMDE4CQAAAAEwip946y0c1wgxpJYsLhzXCCJDSVEuVFNFOjY1MDMuSVFfR0FJTl9BU1NFVFMuRlkyMDE3AQAAAK5VDQACAAAABTE0NTY5AQgAAAAFAAAAATEBAAAACjE5MTI2MTIyNDYDAAAAAjc5AgAAAAI1NgQAAAABMAcAAAAIOC84LzIwMTkIAAAACTMvMzEvMjAxNwkAAAABMLOx8ektHNcI9r4ZLS4c1wgqQ0lRLlRTRTo2NzU4LklRX09USEVSX1VOVVNVQUxfU1VQUEwuRlkyMDE2AQAAAO1ZAAADAAAAAACPRYDtLRzXCC2tOSwuHNcIKkNJUS5OQVNEQVFHUzpNU0ZULklRX1BSRUZfRElWX09USEVSLkZZMjAwOAEAAABLVQAAAwAAAAAAYi+55i0c1wjfO58tLhzXCCRDSVEuTkFTREFRR1M6R09PRy5MLklRX0dBX0VYUC5GWTIwMDkBAAAAqHEAAAIAAAAEMTY2OAEIAAAABQAAAAExAQAAAAoxNDkxMzI0Mzc4AwAAAAMxNjACAAAABTIxNTYyBAAAAAEwBwAAAAg4LzgvMjAxOQgAAAAKMTIvMzEvMjAwOQkAAAABMGP0l+UtHNcIeejOLS4c1wgsQ0lRLktPU0U6QTAwNTkzMC5JUV9UT1RBTF9ERUJUX0VRVUlUWS5GWTIwMTgBAAAA3GYBAAIAAAAENS45MgEIAAAABQAAAAExAQAAAAoxOTQ3NTUxNTczAwAAAAI4NQIAAAAENDAzNAQAAAABMAcAAAAIOC84LzIwMTkIAAAA</t>
  </si>
  <si>
    <t>CjEyLzMxLzIwMTgJAAAAATBmbLzjLRzXCIlEDy4uHNcIJkNJUS5UU0U6Njc1OC5JUV9PVEhFUl9MVF9BU1NFVFMuRlkyMDEyAQAAAO1ZAAACAAAABjY2ODA3OAEIAAAABQAAAAExAQAAAAoxNjg0NjI4NzQ2AwAAAAI3OQIAAAAEMTA2MAQAAAABMAcAAAAIOC84LzIwMTkIAAAACTMvMzEvMjAxMgkAAAABMH82G+4tHNcIFEs3LC4c1wgRQ0lRLjAuSVFfRUJJVEEuRlkFAAAAAAAAAAgAAAAVKEludmFsaWQgVGltZSBQZXJpb2QpMcb15i0c1wjJHQguLhzXCCRDSVEuVFNFOjY1MDEuSVFfSU1QQUlSTUVOVF9HVy5GWTIwMTUBAAAAmy0CAAMAAAAAAIqfeOstHNcINBisLC4c1wgoQ0lRLlRTRTo2NzU4LklRX0RFRl9UQVhfQVNTRVRTX0xULkZZMjAxMAEAAADtWQAAAgAAAAY0MDM1MzcBCAAAAAUAAAABMQEAAAAKMTU3ODE5MTUxMQMAAAACNzkCAAAABDEwMjYEAAAAATAHAAAACDgvOC8yMDE5CAAAAAkzLzMxLzIwMTAJAAAAATB/NhvuLRzXCDMebiwuHNcIJENJUS5OQVNEQVFHUzpNU0ZULklRX1RPVEFMX0NMLkZZMjAxMgEAAABLVQAAAgAAAAUzMjY4OAEIAAAABQAAAAExAQAAAAoxNjg4OTUwOTgyAwAAAAMxNjACAAAABDEwMDkEAAAAATAHAAAACDgvOC8yMDE5CAAAAAk2LzMwLzIwMTIJAAAAATAPVNXmLRzXCOaggi0uHNcIKENJUS5OQVNEQVFHUzpNU0ZULklRX1RPVEFMX0VRVUlUWS5GWTIwMTUBAAAAS1UA</t>
  </si>
  <si>
    <t>AAIAAAAFODAwODMBCAAAAAUAAAABMQEAAAAKMTg1MTUyNTkxMgMAAAADMTYwAgAAAAQxMjc1BAAAAAEwBwAAAAg4LzgvMjAxOQgAAAAJNi8zMC8yMDE1CQAAAAEwd9Cw5S0c1wgEGHktLhzXCCRDSVEuTkFTREFRR1M6SU5UQy5JUV9FQlRfRVhDTC5GWTIwMTEBAAAAh1IAAAIAAAAFMTc1MTIBCAAAAAUAAAABMQEAAAAKMTY1ODMxNTQ3OAMAAAADMTYwAgAAAAE0BAAAAAEwBwAAAAg4LzgvMjAxOQgAAAAKMTIvMzEvMjAxMQkAAAABMHxq2OgtHNcIYm4qLS4c1wgkQ0lRLk5BU0RBUUdTOk1TRlQuSVFfRUJJVF9JTlQuRlkyMDEzAQAAAEtVAAACAAAACTY0LjA5NTU3MQEIAAAABQAAAAExAQAAAAoxNzQ4MTMxNTA1AwAAAAMxNjACAAAABDQxODkEAAAAATAHAAAACDgvOC8yMDE5CAAAAAk2LzMwLzIwMTMJAAAAATD87TLjLRzXCCloNS4uHNcILENJUS5OQVNEQVFHUzpBQVBMLklRX0NBU0hfT1BFUi5GWTIwMTcuLi4uSlBZAQAAAGlhAAACAAAACzcyMzIwNTYuMTI1AQgAAAAFAAAAATEBAAAACjE5MTkzMzQ0ODEDAAAAAjc5AgAAAAQyMDA2BAAAAAEwBwAAAAg4LzgvMjAxOQgAAAAJOS8zMC8yMDE3CQAAAAEwoee44i0c1wgnZVQuLhzXCCVDSVEuVFNFOjc5NzQuSVFfQkFTSUNfRVBTX0lOQ0wuRlkyMDE5AQAAAKRdDQACAAAACzE2MTUuNTE2NTY2AQgAAAAFAAAAATEBAAAACjE5NzAyMTI4ODADAAAAAjc5AgAA</t>
  </si>
  <si>
    <t>AAE5BAAAAAEwBwAAAAg4LzgvMjAxOQgAAAAJMy8zMS8yMDE5CQAAAAEwxeAC7C0c1wjyssgsLhzXCClDSVEuVFNFOjY3NTguSVFfT1RIRVJfTk9OX09QRVJfRVhQLkZZMjAwNwEAAADtWQAAAgAAAAU2MzA4MwEIAAAABQAAAAExAQAAAAoxMzgyNDg1NjA2AwAAAAI3OQIAAAADMzcxBAAAAAEwBwAAAAg4LzgvMjAxOQgAAAAJMy8zMS8yMDA3CQAAAAEwoee44i0c1wj0RuD+LRzXCBtDSVEuVFNFOjY3NTIuSVFfQVBJQy5GWTIwMTgBAAAAseMEAAIAAAAGNTI3NDA4AQgAAAAFAAAAATEBAAAACjE5NzAwMzg1MjYDAAAAAjc5AgAAAAQxMDg0BAAAAAEwBwAAAAg4LzgvMjAxOQgAAAAJMy8zMS8yMDE4CQAAAAEwV+8B7S0c1wjezX4sLhzXCChDSVEuS09TRTpBMDA1OTMwLklRX0NPTU1PTl9ESVZfQ0YuRlkyMDE3AQAAANxmAQACAAAACC02ODA0Mjk3AQgAAAAFAAAAATEBAAAACjE5NDc1NTE1NzgDAAAAAjg1AgAAAAQyMDc0BAAAAAEwBwAAAAg4LzgvMjAxOQgAAAAKMTIvMzEvMjAxNwkAAAABMPMiWektHNcIwFwXLS4c1wgkQ0lRLk5ZU0U6RElTLklRX0VRVUlUWV9NRVRIT0QuRlkyMDA4AQAAAEzsAgACAAAABDE4NzMBCAAAAAUAAAABMQEAAAAKMTQzOTI3ODc3MgMAAAADMTYwAgAAAAQzMDYzBAAAAAEwBwAAAAg4LzgvMjAxOQgAAAAJOS8yNy8yMDA4CQAAAAEwgH//5y0c1wifVlUtLhzXCBVDSVEuLklRX0JB</t>
  </si>
  <si>
    <t>U0lDX1dFSUdIVC4FAAAAAQAAAAgAAAAUKEludmFsaWQgSWRlbnRpZmllcilzQn4QLhzXCHNCfhAuHNcIK0NJUS5OQVNEQVFHUzpHT09HLkwuSVFfRVFVSVRZX01FVEhPRC5GWTIwMTQBAAAAqHEAAAMAAAAAADHG9eYtHNcIOQOFLS4c1wgrQ0lRLk5BU0RBUUdTOk1TRlQuSVFfU0FMRVNfTUFSS0VUSU5HLkZZMjAwNwEAAABLVQAAAgAAAAUxMTU0MQEIAAAABQAAAAExAQAAAAoxMDk3NTQ2NzI3AwAAAAMxNjACAAAABTIxNTYxBAAAAAEwBwAAAAg4LzgvMjAxOQgAAAAJNi8zMC8yMDA3CQAAAAEwYi+55i0c1wjmoIItLhzXCCVDSVEuVFNFOjc5NzQuSVFfUFJPVl9CQURfREVCVFMuRlkyMDE2AQAAAKRdDQACAAAAAjQ4AQgAAAAFAAAAATEBAAAACjE3OTkyNDMyNzcDAAAAAjc5AgAAAAI5NQQAAAABMAcAAAAIOC84LzIwMTkIAAAACTMvMzEvMjAxNgkAAAABMPp8AOwtHNcILqG1LC4c1wgdQ0lRLk5ZU0U6RElTLklRX0NPTU1PTi5GWTIwMTQBAAAATOwCAAIAAAAFMzQzMDEBCAAAAAUAAAABMQEAAAAKMTgyMDI2MjEyMQMAAAADMTYwAgAAAAQxMTAzBAAAAAEwBwAAAAg4LzgvMjAxOQgAAAAJOS8yNy8yMDE0CQAAAAEw+Ebl5y0c1wjcuzgtLhzXCCZDSVEuVFNFOjY3NTguSVFfSU5WRU5UT1JZX1RVUk5TLkZZMjAxNwEAAADtWQAAAgAAAAg3LjE3OTg3NgEIAAAABQAAAAExAQAAAAoxOTY1MDQ2NTA2AwAAAAI3</t>
  </si>
  <si>
    <t>OQIAAAAENDA4MgQAAAABMAcAAAAIOC84LzIwMTkIAAAACTMvMzEvMjAxNwkAAAABMIOXn+QtHNcInbsFLi4c1wgqQ0lRLk5BU0RBUUdTOkdPT0cuTC5JUV9FQklUQV9NQVJHSU4uRlkyMDE4AQAAAKhxAAACAAAABzIzLjU3NjQBCAAAAAUAAAABMQEAAAAKMTk0MzczOTQ1MQMAAAADMTYwAgAAAAQ0NDE5BAAAAAEwBwAAAAg4LzgvMjAxOQgAAAAKMTIvMzEvMjAxOAkAAAABMEgqkeItHNcIXlNBLi4c1wgnQ0lRLk5BU0RBUUdTOk1TRlQuSVFfR0FJTl9BU1NFVFMuRlkyMDA5AQAAAEtVAAADAAAAAAB2w9PmLRzXCDV6ey0uHNcIMkNJUS5OQVNEQVFHUzpNU0ZULklRX09USEVSX0lOVkVTVF9BQ1RfU1VQUEwuRlkyMDEwAQAAAEtVAAACAAAABS0xNTAyAQgAAAAFAAAAATEBAAAACjE1NTY1NjA3OTUDAAAAAzE2MAIAAAAEMjA1MQQAAAABMAcAAAAIOC84LzIwMTkIAAAACTYvMzAvMjAxMAkAAAABMA9U1eYtHNcIamWHLS4c1wgsQ0lRLk5BU0RBUUdTOk1TRlQuSVFfVE9UQUxfT1RIRVJfT1BFUi5GWTIwMTMBAAAAS1UAAAIAAAAFMjk5NjcBCAAAAAUAAAABMQEAAAAKMTc0ODEzMTUwNQMAAAADMTYwAgAAAAMzODAEAAAAATAHAAAACDgvOC8yMDE5CAAAAAk2LzMwLzIwMTMJAAAAATAPVNXmLRzXCMm1di0uHNcIJkNJUS5UU0U6NjUwMS5JUV9ORVRfREVCVF9JU1NVRUQuRlkyMDEwAQAAAJstAgACAAAABy00NTk0</t>
  </si>
  <si>
    <t>ODgBCAAAAAUAAAABMQEAAAAKMTQ1OTQ3MTA5MgMAAAACNzkCAAAABDIwMDMEAAAAATAHAAAACDgvOC8yMDE5CAAAAAkzLzMxLzIwMTAJAAAAATDbzu/rLRzXCN7NfiwuHNcIKkNJUS5OQVNEQVFHUzpJTlRDLklRX0xUX0RFQlRfUkVQQUlELkZZMjAwNwEAAACHUgAAAwAAAAAAQQjW6C0c1wjxqSUtLhzXCCxDSVEuVFNFOjc5NzQuSVFfSU1QVVRfT1BFUl9MRUFTRV9ERVBSLkZZMjAxMwEAAACkXQ0AAwAAAAAARsFr7C0c1whod80sLhzXCCtDSVEuTkFTREFRR1M6SU5UQy5JUV9ORVRfREVCVF9JU1NVRUQuRlkyMDEwAQAAAIdSAAACAAAABC0xMzQBCAAAAAUAAAABMQEAAAAKMTU4ODE1Njk2MAMAAAADMTYwAgAAAAQyMDAzBAAAAAEwBwAAAAg4LzgvMjAxOQgAAAAKMTIvMjUvMjAxMAkAAAABMHxq2OgtHNcIYg0JLS4c1wgsQ0lRLlRTRTo2NTAzLklRX0RFQlRfRVFVSVZfT1BFUl9MRUFTRS5GWTIwMTQBAAAArlUNAAIAAAAGMzYxOTY4AQgAAAAFAAAAATEBAAAACjE2ODg3NDQ4NDcDAAAAAjc5AgAAAAUyMTY3MQQAAAABMAcAAAAIOC84LzIwMTkIAAAACTMvMzEvMjAxNAkAAAABMD5qcuotHNcIxlDGLC4c1wgmQ0lRLlRTRTo2NTAzLklRX0NBU0hfQUNRVUlSRV9DRi5GWTIwMTUBAAAArlUNAAMAAAAAALOx8ektHNcI8aklLS4c1wglQ0lRLk5BU0RBUUdTOkFBUEwuSVFfU0dBX1NVUFBMLkZZMjAxNgEAAABp</t>
  </si>
  <si>
    <t>YQAAAgAAAAUxNDE5NAEIAAAABQAAAAExAQAAAAoxOTE5MzM0NDg0AwAAAAMxNjACAAAAAzEwMgQAAAABMAcAAAAIOC84LzIwMTkIAAAACTkvMjQvMjAxNgkAAAABMJ2et+YtHNcI3zufLS4c1wglQ0lRLlRTRTo2NzUyLklRX1NUX0RFQlRfSVNTVUVELkZZMjAxOQEAAACx4wQAAwAAAAAAV+8B7S0c1wj0PrMsLhzXCClDSVEuVFNFOjc5NzQuSVFfREVCVF9FUVVJVl9ORVRfUEJPLkZZMjAwOAEAAACkXQ0AAgAAAAQ1MDk4AQgAAAAFAAAAATEBAAAACjEwNTc4ODkwMDMDAAAAAjc5AgAAAAUyMTY3OQQAAAABMAcAAAAIOC84LzIwMTkIAAAACTMvMzEvMjAwOAkAAAABMJdgaewtHNcI9LWpLC4c1wgeQ0lRLk5BU0RBUUdTOk1TRlQuSVFfUkUuRlkyMDEwAQAAAEtVAAACAAAABi0xNzczNgEIAAAABQAAAAExAQAAAAoxNTU2NTYwNzk1AwAAAAMxNjACAAAABDEyMjIEAAAAATAHAAAACDgvOC8yMDE5CAAAAAk2LzMwLzIwMTAJAAAAATAPVNXmLRzXCF3xcS0uHNcIGUNJUS5UU0U6Njc1Mi5JUV9CRVRBXzFZUi4BAAAAseMEAAIAAAAQMS4zMTAzNDI0MjU1MTQ1NwDfteMHLhzXCHiwGiwuHNcIIENJUS5UU0U6Nzk3NC5JUV9GVUxMX1RJTUUuRlkyMDE5AQAAAKRdDQACAAAABDU5NDQAxeAC7C0c1whJieAsLhzXCDFDSVEuTkFTREFRR1M6TVNGVC5JUV9JTVBVVF9PUEVSX0xFQVNFX0RFUFIuRlkyMDE2AQAAAEtVAAAC</t>
  </si>
  <si>
    <t>AAAACTcxOS4zMzQ3MgEIAAAABQAAAAExAQAAAAoxODk4NDg5NDcwAwAAAAMxNjACAAAABTIxNjczBAAAAAEwBwAAAAg4LzgvMjAxOQgAAAAJNi8zMC8yMDE2CQAAAAEwd9Cw5S0c1wjRKYwtLhzXCCJDSVEuS09TRTpBMDA1OTMwLklRX0xUX0RFQlQuRlkyMDA5AQAAANxmAQACAAAABzEyNzIxMjABCAAAAAUAAAABMQEAAAAKMTQ2NTcxNDMwNwMAAAACODUCAAAABDEwNDkEAAAAATAHAAAACDgvOC8yMDE5CAAAAAoxMi8zMS8yMDA5CQAAAAEwuivJ6S0c1wilX/gsLhzXCCNDSVEuVFNFOjY3NTIuSVFfQkVUQV8xWVIuMjAxNC8wMy8zMQEAAACx4wQAAgAAAA8xLjA1MDcwOTA0ODkwNzUAg9/LBy4c1wirKVkuLhzXCCFDSVEuS09TRTpBMDA1OTMwLklRX0NPTU1PTi5GWTIwMTEBAAAA3GYBAAIAAAAGODk3NTE0AQgAAAAFAAAAATEBAAAACjE1OTg5OTgyNTADAAAAAjg1AgAAAAQxMTAzBAAAAAEwBwAAAAg4LzgvMjAxOQgAAAAKMTIvMzEvMjAxMQkAAAABMOyNy+ktHNcITIb/LC4c1wguQ0lRLk5BU0RBUUdTOk1TRlQuSVFfREFZU19JTlZFTlRPUllfT1VULkZZMjAxMQEAAABLVQAAAgAAAAgyNC43NDQwOAEIAAAABQAAAAExAQAAAAoxNjI4NjI0NzA2AwAAAAMxNjACAAAABDQwMzUEAAAAATAHAAAACDgvOC8yMDE5CAAAAAk2LzMwLzIwMTEJAAAAATDlmjLjLRzXCNkXRi4uHNcIJkNJUS5OQVNEQVFHUzpJTlRD</t>
  </si>
  <si>
    <t>LklRX09USEVSX09QRVIuRlkyMDE0AQAAAIdSAAADAAAAAAA0C7foLRzXCPejYy0uHNcIHENJUS5UU0U6Njc1Mi5JUV9EQV9DRi5GWTIwMTcBAAAAseMEAAIAAAAGMjQ1NTcxAQgAAAAFAAAAATEBAAAACjE4OTQ5MTkxMDcDAAAAAjc5AgAAAAQyMTYwBAAAAAEwBwAAAAg4LzgvMjAxOQgAAAAJMy8zMS8yMDE3CQAAAAEwV+8B7S0c1wh5eq4sLhzXCClDSVEuS09TRTpBMDA1OTMwLklRX0RBWVNfU0FMRVNfT1VULkZZMjAxNAEAAADcZgEAAgAAAAk0My45NzExODUBCAAAAAUAAAABMQEAAAAKMTc3ODE0MTgyMwMAAAACODUCAAAABDQwNDIEAAAAATAHAAAACDgvOC8yMDE5CAAAAAoxMi8zMS8yMDE0CQAAAAEw5E654y0c1wizozAuLhzXCChDSVEuVFNFOjY3NTguSVFfR1dfSU5UQU5fQU1PUlRfQ0YuRlkyMDE1AQAAAO1ZAAACAAAABjEzMjIyOAEIAAAABQAAAAExAQAAAAoxODQ0NjE5MjA2AwAAAAI3OQIAAAAEMjE4MgQAAAABMAcAAAAIOC84LzIwMTkIAAAACTMvMzEvMjAxNQkAAAABMI9FgO0tHNcIMx5uLC4c1wgiQ0lRLktPU0U6QTAwNTkzMC5JUV9XSVBfSU5WLkZZMjAxNwEAAADcZgEAAgAAAAc3MzMxMzk0AQgAAAAFAAAAATEBAAAACjE5NDc1NTE1NzgDAAAAAjg1AgAAAAQzMjE5BAAAAAEwBwAAAAg4LzgvMjAxOQgAAAAKMTIvMzEvMjAxNwkAAAABMPMiWektHNcIFfoULS4c1wglQ0lRLk5BU0RBUUdT</t>
  </si>
  <si>
    <t>OklOVEMuSVFfU0dBX1NVUFBMLkZZMjAxOAEAAACHUgAAAgAAAAQ2NzUwAQgAAAAFAAAAATEBAAAACjE5NDM1MDUzNDEDAAAAAzE2MAIAAAADMTAyBAAAAAEwBwAAAAg4LzgvMjAxOQgAAAAKMTIvMjkvMjAxOAkAAAABMK/Pu+gtHNcIvkRCLS4c1wgiQ0lRLlRTRTo2NTAxLklRX0dBSU5fQVNTRVRTLkZZMjAwOQEAAACbLQIAAgAAAAYtMTU3MjkBCAAAAAUAAAABMQEAAAAKMTQ1OTQ3MTA4MwMAAAACNzkCAAAAAjU2BAAAAAEwBwAAAAg4LzgvMjAxOQgAAAAJMy8zMS8yMDA5CQAAAAEwoGzt6y0c1whFG40sLhzXCCJDSVEuVFNFOjY1MDMuSVFfR0FJTl9BU1NFVFMuRlkyMDExAQAAAK5VDQADAAAAAAA+anLqLRzXCEaMwSwuHNcIJENJUS5OQVNEQVFHUzpJTlRDLklRX09QRVJfSU5DLkZZMjAxMAEAAACHUgAAAgAAAAUxNTU4OAEIAAAABQAAAAExAQAAAAoxNTg4MTU2OTYwAwAAAAMxNjACAAAAAjIxBAAAAAEwBwAAAAg4LzgvMjAxOQgAAAAKMTIvMjUvMjAxMAkAAAABMHxq2OgtHNcIDCT9LC4c1wgrQ0lRLlRTRTo2NTAzLklRX05JX0FWQUlMX0VYQ0xfTUFSR0lOLkZZMjAxNgEAAACuVQ0AAgAAAAY1LjE3MzQBCAAAAAUAAAABMQEAAAAKMTkxMjYxMjI0MwMAAAACNzkCAAAABDQxODIEAAAAATAHAAAACDgvOC8yMDE5CAAAAAkzLzMxLzIwMTYJAAAAATADo83jLRzXCLkvGy4uHNcII0NJUS5LT1NFOkEwMDU5</t>
  </si>
  <si>
    <t>MzAuSVFfT1BFUl9JTkMuRlkyMDA3AQAAANxmAQACAAAABzg5NzMyODYBCAAAAAUAAAABMQEAAAAKMTM1Mjk0NTUzMAMAAAACODUCAAAAAjIxBAAAAAEwBwAAAAg4LzgvMjAxOQgAAAAKMTIvMzEvMjAwNwkAAAABMOkT9OktHNcIwEcjLS4c1wgoQ0lRLktPU0U6QTAwNTkzMC5JUV9TQUxFX0lOVEFOX0NGLkZZMjAxOAEAAADcZgEAAgAAAAgtMTAwODU4MgEIAAAABQAAAAExAQAAAAoxOTQ3NTUxNTczAwAAAAI4NQIAAAAEMjAyOQQAAAABMAcAAAAIOC84LzIwMTkIAAAACjEyLzMxLzIwMTgJAAAAATDzIlnpLRzXCBOVMS0uHNcIHkNJUS5OQVNEQVFHUzpNU0ZULklRX05JLkZZMjAxMgEAAABLVQAAAgAAAAUxNjk3OAEIAAAABQAAAAExAQAAAAoxNjg4OTUwOTgyAwAAAAMxNjACAAAAAjE1BAAAAAEwBwAAAAg4LzgvMjAxOQgAAAAJNi8zMC8yMDEyCQAAAAEwD1TV5i0c1wj3JqstLhzXCBtDSVEuVFNFOjY1MDMuSVFfRUJJVC5GWTIwMDkBAAAArlUNAAIAAAAGMTY0MjI3AQgAAAAFAAAAATEBAAAACjE0MTg1MTY2NTIDAAAAAjc5AgAAAAM0MDAEAAAAATAHAAAACDgvOC8yMDE5CAAAAAkzLzMxLzIwMDkJAAAAATDcB3DqLRzXCMZQxiwuHNcIJUNJUS5UU0U6Nzk3NC5JUV9EQVlTX1NBTEVTX09VVC5GWTIwMTUBAAAApF0NAAIAAAAIMjcuODc3OTcBCAAAAAUAAAABMQEAAAAKMTc0NTkxNjY1OQMAAAACNzkCAAAA</t>
  </si>
  <si>
    <t>BDQwNDIEAAAAATAHAAAACDgvOC8yMDE5CAAAAAkzLzMxLzIwMTUJAAAAATDr4jTkLRzXCLkvGy4uHNcILENJUS5OWVNFOkRJUy5JUV9ORVRfREVCVF9FQklUREFfQ0FQRVguRlkyMDA4AQAAAEzsAgACAAAACDEuNTk1MTM4AQgAAAAFAAAAATEBAAAACjE0MzkyNzg3NzIDAAAAAzE2MAIAAAAFMjMzMTQEAAAAATAHAAAACDgvOC8yMDE5CAAAAAk5LzI3LzIwMDgJAAAAATAY/73jLRzXCO4FMy4uHNcIIUNJUS5OQVNEQVFHUzpJTlRDLklRX0NBUEVYLkZZMjAxMwEAAACHUgAAAgAAAAYtMTA3MTEBCAAAAAUAAAABMQEAAAAKMTc3NTkzMDI3NAMAAAADMTYwAgAAAAQyMDIxBAAAAAEwBwAAAAg4LzgvMjAxOQgAAAAKMTIvMjgvMjAxMwkAAAABMHxq2OgtHNcIVfRSLS4c1wgiQ0lRLlRTRTo2NzUyLklRX0RBX1NVUFBMX0NGLkZZMjAwOAEAAACx4wQAAgAAAAYyODIxOTEBCAAAAAUAAAABMQEAAAAKMTQ0NTcwNjY2NwMAAAACNzkCAAAABDIxNzEEAAAAATAHAAAACDgvOC8yMDE5CAAAAAkzLzMxLzIwMDgJAAAAATAWnxLtLRzXCNnoNCwuHNcIKENJUS5UU0U6Njc1Mi5JUV9DVVJSRU5UX1BPUlRfREVCVC5GWTIwMTgBAAAAseMEAAIAAAAGMTA2Nzg2AQgAAAAFAAAAATEBAAAACjE5NzAwMzg1MjYDAAAAAjc5AgAAAAQxMjk3BAAAAAEwBwAAAAg4LzgvMjAxOQgAAAAJMy8zMS8yMDE4CQAAAAEwV+8B7S0c1wg0GKws</t>
  </si>
  <si>
    <t>LhzXCChDSVEuTllTRTpESVMuSVFfRUFSTklOR19DT19NQVJHSU4uRlkyMDA4AQAAAEzsAgACAAAABzEyLjQ5NjMBCAAAAAUAAAABMQEAAAAKMTQzOTI3ODc3MgMAAAADMTYwAgAAAAQ0MTgxBAAAAAEwBwAAAAg4LzgvMjAxOQgAAAAJOS8yNy8yMDA4CQAAAAEwGP+94y0c1wh0zRguLhzXCCRDSVEuS09TRTpBMDA1OTMwLklRX0JVSUxESU5HUy5GWTIwMDgBAAAA3GYBAAIAAAAIMTI1MDc0NjkBCAAAAAUAAAABMQEAAAAKMTM2MDgwNjY4MwMAAAACODUCAAAABDMwMjMEAAAAATAHAAAACDgvOC8yMDE5CAAAAAoxMi8zMS8yMDA4CQAAAAEwuivJ6S0c1whod80sLhzXCBxDSVEuVFNFOjY3NTIuSVFfTklfQ0YuRlkyMDEyAQAAALHjBAACAAAABy03NzIxNzIBCAAAAAUAAAABMQEAAAAKMTczMzc3NDcwNAMAAAACNzkCAAAABDIxNTAEAAAAATAHAAAACDgvOC8yMDE5CAAAAAkzLzMxLzIwMTIJAAAAATA4ARXtLRzXCHSVZCwuHNcIKkNJUS5UU0U6NjUwMS5JUV9URVZfRUJJVERBLjIwMDAuMjAxNC8wMy8zMQEAAACbLQIAAgAAAAg3LjY3OTcwNQEHAAAABQAAAAExAQAAAAoxNjU5NDI1ODEwAwAAAAEwAgAAAAYxMDAwMzAEAAAAATAHAAAACTMvMzEvMjAxNAgAAAAJMy8zMS8yMDE0S48PBy4c1wgaYCssLhzXCCRDSVEuTkFTREFRR1M6TVNGVC5JUV9FQklUX0lOVC5GWTIwMTUBAAAAS1UAAAIAAAAJMzYuMDcxNzAy</t>
  </si>
  <si>
    <t>AQgAAAAFAAAAATEBAAAACjE4NTE1MjU5MTIDAAAAAzE2MAIAAAAENDE4OQQAAAABMAcAAAAIOC84LzIwMTkIAAAACTYvMzAvMjAxNQkAAAABMPztMuMtHNcI7gUzLi4c1wgxQ0lRLlRTRTo3OTc0LklRX0NIQU5HRV9ORVRfV09SS0lOR19DQVBJVEFMLkZZMjAxMwEAAACkXQ0AAgAAAAU2NzQ0OAEIAAAABQAAAAExAQAAAAoxNjI1NDU3Njg3AwAAAAI3OQIAAAAENDQyMQQAAAABMAcAAAAIOC84LzIwMTkIAAAACTMvMzEvMjAxMwkAAAABMEbBa+wtHNcIHSfeLC4c1wg2Q0lRLk5BU0RBUUdTOkdPT0cuTC5JUV9PVEhFUl9OT05fT1BFUl9FWFBfU1VQUEwuRlkyMDE0AQAAAKhxAAACAAAAAzEzMAEIAAAABQAAAAExAQAAAAoxODI2MzQ1Njg1AwAAAAMxNjACAAAAAjg1BAAAAAEwBwAAAAg4LzgvMjAxOQgAAAAKMTIvMzEvMjAxNAkAAAABMORYmuUtHNcIXXS5LS4c1wgtQ0lRLk5BU0RBUUdTOkFBUEwuSVFfREVGX1RBWF9BU1NFVFNfTFQuRlkyMDA4AQAAAGlhAAACAAAAAzEwNAEIAAAABQAAAAExAQAAAAoxNDA3MTQ3MzU0AwAAAAMxNjACAAAABDEwMjYEAAAAATAHAAAACDgvOC8yMDE5CAAAAAk5LzI3LzIwMDgJAAAAATCGr6nnLRzXCHXcfS0uHNcILUNJUS5OQVNEQVFHUzpNU0ZULklRX1RPVEFMX0xJQUJfRVFVSVRZLkZZMjAxMAEAAABLVQAAAgAAAAU4NjExMwEIAAAABQAAAAExAQAAAAoxNTU2NTYwNzk1</t>
  </si>
  <si>
    <t>AwAAAAMxNjACAAAABDEwMTMEAAAAATAHAAAACDgvOC8yMDE5CAAAAAk2LzMwLzIwMTAJAAAAATAPVNXmLRzXCDV6ey0uHNcIJkNJUS5OQVNEQVFHUzpBQVBMLklRX05FVF9DSEFOR0UuRlkyMDA4AQAAAGlhAAACAAAABDI1MjMBCAAAAAUAAAABMQEAAAAKMTQwNzE0NzM1NAMAAAADMTYwAgAAAAQyMDkzBAAAAAEwBwAAAAg4LzgvMjAxOQgAAAAJOS8yNy8yMDA4CQAAAAEwhq+p5y0c1whLAKQtLhzXCC5DSVEuS09TRTpBMDA1OTMwLklRX0lOQ19UQVhfUEFZX0NVUlJFTlQuRlkyMDA5AQAAANxmAQACAAAABzExMjQ0MjMBCAAAAAUAAAABMQEAAAAKMTQ2NTcxNDMwNwMAAAACODUCAAAABDEwOTQEAAAAATAHAAAACDgvOC8yMDE5CAAAAAoxMi8zMS8yMDA5CQAAAAEwuivJ6S0c1wjrOPEsLhzXCBdDSVEuLklRX0RJTFVUX0VQU19JTkNMLgUAAAABAAAACAAAABQoSW52YWxpZCBJZGVudGlmaWVyKeOksw8uHNcI46SzDy4c1wg4Q0lRLk5BU0RBUUdTOkdPT0cuTC5JUV9DSEFOR0VfTkVUX1dPUktJTkdfQ0FQSVRBTC5GWTIwMDkBAAAAqHEAAAIAAAAHLTk1LjMyMQEIAAAABQAAAAExAQAAAAoxNDkxMzI0Mzc4AwAAAAMxNjACAAAABDQ0MjEEAAAAATAHAAAACDgvOC8yMDE5CAAAAAoxMi8zMS8yMDA5CQAAAAEwY/SX5S0c1wjJtXYtLhzXCCdDSVEuVFNFOjY3NTguSVFfVE9UQUxfUkVWLkZZMjAxMy4uLi5KUFkB</t>
  </si>
  <si>
    <t>AAAA7VkAAAIAAAAHNjc2NzQ3MgEIAAAABQAAAAExAQAAAAoxNzQ1NTQ0OTQ1AwAAAAI3OQIAAAACMjgEAAAAATAHAAAACDgvOC8yMDE5CAAAAAkzLzMxLzIwMTMJAAAAATBIKpHiLRzXCHDHVi4uHNcII0NJUS5UU0U6NjUwMy5JUV9ESUxVVF9XRUlHSFQuRlkyMDE0AQAAAK5VDQACAAAACzIxNDYuODcxNjcxAD5qcuotHNcIv03lLC4c1wgkQ0lRLlRTRTo2NTAzLklRX0lOQ19FUVVJVFlfQ0YuRlkyMDE0AQAAAK5VDQACAAAABi0yMzE1MwEIAAAABQAAAAExAQAAAAoxNjg4NzQ0ODQ3AwAAAAI3OQIAAAAEMjA4NgQAAAABMAcAAAAIOC84LzIwMTkIAAAACTMvMzEvMjAxNAkAAAABMLOx8ektHNcICbDnLC4c1wg7Q0lRLk5BU0RBUUdTOkdPT0cuTC5JUV9UT1RBTF9PVVRTVEFORElOR19GSUxJTkdfREFURS5GWTIwMDgBAAAAqHEAAAIAAAAKNjMwLjU4NzQxNAEEAAAABQAAAAE1AQAAAAoxNDI5NDAyMTAwAgAAAAUyNDE1MwYAAAABMGP0l+UtHNcIH/rhLS4c1wgsQ0lRLk5BU0RBUUdTOkdPT0cuTC5JUV9DQVNIX1NUX0lOVkVTVC5GWTIwMTIBAAAAqHEAAAIAAAAFNDcxNTkBCAAAAAUAAAABMQEAAAAKMTcxODE0NTI3MQMAAAADMTYwAgAAAAQxMDAyBAAAAAEwBwAAAAg4LzgvMjAxOQgAAAAKMTIvMzEvMjAxMgkAAAABMGP0l+UtHNcILBK3LS4c1wgqQ0lRLktPU0U6QTAwNTkzMC5JUV9DQVNIX0NPTlZFUlNJ</t>
  </si>
  <si>
    <t>T04uRlkyMDE2AQAAANxmAQACAAAACTgyLjAxNzMwNgEIAAAABQAAAAExAQAAAAoxODc2NzM0NzM2AwAAAAI4NQIAAAAENDE4NAQAAAABMAcAAAAIOC84LzIwMTkIAAAACjEyLzMxLzIwMTYJAAAAATBmbLzjLRzXCLOjMC4uHNcIIkNJUS5UU0U6Njc1Mi5JUV9FQklUX01BUkdJTi5GWTIwMTEBAAAAseMEAAIAAAAGMy41MTE2AQgAAAAFAAAAATEBAAAACjE1NTMzMzAzNzEDAAAAAjc5AgAAAAQ0MDUzBAAAAAEwBwAAAAg4LzgvMjAxOQgAAAAJMy8zMS8yMDExCQAAAAEw/lIz5C0c1wgtbvctLhzXCCxDSVEuTkFTREFRR1M6TVNGVC5JUV9UT1RBTF9PVEhFUl9PUEVSLkZZMjAxNQEAAABLVQAAAgAAAAUzMjM3MAEIAAAABQAAAAExAQAAAAoxODUxNTI1OTEyAwAAAAMxNjACAAAAAzM4MAQAAAABMAcAAAAIOC84LzIwMTkIAAAACTYvMzAvMjAxNQkAAAABMHfQsOUtHNcI4KzTLS4c1wgtQ0lRLk5BU0RBUUdTOklOVEMuSVFfVE9UQUxfREVCVF9FUVVJVFkuRlkyMDE3AQAAAIdSAAACAAAABzM4Ljg0ODcBCAAAAAUAAAABMQEAAAAKMTk0MzUwNTM0OQMAAAADMTYwAgAAAAQ0MDM0BAAAAAEwBwAAAAg4LzgvMjAxOQgAAAAKMTIvMzAvMjAxNwkAAAABMBj/veMtHNcIs6MwLi4c1wgbQ0lRLlRTRTo2NTAxLklRX0dQUEUuRlkyMDE1AQAAAJstAgACAAAABzc1MDcyMzIBCAAAAAUAAAABMQEAAAAKMTc0NTI3MDY3MgMA</t>
  </si>
  <si>
    <t>AAACNzkCAAAABDExNjkEAAAAATAHAAAACDgvOC8yMDE5CAAAAAkzLzMxLzIwMTUJAAAAATCKn3jrLRzXCDQYrCwuHNcIHkNJUS5OWVNFOkRJUy5JUV9JTkNfVEFYLkZZMjAxNQEAAABM7AIAAgAAAAQ1MDE2AQgAAAAFAAAAATEBAAAACjE4NjcyOTgwMTgDAAAAAzE2MAIAAAACNzUEAAAAATAHAAAACDgvOC8yMDE5CAAAAAkxMC8zLzIwMTUJAAAAATD4RuXnLRzXCHTiPy0uHNcII0NJUS5UU0U6NjUwMS5JUV9JTlRFUkVTVF9FWFAuRlkyMDE0AQAAAJstAgACAAAABi0yNjkxMwEIAAAABQAAAAExAQAAAAoxNzQ1MjcwNTQ0AwAAAAI3OQIAAAACODIEAAAAATAHAAAACDgvOC8yMDE5CAAAAAkzLzMxLzIwMTQJAAAAATDbzu/rLRzXCPpBlCwuHNcIIUNJUS5UU0U6Njc1OC5JUV9OSV9DT01QQU5ZLkZZMjAxNQEAAADtWQAAAgAAAAYtNDkwMDQBCAAAAAUAAAABMQEAAAAKMTg0NDYxOTIwNgMAAAACNzkCAAAABTQxNTcxBAAAAAEwBwAAAAg4LzgvMjAxOQgAAAAJMy8zMS8yMDE1CQAAAAEwj0WA7S0c1wj2cT4sLhzXCDlDSVEuTllTRTpESVMuSVFfQ1VTVE9NX0JFVEEuLTEwNFcuMjAxOC8wOS8yOS4uXk4yMjUuSlBZLkgBAAAATOwCAAIAAAAPMC44NTYwNTA1NTA5Mjk3AIPfywcuHNcInLJiLi4c1wgsQ0lRLlRTRTo3OTc0LklRX0lNUFVUX09QRVJfTEVBU0VfREVQUi5GWTIwMTUBAAAApF0NAAMAAAAAAPp8AOwt</t>
  </si>
  <si>
    <t>HNcIt9nPLC4c1wggQ0lRLlRTRTo3OTc0LklRX0lOVkVOVE9SWS5GWTIwMTgBAAAApF0NAAIAAAAGMTQxNzk1AQgAAAAFAAAAATEBAAAACjE4OTUxODM2MjUDAAAAAjc5AgAAAAQxMDQzBAAAAAEwBwAAAAg4LzgvMjAxOQgAAAAJMy8zMS8yMDE4CQAAAAEw+nwA7C0c1wjyssgsLhzXCChDSVEuVFNFOjc5NzQuSVFfUFJPVl9CQURfREVCVFNfQ0YuRlkyMDE4AQAAAKRdDQADAAAAAADF4ALsLRzXCNHHvCwuHNcIKkNJUS5OWVNFOkRJUy5JUV9JTlRFUkVTVF9JTlZFU1RfSU5DLkZZMjAxNQEAAABM7AIAAgAAAAMxMjABCAAAAAUAAAABMQEAAAAKMTg2NzI5ODAxOAMAAAADMTYwAgAAAAI2NQQAAAABMAcAAAAIOC84LzIwMTkIAAAACTEwLzMvMjAxNQkAAAABMPhG5ectHNcIospqLS4c1wgeQ0lRLlRTRTo2NzUyLklRX1pfU0NPUkUuRlkyMDE1AQAAALHjBAACAAAABzIuMzM4NzcBCAAAAAUAAAABMQEAAAAKMTc5NzUyMDQyNwMAAAACNzkCAAAABjEwMDEyMwQAAAABMAcAAAAIOC84LzIwMTkIAAAACTMvMzEvMjAxNQkAAAABMP5SM+QtHNcIwanyLS4c1wglQ0lRLlRTRTo2NTAxLklRX0RJTFVUX0VQU19JTkNMLkZZMjAxOQEAAACbLQIAAgAAAAoyMzAuMjQ3NzQ3AQgAAAAFAAAAATEBAAAACjE5Njk5MDMzMDcDAAAAAjc5AgAAAAE4BAAAAAEwBwAAAAg4LzgvMjAxOQgAAAAJMy8zMS8yMDE5CQAAAAEw3QF76y0c</t>
  </si>
  <si>
    <t>1wh7fY8sLhzXCCxDSVEuVFNFOjY1MDEuSVFfREVCVF9FUVVJVl9PUEVSX0xFQVNFLkZZMjAxMQEAAACbLQIAAgAAAAcxMDUyMjY0AQgAAAAFAAAAATEBAAAACjE2MjU3OTg3NzADAAAAAjc5AgAAAAUyMTY3MQQAAAABMAcAAAAIOC84LzIwMTkIAAAACTMvMzEvMjAxMQkAAAABMNvO7+stHNcIM6d3LC4c1wguQ0lRLktPU0U6QTAwNTkzMC5JUV9JTlRFUkVTVF9JTlZFU1RfSU5DLkZZMjAxMgEAAADcZgEAAgAAAAY5NTE2MTIBCAAAAAUAAAABMQEAAAAKMTY2NzUzNDAxNAMAAAACODUCAAAAAjY1BAAAAAEwBwAAAAg4LzgvMjAxOQgAAAAKMTIvMzEvMjAxMgkAAAABMOyNy+ktHNcI6zjxLC4c1wgrQ0lRLk5BU0RBUUdTOklOVEMuSVFfSU5WRU5UT1JZX1RVUk5TLkZZMjAxMQEAAACHUgAAAgAAAAg1LjE1NTIyNwEIAAAABQAAAAExAQAAAAoxNjU4MzE1NDc4AwAAAAMxNjACAAAABDQwODIEAAAAATAHAAAACDgvOC8yMDE5CAAAAAoxMi8zMS8yMDExCQAAAAEwZmy84y0c1whV3ysuLhzXCC1DSVEuVFNFOjY3NTguSVFfQ0FTSF9DT05WRVJTSU9OLkZZMjAxMS4uLi5KUFkBAAAA7VkAAAIAAAAKLTM3LjA1MzcwNQEIAAAABQAAAAExAQAAAAoxNjI0MTUzMzcwAwAAAAI3OQIAAAAENDE4NAQAAAABMAcAAAAIOC84LzIwMTkIAAAACTMvMzEvMjAxMQkAAAABMG2RuOItHNcInT5NLi4c1wgpQ0lRLktPU0U6QTAwNTkz</t>
  </si>
  <si>
    <t>MC5JUV9MVF9ERUJUX1JFUEFJRC5GWTIwMTgBAAAA3GYBAAIAAAAILTE5ODY1OTcBCAAAAAUAAAABMQEAAAAKMTk0NzU1MTU3MwMAAAACODUCAAAABDIwMzYEAAAAATAHAAAACDgvOC8yMDE5CAAAAAoxMi8zMS8yMDE4CQAAAAEw8yJZ6S0c1wjRwfosLhzXCChDSVEuVFNFOjY3NTIuSVFfRUFSTklOR19DT19NQVJHSU4uRlkyMDEwAQAAALHjBAACAAAABy0yLjMwMDcBCAAAAAUAAAABMQEAAAAKMTU1MzMzMDM5NwMAAAACNzkCAAAABDQxODEEAAAAATAHAAAACDgvOC8yMDE5CAAAAAkzLzMxLzIwMTAJAAAAATD+UjPkLRzXCN6U/i0uHNcIIkNJUS5UU0U6NjUwMy5JUV9BRFZFUlRJU0lORy5GWTIwMTUBAAAArlUNAAIAAAAFMjgxMDEBCAAAAAUAAAABMQEAAAAKMTc0NjAzNTgzNwMAAAACNzkCAAAABDMwMTMEAAAAATAHAAAACDgvOC8yMDE5CAAAAAkzLzMxLzIwMTUJAAAAATCzsfHpLRzXCAwk/SwuHNcIKkNJUS5OWVNFOkRJUy5JUV9JTlRFUkVTVF9JTlZFU1RfSU5DLkZZMjAwNwEAAABM7AIAAgAAAAMxNTMBCAAAAAUAAAABMQEAAAAKMTI3NDA0NDc1NwMAAAADMTYwAgAAAAI2NQQAAAABMAcAAAAIOC84LzIwMTkIAAAACTkvMjkvMjAwNwkAAAABMK/Pu+gtHNcIRn1cLS4c1wguQ0lRLk5BU0RBUUdTOk1TRlQuSVFfQVNTRVRfV1JJVEVET1dOX0NGLkZZMjAxMgEAAABLVQAAAgAAAAQ2MTkzAQgAAAAFAAAA</t>
  </si>
  <si>
    <t>ATEBAAAACjE2ODg5NTA5ODIDAAAAAzE2MAIAAAAEMjAxOQQAAAABMAcAAAAIOC84LzIwMTkIAAAACTYvMzAvMjAxMgkAAAABMA9U1eYtHNcINIyOLS4c1wgeQ0lRLk5ZU0U6RElTLklRX1dJUF9JTlYuRlkyMDEyAQAAAEzsAgADAAAAAADK4QHoLRzXCE2APS0uHNcIK0NJUS5OQVNEQVFHUzpNU0ZULklRX0ZJTElOR19DVVJSRU5DWS5GWTIwMTMBAAAAS1UAAAMAAAADVVNEAMGR1uYtHNcImWKmLS4c1wgoQ0lRLk5BU0RBUUdTOk1TRlQuSVFfQkVUQV81WVIuMjAxOC8wNi8zMAEAAABLVQAAAgAAABAxLjE2MzYwNjI4MjMwMDE3AIPfywcuHNcICHdnLi4c1wgmQ0lRLlRTRTo2NTAzLklRX05FVF9ERUJUX0lTU1VFRC5GWTIwMTEBAAAArlUNAAIAAAAGLTY3MjYyAQgAAAAFAAAAATEBAAAACjE2MzExNjk4MTYDAAAAAjc5AgAAAAQyMDAzBAAAAAEwBwAAAAg4LzgvMjAxOQgAAAAJMy8zMS8yMDExCQAAAAEwPmpy6i0c1wjyssgsLhzXCCFDSVEuTkFTREFRR1M6R09PRy5MLklRX0NJUC5GWTIwMDkBAAAAqHEAAAIAAAAEMTY0NAEIAAAABQAAAAExAQAAAAoxNDkxMzI0Mzc4AwAAAAMxNjACAAAABDMwMzMEAAAAATAHAAAACDgvOC8yMDE5CAAAAAoxMi8zMS8yMDA5CQAAAAEwY/SX5S0c1whX/cItLhzXCCJDSVEuVFNFOjc5NzQuSVFfR0FJTl9JTlZFU1QuRlkyMDE3AQAAAKRdDQACAAAABTYyMzkwAQgAAAAFAAAA</t>
  </si>
  <si>
    <t>ATEBAAAACjE4NDkwMjY5NjQDAAAAAjc5AgAAAAI2MgQAAAABMAcAAAAIOC84LzIwMTkIAAAACTMvMzEvMjAxNwkAAAABMPp8AOwtHNcIQRXLLC4c1wggQ0lRLlRTRTo2NzU4LklRX0NBU0hfT1BFUi5GWTIwMTIBAAAA7VkAAAIAAAAGNTE2MzA1AQgAAAAFAAAAATEBAAAACjE2ODQ2Mjg3NDYDAAAAAjc5AgAAAAQyMDA2BAAAAAEwBwAAAAg4LzgvMjAxOQgAAAAJMy8zMS8yMDEyCQAAAAEwfzYb7i0c1wgWvGssLhzXCCVDSVEuVFNFOjY1MDEuSVFfTFRfREVCVF9FUVVJVFkuRlkyMDA5AQAAAJstAgACAAAABzU5LjMxOTcBCAAAAAUAAAABMQEAAAAKMTQ1OTQ3MTA4MwMAAAACNzkCAAAABDQwODUEAAAAATAHAAAACDgvOC8yMDE5CAAAAAkzLzMxLzIwMDkJAAAAATDr4jTkLRzXCBv0Hy4uHNcIJENJUS5OQVNEQVFHUzpJTlRDLklRX05FVF9ERUJULkZZMjAxMAEAAACHUgAAAgAAAAYtMTk2ODABCAAAAAUAAAABMQEAAAAKMTU4ODE1Njk2MAMAAAADMTYwAgAAAAQ0MzY0BAAAAAEwBwAAAAg4LzgvMjAxOQgAAAAKMTIvMjUvMjAxMAkAAAABMHxq2OgtHNcITIb/LC4c1wgkQ0lRLlRTRTo2NTAxLklRX1BFUklPRERBVEVfSVMuRlkyMDA4AQAAAJstAgAFAAAACjIwMDgvMDMvMzEAxeAC7C0c1whFG40sLhzXCCZDSVEuTllTRTpESVMuSVFfQVNTRVRfV1JJVEVET1dOLkZZMjAxMAEAAABM7AIAAwAAAAAAgH//5y0c</t>
  </si>
  <si>
    <t>1wgNHjstLhzXCCpDSVEuTkFTREFRR1M6QUFQTC5JUV9MVF9ERUJUX1JFUEFJRC5GWTIwMTMBAAAAaWEAAAMAAAAAAOYPrOctHNcIybV2LS4c1wgnQ0lRLk5BU0RBUUdTOk1TRlQuSVFfTEVWRVJFRF9GQ0YuRlkyMDA4AQAAAEtVAAACAAAACTE4NDQ4LjEyNQEIAAAABQAAAAExAQAAAAoxMzg5NzAwMjQ1AwAAAAMxNjACAAAABDQ0MjIEAAAAATAHAAAACDgvOC8yMDE5CAAAAAk2LzMwLzIwMDgJAAAAATB2w9PmLRzXCNEpjC0uHNcIKUNJUS5OQVNEQVFHUzpNU0ZULklRX0NPTU1PTl9ESVZfQ0YuRlkyMDEzAQAAAEtVAAACAAAABS03NDU1AQgAAAAFAAAAATEBAAAACjE3NDgxMzE1MDUDAAAAAzE2MAIAAAAEMjA3NAQAAAABMAcAAAAIOC84LzIwMTkIAAAACTYvMzAvMjAxMwkAAAABMA9U1eYtHNcINIyOLS4c1wgmQ0lRLlRTRTo2NzU4LklRX0xPQU5TX1JFQ0VJVl9MVC5GWTIwMTMBAAAA7VkAAAMAAAAAAH82G+4tHNcIFEs3LC4c1wgkQ0lRLk5ZU0U6RElTLklRX0NBU0hfSU5URVJFU1QuRlkyMDA5AQAAAEzsAgACAAAAAzQ4NQEIAAAABQAAAAExAQAAAAoxNDgyOTc2MDY4AwAAAAMxNjACAAAABDMwMjgEAAAAATAHAAAACDgvOC8yMDE5CAAAAAkxMC8zLzIwMDkJAAAAATCAf//nLRzXCNy7OC0uHNcIKENJUS5OWVNFOkRJUy5JUV9HV19JTlRBTl9BTU9SVF9DRi5GWTIwMTUBAAAATOwCAAIAAAADMjIyAQgA</t>
  </si>
  <si>
    <t>AAAFAAAAATEBAAAACjE4NjcyOTgwMTgDAAAAAzE2MAIAAAAEMjE4MgQAAAABMAcAAAAIOC84LzIwMTkIAAAACTEwLzMvMjAxNQkAAAABMPhG5ectHNcIKAZmLS4c1wgcQ0lRLlRTRTo3OTc0LklRX0RBX0NGLkZZMjAxMgEAAACkXQ0AAgAAAAUxMjUyMwEIAAAABQAAAAExAQAAAAoxNTU1NzA0NTgwAwAAAAI3OQIAAAAEMjE2MAQAAAABMAcAAAAIOC84LzIwMTkIAAAACTMvMzEvMjAxMgkAAAABMEbBa+wtHNcIi+7DLC4c1wgoQ0lRLlRTRTo2NTAzLklRX0dXX0lOVEFOX0FNT1JUX0NGLkZZMjAwOAEAAACuVQ0AAwAAAAAA3Adw6i0c1wiYYtksLhzXCBpDSVEuVFNFOjY3NTguSVFfRUJULkZZMjAxOQEAAADtWQAAAgAAAAcxMDExNjQ4AQgAAAAFAAAAATEBAAAACjE5NjUwNDY1MTIDAAAAAjc5AgAAAAMxMzkEAAAAATAHAAAACDgvOC8yMDE5CAAAAAkzLzMxLzIwMTkJAAAAATCPRYDtLRzXCJeDUSwuHNcIIUNJUS5OQVNEQVFHUzpBQVBMLklRX0VCSVRBLkZZMjAxMAEAAABpYQAAAgAAAAUxODQ1NAEIAAAABQAAAAExAQAAAAoxNTczODY0NjQ0AwAAAAMxNjACAAAABjEwMDY4OQQAAAABMAcAAAAIOC84LzIwMTkIAAAACTkvMjUvMjAxMAkAAAABMOYPrOctHNcIsweWLS4c1wgjQ0lRLlRTRTo2NzUyLklRX0RJTFVUX1dFSUdIVC5GWTIwMTcBAAAAseMEAAIAAAALMjMyMi42MjE2ODkAV+8B7S0c1wiNDFssLhzX</t>
  </si>
  <si>
    <t>CC5DSVEuS09TRTpBMDA1OTMwLklRX1RPVEFMX0FTU0VUUy5GWTIwMTQuLi4uSlBZAQAAANxmAQACAAAADzI1MjkxNjM3LjcwOTcxMwEIAAAABQAAAAExAQAAAAoxNzc4MTQxODIzAwAAAAI3OQIAAAAEMTAwNwQAAAABMAcAAAAIOC84LzIwMTkIAAAACjEyLzMxLzIwMTQJAAAAATAnB7fiLRzXCEXcSi4uHNcILUNJUS5UU0U6NjUwMy5JUV9PVEhFUl9JTlZFU1RfQUNUX1NVUFBMLkZZMjAxNwEAAACuVQ0AAgAAAAYtMjE5NDcBCAAAAAUAAAABMQEAAAAKMTkxMjYxMjI0NgMAAAACNzkCAAAABDIwNTEEAAAAATAHAAAACDgvOC8yMDE5CAAAAAkzLzMxLzIwMTcJAAAAATDpE/TpLRzXCIfoAS0uHNcIHENJUS5UU0U6NjUwMy5JUV9EQV9DRi5GWTIwMTQBAAAArlUNAAIAAAAGMTMyOTU2AQgAAAAFAAAAATEBAAAACjE2ODg3NDQ4NDcDAAAAAjc5AgAAAAQyMTYwBAAAAAEwBwAAAAg4LzgvMjAxOQgAAAAJMy8zMS8yMDE0CQAAAAEws7Hx6S0c1wgMJP0sLhzXCChDSVEuTkFTREFRR1M6R09PRy5MLklRX1NHQV9NQVJHSU4uRlkyMDEyAQAAAKhxAAACAAAABzE5LjQzMTMBCAAAAAUAAAABMQEAAAAKMTcxODE0NTI3MQMAAAADMTYwAgAAAAQ0Mzc1BAAAAAEwBwAAAAg4LzgvMjAxOQgAAAAKMTIvMzEvMjAxMgkAAAABMCfXkOItHNcIirVDLi4c1wgfQ0lRLlRTRTo2NTAxLklRX0JWX1NIQVJFLkZZMjAxNAEAAACbLQIA</t>
  </si>
  <si>
    <t>AgAAAAsyNzYzLjEyNDk0NQEIAAAABQAAAAExAQAAAAoxNzQ1MjcwNTQ0AwAAAAI3OQIAAAAENDAyMAQAAAABMAcAAAAIOC84LzIwMTkIAAAACTMvMzEvMjAxNAkAAAABMIqfeOstHNcIg/GkLC4c1wgkQ0lRLlRTRTo2NzUyLklRX0NPTU1PTl9ESVZfQ0YuRlkyMDEwAQAAALHjBAACAAAABi0yNTg4MwEIAAAABQAAAAExAQAAAAoxNTUzMzMwMzk3AwAAAAI3OQIAAAAEMjA3NAQAAAABMAcAAAAIOC84LzIwMTkIAAAACTMvMzEvMjAxMAkAAAABMBafEu0tHNcISb9MLC4c1wgbQ0lRLk5ZU0U6RElTLklRX0dQUEUuRlkyMDA5AQAAAEzsAgACAAAABTM0OTkyAQgAAAAFAAAAATEBAAAACjE0ODI5NzYwNjgDAAAAAzE2MAIAAAAEMTE2OQQAAAABMAcAAAAIOC84LzIwMTkIAAAACTEwLzMvMjAwOQkAAAABMIB//+ctHNcIvkRCLS4c1wgmQ0lRLlRTRTo3OTc0LklRX0lOVkVOVE9SWV9UVVJOUy5GWTIwMTQBAAAApF0NAAIAAAAIMi40MDYzNTIBCAAAAAUAAAABMQEAAAAKMTY4NzA0NDYzNQMAAAACNzkCAAAABDQwODIEAAAAATAHAAAACDgvOC8yMDE5CAAAAAkzLzMxLzIwMTQJAAAAATDr4jTkLRzXCPAIFC4uHNcIKkNJUS5OQVNEQVFHUzpBQVBMLklRX0NBU0hfU1RfSU5WRVNULkZZMjAxMwEAAABpYQAAAgAAAAU0MDU5MAEIAAAABQAAAAExAQAAAAoxNzYxNjI1OTk2AwAAAAMxNjACAAAABDEwMDIEAAAAATAHAAAA</t>
  </si>
  <si>
    <t>CDgvOC8yMDE5CAAAAAk5LzI4LzIwMTMJAAAAATDmD6znLRzXCDkDhS0uHNcIMkNJUS5OQVNEQVFHUzpJTlRDLklRX0RFRl9UQVhfQVNTRVRTX0NVUlJFTlQuRlkyMDE4AQAAAIdSAAADAAAAAACvz7voLRzXCGxoaC0uHNcIKUNJUS5OQVNEQVFHUzpNU0ZULklRX0lOQ19FUVVJVFlfQ0YuRlkyMDEwAQAAAEtVAAADAAAAAAAPVNXmLRzXCGxoaC0uHNcIGkNJUS5UU0U6Njc1OC5JUV9TR0EuRlkyMDAzAQAAAO1ZAAACAAAABzE3MzIxMjIBCAAAAAUAAAABMQEAAAAJMTU3MjQyNjkzAwAAAAI3OQIAAAACMjMEAAAAATAHAAAACDgvOC8yMDE5CAAAAAkzLzMxLzIwMDMJAAAAATCh57jiLRzXCJz50f4tHNcINkNJUS5OQVNEQVFHUzpJTlRDLklRX0NIQU5HRV9ORVRfV09SS0lOR19DQVBJVEFMLkZZMjAxNAEAAACHUgAAAgAAAAMxNjABCAAAAAUAAAABMQEAAAAKMTgyODE2ODA0MAMAAAADMTYwAgAAAAQ0NDIxBAAAAAEwBwAAAAg4LzgvMjAxOQgAAAAKMTIvMjcvMjAxNAkAAAABMDQLt+gtHNcI2y9OLS4c1wgiQ0lRLlRTRTo2NTAzLklRX0xFVkVSRURfRkNGLkZZMjAxOAEAAACuVQ0AAgAAAAgtMjU3OTQuNQEIAAAABQAAAAExAQAAAAoxOTEyNjEyMjY0AwAAAAI3OQIAAAAENDQyMgQAAAABMAcAAAAIOC84LzIwMTkIAAAACTMvMzEvMjAxOAkAAAABMOkT9OktHNcIpV/4LC4c1wgrQ0lRLk5BU0RBUUdTOkFBUEwu</t>
  </si>
  <si>
    <t>SVFfQ1VTVE9NX0JFVEEuMjAwOC8wOS8yNwEAAABpYQAAAgAAABAwLjk2MDM2NjI4OTAwNDM0AIPfywcuHNcInLJiLi4c1wgiQ0lRLk5BU0RBUUdTOkdPT0cuTC5JUV9OUFBFLkZZMjAxMQEAAACocQAAAgAAAAQ5NjAzAQgAAAAFAAAAATEBAAAACjE2NTc4MTUxODIDAAAAAzE2MAIAAAAEMTAwNAQAAAABMAcAAAAIOC84LzIwMTkIAAAACjEyLzMxLzIwMTEJAAAAATBj9JflLRzXCNM4vi0uHNcIIUNJUS5UU0U6Njc1Mi5JUV9FQklUREFfSU5ULkZZMjAxOAEAAACx4wQAAgAAAAkzNi4yMTA2NzYBCAAAAAUAAAABMQEAAAAKMTk3MDAzODUyNgMAAAACNzkCAAAABDQxOTAEAAAAATAHAAAACDgvOC8yMDE5CAAAAAkzLzMxLzIwMTgJAAAAATD+UjPkLRzXCBqD6y0uHNcII0NJUS5UU0U6NjUwMS5JUV9CQVNJQ19XRUlHSFQuRlkyMDA5AQAAAJstAgACAAAACjY2NC43OTkzOTUAoGzt6y0c1wj0taksLhzXCCdDSVEuVFNFOjc5NzQuSVFfVE9UQUxfT1RIRVJfT1BFUi5GWTIwMTgBAAAApF0NAAIAAAAGMjI1OTgzAQgAAAAFAAAAATEBAAAACjE4OTUxODM2MjUDAAAAAjc5AgAAAAMzODAEAAAAATAHAAAACDgvOC8yMDE5CAAAAAkzLzMxLzIwMTgJAAAAATD6fADsLRzXCCqb8ywuHNcILENJUS5UU0U6Njc1Mi5JUV9ORVRfREVCVF9FQklUREFfQ0FQRVguRlkyMDA5AQAAALHjBAADAAAAAk5NAQgAAAAFAAAAATEBAAAA</t>
  </si>
  <si>
    <t>CjE0NjAzMjE5OTEDAAAAAjc5AgAAAAUyMzMxNAQAAAABMAcAAAAIOC84LzIwMTkIAAAACTMvMzEvMjAwOQkAAAABMP5SM+QtHNcI/Av1LS4c1wg1Q0lRLk5BU0RBUUdTOkdPT0cuTC5JUV9UT1RBTF9ERUJUX0VCSVREQV9DQVBFWC5GWTIwMTcBAAAAqHEAAAIAAAAIMC4xNzU2NDIBCAAAAAUAAAABMQEAAAAKMTk0MzczOTQ1OQMAAAADMTYwAgAAAAUyMzMxMwQAAAABMAcAAAAIOC84LzIwMTkIAAAACjEyLzMxLzIwMTcJAAAAATBIKpHiLRzXCOiOPC4uHNcIJENJUS5UU0U6NjUwMS5JUV9FQklUREFfTUFSR0lOLkZZMjAxNQEAAACbLQIAAgAAAAcxMC41NDc5AQgAAAAFAAAAATEBAAAACjE3NDUyNzA2NzIDAAAAAjc5AgAAAAQ0MDQ3BAAAAAEwBwAAAAg4LzgvMjAxOQgAAAAJMy8zMS8yMDE1CQAAAAEwUhLM4y0c1wijMvwtLhzXCCFDSVEuTllTRTpESVMuSVFfTklfQ09NUEFOWS5GWTIwMDcBAAAATOwCAAIAAAAENDg2NAEIAAAABQAAAAExAQAAAAoxMjc0MDQ0NzU3AwAAAAMxNjACAAAABTQxNTcxBAAAAAEwBwAAAAg4LzgvMjAxOQgAAAAJOS8yOS8yMDA3CQAAAAEwr8+76C0c1wjcuzgtLhzXCCRDSVEuS09TRTpBMDA1OTMwLklRX0lOVkVOVE9SWS5GWTIwMTUBAAAA3GYBAAIAAAAIMTg4MTE3OTQBCAAAAAUAAAABMQEAAAAKMTgyOTg0MzAxMQMAAAACODUCAAAABDEwNDMEAAAAATAHAAAACDgvOC8yMDE5</t>
  </si>
  <si>
    <t>CAAAAAoxMi8zMS8yMDE1CQAAAAEwqcBW6S0c1wg7gx4tLhzXCC1DSVEuTkFTREFRR1M6R09PRy5MLklRX09USEVSX0xUX0FTU0VUUy5GWTIwMTUBAAAAqHEAAAIAAAAEMTg0NQEIAAAABQAAAAExAQAAAAoxODczMjI1MjE0AwAAAAMxNjACAAAABDEwNjAEAAAAATAHAAAACDgvOC8yMDE5CAAAAAoxMi8zMS8yMDE1CQAAAAEw1QP35i0c1wgf+uEtLhzXCCJDSVEuTllTRTpESVMuSVFfUVVJQ0tfUkFUSU8uRlkyMDE1AQAAAEzsAgACAAAACDAuNzUyMjk1AQgAAAAFAAAAATEBAAAACjE4NjcyOTgwMTgDAAAAAzE2MAIAAAAENDEyMQQAAAABMAcAAAAIOC84LzIwMTkIAAAACTEwLzMvMjAxNQkAAAABMAfML+MtHNcIEX0pLi4c1wgrQ0lRLk5BU0RBUUdTOklOVEMuSVFfSU5WRU5UT1JZX1RVUk5TLkZZMjAxNwEAAACHUgAAAgAAAAgzLjc2NjQzMgEIAAAABQAAAAExAQAAAAoxOTQzNTA1MzQ5AwAAAAMxNjACAAAABDQwODIEAAAAATAHAAAACDgvOC8yMDE5CAAAAAoxMi8zMC8yMDE3CQAAAAEwHvy94y0c1wgRfSkuLhzXCCBDSVEuVFNFOjc5NzQuSVFfTFRfSU5WRVNULkZZMjAxMQEAAACkXQ0AAgAAAAU0NDE3MAEIAAAABQAAAAExAQAAAAoxNDYyNzEyMjg3AwAAAAI3OQIAAAAEMTA1NAQAAAABMAcAAAAIOC84LzIwMTkIAAAACTMvMzEvMjAxMQkAAAABMEbBa+wtHNcI3jvSLC4c1wgiQ0lRLlRTRTo2NzU4LklR</t>
  </si>
  <si>
    <t>X0dBSU5fQVNTRVRTLkZZMjAxNQEAAADtWQAAAgAAAAQ4MDM3AQgAAAAFAAAAATEBAAAACjE4NDQ2MTkyMDYDAAAAAjc5AgAAAAI1NgQAAAABMAcAAAAIOC84LzIwMTkIAAAACTMvMzEvMjAxNQkAAAABMI9FgO0tHNcIMx5uLC4c1wgoQ0lRLk5BU0RBUUdTOkdPT0cuTC5JUV9DQVNIX1RBWEVTLkZZMjAwOAEAAACocQAAAgAAAAQxMjI0AQgAAAAFAAAAATEBAAAACjE0Mjk0MDIxMDADAAAAAzE2MAIAAAAEMzA1MwQAAAABMAcAAAAIOC84LzIwMTkIAAAACjEyLzMxLzIwMDgJAAAAATBj9JflLRzXCGVx2C0uHNcIL0NJUS5OQVNEQVFHUzpBQVBMLklRX0lOVEVSRVNUX0lOVkVTVF9JTkMuRlkyMDE1AQAAAGlhAAACAAAABDI5MjEBCAAAAAUAAAABMQEAAAAKMTg2Mzk5NjY4NAMAAAADMTYwAgAAAAI2NQQAAAABMAcAAAAIOC84LzIwMTkIAAAACTkvMjYvMjAxNQkAAAABMJ2et+YtHNcIddx9LS4c1wgtQ0lRLk5BU0RBUUdTOkdPT0cuTC5JUV9ORVRfREVCVF9JU1NVRUQuRlkyMDEzAQAAAKhxAAACAAAABC01NTcBCAAAAAUAAAABMQEAAAAKMTc3NTc1Njg3OAMAAAADMTYwAgAAAAQyMDAzBAAAAAEwBwAAAAg4LzgvMjAxOQgAAAAKMTIvMzEvMjAxMwkAAAABMORYmuUtHNcIeejOLS4c1wgjQ0lRLlRTRTo2NzUyLklRX09USEVSX0VRVUlUWS5GWTIwMTABAAAAseMEAAIAAAAHLTQ0ODIzMgEIAAAABQAAAAExAQAA</t>
  </si>
  <si>
    <t>AAoxNTUzMzMwMzk3AwAAAAI3OQIAAAAEMTAyOAQAAAABMAcAAAAIOC84LzIwMTkIAAAACTMvMzEvMjAxMAkAAAABMBafEu0tHNcIhiQwLC4c1wgtQ0lRLk5BU0RBUUdTOkdPT0cuTC5JUV9BU1NFVF9XUklURURPV04uRlkyMDEwAQAAAKhxAAADAAAAAABj9JflLRzXCAQYeS0uHNcIJkNJUS5UU0U6Njc1Mi5JUV9QRVJJT0RMRU5HVEhfSVMuRlkyMDE1AQAAALHjBAABAAAAAjEyAFfvAe0tHNcIuOJyLC4c1wglQ0lRLk5BU0RBUUdTOkFBUEwuSVFfTUFDSElORVJZLkZZMjAxMwEAAABpYQAAAgAAAAUyMTI0MgEIAAAABQAAAAExAQAAAAoxNzYxNjI1OTk2AwAAAAMxNjACAAAABDMxMTQEAAAAATAHAAAACDgvOC8yMDE5CAAAAAk5LzI4LzIwMTMJAAAAATDmD6znLRzXCIRTdC0uHNcIJkNJUS5UU0U6NjUwMy5JUV9ORVRfREVCVF9JU1NVRUQuRlkyMDE3AQAAAK5VDQACAAAABi01Nzk5NAEIAAAABQAAAAExAQAAAAoxOTEyNjEyMjQ2AwAAAAI3OQIAAAAEMjAwMwQAAAABMAcAAAAIOC84LzIwMTkIAAAACTMvMzEvMjAxNwkAAAABMOkT9OktHNcI08TbLC4c1wgsQ0lRLktPU0U6QTAwNTkzMC5JUV9DVVJSRU5UX1BPUlRfREVCVC5GWTIwMDcBAAAA3GYBAAIAAAAHMTk4NzE0OAEIAAAABQAAAAExAQAAAAoxMzUyOTQ1NTMwAwAAAAI4NQIAAAAEMTI5NwQAAAABMAcAAAAIOC84LzIwMTkIAAAACjEyLzMxLzIwMDcJ</t>
  </si>
  <si>
    <t>AAAAATDpE/TpLRzXCPGpJS0uHNcIIUNJUS5LT1NFOkEwMDU5MzAuSVFfR0FfRVhQLkZZMjAxMQEAAADcZgEAAwAAAAAA7I3L6S0c1whMhv8sLhzXCChDSVEuVFNFOjY1MDMuSVFfTUlOT1JJVFlfSU5URVJFU1QuRlkyMDE1AQAAAK5VDQACAAAABTg3OTY0AQgAAAAFAAAAATEBAAAACjE3NDYwMzU4MzcDAAAAAjc5AgAAAAQxMDUyBAAAAAEwBwAAAAg4LzgvMjAxOQgAAAAJMy8zMS8yMDE1CQAAAAEws7Hx6S0c1wjAXBctLhzXCCVDSVEuVFNFOjc5NzQuSVFfQ0FQSVRBTF9MRUFTRVMuRlkyMDE5AQAAAKRdDQADAAAAAADF4ALsLRzXCDoS6iwuHNcILUNJUS5UU0U6NjUwMS5JUV9DQVNIX0NPTlZFUlNJT04uRlkyMDE1Li4uLkpQWQEAAACbLQIAAgAAAAkxMDcuMjEyOTEBCAAAAAUAAAABMQEAAAAKMTc0NTI3MDY3MgMAAAACNzkCAAAABDQxODQEAAAAATAHAAAACDgvOC8yMDE5CAAAAAkzLzMxLzIwMTUJAAAAATCAlLjiLRzXCEXcSi4uHNcIH0NJUS5UU0U6NjUwMy5JUV9PUEVSX0lOQy5GWTIwMTEBAAAArlUNAAIAAAAGMjUyMjQ1AQgAAAAFAAAAATEBAAAACjE2MzExNjk4MTYDAAAAAjc5AgAAAAIyMQQAAAABMAcAAAAIOC84LzIwMTkIAAAACTMvMzEvMjAxMQkAAAABMD5qcuotHNcI6zjxLC4c1wglQ0lRLk5BU0RBUUdTOklOVEMuSVFfU1RfSU5WRVNULkZZMjAxNAEAAACHUgAAAgAAAAQyNDMwAQgAAAAF</t>
  </si>
  <si>
    <t>AAAAATEBAAAACjE4MjgxNjgwNDADAAAAAzE2MAIAAAAEMTA2OQQAAAABMAcAAAAIOC84LzIwMTkIAAAACjEyLzI3LzIwMTQJAAAAATA0C7foLRzXCMBcFy0uHNcILkNJUS5OQVNEQVFHUzpBQVBMLklRX0RFQlRfRVFVSVZfTkVUX1BCTy5GWTIwMDcBAAAAaWEAAAMAAAAAAPhG5ectHNcIwFwXLS4c1wgqQ0lRLlRTRTo2NTAzLklRX1RPVEFMX0FTU0VUUy5GWTIwMTcuLi4uSlBZAQAAAK5VDQACAAAABzQxNzIyNzABCAAAAAUAAAABMQEAAAAKMTkxMjYxMjI0NgMAAAACNzkCAAAABDEwMDcEAAAAATAHAAAACDgvOC8yMDE5CAAAAAkzLzMxLzIwMTcJAAAAATAnB7fiLRzXCIq1Qy4uHNcILENJUS5OQVNEQVFHUzpNU0ZULklRX0VCSVREQV9DQVBFWF9JTlQuRlkyMDEyAQAAAEtVAAACAAAACTc0Ljc2MDUyNgEIAAAABQAAAAExAQAAAAoxNjg4OTUwOTgyAwAAAAMxNjACAAAABDQxOTEEAAAAATAHAAAACDgvOC8yMDE5CAAAAAk2LzMwLzIwMTIJAAAAATAB6zLjLRzXCO4FMy4uHNcIJkNJUS5OWVNFOkRJUy5JUV9ORVRfREVCVF9FQklUREEuRlkyMDEwAQAAAEzsAgACAAAACDEuMTgyODQxAQgAAAAFAAAAATEBAAAACjE1NzcyNjEyNTQDAAAAAzE2MAIAAAAENDE5MwQAAAABMAcAAAAIOC84LzIwMTkIAAAACTEwLzIvMjAxMAkAAAABMBj/veMtHNcI/RonLi4c1wgmQ0lRLlRTRTo2NTAxLklRX0VGRkVDVF9UQVhf</t>
  </si>
  <si>
    <t>UkFURS5GWTIwMTgBAAAAmy0CAAIAAAAGMjAuNjIzAQgAAAAFAAAAATEBAAAACjE5Njk5MDMyOTEDAAAAAjc5AgAAAAQ0Mzc2BAAAAAEwBwAAAAg4LzgvMjAxOQgAAAAJMy8zMS8yMDE4CQAAAAEwip946y0c1wj0taksLhzXCCVDSVEuTkFTREFRR1M6SU5UQy5JUV9DQVNIX09QRVIuRlkyMDE3AQAAAIdSAAACAAAABTIyMTEwAQgAAAAFAAAAATEBAAAACjE5NDM1MDUzNDkDAAAAAzE2MAIAAAAEMjAwNgQAAAABMAcAAAAIOC84LzIwMTkIAAAACjEyLzMwLzIwMTcJAAAAATCvz7voLRzXCKLKai0uHNcIJENJUS5UU0U6NjUwMy5JUV9JTVBBSVJNRU5UX0dXLkZZMjAxNAEAAACuVQ0AAwAAAAAAPmpy6i0c1wjyssgsLhzXCB9DSVEuS09TRTpBMDA1OTMwLklRX0VCSVQuRlkyMDA4AQAAANxmAQACAAAABzYwMzE4NjMBCAAAAAUAAAABMQEAAAAKMTM2MDgwNjY4MwMAAAACODUCAAAAAzQwMAQAAAABMAcAAAAIOC84LzIwMTkIAAAACjEyLzMxLzIwMDgJAAAAATC6K8npLRzXCGJuKi0uHNcIKkNJUS5OQVNEQVFHUzpHT09HLkwuSVFfQkVUQV8yWVIuMjAxNy8xMi8zMQEAAACocQAAAgAAABAxLjMwMzUwMTQ0NjM0ODI5AIPfywcuHNcIwxRlLi4c1wguQ0lRLk5BU0RBUUdTOkFBUEwuSVFfREVCVF9FUVVJVl9ORVRfUEJPLkZZMjAxNQEAAABpYQAAAwAAAAAAnZ635i0c1whzd5otLhzXCDVDSVEuTkFTREFRR1M6R09P</t>
  </si>
  <si>
    <t>Ry5MLklRX09USEVSX0ZJTkFOQ0VfQUNUX1NVUFBMLkZZMjAxMwEAAACocQAAAgAAAAQtMzAwAQgAAAAFAAAAATEBAAAACjE3NzU3NTY4NzgDAAAAAzE2MAIAAAAEMjA1MAQAAAABMAcAAAAIOC84LzIwMTkIAAAACjEyLzMxLzIwMTMJAAAAATDkWJrlLRzXCNM4vi0uHNcIJkNJUS5UU0U6Njc1OC5JUV9DVVNUT01fQkVUQS4yMDA5LzAzLzMxAQAAAO1ZAAACAAAAEDEuMTk0OTY2NTU0Mzk3MTMAg9/LBy4c1wirKVkuLhzXCCRDSVEuTllTRTpESVMuSVFfSU5DX0VRVUlUWV9DRi5GWTIwMTgBAAAATOwCAAIAAAADODc3AQgAAAAFAAAAATEBAAAACjE5MjUyOTU0MDQDAAAAAzE2MAIAAAAEMjA4NgQAAAABMAcAAAAIOC84LzIwMTkIAAAACTkvMjkvMjAxOAkAAAABMPhG5ectHNcIvEFhLS4c1wgfQ0lRLlRTRTo2NTAxLklRX0FSX1RVUk5TLkZZMjAxNAEAAACbLQIAAgAAAAczLjczMzEyAQgAAAAFAAAAATEBAAAACjE3NDUyNzA1NDQDAAAAAjc5AgAAAAQ0MDAxBAAAAAEwBwAAAAg4LzgvMjAxOQgAAAAJMy8zMS8yMDE0CQAAAAEwMb/L4y0c1wjbkR0uLhzXCCdDSVEuTllTRTpESVMuSVFfQ0hBTkdFX0lOVkVOVE9SWS5GWTIwMTYBAAAATOwCAAIAAAADMTg2AQgAAAAFAAAAATEBAAAACjE5MjUyOTU0MjkDAAAAAzE2MAIAAAAEMjA5OQQAAAABMAcAAAAIOC84LzIwMTkIAAAACTEwLzEvMjAxNgkAAAABMPhG5ect</t>
  </si>
  <si>
    <t>HNcIbGhoLS4c1wgZQ0lRLlRTRTo2NzU4LklRX05JLkZZMjAwNwEAAADtWQAAAgAAAAYxMjYzMjgBCAAAAAUAAAABMQEAAAAKMTM4MjQ4NTYwNgMAAAACNzkCAAAAAjE1BAAAAAEwBwAAAAg4LzgvMjAxOQgAAAAJMy8zMS8yMDA3CQAAAAEwoee44i0c1whIqeL+LRzXCCNDSVEuTkFTREFRR1M6QUFQTC5JUV9QRU5TSU9OLkZZMjAwOAEAAABpYQAAAwAAAAAAhq+p5y0c1wi8QWEtLhzXCCVDSVEuVFNFOjY3NTguSVFfR1dfSU5UQU5fQU1PUlQuRlkyMDExAQAAAO1ZAAADAAAAAAB/NhvuLRzXCJ6GMiwuHNcIIUNJUS5UU0U6NjUwMy5JUV9DT01NT05fUkVQLkZZMjAxOAEAAACuVQ0AAgAAAAQtNzAwAQgAAAAFAAAAATEBAAAACjE5MTI2MTIyNjQDAAAAAjc5AgAAAAQyMTY0BAAAAAEwBwAAAAg4LzgvMjAxOQgAAAAJMy8zMS8yMDE4CQAAAAEw6RP06S0c1wg7gx4tLhzXCClDSVEuVFNFOjY3NTguSVFfREFZU19JTlZFTlRPUllfT1VULkZZMjAxOAEAAADtWQAAAgAAAAk0Ni45MTYwMDUBCAAAAAUAAAABMQEAAAAKMTk2NTA0NjUwOAMAAAACNzkCAAAABDQwMzUEAAAAATAHAAAACDgvOC8yMDE5CAAAAAkzLzMxLzIwMTgJAAAAATCDl5/kLRzXCGVx2C0uHNcILUNJUS5OQVNEQVFHUzpJTlRDLklRX0NVUlJFTlRfUE9SVF9ERUJULkZZMjAxNAEAAACHUgAAAgAAAAQxMDk4AQgAAAAFAAAAATEBAAAACjE4MjgxNjgw</t>
  </si>
  <si>
    <t>NDADAAAAAzE2MAIAAAAEMTI5NwQAAAABMAcAAAAIOC84LzIwMTkIAAAACjEyLzI3LzIwMTQJAAAAATA0C7foLRzXCB2Pby0uHNcIL0NJUS5UU0U6NjUwMS5JUV9JTVBVVF9PUEVSX0xFQVNFX0lOVF9FWFAuRlkyMDE4AQAAAJstAgACAAAABTE4NDQ2AQgAAAAFAAAAATEBAAAACjE5Njk5MDMyOTEDAAAAAjc5AgAAAAUyMTY3MgQAAAABMAcAAAAIOC84LzIwMTkIAAAACTMvMzEvMjAxOAkAAAABMIqfeOstHNcIdgDXLC4c1wgiQ0lRLlRTRTo2NTAzLklRX0VCSVRfTUFSR0lOLkZZMjAxMwEAAACuVQ0AAgAAAAYyLjA4NjkBCAAAAAUAAAABMQEAAAAKMTY4ODc0NTA5MwMAAAACNzkCAAAABDQwNTMEAAAAATAHAAAACDgvOC8yMDE5CAAAAAkzLzMxLzIwMTMJAAAAATADo83jLRzXCLkvGy4uHNcIIENJUS5UU0U6Nzk3NC5JUV9TR0FfU1VQUEwuRlkyMDA5AQAAAKRdDQACAAAABjE5MjUxMQEIAAAABQAAAAExAQAAAAoxMzgyNDE4MjU5AwAAAAI3OQIAAAADMTAyBAAAAAEwBwAAAAg4LzgvMjAxOQgAAAAJMy8zMS8yMDA5CQAAAAEwl2Bp7C0c1wjeO9IsLhzXCCJDSVEuTllTRTpESVMuSVFfR0FJTl9BU1NFVFMuRlkyMDEzAQAAAEzsAgACAAAAAjMzAQgAAAAFAAAAATEBAAAACjE3NjY4ODAxOTkDAAAAAzE2MAIAAAACNTYEAAAAATAHAAAACDgvOC8yMDE5CAAAAAk5LzI4LzIwMTMJAAAAATDK4QHoLRzXCKnNSy0u</t>
  </si>
  <si>
    <t>HNcILENJUS5OQVNEQVFHUzpJTlRDLklRX0NBU0hfT1BFUi5GWTIwMTcuLi4uSlBZAQAAAIdSAAACAAAACjI0OTAzNTkuODUBCAAAAAUAAAABMQEAAAAKMTk0MzUwNTM0OQMAAAACNzkCAAAABDIwMDYEAAAAATAHAAAACDgvOC8yMDE5CAAAAAoxMi8zMC8yMDE3CQAAAAEwoee44i0c1whyyjcuLhzXCCFDSVEuTllTRTpESVMuSVFfQ0FTSF9UQVhFUy5GWTIwMDcBAAAATOwCAAIAAAAEMjc5NgEIAAAABQAAAAExAQAAAAoxMjc0MDQ0NzU3AwAAAAMxNjACAAAABDMwNTMEAAAAATAHAAAACDgvOC8yMDE5CAAAAAk5LzI5LzIwMDcJAAAAATCvz7voLRzXCF3xcS0uHNcIKkNJUS5OQVNEQVFHUzpBQVBMLklRX1BSRUZfRElWX09USEVSLkZZMjAwOAEAAABpYQAAAwAAAAAAhq+p5y0c1wi8QWEtLhzXCC1DSVEuTkFTREFRR1M6TVNGVC5JUV9UT1RBTF9ERUJUX1JFUEFJRC5GWTIwMTYBAAAAS1UAAAIAAAAFLTI3OTYBCAAAAAUAAAABMQEAAAAKMTg5ODQ4OTQ3MAMAAAADMTYwAgAAAAQyMTY2BAAAAAEwBwAAAAg4LzgvMjAxOQgAAAAJNi8zMC8yMDE2CQAAAAEwd9Cw5S0c1wgf+uEtLhzXCClDSVEuTkFTREFRR1M6SU5UQy5JUV9TQUxFX0lOVEFOX0NGLkZZMjAwOAEAAACHUgAAAwAAAAAAQQjW6C0c1wgdj28tLhzXCCZDSVEuTkFTREFRR1M6TVNGVC5JUV9UT1RBTF9MSUFCLkZZMjAxNgEAAABLVQAAAgAAAAYxMjE0</t>
  </si>
  <si>
    <t>NzEBCAAAAAUAAAABMQEAAAAKMTg5ODQ4OTQ3MAMAAAADMTYwAgAAAAQxMjc2BAAAAAEwBwAAAAg4LzgvMjAxOQgAAAAJNi8zMC8yMDE2CQAAAAEwd9Cw5S0c1wjJtXYtLhzXCCtDSVEuTkFTREFRR1M6SU5UQy5JUV9JTlZFTlRPUllfVFVSTlMuRlkyMDA4AQAAAIdSAAACAAAACDQuNzA2Nzc1AQgAAAAFAAAAATEBAAAACjE0MzA2MTQ0ODYDAAAAAzE2MAIAAAAENDA4MgQAAAABMAcAAAAIOC84LzIwMTkIAAAACjEyLzI3LzIwMDgJAAAAATBmbLzjLRzXCFXfKy4uHNcIJENJUS5UU0U6Njc1Mi5JUV9FQklUREFfTUFSR0lOLkZZMjAxNgEAAACx4wQAAgAAAAY5LjE0MDcBCAAAAAUAAAABMQEAAAAKMTc5NzUyMDQzNAMAAAACNzkCAAAABDQwNDcEAAAAATAHAAAACDgvOC8yMDE5CAAAAAkzLzMxLzIwMTYJAAAAATD+UjPkLRzXCFXfKy4uHNcIJUNJUS5UU0U6NjUwMS5JUV9DQVNIX1NUX0lOVkVTVC5GWTIwMTgBAAAAmy0CAAIAAAAHMTA2MTI3MwEIAAAABQAAAAExAQAAAAoxOTY5OTAzMjkxAwAAAAI3OQIAAAAEMTAwMgQAAAABMAcAAAAIOC84LzIwMTkIAAAACTMvMzEvMjAxOAkAAAABMIqfeOstHNcI08TbLC4c1wghQ0lRLk5ZU0U6RElTLklRX0NBU0hfRklOQU4uRlkyMDA5AQAAAEzsAgACAAAABS0zMTExAQgAAAAFAAAAATEBAAAACjE0ODI5NzYwNjgDAAAAAzE2MAIAAAAEMjAwNAQAAAABMAcAAAAIOC84</t>
  </si>
  <si>
    <t>LzIwMTkIAAAACTEwLzMvMjAwOQkAAAABMIB//+ctHNcIDCT9LC4c1wgiQ0lRLlRTRTo2NzU4LklRX0RBX1NVUFBMX0NGLkZZMjAwOAEAAADtWQAAAgAAAAYzMjg5NDABCAAAAAUAAAABMQEAAAAKMTM4MTYyMDQ0NQMAAAACNzkCAAAABDIxNzEEAAAAATAHAAAACDgvOC8yMDE5CAAAAAkzLzMxLzIwMDgJAAAAATBr1BjuLRzXCJ6GMiwuHNcIH0NJUS5UU0U6Nzk3NC5JUV9UT1RBTF9DTC5GWTIwMTMBAAAApF0NAAIAAAAGMTk0NDc1AQgAAAAFAAAAATEBAAAACjE2MjU0NTc2ODcDAAAAAjc5AgAAAAQxMDA5BAAAAAEwBwAAAAg4LzgvMjAxOQgAAAAJMy8zMS8yMDEzCQAAAAEwRsFr7C0c1wjGUMYsLhzXCCZDSVEuVFNFOjY1MDMuSVFfTkVUX0RFQlRfSVNTVUVELkZZMjAwOAEAAACuVQ0AAgAAAAYtOTM5MjcBCAAAAAUAAAABMQEAAAAKMTQxODUxNjcwOAMAAAACNzkCAAAABDIwMDMEAAAAATAHAAAACDgvOC8yMDE5CAAAAAkzLzMxLzIwMDgJAAAAATDcB3DqLRzXCOs48SwuHNcIK0NJUS5LT1NFOkEwMDU5MzAuSVFfRUJJVERBX0NBUEVYX0lOVC5GWTIwMDcBAAAA3GYBAAIAAAAIOC44Mzg1MTcBCAAAAAUAAAABMQEAAAAKMTM1Mjk0NTUzMAMAAAACODUCAAAABDQxOTEEAAAAATAHAAAACDgvOC8yMDE5CAAAAAoxMi8zMS8yMDA3CQAAAAEwM7634y0c1wgraxYuLhzXCCJDSVEuTllTRTpESVMuSVFfUVVJQ0tf</t>
  </si>
  <si>
    <t>UkFUSU8uRlkyMDEzAQAAAEzsAgACAAAACDAuOTMxMTM0AQgAAAAFAAAAATEBAAAACjE3NjY4ODAxOTkDAAAAAzE2MAIAAAAENDEyMQQAAAABMAcAAAAIOC84LzIwMTkIAAAACTkvMjgvMjAxMwkAAAABMAfML+MtHNcIaND5LS4c1wgpQ0lRLk5BU0RBUUdTOkFBUEwuSVFfRUJJVERBLkZZMjAxOC4uLi5KUFkBAAAAaWEAAAIAAAALOTI4MzE4Ni40ODUBCAAAAAUAAAABMQEAAAAKMTkxOTMzNDQ5MQMAAAACNzkCAAAABDQwNTEEAAAAATAHAAAACDgvOC8yMDE5CAAAAAk5LzI5LzIwMTgJAAAAATBIKpHiLRzXCJ0+TS4uHNcIKENJUS5OQVNEQVFHUzpBQVBMLklRX0lOVEVSRVNUX0VYUC5GWTIwMTABAAAAaWEAAAMAAAAAAOYPrOctHNcIau6QLS4c1wgrQ0lRLk5BU0RBUUdTOklOVEMuSVFfU0FMRVNfTUFSS0VUSU5HLkZZMjAxMgEAAACHUgAAAgAAAAQyMDAwAQgAAAAFAAAAATEBAAAACjE3MTg4NTA2MDUDAAAAAzE2MAIAAAAFMjE1NjEEAAAAATAHAAAACDgvOC8yMDE5CAAAAAoxMi8yOS8yMDEyCQAAAAEwfGrY6C0c1wiB314tLhzXCB9DSVEuTkFTREFRR1M6TVNGVC5JUV9SRVYuRlkyMDEwAQAAAEtVAAACAAAABTYyNDg0AQgAAAAFAAAAATEBAAAACjE1NTY1NjA3OTUDAAAAAzE2MAIAAAADMTEyBAAAAAEwBwAAAAg4LzgvMjAxOQgAAAAJNi8zMC8yMDEwCQAAAAEwAQHV5i0c1whqZYctLhzXCC1DSVEuTkFT</t>
  </si>
  <si>
    <t>REFRR1M6SU5UQy5JUV9FQVJOSU5HX0NPX01BUkdJTi5GWTIwMTIBAAAAh1IAAAIAAAAHMjAuNjMxNAEIAAAABQAAAAExAQAAAAoxNzE4ODUwNjA1AwAAAAMxNjACAAAABDQxODEEAAAAATAHAAAACDgvOC8yMDE5CAAAAAoxMi8yOS8yMDEyCQAAAAEw5Ku94y0c1wgb9B8uLhzXCB5DSVEuTkFTREFRR1M6TVNGVC5JUV9GWC5GWTIwMDgBAAAAS1UAAAIAAAADMTM3AQgAAAAFAAAAATEBAAAACjEzODk3MDAyNDUDAAAAAzE2MAIAAAAEMjE0NAQAAAABMAcAAAAIOC84LzIwMTkIAAAACTYvMzAvMjAwOAkAAAABMHbD0+YtHNcIddx9LS4c1wgnQ0lRLlRTRTo2NzUyLklRX05FVF9JTlRFUkVTVF9FWFAuRlkyMDExAQAAALHjBAACAAAABS05NjA4AQgAAAAFAAAAATEBAAAACjE1NTMzMzAzNzEDAAAAAjc5AgAAAAMzNjgEAAAAATAHAAAACDgvOC8yMDE5CAAAAAkzLzMxLzIwMTEJAAAAATAWnxLtLRzXCEm/TCwuHNcIJENJUS5UU0U6Nzk3NC5JUV9FUVVJVFlfTUVUSE9ELkZZMjAxNAEAAACkXQ0AAwAAAAAA+nwA7C0c1whbA7gsLhzXCCZDSVEuTkFTREFRR1M6R09PRy5MLklRX05FVF9ERUJULkZZMjAxNwEAAACocQAAAgAAAAYtOTc5MDIBCAAAAAUAAAABMQEAAAAKMTk0MzczOTQ1OQMAAAADMTYwAgAAAAQ0MzY0BAAAAAEwBwAAAAg4LzgvMjAxOQgAAAAKMTIvMzEvMjAxNwkAAAABMP9W9+YtHNcICZvALS4c1wgp</t>
  </si>
  <si>
    <t>Q0lRLk5ZU0U6RElTLklRX0NPTU1PTl9QUkVGX0RJVl9DRi5GWTIwMTMBAAAATOwCAAMAAAAAAMrhAegtHNcITYA9LS4c1wgmQ0lRLlRTRTo2NTAzLklRX0VGRkVDVF9UQVhfUkFURS5GWTIwMTQBAAAArlUNAAIAAAAGMzQuNjE5AQgAAAAFAAAAATEBAAAACjE2ODg3NDQ4NDcDAAAAAjc5AgAAAAQ0Mzc2BAAAAAEwBwAAAAg4LzgvMjAxOQgAAAAJMy8zMS8yMDE0CQAAAAEwPmpy6i0c1whmdOwsLhzXCCpDSVEuTkFTREFRR1M6QUFQTC5JUV9HQUlOX0FTU0VUU19DRi5GWTIwMTABAAAAaWEAAAMAAAAAAOYPrOctHNcIvMSoLS4c1wguQ0lRLlRTRTo2NTAxLklRX1RPVEFMX0xJQUJfVE9UQUxfQVNTRVRTLkZZMjAxOQEAAACbLQIAAgAAAAc1NC4xNDM2AQgAAAAFAAAAATEBAAAACjE5Njk5MDMzMDcDAAAAAjc5AgAAAAQ0MTg4BAAAAAEwBwAAAAg4LzgvMjAxOQgAAAAJMy8zMS8yMDE5CQAAAAEwUhLM4y0c1wjwCBQuLhzXCCFDSVEuTllTRTpESVMuSVFfTkVUX0NIQU5HRS5GWTIwMTcBAAAATOwCAAIAAAAELTY5NgEIAAAABQAAAAExAQAAAAoxOTI1Mjk1Mzg1AwAAAAMxNjACAAAABDIwOTMEAAAAATAHAAAACDgvOC8yMDE5CAAAAAk5LzMwLzIwMTcJAAAAATD4RuXnLRzXCHTiPy0uHNcII0NJUS5OQVNEQVFHUzpNU0ZULklRX1dJUF9JTlYuRlkyMDEyAQAAAEtVAAACAAAAAjk2AQgAAAAFAAAAATEBAAAACjE2</t>
  </si>
  <si>
    <t>ODg5NTA5ODIDAAAAAzE2MAIAAAAEMzIxOQQAAAABMAcAAAAIOC84LzIwMTkIAAAACTYvMzAvMjAxMgkAAAABMA9U1eYtHNcIybV2LS4c1wgqQ0lRLk5BU0RBUUdTOk1TRlQuSVFfTFRfREVCVF9FUVVJVFkuRlkyMDA5AQAAAEtVAAACAAAABjkuNDY5NgEIAAAABQAAAAExAQAAAAoxNDY0MDA1NjkwAwAAAAMxNjACAAAABDQwODUEAAAAATAHAAAACDgvOC8yMDE5CAAAAAk2LzMwLzIwMDkJAAAAATDlmjLjLRzXCEXcSi4uHNcIKENJUS5OQVNEQVFHUzpBQVBMLklRX0JFVEFfNVlSLjIwMTcvMDkvMzABAAAAaWEAAAIAAAAQMS4xOTY1NzM5MTI5OTgzMgA0fckHLhzXCMMUZS4uHNcIJENJUS5UU0U6Njc1OC5JUV9DQVNIX0lOVEVSRVNULkZZMjAwOQEAAADtWQAAAgAAAAUyMjcyOQEIAAAABQAAAAExAQAAAAoxNDU5NTI4NzQ4AwAAAAI3OQIAAAAEMzAyOAQAAAABMAcAAAAIOC84LzIwMTkIAAAACTMvMzEvMjAwOQkAAAABMH82G+4tHNcIdphFLC4c1wguQ0lRLk5BU0RBUUdTOklOVEMuSVFfQ09NTU9OX1BSRUZfRElWX0NGLkZZMjAxMwEAAACHUgAAAwAAAAAAfGrY6C0c1wjQlxItLhzXCCVDSVEuVFNFOjY1MDMuSVFfRElMVVRfRVBTX0lOQ0wuRlkyMDE5AQAAAK5VDQACAAAABjEwNS42NQEIAAAABQAAAAExAQAAAAoxOTcwMDUxNTM1AwAAAAI3OQIAAAABOAQAAAABMAcAAAAIOC84LzIwMTkIAAAACTMvMzEv</t>
  </si>
  <si>
    <t>MjAxOQkAAAABMOkT9OktHNcINqsGLS4c1wgjQ0lRLlRTRTo2NzUyLklRX0JBU0lDX1dFSUdIVC5GWTIwMTIBAAAAseMEAAIAAAALMjMxMi4xNjc3NzIAFp8S7S0c1wiNDFssLhzXCCNDSVEuTllTRTpESVMuSVFfVE9UQUxfRVFVSVRZLkZZMjAxNAEAAABM7AIAAgAAAAU0ODE3OAEIAAAABQAAAAExAQAAAAoxODIwMjYyMTIxAwAAAAMxNjACAAAABDEyNzUEAAAAATAHAAAACDgvOC8yMDE5CAAAAAk5LzI3LzIwMTQJAAAAATD4RuXnLRzXCNsvTi0uHNcIKENJUS5LT1NFOkEwMDU5MzAuSVFfRVFVSVRZX01FVEhPRC5GWTIwMTcBAAAA3GYBAAIAAAAHNjgwMjM1MQEIAAAABQAAAAExAQAAAAoxOTQ3NTUxNTc4AwAAAAI4NQIAAAAEMzA2MwQAAAABMAcAAAAIOC84LzIwMTkIAAAACjEyLzMxLzIwMTcJAAAAATDzIlnpLRzXCKdvCy0uHNcILkNJUS5UU0U6Njc1Mi5JUV9NSU5PUklUWV9JTlRFUkVTVF9UT1RBTC5GWTIwMDkBAAAAseMEAAIAAAAGNDI4NjAxAQgAAAAFAAAAATEBAAAACjE0NjAzMjE5OTEDAAAAAjc5AgAAAAQxMzEyBAAAAAEwBwAAAAg4LzgvMjAxOQgAAAAJMy8zMS8yMDA5CQAAAAEwFp8S7S0c1wjc5VMsLhzXCClDSVEuTkFTREFRR1M6QUFQTC5JUV9NQVJLRVRDQVAuMjAxMi8wOS8yOQEAAABpYQAAAgAAAA02MjUzNDguMjI3NzU1AQYAAAAFAAAAATEBAAAACjE1NTYzNzM0MzQDAAAAAzE2MAIA</t>
  </si>
  <si>
    <t>AAAGMTAwMDU0BAAAAAEwBwAAAAk5LzI5LzIwMTI0fckHLhzXCMMUZS4uHNcIKkNJUS5OQVNEQVFHUzpJTlRDLklRX0RBWVNfU0FMRVNfT1VULkZZMjAwNwEAAACHUgAAAgAAAAkyNS4wOTE2MTIBCAAAAAUAAAABMQEAAAAKMTMyODg3MTI3NQMAAAADMTYwAgAAAAQ0MDQyBAAAAAEwBwAAAAg4LzgvMjAxOQgAAAAKMTIvMjkvMjAwNwkAAAABMGZsvOMtHNcIVd8rLi4c1wg0Q0lRLk5BU0RBUUdTOkdPT0cuTC5JUV9ERUZfVEFYX0FTU0VUU19DVVJSRU5ULkZZMjAwOAEAAACocQAAAgAAAAcyODYuMTA1AQgAAAAFAAAAATEBAAAACjE0Mjk0MDIxMDADAAAAAzE2MAIAAAAEMTExNwQAAAABMAcAAAAIOC84LzIwMTkIAAAACjEyLzMxLzIwMDgJAAAAATCUMrPlLRzXCGVx2C0uHNcII0NJUS5UU0U6Njc1Mi5JUV9UT1RBTF9FUVVJVFkuRlkyMDE5AQAAALHjBAACAAAABzIwODQ2MTUBCAAAAAUAAAABMQEAAAAKMTk3MDAzODUyNwMAAAACNzkCAAAABDEyNzUEAAAAATAHAAAACDgvOC8yMDE5CAAAAAkzLzMxLzIwMTkJAAAAATBX7wHtLRzXCBFaaSwuHNcIJkNJUS5OQVNEQVFHUzpHT09HLkwuSVFfVE9UQUxfQ0EuRlkyMDEzAQAAAKhxAAACAAAABTcyODg2AQgAAAAFAAAAATEBAAAACjE3NzU3NTY4NzgDAAAAAzE2MAIAAAAEMTAwOAQAAAABMAcAAAAIOC84LzIwMTkIAAAACjEyLzMxLzIwMTMJAAAAATDkWJrlLRzX</t>
  </si>
  <si>
    <t>CI1fxS0uHNcIJENJUS5UU0U6NjUwMS5JUV9DT01NT05fRElWX0NGLkZZMjAxMgEAAACbLQIAAgAAAAYtMjcwMTgBCAAAAAUAAAABMQEAAAAKMTY4NTUyMTgwMgMAAAACNzkCAAAABDIwNzQEAAAAATAHAAAACDgvOC8yMDE5CAAAAAkzLzMxLzIwMTIJAAAAATDbzu/rLRzXCLjiciwuHNcIIENJUS5OWVNFOkRJUy5JUV9NQUNISU5FUlkuRlkyMDEyAQAAAEzsAgACAAAABTE0MzE3AQgAAAAFAAAAATEBAAAACjE3MDgwMDQwNDIDAAAAAzE2MAIAAAAEMzExNAQAAAABMAcAAAAIOC84LzIwMTkIAAAACTkvMjkvMjAxMgkAAAABMMrhAegtHNcIdOI/LS4c1wgkQ0lRLk5BU0RBUUdTOkFBUEwuSVFfREFfU1VQUEwuRlkyMDA4AQAAAGlhAAADAAAAAAD4RuXnLRzXCNsvTi0uHNcIHkNJUS5OQVNEQVFHUzpJTlRDLklRX0FQLkZZMjAxNQEAAACHUgAAAgAAAAQyMDYzAQgAAAAFAAAAATEBAAAACjE4NzQ3NzMyMjYDAAAAAzE2MAIAAAAEMTAxOAQAAAABMAcAAAAIOC84LzIwMTkIAAAACjEyLzI2LzIwMTUJAAAAATA0C7foLRzXCDuDHi0uHNcIH0NJUS5UU0U6Njc1OC5JUV9UT1RBTF9DTC5GWTIwMDkBAAAA7VkAAAIAAAAHMzgxMDkwMAEIAAAABQAAAAExAQAAAAoxNDU5NTI4NzQ4AwAAAAI3OQIAAAAEMTAwOQQAAAABMAcAAAAIOC84LzIwMTkIAAAACTMvMzEvMjAwOQkAAAABMGvUGO4tHNcIhiQwLC4c1wgkQ0lRLlRT</t>
  </si>
  <si>
    <t>RTo2NzUyLklRX0lOQ19FUVVJVFlfQ0YuRlkyMDEzAQAAALHjBAADAAAAAAA4ARXtLRzXCJ1omywuHNcIL0NJUS5OQVNEQVFHUzpJTlRDLklRX1RFVl9FQklUREEuMjAwMC4yMDE1LzAzLzMxAQAAAIdSAAACAAAACDYuMDk0MTE0AQcAAAAFAAAAATEBAAAACjE3MTg4NTkyOTEDAAAAATACAAAABjEwMDAzMAQAAAABMAcAAAAJMy8zMS8yMDE1CAAAAAkzLzMxLzIwMTXfteMHLhzXCEw5JCwuHNcIF0NJUS4uSVFfTFRfREVCVF9FUVVJVFkuBQAAAAEAAAAIAAAAFChJbnZhbGlkIElkZW50aWZpZXIpQ0JLES4c1whDQksRLhzXCCVDSVEuTkFTREFRR1M6SU5UQy5JUV9UT1RBTF9SRVYuRlkyMDExAQAAAIdSAAACAAAABTUzOTk5AQgAAAAFAAAAATEBAAAACjE2NTgzMTU0NzgDAAAAAzE2MAIAAAACMjgEAAAAATAHAAAACDgvOC8yMDE5CAAAAAoxMi8zMS8yMDExCQAAAAEwfGrY6C0c1wjQlxItLhzXCCtDSVEuTkFTREFRR1M6TVNGVC5JUV9DVVNUT01fQkVUQS4yMDEzLzA2LzMwAQAAAEtVAAACAAAADzEuMTAxNjgwNDkxNjg3MgCD38sHLhzXCMMUZS4uHNcIKkNJUS5LT1NFOkEwMDU5MzAuSVFfUEVSSU9ETEVOR1RIX0lTLkZZMjAxMQEAAADcZgEAAQAAAAIxMgDsjcvpLRzXCKdvCy0uHNcILENJUS5UU0U6Njc1Mi5JUV9ORVRfREVCVF9FQklUREFfQ0FQRVguRlkyMDEyAQAAALHjBAADAAAAAk5NAQgAAAAFAAAA</t>
  </si>
  <si>
    <t>ATEBAAAACjE3MzM3NzQ3MDQDAAAAAjc5AgAAAAUyMzMxNAQAAAABMAcAAAAIOC84LzIwMTkIAAAACTMvMzEvMjAxMgkAAAABMP5SM+QtHNcIG/QfLi4c1wgnQ0lRLk5BU0RBUUdTOklOVEMuSVFfQVNTRVRfVFVSTlMuRlkyMDEzAQAAAIdSAAACAAAACDAuNTk2NTUxAQgAAAAFAAAAATEBAAAACjE3NzU5MzAyNzQDAAAAAzE2MAIAAAAENDE3NwQAAAABMAcAAAAIOC84LzIwMTkIAAAACjEyLzI4LzIwMTMJAAAAATDkq73jLRzXCNuRHS4uHNcIH0NJUS5UU0U6Njc1OC5JUV9PUEVSX0lOQy5GWTIwMDEBAAAA7VkAAAIAAAAGMjI1MzQ2AQgAAAAFAAAAATEBAAAABjIyMjY5NQMAAAACNzkCAAAAAjIxBAAAAAEwBwAAAAg4LzgvMjAxOQgAAAAJMy8zMS8yMDAxCQAAAAEwoee44i0c1whGHfj+LRzXCCRDSVEuVFNFOjc5NzQuSVFfQ1VSUkVOVF9SQVRJTy5GWTIwMDgBAAAApF0NAAIAAAAIMi45MDMzMzIBCAAAAAUAAAABMQEAAAAKMTA1Nzg4OTAwMwMAAAACNzkCAAAABDQwMzAEAAAAATAHAAAACDgvOC8yMDE5CAAAAAkzLzMxLzIwMDgJAAAAATCyjzTkLRzXCFXfKy4uHNcIKENJUS5LT1NFOkEwMDU5MzAuSVFfSU5DX0VRVUlUWV9DRi5GWTIwMTUBAAAA3GYBAAIAAAAILTExMDE5MzIBCAAAAAUAAAABMQEAAAAKMTgyOTg0MzAxMQMAAAACODUCAAAABDIwODYEAAAAATAHAAAACDgvOC8yMDE5CAAAAAoxMi8zMS8y</t>
  </si>
  <si>
    <t>MDE1CQAAAAEwqcBW6S0c1wjQlxItLhzXCBlDSVEuVFNFOjY1MDMuSVFfQUQuRlkyMDE0AQAAAK5VDQACAAAACC0xOTI1Mzc0AQgAAAAFAAAAATEBAAAACjE2ODg3NDQ4NDcDAAAAAjc5AgAAAAQxMDc1BAAAAAEwBwAAAAg4LzgvMjAxOQgAAAAJMy8zMS8yMDE0CQAAAAEwPmpy6i0c1wg7gx4tLhzXCB5DSVEuVFNFOjY3NTguSVFfU1RfREVCVC5GWTIwMTUBAAAA7VkAAAIAAAAFNjIwMDgBCAAAAAUAAAABMQEAAAAKMTg0NDYxOTIwNgMAAAACNzkCAAAABDEwNDYEAAAAATAHAAAACDgvOC8yMDE5CAAAAAkzLzMxLzIwMTUJAAAAATCPRYDtLRzXCNzlUywuHNcIKENJUS5OQVNEQVFHUzpJTlRDLklRX1RPVEFMX0VRVUlUWS5GWTIwMTYBAAAAh1IAAAIAAAAFNjYyMjYBCAAAAAUAAAABMQEAAAAKMTk0MzUwNTM0NQMAAAADMTYwAgAAAAQxMjc1BAAAAAEwBwAAAAg4LzgvMjAxOQgAAAAKMTIvMzEvMjAxNgkAAAABMHRtuegtHNcI96NjLS4c1wgjQ0lRLk5BU0RBUUdTOkdPT0cuTC5JUV9FQklUQS5GWTIwMTUBAAAAqHEAAAIAAAAFMjAyNTIBCAAAAAUAAAABMQEAAAAKMTg3MzIyNTIxNAMAAAADMTYwAgAAAAYxMDA2ODkEAAAAATAHAAAACDgvOC8yMDE5CAAAAAoxMi8zMS8yMDE1CQAAAAEwMcb15i0c1wi2TbItLhzXCCNDSVEuTkFTREFRR1M6TVNGVC5JUV9aX1NDT1JFLkZZMjAxNAEAAABLVQAAAgAAAAgzLjg4</t>
  </si>
  <si>
    <t>MDc0MgEIAAAABQAAAAExAQAAAAoxODAwODY1MjU5AwAAAAMxNjACAAAABjEwMDEyMwQAAAABMAcAAAAIOC84LzIwMTkIAAAACTYvMzAvMjAxNAkAAAABMPztMuMtHNcIcso3Li4c1wggQ0lRLlRTRTo2NzU4LklRX09USEVSX1JFVi5GWTIwMTQBAAAA7VkAAAIAAAAHMTA4NDk5MgEIAAAABQAAAAExAQAAAAoxNzkzMTYxMTc3AwAAAAI3OQIAAAADMzU3BAAAAAEwBwAAAAg4LzgvMjAxOQgAAAAJMy8zMS8yMDE0CQAAAAEwWeN97S0c1wgUSzcsLhzXCCpDSVEuTkFTREFRR1M6QUFQTC5JUV9CQVNJQ19FUFNfSU5DTC5GWTIwMTMBAAAAaWEAAAIAAAAINS43MTc5NTEBCAAAAAUAAAABMQEAAAAKMTc2MTYyNTk5NgMAAAADMTYwAgAAAAE5BAAAAAEwBwAAAAg4LzgvMjAxOQgAAAAJOS8yOC8yMDEzCQAAAAEw5g+s5y0c1wi4UJMtLhzXCCJDSVEuVFNFOjY3NTguSVFfU0FMRV9QUEVfQ0YuRlkyMDA2AQAAAO1ZAAACAAAABTM4MTY4AQgAAAAFAAAAATEBAAAACjEzODI0ODU1ODcDAAAAAjc5AgAAAAQyMDQyBAAAAAEwBwAAAAg4LzgvMjAxOQgAAAAJMy8zMS8yMDA2CQAAAAEwa7wF4i0c1whdl8/+LRzXCClDSVEuS09TRTpBMDA1OTMwLklRX1BST1ZfQkFEX0RFQlRTLkZZMjAxNAEAAADcZgEAAwAAAAAAqcBW6S0c1wg2qwYtLhzXCCBDSVEuVFNFOjY3NTguSVFfQ0hBTkdFX0FQLkZZMjAxNgEAAADtWQAAAgAAAAYt</t>
  </si>
  <si>
    <t>NDk1MjUBCAAAAAUAAAABMQEAAAAKMTg5MDI0OTkzNAMAAAACNzkCAAAABDIwMTcEAAAAATAHAAAACDgvOC8yMDE5CAAAAAkzLzMxLzIwMTYJAAAAATCPRYDtLRzXCPZxPiwuHNcIHENJUS5UU0U6NjUwMy5JUV9FQklUQS5GWTIwMTIBAAAArlUNAAIAAAAGMjMxNzE0AQgAAAAFAAAAATEBAAAACjE2ODg3NDUxODQDAAAAAjc5AgAAAAYxMDA2ODkEAAAAATAHAAAACDgvOC8yMDE5CAAAAAkzLzMxLzIwMTIJAAAAATA+anLqLRzXCEmJ4CwuHNcIF0NJUS4wLklRX0VCSVRfTUFSR0lOLkZZBQAAAAAAAAAIAAAAFShJbnZhbGlkIFRpbWUgUGVyaW9kKY2Zj+ItHNcI2RdGLi4c1wgZQ0lRLlRTRTo2NzU4LklRX0FSLkZZMjAxNwEAAADtWQAAAgAAAAY5NTM4MTEBCAAAAAUAAAABMQEAAAAKMTk2NTA0NjUwNgMAAAACNzkCAAAABDEwMjEEAAAAATAHAAAACDgvOC8yMDE5CAAAAAkzLzMxLzIwMTcJAAAAATCPRYDtLRzXCBa8aywuHNcILENJUS5UU0U6Njc1OC5JUV9ORVRfREVCVF9FQklUREFfQ0FQRVguRlkyMDA4AQAAAO1ZAAACAAAABzAuNTMyMTMBCAAAAAUAAAABMQEAAAAKMTM4MTYyMDQ0NQMAAAACNzkCAAAABTIzMzE0BAAAAAEwBwAAAAg4LzgvMjAxOQgAAAAJMy8zMS8yMDA4CQAAAAEwg5ef5C0c1wgb9B8uLhzXCCBDSVEuTllTRTpESVMuSVFfQlVJTERJTkdTLkZZMjAwNwEAAABM7AIAAwAAAAAAr8+76C0c</t>
  </si>
  <si>
    <t>1wgBG1otLhzXCC9DSVEuTkFTREFRR1M6QUFQTC5JUV9URVZfRUJJVERBLjIwMDAuMjAxNi8wMy8zMQEAAABpYQAAAgAAAAg3LjU5NjM1NAEHAAAABQAAAAExAQAAAAoxNzczNzgyMjcwAwAAAAEwAgAAAAYxMDAwMzAEAAAAATAHAAAACTMvMzEvMjAxNggAAAAJMy8zMS8yMDE237XjBy4c1whMOSQsLhzXCCdDSVEuVFNFOjY1MDMuSVFfVE9UQUxfT1RIRVJfT1BFUi5GWTIwMTIBAAAArlUNAAIAAAAGODAwOTg2AQgAAAAFAAAAATEBAAAACjE2ODg3NDUxODQDAAAAAjc5AgAAAAMzODAEAAAAATAHAAAACDgvOC8yMDE5CAAAAAkzLzMxLzIwMTIJAAAAATA+anLqLRzXCL9N5SwuHNcIH0NJUS5UU0U6NjUwMy5JUV9ORVRfREVCVC5GWTIwMTcBAAAArlUNAAIAAAAHLTMxMDM0NQEIAAAABQAAAAExAQAAAAoxOTEyNjEyMjQ2AwAAAAI3OQIAAAAENDM2NAQAAAABMAcAAAAIOC84LzIwMTkIAAAACTMvMzEvMjAxNwkAAAABMLOx8ektHNcIDCT9LC4c1wggQ0lRLk5BU0RBUUdTOklOVEMuSVFfQVBJQy5GWTIwMTABAAAAh1IAAAMAAAAAAHxq2OgtHNcIKAZmLS4c1wgeQ0lRLlRTRTo2NzUyLklRX1dJUF9JTlYuRlkyMDA4AQAAALHjBAACAAAABjEzMjg5NAEIAAAABQAAAAExAQAAAAoxNDQ1NzA2NjY3AwAAAAI3OQIAAAAEMzIxOQQAAAABMAcAAAAIOC84LzIwMTkIAAAACTMvMzEvMjAwOAkAAAABMBafEu0tHNcIEVpp</t>
  </si>
  <si>
    <t>LC4c1wgkQ0lRLk5ZU0U6RElTLklRX0NPTU1PTl9JU1NVRUQuRlkyMDE3AQAAAEzsAgACAAAAAzI3NgEIAAAABQAAAAExAQAAAAoxOTI1Mjk1Mzg1AwAAAAMxNjACAAAABDIxNjkEAAAAATAHAAAACDgvOC8yMDE5CAAAAAk5LzMwLzIwMTcJAAAAATD4RuXnLRzXCB2Pby0uHNcII0NJUS5OQVNEQVFHUzpJTlRDLklRX1pfU0NPUkUuRlkyMDA5AQAAAIdSAAACAAAACDcuMTk0MzY5AQgAAAAFAAAAATEBAAAACjE1MjMzOTQ4MjkDAAAAAzE2MAIAAAAGMTAwMTIzBAAAAAEwBwAAAAg4LzgvMjAxOQgAAAAKMTIvMjYvMjAwOQkAAAABMGZsvOMtHNcIuS8bLi4c1wgpQ0lRLktPU0U6QTAwNTkzMC5JUV9MVF9ERUJUX1JFUEFJRC5GWTIwMDgBAAAA3GYBAAIAAAAILTIyNDIxMzUBCAAAAAUAAAABMQEAAAAKMTM2MDgwNjY4MwMAAAACODUCAAAABDIwMzYEAAAAATAHAAAACDgvOC8yMDE5CAAAAAoxMi8zMS8yMDA4CQAAAAEwuivJ6S0c1wi32c8sLhzXCCRDSVEuVFNFOjY3NTguSVFfTUFSS0VUQ0FQLjIwMDgvMDMvMzEBAAAA7VkAAAIAAAANMzk3ODE4Ny43NDc4NQEGAAAABQAAAAExAQAAAAk1MTIzOTg1NDcDAAAAAjc5AgAAAAYxMDAwNTQEAAAAATAHAAAACTMvMzEvMjAwODR9yQcuHNcIqylZLi4c1wgfQ0lRLlRTRTo2NzU4LklRX05FVF9ERUJULkZZMjAxOAEAAADtWQAAAgAAAAgtMTQwMzUzNgEIAAAABQAAAAEx</t>
  </si>
  <si>
    <t>AQAAAAoxOTY1MDQ2NTA4AwAAAAI3OQIAAAAENDM2NAQAAAABMAcAAAAIOC84LzIwMTkIAAAACTMvMzEvMjAxOAkAAAABMI9FgO0tHNcInoYyLC4c1wgpQ0lRLlRTRTo2NzU4LklRX0FTU0VUX1dSSVRFRE9XTl9DRi5GWTIwMTUBAAAA7VkAAAIAAAAGMTk4NjQ1AQgAAAAFAAAAATEBAAAACjE4NDQ2MTkyMDYDAAAAAjc5AgAAAAQyMDE5BAAAAAEwBwAAAAg4LzgvMjAxOQgAAAAJMy8zMS8yMDE1CQAAAAEwj0WA7S0c1wgUSzcsLhzXCClDSVEuTkFTREFRR1M6QUFQTC5JUV9DT01NT05fRElWX0NGLkZZMjAwOQEAAABpYQAAAwAAAAAA5g+s5y0c1wizB5YtLhzXCB9DSVEuVFNFOjY1MDEuSVFfVE9UQUxfQ0wuRlkyMDA4AQAAAJstAgACAAAABzQ3NTI4OTkBCAAAAAUAAAABMQEAAAAKMTM4MTM4OTI0NQMAAAACNzkCAAAABDEwMDkEAAAAATAHAAAACDgvOC8yMDE5CAAAAAkzLzMxLzIwMDgJAAAAATA0qOjrLRzXCJn0hSwuHNcII0NJUS5UU0U6Njc1OC5JUV9GSU5JU0hFRF9JTlYuRlkyMDEyAQAAAO1ZAAACAAAABjQ5ODQzMAEIAAAABQAAAAExAQAAAAoxNjg0NjI4NzQ2AwAAAAI3OQIAAAAEMzA3NQQAAAABMAcAAAAIOC84LzIwMTkIAAAACTMvMzEvMjAxMgkAAAABMH82G+4tHNcI9nE+LC4c1wgnQ0lRLk5BU0RBUUdTOklOVEMuSVFfR0FJTl9BU1NFVFMuRlkyMDA3AQAAAIdSAAACAAAAAjIxAQgAAAAFAAAA</t>
  </si>
  <si>
    <t>ATEBAAAACjEzMjg4NzEyNzUDAAAAAzE2MAIAAAACNTYEAAAAATAHAAAACDgvOC8yMDE5CAAAAAoxMi8yOS8yMDA3CQAAAAEw8yJZ6S0c1wg2qwYtLhzXCCpDSVEuTkFTREFRR1M6TVNGVC5JUV9HV19JTlRBTl9BTU9SVC5GWTIwMTYBAAAAS1UAAAMAAAAAAHfQsOUtHNcI4KzTLS4c1wgpQ0lRLk5BU0RBUUdTOkFBUEwuSVFfUEVSSU9EREFURV9JUy5GWTIwMDgBAAAAaWEAAAUAAAAKMjAwOC8wOS8yNwD4RuXnLRzXCHTiPy0uHNcIKENJUS5OQVNEQVFHUzpHT09HLkwuSVFfQ0FTSF9FUVVJVi5GWTIwMTIBAAAAqHEAAAIAAAAFMTM4NDkBCAAAAAUAAAABMQEAAAAKMTcxODE0NTI3MQMAAAADMTYwAgAAAAQxMDk2BAAAAAEwBwAAAAg4LzgvMjAxOQgAAAAKMTIvMzEvMjAxMgkAAAABMGP0l+UtHNcIe+uvLS4c1wgmQ0lRLk5BU0RBUUdTOklOVEMuSVFfRUFSTklOR19DTy5GWTIwMTQBAAAAh1IAAAIAAAAFMTE3MDQBCAAAAAUAAAABMQEAAAAKMTgyODE2ODA0MAMAAAADMTYwAgAAAAE3BAAAAAEwBwAAAAg4LzgvMjAxOQgAAAAKMTIvMjcvMjAxNAkAAAABMDQLt+gtHNcIDCT9LC4c1wgrQ0lRLlRTRTo3OTc0LklRX05JX0FWQUlMX0VYQ0xfTUFSR0lOLkZZMjAxMwEAAACkXQ0AAgAAAAYxLjExNzIBCAAAAAUAAAABMQEAAAAKMTYyNTQ1NzY4NwMAAAACNzkCAAAABDQxODIEAAAAATAHAAAACDgvOC8yMDE5CAAA</t>
  </si>
  <si>
    <t>AAkzLzMxLzIwMTMJAAAAATDr4jTkLRzXCKMy/C0uHNcIHkNJUS5LT1NFOkEwMDU5MzAuSVFfRUJULkZZMjAxNQEAAADcZgEAAgAAAAgyNTk2MDk5NQEIAAAABQAAAAExAQAAAAoxODI5ODQzMDExAwAAAAI4NQIAAAADMTM5BAAAAAEwBwAAAAg4LzgvMjAxOQgAAAAKMTIvMzEvMjAxNQkAAAABMKnAVuktHNcIbGhoLS4c1wgjQ0lRLlRTRTo2NzUyLklRX0JFVEFfMllSLjIwMDgvMDMvMzEBAAAAseMEAAIAAAAPMS4wNjc4MDMxNjUwOTk3AIPfywcuHNcI14tbLi4c1wgsQ0lRLlRTRTo3OTc0LklRX0RFQlRfRVFVSVZfT1BFUl9MRUFTRS5GWTIwMDkBAAAApF0NAAMAAAAAAEbBa+wtHNcIQRXLLC4c1wgmQ0lRLk5BU0RBUUdTOk1TRlQuSVFfRUJJVERBX0lOVC5GWTIwMTgBAAAAS1UAAAIAAAAJMTYuNDUwMDU0AQgAAAAFAAAAATEBAAAACjE5NzMzODA5MjIDAAAAAzE2MAIAAAAENDE5MAQAAAABMAcAAAAIOC84LzIwMTkIAAAACTYvMzAvMjAxOAkAAAABMI2Zj+ItHNcIrSw6Li4c1wgkQ0lRLk5BU0RBUUdTOkFBUEwuSVFfQVJfVFVSTlMuRlkyMDA3AQAAAGlhAAACAAAACTE3LjAxNDg4NAEIAAAABQAAAAExAQAAAAoxMzEyNDYwNzQyAwAAAAMxNjACAAAABDQwMDEEAAAAATAHAAAACDgvOC8yMDE5CAAAAAk5LzI5LzIwMDcJAAAAATARCjHjLRzXCBF9KS4uHNcIKENJUS5OQVNEQVFHUzpBQVBMLklRX0RJTFVU</t>
  </si>
  <si>
    <t>X1dFSUdIVC5GWTIwMTIBAAAAaWEAAAIAAAAINjYxNy40ODMA5g+s5y0c1whzd5otLhzXCCtDSVEuTkFTREFRR1M6R09PRy5MLklRX0NPTU1PTl9ESVZfQ0YuRlkyMDExAQAAAKhxAAADAAAAAABj9JflLRzXCOCX3y0uHNcIJkNJUS5OQVNEQVFHUzpJTlRDLklRX1RPVEFMX0xJQUIuRlkyMDE4AQAAAIdSAAACAAAABTUzNDAwAQgAAAAFAAAAATEBAAAACjE5NDM1MDUzNDEDAAAAAzE2MAIAAAAEMTI3NgQAAAABMAcAAAAIOC84LzIwMTkIAAAACjEyLzI5LzIwMTgJAAAAATCvz7voLRzXCLxBYS0uHNcIKkNJUS5OQVNEQVFHUzpNU0ZULklRX0dBSU5fSU5WRVNUX0NGLkZZMjAxNQEAAABLVQAAAgAAAAQtNDQzAQgAAAAFAAAAATEBAAAACjE4NTE1MjU5MTIDAAAAAzE2MAIAAAAEMjA5MAQAAAABMAcAAAAIOC84LzIwMTkIAAAACTYvMzAvMjAxNQkAAAABMHfQsOUtHNcIQImtLS4c1wgrQ0lRLk5BU0RBUUdTOk1TRlQuSVFfT1RIRVJfTFRfQVNTRVRTLkZZMjAxMwEAAABLVQAAAgAAAAQyMzkyAQgAAAAFAAAAATEBAAAACjE3NDgxMzE1MDUDAAAAAzE2MAIAAAAEMTA2MAQAAAABMAcAAAAIOC84LzIwMTkIAAAACTYvMzAvMjAxMwkAAAABMA9U1eYtHNcIau6QLS4c1wgnQ0lRLktPU0U6QTAwNTkzMC5JUV9UT1RBTF9FUVVJVFkuRlkyMDE1AQAAANxmAQACAAAACTE3OTA1OTgwNQEIAAAABQAAAAExAQAAAAoxODI5</t>
  </si>
  <si>
    <t>ODQzMDExAwAAAAI4NQIAAAAEMTI3NQQAAAABMAcAAAAIOC84LzIwMTkIAAAACjEyLzMxLzIwMTUJAAAAATCpwFbpLRzXCMBHIy0uHNcIIENJUS5OQVNEQVFHUzpBQVBMLklRX0dQUEUuRlkyMDA5AQAAAGlhAAACAAAABDQ2NjcBCAAAAAUAAAABMQEAAAAKMTQ3OTU1MTE5OQMAAAADMTYwAgAAAAQxMTY5BAAAAAEwBwAAAAg4LzgvMjAxOQgAAAAJOS8yNi8yMDA5CQAAAAEw5g+s5y0c1wgoBmYtLhzXCCpDSVEuTkFTREFRR1M6QUFQTC5JUV9MVF9ERUJUX0lTU1VFRC5GWTIwMTABAAAAaWEAAAMAAAAAAOYPrOctHNcIuFCTLS4c1wguQ0lRLlRTRTo2NTAzLklRX09USEVSX0ZJTkFOQ0VfQUNUX1NVUFBMLkZZMjAxNQEAAACuVQ0AAgAAAAUtNTEzMAEIAAAABQAAAAExAQAAAAoxNzQ2MDM1ODM3AwAAAAI3OQIAAAAEMjA1MAQAAAABMAcAAAAIOC84LzIwMTkIAAAACTMvMzEvMjAxNQkAAAABMLOx8ektHNcI0JcSLS4c1wgnQ0lRLk5BU0RBUUdTOklOVEMuSVFfUVVJQ0tfUkFUSU8uRlkyMDEyAQAAAIdSAAACAAAACDEuNzc1MDAzAQgAAAAFAAAAATEBAAAACjE3MTg4NTA2MDUDAAAAAzE2MAIAAAAENDEyMQQAAAABMAcAAAAIOC84LzIwMTkIAAAACjEyLzI5LzIwMTIJAAAAATDkq73jLRzXCFXfKy4uHNcIKUNJUS5OWVNFOkRJUy5JUV9ERUJUX0VRVUlWX05FVF9QQk8uRlkyMDE4AQAAAEzsAgACAAAABDE3NzIB</t>
  </si>
  <si>
    <t>CAAAAAUAAAABMQEAAAAKMTkyNTI5NTQwNAMAAAADMTYwAgAAAAUyMTY3OQQAAAABMAcAAAAIOC84LzIwMTkIAAAACTkvMjkvMjAxOAkAAAABMPhG5ectHNcIdOI/LS4c1wgkQ0lRLk5BU0RBUUdTOk1TRlQuSVFfQVJfVFVSTlMuRlkyMDA3AQAAAEtVAAACAAAACDQuOTUwMzI0AQgAAAAFAAAAATEBAAAACjEwOTc1NDY3MjcDAAAAAzE2MAIAAAAENDAwMQQAAAABMAcAAAAIOC84LzIwMTkIAAAACTYvMzAvMjAwNwkAAAABMFldMeMtHNcI6I48Li4c1wgtQ0lRLk5BU0RBUUdTOkdPT0cuTC5JUV9QRVJJT0RMRU5HVEhfSVMuRlkyMDEwAQAAAKhxAAABAAAAAjEyAGP0l+UtHNcILBK3LS4c1wgjQ0lRLk5BU0RBUUdTOk1TRlQuSVFfWl9TQ09SRS5GWTIwMTIBAAAAS1UAAAIAAAAINC40NzI1NTIBCAAAAAUAAAABMQEAAAAKMTY4ODk1MDk4MgMAAAADMTYwAgAAAAYxMDAxMjMEAAAAATAHAAAACDgvOC8yMDE5CAAAAAk2LzMwLzIwMTIJAAAAATD87TLjLRzXCK0sOi4uHNcIHENJUS5UU0U6NjUwMS5JUV9FQklUQS5GWTIwMTABAAAAmy0CAAIAAAAGMzE4MjI0AQgAAAAFAAAAATEBAAAACjE0NTk0NzEwOTIDAAAAAjc5AgAAAAYxMDA2ODkEAAAAATAHAAAACDgvOC8yMDE5CAAAAAkzLzMxLzIwMTAJAAAAATDbzu/rLRzXCKrcsCwuHNcIHkNJUS5OQVNEQVFHUzpJTlRDLklRX0RPLkZZMjAxMwEAAACHUgAAAwAAAAAA</t>
  </si>
  <si>
    <t>fGrY6C0c1whibiotLhzXCCVDSVEuVFNFOjY1MDMuSVFfTkVUX1JFTlRBTF9FWFAuRlkyMDE0AQAAAK5VDQADAAAAAAA+anLqLRzXCJ9luiwuHNcIJUNJUS5OQVNEQVFHUzpHT09HLkwuSVFfUEVOU0lPTi5GWTIwMTYBAAAAqHEAAAMAAAAAAP9W9+YtHNcIe+uvLS4c1wgoQ0lRLlRTRTo2NTAxLklRX0VBUk5JTkdfQ09fTUFSR0lOLkZZMjAxMgEAAACbLQIAAgAAAAY0LjI3MDcBCAAAAAUAAAABMQEAAAAKMTY4NTUyMTgwMgMAAAACNzkCAAAABDQxODEEAAAAATAHAAAACDgvOC8yMDE5CAAAAAkzLzMxLzIwMTIJAAAAATDr4jTkLRzXCJ27BS4uHNcIHUNJUS5LT1NFOkEwMDU5MzAuSVFfQVAuRlkyMDExAQAAANxmAQACAAAACDE4NTA5NDkwAQgAAAAFAAAAATEBAAAACjE1OTg5OTgyNTADAAAAAjg1AgAAAAQxMDE4BAAAAAEwBwAAAAg4LzgvMjAxOQgAAAAKMTIvMzEvMjAxMQkAAAABMOyNy+ktHNcI3TIvLS4c1wglQ0lRLlRTRTo2NTAxLklRX09USEVSX09QRVJfQUNULkZZMjAxOQEAAACbLQIAAgAAAAYxMTM5NjkBCAAAAAUAAAABMQEAAAAKMTk2OTkwMzMwNwMAAAACNzkCAAAABDIwNDcEAAAAATAHAAAACDgvOC8yMDE5CAAAAAkzLzMxLzIwMTkJAAAAATDdAXvrLRzXCDGkliwuHNcIM0NJUS5UU0U6Njc1OC5JUV9DSEFOR0VfT1RIRVJfTkVUX09QRVJfQVNTRVRTLkZZMjAwOQEAAADtWQAAAgAAAActMTI5</t>
  </si>
  <si>
    <t>NTA5AQgAAAAFAAAAATEBAAAACjE0NTk1Mjg3NDgDAAAAAjc5AgAAAAQyMDQ1BAAAAAEwBwAAAAg4LzgvMjAxOQgAAAAJMy8zMS8yMDA5CQAAAAEwa9QY7i0c1wiXg1EsLhzXCCBDSVEuTllTRTpESVMuSVFfQlVJTERJTkdTLkZZMjAxOAEAAABM7AIAAwAAAAAA+Ebl5y0c1wgVklAtLhzXCDBDSVEuTkFTREFRR1M6TVNGVC5JUV9SRVRVUk5fQ09NTU9OX0VRVUlUWS5GWTIwMDcBAAAAS1UAAAIAAAAHMzkuNTA3OAEIAAAABQAAAAExAQAAAAoxMDk3NTQ2NzI3AwAAAAMxNjACAAAABTMzMzIwBAAAAAEwBwAAAAg4LzgvMjAxOQgAAAAJNi8zMC8yMDA3CQAAAAEwWV0x4y0c1wjuBTMuLhzXCCVDSVEuTkFTREFRR1M6SU5UQy5JUV9ESVZFU1RfQ0YuRlkyMDEyAQAAAIdSAAADAAAAAAB8atjoLRzXCNHB+iwuHNcIKENJUS5UU0U6NjUwMS5JUV9ERUZfVEFYX0FTU0VUU19MVC5GWTIwMTgBAAAAmy0CAAIAAAAGMTgwNzgxAQgAAAAFAAAAATEBAAAACjE5Njk5MDMyOTEDAAAAAjc5AgAAAAQxMDI2BAAAAAEwBwAAAAg4LzgvMjAxOQgAAAAJMy8zMS8yMDE4CQAAAAEwip946y0c1wjFVogsLhzXCClDSVEuVFNFOjY3NTguSVFfREVCVF9FUVVJVl9ORVRfUEJPLkZZMjAxOQEAAADtWQAAAgAAAAYzNjk5MTkBCAAAAAUAAAABMQEAAAAKMTk2NTA0NjUxMgMAAAACNzkCAAAABTIxNjc5BAAAAAEwBwAAAAg4LzgvMjAxOQgA</t>
  </si>
  <si>
    <t>AAAJMy8zMS8yMDE5CQAAAAEwj0WA7S0c1wg+M2IsLhzXCC1DSVEuVFNFOjY3NTguSVFfREVGX1RBWF9BU1NFVFNfQ1VSUkVOVC5GWTIwMTMBAAAA7VkAAAIAAAAFNDQ2MTUBCAAAAAUAAAABMQEAAAAKMTc0NTU0NDk0NQMAAAACNzkCAAAABDExMTcEAAAAATAHAAAACDgvOC8yMDE5CAAAAAkzLzMxLzIwMTMJAAAAATB/NhvuLRzXCBFaaSwuHNcII0NJUS5UU0U6NjUwMy5JUV9QRV9FWENMLi4yMDAzLzAzLzMxAQAAAK5VDQADAAAAAk5NAQcAAAAFAAAAATEBAAAACDM0NTI3MDI5AwAAAAEwAgAAAAYxMDAwMjcEAAAAATAHAAAACTMvMzEvMjAwMwgAAAAJMy8zMS8yMDAz37XjBy4c1wjzdB8sLhzXCCdDSVEuVFNFOjY1MDEuSVFfVE9UQUxfT1RIRVJfT1BFUi5GWTIwMTMBAAAAmy0CAAIAAAAHMTg3NTA1MgEIAAAABQAAAAExAQAAAAoxNjg1NTIxNzIyAwAAAAI3OQIAAAADMzgwBAAAAAEwBwAAAAg4LzgvMjAxOQgAAAAJMy8zMS8yMDEzCQAAAAEw287v6y0c1wj0PrMsLhzXCClDSVEuS09TRTpBMDA1OTMwLklRX0xUX0RFQlRfRVFVSVRZLkZZMjAxNgEAAADcZgEAAgAAAAYwLjY3NTEBCAAAAAUAAAABMQEAAAAKMTg3NjczNDczNgMAAAACODUCAAAABDQwODUEAAAAATAHAAAACDgvOC8yMDE5CAAAAAoxMi8zMS8yMDE2CQAAAAEwZmy84y0c1wiJRA8uLhzXCCNDSVEuTllTRTpESVMuSVFfUEVfRVhDTC4uMjAx</t>
  </si>
  <si>
    <t>Mi8wMy8zMQEAAABM7AIAAgAAAAkxNi42MjQzMzMBBwAAAAUAAAABMQEAAAAKMTQ5NDI0MzA1NgMAAAABMAIAAAAGMTAwMDI3BAAAAAEwBwAAAAkzLzMwLzIwMTIIAAAACTMvMzAvMjAxMt+14wcuHNcIB9chLC4c1wgnQ0lRLk5ZU0U6RElTLklRX0RBWVNfUEFZQUJMRV9PVVQuRlkyMDEzAQAAAEzsAgACAAAACTY5LjQ1MTkyOAEIAAAABQAAAAExAQAAAAoxNzY2ODgwMTk5AwAAAAMxNjACAAAABDQxODMEAAAAATAHAAAACDgvOC8yMDE5CAAAAAk5LzI4LzIwMTMJAAAAATAHzC/jLRzXCO4FMy4uHNcIGUNJUS5UU0U6NjUwMy5JUV9BUC5GWTIwMTIBAAAArlUNAAIAAAAGNzAwMjYyAQgAAAAFAAAAATEBAAAACjE2ODg3NDUxODQDAAAAAjc5AgAAAAQxMDE4BAAAAAEwBwAAAAg4LzgvMjAxOQgAAAAJMy8zMS8yMDEyCQAAAAEwPmpy6i0c1wiYYtksLhzXCCRDSVEuTkFTREFRR1M6SU5UQy5JUV9EQV9TVVBQTC5GWTIwMTUBAAAAh1IAAAIAAAADMjY1AQgAAAAFAAAAATEBAAAACjE4NzQ3NzMyMjYDAAAAAzE2MAIAAAACNDEEAAAAATAHAAAACDgvOC8yMDE5CAAAAAoxMi8yNi8yMDE1CQAAAAEwNAu36C0c1wgdj28tLhzXCChDSVEuVFNFOjY1MDEuSVFfVE9UQUxfREVCVF9FUVVJVFkuRlkyMDEyAQAAAJstAgACAAAABzg2LjUwMTMBCAAAAAUAAAABMQEAAAAKMTY4NTUyMTgwMgMAAAACNzkCAAAABDQwMzQEAAAA</t>
  </si>
  <si>
    <t>ATAHAAAACDgvOC8yMDE5CAAAAAkzLzMxLzIwMTIJAAAAATDr4jTkLRzXCJu4JC4uHNcILkNJUS5UU0U6NjUwMy5JUV9UT1RBTF9MSUFCX1RPVEFMX0FTU0VUUy5GWTIwMDkBAAAArlUNAAIAAAAHNzIuOTQ4MgEIAAAABQAAAAExAQAAAAoxNDE4NTE2NjUyAwAAAAI3OQIAAAAENDE4OAQAAAABMAcAAAAIOC84LzIwMTkIAAAACTMvMzEvMjAwOQkAAAABMAOjzeMtHNcIEX0pLi4c1wgqQ0lRLk5BU0RBUUdTOk1TRlQuSVFfR0FJTl9BU1NFVFNfQ0YuRlkyMDE1AQAAAEtVAAADAAAAAAB30LDlLRzXCDSMji0uHNcIJUNJUS5OQVNEQVFHUzpHT09HLkwuSVFfSU5DX1RBWC5GWTIwMDkBAAAAqHEAAAIAAAAEMTg2MQEIAAAABQAAAAExAQAAAAoxNDkxMzI0Mzc4AwAAAAMxNjACAAAAAjc1BAAAAAEwBwAAAAg4LzgvMjAxOQgAAAAKMTIvMzEvMjAwOQkAAAABMGP0l+UtHNcIn9mcLS4c1wgsQ0lRLk5BU0RBUUdTOkFBUEwuSVFfVE9UQUxfT1RIRVJfT1BFUi5GWTIwMTUBAAAAaWEAAAIAAAAFMjIzOTYBCAAAAAUAAAABMQEAAAAKMTg2Mzk5NjY4NAMAAAADMTYwAgAAAAMzODAEAAAAATAHAAAACDgvOC8yMDE5CAAAAAk5LzI2LzIwMTUJAAAAATCdnrfmLRzXCAQYeS0uHNcIL0NJUS5OQVNEQVFHUzpJTlRDLklRX1RFVl9FQklUREEuMjAwMC4yMDEyLzAzLzMxAQAAAIdSAAACAAAABzUuNjQ5NTcBBwAAAAUAAAABMQEA</t>
  </si>
  <si>
    <t>AAAKMTUyMzQwMzg0OQMAAAABMAIAAAAGMTAwMDMwBAAAAAEwBwAAAAkzLzMwLzIwMTIIAAAACTMvMzAvMjAxMt+14wcuHNcITDkkLC4c1wghQ0lRLlRTRTo2NTAxLklRX0NBU0hfVEFYRVMuRlkyMDEwAQAAAJstAgACAAAABTYxMTU1AQgAAAAFAAAAATEBAAAACjE0NTk0NzEwOTIDAAAAAjc5AgAAAAQzMDUzBAAAAAEwBwAAAAg4LzgvMjAxOQgAAAAJMy8zMS8yMDEwCQAAAAEw287v6y0c1wjq0F8sLhzXCBlDSVEuVFNFOjY3NTguSVFfRlguRlkyMDE0AQAAAO1ZAAACAAAABTU4NjE0AQgAAAAFAAAAATEBAAAACjE3OTMxNjExNzcDAAAAAjc5AgAAAAQyMTQ0BAAAAAEwBwAAAAg4LzgvMjAxOQgAAAAJMy8zMS8yMDE0CQAAAAEwj0WA7S0c1wgWvGssLhzXCCBDSVEuVFNFOjY3NTIuSVFfU0dBX1NVUFBMLkZZMjAxMgEAAACx4wQAAgAAAAcxOTM3OTc2AQgAAAAFAAAAATEBAAAACjE3MzM3NzQ3MDQDAAAAAjc5AgAAAAMxMDIEAAAAATAHAAAACDgvOC8yMDE5CAAAAAkzLzMxLzIwMTIJAAAAATAWnxLtLRzXCBFaaSwuHNcILENJUS5LT1NFOkEwMDU5MzAuSVFfUFJPVl9CQURfREVCVFNfQ0YuRlkyMDA4AQAAANxmAQACAAAABjUzMjQyOQEIAAAABQAAAAExAQAAAAoxMzYwODA2NjgzAwAAAAI4NQIAAAAEMjExMQQAAAABMAcAAAAIOC84LzIwMTkIAAAACjEyLzMxLzIwMDgJAAAAATC6K8npLRzXCIfoAS0uHNcI</t>
  </si>
  <si>
    <t>KENJUS5OQVNEQVFHUzpBQVBMLklRX0ZJTklTSEVEX0lOVi5GWTIwMTMBAAAAaWEAAAIAAAAEMTA4MQEIAAAABQAAAAExAQAAAAoxNzYxNjI1OTk2AwAAAAMxNjACAAAABDMwNzUEAAAAATAHAAAACDgvOC8yMDE5CAAAAAk5LzI4LzIwMTMJAAAAATDmD6znLRzXCLzEqC0uHNcIIENJUS5OQVNEQVFHUzpBQVBMLklRX0NPR1MuRlkyMDE0AQAAAGlhAAACAAAABjExMjI1OAEIAAAABQAAAAExAQAAAAoxODE0NjY5MTg3AwAAAAMxNjACAAAAAjM0BAAAAAEwBwAAAAg4LzgvMjAxOQgAAAAJOS8yNy8yMDE0CQAAAAEw5g+s5y0c1wgLnqEtLhzXCCtDSVEuS09TRTpBMDA1OTMwLklRX01BUktFVENBUC4yMDEyLzMvMzEuSlBZAQAAANxmAQACAAAADzEzMjUwNzE4LjgyNDQxNQEGAAAABQAAAAExAQAAAAoxNTI4MzI2MjQ2AwAAAAI3OQIAAAAGMTAwMDU0BAAAAAEwBwAAAAkzLzMxLzIwMTLfteMHLhzXCGckzGouHNcIHkNJUS5UU0U6NjUwMS5JUV9MVF9ERUJULkZZMjAxNAEAAACbLQIAAgAAAAcxNjgyNTg3AQgAAAAFAAAAATEBAAAACjE3NDUyNzA1NDQDAAAAAjc5AgAAAAQxMDQ5BAAAAAEwBwAAAAg4LzgvMjAxOQgAAAAJMy8zMS8yMDE0CQAAAAEwip946y0c1wg6EuosLhzXCCJDSVEuVFNFOjY1MDEuSVFfQURWRVJUSVNJTkcuRlkyMDE5AQAAAJstAgADAAAAAADdAXvrLRzXCLfZzywuHNcIJUNJUS5OQVNEQVFH</t>
  </si>
  <si>
    <t>UzpNU0ZULklRX0JVSUxESU5HUy5GWTIwMTIBAAAAS1UAAAIAAAAENjc2OAEIAAAABQAAAAExAQAAAAoxNjg4OTUwOTgyAwAAAAMxNjACAAAABDMwMjMEAAAAATAHAAAACDgvOC8yMDE5CAAAAAk2LzMwLzIwMTIJAAAAATAPVNXmLRzXCDV6ey0uHNcIKUNJUS5UU0U6Njc1OC5JUV9UT1RBTF9ERUJUX0NBUElUQUwuRlkyMDE3AQAAAO1ZAAACAAAABzI3LjkwNjQBCAAAAAUAAAABMQEAAAAKMTk2NTA0NjUwNgMAAAACNzkCAAAABDQxODYEAAAAATAHAAAACDgvOC8yMDE5CAAAAAkzLzMxLzIwMTcJAAAAATCDl5/kLRzXCBqD6y0uHNcIGUNJUS5OWVNFOkRJUy5JUV9ETy5GWTIwMTABAAAATOwCAAMAAAAAAIB//+ctHNcIDR47LS4c1wgVQ0lRLjAuSVFfQ0FTSF9PUEVSLkZZBQAAAAAAAAAIAAAAFShJbnZhbGlkIFRpbWUgUGVyaW9kKTHG9eYtHNcIyR0ILi4c1wgmQ0lRLlRTRTo2NzUyLklRX0xUX0RFQlRfQ0FQSVRBTC5GWTIwMTkBAAAAseMEAAIAAAAHMTkuNzQzNwEIAAAABQAAAAExAQAAAAoxOTcwMDM4NTI3AwAAAAI3OQIAAAAENDE4NwQAAAABMAcAAAAIOC84LzIwMTkIAAAACTMvMzEvMjAxOQkAAAABMLKPNOQtHNcIGoPrLS4c1wgkQ0lRLlRTRTo2NzU4LklRX0VCSVREQV9NQVJHSU4uRlkyMDEwAQAAAO1ZAAACAAAABjcuNTU1OQEIAAAABQAAAAExAQAAAAoxNTc4MTkxNTExAwAAAAI3OQIAAAAENDA0</t>
  </si>
  <si>
    <t>NwQAAAABMAcAAAAIOC84LzIwMTkIAAAACTMvMzEvMjAxMAkAAAABMIOXn+QtHNcIVd8rLi4c1wgzQ0lRLk5BU0RBUUdTOkFBUEwuSVFfVE9UQUxfREVCVF9FQklUREFfQ0FQRVguRlkyMDEzAQAAAGlhAAACAAAACDAuMzU2MzY5AQgAAAAFAAAAATEBAAAACjE3NjE2MjU5OTYDAAAAAzE2MAIAAAAFMjMzMTMEAAAAATAHAAAACDgvOC8yMDE5CAAAAAk5LzI4LzIwMTMJAAAAATBZXTHjLRzXCEXcSi4uHNcIJUNJUS5OQVNEQVFHUzpJTlRDLklRX0JVSUxESU5HUy5GWTIwMTYBAAAAh1IAAAMAAAAAAHRtuegtHNcIvkRCLS4c1wgkQ0lRLk5BU0RBUUdTOk1TRlQuSVFfVE9UQUxfQ0EuRlkyMDEzAQAAAEtVAAACAAAABjEwMTQ2NgEIAAAABQAAAAExAQAAAAoxNzQ4MTMxNTA1AwAAAAMxNjACAAAABDEwMDgEAAAAATAHAAAACDgvOC8yMDE5CAAAAAk2LzMwLzIwMTMJAAAAATAPVNXmLRzXCECJrS0uHNcIMENJUS5OQVNEQVFHUzpNU0ZULklRX1JFVFVSTl9DT01NT05fRVFVSVRZLkZZMjAxNwEAAABLVQAAAgAAAAczMS45MTk1AQgAAAAFAAAAATEBAAAACjE5NzMzODA5NTEDAAAAAzE2MAIAAAAFMzMzMjAEAAAAATAHAAAACDgvOC8yMDE5CAAAAAk2LzMwLzIwMTcJAAAAATCNmY/iLRzXCA/xPi4uHNcIJENJUS5LT1NFOkEwMDU5MzAuSVFfTklfTUFSR0lOLkZZMjAxOAEAAADcZgEAAgAAAAcxOC4wMDQ5AQgAAAAF</t>
  </si>
  <si>
    <t>AAAAATEBAAAACjE5NDc1NTE1NzMDAAAAAjg1AgAAAAQ0MDk0BAAAAAEwBwAAAAg4LzgvMjAxOQgAAAAKMTIvMzEvMjAxOAkAAAABMGZsvOMtHNcIG/QfLi4c1wgeQ0lRLlRTRTo3OTc0LklRX1NUX0RFQlQuRlkyMDE0AQAAAKRdDQADAAAAAAD6fADsLRzXCJ9luiwuHNcIG0NJUS5UU0U6NjUwMS5JUV9MQU5ELkZZMjAxOQEAAACbLQIAAgAAAAYzNjYzNTABCAAAAAUAAAABMQEAAAAKMTk2OTkwMzMwNwMAAAACNzkCAAAABDMwOTgEAAAAATAHAAAACDgvOC8yMDE5CAAAAAkzLzMxLzIwMTkJAAAAATDdAXvrLRzXCLvfkSwuHNcIJENJUS5LT1NFOkEwMDU5MzAuSVFfQ0FTSF9PUEVSLkZZMjAwOAEAAADcZgEAAgAAAAgxMzM2MDA3NQEIAAAABQAAAAExAQAAAAoxMzYwODA2NjgzAwAAAAI4NQIAAAAEMjAwNgQAAAABMAcAAAAIOC84LzIwMTkIAAAACjEyLzMxLzIwMDgJAAAAATC6K8npLRzXCJU1EC0uHNcIJ0NJUS5OQVNEQVFHUzpNU0ZULklRX0RBX1NVUFBMX0NGLkZZMjAwOQEAAABLVQAAAgAAAAQxNzAwAQgAAAAFAAAAATEBAAAACjE0NjQwMDU2OTADAAAAAzE2MAIAAAAEMjE3MQQAAAABMAcAAAAIOC84LzIwMTkIAAAACTYvMzAvMjAwOQkAAAABMHbD0+YtHNcIXfFxLS4c1wgsQ0lRLlRTRTo2NzU4LklRX05FVF9ERUJUX0VCSVREQV9DQVBFWC5GWTIwMTcBAAAA7VkAAAMAAAACTk0BCAAAAAUAAAABMQEA</t>
  </si>
  <si>
    <t>AAAKMTk2NTA0NjUwNgMAAAACNzkCAAAABTIzMzE0BAAAAAEwBwAAAAg4LzgvMjAxOQgAAAAJMy8zMS8yMDE3CQAAAAEwg5ef5C0c1wjBqfItLhzXCC1DSVEuTkFTREFRR1M6QUFQTC5JUV9UT1RBTF9ESVZfUEFJRF9DRi5GWTIwMTIBAAAAaWEAAAIAAAAFLTI0ODgBCAAAAAUAAAABMQEAAAAKMTcwMzMyMzU3MAMAAAADMTYwAgAAAAQyMDIyBAAAAAEwBwAAAAg4LzgvMjAxOQgAAAAJOS8yOS8yMDEyCQAAAAEw5g+s5y0c1wjfO58tLhzXCCdDSVEuTkFTREFRR1M6SU5UQy5JUV9FQklUX01BUkdJTi5GWTIwMTEBAAAAh1IAAAIAAAAHMzIuMzY1NAEIAAAABQAAAAExAQAAAAoxNjU4MzE1NDc4AwAAAAMxNjACAAAABDQwNTMEAAAAATAHAAAACDgvOC8yMDE5CAAAAAoxMi8zMS8yMDExCQAAAAEwZmy84y0c1wjbkR0uLhzXCCVDSVEuVFNFOjY3NTguSVFfU1RfREVCVF9SRVBBSUQuRlkyMDE2AQAAAO1ZAAADAAAAAACPRYDtLRzXCEiqWCwuHNcII0NJUS5LT1NFOkEwMDU5MzAuSVFfREFfU1VQUEwuRlkyMDA5AQAAANxmAQADAAAAAAC6K8npLRzXCFL3My0uHNcIIENJUS5UU0U6NjUwMS5JUV9MVF9JTlZFU1QuRlkyMDEyAQAAAJstAgACAAAABjc0NTM1NwEIAAAABQAAAAExAQAAAAoxNjg1NTIxODAyAwAAAAI3OQIAAAAEMTA1NAQAAAABMAcAAAAIOC84LzIwMTkIAAAACTMvMzEvMjAxMgkAAAABMNvO7+stHNcI</t>
  </si>
  <si>
    <t>XI+iLC4c1wgbQ0lRLlRTRTo2NTAxLklRX0NPR1MuRlkyMDEwAQAAAJstAgACAAAABzYxODU5MzcBCAAAAAUAAAABMQEAAAAKMTQ1OTQ3MTA5MgMAAAACNzkCAAAAAjM0BAAAAAEwBwAAAAg4LzgvMjAxOQgAAAAJMy8zMS8yMDEwCQAAAAEw287v6y0c1wjOyp0sLhzXCCdDSVEuS09TRTpBMDA1OTMwLklRX1RPVEFMX1JFQ0VJVi5GWTIwMTcBAAAA3GYBAAIAAAAIMzE4MDQ5NTYBCAAAAAUAAAABMQEAAAAKMTk0NzU1MTU3OAMAAAACODUCAAAABDEwMDEEAAAAATAHAAAACDgvOC8yMDE5CAAAAAoxMi8zMS8yMDE3CQAAAAEw8yJZ6S0c1wjRwfosLhzXCBpDSVEuLklRX0dXX0lOVEFOX0FNT1JUX0NGLgUAAAABAAAACAAAABQoSW52YWxpZCBJZGVudGlmaWVyKXNCfhAuHNcIc0J+EC4c1wg1Q0lRLk5BU0RBUUdTOkFBUEwuSVFfVE9UQUxfT1VUU1RBTkRJTkdfQlNfREFURS5GWTIwMTQBAAAAaWEAAAIAAAAINTg2Ni4xNjEBBAAAAAUAAAABNQEAAAAKMTgxNDY2OTE4NwIAAAAFMjQxNTIGAAAAATCdnrfmLRzXCAueoS0uHNcIJkNJUS5OQVNEQVFHUzpBQVBMLklRX0NBU0hfVEFYRVMuRlkyMDEyAQAAAGlhAAACAAAABDc2ODIBCAAAAAUAAAABMQEAAAAKMTcwMzMyMzU3MAMAAAADMTYwAgAAAAQzMDUzBAAAAAEwBwAAAAg4LzgvMjAxOQgAAAAJOS8yOS8yMDEyCQAAAAEw5g+s5y0c1wiwPoAtLhzXCCVDSVEuTkFT</t>
  </si>
  <si>
    <t>REFRR1M6R09PRy5MLklRX1dJUF9JTlYuRlkyMDE2AQAAAKhxAAADAAAAAAD/VvfmLRzXCJHT2i0uHNcIL0NJUS5OQVNEQVFHUzpNU0ZULklRX1RPVEFMX0VRVUlUWS5GWTIwMDkuLi4uSlBZAQAAAEtVAAACAAAACjM4MTA0MjQuMzUBCAAAAAUAAAABMQEAAAAKMTQ2NDAwNTY5MAMAAAACNzkCAAAABDEyNzUEAAAAATAHAAAACDgvOC8yMDE5CAAAAAk2LzMwLzIwMDkJAAAAATDwVrfiLRzXCF5TQS4uHNcILENJUS5OQVNEQVFHUzpJTlRDLklRX0NBU0hfT1BFUi5GWTIwMDkuLi4uSlBZAQAAAIdSAAACAAAACjEwMjI0NDUuOTUBCAAAAAUAAAABMQEAAAAKMTUyMzM5NDgyOQMAAAACNzkCAAAABDIwMDYEAAAAATAHAAAACDgvOC8yMDE5CAAAAAoxMi8yNi8yMDA5CQAAAAEwoee44i0c1wgnZVQuLhzXCCVDSVEuTkFTREFRR1M6TVNGVC5JUV9TR0FfU1VQUEwuRlkyMDE2AQAAAEtVAAACAAAABTE5MTk4AQgAAAAFAAAAATEBAAAACjE4OTg0ODk0NzADAAAAAzE2MAIAAAADMTAyBAAAAAEwBwAAAAg4LzgvMjAxOQgAAAAJNi8zMC8yMDE2CQAAAAEwd9Cw5S0c1wh56M4tLhzXCCRDSVEuVFNFOjc5NzQuSVFfTUFSS0VUQ0FQLjIwMTcvMDMvMzEBAAAApF0NAAIAAAAOMzEwMzUwNC44MzkwMzUBBgAAAAUAAAABMQEAAAAKMTgyNzc2MDAxNAMAAAACNzkCAAAABjEwMDA1NAQAAAABMAcAAAAJMy8zMS8yMDE337XjBy4c</t>
  </si>
  <si>
    <t>1wgh7l0uLhzXCCJDSVEuVFNFOjY3NTIuSVFfR0FJTl9JTlZFU1QuRlkyMDEwAQAAALHjBAACAAAABS0zMjc2AQgAAAAFAAAAATEBAAAACjE1NTMzMzAzOTcDAAAAAjc5AgAAAAI2MgQAAAABMAcAAAAIOC84LzIwMTkIAAAACTMvMzEvMjAxMAkAAAABMBafEu0tHNcIFrxrLC4c1wgkQ0lRLk5BU0RBUUdTOklOVEMuSVFfT1BFUl9JTkMuRlkyMDA4AQAAAIdSAAACAAAABDk2NjQBCAAAAAUAAAABMQEAAAAKMTQzMDYxNDQ4NgMAAAADMTYwAgAAAAIyMQQAAAABMAcAAAAIOC84LzIwMTkIAAAACjEyLzI3LzIwMDgJAAAAATBBCNboLRzXCJTlIC0uHNcIMENJUS5OQVNEQVFHUzpHT09HLkwuSVFfREFZU19JTlZFTlRPUllfT1VULkZZMjAwOQEAAACocQAAAwAAAAAAjZmP4i0c1wgpaDUuLhzXCCBDSVEuTkFTREFRR1M6QUFQTC5JUV9FQklULkZZMjAxOAEAAABpYQAAAgAAAAU3MDg5OAEIAAAABQAAAAExAQAAAAoxOTE5MzM0NDkxAwAAAAMxNjACAAAAAzQwMAQAAAABMAcAAAAIOC84LzIwMTkIAAAACTkvMjkvMjAxOAkAAAABMGIvueYtHNcIyMHHLS4c1wgvQ0lRLk5BU0RBUUdTOkdPT0cuTC5JUV9DVVJSRU5UX1BPUlRfREVCVC5GWTIwMDgBAAAAqHEAAAMAAAAAAGP0l+UtHNcI0zi+LS4c1wgtQ0lRLk5BU0RBUUdTOkFBUEwuSVFfVE9UQUxfTElBQl9FUVVJVFkuRlkyMDEyAQAAAGlhAAACAAAABjE3NjA2NAEI</t>
  </si>
  <si>
    <t>AAAABQAAAAExAQAAAAoxNzAzMzIzNTcwAwAAAAMxNjACAAAABDEwMTMEAAAAATAHAAAACDgvOC8yMDE5CAAAAAk5LzI5LzIwMTIJAAAAATDmD6znLRzXCL7HiS0uHNcIIkNJUS5UU0U6Njc1Mi5JUV9BRFZFUlRJU0lORy5GWTIwMTgBAAAAseMEAAIAAAAGMTEyMjM4AQgAAAAFAAAAATEBAAAACjE5NzAwMzg1MjYDAAAAAjc5AgAAAAQzMDEzBAAAAAEwBwAAAAg4LzgvMjAxOQgAAAAJMy8zMS8yMDE4CQAAAAEwV+8B7S0c1wh5eq4sLhzXCDFDSVEuS09TRTpBMDA1OTMwLklRX09USEVSX0lOVkVTVF9BQ1RfU1VQUEwuRlkyMDE0AQAAANxmAQACAAAABTEzMjczAQgAAAAFAAAAATEBAAAACjE3NzgxNDE4MjMDAAAAAjg1AgAAAAQyMDUxBAAAAAEwBwAAAAg4LzgvMjAxOQgAAAAKMTIvMzEvMjAxNAkAAAABMKnAVuktHNcI0cH6LC4c1wggQ0lRLlRTRTo2NzUyLklRX1NHQV9TVVBQTC5GWTIwMTQBAAAAseMEAAIAAAAHMTc5MjU1OAEIAAAABQAAAAExAQAAAAoxNzQ0MDM2NjIwAwAAAAI3OQIAAAADMTAyBAAAAAEwBwAAAAg4LzgvMjAxOQgAAAAJMy8zMS8yMDE0CQAAAAEwOAEV7S0c1wgUSzcsLhzXCChDSVEuTllTRTpESVMuSVFfRUFSTklOR19DT19NQVJHSU4uRlkyMDEwAQAAAEzsAgACAAAABzExLjMzMTIBCAAAAAUAAAABMQEAAAAKMTU3NzI2MTI1NAMAAAADMTYwAgAAAAQ0MTgxBAAAAAEwBwAAAAg4Lzgv</t>
  </si>
  <si>
    <t>MjAxOQgAAAAJMTAvMi8yMDEwCQAAAAEwGP+94y0c1wiJRA8uLhzXCChDSVEuTkFTREFRR1M6QUFQTC5JUV9GSU5JU0hFRF9JTlYuRlkyMDE1AQAAAGlhAAADAAAAAACdnrfmLRzXCJlipi0uHNcIJENJUS5UU0U6NjUwMy5JUV9DT01NT05fRElWX0NGLkZZMjAxMQEAAACuVQ0AAgAAAAYtMTkzMTUBCAAAAAUAAAABMQEAAAAKMTYzMTE2OTgxNgMAAAACNzkCAAAABDIwNzQEAAAAATAHAAAACDgvOC8yMDE5CAAAAAkzLzMxLzIwMTEJAAAAATA+anLqLRzXCDoS6iwuHNcIJ0NJUS5OWVNFOkRJUy5JUV9ORVRfSU5URVJFU1RfRVhQLkZZMjAxNwEAAABM7AIAAgAAAAQtNDEyAQgAAAAFAAAAATEBAAAACjE5MjUyOTUzODUDAAAAAzE2MAIAAAADMzY4BAAAAAEwBwAAAAg4LzgvMjAxOQgAAAAJOS8zMC8yMDE3CQAAAAEw+Ebl5y0c1wiHa0ktLhzXCCpDSVEuVFNFOjc5NzQuSVFfQ1VSUkVOVF9QT1JUX0xFQVNFUy5GWTIwMTgBAAAApF0NAAMAAAAAAPp8AOwtHNcIKpvzLC4c1wggQ0lRLk5BU0RBUUdTOk1TRlQuSVFfR1BQRS5GWTIwMTABAAAAS1UAAAIAAAAFMTYyNTkBCAAAAAUAAAABMQEAAAAKMTU1NjU2MDc5NQMAAAADMTYwAgAAAAQxMTY5BAAAAAEwBwAAAAg4LzgvMjAxOQgAAAAJNi8zMC8yMDEwCQAAAAEwAQHV5i0c1wg1enstLhzXCC9DSVEuTkFTREFRR1M6QUFQTC5JUV9PVEhFUl9VTlVTVUFMX1NVUFBM</t>
  </si>
  <si>
    <t>LkZZMjAwOAEAAABpYQAAAwAAAAAAhq+p5y0c1wif2ZwtLhzXCDBDSVEuVFNFOjY1MDEuSVFfVE9UQUxfT1VUU1RBTkRJTkdfQlNfREFURS5GWTIwMTMBAAAAmy0CAAIAAAAKOTY2LjExMjg0NwEEAAAABQAAAAE1AQAAAAoxNjg1NTIxNzIyAgAAAAUyNDE1MgYAAAABMNvO7+stHNcIRRuNLC4c1wguQ0lRLlRTRTo2NzUyLklRX01JTk9SSVRZX0lOVEVSRVNUX1RPVEFMLkZZMjAxOQEAAACx4wQAAgAAAAYxNzExMDIBCAAAAAUAAAABMQEAAAAKMTk3MDAzODUyNwMAAAACNzkCAAAABDEzMTIEAAAAATAHAAAACDgvOC8yMDE5CAAAAAkzLzMxLzIwMTkJAAAAATBX7wHtLRzXCPS1qSwuHNcIJUNJUS5OQVNEQVFHUzpJTlRDLklRX0RJVl9TSEFSRS5GWTIwMTQBAAAAh1IAAAIAAAADMC45AQgAAAAFAAAAATEBAAAACjE4MjgxNjgwNDADAAAAAzE2MAIAAAAEMzA1OAQAAAABMAcAAAAIOC84LzIwMTkIAAAACjEyLzI3LzIwMTQJAAAAATA0C7foLRzXCIHfXi0uHNcIIUNJUS5UU0U6NjUwMy5JUV9OSV9DT01QQU5ZLkZZMjAxMwEAAACuVQ0AAgAAAAU3NDY1MAEIAAAABQAAAAExAQAAAAoxNjg4NzQ1MDkzAwAAAAI3OQIAAAAFNDE1NzEEAAAAATAHAAAACDgvOC8yMDE5CAAAAAkzLzMxLzIwMTMJAAAAATA+anLqLRzXCJ9luiwuHNcIJUNJUS5UU0U6Njc1Mi5JUV9QUk9WX0JBRF9ERUJUUy5GWTIwMTUBAAAAseMEAAMA</t>
  </si>
  <si>
    <t>AAAAADWN/+wtHNcI6tBfLC4c1wgmQ0lRLlRTRTo2NzU4LklRX0NBU0hfQUNRVUlSRV9DRi5GWTIwMDkBAAAA7VkAAAMAAAAAAGvUGO4tHNcI3OVTLC4c1wgmQ0lRLk5BU0RBUUdTOkFBUEwuSVFfTkVUX0NIQU5HRS5GWTIwMTABAAAAaWEAAAIAAAAENTk5OAEIAAAABQAAAAExAQAAAAoxNTczODY0NjQ0AwAAAAMxNjACAAAABDIwOTMEAAAAATAHAAAACDgvOC8yMDE5CAAAAAk5LzI1LzIwMTAJAAAAATDmD6znLRzXCNsvTi0uHNcIKENJUS5OQVNEQVFHUzpHT09HLkwuSVFfVE9UQUxfTElBQi5GWTIwMDcBAAAAqHEAAAIAAAAIMjY0Ni4xMjcBCAAAAAUAAAABMQEAAAAKMTMyMTg3OTgzNgMAAAADMTYwAgAAAAQxMjc2BAAAAAEwBwAAAAg4LzgvMjAxOQgAAAAKMTIvMzEvMjAwNwkAAAABMJQys+UtHNcIjV/FLS4c1wgaQ0lRLlRTRTo2NTAzLklRX1JFVi5GWTIwMTABAAAArlUNAAIAAAAHMzM1MzI5OAEIAAAABQAAAAExAQAAAAoxNDE4NTE2NTY1AwAAAAI3OQIAAAADMTEyBAAAAAEwBwAAAAg4LzgvMjAxOQgAAAAJMy8zMS8yMDEwCQAAAAEw3Adw6i0c1wi/TeUsLhzXCCBDSVEuVFNFOjY3NTguSVFfRlVMTF9USU1FLkZZMjAxNAEAAADtWQAAAgAAAAYxNDA5MDAAWeN97S0c1wi+bl0sLhzXCCRDSVEuVFNFOjY3NTguSVFfSU1QQUlSTUVOVF9HVy5GWTIwMTkBAAAA7VkAAAIAAAAFLTUxMDcBCAAAAAUAAAAB</t>
  </si>
  <si>
    <t>MQEAAAAKMTk2NTA0NjUxMgMAAAACNzkCAAAAAzIwOQQAAAABMAcAAAAIOC84LzIwMTkIAAAACTMvMzEvMjAxOQkAAAABMI9FgO0tHNcIeiFPLC4c1wggQ0lRLlRTRTo2NTAxLklRX0ZVTExfVElNRS5GWTIwMTIBAAAAmy0CAAMAAAAAANvO7+stHNcIbgl6LC4c1wgqQ0lRLlRTRTo2NzUyLklRX1RPVEFMX0VRVUlUWS5GWTIwMTkuLi4uSlBZAQAAALHjBAACAAAABzIwODQ2MTUBCAAAAAUAAAABMQEAAAAKMTk3MDAzODUyNwMAAAACNzkCAAAABDEyNzUEAAAAATAHAAAACDgvOC8yMDE5CAAAAAkzLzMxLzIwMTkJAAAAATDwVrfiLRzXCCdlVC4uHNcIH0NJUS5UU0U6Nzk3NC5JUV9ORVRfREVCVC5GWTIwMTkBAAAApF0NAAIAAAAILTEwODI5NjABCAAAAAUAAAABMQEAAAAKMTk3MDIxMjg4MAMAAAACNzkCAAAABDQzNjQEAAAAATAHAAAACDgvOC8yMDE5CAAAAAkzLzMxLzIwMTkJAAAAATDF4ALsLRzXCEEVyywuHNcIKENJUS5OQVNEQVFHUzpHT09HLkwuSVFfQ09NTU9OX1JFUC5GWTIwMDkBAAAAqHEAAAMAAAAAAGP0l+UtHNcIL4bMLS4c1wghQ0lRLlRTRTo3OTc0LklRX0NBU0hfRklOQU4uRlkyMDE1AQAAAKRdDQACAAAABi0xMTkxNgEIAAAABQAAAAExAQAAAAoxNzQ1OTE2NjU5AwAAAAI3OQIAAAAEMjAwNAQAAAABMAcAAAAIOC84LzIwMTkIAAAACTMvMzEvMjAxNQkAAAABMPp8AOwtHNcIt9nPLC4c1wgk</t>
  </si>
  <si>
    <t>Q0lRLlRTRTo2NzUyLklRX1BFUklPRERBVEVfSVMuRlkyMDA5AQAAALHjBAAFAAAACjIwMDkvMDMvMzEAFp8S7S0c1wgWvGssLhzXCCtDSVEuTkFTREFRR1M6R09PRy5MLklRX01BUktFVENBUC4yMDEzLzEyLzMxAQAAAKhxAAACAAAADDM3NDQxNS4xMDAxNAEGAAAABQAAAAExAQAAAAoxNjQyMTM4NTM1AwAAAAMxNjACAAAABjEwMDA1NAQAAAABMAcAAAAKMTIvMzEvMjAxMzR9yQcuHNcIwxRlLi4c1wgoQ0lRLk5BU0RBUUdTOkdPT0cuTC5JUV9DQVNIX0ZJTkFOLkZZMjAwNwEAAACocQAAAgAAAAc0MDMuMDY3AQgAAAAFAAAAATEBAAAACjEzMjE4Nzk4MzYDAAAAAzE2MAIAAAAEMjAwNAQAAAABMAcAAAAIOC84LzIwMTkIAAAACjEyLzMxLzIwMDcJAAAAATCUMrPlLRzXCPkjyi0uHNcIIUNJUS5UU0U6NjUwMy5JUV9PVEhFUl9PUEVSLkZZMjAwOAEAAACuVQ0AAgAAAAUxNDA3NAEIAAAABQAAAAExAQAAAAoxNDE4NTE2NzA4AwAAAAI3OQIAAAADMjYwBAAAAAEwBwAAAAg4LzgvMjAxOQgAAAAJMy8zMS8yMDA4CQAAAAEwRdXk6i0c1whod80sLhzXCCZDSVEuVFNFOjc5NzQuSVFfT1RIRVJfTFRfQVNTRVRTLkZZMjAxNQEAAACkXQ0AAgAAAAEzAQgAAAAFAAAAATEBAAAACjE3NDU5MTY2NTkDAAAAAjc5AgAAAAQxMDYwBAAAAAEwBwAAAAg4LzgvMjAxOQgAAAAJMy8zMS8yMDE1CQAAAAEw+nwA7C0c1wguobUs</t>
  </si>
  <si>
    <t>LhzXCB9DSVEuVFNFOjY3NTguSVFfREFfU1VQUEwuRlkyMDEyAQAAAO1ZAAADAAAAAAB/NhvuLRzXCIUPPCwuHNcIK0NJUS5OQVNEQVFHUzpHT09HLkwuSVFfRUJJVERBLkZZMjAxNi4uLi5KUFkBAAAAqHEAAAIAAAAHMzQ4MTAxOAEIAAAABQAAAAExAQAAAAoxOTQzNzM5NDQ2AwAAAAI3OQIAAAAENDA1MQQAAAABMAcAAAAIOC84LzIwMTkIAAAACjEyLzMxLzIwMTYJAAAAATB3yrXiLRzXCCdlVC4uHNcILUNJUS5OQVNEQVFHUzpJTlRDLklRX0VBUk5JTkdfQ09fTUFSR0lOLkZZMjAwNwEAAACHUgAAAgAAAAcxOC4xOTc5AQgAAAAFAAAAATEBAAAACjEzMjg4NzEyNzUDAAAAAzE2MAIAAAAENDE4MQQAAAABMAcAAAAIOC84LzIwMTkIAAAACjEyLzI5LzIwMDcJAAAAATBmbLzjLRzXCJu4JC4uHNcII0NJUS5UU0U6Njc1Mi5JUV9CRVRBXzJZUi4yMDE1LzAzLzMxAQAAALHjBAACAAAAEDEuMTkyNzUzNTYxMDI4MjQANH3JBy4c1wirKVkuLhzXCCVDSVEuVFNFOjY1MDMuSVFfT1RIRVJfT1BFUl9BQ1QuRlkyMDE0AQAAAK5VDQACAAAABTYxMjc2AQgAAAAFAAAAATEBAAAACjE2ODg3NDQ4NDcDAAAAAjc5AgAAAAQyMDQ3BAAAAAEwBwAAAAg4LzgvMjAxOQgAAAAJMy8zMS8yMDE0CQAAAAEws7Hx6S0c1wiw1u4sLhzXCClDSVEuVFNFOjY1MDMuSVFfQVNTRVRfV1JJVEVET1dOX0NGLkZZMjAxOQEAAACuVQ0AAwAA</t>
  </si>
  <si>
    <t>AAAA6RP06S0c1wilX/gsLhzXCClDSVEuVFNFOjc5NzQuSVFfSU5WRVNUX1NFQ1VSSVRZX0NGLkZZMjAxMwEAAACkXQ0AAgAAAAU5OTk4NQEIAAAABQAAAAExAQAAAAoxNjI1NDU3Njg3AwAAAAI3OQIAAAAEMjAyNwQAAAABMAcAAAAIOC84LzIwMTkIAAAACTMvMzEvMjAxMwkAAAABMEbBa+wtHNcIsNbuLC4c1wgmQ0lRLk5BU0RBUUdTOkFBUEwuSVFfQ09NTU9OX1JFUC5GWTIwMTYBAAAAaWEAAAIAAAAGLTMxMjkyAQgAAAAFAAAAATEBAAAACjE5MTkzMzQ0ODQDAAAAAzE2MAIAAAAEMjE2NAQAAAABMAcAAAAIOC84LzIwMTkIAAAACTkvMjQvMjAxNgkAAAABMJ2et+YtHNcISwCkLS4c1wgsQ0lRLk5BU0RBUUdTOkdPT0cuTC5JUV9MVF9ERUJUX0VRVUlUWS5GWTIwMTEBAAAAqHEAAAIAAAAGNS4xMzU0AQgAAAAFAAAAATEBAAAACjE2NTc4MTUxODIDAAAAAzE2MAIAAAAENDA4NQQAAAABMAcAAAAIOC84LzIwMTkIAAAACjEyLzMxLzIwMTEJAAAAATAn15DiLRzXCHLKNy4uHNcIGkNJUS5UU0U6Njc1OC5JUV9DSVAuRlkyMDE5AQAAAO1ZAAACAAAABTM5MjA4AQgAAAAFAAAAATEBAAAACjE5NjUwNDY1MTIDAAAAAjc5AgAAAAQzMDMzBAAAAAEwBwAAAAg4LzgvMjAxOQgAAAAJMy8zMS8yMDE5CQAAAAEwj0WA7S0c1wjZ6DQsLhzXCC9DSVEuTkFTREFRR1M6TVNGVC5JUV9JTlRFUkVTVF9JTlZFU1RfSU5DLkZZ</t>
  </si>
  <si>
    <t>MjAxMAEAAABLVQAAAgAAAAM4NDMBCAAAAAUAAAABMQEAAAAKMTU1NjU2MDc5NQMAAAADMTYwAgAAAAI2NQQAAAABMAcAAAAIOC84LzIwMTkIAAAACTYvMzAvMjAxMAkAAAABMAEB1eYtHNcISwCkLS4c1wgoQ0lRLk5ZU0U6RElTLklRX1RPVEFMX0RFQlRfUkVQQUlELkZZMjAxMQEAAABM7AIAAgAAAAUtMTA5NgEIAAAABQAAAAExAQAAAAoxNjQ2NDg0NzM3AwAAAAMxNjACAAAABDIxNjYEAAAAATAHAAAACDgvOC8yMDE5CAAAAAkxMC8xLzIwMTEJAAAAATDK4QHoLRzXCKnNSy0uHNcIIUNJUS5OWVNFOkRJUy5JUV9UT1RBTF9ERUJULkZZMjAxMwEAAABM7AIAAgAAAAUxNDM4MgEIAAAABQAAAAExAQAAAAoxNzY2ODgwMTk5AwAAAAMxNjACAAAABDQxNzMEAAAAATAHAAAACDgvOC8yMDE5CAAAAAk5LzI4LzIwMTMJAAAAATDK4QHoLRzXCAEbWi0uHNcIKENJUS5OQVNEQVFHUzpJTlRDLklRX0lOVEVSRVNUX0VYUC5GWTIwMTEBAAAAh1IAAAIAAAADLTQxAQgAAAAFAAAAATEBAAAACjE2NTgzMTU0NzgDAAAAAzE2MAIAAAACODIEAAAAATAHAAAACDgvOC8yMDE5CAAAAAoxMi8zMS8yMDExCQAAAAEwfGrY6C0c1wiU5SAtLhzXCDBDSVEuVFNFOjY1MDMuSVFfVE9UQUxfT1VUU1RBTkRJTkdfQlNfREFURS5GWTIwMTgBAAAArlUNAAIAAAALMjE0NS43MDgwOTEBBAAAAAUAAAABNQEAAAAKMTkxMjYxMjI2NAIAAAAF</t>
  </si>
  <si>
    <t>MjQxNTIGAAAAATDpE/TpLRzXCAwk/SwuHNcILkNJUS5OQVNEQVFHUzpHT09HLkwuSVFfQ0FTSF9PUEVSLkZZMjAxMy4uLi5KUFkBAAAAqHEAAAIAAAAKMTk2MTk5My44NQEIAAAABQAAAAExAQAAAAoxNzc1NzU2ODc4AwAAAAI3OQIAAAAEMjAwNgQAAAABMAcAAAAIOC84LzIwMTkIAAAACjEyLzMxLzIwMTMJAAAAATCh57jiLRzXCJ0+TS4uHNcIJENJUS5OQVNEQVFHUzpNU0ZULklRX1RSRUFTVVJZLkZZMjAwOAEAAABLVQAAAwAAAAAAdsPT5i0c1wg5A4UtLhzXCDVDSVEuTkFTREFRR1M6R09PRy5MLklRX01JTk9SSVRZX0lOVEVSRVNUX1RPVEFMLkZZMjAxMQEAAACocQAAAwAAAAAAY/SX5S0c1wgvhswtLhzXCB1DSVEuVFNFOjc5NzQuSVFfUkRfRVhQLkZZMjAxMQEAAACkXQ0AAgAAAAU1MjYyNQEIAAAABQAAAAExAQAAAAoxNDYyNzEyMjg3AwAAAAI3OQIAAAADMTAwBAAAAAEwBwAAAAg4LzgvMjAxOQgAAAAJMy8zMS8yMDExCQAAAAEwRsFr7C0c1wgdJ94sLhzXCCRDSVEuS09TRTpBMDA1OTMwLklRX0RJVkVTVF9DRi5GWTIwMTUBAAAA3GYBAAMAAAAAAKnAVuktHNcIE5UxLS4c1wghQ0lRLlRTRTo2NzUyLklRX1NHQV9NQVJHSU4uRlkyMDExAQAAALHjBAACAAAABzIyLjk4NzYBCAAAAAUAAAABMQEAAAAKMTU1MzMzMDM3MQMAAAACNzkCAAAABDQzNzUEAAAAATAHAAAACDgvOC8yMDE5CAAAAAkzLzMx</t>
  </si>
  <si>
    <t>LzIwMTEJAAAAATD+UjPkLRzXCKMy/C0uHNcIL0NJUS5OQVNEQVFHUzpJTlRDLklRX1RPVEFMX0VRVUlUWS5GWTIwMTMuLi4uSlBZAQAAAIdSAAACAAAACjYxMTcxNzEuMjgBCAAAAAUAAAABMQEAAAAKMTc3NTkzMDI3NAMAAAACNzkCAAAABDEyNzUEAAAAATAHAAAACDgvOC8yMDE5CAAAAAoxMi8yOC8yMDEzCQAAAAEw8Fa34i0c1wj6AlIuLhzXCCZDSVEuTkFTREFRR1M6R09PRy5MLklRX09QRVJfSU5DLkZZMjAxNQEAAACocQAAAgAAAAUxOTM2MAEIAAAABQAAAAExAQAAAAoxODczMjI1MjE0AwAAAAMxNjACAAAAAjIxBAAAAAEwBwAAAAg4LzgvMjAxOQgAAAAKMTIvMzEvMjAxNQkAAAABMDHG9eYtHNcI4q+0LS4c1wgeQ0lRLk5BU0RBUUdTOk1TRlQuSVFfUkUuRlkyMDE0AQAAAEtVAAACAAAABTE3NzEwAQgAAAAFAAAAATEBAAAACjE4MDA4NjUyNTkDAAAAAzE2MAIAAAAEMTIyMgQAAAABMAcAAAAIOC84LzIwMTkIAAAACTYvMzAvMjAxNAkAAAABMHfQsOUtHNcI5qCCLS4c1wgmQ0lRLk5ZU0U6RElTLklRX0FTU0VUX1dSSVRFRE9XTi5GWTIwMDgBAAAATOwCAAMAAAAAAIB//+ctHNcIiFk2LS4c1wglQ0lRLk5BU0RBUUdTOkFBUEwuSVFfQ0hBTkdFX0FSLkZZMjAxNQEAAABpYQAAAgAAAAM0MTcBCAAAAAUAAAABMQEAAAAKMTg2Mzk5NjY4NAMAAAADMTYwAgAAAAQyMDE4BAAAAAEwBwAAAAg4LzgvMjAx</t>
  </si>
  <si>
    <t>OQgAAAAJOS8yNi8yMDE1CQAAAAEwnZ635i0c1whqZYctLhzXCBlDSVEuTllTRTpESVMuSVFfQVIuRlkyMDE0AQAAAEzsAgACAAAABDcyNzQBCAAAAAUAAAABMQEAAAAKMTgyMDI2MjEyMQMAAAADMTYwAgAAAAQxMDIxBAAAAAEwBwAAAAg4LzgvMjAxOQgAAAAJOS8yNy8yMDE0CQAAAAEw+Ebl5y0c1wh04j8tLhzXCBlDSVEuVFNFOjY1MDEuSVFfRE8uRlkyMDE3AQAAAJstAgACAAAABS01OTUwAQgAAAAFAAAAATEBAAAACjE5NjMzMTU5MDADAAAAAjc5AgAAAAI0MAQAAAABMAcAAAAIOC84LzIwMTkIAAAACTMvMzEvMjAxNwkAAAABMIqfeOstHNcIdgDXLC4c1wghQ0lRLlRTRTo2NTAxLklRX0NPTU1PTl9SRVAuRlkyMDE4AQAAAJstAgACAAAABC0yOTIBCAAAAAUAAAABMQEAAAAKMTk2OTkwMzI5MQMAAAACNzkCAAAABDIxNjQEAAAAATAHAAAACDgvOC8yMDE5CAAAAAkzLzMxLzIwMTgJAAAAATCKn3jrLRzXCA4toCwuHNcIHUNJUS5UU0U6NjUwMS5JUV9HQV9FWFAuRlkyMDE2AQAAAJstAgADAAAAAACKn3jrLRzXCG4JeiwuHNcIJkNJUS5OQVNEQVFHUzpJTlRDLklRX09USEVSX09QRVIuRlkyMDEwAQAAAIdSAAADAAAAAAB8atjoLRzXCGD99SwuHNcIHkNJUS5OQVNEQVFHUzpNU0ZULklRX0FSLkZZMjAxNAEAAABLVQAAAgAAAAUxOTU0NAEIAAAABQAAAAExAQAAAAoxODAwODY1MjU5AwAAAAMxNjACAAAA</t>
  </si>
  <si>
    <t>BDEwMjEEAAAAATAHAAAACDgvOC8yMDE5CAAAAAk2LzMwLzIwMTQJAAAAATB30LDlLRzXCF9c5C0uHNcIIENJUS5UU0U6NjUwMS5JUV9DSEFOR0VfQVIuRlkyMDE2AQAAAJstAgACAAAABi01MzA5MgEIAAAABQAAAAExAQAAAAoxNzk3NTU0NDUxAwAAAAI3OQIAAAAEMjAxOAQAAAABMAcAAAAIOC84LzIwMTkIAAAACTMvMzEvMjAxNgkAAAABMIqfeOstHNcIWAaZLC4c1wggQ0lRLlRTRTo3OTc0LklRX0NIQU5HRV9BUi5GWTIwMDkBAAAApF0NAAIAAAAFLTQ1MzUBCAAAAAUAAAABMQEAAAAKMTM4MjQxODI1OQMAAAACNzkCAAAABDIwMTgEAAAAATAHAAAACDgvOC8yMDE5CAAAAAkzLzMxLzIwMDkJAAAAATBGwWvsLRzXCBoqvywuHNcIJ0NJUS5OQVNEQVFHUzpHT09HLkwuSVFfTUFDSElORVJZLkZZMjAxNAEAAACocQAAAgAAAAI3OQEIAAAABQAAAAExAQAAAAoxODI2MzQ1Njg1AwAAAAMxNjACAAAABDMxMTQEAAAAATAHAAAACDgvOC8yMDE5CAAAAAoxMi8zMS8yMDE0CQAAAAEwMcb15i0c1wi2TbItLhzXCC9DSVEuTkFTREFRR1M6TVNGVC5JUV9JTkNfVEFYX1BBWV9DVVJSRU5ULkZZMjAxMgEAAABLVQAAAgAAAAM3ODkBCAAAAAUAAAABMQEAAAAKMTY4ODk1MDk4MgMAAAADMTYwAgAAAAQxMDk0BAAAAAEwBwAAAAg4LzgvMjAxOQgAAAAJNi8zMC8yMDEyCQAAAAEwD1TV5i0c1wg1enstLhzXCCZDSVEuVFNF</t>
  </si>
  <si>
    <t>OjY3NTguSVFfQ0FTSF9BQ1FVSVJFX0NGLkZZMjAxNgEAAADtWQAAAwAAAAAAj0WA7S0c1wj2cT4sLhzXCChDSVEuTkFTREFRR1M6R09PRy5MLklRX1RPVEFMX0xJQUIuRlkyMDE4AQAAAKhxAAACAAAABTU1MTY0AQgAAAAFAAAAATEBAAAACjE5NDM3Mzk0NTEDAAAAAzE2MAIAAAAEMTI3NgQAAAABMAcAAAAIOC84LzIwMTkIAAAACjEyLzMxLzIwMTgJAAAAATD/VvfmLRzXCGVx2C0uHNcIKkNJUS5OQVNEQVFHUzpJTlRDLklRX1NUX0RFQlRfSVNTVUVELkZZMjAxMwEAAACHUgAAAwAAAAAAfGrY6C0c1wgoBmYtLhzXCCZDSVEuVFNFOjY3NTguSVFfSU5WRVNUX0xPQU5TX0NGLkZZMjAxMAEAAADtWQAAAwAAAAAAfzYb7i0c1wgkwi0sLhzXCCVDSVEuVFNFOjY3NTguSVFfUFJPVl9CQURfREVCVFMuRlkyMDA4AQAAAO1ZAAADAAAAAABr1BjuLRzXCNzlUywuHNcIKENJUS5UU0U6NjUwMS5JUV9UT1RBTF9MSUFCX0VRVUlUWS5GWTIwMTABAAAAmy0CAAIAAAAHODk2NDQ2NAEIAAAABQAAAAExAQAAAAoxNDU5NDcxMDkyAwAAAAI3OQIAAAAEMTAxMwQAAAABMAcAAAAIOC84LzIwMTkIAAAACTMvMzEvMjAxMAkAAAABMNvO7+stHNcImfSFLC4c1wggQ0lRLlRTRTo2NzUyLklRX01BQ0hJTkVSWS5GWTIwMDkBAAAAseMEAAIAAAAHMjIyOTEyMwEIAAAABQAAAAExAQAAAAoxNDYwMzIxOTkxAwAAAAI3OQIAAAAEMzEx</t>
  </si>
  <si>
    <t>NAQAAAABMAcAAAAIOC84LzIwMTkIAAAACTMvMzEvMjAwOQkAAAABMBafEu0tHNcIjQxbLC4c1wgoQ0lRLlRTRTo2NzU4LklRX1BST1ZfQkFEX0RFQlRTX0NGLkZZMjAxOAEAAADtWQAAAwAAAAAAj0WA7S0c1wgSSFYsLhzXCCBDSVEuVFNFOjc5NzQuSVFfTUFDSElORVJZLkZZMjAxNAEAAACkXQ0AAwAAAAAA+nwA7C0c1whGjMEsLhzXCCBDSVEuTkFTREFRR1M6SU5UQy5JUV9MQU5ELkZZMjAxMgEAAACHUgAAAgAAAAUxODgwNwEIAAAABQAAAAExAQAAAAoxNzE4ODUwNjA1AwAAAAMxNjACAAAABDMwOTgEAAAAATAHAAAACDgvOC8yMDE5CAAAAAoxMi8yOS8yMDEyCQAAAAEwfGrY6C0c1wg7gx4tLhzXCDFDSVEuTkFTREFRR1M6QUFQTC5JUV9JTVBVVF9PUEVSX0xFQVNFX0RFUFIuRlkyMDE4AQAAAGlhAAACAAAACDkyOS43MzEyAQgAAAAFAAAAATEBAAAACjE5MTkzMzQ0OTEDAAAAAzE2MAIAAAAFMjE2NzMEAAAAATAHAAAACDgvOC8yMDE5CAAAAAk5LzI5LzIwMTgJAAAAATBiL7nmLRzXCHN3mi0uHNcIKkNJUS5LT1NFOkEwMDU5MzAuSVFfRUZGRUNUX1RBWF9SQVRFLkZZMjAxMAEAAADcZgEAAgAAAAcxNi40NjMyAQgAAAAFAAAAATEBAAAACjE1MzMyMDMyNjIDAAAAAjg1AgAAAAQ0Mzc2BAAAAAEwBwAAAAg4LzgvMjAxOQgAAAAKMTIvMzEvMjAxMAkAAAABMLoryektHNcIpV/4LC4c1wglQ0lRLk5BU0RB</t>
  </si>
  <si>
    <t>UUdTOkFBUEwuSVFfVE9UQUxfUkVWLkZZMjAxNgEAAABpYQAAAgAAAAYyMTU2MzkBCAAAAAUAAAABMQEAAAAKMTkxOTMzNDQ4NAMAAAADMTYwAgAAAAIyOAQAAAABMAcAAAAIOC84LzIwMTkIAAAACTkvMjQvMjAxNgkAAAABMJ2et+YtHNcILhWYLS4c1wglQ0lRLktPU0U6QTAwNTkzMC5JUV9UT1RBTF9ERUJULkZZMjAxNAEAAADcZgEAAgAAAAgxMTI2NTUxOQEIAAAABQAAAAExAQAAAAoxNzc4MTQxODIzAwAAAAI4NQIAAAAENDE3MwQAAAABMAcAAAAIOC84LzIwMTkIAAAACjEyLzMxLzIwMTQJAAAAATCpwFbpLRzXCPKyyCwuHNcIIkNJUS5OQVNEQVFHUzpNU0ZULklRX1JEX0VYUC5GWTIwMTABAAAAS1UAAAIAAAAEODcxNAEIAAAABQAAAAExAQAAAAoxNTU2NTYwNzk1AwAAAAMxNjACAAAAAzEwMAQAAAABMAcAAAAIOC84LzIwMTkIAAAACTYvMzAvMjAxMAkAAAABMAEB1eYtHNcINIyOLS4c1wgeQ0lRLk5BU0RBUUdTOkFBUEwuSVFfTkkuRlkyMDA3AQAAAGlhAAACAAAABDM0OTUBCAAAAAUAAAABMQEAAAAKMTMxMjQ2MDc0MgMAAAADMTYwAgAAAAIxNQQAAAABMAcAAAAIOC84LzIwMTkIAAAACTkvMjkvMjAwNwkAAAABMPhG5ectHNcImWKmLS4c1wgmQ0lRLlRTRTo3OTc0LklRX0lOVkVTVF9MT0FOU19DRi5GWTIwMTkBAAAApF0NAAMAAAAAAMXgAuwtHNcICbDnLC4c1wgkQ0lRLlRTRTo2NzU4LklRX0NV</t>
  </si>
  <si>
    <t>UlJFTlRfUkFUSU8uRlkyMDE5AQAAAO1ZAAACAAAACDAuODYyOTU1AQgAAAAFAAAAATEBAAAACjE5NjUwNDY1MTIDAAAAAjc5AgAAAAQ0MDMwBAAAAAEwBwAAAAg4LzgvMjAxOQgAAAAJMy8zMS8yMDE5CQAAAAEwg5ef5C0c1whJ4gwuLhzXCClDSVEuTkFTREFRR1M6QUFQTC5JUV9DVVJSRU5DWV9HQUlOLkZZMjAxNQEAAABpYQAAAwAAAAAAnZ635i0c1wjmoIItLhzXCCFDSVEuVFNFOjc5NzQuSVFfTkVUX0NIQU5HRS5GWTIwMDkBAAAApF0NAAIAAAAHLTIwOTQxMgEIAAAABQAAAAExAQAAAAoxMzgyNDE4MjU5AwAAAAI3OQIAAAAEMjA5MwQAAAABMAcAAAAIOC84LzIwMTkIAAAACTMvMzEvMjAwOQkAAAABMEbBa+wtHNcIGiq/LC4c1wglQ0lRLk5BU0RBUUdTOkFBUEwuSVFfT1RIRVJfUkVWLkZZMjAwNwEAAABpYQAAAwAAAAAA+Ebl5y0c1wj3o2MtLhzXCClDSVEuVFNFOjc5NzQuSVFfSU5WRVNUX1NFQ1VSSVRZX0NGLkZZMjAxNQEAAACkXQ0AAgAAAActMTAxMzM4AQgAAAAFAAAAATEBAAAACjE3NDU5MTY2NTkDAAAAAjc5AgAAAAQyMDI3BAAAAAEwBwAAAAg4LzgvMjAxOQgAAAAJMy8zMS8yMDE1CQAAAAEw+nwA7C0c1whmdOwsLhzXCClDSVEuTkFTREFRR1M6QUFQTC5JUV9NQVJLRVRDQVAuMjAwOS8wOS8yNgEAAABpYQAAAgAAAA0xNjMzNzAuMTAxMjYxAQYAAAAFAAAAATEBAAAACjEwODc0OTQwODED</t>
  </si>
  <si>
    <t>AAAAAzE2MAIAAAAGMTAwMDU0BAAAAAEwBwAAAAk5LzI2LzIwMDk0fckHLhzXCJyyYi4uHNcIGkNJUS5OWVNFOkRJUy5JUV9SRVYuRlkyMDE3AQAAAEzsAgACAAAABTU1MTM3AQgAAAAFAAAAATEBAAAACjE5MjUyOTUzODUDAAAAAzE2MAIAAAADMTEyBAAAAAEwBwAAAAg4LzgvMjAxOQgAAAAJOS8zMC8yMDE3CQAAAAEw+Ebl5y0c1wi4UJMtLhzXCCVDSVEuVFNFOjY1MDMuSVFfT1RIRVJfQ0FfU1VQUEwuRlkyMDA5AQAAAK5VDQACAAAABDE4ODMBCAAAAAUAAAABMQEAAAAKMTQxODUxNjY1MgMAAAACNzkCAAAABDEwNTUEAAAAATAHAAAACDgvOC8yMDE5CAAAAAkzLzMxLzIwMDkJAAAAATDcB3DqLRzXCDoS6iwuHNcIKENJUS5UU0U6Nzk3NC5JUV9FQVJOSU5HX0NPX01BUkdJTi5GWTIwMTIBAAAApF0NAAIAAAAHLTYuNjcyOAEIAAAABQAAAAExAQAAAAoxNTU1NzA0NTgwAwAAAAI3OQIAAAAENDE4MQQAAAABMAcAAAAIOC84LzIwMTkIAAAACTMvMzEvMjAxMgkAAAABMPHfNOQtHNcIs6MwLi4c1wgjQ0lRLlRTRTo2NzU4LklRX1RPVEFMX0FTU0VUUy5GWTIwMTcBAAAA7VkAAAIAAAAIMTc2NjA1NTYBCAAAAAUAAAABMQEAAAAKMTk2NTA0NjUwNgMAAAACNzkCAAAABDEwMDcEAAAAATAHAAAACDgvOC8yMDE5CAAAAAkzLzMxLzIwMTcJAAAAATCPRYDtLRzXCADUQCwuHNcIKENJUS5UU0U6Njc1Mi5JUV9NSU5P</t>
  </si>
  <si>
    <t>UklUWV9JTlRFUkVTVC5GWTIwMTcBAAAAseMEAAIAAAAGMTg4MDQ2AQgAAAAFAAAAATEBAAAACjE4OTQ5MTkxMDcDAAAAAjc5AgAAAAQxMDUyBAAAAAEwBwAAAAg4LzgvMjAxOQgAAAAJMy8zMS8yMDE3CQAAAAEwV+8B7S0c1wjq0F8sLhzXCClDSVEuS09TRTpBMDA1OTMwLklRX0JBU0lDX0VQU19JTkNMLkZZMjAxMAEAAADcZgEAAgAAAAsyMTE4Ljc3MDM2NwEIAAAABQAAAAExAQAAAAoxNTMzMjAzMjYyAwAAAAI4NQIAAAABOQQAAAABMAcAAAAIOC84LzIwMTkIAAAACjEyLzMxLzIwMTAJAAAAATC6K8npLRzXCMBHIy0uHNcIK0NJUS5LT1NFOkEwMDU5MzAuSVFfQ0hBTkdFX0lOVkVOVE9SWS5GWTIwMTABAAAA3GYBAAIAAAAILTQ4MTI3NTYBCAAAAAUAAAABMQEAAAAKMTUzMzIwMzI2MgMAAAACODUCAAAABDIwOTkEAAAAATAHAAAACDgvOC8yMDE5CAAAAAoxMi8zMS8yMDEwCQAAAAEw7I3L6S0c1wjAXBctLhzXCC9DSVEuTkFTREFRR1M6R09PRy5MLklRX01JTk9SSVRZX0lOVEVSRVNULkZZMjAxMwEAAACocQAAAwAAAAAA5Fia5S0c1wgJm8AtLhzXCCdDSVEuTkFTREFRR1M6QUFQTC5JUV9FQklUX01BUkdJTi5GWTIwMDgBAAAAaWEAAAIAAAAHMjIuMjEwNgEIAAAABQAAAAExAQAAAAoxNDA3MTQ3MzU0AwAAAAMxNjACAAAABDQwNTMEAAAAATAHAAAACDgvOC8yMDE5CAAAAAk5LzI3LzIwMDgJAAAAATAR</t>
  </si>
  <si>
    <t>CjHjLRzXCJ0+TS4uHNcIH0NJUS5OQVNEQVFHUzpJTlRDLklRX0NJUC5GWTIwMDcBAAAAh1IAAAIAAAAEMzAzMQEIAAAABQAAAAExAQAAAAoxMzI4ODcxMjc1AwAAAAMxNjACAAAABDMwMzMEAAAAATAHAAAACDgvOC8yMDE5CAAAAAoxMi8yOS8yMDA3CQAAAAEw8yJZ6S0c1wiIWTYtLhzXCClDSVEuVFNFOjY3NTIuSVFfREVCVF9FUVVJVl9ORVRfUEJPLkZZMjAwOAEAAACx4wQAAgAAAAU5MTE2OQEIAAAABQAAAAExAQAAAAoxNDQ1NzA2NjY3AwAAAAI3OQIAAAAFMjE2NzkEAAAAATAHAAAACDgvOC8yMDE5CAAAAAkzLzMxLzIwMDgJAAAAATAWnxLtLRzXCBJIViwuHNcIIkNJUS5OWVNFOkRJUy5JUV9TQUxFX1BQRV9DRi5GWTIwMTgBAAAATOwCAAMAAAAAAPhG5ectHNcIHY9vLS4c1wgkQ0lRLk5ZU0U6RElTLklRX0NBU0hfSU5URVJFU1QuRlkyMDEyAQAAAEzsAgACAAAAAzcxOAEIAAAABQAAAAExAQAAAAoxNzA4MDA0MDQyAwAAAAMxNjACAAAABDMwMjgEAAAAATAHAAAACDgvOC8yMDE5CAAAAAk5LzI5LzIwMTIJAAAAATDK4QHoLRzXCJ9WVS0uHNcINENJUS5OQVNEQVFHUzpNU0ZULklRX09USEVSX05PTl9PUEVSX0VYUF9TVVBQTC5GWTIwMTMBAAAAS1UAAAIAAAADMTMxAQgAAAAFAAAAATEBAAAACjE3NDgxMzE1MDUDAAAAAzE2MAIAAAACODUEAAAAATAHAAAACDgvOC8yMDE5CAAAAAk2LzMwLzIwMTMJ</t>
  </si>
  <si>
    <t>AAAAATAPVNXmLRzXCDV6ey0uHNcIJENJUS5LT1NFOkEwMDU5MzAuSVFfUEFSVF9USU1FLkZZMjAxNgEAAADcZgEAAwAAAAAA8yJZ6S0c1whg/fUsLhzXCClDSVEuTkFTREFRR1M6SU5UQy5JUV9DT01NT05fRElWX0NGLkZZMjAxNwEAAACHUgAAAgAAAAUtNTA3MgEIAAAABQAAAAExAQAAAAoxOTQzNTA1MzQ5AwAAAAMxNjACAAAABDIwNzQEAAAAATAHAAAACDgvOC8yMDE5CAAAAAoxMi8zMC8yMDE3CQAAAAEwr8+76C0c1wgVklAtLhzXCB5DSVEuTkFTREFRR1M6QUFQTC5JUV9BRS5GWTIwMTIBAAAAaWEAAAIAAAAENjc0OQEIAAAABQAAAAExAQAAAAoxNzAzMzIzNTcwAwAAAAMxNjACAAAABDEwMTYEAAAAATAHAAAACDgvOC8yMDE5CAAAAAk5LzI5LzIwMTIJAAAAATDmD6znLRzXCN87ny0uHNcIK0NJUS5OQVNEQVFHUzpNU0ZULklRX0VYVFJBX0FDQ19JVEVNUy5GWTIwMTABAAAAS1UAAAMAAAAAAAEB1eYtHNcI5qCCLS4c1wgmQ0lRLlRTRTo2NzU4LklRX09USEVSX0xUX0FTU0VUUy5GWTIwMTABAAAA7VkAAAIAAAAGNzg2MDUwAQgAAAAFAAAAATEBAAAACjE1NzgxOTE1MTEDAAAAAjc5AgAAAAQxMDYwBAAAAAEwBwAAAAg4LzgvMjAxOQgAAAAJMy8zMS8yMDEwCQAAAAEwfzYb7i0c1wgWvGssLhzXCCZDSVEuTllTRTpESVMuSVFfTE9BTlNfUkVDRUlWX0xULkZZMjAxNgEAAABM7AIAAwAAAAAA+Ebl5y0c</t>
  </si>
  <si>
    <t>1whNgD0tLhzXCChDSVEuVFNFOjY3NTIuSVFfRUFSTklOR19DT19NQVJHSU4uRlkyMDE0AQAAALHjBAACAAAABjEuNTcyMwEIAAAABQAAAAExAQAAAAoxNzQ0MDM2NjIwAwAAAAI3OQIAAAAENDE4MQQAAAABMAcAAAAIOC84LzIwMTkIAAAACTMvMzEvMjAxNAkAAAABMP5SM+QtHNcIRPcALi4c1wguQ0lRLktPU0U6QTAwNTkzMC5JUV9UT1RBTF9DT01NT05fRVFVSVRZLkZZMjAxOAEAAADcZgEAAgAAAAkyNDAwNjg5OTMBCAAAAAUAAAABMQEAAAAKMTk0NzU1MTU3MwMAAAACODUCAAAABDEwMDYEAAAAATAHAAAACDgvOC8yMDE5CAAAAAoxMi8zMS8yMDE4CQAAAAEw8yJZ6S0c1wiU5SAtLhzXCCpDSVEuTkFTREFRR1M6R09PRy5MLklRX0RJTFVUX1dFSUdIVC5GWTIwMTEBAAAAqHEAAAIAAAAHNjU0LjQyOABj9JflLRzXCMjBxy0uHNcIJUNJUS5LT1NFOkEwMDU5MzAuSVFfQ0FTSF9GSU5BTi5GWTIwMDcBAAAA3GYBAAIAAAAILTE1OTk4MTIBCAAAAAUAAAABMQEAAAAKMTM1Mjk0NTUzMAMAAAACODUCAAAABDIwMDQEAAAAATAHAAAACDgvOC8yMDE5CAAAAAoxMi8zMS8yMDA3CQAAAAEwuivJ6S0c1wilX/gsLhzXCDFDSVEuVFNFOjY3NTguSVFfQ0hBTkdFX05FVF9XT1JLSU5HX0NBUElUQUwuRlkyMDExAQAAAO1ZAAACAAAABy0zNDUzNDkBCAAAAAUAAAABMQEAAAAKMTYyNDE1MzM3MAMAAAACNzkCAAAABDQ0</t>
  </si>
  <si>
    <t>MjEEAAAAATAHAAAACDgvOC8yMDE5CAAAAAkzLzMxLzIwMTEJAAAAATB/NhvuLRzXCI0MWywuHNcIJkNJUS5UU0U6NjUwMS5JUV9MVF9ERUJUX0NBUElUQUwuRlkyMDA5AQAAAJstAgACAAAABzI1Ljg0MDMBCAAAAAUAAAABMQEAAAAKMTQ1OTQ3MTA4MwMAAAACNzkCAAAABDQxODcEAAAAATAHAAAACDgvOC8yMDE5CAAAAAkzLzMxLzIwMDkJAAAAATDr4jTkLRzXCMGp8i0uHNcIGUNJUS5UU0U6Njc1Mi5JUV9HVy5GWTIwMTUBAAAAseMEAAIAAAAGNDU3MTAzAQgAAAAFAAAAATEBAAAACjE3OTc1MjA0MjcDAAAAAjc5AgAAAAQxMTcxBAAAAAEwBwAAAAg4LzgvMjAxOQgAAAAJMy8zMS8yMDE1CQAAAAEwV+8B7S0c1wiXg1EsLhzXCBlDSVEuVFNFOjY3NTIuSVFfQVAuRlkyMDE3AQAAALHjBAACAAAABjk1NTk2NQEIAAAABQAAAAExAQAAAAoxODk0OTE5MTA3AwAAAAI3OQIAAAAEMTAxOAQAAAABMAcAAAAIOC84LzIwMTkIAAAACTMvMzEvMjAxNwkAAAABMFfvAe0tHNcI3OVTLC4c1wglQ0lRLlRTRTo2NzU4LklRX09USEVSX0NBX1NVUFBMLkZZMjAxNQEAAADtWQAAAgAAAAUyOTkzOQEIAAAABQAAAAExAQAAAAoxODQ0NjE5MjA2AwAAAAI3OQIAAAAEMTA1NQQAAAABMAcAAAAIOC84LzIwMTkIAAAACTMvMzEvMjAxNQkAAAABMI9FgO0tHNcI9nE+LC4c1wgoQ0lRLlRTRTo3OTc0LklRX1RPVEFMX0RFQlRfUkVQ</t>
  </si>
  <si>
    <t>QUlELkZZMjAxMAEAAACkXQ0AAwAAAAAARsFr7C0c1wg6EuosLhzXCCdDSVEuTkFTREFRR1M6R09PRy5MLklRX0ZVTExfVElNRS5GWTIwMTMBAAAAqHEAAAIAAAAFNDc3NTYA5Fia5S0c1wi2TbItLhzXCChDSVEuTkFTREFRR1M6TVNGVC5JUV9CQVNJQ19XRUlHSFQuRlkyMDExAQAAAEtVAAACAAAABDg0OTAAD1TV5i0c1wh13H0tLhzXCCVDSVEuVFNFOjc5NzQuSVFfTkVUX1JFTlRBTF9FWFAuRlkyMDA4AQAAAKRdDQADAAAAAACXYGnsLRzXCB0n3iwuHNcILUNJUS5OQVNEQVFHUzpHT09HLkwuSVFfRVhUUkFfQUNDX0lURU1TLkZZMjAwNwEAAACocQAAAwAAAAAAlDKz5S0c1wiR09otLhzXCDBDSVEuTkFTREFRR1M6R09PRy5MLklRX1RPVEFMX0RFQlRfQ0FQSVRBTC5GWTIwMTIBAAAAqHEAAAIAAAAGOS4xMzUyAQgAAAAFAAAAATEBAAAACjE3MTgxNDUyNzEDAAAAAzE2MAIAAAAENDE4NgQAAAABMAcAAAAIOC84LzIwMTkIAAAACjEyLzMxLzIwMTIJAAAAATBIKpHiLRzXCCloNS4uHNcIG0NJUS5OWVNFOkRJUy5JUV9OUFBFLkZZMjAxMQEAAABM7AIAAgAAAAUxOTY5NQEIAAAABQAAAAExAQAAAAoxNjQ2NDg0NzM3AwAAAAMxNjACAAAABDEwMDQEAAAAATAHAAAACDgvOC8yMDE5CAAAAAkxMC8xLzIwMTEJAAAAATCAf//nLRzXCNy7OC0uHNcIL0NJUS5OQVNEQVFHUzpJTlRDLklRX0lOVEVSRVNUX0lOVkVT</t>
  </si>
  <si>
    <t>VF9JTkMuRlkyMDEyAQAAAIdSAAACAAAAAjk3AQgAAAAFAAAAATEBAAAACjE3MTg4NTA2MDUDAAAAAzE2MAIAAAACNjUEAAAAATAHAAAACDgvOC8yMDE5CAAAAAoxMi8yOS8yMDEyCQAAAAEwfGrY6C0c1wj3o2MtLhzXCCVDSVEuVFNFOjc5NzQuSVFfTFRfREVCVF9JU1NVRUQuRlkyMDA4AQAAAKRdDQADAAAAAACXYGnsLRzXCN470iwuHNcIIENJUS5UU0U6NjUwMy5JUV9TR0FfU1VQUEwuRlkyMDE5AQAAAK5VDQACAAAABzEwNDMyOTQBCAAAAAUAAAABMQEAAAAKMTk3MDA1MTUzNQMAAAACNzkCAAAAAzEwMgQAAAABMAcAAAAIOC84LzIwMTkIAAAACTMvMzEvMjAxOQkAAAABMOkT9OktHNcIlTUQLS4c1wglQ0lRLlRTRTo2NzUyLklRX0RJTFVUX0VQU19JTkNMLkZZMjAxMAEAAACx4wQAAgAAAAotNDkuOTY4MDM4AQgAAAAFAAAAATEBAAAACjE1NTMzMzAzOTcDAAAAAjc5AgAAAAE4BAAAAAEwBwAAAAg4LzgvMjAxOQgAAAAJMy8zMS8yMDEwCQAAAAEwFp8S7S0c1whsNkMsLhzXCBtDSVEuVFNFOjY3NTguSVFfTlBQRS5GWTIwMTEBAAAA7VkAAAIAAAAGOTI0ODY4AQgAAAAFAAAAATEBAAAACjE2MjQxNTMzNzADAAAAAjc5AgAAAAQxMDA0BAAAAAEwBwAAAAg4LzgvMjAxOQgAAAAJMy8zMS8yMDExCQAAAAEwfzYb7i0c1wg+M2IsLhzXCCRDSVEuVFNFOjc5NzQuSVFfQ0FTSF9JTlRFUkVTVC5GWTIwMDkBAAAA</t>
  </si>
  <si>
    <t>pF0NAAIAAAABMQEIAAAABQAAAAExAQAAAAoxMzgyNDE4MjU5AwAAAAI3OQIAAAAEMzAyOAQAAAABMAcAAAAIOC84LzIwMTkIAAAACTMvMzEvMjAwOQkAAAABMEbBa+wtHNcIzsqdLC4c1wgtQ0lRLk5BU0RBUUdTOklOVEMuSVFfRklYRURfQVNTRVRfVFVSTlMuRlkyMDExAQAAAIdSAAACAAAACDIuNjAwNzMyAQgAAAAFAAAAATEBAAAACjE2NTgzMTU0NzgDAAAAAzE2MAIAAAAENDA2NgQAAAABMAcAAAAIOC84LzIwMTkIAAAACjEyLzMxLzIwMTEJAAAAATBmbLzjLRzXCGVWIi4uHNcII0NJUS5UU0U6Nzk3NC5JUV9GSU5JU0hFRF9JTlYuRlkyMDA4AQAAAKRdDQACAAAABTkyNjE5AQgAAAAFAAAAATEBAAAACjEwNTc4ODkwMDMDAAAAAjc5AgAAAAQzMDc1BAAAAAEwBwAAAAg4LzgvMjAxOQgAAAAJMy8zMS8yMDA4CQAAAAEwl2Bp7C0c1wjeO9IsLhzXCCxDSVEuS09TRTpBMDA1OTMwLklRX0RFRl9UQVhfQVNTRVRTX0xULkZZMjAwNwEAAADcZgEAAgAAAAYyNjYyODABCAAAAAUAAAABMQEAAAAKMTM1Mjk0NTUzMAMAAAACODUCAAAABDEwMjYEAAAAATAHAAAACDgvOC8yMDE5CAAAAAoxMi8zMS8yMDA3CQAAAAEw6RP06S0c1wgAIRwtLhzXCCZDSVEuVFNFOjY3NTguSVFfUEVSSU9ETEVOR1RIX0lTLkZZMjAxNQEAAADtWQAAAQAAAAIxMgCPRYDtLRzXCADUQCwuHNcIGUNJUS5UU0U6NjUwMy5JUV9GWC5GWTIw</t>
  </si>
  <si>
    <t>MTkBAAAArlUNAAIAAAAFLTIwNTcBCAAAAAUAAAABMQEAAAAKMTk3MDA1MTUzNQMAAAACNzkCAAAABDIxNDQEAAAAATAHAAAACDgvOC8yMDE5CAAAAAkzLzMxLzIwMTkJAAAAATDpE/TpLRzXCBoqvywuHNcILUNJUS5OQVNEQVFHUzpNU0ZULklRX0RFRl9UQVhfQVNTRVRTX0xULkZZMjAxNAEAAABLVQAAAgAAAAMxMzEBCAAAAAUAAAABMQEAAAAKMTgwMDg2NTI1OQMAAAADMTYwAgAAAAQxMDI2BAAAAAEwBwAAAAg4LzgvMjAxOQgAAAAJNi8zMC8yMDE0CQAAAAEwd9Cw5S0c1wi8xKgtLhzXCCNDSVEuTkFTREFRR1M6SU5UQy5JUV9TVF9ERUJULkZZMjAwNwEAAACHUgAAAgAAAAMxNDABCAAAAAUAAAABMQEAAAAKMTMyODg3MTI3NQMAAAADMTYwAgAAAAQxMDQ2BAAAAAEwBwAAAAg4LzgvMjAxOQgAAAAKMTIvMjkvMjAwNwkAAAABMPMiWektHNcIMQwoLS4c1wggQ0lRLlRTRTo2NzUyLklRX0RJVl9TSEFSRS5GWTIwMDgBAAAAseMEAAIAAAACMzUBCAAAAAUAAAABMQEAAAAKMTQ0NTcwNjY2NwMAAAACNzkCAAAABDMwNTgEAAAAATAHAAAACDgvOC8yMDE5CAAAAAkzLzMxLzIwMDgJAAAAATAWnxLtLRzXCD4zYiwuHNcIJ0NJUS5UU0U6NjUwMS5JUV9DRk9fQ1VSUkVOVF9MSUFCLkZZMjAwOQEAAACbLQIAAgAAAAgwLjEyMDkzNAEIAAAABQAAAAExAQAAAAoxNDU5NDcxMDgzAwAAAAI3OQIAAAAENDE4NQQAAAAB</t>
  </si>
  <si>
    <t>MAcAAAAIOC84LzIwMTkIAAAACTMvMzEvMjAwOQkAAAABMOviNOQtHNcIkL7mLS4c1wguQ0lRLktPU0U6QTAwNTkzMC5JUV9DVVJSRU5UX1BPUlRfTEVBU0VTLkZZMjAxMAEAAADcZgEAAgAAAAQ5NTkxAQgAAAAFAAAAATEBAAAACjE1MzMyMDMyNjIDAAAAAjg1AgAAAAQxMDkwBAAAAAEwBwAAAAg4LzgvMjAxOQgAAAAKMTIvMzEvMjAxMAkAAAABMLoryektHNcI0cH6LC4c1wgfQ0lRLlRTRTo3OTc0LklRX09QRVJfSU5DLkZZMjAxNgEAAACkXQ0AAgAAAAUzMjg4MgEIAAAABQAAAAExAQAAAAoxNzk5MjQzMjc3AwAAAAI3OQIAAAACMjEEAAAAATAHAAAACDgvOC8yMDE5CAAAAAkzLzMxLzIwMTYJAAAAATD6fADsLRzXCBoqvywuHNcIKkNJUS5OQVNEQVFHUzpJTlRDLklRX09USEVSX0NMX1NVUFBMLkZZMjAxMAEAAACHUgAAAgAAAAI2NQEIAAAABQAAAAExAQAAAAoxNTg4MTU2OTYwAwAAAAMxNjACAAAABDEwNTcEAAAAATAHAAAACDgvOC8yMDE5CAAAAAoxMi8yNS8yMDEwCQAAAAEwfGrY6C0c1whibiotLhzXCCBDSVEuTllTRTpESVMuSVFfSU5WRU5UT1JZLkZZMjAxNQEAAABM7AIAAgAAAAQyNzQxAQgAAAAFAAAAATEBAAAACjE4NjcyOTgwMTgDAAAAAzE2MAIAAAAEMTA0MwQAAAABMAcAAAAIOC84LzIwMTkIAAAACTEwLzMvMjAxNQkAAAABMPhG5ectHNcIDR47LS4c1wgrQ0lRLk5BU0RBUUdTOkFBUEwu</t>
  </si>
  <si>
    <t>SVFfU0FMRVNfTUFSS0VUSU5HLkZZMjAxOAEAAABpYQAAAwAAAAAAYi+55i0c1wg0jI4tLhzXCCBDSVEuVFNFOjY3NTIuSVFfVE9UQUxfUkVWLkZZMjAwOAEAAACx4wQAAgAAAAc5MDY4OTI4AQgAAAAFAAAAATEBAAAACjE0NDU3MDY2NjcDAAAAAjc5AgAAAAIyOAQAAAABMAcAAAAIOC84LzIwMTkIAAAACTMvMzEvMjAwOAkAAAABMI9FgO0tHNcIPjNiLC4c1wgsQ0lRLk5BU0RBUUdTOkdPT0cuTC5JUV9EQVlTX1NBTEVTX09VVC5GWTIwMTYBAAAAqHEAAAIAAAAJNTIuMDg0NzI4AQgAAAAFAAAAATEBAAAACjE5NDM3Mzk0NDYDAAAAAzE2MAIAAAAENDA0MgQAAAABMAcAAAAIOC84LzIwMTkIAAAACjEyLzMxLzIwMTYJAAAAATBIKpHiLRzXCO4FMy4uHNcIKUNJUS5OQVNEQVFHUzpJTlRDLklRX1NBTEVfSU5UQU5fQ0YuRlkyMDEwAQAAAIdSAAACAAAAAy0xNAEIAAAABQAAAAExAQAAAAoxNTg4MTU2OTYwAwAAAAMxNjACAAAABDIwMjkEAAAAATAHAAAACDgvOC8yMDE5CAAAAAoxMi8yNS8yMDEwCQAAAAEwfGrY6C0c1whibiotLhzXCDBDSVEuTkFTREFRR1M6QUFQTC5JUV9OSV9BVkFJTF9FWENMX01BUkdJTi5GWTIwMTIBAAAAaWEAAAIAAAAGMjYuNjY1AQgAAAAFAAAAATEBAAAACjE3MDMzMjM1NzADAAAAAzE2MAIAAAAENDE4MgQAAAABMAcAAAAIOC84LzIwMTkIAAAACTkvMjkvMjAxMgkAAAABMFldMeMt</t>
  </si>
  <si>
    <t>HNcI8AgULi4c1wgiQ0lRLk5BU0RBUUdTOkFBUEwuSVFfUkRfRVhQLkZZMjAxOAEAAABpYQAAAgAAAAUxNDIzNgEIAAAABQAAAAExAQAAAAoxOTE5MzM0NDkxAwAAAAMxNjACAAAAAzEwMAQAAAABMAcAAAAIOC84LzIwMTkIAAAACTkvMjkvMjAxOAkAAAABMGcsueYtHNcI5qCCLS4c1wgoQ0lRLlRTRTo2NTAxLklRX0RFRl9UQVhfQVNTRVRTX0xULkZZMjAwOQEAAACbLQIAAgAAAAYxODUyNjgBCAAAAAUAAAABMQEAAAAKMTQ1OTQ3MTA4MwMAAAACNzkCAAAABDEwMjYEAAAAATAHAAAACDgvOC8yMDE5CAAAAAkzLzMxLzIwMDkJAAAAATCgbO3rLRzXCHl6riwuHNcIJUNJUS5OQVNEQVFHUzpBQVBMLklRX05JX01BUkdJTi5GWTIwMDkBAAAAaWEAAAIAAAAHMTkuMTkzNQEIAAAABQAAAAExAQAAAAoxNDc5NTUxMTk5AwAAAAMxNjACAAAABDQwOTQEAAAAATAHAAAACDgvOC8yMDE5CAAAAAk5LzI2LzIwMDkJAAAAATARCjHjLRzXCMSgTy4uHNcIIENJUS5OQVNEQVFHUzpNU0ZULklRX0VCSVQuRlkyMDEwAQAAAEtVAAACAAAABTI0MDk4AQgAAAAFAAAAATEBAAAACjE1NTY1NjA3OTUDAAAAAzE2MAIAAAADNDAwBAAAAAEwBwAAAAg4LzgvMjAxOQgAAAAJNi8zMC8yMDEwCQAAAAEwAQHV5i0c1wguFZgtLhzXCBlDSVEuVFNFOjY1MDMuSVFfQkVUQV81WVIuAQAAAK5VDQACAAAAEDEuMTQ1NjE0ODU2MDE5NTIA5EN2</t>
  </si>
  <si>
    <t>MC4c1wjkQ3YwLhzXCCVDSVEuTllTRTpESVMuSVFfQ0FTSF9TVF9JTlZFU1QuRlkyMDE3AQAAAEzsAgACAAAABDQwMTcBCAAAAAUAAAABMQEAAAAKMTkyNTI5NTM4NQMAAAADMTYwAgAAAAQxMDAyBAAAAAEwBwAAAAg4LzgvMjAxOQgAAAAJOS8zMC8yMDE3CQAAAAEw+Ebl5y0c1whV9FItLhzXCCNDSVEuTkFTREFRR1M6SU5UQy5JUV9XSVBfSU5WLkZZMjAxOAEAAACHUgAAAgAAAAQ0NTExAQgAAAAFAAAAATEBAAAACjE5NDM1MDUzNDEDAAAAAzE2MAIAAAAEMzIxOQQAAAABMAcAAAAIOC84LzIwMTkIAAAACjEyLzI5LzIwMTgJAAAAATCvz7voLRzXCNsvTi0uHNcIJkNJUS5UU0U6Njc1OC5JUV9ERUZfVEFYX0xJQUJfTFQuRlkyMDE0AQAAAO1ZAAACAAAABjQxMDg5NgEIAAAABQAAAAExAQAAAAoxNzkzMTYxMTc3AwAAAAI3OQIAAAAEMTAyNwQAAAABMAcAAAAIOC84LzIwMTkIAAAACTMvMzEvMjAxNAkAAAABMFnjfe0tHNcIvm5dLC4c1wgbQ0lRLlRTRTo2NTAzLklRX0xBTkQuRlkyMDEyAQAAAK5VDQACAAAABjEwMjI5OAEIAAAABQAAAAExAQAAAAoxNjg4NzQ1MTg0AwAAAAI3OQIAAAAEMzA5OAQAAAABMAcAAAAIOC84LzIwMTkIAAAACTMvMzEvMjAxMgkAAAABMD5qcuotHNcI3jvSLC4c1wglQ0lRLk5BU0RBUUdTOkFBUEwuSVFfTUFDSElORVJZLkZZMjAwOAEAAABpYQAAAgAAAAQxNjEzAQgAAAAFAAAA</t>
  </si>
  <si>
    <t>ATEBAAAACjE0MDcxNDczNTQDAAAAAzE2MAIAAAAEMzExNAQAAAABMAcAAAAIOC84LzIwMTkIAAAACTkvMjcvMjAwOAkAAAABMIavqectHNcIamWHLS4c1wgpQ0lRLk5BU0RBUUdTOklOVEMuSVFfSU5DX0VRVUlUWV9DRi5GWTIwMTMBAAAAh1IAAAIAAAADLTMzAQgAAAAFAAAAATEBAAAACjE3NzU5MzAyNzQDAAAAAzE2MAIAAAAEMjA4NgQAAAABMAcAAAAIOC84LzIwMTkIAAAACjEyLzI4LzIwMTMJAAAAATB8atjoLRzXCAwk/SwuHNcIIkNJUS5UU0U6NjUwMy5JUV9PVEhFUl9JTlRBTi5GWTIwMTgBAAAArlUNAAIAAAAFODIwODABCAAAAAUAAAABMQEAAAAKMTkxMjYxMjI2NAMAAAACNzkCAAAABDEwNDAEAAAAATAHAAAACDgvOC8yMDE5CAAAAAkzLzMxLzIwMTgJAAAAATDpE/TpLRzXCEyG/ywuHNcIHkNJUS5UU0U6NjUwMS5JUV9SQVdfSU5WLkZZMjAxOAEAAACbLQIAAgAAAAYyNTkzMzABCAAAAAUAAAABMQEAAAAKMTk2OTkwMzI5MQMAAAACNzkCAAAABDMxNzEEAAAAATAHAAAACDgvOC8yMDE5CAAAAAkzLzMxLzIwMTgJAAAAATCKn3jrLRzXCDQYrCwuHNcIJUNJUS5OQVNEQVFHUzpNU0ZULklRX0xUX0lOVkVTVC5GWTIwMDcBAAAAS1UAAAIAAAAFMTAxMTcBCAAAAAUAAAABMQEAAAAKMTA5NzU0NjcyNwMAAAADMTYwAgAAAAQxMDU0BAAAAAEwBwAAAAg4LzgvMjAxOQgAAAAJNi8zMC8yMDA3CQAAAAEw</t>
  </si>
  <si>
    <t>Yi+55i0c1whLAKQtLhzXCB5DSVEuVFNFOjY1MDEuSVFfWl9TQ09SRS5GWTIwMDkBAAAAmy0CAAIAAAAIMS40NDMxNzMBCAAAAAUAAAABMQEAAAAKMTQ1OTQ3MTA4MwMAAAACNzkCAAAABjEwMDEyMwQAAAABMAcAAAAIOC84LzIwMTkIAAAACTMvMzEvMjAwOQkAAAABMOviNOQtHNcIeEEuLi4c1wgmQ0lRLk5BU0RBUUdTOkFBUEwuSVFfVE9UQUxfREVCVC5GWTIwMDcBAAAAaWEAAAIAAAABMAEIAAAABQAAAAExAQAAAAoxMzEyNDYwNzQyAwAAAAMxNjACAAAABDQxNzMEAAAAATAHAAAACDgvOC8yMDE5CAAAAAk5LzI5LzIwMDcJAAAAATD4RuXnLRzXCJlipi0uHNcIIkNJUS5OWVNFOkRJUy5JUV9BU1NFVF9UVVJOUy5GWTIwMTYBAAAATOwCAAIAAAAIMC42MTczOTUBCAAAAAUAAAABMQEAAAAKMTkyNTI5NTQyOQMAAAADMTYwAgAAAAQ0MTc3BAAAAAEwBwAAAAg4LzgvMjAxOQgAAAAJMTAvMS8yMDE2CQAAAAEwB8wv4y0c1wi5LxsuLhzXCCpDSVEuVFNFOjY3NTguSVFfVE9UQUxfQVNTRVRTLkZZMjAxMy4uLi5KUFkBAAAA7VkAAAIAAAAIMTQyMTEwMzMBCAAAAAUAAAABMQEAAAAKMTc0NTU0NDk0NQMAAAACNzkCAAAABDEwMDcEAAAAATAHAAAACDgvOC8yMDE5CAAAAAkzLzMxLzIwMTMJAAAAATB3yrXiLRzXCOiOPC4uHNcIJUNJUS5UU0U6NjUwMS5JUV9CQVNJQ19FUFNfRVhDTC5GWTIwMTYBAAAAmy0CAAIA</t>
  </si>
  <si>
    <t>AAAKMjM3LjM4NDY0MQEIAAAABQAAAAExAQAAAAoxNzk3NTU0NDUxAwAAAAI3OQIAAAAEMzA2NAQAAAABMAcAAAAIOC84LzIwMTkIAAAACTMvMzEvMjAxNgkAAAABMIqfeOstHNcIv03lLC4c1wgrQ0lRLk5BU0RBUUdTOkdPT0cuTC5JUV9QRVJJT0REQVRFX0lTLkZZMjAxNwEAAACocQAABQAAAAoyMDE3LzEyLzMxAP9W9+YtHNcI4JffLS4c1wgqQ0lRLk5BU0RBUUdTOkFBUEwuSVFfTFRfREVCVF9FUVVJVFkuRlkyMDA5AQAAAGlhAAADAAAAAAARCjHjLRzXCIlEDy4uHNcILUNJUS5OQVNEQVFHUzpHT09HLkwuSVFfTFRfREVCVF9DQVBJVEFMLkZZMjAwNwEAAACocQAAAwAAAAAAjZmP4i0c1wgpaDUuLhzXCCVDSVEuTkFTREFRR1M6QUFQTC5JUV9JTlZFTlRPUlkuRlkyMDA5AQAAAGlhAAACAAAAAzQ1NQEIAAAABQAAAAExAQAAAAoxNDc5NTUxMTk5AwAAAAMxNjACAAAABDEwNDMEAAAAATAHAAAACDgvOC8yMDE5CAAAAAk5LzI2LzIwMDkJAAAAATDmD6znLRzXCLzEqC0uHNcII0NJUS5OQVNEQVFHUzpBQVBMLklRX1dJUF9JTlYuRlkyMDE0AQAAAGlhAAADAAAAAACdnrfmLRzXCMm1di0uHNcIJENJUS5UU0U6Njc1OC5JUV9JTkNfRVFVSVRZX0NGLkZZMjAwOAEAAADtWQAAAgAAAAYtMTM1MjcBCAAAAAUAAAABMQEAAAAKMTM4MTYyMDQ0NQMAAAACNzkCAAAABDIwODYEAAAAATAHAAAACDgvOC8yMDE5CAAA</t>
  </si>
  <si>
    <t>AAkzLzMxLzIwMDgJAAAAATBr1BjuLRzXCIUPPCwuHNcIHENJUS5UU0U6Nzk3NC5JUV9OSV9DRi5GWTIwMTgBAAAApF0NAAIAAAAGMjAxMDkwAQgAAAAFAAAAATEBAAAACjE4OTUxODM2MjUDAAAAAjc5AgAAAAQyMTUwBAAAAAEwBwAAAAg4LzgvMjAxOQgAAAAJMy8zMS8yMDE4CQAAAAEwxeAC7C0c1wg6EuosLhzXCCNDSVEuVFNFOjY3NTguSVFfQkVUQV81WVIuMjAxOC8wMy8zMQEAAADtWQAAAgAAABAxLjMyMDQwOTE5MDg2NTY2AIPfywcuHNcIqylZLi4c1wggQ0lRLlRTRTo2NzU4LklRX0RJVkVTVF9DRi5GWTIwMTIBAAAA7VkAAAIAAAAEODQzMAEIAAAABQAAAAExAQAAAAoxNjg0NjI4NzQ2AwAAAAI3OQIAAAAEMjA3NwQAAAABMAcAAAAIOC84LzIwMTkIAAAACTMvMzEvMjAxMgkAAAABMH82G+4tHNcIFEs3LC4c1wgqQ0lRLlRTRTo2NTAxLklRX1RPVEFMX0VRVUlUWS5GWTIwMTMuLi4uSlBZAQAAAJstAgACAAAABzMxNzkyODcBCAAAAAUAAAABMQEAAAAKMTY4NTUyMTcyMgMAAAACNzkCAAAABDEyNzUEAAAAATAHAAAACDgvOC8yMDE5CAAAAAkzLzMxLzIwMTMJAAAAATDwVrfiLRzXCPoCUi4uHNcIK0NJUS5UU0U6Njc1Mi5JUV9OSV9BVkFJTF9FWENMX01BUkdJTi5GWTIwMTUBAAAAseMEAAIAAAAGMi4zMjY0AQgAAAAFAAAAATEBAAAACjE3OTc1MjA0MjcDAAAAAjc5AgAAAAQ0MTgyBAAAAAEwBwAA</t>
  </si>
  <si>
    <t>AAg4LzgvMjAxOQgAAAAJMy8zMS8yMDE1CQAAAAEw/lIz5C0c1whiWQMuLhzXCCBDSVEuVFNFOjY3NTguSVFfTklfTUFSR0lOLkZZMjAxNAEAAADtWQAAAgAAAActMS42NTI2AQgAAAAFAAAAATEBAAAACjE3OTMxNjExNzcDAAAAAjc5AgAAAAQ0MDk0BAAAAAEwBwAAAAg4LzgvMjAxOQgAAAAJMy8zMS8yMDE0CQAAAAEwg5ef5C0c1whiWQMuLhzXCCZDSVEuS09TRTpBMDA1OTMwLklRX09USEVSX0lOVEFOLkZZMjAxNgEAAADcZgEAAgAAAAcyODE5ODIyAQgAAAAFAAAAATEBAAAACjE4NzY3MzQ3MzYDAAAAAjg1AgAAAAQxMDQwBAAAAAEwBwAAAAg4LzgvMjAxOQgAAAAKMTIvMzEvMjAxNgkAAAABMKnAVuktHNcIwEcjLS4c1wgoQ0lRLk5BU0RBUUdTOklOVEMuSVFfT1RIRVJfRVFVSVRZLkZZMjAxOAEAAACHUgAAAgAAAAQtOTc0AQgAAAAFAAAAATEBAAAACjE5NDM1MDUzNDEDAAAAAzE2MAIAAAAEMTAyOAQAAAABMAcAAAAIOC84LzIwMTkIAAAACjEyLzI5LzIwMTgJAAAAATCvz7voLRzXCB2Pby0uHNcIIENJUS5UU0U6Nzk3NC5JUV9DQVNIX09QRVIuRlkyMDE4AQAAAKRdDQACAAAABjE1MjIwOAEIAAAABQAAAAExAQAAAAoxODk1MTgzNjI1AwAAAAI3OQIAAAAEMjAwNgQAAAABMAcAAAAIOC84LzIwMTkIAAAACTMvMzEvMjAxOAkAAAABMMXgAuwtHNcIwFwXLS4c1wgeQ0lRLk5BU0RBUUdTOklOVEMuSVFf</t>
  </si>
  <si>
    <t>R1cuRlkyMDA3AQAAAIdSAAACAAAABDM5MTYBCAAAAAUAAAABMQEAAAAKMTMyODg3MTI3NQMAAAADMTYwAgAAAAQxMTcxBAAAAAEwBwAAAAg4LzgvMjAxOQgAAAAKMTIvMjkvMjAwNwkAAAABMPMiWektHNcIlOUgLS4c1wgyQ0lRLktPU0U6QTAwNTkzMC5JUV9PVEhFUl9GSU5BTkNFX0FDVF9TVVBQTC5GWTIwMTUBAAAA3GYBAAIAAAAGLTI1MzEyAQgAAAAFAAAAATEBAAAACjE4Mjk4NDMwMTEDAAAAAjg1AgAAAAQyMDUwBAAAAAEwBwAAAAg4LzgvMjAxOQgAAAAKMTIvMzEvMjAxNQkAAAABMKnAVuktHNcIp28LLS4c1wgpQ0lRLk5BU0RBUUdTOklOVEMuSVFfTUFSS0VUQ0FQLjIwMTUvMTIvMjYBAAAAh1IAAAIAAAAJMTY1MDcwLjYyAQYAAAAFAAAAATEBAAAACjE3NjE3MDYyMzcDAAAAAzE2MAIAAAAGMTAwMDU0BAAAAAEwBwAAAAoxMi8yNi8yMDE1NH3JBy4c1wicsmIuLhzXCDlDSVEuTkFTREFRR1M6QUFQTC5JUV9UT1RBTF9PVVRTVEFORElOR19GSUxJTkdfREFURS5GWTIwMTYBAAAAaWEAAAIAAAAINTMzMi4zMTMBBAAAAAUAAAABNQEAAAAKMTkxOTMzNDQ4NAIAAAAFMjQxNTMGAAAAATCdnrfmLRzXCLA+gC0uHNcIKkNJUS5UU0U6Nzk3NC5JUV9PVEhFUl9VTlVTVUFMX1NVUFBMLkZZMjAxNgEAAACkXQ0AAgAAAAUtMTEzMQEIAAAABQAAAAExAQAAAAoxNzk5MjQzMjc3AwAAAAI3OQIAAAACODcEAAAA</t>
  </si>
  <si>
    <t>ATAHAAAACDgvOC8yMDE5CAAAAAkzLzMxLzIwMTYJAAAAATD6fADsLRzXCBme1CwuHNcIKUNJUS5LT1NFOkEwMDU5MzAuSVFfR0FJTl9JTlZFU1RfQ0YuRlkyMDE2AQAAANxmAQACAAAACC0xNzExOTU0AQgAAAAFAAAAATEBAAAACjE4NzY3MzQ3MzYDAAAAAjg1AgAAAAQyMDkwBAAAAAEwBwAAAAg4LzgvMjAxOQgAAAAKMTIvMzEvMjAxNgkAAAABMPMiWektHNcI0cH6LC4c1wghQ0lRLk5BU0RBUUdTOkdPT0cuTC5JUV9SRVYuRlkyMDEyAQAAAKhxAAACAAAABTQ2MDM5AQgAAAAFAAAAATEBAAAACjE3MTgxNDUyNzEDAAAAAzE2MAIAAAADMTEyBAAAAAEwBwAAAAg4LzgvMjAxOQgAAAAKMTIvMzEvMjAxMgkAAAABMGP0l+UtHNcICZvALS4c1wgeQ0lRLlRTRTo2NTAxLklRX1BFTlNJT04uRlkyMDE5AQAAAJstAgACAAAABjUyNjY4OAEIAAAABQAAAAExAQAAAAoxOTY5OTAzMzA3AwAAAAI3OQIAAAAEMTIxMwQAAAABMAcAAAAIOC84LzIwMTkIAAAACTMvMzEvMjAxOQkAAAABMN0Be+stHNcImGLZLC4c1wgmQ0lRLlRTRTo2NzU4LklRX0VGRkVDVF9UQVhfUkFURS5GWTIwMTgBAAAA7VkAAAIAAAAHMjEuNzEwOQEIAAAABQAAAAExAQAAAAoxOTY1MDQ2NTA4AwAAAAI3OQIAAAAENDM3NgQAAAABMAcAAAAIOC84LzIwMTkIAAAACTMvMzEvMjAxOAkAAAABMI9FgO0tHNcIbDZDLC4c1wgbQ0lRLk5ZU0U6RElTLklR</t>
  </si>
  <si>
    <t>X0VCSVQuRlkyMDA4AQAAAEzsAgACAAAABDc0NDMBCAAAAAUAAAABMQEAAAAKMTQzOTI3ODc3MgMAAAADMTYwAgAAAAM0MDAEAAAAATAHAAAACDgvOC8yMDE5CAAAAAk5LzI3LzIwMDgJAAAAATCAf//nLRzXCEZ9XC0uHNcIIkNJUS5UU0U6Nzk3NC5JUV9DQVNIX0lOVkVTVC5GWTIwMDgBAAAApF0NAAIAAAAGMjMzMjA2AQgAAAAFAAAAATEBAAAACjEwNTc4ODkwMDMDAAAAAjc5AgAAAAQyMDA1BAAAAAEwBwAAAAg4LzgvMjAxOQgAAAAJMy8zMS8yMDA4CQAAAAEwl2Bp7C0c1whBFcssLhzXCCtDSVEuVFNFOjY3NTIuSVFfTUlOT1JJVFlfSU5URVJFU1RfQ0YuRlkyMDE1AQAAALHjBAADAAAAAABX7wHtLRzXCIYkMCwuHNcIKUNJUS5UU0U6NjUwMS5JUV9UT1RBTF9ERUJUX0NBUElUQUwuRlkyMDEzAQAAAJstAgACAAAABzQyLjczODQBCAAAAAUAAAABMQEAAAAKMTY4NTUyMTcyMgMAAAACNzkCAAAABDQxODYEAAAAATAHAAAACDgvOC8yMDE5CAAAAAkzLzMxLzIwMTMJAAAAATAxv8vjLRzXCP0aJy4uHNcIMkNJUS5LT1NFOkEwMDU5MzAuSVFfT1RIRVJfRklOQU5DRV9BQ1RfU1VQUEwuRlkyMDA3AQAAANxmAQACAAAABjY3Nzc2NgEIAAAABQAAAAExAQAAAAoxMzUyOTQ1NTMwAwAAAAI4NQIAAAAEMjA1MAQAAAABMAcAAAAIOC84LzIwMTkIAAAACjEyLzMxLzIwMDcJAAAAATC6K8npLRzXCNHB+iwuHNcIGkNJ</t>
  </si>
  <si>
    <t>US5UU0U6Njc1OC5JUV9SRVYuRlkyMDEwAQAAAO1ZAAACAAAABzYyOTMwMDUBCAAAAAUAAAABMQEAAAAKMTU3ODE5MTUxMQMAAAACNzkCAAAAAzExMgQAAAABMAcAAAAIOC84LzIwMTkIAAAACTMvMzEvMjAxMAkAAAABMH82G+4tHNcISKpYLC4c1wgtQ0lRLk5BU0RBUUdTOklOVEMuSVFfQ1VSUkVOVF9QT1JUX0RFQlQuRlkyMDEwAQAAAIdSAAACAAAAAzE0MwEIAAAABQAAAAExAQAAAAoxNTg4MTU2OTYwAwAAAAMxNjACAAAABDEyOTcEAAAAATAHAAAACDgvOC8yMDE5CAAAAAoxMi8yNS8yMDEwCQAAAAEwfGrY6C0c1wjxqSUtLhzXCBxDSVEuVFNFOjY1MDMuSVFfTklfQ0YuRlkyMDE0AQAAAK5VDQACAAAABjE1MzQ3MwEIAAAABQAAAAExAQAAAAoxNjg4NzQ0ODQ3AwAAAAI3OQIAAAAEMjE1MAQAAAABMAcAAAAIOC84LzIwMTkIAAAACTMvMzEvMjAxNAkAAAABMLOx8ektHNcIdgDXLC4c1wgjQ0lRLk5ZU0U6RElTLklRX09USEVSX0VRVUlUWS5GWTIwMDkBAAAATOwCAAIAAAAFLTE2NDQBCAAAAAUAAAABMQEAAAAKMTQ4Mjk3NjA2OAMAAAADMTYwAgAAAAQxMDI4BAAAAAEwBwAAAAg4LzgvMjAxOQgAAAAJMTAvMy8yMDA5CQAAAAEwgH//5y0c1wh04j8tLhzXCCtDSVEuTkFTREFRR1M6R09PRy5MLklRX0NVUlJFTkNZX0dBSU4uRlkyMDE1AQAAAKhxAAACAAAABC00MjIBCAAAAAUAAAABMQEAAAAKMTg3MzIy</t>
  </si>
  <si>
    <t>NTIxNAMAAAADMTYwAgAAAAIzOAQAAAABMAcAAAAIOC84LzIwMTkIAAAACjEyLzMxLzIwMTUJAAAAATAxxvXmLRzXCNM4vi0uHNcIIkNJUS5UU0U6Nzk3NC5JUV9DQVNIX0lOVkVTVC5GWTIwMTYBAAAApF0NAAIAAAAGLTcxNzQwAQgAAAAFAAAAATEBAAAACjE3OTkyNDMyNzcDAAAAAjc5AgAAAAQyMDA1BAAAAAEwBwAAAAg4LzgvMjAxOQgAAAAJMy8zMS8yMDE2CQAAAAEw+nwA7C0c1wiw1u4sLhzXCCNDSVEuVFNFOjY3NTguSVFfUEVfRVhDTC4uMjAwNC8wMy8zMQEAAADtWQAAAgAAAAoyMjQuMjMxNTA1AQcAAAAFAAAAATEBAAAABzI4OTc4ODQDAAAAATACAAAABjEwMDAyNwQAAAABMAcAAAAJMy8zMS8yMDA0CAAAAAkzLzMxLzIwMDTfteMHLhzXCLMSHSwuHNcIKENJUS5UU0U6Njc1OC5JUV9UT1RBTF9ERUJUX0VCSVREQS5GWTIwMTIBAAAA7VkAAAIAAAAIMy4zMzMxNTkBCAAAAAUAAAABMQEAAAAKMTY4NDYyODc0NgMAAAACNzkCAAAABDQxOTIEAAAAATAHAAAACDgvOC8yMDE5CAAAAAkzLzMxLzIwMTIJAAAAATCDl5/kLRzXCJlH8C0uHNcIMUNJUS5OQVNEQVFHUzpJTlRDLklRX0lNUFVUX09QRVJfTEVBU0VfREVQUi5GWTIwMTABAAAAh1IAAAIAAAAINjYuNTY4MTYBCAAAAAUAAAABMQEAAAAKMTU4ODE1Njk2MAMAAAADMTYwAgAAAAUyMTY3MwQAAAABMAcAAAAIOC84LzIwMTkIAAAACjEyLzI1LzIw</t>
  </si>
  <si>
    <t>MTAJAAAAATB8atjoLRzXCEyG/ywuHNcIIENJUS5UU0U6Njc1OC5JUV9DQVNIX09QRVIuRlkyMDEwAQAAAO1ZAAACAAAABjkxMjkwNwEIAAAABQAAAAExAQAAAAoxNTc4MTkxNTExAwAAAAI3OQIAAAAEMjAwNgQAAAABMAcAAAAIOC84LzIwMTkIAAAACTMvMzEvMjAxMAkAAAABMH82G+4tHNcIEkhWLC4c1wgrQ0lRLktPU0U6QTAwNTkzMC5JUV9NQVJLRVRDQVAuMjAwOS8zLzMxLkpQWQEAAADcZgEAAgAAAA41NjMzMzY5Ljc5MTg4OQEGAAAABQAAAAExAQAAAAoxMzUyOTQ1MDAwAwAAAAI3OQIAAAAGMTAwMDU0BAAAAAEwBwAAAAkzLzMxLzIwMDnfteMHLhzXCGckzGouHNcII0NJUS5LT1NFOkEwMDU5MzAuSVFfQVJfVFVSTlMuRlkyMDE0AQAAANxmAQACAAAACDguMzAwODQzAQgAAAAFAAAAATEBAAAACjE3NzgxNDE4MjMDAAAAAjg1AgAAAAQ0MDAxBAAAAAEwBwAAAAg4LzgvMjAxOQgAAAAKMTIvMzEvMjAxNAkAAAABMOROueMtHNcIZVYiLi4c1wgeQ0lRLlRTRTo3OTc0LklRX0xUX0RFQlQuRlkyMDEzAQAAAKRdDQADAAAAAABGwWvsLRzXCIvuwywuHNcIM0NJUS5UU0U6NjUwMS5JUV9DSEFOR0VfT1RIRVJfTkVUX09QRVJfQVNTRVRTLkZZMjAxNgEAAACbLQIAAgAAAAYxMDYxMTgBCAAAAAUAAAABMQEAAAAKMTc5NzU1NDQ1MQMAAAACNzkCAAAABDIwNDUEAAAAATAHAAAACDgvOC8yMDE5CAAAAAkzLzMx</t>
  </si>
  <si>
    <t>LzIwMTYJAAAAATCKn3jrLRzXCNPE2ywuHNcIJ0NJUS5UU0U6Nzk3NC5JUV9EQVlTX1BBWUFCTEVfT1VULkZZMjAxOQEAAACkXQ0AAgAAAAg1Mi4wNjE0MQEIAAAABQAAAAExAQAAAAoxOTcwMjEyODgwAwAAAAI3OQIAAAAENDE4MwQAAAABMAcAAAAIOC84LzIwMTkIAAAACTMvMzEvMjAxOQkAAAABMOviNOQtHNcIZVYiLi4c1wgqQ0lRLlRTRTo2NzUyLklRX0NVUlJFTlRfUE9SVF9MRUFTRVMuRlkyMDE4AQAAALHjBAACAAAABDkyOTEBCAAAAAUAAAABMQEAAAAKMTk3MDAzODUyNgMAAAACNzkCAAAABDEwOTAEAAAAATAHAAAACDgvOC8yMDE5CAAAAAkzLzMxLzIwMTgJAAAAATBX7wHtLRzXCPS1qSwuHNcIKkNJUS5OQVNEQVFHUzpJTlRDLklRX0JBU0lDX0VQU19JTkNMLkZZMjAxOAEAAACHUgAAAgAAAAc0LjU2NTgyAQgAAAAFAAAAATEBAAAACjE5NDM1MDUzNDEDAAAAAzE2MAIAAAABOQQAAAABMAcAAAAIOC84LzIwMTkIAAAACjEyLzI5LzIwMTgJAAAAATCvz7voLRzXCNCXEi0uHNcII0NJUS5UU0U6Nzk3NC5JUV9JTlRFUkVTVF9FWFAuRlkyMDE0AQAAAKRdDQADAAAAAABGwWvsLRzXCEaMwSwuHNcIKENJUS5UU0U6NjUwMS5JUV9UT1RBTF9ESVZfUEFJRF9DRi5GWTIwMTcBAAAAmy0CAAIAAAAGLTU3OTM1AQgAAAAFAAAAATEBAAAACjE5NjMzMTU5MDADAAAAAjc5AgAAAAQyMDIyBAAAAAEwBwAAAAg4</t>
  </si>
  <si>
    <t>LzgvMjAxOQgAAAAJMy8zMS8yMDE3CQAAAAEwip946y0c1wh5eq4sLhzXCCBDSVEuTllTRTpESVMuSVFfUkRfRVhQX0ZOLkZZMjAwOQEAAABM7AIAAwAAAAAAgH//5y0c1wjiLG0tLhzXCCVDSVEuVFNFOjY1MDMuSVFfTFRfREVCVF9FUVVJVFkuRlkyMDE1AQAAAK5VDQACAAAABzExLjI3MzIBCAAAAAUAAAABMQEAAAAKMTc0NjAzNTgzNwMAAAACNzkCAAAABDQwODUEAAAAATAHAAAACDgvOC8yMDE5CAAAAAkzLzMxLzIwMTUJAAAAATADo83jLRzXCBqD6y0uHNcIHUNJUS5UU0U6Njc1Mi5JUV9HQV9FWFAuRlkyMDEyAQAAALHjBAADAAAAAAAWnxLtLRzXCNnoNCwuHNcIIENJUS5OQVNEQVFHUzpJTlRDLklRX0FQSUMuRlkyMDA4AQAAAIdSAAADAAAAAABBCNboLRzXCEaMwSwuHNcIJkNJUS5OQVNEQVFHUzpNU0ZULklRX1RPVEFMX0RFQlQuRlkyMDE4AQAAAEtVAAACAAAABTg3NTA4AQgAAAAFAAAAATEBAAAACjE5NzMzODA5MjIDAAAAAzE2MAIAAAAENDE3MwQAAAABMAcAAAAIOC84LzIwMTkIAAAACTYvMzAvMjAxOAkAAAABMJQys+UtHNcIKg/WLS4c1wgpQ0lRLktPU0U6QTAwNTkzMC5JUV9MVF9ERUJUX1JFUEFJRC5GWTIwMTABAAAA3GYBAAIAAAAHLTMwNDA3NAEIAAAABQAAAAExAQAAAAoxNTMzMjAzMjYyAwAAAAI4NQIAAAAEMjAzNgQAAAABMAcAAAAIOC84LzIwMTkIAAAACjEyLzMxLzIwMTAJAAAA</t>
  </si>
  <si>
    <t>ATDsjcvpLRzXCKVf+CwuHNcIJkNJUS5OWVNFOkRJUy5JUV9DVVNUT01fQkVUQS4yMDE2LzEwLzAxAQAAAEzsAgACAAAAETAuNzE5Mjc4MTQxMTEwNTI0AIPfywcuHNcInLJiLi4c1wglQ0lRLlRTRTo2NzUyLklRX0RBWVNfU0FMRVNfT1VULkZZMjAxOAEAAACx4wQAAgAAAAk0My4xMjAwMDUBCAAAAAUAAAABMQEAAAAKMTk3MDAzODUyNgMAAAACNzkCAAAABDQwNDIEAAAAATAHAAAACDgvOC8yMDE5CAAAAAkzLzMxLzIwMTgJAAAAATD+UjPkLRzXCLZNsi0uHNcIHkNJUS5OQVNEQVFHUzpNU0ZULklRX0RPLkZZMjAxNQEAAABLVQAAAwAAAAAAd9Cw5S0c1wguFZgtLhzXCCZDSVEuS09TRTpBMDA1OTMwLklRX1FVSUNLX1JBVElPLkZZMjAxMwEAAADcZgEAAgAAAAgxLjYwNDQ0MgEIAAAABQAAAAExAQAAAAoxNzIzMjg4Mzg2AwAAAAI4NQIAAAAENDEyMQQAAAABMAcAAAAIOC84LzIwMTkIAAAACjEyLzMxLzIwMTMJAAAAATDkTrnjLRzXCLOjMC4uHNcIK0NJUS5OQVNEQVFHUzpHT09HLkwuSVFfUEVSSU9EREFURV9JUy5GWTIwMTEBAAAAqHEAAAUAAAAKMjAxMS8xMi8zMQBj9JflLRzXCOQ13S0uHNcIJUNJUS5UU0U6Njc1OC5JUV9CQVNJQ19FUFNfRVhDTC5GWTIwMTkBAAAA7VkAAAIAAAAKNzIzLjQxNDQ4NQEIAAAABQAAAAExAQAAAAoxOTY1MDQ2NTEyAwAAAAI3OQIAAAAEMzA2NAQAAAABMAcAAAAIOC84</t>
  </si>
  <si>
    <t>LzIwMTkIAAAACTMvMzEvMjAxOQkAAAABMI9FgO0tHNcIeIBwLC4c1wgdQ0lRLlRTRTo2NTAxLklRX0VCSVREQS5GWTIwMTgBAAAAmy0CAAIAAAAHMTAwOTcyOQEIAAAABQAAAAExAQAAAAoxOTY5OTAzMjkxAwAAAAI3OQIAAAAENDA1MQQAAAABMAcAAAAIOC84LzIwMTkIAAAACTMvMzEvMjAxOAkAAAABMIqfeOstHNcIvlOnLC4c1wgfQ0lRLk5ZU0U6RElTLklRX1RPVEFMX0NBLkZZMjAxNAEAAABM7AIAAgAAAAUxNTE2OQEIAAAABQAAAAExAQAAAAoxODIwMjYyMTIxAwAAAAMxNjACAAAABDEwMDgEAAAAATAHAAAACDgvOC8yMDE5CAAAAAk5LzI3LzIwMTQJAAAAATD4RuXnLRzXCNsvTi0uHNcII0NJUS5OQVNEQVFHUzpBQVBMLklRX1dJUF9JTlYuRlkyMDEyAQAAAGlhAAADAAAAAADmD6znLRzXCEsApC0uHNcIMENJUS5OQVNEQVFHUzpHT09HLkwuSVFfREVCVF9FUVVJVl9ORVRfUEJPLkZZMjAxOAEAAACocQAAAwAAAAAA/1b35i0c1wgsErctLhzXCCpDSVEuTkFTREFRR1M6R09PRy5MLklRX0lOVEVSRVNUX0VYUC5GWTIwMTMBAAAAqHEAAAIAAAADLTgxAQgAAAAFAAAAATEBAAAACjE3NzU3NTY4NzgDAAAAAzE2MAIAAAACODIEAAAAATAHAAAACDgvOC8yMDE5CAAAAAoxMi8zMS8yMDEzCQAAAAEw5Fia5S0c1whfXOQtLhzXCCZDSVEuTkFTREFRR1M6SU5UQy5JUV9TR0FfTUFSR0lOLkZZMjAwNwEAAACH</t>
  </si>
  <si>
    <t>UgAAAgAAAAcxNC4wODkzAQgAAAAFAAAAATEBAAAACjEzMjg4NzEyNzUDAAAAAzE2MAIAAAAENDM3NQQAAAABMAcAAAAIOC84LzIwMTkIAAAACjEyLzI5LzIwMDcJAAAAATBmbLzjLRzXCNuRHS4uHNcIKkNJUS5OWVNFOkRJUy5JUV9UT1RBTF9DT01NT05fRVFVSVRZLkZZMjAxNAEAAABM7AIAAgAAAAU0NDk1OAEIAAAABQAAAAExAQAAAAoxODIwMjYyMTIxAwAAAAMxNjACAAAABDEwMDYEAAAAATAHAAAACDgvOC8yMDE5CAAAAAk5LzI3LzIwMTQJAAAAATD4RuXnLRzXCOqmRC0uHNcIKkNJUS5OQVNEQVFHUzpBQVBMLklRX0dBSU5fQVNTRVRTX0NGLkZZMjAxNAEAAABpYQAAAwAAAAAAnZ635i0c1wi+x4ktLhzXCCBDSVEuTkFTREFRR1M6R09PRy5MLklRX0dXLkZZMjAwNwEAAACocQAAAgAAAAgyMjk5LjM2OAEIAAAABQAAAAExAQAAAAoxMzIxODc5ODM2AwAAAAMxNjACAAAABDExNzEEAAAAATAHAAAACDgvOC8yMDE5CAAAAAoxMi8zMS8yMDA3CQAAAAEwlDKz5S0c1wgoBmYtLhzXCCZDSVEuVFNFOjY3NTIuSVFfQ1VTVE9NX0JFVEEuMjAxNi8wMy8zMQEAAACx4wQAAgAAABAxLjE4MTYxODY5MTk1NzkyAIPfywcuHNcIqylZLi4c1wgmQ0lRLk5BU0RBUUdTOklOVEMuSVFfSU5DX0VRVUlUWS5GWTIwMTgBAAAAh1IAAAMAAAAAAK/Pu+gtHNcIFZJQLS4c1wgmQ0lRLk5ZU0U6RElTLklRX0lOVkVTVF9MT0FO</t>
  </si>
  <si>
    <t>U19DRi5GWTIwMTQBAAAATOwCAAMAAAAAAPhG5ectHNcIRn1cLS4c1wgzQ0lRLk5BU0RBUUdTOklOVEMuSVFfT1RIRVJfRklOQU5DRV9BQ1RfU1VQUEwuRlkyMDA4AQAAAIdSAAACAAAAAzIxMgEIAAAABQAAAAExAQAAAAoxNDMwNjE0NDg2AwAAAAMxNjACAAAABDIwNTAEAAAAATAHAAAACDgvOC8yMDE5CAAAAAoxMi8yNy8yMDA4CQAAAAEwQQjW6C0c1wgAIRwtLhzXCClDSVEuTkFTREFRR1M6SU5UQy5JUV9PVEhFUl9MSUFCX0xULkZZMjAxNwEAAACHUgAAAgAAAAQ3MTcxAQgAAAAFAAAAATEBAAAACjE5NDM1MDUzNDkDAAAAAzE2MAIAAAAEMTA2MgQAAAABMAcAAAAIOC84LzIwMTkIAAAACjEyLzMwLzIwMTcJAAAAATB0bbnoLRzXCAEbWi0uHNcIIkNJUS5OWVNFOkRJUy5JUV9DQVNIX0lOVkVTVC5GWTIwMDkBAAAATOwCAAIAAAAFLTE3NTUBCAAAAAUAAAABMQEAAAAKMTQ4Mjk3NjA2OAMAAAADMTYwAgAAAAQyMDA1BAAAAAEwBwAAAAg4LzgvMjAxOQgAAAAJMTAvMy8yMDA5CQAAAAEwgH//5y0c1whV9FItLhzXCBxDSVEuVFNFOjY3NTguSVFfQ0FQRVguRlkyMDEwAQAAAO1ZAAACAAAABy0zMzgwNTABCAAAAAUAAAABMQEAAAAKMTU3ODE5MTUxMQMAAAACNzkCAAAABDIwMjEEAAAAATAHAAAACDgvOC8yMDE5CAAAAAkzLzMxLzIwMTAJAAAAATB/NhvuLRzXCOrQXywuHNcIJUNJUS5UU0U6NjUwMy5JUV9E</t>
  </si>
  <si>
    <t>SUxVVF9FUFNfRVhDTC5GWTIwMTABAAAArlUNAAIAAAAJMTMuMTc2MjUyAQgAAAAFAAAAATEBAAAACjE0MTg1MTY1NjUDAAAAAjc5AgAAAAMxNDIEAAAAATAHAAAACDgvOC8yMDE5CAAAAAkzLzMxLzIwMTAJAAAAATDcB3DqLRzXCLjiciwuHNcIKENJUS5UU0U6NjUwMS5JUV9GSVhFRF9BU1NFVF9UVVJOUy5GWTIwMTQBAAAAmy0CAAIAAAAINC4yNTkzODEBCAAAAAUAAAABMQEAAAAKMTc0NTI3MDU0NAMAAAACNzkCAAAABDQwNjYEAAAAATAHAAAACDgvOC8yMDE5CAAAAAkzLzMxLzIwMTQJAAAAATAxv8vjLRzXCMGp8i0uHNcIJkNJUS5OWVNFOkRJUy5JUV9ORVRfREVCVF9JU1NVRUQuRlkyMDE0AQAAAEzsAgACAAAAAzYzMwEIAAAABQAAAAExAQAAAAoxODIwMjYyMTIxAwAAAAMxNjACAAAABDIwMDMEAAAAATAHAAAACDgvOC8yMDE5CAAAAAk5LzI3LzIwMTQJAAAAATD4RuXnLRzXCKnNSy0uHNcIMkNJUS5OQVNEQVFHUzpHT09HLkwuSVFfUkVUVVJOX0NPTU1PTl9FUVVJVFkuRlkyMDA5AQAAAKhxAAACAAAABzIwLjI5NzkBCAAAAAUAAAABMQEAAAAKMTQ5MTMyNDM3OAMAAAADMTYwAgAAAAUzMzMyMAQAAAABMAcAAAAIOC84LzIwMTkIAAAACjEyLzMxLzIwMDkJAAAAATCNmY/iLRzXCF5TQS4uHNcIKkNJUS5UU0U6Njc1Mi5JUV9UT1RBTF9BU1NFVFMuRlkyMDE4Li4uLkpQWQEAAACx4wQAAgAAAAc2Mjkx</t>
  </si>
  <si>
    <t>MTQ4AQgAAAAFAAAAATEBAAAACjE5NzAwMzg1MjYDAAAAAjc5AgAAAAQxMDA3BAAAAAEwBwAAAAg4LzgvMjAxOQgAAAAJMy8zMS8yMDE4CQAAAAEwJwe34i0c1wj6AlIuLhzXCCJDSVEuVFNFOjY1MDEuSVFfUVVJQ0tfUkFUSU8uRlkyMDA4AQAAAJstAgACAAAABzAuNjkxODIBCAAAAAUAAAABMQEAAAAKMTM4MTM4OTI0NQMAAAACNzkCAAAABDQxMjEEAAAAATAHAAAACDgvOC8yMDE5CAAAAAkzLzMxLzIwMDgJAAAAATDr4jTkLRzXCC1u9y0uHNcILENJUS5OQVNEQVFHUzpBQVBMLklRX0NIQU5HRV9JTlZFTlRPUlkuRlkyMDExAQAAAGlhAAACAAAAAzI3NQEIAAAABQAAAAExAQAAAAoxNjQyNjM5Nzc3AwAAAAMxNjACAAAABDIwOTkEAAAAATAHAAAACDgvOC8yMDE5CAAAAAk5LzI0LzIwMTEJAAAAATDmD6znLRzXCHXcfS0uHNcIMENJUS5OQVNEQVFHUzpNU0ZULklRX05JX0FWQUlMX0VYQ0xfTUFSR0lOLkZZMjAwNwEAAABLVQAAAgAAAAcyNy41MTI2AQgAAAAFAAAAATEBAAAACjEwOTc1NDY3MjcDAAAAAzE2MAIAAAAENDE4MgQAAAABMAcAAAAIOC84LzIwMTkIAAAACTYvMzAvMjAwNwkAAAABMFldMeMtHNcIK2sWLi4c1wgtQ0lRLk5ZU0U6RElTLklRX0NBU0hfQ09OVkVSU0lPTi5GWTIwMTAuLi4uSlBZAQAAAEzsAgACAAAACTIwLjY1OTU0OAEIAAAABQAAAAExAQAAAAoxNTc3MjYxMjU0AwAAAAMxNjAC</t>
  </si>
  <si>
    <t>AAAABDQxODQEAAAAATAHAAAACDgvOC8yMDE5CAAAAAkxMC8yLzIwMTAJAAAAATCAlLjiLRzXCIq1Qy4uHNcIJ0NJUS5UU0U6Njc1Mi5JUV9FQklUREFfQ0FQRVhfSU5ULkZZMjAxNgEAAACx4wQAAgAAAAkyNi4zNzkzNzMBCAAAAAUAAAABMQEAAAAKMTc5NzUyMDQzNAMAAAACNzkCAAAABDQxOTEEAAAAATAHAAAACDgvOC8yMDE5CAAAAAkzLzMxLzIwMTYJAAAAATD+UjPkLRzXCFXl7S0uHNcIIENJUS5UU0U6Njc1Mi5JUV9UT1RBTF9SRVYuRlkyMDE1AQAAALHjBAACAAAABzc3MTUwMzcBCAAAAAUAAAABMQEAAAAKMTc5NzUyMDQyNwMAAAACNzkCAAAAAjI4BAAAAAEwBwAAAAg4LzgvMjAxOQgAAAAJMy8zMS8yMDE1CQAAAAEwNY3/7C0c1wiNDFssLhzXCCJDSVEuVFNFOjY1MDMuSVFfU0FMRV9QUEVfQ0YuRlkyMDExAQAAAK5VDQACAAAABDQ1MDQBCAAAAAUAAAABMQEAAAAKMTYzMTE2OTgxNgMAAAACNzkCAAAABDIwNDIEAAAAATAHAAAACDgvOC8yMDE5CAAAAAkzLzMxLzIwMTEJAAAAATA+anLqLRzXCLfZzywuHNcIH0NJUS5UU0U6NjUwMy5JUV9UUkVBU1VSWS5GWTIwMTIBAAAArlUNAAIAAAAELTIyMQEIAAAABQAAAAExAQAAAAoxNjg4NzQ1MTg0AwAAAAI3OQIAAAAEMTI0OAQAAAABMAcAAAAIOC84LzIwMTkIAAAACTMvMzEvMjAxMgkAAAABMD5qcuotHNcIALmKLC4c1wgeQ0lRLktPU0U6QTAwNTkz</t>
  </si>
  <si>
    <t>MC5JUV9SRVYuRlkyMDE2AQAAANxmAQACAAAACTIwMTg2Njc0NQEIAAAABQAAAAExAQAAAAoxODc2NzM0NzM2AwAAAAI4NQIAAAADMTEyBAAAAAEwBwAAAAg4LzgvMjAxOQgAAAAKMTIvMzEvMjAxNgkAAAABMKnAVuktHNcIwEcjLS4c1wgdQ0lRLlRTRTo2NzUyLklRX0VCSVREQS5GWTIwMTgBAAAAseMEAAIAAAAGNjcwODM5AQgAAAAFAAAAATEBAAAACjE5NzAwMzg1MjYDAAAAAjc5AgAAAAQ0MDUxBAAAAAEwBwAAAAg4LzgvMjAxOQgAAAAJMy8zMS8yMDE4CQAAAAEwV+8B7S0c1whcj6IsLhzXCCRDSVEuVFNFOjc5NzQuSVFfQ09NTU9OX0RJVl9DRi5GWTIwMDgBAAAApF0NAAIAAAAGLTk3MTEwAQgAAAAFAAAAATEBAAAACjEwNTc4ODkwMDMDAAAAAjc5AgAAAAQyMDc0BAAAAAEwBwAAAAg4LzgvMjAxOQgAAAAJMy8zMS8yMDA4CQAAAAEwl2Bp7C0c1wgdJ94sLhzXCDJDSVEuTkFTREFRR1M6QUFQTC5JUV9ERUZfVEFYX0FTU0VUU19DVVJSRU5ULkZZMjAxMAEAAABpYQAAAgAAAAQxNjM2AQgAAAAFAAAAATEBAAAACjE1NzM4NjQ2NDQDAAAAAzE2MAIAAAAEMTExNwQAAAABMAcAAAAIOC84LzIwMTkIAAAACTkvMjUvMjAxMAkAAAABMOYPrOctHNcIhFN0LS4c1wgwQ0lRLk5BU0RBUUdTOk1TRlQuSVFfTklfQVZBSUxfRVhDTF9NQVJHSU4uRlkyMDE1AQAAAEtVAAACAAAABzEzLjAyOTQBCAAAAAUAAAABMQEA</t>
  </si>
  <si>
    <t>AAAKMTg1MTUyNTkxMgMAAAADMTYwAgAAAAQ0MTgyBAAAAAEwBwAAAAg4LzgvMjAxOQgAAAAJNi8zMC8yMDE1CQAAAAEw/O0y4y0c1wiKtUMuLhzXCClDSVEuS09TRTpBMDA1OTMwLklRX1JFVFVSTl9DQVBJVEFMLkZZMjAxMQEAAADcZgEAAgAAAAY5LjA0OTgBCAAAAAUAAAABMQEAAAAKMTU5ODk5ODI1MAMAAAACODUCAAAABDQzNjMEAAAAATAHAAAACDgvOC8yMDE5CAAAAAoxMi8zMS8yMDExCQAAAAEwyPu44y0c1wgraxYuLhzXCBxDSVEuVFNFOjY1MDEuSVFfRUJJVEEuRlkyMDA4AQAAAJstAgACAAAABjQ5MTY1MgEIAAAABQAAAAExAQAAAAoxMzgxMzg5MjQ1AwAAAAI3OQIAAAAGMTAwNjg5BAAAAAEwBwAAAAg4LzgvMjAxOQgAAAAJMy8zMS8yMDA4CQAAAAEwxeAC7C0c1whLkoMsLhzXCClDSVEuS09TRTpBMDA1OTMwLklRX0RJTFVUX0VQU19FWENMLkZZMjAxMwEAAADcZgEAAgAAAAszOTU1Ljk4NjQ2OQEIAAAABQAAAAExAQAAAAoxNzIzMjg4Mzg2AwAAAAI4NQIAAAADMTQyBAAAAAEwBwAAAAg4LzgvMjAxOQgAAAAKMTIvMzEvMjAxMwkAAAABMOyNy+ktHNcI0JcSLS4c1wgnQ0lRLk5BU0RBUUdTOkFBUEwuSVFfREFfU1VQUExfQ0YuRlkyMDE2AQAAAGlhAAACAAAABTEwNTA1AQgAAAAFAAAAATEBAAAACjE5MTkzMzQ0ODQDAAAAAzE2MAIAAAAEMjE3MQQAAAABMAcAAAAIOC84LzIwMTkIAAAACTkv</t>
  </si>
  <si>
    <t>MjQvMjAxNgkAAAABMJ2et+YtHNcIHY9vLS4c1wgeQ0lRLk5BU0RBUUdTOklOVEMuSVFfUkUuRlkyMDA3AQAAAIdSAAACAAAABTMwODQ4AQgAAAAFAAAAATEBAAAACjEzMjg4NzEyNzUDAAAAAzE2MAIAAAAEMTIyMgQAAAABMAcAAAAIOC84LzIwMTkIAAAACjEyLzI5LzIwMDcJAAAAATDzIlnpLRzXCABJBC0uHNcIIkNJUS5UU0U6Nzk3NC5JUV9HQUlOX0FTU0VUUy5GWTIwMTIBAAAApF0NAAIAAAADLTE0AQgAAAAFAAAAATEBAAAACjE1NTU3MDQ1ODADAAAAAjc5AgAAAAI1NgQAAAABMAcAAAAIOC84LzIwMTkIAAAACTMvMzEvMjAxMgkAAAABMEbBa+wtHNcIxlDGLC4c1wgnQ0lRLlRTRTo2NTAxLklRX0NIQU5HRV9JTlZFTlRPUlkuRlkyMDA5AQAAAJstAgACAAAABi01NzIwNgEIAAAABQAAAAExAQAAAAoxNDU5NDcxMDgzAwAAAAI3OQIAAAAEMjA5OQQAAAABMAcAAAAIOC84LzIwMTkIAAAACTMvMzEvMjAwOQkAAAABMNvO7+stHNcIRRuNLC4c1wglQ0lRLlRTRTo2NTAzLklRX09USEVSX0NMX1NVUFBMLkZZMjAwOQEAAACuVQ0AAgAAAAYxMTQyMjkBCAAAAAUAAAABMQEAAAAKMTQxODUxNjY1MgMAAAACNzkCAAAABDEwNTcEAAAAATAHAAAACDgvOC8yMDE5CAAAAAkzLzMxLzIwMDkJAAAAATDcB3DqLRzXCEEVyywuHNcIKUNJUS5OQVNEQVFHUzpJTlRDLklRX0NBU0hfSU5URVJFU1QuRlkyMDE1AQAAAIdS</t>
  </si>
  <si>
    <t>AAACAAAAAzE4NgEIAAAABQAAAAExAQAAAAoxODc0NzczMjI2AwAAAAMxNjACAAAABDMwMjgEAAAAATAHAAAACDgvOC8yMDE5CAAAAAoxMi8yNi8yMDE1CQAAAAEwNAu36C0c1whV9FItLhzXCCdDSVEuTkFTREFRR1M6TVNGVC5JUV9BU1NFVF9UVVJOUy5GWTIwMTQBAAAAS1UAAAIAAAAIMC41NTE2NDQBCAAAAAUAAAABMQEAAAAKMTgwMDg2NTI1OQMAAAADMTYwAgAAAAQ0MTc3BAAAAAEwBwAAAAg4LzgvMjAxOQgAAAAJNi8zMC8yMDE0CQAAAAEw/O0y4y0c1wiKtUMuLhzXCCBDSVEuTllTRTpESVMuSVFfTklfTUFSR0lOLkZZMjAxNAEAAABM7AIAAgAAAAcxNS4zNjY4AQgAAAAFAAAAATEBAAAACjE4MjAyNjIxMjEDAAAAAzE2MAIAAAAENDA5NAQAAAABMAcAAAAIOC84LzIwMTkIAAAACTkvMjcvMjAxNAkAAAABMAfML+MtHNcI/RonLi4c1wgmQ0lRLlRTRTo2NTAxLklRX0FTU0VUX1dSSVRFRE9XTi5GWTIwMTcBAAAAmy0CAAMAAAAAAIqfeOstHNcIXI+iLC4c1wgeQ0lRLlRTRTo2NzUyLklRX0xUX0RFQlQuRlkyMDA4AQAAALHjBAACAAAABjIzMjM0NgEIAAAABQAAAAExAQAAAAoxNDQ1NzA2NjY3AwAAAAI3OQIAAAAEMTA0OQQAAAABMAcAAAAIOC84LzIwMTkIAAAACTMvMzEvMjAwOAkAAAABMBafEu0tHNcIJMItLC4c1wgoQ0lRLk5BU0RBUUdTOklOVEMuSVFfRklOSVNIRURfSU5WLkZZMjAxMQEAAACH</t>
  </si>
  <si>
    <t>UgAAAgAAAAQxNzcyAQgAAAAFAAAAATEBAAAACjE2NTgzMTU0NzgDAAAAAzE2MAIAAAAEMzA3NQQAAAABMAcAAAAIOC84LzIwMTkIAAAACjEyLzMxLzIwMTEJAAAAATB8atjoLRzXCMBcFy0uHNcII0NJUS5UU0U6Njc1OC5JUV9CRVRBXzFZUi4yMDE0LzAzLzMxAQAAAO1ZAAACAAAAETAuODM2NjE3ODUwOTgzMDg0AIPfywcuHNcIqylZLi4c1wgwQ0lRLlRTRTo2NzU4LklRX1RPVEFMX09VVFNUQU5ESU5HX0JTX0RBVEUuRlkyMDEyAQAAAO1ZAAACAAAACzEwMDMuNTc2MzYxAQQAAAAFAAAAATUBAAAACjE2ODQ2Mjg3NDYCAAAABTI0MTUyBgAAAAEwfzYb7i0c1wiGJDAsLhzXCCRDSVEuVFNFOjY3NTIuSVFfVU5MRVZFUkVEX0ZDRi5GWTIwMTkBAAAAseMEAAIAAAALLTIwMjQyNy4zNzUBCAAAAAUAAAABMQEAAAAKMTk3MDAzODUyNwMAAAACNzkCAAAABDQ0MjMEAAAAATAHAAAACDgvOC8yMDE5CAAAAAkzLzMxLzIwMTkJAAAAATBX7wHtLRzXCHiAcCwuHNcIMUNJUS5OQVNEQVFHUzpHT09HLkwuSVFfSU5URVJFU1RfSU5WRVNUX0lOQy5GWTIwMDgBAAAAqHEAAAIAAAADMzkwAQgAAAAFAAAAATEBAAAACjE0Mjk0MDIxMDADAAAAAzE2MAIAAAACNjUEAAAAATAHAAAACDgvOC8yMDE5CAAAAAoxMi8zMS8yMDA4CQAAAAEwlDKz5S0c1whzd5otLhzXCCdDSVEuVFNFOjY3NTguSVFfQ0ZPX0NVUlJFTlRfTElBQi5G</t>
  </si>
  <si>
    <t>WTIwMTgBAAAA7VkAAAIAAAAIMC4yMjMxMDUBCAAAAAUAAAABMQEAAAAKMTk2NTA0NjUwOAMAAAACNzkCAAAABDQxODUEAAAAATAHAAAACDgvOC8yMDE5CAAAAAkzLzMxLzIwMTgJAAAAATCDl5/kLRzXCMkdCC4uHNcIHUNJUS5OWVNFOkRJUy5JUV9FQklUREEuRlkyMDEzAQAAAEzsAgACAAAABTExNjQyAQgAAAAFAAAAATEBAAAACjE3NjY4ODAxOTkDAAAAAzE2MAIAAAAENDA1MQQAAAABMAcAAAAIOC84LzIwMTkIAAAACTkvMjgvMjAxMwkAAAABMMrhAegtHNcIO4MeLS4c1wgpQ0lRLk5BU0RBUUdTOkFBUEwuSVFfQ0FTSF9JTlRFUkVTVC5GWTIwMDgBAAAAaWEAAAMAAAAAAIavqectHNcIC56hLS4c1wguQ0lRLk5BU0RBUUdTOkFBUEwuSVFfQVNTRVRfV1JJVEVET1dOX0NGLkZZMjAxMQEAAABpYQAAAwAAAAAA5g+s5y0c1wg1enstLhzXCB9DSVEuVFNFOjY1MDEuSVFfT1BFUl9JTkMuRlkyMDA5AQAAAJstAgACAAAABjEyNzE0NgEIAAAABQAAAAExAQAAAAoxNDU5NDcxMDgzAwAAAAI3OQIAAAACMjEEAAAAATAHAAAACDgvOC8yMDE5CAAAAAkzLzMxLzIwMDkJAAAAATCgbO3rLRzXCG4JeiwuHNcIHUNJUS5LT1NFOkEwMDU5MzAuSVFfQUUuRlkyMDE3AQAAANxmAQACAAAACDEzOTk2MjczAQgAAAAFAAAAATEBAAAACjE5NDc1NTE1NzgDAAAAAjg1AgAAAAQxMDE2BAAAAAEwBwAAAAg4LzgvMjAxOQgAAAAK</t>
  </si>
  <si>
    <t>MTIvMzEvMjAxNwkAAAABMPMiWektHNcIwFwXLS4c1wglQ0lRLktPU0U6QTAwNTkzMC5JUV9FQklUREFfSU5ULkZZMjAxNwEAAADcZgEAAgAAAAoxMTQuNTQ4MTE1AQgAAAAFAAAAATEBAAAACjE5NDc1NTE1NzgDAAAAAjg1AgAAAAQ0MTkwBAAAAAEwBwAAAAg4LzgvMjAxOQgAAAAKMTIvMzEvMjAxNwkAAAABMGZsvOMtHNcIxKYRLi4c1wgnQ0lRLlRTRTo2NTAxLklRX0RBWVNfUEFZQUJMRV9PVVQuRlkyMDA4AQAAAJstAgACAAAACTc1LjY3ODU1MgEIAAAABQAAAAExAQAAAAoxMzgxMzg5MjQ1AwAAAAI3OQIAAAAENDE4MwQAAAABMAcAAAAIOC84LzIwMTkIAAAACTMvMzEvMjAwOAkAAAABMOviNOQtHNcIozL8LS4c1wgpQ0lRLk5BU0RBUUdTOk1TRlQuSVFfVU5MRVZFUkVEX0ZDRi5GWTIwMTIBAAAAS1UAAAIAAAAHMjM4NjIuNQEIAAAABQAAAAExAQAAAAoxNjg4OTUwOTgyAwAAAAMxNjACAAAABDQ0MjMEAAAAATAHAAAACDgvOC8yMDE5CAAAAAk2LzMwLzIwMTIJAAAAATAPVNXmLRzXCNEpjC0uHNcIHkNJUS5OQVNEQVFHUzpNU0ZULklRX0dQLkZZMjAwNwEAAABLVQAAAgAAAAU0MDQyOQEIAAAABQAAAAExAQAAAAoxMDk3NTQ2NzI3AwAAAAMxNjACAAAAAjEwBAAAAAEwBwAAAAg4LzgvMjAxOQgAAAAJNi8zMC8yMDA3CQAAAAEwYi+55i0c1wiEU3QtLhzXCCdDSVEuTkFTREFRR1M6QUFQTC5JUV9BRFZF</t>
  </si>
  <si>
    <t>UlRJU0lORy5GWTIwMDkBAAAAaWEAAAIAAAADNTAxAQgAAAAFAAAAATEBAAAACjE0Nzk1NTExOTkDAAAAAzE2MAIAAAAEMzAxMwQAAAABMAcAAAAIOC84LzIwMTkIAAAACTkvMjYvMjAwOQkAAAABMIavqectHNcIvEFhLS4c1wgsQ0lRLk5BU0RBUUdTOkdPT0cuTC5JUV9CQVNJQ19FUFNfSU5DTC5GWTIwMTMBAAAAqHEAAAIAAAAJMTkuMTI3NDY0AQgAAAAFAAAAATEBAAAACjE3NzU3NTY4NzgDAAAAAzE2MAIAAAABOQQAAAABMAcAAAAIOC84LzIwMTkIAAAACjEyLzMxLzIwMTMJAAAAATDkWJrlLRzXCPkjyi0uHNcIJkNJUS5UU0U6NjUwMy5JUV9ERUZfVEFYX0xJQUJfTFQuRlkyMDA5AQAAAK5VDQACAAAABDQyOTgBCAAAAAUAAAABMQEAAAAKMTQxODUxNjY1MgMAAAACNzkCAAAABDEwMjcEAAAAATAHAAAACDgvOC8yMDE5CAAAAAkzLzMxLzIwMDkJAAAAATDcB3DqLRzXCGh3zSwuHNcIKUNJUS5UU0U6Njc1OC5JUV9JTlZFU1RfU0VDVVJJVFlfQ0YuRlkyMDEwAQAAAO1ZAAACAAAABy00NDA4NTUBCAAAAAUAAAABMQEAAAAKMTU3ODE5MTUxMQMAAAACNzkCAAAABDIwMjcEAAAAATAHAAAACDgvOC8yMDE5CAAAAAkzLzMxLzIwMTAJAAAAATB/NhvuLRzXCD4zYiwuHNcIIkNJUS5UU0U6Njc1OC5JUV9HQUlOX0lOVkVTVC5GWTIwMTgBAAAA7VkAAAIAAAAFLTM0MjABCAAAAAUAAAABMQEAAAAKMTk2NTA0NjUw</t>
  </si>
  <si>
    <t>OAMAAAACNzkCAAAAAjYyBAAAAAEwBwAAAAg4LzgvMjAxOQgAAAAJMy8zMS8yMDE4CQAAAAEwj0WA7S0c1wiNDFssLhzXCCBDSVEuTkFTREFRR1M6R09PRy5MLklRX1JFLkZZMjAwOQEAAACocQAAAgAAAAUyMDA4MgEIAAAABQAAAAExAQAAAAoxNDkxMzI0Mzc4AwAAAAMxNjACAAAABDEyMjIEAAAAATAHAAAACDgvOC8yMDE5CAAAAAoxMi8zMS8yMDA5CQAAAAEwY/SX5S0c1wjgl98tLhzXCCdDSVEuTllTRTpESVMuSVFfRUJJVERBX0NBUEVYX0lOVC5GWTIwMTgBAAAATOwCAAIAAAAJMTkuNjIzMTY3AQgAAAAFAAAAATEBAAAACjE5MjUyOTU0MDQDAAAAAzE2MAIAAAAENDE5MQQAAAABMAcAAAAIOC84LzIwMTkIAAAACTkvMjkvMjAxOAkAAAABMAfML+MtHNcIXlNBLi4c1wgpQ0lRLk5BU0RBUUdTOklOVEMuSVFfQ1VSUkVOQ1lfR0FJTi5GWTIwMTEBAAAAh1IAAAIAAAACNTgBCAAAAAUAAAABMQEAAAAKMTY1ODMxNTQ3OAMAAAADMTYwAgAAAAIzOAQAAAABMAcAAAAIOC84LzIwMTkIAAAACjEyLzMxLzIwMTEJAAAAATB8atjoLRzXCGJuKi0uHNcIIkNJUS5UU0U6NjUwMy5JUV9RVUlDS19SQVRJTy5GWTIwMTkBAAAArlUNAAIAAAAIMS4wMjU1MjUBCAAAAAUAAAABMQEAAAAKMTk3MDA1MTUzNQMAAAACNzkCAAAABDQxMjEEAAAAATAHAAAACDgvOC8yMDE5CAAAAAkzLzMxLzIwMTkJAAAAATAzvrfjLRzXCHhB</t>
  </si>
  <si>
    <t>Li4uHNcIGUNJUS5UU0U6Njc1OC5JUV9ETy5GWTIwMTQBAAAA7VkAAAMAAAAAAFnjfe0tHNcIJMItLC4c1wgtQ0lRLlRTRTo3OTc0LklRX09USEVSX0lOVkVTVF9BQ1RfU1VQUEwuRlkyMDA4AQAAAKRdDQACAAAABC01MjYBCAAAAAUAAAABMQEAAAAKMTA1Nzg4OTAwMwMAAAACNzkCAAAABDIwNTEEAAAAATAHAAAACDgvOC8yMDE5CAAAAAkzLzMxLzIwMDgJAAAAATCXYGnsLRzXCGh3zSwuHNcIJ0NJUS5OQVNEQVFHUzpHT09HLkwuSVFfUEFSVF9USU1FLkZZMjAwNwEAAACocQAAAwAAAAAAlDKz5S0c1wif2ZwtLhzXCCBDSVEuVFNFOjY3NTguSVFfSU5WRU5UT1JZLkZZMjAwOQEAAADtWQAAAgAAAAY4MTMwNjgBCAAAAAUAAAABMQEAAAAKMTQ1OTUyODc0OAMAAAACNzkCAAAABDEwNDMEAAAAATAHAAAACDgvOC8yMDE5CAAAAAkzLzMxLzIwMDkJAAAAATBr1BjuLRzXCHaYRSwuHNcIJUNJUS5UU0U6Njc1OC5JUV9SRVRVUk5fQ0FQSVRBTC5GWTIwMTkBAAAA7VkAAAIAAAAGOS43OTc4AQgAAAAFAAAAATEBAAAACjE5NjUwNDY1MTIDAAAAAjc5AgAAAAQ0MzYzBAAAAAEwBwAAAAg4LzgvMjAxOQgAAAAJMy8zMS8yMDE5CQAAAAEwg5ef5C0c1wjBqfItLhzXCDNDSVEuVFNFOjc5NzQuSVFfQ0hBTkdFX09USEVSX05FVF9PUEVSX0FTU0VUUy5GWTIwMTMBAAAApF0NAAIAAAAGLTIzODYzAQgAAAAFAAAAATEBAAAA</t>
  </si>
  <si>
    <t>CjE2MjU0NTc2ODcDAAAAAjc5AgAAAAQyMDQ1BAAAAAEwBwAAAAg4LzgvMjAxOQgAAAAJMy8zMS8yMDEzCQAAAAEwRsFr7C0c1wiT6+IsLhzXCC5DSVEuVFNFOjY3NTIuSVFfT1RIRVJfRklOQU5DRV9BQ1RfU1VQUEwuRlkyMDA5AQAAALHjBAACAAAABi0yMDg4OQEIAAAABQAAAAExAQAAAAoxNDYwMzIxOTkxAwAAAAI3OQIAAAAEMjA1MAQAAAABMAcAAAAIOC84LzIwMTkIAAAACTMvMzEvMjAwOQkAAAABMBafEu0tHNcIeIBwLC4c1wglQ0lRLlRTRTo2NzU4LklRX1NQRUNJQUxfRElWX0NGLkZZMjAxMgEAAADtWQAAAwAAAAAAfzYb7i0c1wiXg1EsLhzXCC9DSVEuVFNFOjY1MDMuSVFfT1RIRVJfTk9OX09QRVJfRVhQX1NVUFBMLkZZMjAxMAEAAACuVQ0AAwAAAAAA3Adw6i0c1wjyssgsLhzXCC1DSVEuVFNFOjY3NTIuSVFfQ0FTSF9DT05WRVJTSU9OLkZZMjAxMi4uLi5KUFkBAAAAseMEAAIAAAAJNDMuNjcxODUyAQgAAAAFAAAAATEBAAAACjE3MzM3NzQ3MDQDAAAAAjc5AgAAAAQ0MTg0BAAAAAEwBwAAAAg4LzgvMjAxOQgAAAAJMy8zMS8yMDEyCQAAAAEwgJS44i0c1wgnZVQuLhzXCCVDSVEuTkFTREFRR1M6SU5UQy5JUV9MVF9JTlZFU1QuRlkyMDEwAQAAAIdSAAACAAAABDY3MTQBCAAAAAUAAAABMQEAAAAKMTU4ODE1Njk2MAMAAAADMTYwAgAAAAQxMDU0BAAAAAEwBwAAAAg4LzgvMjAxOQgAAAAKMTIv</t>
  </si>
  <si>
    <t>MjUvMjAxMAkAAAABMHxq2OgtHNcIp28LLS4c1wghQ0lRLlRTRTo2NTAzLklRX0VBUk5JTkdfQ08uRlkyMDA4AQAAAK5VDQACAAAABjE2NDgyNwEIAAAABQAAAAExAQAAAAoxNDE4NTE2NzA4AwAAAAI3OQIAAAABNwQAAAABMAcAAAAIOC84LzIwMTkIAAAACTMvMzEvMjAwOAkAAAABMEXV5OotHNcIXI+iLC4c1wggQ0lRLlRTRTo3OTc0LklRX1BBUlRfVElNRS5GWTIwMTEBAAAApF0NAAMAAAAAAEbBa+wtHNcIn2W6LC4c1wgnQ0lRLk5BU0RBUUdTOkFBUEwuSVFfREFfU1VQUExfQ0YuRlkyMDA3AQAAAGlhAAACAAAAAzI3OQEIAAAABQAAAAExAQAAAAoxMzEyNDYwNzQyAwAAAAMxNjACAAAABDIxNzEEAAAAATAHAAAACDgvOC8yMDE5CAAAAAk5LzI5LzIwMDcJAAAAATD4RuXnLRzXCNsvTi0uHNcIJENJUS5LT1NFOkEwMDU5MzAuSVFfQlVJTERJTkdTLkZZMjAxNgEAAADcZgEAAgAAAAgzNjQ3NDQ2MgEIAAAABQAAAAExAQAAAAoxODc2NzM0NzM2AwAAAAI4NQIAAAAEMzAyMwQAAAABMAcAAAAIOC84LzIwMTkIAAAACjEyLzMxLzIwMTYJAAAAATDzIlnpLRzXCNPE2ywuHNcILUNJUS5OQVNEQVFHUzpBQVBMLklRX0VBUk5JTkdfQ09fTUFSR0lOLkZZMjAxMAEAAABpYQAAAgAAAAYyMS40ODQBCAAAAAUAAAABMQEAAAAKMTU3Mzg2NDY0NAMAAAADMTYwAgAAAAQ0MTgxBAAAAAEwBwAAAAg4LzgvMjAxOQgAAAAJ</t>
  </si>
  <si>
    <t>OS8yNS8yMDEwCQAAAAEwWV0x4y0c1wjEoE8uLhzXCCtDSVEuS09TRTpBMDA1OTMwLklRX1RPVEFMX09USEVSX09QRVIuRlkyMDE2AQAAANxmAQACAAAACDUyMzQ4MzU4AQgAAAAFAAAAATEBAAAACjE4NzY3MzQ3MzYDAAAAAjg1AgAAAAMzODAEAAAAATAHAAAACDgvOC8yMDE5CAAAAAoxMi8zMS8yMDE2CQAAAAEwqcBW6S0c1wjRwfosLhzXCCNDSVEuVFNFOjc5NzQuSVFfQkVUQV8yWVIuMjAxMi8wMy8zMQEAAACkXQ0AAgAAABEwLjQyNDYzMDI5OTIwMzYwOACD38sHLhzXCCHuXS4uHNcIK0NJUS5UU0U6NjUwMy5JUV9NSU5PUklUWV9JTlRFUkVTVF9DRi5GWTIwMTMBAAAArlUNAAMAAAAAAD5qcuotHNcI3jvSLC4c1wgrQ0lRLk5BU0RBUUdTOkFBUEwuSVFfSU5WRU5UT1JZX1RVUk5TLkZZMjAxOAEAAABpYQAAAgAAAAkzNy4xNzA4MDkBCAAAAAUAAAABMQEAAAAKMTkxOTMzNDQ5MQMAAAADMTYwAgAAAAQ0MDgyBAAAAAEwBwAAAAg4LzgvMjAxOQgAAAAJOS8yOS8yMDE4CQAAAAEwWV0x4y0c1wjojjwuLhzXCCNDSVEuVFNFOjY1MDMuSVFfRUJJVEFfTUFSR0lOLkZZMjAxNgEAAACuVQ0AAgAAAAY3Ljk0NTcBCAAAAAUAAAABMQEAAAAKMTkxMjYxMjI0MwMAAAACNzkCAAAABDQ0MTkEAAAAATAHAAAACDgvOC8yMDE5CAAAAAkzLzMxLzIwMTYJAAAAATADo83jLRzXCCtrFi4uHNcIIUNJUS5OWVNFOkRJUy5J</t>
  </si>
  <si>
    <t>UV9DQVNIX1RBWEVTLkZZMjAxMAEAAABM7AIAAgAAAAQyMTcwAQgAAAAFAAAAATEBAAAACjE1NzcyNjEyNTQDAAAAAzE2MAIAAAAEMzA1MwQAAAABMAcAAAAIOC84LzIwMTkIAAAACTEwLzIvMjAxMAkAAAABMIB//+ctHNcI4ixtLS4c1wgeQ0lRLk5BU0RBUUdTOk1TRlQuSVFfQUUuRlkyMDE0AQAAAEtVAAACAAAABDQ3OTcBCAAAAAUAAAABMQEAAAAKMTgwMDg2NTI1OQMAAAADMTYwAgAAAAQxMDE2BAAAAAEwBwAAAAg4LzgvMjAxOQgAAAAJNi8zMC8yMDE0CQAAAAEwd9Cw5S0c1wjbL04tLhzXCC5DSVEuTkFTREFRR1M6QUFQTC5JUV9UT1RBTF9ERUJUX0NBUElUQUwuRlkyMDA4AQAAAGlhAAADAAAAAAARCjHjLRzXCGVWIi4uHNcIKUNJUS5LT1NFOkEwMDU5MzAuSVFfRElMVVRfRVBTX0VYQ0wuRlkyMDE1AQAAANxmAQACAAAACzI1MTQuMjIyNjE5AQgAAAAFAAAAATEBAAAACjE4Mjk4NDMwMTEDAAAAAjg1AgAAAAMxNDIEAAAAATAHAAAACDgvOC8yMDE5CAAAAAoxMi8zMS8yMDE1CQAAAAEwqcBW6S0c1wjRwfosLhzXCBtDSVEuVFNFOjY3NTguSVFfRUJJVC5GWTIwMTIBAAAA7VkAAAIAAAAFLTY0ODMBCAAAAAUAAAABMQEAAAAKMTY4NDYyODc0NgMAAAACNzkCAAAAAzQwMAQAAAABMAcAAAAIOC84LzIwMTkIAAAACTMvMzEvMjAxMgkAAAABMH82G+4tHNcIANRALC4c1wglQ0lRLk5ZU0U6RElTLklRX1NU</t>
  </si>
  <si>
    <t>X0RFQlRfSVNTVUVELkZZMjAwOQEAAABM7AIAAwAAAAAAgH//5y0c1whGfVwtLhzXCCNDSVEuVFNFOjc5NzQuSVFfQkFTSUNfV0VJR0hULkZZMjAwOQEAAACkXQ0AAgAAAAcxMjcuODg2AEbBa+wtHNcIQRXLLC4c1wgjQ0lRLlRTRTo2NzU4LklRX1RPVEFMX1JFQ0VJVi5GWTIwMTgBAAAA7VkAAAIAAAAHMTIwMzQ4NQEIAAAABQAAAAExAQAAAAoxOTY1MDQ2NTA4AwAAAAI3OQIAAAAEMTAwMQQAAAABMAcAAAAIOC84LzIwMTkIAAAACTMvMzEvMjAxOAkAAAABMI9FgO0tHNcIPjNiLC4c1wglQ0lRLk5ZU0U6RElTLklRX1BST1ZfQkFEX0RFQlRTLkZZMjAxNgEAAABM7AIAAwAAAAAA+Ebl5y0c1wipzUstLhzXCCNDSVEuTkFTREFRR1M6TVNGVC5JUV9SQVdfSU5WLkZZMjAxNwEAAABLVQAAAgAAAAM3OTcBCAAAAAUAAAABMQEAAAAKMTk3MzM4MDk1MQMAAAADMTYwAgAAAAQzMTcxBAAAAAEwBwAAAAg4LzgvMjAxOQgAAAAJNi8zMC8yMDE3CQAAAAEwd9Cw5S0c1wiR09otLhzXCCVDSVEuS09TRTpBMDA1OTMwLklRX0lOQ19FUVVJVFkuRlkyMDA4AQAAANxmAQACAAAABjgzNzg2NwEIAAAABQAAAAExAQAAAAoxMzYwODA2NjgzAwAAAAI4NQIAAAACNDcEAAAAATAHAAAACDgvOC8yMDE5CAAAAAoxMi8zMS8yMDA4CQAAAAEwuivJ6S0c1whS9zMtLhzXCCJDSVEuS09TRTpBMDA1OTMwLklRX1NUX0RFQlQuRlkyMDEy</t>
  </si>
  <si>
    <t>AQAAANxmAQACAAAABzg0NDM3NTIBCAAAAAUAAAABMQEAAAAKMTY2NzUzNDAxNAMAAAACODUCAAAABDEwNDYEAAAAATAHAAAACDgvOC8yMDE5CAAAAAoxMi8zMS8yMDEyCQAAAAEw7I3L6S0c1wgAIRwtLhzXCCRDSVEuTkFTREFRR1M6TVNGVC5JUV9PUEVSX0lOQy5GWTIwMTQBAAAAS1UAAAIAAAAFMjc4ODYBCAAAAAUAAAABMQEAAAAKMTgwMDg2NTI1OQMAAAADMTYwAgAAAAIyMQQAAAABMAcAAAAIOC84LzIwMTkIAAAACTYvMzAvMjAxNAkAAAABMMGR1uYtHNcI+SPKLS4c1wgiQ0lRLlRTRTo2NzU4LklRX0xFVkVSRURfRkNGLkZZMjAwOAEAAADtWQAAAgAAAAg2NDU1NTIuNQEIAAAABQAAAAExAQAAAAoxMzgxNjIwNDQ1AwAAAAI3OQIAAAAENDQyMgQAAAABMAcAAAAIOC84LzIwMTkIAAAACTMvMzEvMjAwOAkAAAABMGvUGO4tHNcIdphFLC4c1wgZQ0lRLlRTRTo2NTAzLklRX1JFLkZZMjAxNAEAAACuVQ0AAgAAAAcxMTM5NzM4AQgAAAAFAAAAATEBAAAACjE2ODg3NDQ4NDcDAAAAAjc5AgAAAAQxMjIyBAAAAAEwBwAAAAg4LzgvMjAxOQgAAAAJMy8zMS8yMDE0CQAAAAEwPmpy6i0c1wifZbosLhzXCCpDSVEuTkFTREFRR1M6QUFQTC5JUV9CQVNJQ19FUFNfRVhDTC5GWTIwMTgBAAAAaWEAAAIAAAAJMTIuMDEzNDE0AQgAAAAFAAAAATEBAAAACjE5MTkzMzQ0OTEDAAAAAzE2MAIAAAAEMzA2NAQAAAABMAcA</t>
  </si>
  <si>
    <t>AAAIOC84LzIwMTkIAAAACTkvMjkvMjAxOAkAAAABMGIvueYtHNcIsD6ALS4c1wgjQ0lRLlRTRTo2NTAxLklRX0JFVEFfMllSLjIwMTUvMDMvMzEBAAAAmy0CAAIAAAAQMS4xOTU5Mzc3NjUwMTAxOQCD38sHLhzXCNeLWy4uHNcILkNJUS5OQVNEQVFHUzpHT09HLkwuSVFfTUFSS0VUQ0FQLjIwMTEvMy8zMS5KUFkBAAAAqHEAAAIAAAAPMTU2MzMwMDUuMTU1NDk1AQYAAAAFAAAAATEBAAAACjE0Mjk0MDcwMjUDAAAAAjc5AgAAAAYxMDAwNTQEAAAAATAHAAAACTMvMzEvMjAxMYJT4QcuHNcIZyTMai4c1wgnQ0lRLlRTRTo2NTAxLklRX0VCSVREQV9DQVBFWF9JTlQuRlkyMDExAQAAAJstAgACAAAACTE2Ljg1NzEwMgEIAAAABQAAAAExAQAAAAoxNjI1Nzk4NzcwAwAAAAI3OQIAAAAENDE5MQQAAAABMAcAAAAIOC84LzIwMTkIAAAACTMvMzEvMjAxMQkAAAABMOviNOQtHNcIeEEuLi4c1wggQ0lRLk5BU0RBUUdTOkdPT0cuTC5JUV9GWC5GWTIwMTEBAAAAqHEAAAIAAAACMjIBCAAAAAUAAAABMQEAAAAKMTY1NzgxNTE4MgMAAAADMTYwAgAAAAQyMTQ0BAAAAAEwBwAAAAg4LzgvMjAxOQgAAAAKMTIvMzEvMjAxMQkAAAABMGP0l+UtHNcIQImtLS4c1wgiQ0lRLk5ZU0U6RElTLklRX0VCSVRfTUFSR0lOLkZZMjAxNAEAAABM7AIAAgAAAAcyMy42NDEyAQgAAAAFAAAAATEBAAAACjE4MjAyNjIxMjEDAAAAAzE2MAIA</t>
  </si>
  <si>
    <t>AAAENDA1MwQAAAABMAcAAAAIOC84LzIwMTkIAAAACTkvMjcvMjAxNAkAAAABMAfML+MtHNcI2RdGLi4c1wglQ0lRLk5BU0RBUUdTOk1TRlQuSVFfQ0hBTkdFX0FQLkZZMjAxMwEAAABLVQAAAgAAAAM1MzcBCAAAAAUAAAABMQEAAAAKMTc0ODEzMTUwNQMAAAADMTYwAgAAAAQyMDE3BAAAAAEwBwAAAAg4LzgvMjAxOQgAAAAJNi8zMC8yMDEzCQAAAAEwD1TV5i0c1wjJtXYtLhzXCClDSVEuTkFTREFRR1M6QUFQTC5JUV9DT01NT05fSVNTVUVELkZZMjAxMwEAAABpYQAAAgAAAAM1MzABCAAAAAUAAAABMQEAAAAKMTc2MTYyNTk5NgMAAAADMTYwAgAAAAQyMTY5BAAAAAEwBwAAAAg4LzgvMjAxOQgAAAAJOS8yOC8yMDEzCQAAAAEw5g+s5y0c1wg1enstLhzXCCpDSVEuTllTRTpESVMuSVFfVEVWX0VCSVREQS4yMDAwLjIwMTgvMDMvMzEBAAAATOwCAAIAAAAJMTAuMzM4NTg4AQcAAAAFAAAAATEBAAAACjE4NzMyMzIxNTMDAAAAATACAAAABjEwMDAzMAQAAAABMAcAAAAJMy8yOS8yMDE4CAAAAAkzLzI5LzIwMTjfteMHLhzXCEw5JCwuHNcIJUNJUS5UU0U6NjUwMy5JUV9SRVRVUk5fQ0FQSVRBTC5GWTIwMTABAAAArlUNAAIAAAAGNC42MzM4AQgAAAAFAAAAATEBAAAACjE0MTg1MTY1NjUDAAAAAjc5AgAAAAQ0MzYzBAAAAAEwBwAAAAg4LzgvMjAxOQgAAAAJMy8zMS8yMDEwCQAAAAEwA6PN4y0c1wj8C/UtLhzX</t>
  </si>
  <si>
    <t>CCRDSVEuS09TRTpBMDA1OTMwLklRX1JEX0VYUF9GTi5GWTIwMTcBAAAA3GYBAAIAAAAIMTcxNTMzODcBCAAAAAUAAAABMQEAAAAKMTk0NzU1MTU3OAMAAAACODUCAAAABDMxNjgEAAAAATAHAAAACDgvOC8yMDE5CAAAAAoxMi8zMS8yMDE3CQAAAAEw8yJZ6S0c1whibiotLhzXCCZDSVEuTkFTREFRR1M6SU5UQy5JUV9FQklUREFfSU5ULkZZMjAxMgEAAACHUgAAAgAAAAoyNDYuMjIyMjIyAQgAAAAFAAAAATEBAAAACjE3MTg4NTA2MDUDAAAAAzE2MAIAAAAENDE5MAQAAAABMAcAAAAIOC84LzIwMTkIAAAACjEyLzI5LzIwMTIJAAAAATDkq73jLRzXCPAIFC4uHNcIJkNJUS5LT1NFOkEwMDU5MzAuSVFfR0FJTl9JTlZFU1QuRlkyMDEzAQAAANxmAQACAAAABzExMTcwMjkBCAAAAAUAAAABMQEAAAAKMTcyMzI4ODM4NgMAAAACODUCAAAAAjYyBAAAAAEwBwAAAAg4LzgvMjAxOQgAAAAKMTIvMzEvMjAxMwkAAAABMOyNy+ktHNcI0ce8LC4c1wgfQ0lRLk5ZU0U6RElTLklRX1RSRUFTVVJZLkZZMjAxNQEAAABM7AIAAgAAAAYtNDcyMDQBCAAAAAUAAAABMQEAAAAKMTg2NzI5ODAxOAMAAAADMTYwAgAAAAQxMjQ4BAAAAAEwBwAAAAg4LzgvMjAxOQgAAAAJMTAvMy8yMDE1CQAAAAEw+Ebl5y0c1whd8XEtLhzXCCBDSVEuTkFTREFRR1M6R09PRy5MLklRX0FQLkZZMjAxMgEAAACocQAAAgAAAAQyMDEyAQgAAAAFAAAA</t>
  </si>
  <si>
    <t>ATEBAAAACjE3MTgxNDUyNzEDAAAAAzE2MAIAAAAEMTAxOAQAAAABMAcAAAAIOC84LzIwMTkIAAAACjEyLzMxLzIwMTIJAAAAATBj9JflLRzXCJHT2i0uHNcIKENJUS5UU0U6Njc1Mi5JUV9UT1RBTF9ERUJUX0VCSVREQS5GWTIwMTcBAAAAseMEAAIAAAAIMi4wMTIxNzMBCAAAAAUAAAABMQEAAAAKMTg5NDkxOTEwNwMAAAACNzkCAAAABDQxOTIEAAAAATAHAAAACDgvOC8yMDE5CAAAAAkzLzMxLzIwMTcJAAAAATD+UjPkLRzXCFXl7S0uHNcIHkNJUS5OQVNEQVFHUzpBQVBMLklRX0ZYLkZZMjAxNgEAAABpYQAAAwAAAAAAnZ635i0c1whd8XEtLhzXCCFDSVEuTllTRTpESVMuSVFfSU5DX0VRVUlUWS5GWTIwMTYBAAAATOwCAAIAAAADOTI2AQgAAAAFAAAAATEBAAAACjE5MjUyOTU0MjkDAAAAAzE2MAIAAAACNDcEAAAAATAHAAAACDgvOC8yMDE5CAAAAAkxMC8xLzIwMTYJAAAAATD4RuXnLRzXCAEbWi0uHNcIKkNJUS5UU0U6NjUwMy5JUV9URVZfRUJJVERBLjIwMDAuMjAxNy8wMy8zMQEAAACuVQ0AAgAAAAg3LjY3ODkzNgEHAAAABQAAAAExAQAAAAoxODI2ODQzMDk4AwAAAAEwAgAAAAYxMDAwMzAEAAAAATAHAAAACTMvMzEvMjAxNwgAAAAJMy8zMS8yMDE3S48PBy4c1wh4myYsLhzXCChDSVEuVFNFOjY1MDMuSVFfVE9UQUxfREVCVC5GWTIwMTAuLi4uSlBZAQAAAK5VDQACAAAABjUzNzY4OAEIAAAABQAA</t>
  </si>
  <si>
    <t>AAExAQAAAAoxNDE4NTE2NTY1AwAAAAI3OQIAAAAENDE3MwQAAAABMAcAAAAIOC84LzIwMTkIAAAACTMvMzEvMjAxMAkAAAABMPBWt+ItHNcIqylZLi4c1wgtQ0lRLk5BU0RBUUdTOkdPT0cuTC5JUV9JTlZFU1RfTE9BTlNfQ0YuRlkyMDE1AQAAAKhxAAADAAAAAADVA/fmLRzXCOCX3y0uHNcIJ0NJUS5OQVNEQVFHUzpNU0ZULklRX09USEVSX0lOVEFOLkZZMjAwOQEAAABLVQAAAgAAAAQxNzU5AQgAAAAFAAAAATEBAAAACjE0NjQwMDU2OTADAAAAAzE2MAIAAAAEMTA0MAQAAAABMAcAAAAIOC84LzIwMTkIAAAACTYvMzAvMjAwOQkAAAABMHbD0+YtHNcIau6QLS4c1wgvQ0lRLk5BU0RBUUdTOkFBUEwuSVFfSU5DX1RBWF9QQVlfQ1VSUkVOVC5GWTIwMTQBAAAAaWEAAAMAAAAAAJ2et+YtHNcIybV2LS4c1wgkQ0lRLktPU0U6QTAwNTkzMC5JUV9ESVZfU0hBUkUuRlkyMDA5AQAAANxmAQACAAAAAzE2MAEIAAAABQAAAAExAQAAAAoxNDY1NzE0MzA3AwAAAAI4NQIAAAAEMzA1OAQAAAABMAcAAAAIOC84LzIwMTkIAAAACjEyLzMxLzIwMDkJAAAAATC6K8npLRzXCPGpJS0uHNcII0NJUS5UU0U6NjUwMS5JUV9CRVRBXzJZUi4yMDEyLzAzLzMxAQAAAJstAgACAAAAETAuNzIxMDg3MTE0NDc0MjIyAIPfywcuHNcIIe5dLi4c1wgkQ0lRLk5BU0RBUUdTOkdPT0cuTC5JUV9HQV9FWFAuRlkyMDE4AQAAAKhxAAACAAAA</t>
  </si>
  <si>
    <t>BDgxMjYBCAAAAAUAAAABMQEAAAAKMTk0MzczOTQ1MQMAAAADMTYwAgAAAAUyMTU2MgQAAAABMAcAAAAIOC84LzIwMTkIAAAACjEyLzMxLzIwMTgJAAAAATD/VvfmLRzXCLlK0S0uHNcIG0NJUS5UU0U6Nzk3NC5JUV9FQklULkZZMjAxNwEAAACkXQ0AAgAAAAUyOTM2MwEIAAAABQAAAAExAQAAAAoxODQ5MDI2OTY0AwAAAAI3OQIAAAADNDAwBAAAAAEwBwAAAAg4LzgvMjAxOQgAAAAJMy8zMS8yMDE3CQAAAAEw+nwA7C0c1wifZbosLhzXCCNDSVEuVFNFOjY3NTIuSVFfRElMVVRfV0VJR0hULkZZMjAwOQEAAACx4wQAAgAAAAsyMDc5LjI5NjUyNQAWnxLtLRzXCEiqWCwuHNcIKUNJUS5OQVNEQVFHUzpBQVBMLklRX0NVUlJFTlRfUkFUSU8uRlkyMDA5AQAAAGlhAAACAAAACDIuNzQyNDgyAQgAAAAFAAAAATEBAAAACjE0Nzk1NTExOTkDAAAAAzE2MAIAAAAENDAzMAQAAAABMAcAAAAIOC84LzIwMTkIAAAACTkvMjYvMjAwOQkAAAABMBEKMeMtHNcIEX0pLi4c1wgfQ0lRLk5BU0RBUUdTOkFBUEwuSVFfQ0lQLkZZMjAwOQEAAABpYQAAAwAAAAAA5g+s5y0c1wg0jI4tLhzXCC1DSVEuTkFTREFRR1M6SU5UQy5JUV9UT1RBTF9ERUJUX1JFUEFJRC5GWTIwMTYBAAAAh1IAAAIAAAAFLTE1MTUBCAAAAAUAAAABMQEAAAAKMTk0MzUwNTM0NQMAAAADMTYwAgAAAAQyMTY2BAAAAAEwBwAAAAg4LzgvMjAxOQgAAAAKMTIv</t>
  </si>
  <si>
    <t>MzEvMjAxNgkAAAABMHRtuegtHNcIdOI/LS4c1wgkQ0lRLlRTRTo2NTAxLklRX0NBU0hfSU5URVJFU1QuRlkyMDE3AQAAAJstAgACAAAABTIwNjY0AQgAAAAFAAAAATEBAAAACjE5NjMzMTU5MDADAAAAAjc5AgAAAAQzMDI4BAAAAAEwBwAAAAg4LzgvMjAxOQgAAAAJMy8zMS8yMDE3CQAAAAEwip946y0c1wiYYtksLhzXCCBDSVEuTkFTREFRR1M6SU5UQy5JUV9HUFBFLkZZMjAxNwEAAACHUgAAAgAAAAYxMDAzOTUBCAAAAAUAAAABMQEAAAAKMTk0MzUwNTM0OQMAAAADMTYwAgAAAAQxMTY5BAAAAAEwBwAAAAg4LzgvMjAxOQgAAAAKMTIvMzAvMjAxNwkAAAABMHRtuegtHNcIKAZmLS4c1wgzQ0lRLk5BU0RBUUdTOk1TRlQuSVFfTUlOT1JJVFlfSU5URVJFU1RfVE9UQUwuRlkyMDE3AQAAAEtVAAADAAAAAAB30LDlLRzXCOCX3y0uHNcINENJUS5OQVNEQVFHUzpJTlRDLklRX0lNUFVUX09QRVJfTEVBU0VfSU5UX0VYUC5GWTIwMTcBAAAAh1IAAAIAAAAJNzcuMDI2NzUyAQgAAAAFAAAAATEBAAAACjE5NDM1MDUzNDkDAAAAAzE2MAIAAAAFMjE2NzIEAAAAATAHAAAACDgvOC8yMDE5CAAAAAoxMi8zMC8yMDE3CQAAAAEwdG256C0c1wjLuFctLhzXCB5DSVEuVFNFOjY1MDEuSVFfTFRfREVCVC5GWTIwMTABAAAAmy0CAAIAAAAHMTYxNjAzOAEIAAAABQAAAAExAQAAAAoxNDU5NDcxMDkyAwAAAAI3OQIAAAAEMTA0</t>
  </si>
  <si>
    <t>OQQAAAABMAcAAAAIOC84LzIwMTkIAAAACTMvMzEvMjAxMAkAAAABMNvO7+stHNcIeXquLC4c1wgjQ0lRLk5ZU0U6RElTLklRX0ZJTklTSEVEX0lOVi5GWTIwMTMBAAAATOwCAAMAAAAAAMrhAegtHNcIHY9vLS4c1wgZQ0lRLlRTRTo3OTc0LklRX0FFLkZZMjAxNwEAAACkXQ0AAgAAAAQyMzQxAQgAAAAFAAAAATEBAAAACjE4NDkwMjY5NjQDAAAAAjc5AgAAAAQxMDE2BAAAAAEwBwAAAAg4LzgvMjAxOQgAAAAJMy8zMS8yMDE3CQAAAAEw+nwA7C0c1wiw1u4sLhzXCB5DSVEuVFNFOjY3NTIuSVFfU1RfREVCVC5GWTIwMTQBAAAAseMEAAIAAAAFNDMxNTcBCAAAAAUAAAABMQEAAAAKMTc0NDAzNjYyMAMAAAACNzkCAAAABDEwNDYEAAAAATAHAAAACDgvOC8yMDE5CAAAAAkzLzMxLzIwMTQJAAAAATA1jf/sLRzXCIYkMCwuHNcIJ0NJUS5OQVNEQVFHUzpBQVBMLklRX1FVSUNLX1JBVElPLkZZMjAxNgEAAABpYQAAAgAAAAgxLjIyMDg0MwEIAAAABQAAAAExAQAAAAoxOTE5MzM0NDg0AwAAAAMxNjACAAAABDQxMjEEAAAAATAHAAAACDgvOC8yMDE5CAAAAAk5LzI0LzIwMTYJAAAAATBZXTHjLRzXCOiOPC4uHNcIKUNJUS5UU0U6NjUwMy5JUV9DT01NT05fUFJFRl9ESVZfQ0YuRlkyMDEzAQAAAK5VDQADAAAAAAA+anLqLRzXCPKyyCwuHNcIHkNJUS5OQVNEQVFHUzpNU0ZULklRX0FFLkZZMjAxMgEAAABLVQAAAgAA</t>
  </si>
  <si>
    <t>AAQzODc1AQgAAAAFAAAAATEBAAAACjE2ODg5NTA5ODIDAAAAAzE2MAIAAAAEMTAxNgQAAAABMAcAAAAIOC84LzIwMTkIAAAACTYvMzAvMjAxMgkAAAABMA9U1eYtHNcIBBh5LS4c1wg5Q0lRLlRTRTo2NzU4LklRX0NVU1RPTV9CRVRBLi0xMDRXLjIwMTAvMDMvMzEuLl5OMjI1LkpQWS5IAQAAAO1ZAAACAAAAEDEuMzk2MDU0MTk4MzU4ODgAg9/LBy4c1wirKVkuLhzXCCBDSVEuVFNFOjc5NzQuSVFfRElWX1NIQVJFLkZZMjAxNgEAAACkXQ0AAgAAAAMxNTABCAAAAAUAAAABMQEAAAAKMTc5OTI0MzI3NwMAAAACNzkCAAAABDMwNTgEAAAAATAHAAAACDgvOC8yMDE5CAAAAAkzLzMxLzIwMTYJAAAAATD6fADsLRzXCHl6riwuHNcIKENJUS5OQVNEQVFHUzpBQVBMLklRX1RPVEFMX0FTU0VUUy5GWTIwMTYBAAAAaWEAAAIAAAAGMzIxNjg2AQgAAAAFAAAAATEBAAAACjE5MTkzMzQ0ODQDAAAAAzE2MAIAAAAEMTAwNwQAAAABMAcAAAAIOC84LzIwMTkIAAAACTkvMjQvMjAxNgkAAAABMJ2et+YtHNcIuFCTLS4c1wgiQ0lRLlRTRTo2NzU4LklRX1NBTEVfUFBFX0NGLkZZMjAxMAEAAADtWQAAAgAAAAUxNTY3MQEIAAAABQAAAAExAQAAAAoxNTc4MTkxNTExAwAAAAI3OQIAAAAEMjA0MgQAAAABMAcAAAAIOC84LzIwMTkIAAAACTMvMzEvMjAxMAkAAAABMH82G+4tHNcIvm5dLC4c1wg5Q0lRLk5BU0RBUUdTOk1TRlQu</t>
  </si>
  <si>
    <t>SVFfVE9UQUxfT1VUU1RBTkRJTkdfRklMSU5HX0RBVEUuRlkyMDA4AQAAAEtVAAACAAAACzkxMzAuMjkzMDc0AQQAAAAFAAAAATUBAAAACjEzODk3MDAyNDUCAAAABTI0MTUzBgAAAAEwdsPT5i0c1whq7pAtLhzXCC1DSVEuTkFTREFRR1M6SU5UQy5JUV9QUk9WX0JBRF9ERUJUU19DRi5GWTIwMTABAAAAh1IAAAMAAAAAAHxq2OgtHNcIKAZmLS4c1wgpQ0lRLktPU0U6QTAwNTkzMC5JUV9DQVBJVEFMX0xFQVNFUy5GWTIwMTABAAAA3GYBAAIAAAAFOTc1MTABCAAAAAUAAAABMQEAAAAKMTUzMzIwMzI2MgMAAAACODUCAAAABDExODMEAAAAATAHAAAACDgvOC8yMDE5CAAAAAoxMi8zMS8yMDEwCQAAAAEwuivJ6S0c1whiDQktLhzXCCJDSVEuVFNFOjY3NTIuSVFfUVVJQ0tfUkFUSU8uRlkyMDE2AQAAALHjBAACAAAACDAuNzcxOTYxAQgAAAAFAAAAATEBAAAACjE3OTc1MjA0MzQDAAAAAjc5AgAAAAQ0MTIxBAAAAAEwBwAAAAg4LzgvMjAxOQgAAAAJMy8zMS8yMDE2CQAAAAEw/lIz5C0c1wgTgAouLhzXCCFDSVEuVFNFOjY1MDEuSVFfSU5DX0VRVUlUWS5GWTIwMTABAAAAmy0CAAIAAAAGLTU4MTg2AQgAAAAFAAAAATEBAAAACjE0NTk0NzEwOTIDAAAAAjc5AgAAAAI0NwQAAAABMAcAAAAIOC84LzIwMTkIAAAACTMvMzEvMjAxMAkAAAABMNvO7+stHNcISKpYLC4c1wgqQ0lRLk5ZU0U6RElTLklRX09USEVSX1VO</t>
  </si>
  <si>
    <t>VVNVQUxfU1VQUEwuRlkyMDE2AQAAAEzsAgADAAAAAAD4RuXnLRzXCOIsbS0uHNcIKUNJUS5LT1NFOkEwMDU5MzAuSVFfQ0FTSF9TVF9JTlZFU1QuRlkyMDE4AQAAANxmAQACAAAACTEwMDg3Njg3OQEIAAAABQAAAAExAQAAAAoxOTQ3NTUxNTczAwAAAAI4NQIAAAAEMTAwMgQAAAABMAcAAAAIOC84LzIwMTkIAAAACjEyLzMxLzIwMTgJAAAAATDzIlnpLRzXCJTlIC0uHNcIJUNJUS5UU0U6NjUwMS5JUV9TVF9ERUJUX1JFUEFJRC5GWTIwMTYBAAAAmy0CAAIAAAAGLTY5ODAxAQgAAAAFAAAAATEBAAAACjE3OTc1NTQ0NTEDAAAAAjc5AgAAAAQyMDQ0BAAAAAEwBwAAAAg4LzgvMjAxOQgAAAAJMy8zMS8yMDE2CQAAAAEwip946y0c1wj0taksLhzXCCVDSVEuTllTRTpESVMuSVFfTFRfREVCVF9FUVVJVFkuRlkyMDE1AQAAAEzsAgACAAAABzI2LjI1MjEBCAAAAAUAAAABMQEAAAAKMTg2NzI5ODAxOAMAAAADMTYwAgAAAAQ0MDg1BAAAAAEwBwAAAAg4LzgvMjAxOQgAAAAJMTAvMy8yMDE1CQAAAAEwB8wv4y0c1wizozAuLhzXCCRDSVEuS09TRTpBMDA1OTMwLklRX0ZVTExfVElNRS5GWTIwMTABAAAA3GYBAAMAAAAAALoryektHNcITIb/LC4c1wgoQ0lRLk5BU0RBUUdTOkFBUEwuSVFfQkFTSUNfV0VJR0hULkZZMjAxNAEAAABpYQAAAgAAAAg2MDg1LjU3MgCyTrfmLRzXCEsApC0uHNcIIUNJUS5LT1NFOkEwMDU5</t>
  </si>
  <si>
    <t>MzAuSVFfRUJJVERBLkZZMjAxNAEAAADcZgEAAgAAAAg0MjY4MjQxNAEIAAAABQAAAAExAQAAAAoxNzc4MTQxODIzAwAAAAI4NQIAAAAENDA1MQQAAAABMAcAAAAIOC84LzIwMTkIAAAACjEyLzMxLzIwMTQJAAAAATCpwFbpLRzXCDarBi0uHNcIKENJUS5UU0U6Njc1Mi5JUV9UT1RBTF9ERUJUX0VRVUlUWS5GWTIwMTUBAAAAseMEAAIAAAAHNDguODI3NgEIAAAABQAAAAExAQAAAAoxNzk3NTIwNDI3AwAAAAI3OQIAAAAENDAzNAQAAAABMAcAAAAIOC84LzIwMTkIAAAACTMvMzEvMjAxNQkAAAABMP5SM+QtHNcIkL7mLS4c1wgoQ0lRLk5BU0RBUUdTOklOVEMuSVFfR1JPU1NfTUFSR0lOLkZZMjAxMQEAAACHUgAAAgAAAAc2Mi41MTQxAQgAAAAFAAAAATEBAAAACjE2NTgzMTU0NzgDAAAAAzE2MAIAAAAENDA3NAQAAAABMAcAAAAIOC84LzIwMTkIAAAACjEyLzMxLzIwMTEJAAAAATBmbLzjLRzXCLkvGy4uHNcIL0NJUS5OQVNEQVFHUzpNU0ZULklRX1RPVEFMX0VRVUlUWS5GWTIwMTQuLi4uSlBZAQAAAEtVAAACAAAACjkwOTM3NzIuNDQBCAAAAAUAAAABMQEAAAAKMTgwMDg2NTI1OQMAAAACNzkCAAAABDEyNzUEAAAAATAHAAAACDgvOC8yMDE5CAAAAAk2LzMwLzIwMTQJAAAAATDwVrfiLRzXCPoCUi4uHNcIK0NJUS5OQVNEQVFHUzpJTlRDLklRX0NBU0hfQ09OVkVSU0lPTi5GWTIwMTYBAAAAh1IAAAIAAAAJ</t>
  </si>
  <si>
    <t>ODAuNTg3ODc4AQgAAAAFAAAAATEBAAAACjE5NDM1MDUzNDUDAAAAAzE2MAIAAAAENDE4NAQAAAABMAcAAAAIOC84LzIwMTkIAAAACjEyLzMxLzIwMTYJAAAAATDkq73jLRzXCLOjMC4uHNcIKkNJUS5UU0U6NjUwMS5JUV9UT1RBTF9DT01NT05fRVFVSVRZLkZZMjAxOAEAAACbLQIAAgAAAAczMjc4MDI0AQgAAAAFAAAAATEBAAAACjE5Njk5MDMyOTEDAAAAAjc5AgAAAAQxMDA2BAAAAAEwBwAAAAg4LzgvMjAxOQgAAAAJMy8zMS8yMDE4CQAAAAEwip946y0c1wiT6+IsLhzXCCdDSVEuVFNFOjc5NzQuSVFfREFZU19QQVlBQkxFX09VVC5GWTIwMDkBAAAApF0NAAIAAAAKMTE2LjUwNzYzNQEIAAAABQAAAAExAQAAAAoxMzgyNDE4MjU5AwAAAAI3OQIAAAAENDE4MwQAAAABMAcAAAAIOC84LzIwMTkIAAAACTMvMzEvMjAwOQkAAAABMLKPNOQtHNcIG/QfLi4c1wgzQ0lRLk5BU0RBUUdTOkFBUEwuSVFfT1RIRVJfRklOQU5DRV9BQ1RfU1VQUEwuRlkyMDA5AQAAAGlhAAACAAAAAzI3MAEIAAAABQAAAAExAQAAAAoxNDc5NTUxMTk5AwAAAAMxNjACAAAABDIwNTAEAAAAATAHAAAACDgvOC8yMDE5CAAAAAk5LzI2LzIwMDkJAAAAATDmD6znLRzXCJlipi0uHNcIHkNJUS5UU0U6NjUwMS5JUV9XSVBfSU5WLkZZMjAxOQEAAACbLQIAAgAAAAY1MjIzMDgBCAAAAAUAAAABMQEAAAAKMTk2OTkwMzMwNwMAAAACNzkCAAAA</t>
  </si>
  <si>
    <t>BDMyMTkEAAAAATAHAAAACDgvOC8yMDE5CAAAAAkzLzMxLzIwMTkJAAAAATDdAXvrLRzXCEEVyywuHNcIJkNJUS5OWVNFOkRJUy5JUV9FWFRSQV9BQ0NfSVRFTVMuRlkyMDA4AQAAAEzsAgADAAAAAACAf//nLRzXCL5EQi0uHNcIIENJUS5OQVNEQVFHUzpHT09HLkwuSVFfQVIuRlkyMDE1AQAAAKhxAAACAAAABTExNTU2AQgAAAAFAAAAATEBAAAACjE4NzMyMjUyMTQDAAAAAzE2MAIAAAAEMTAyMQQAAAABMAcAAAAIOC84LzIwMTkIAAAACjEyLzMxLzIwMTUJAAAAATAxxvXmLRzXCAmbwC0uHNcIH0NJUS5UU0U6Njc1OC5JUV9UUkVBU1VSWS5GWTIwMTYBAAAA7VkAAAIAAAAFLTQyNTkBCAAAAAUAAAABMQEAAAAKMTg5MDI0OTkzNAMAAAACNzkCAAAABDEyNDgEAAAAATAHAAAACDgvOC8yMDE5CAAAAAkzLzMxLzIwMTYJAAAAATCPRYDtLRzXCJ6GMiwuHNcIIENJUS5OQVNEQVFHUzpJTlRDLklRX0FQSUMuRlkyMDE4AQAAAIdSAAADAAAAAACvz7voLRzXCGxoaC0uHNcILUNJUS5OQVNEQVFHUzpBQVBMLklRX1RPVEFMX0RFQlRfRUJJVERBLkZZMjAxMgEAAABpYQAAAwAAAAAAWV0x4y0c1wjZF0YuLhzXCCtDSVEuTkFTREFRR1M6SU5UQy5JUV9QRVJJT0RMRU5HVEhfSVMuRlkyMDE0AQAAAIdSAAABAAAAAjEyADQLt+gtHNcIVfRSLS4c1wgoQ0lRLktPU0U6QTAwNTkzMC5JUV9NQVJLRVRDQVAuMjAwOC8xMi8z</t>
  </si>
  <si>
    <t>MQEAAADcZgEAAgAAAAw2MjM5NDQ0My45ODYBBgAAAAUAAAABMQEAAAAKMTM1NDA0Njg5NQMAAAACODUCAAAABjEwMDA1NAQAAAABMAcAAAAKMTIvMzEvMjAwODR9yQcuHNcIV1BgLi4c1wglQ0lRLlRTRTo3OTc0LklRX1NQRUNJQUxfRElWX0NGLkZZMjAxNgEAAACkXQ0AAwAAAAAA+nwA7C0c1wjGUMYsLhzXCDNDSVEuS09TRTpBMDA1OTMwLklRX0lNUFVUX09QRVJfTEVBU0VfSU5UX0VYUC5GWTIwMDkBAAAA3GYBAAMAAAAAALoryektHNcIAEkELS4c1wgyQ0lRLk5BU0RBUUdTOk1TRlQuSVFfREVGX1RBWF9BU1NFVFNfQ1VSUkVOVC5GWTIwMTgBAAAAS1UAAAMAAAAAAJQys+UtHNcIjV/FLS4c1wgaQ0lRLlRTRTo3OTc0LklRX1JFVi5GWTIwMTQBAAAApF0NAAIAAAAGNTcxNzI2AQgAAAAFAAAAATEBAAAACjE2ODcwNDQ2MzUDAAAAAjc5AgAAAAMxMTIEAAAAATAHAAAACDgvOC8yMDE5CAAAAAkzLzMxLzIwMTQJAAAAATBGwWvsLRzXCGZ07CwuHNcIJENJUS5OQVNEQVFHUzpNU0ZULklRX0JWX1NIQVJFLkZZMjAxNwEAAABLVQAAAgAAAAkxMS4zNzkyMTYBCAAAAAUAAAABMQEAAAAKMTk3MzM4MDk1MQMAAAADMTYwAgAAAAQ0MDIwBAAAAAEwBwAAAAg4LzgvMjAxOQgAAAAJNi8zMC8yMDE3CQAAAAEwd9Cw5S0c1wgvhswtLhzXCCRDSVEuVFNFOjY1MDEuSVFfVU5MRVZFUkVEX0ZDRi5GWTIwMTMBAAAAmy0C</t>
  </si>
  <si>
    <t>AAIAAAAJLTM1NjUyMC41AQgAAAAFAAAAATEBAAAACjE2ODU1MjE3MjIDAAAAAjc5AgAAAAQ0NDIzBAAAAAEwBwAAAAg4LzgvMjAxOQgAAAAJMy8zMS8yMDEzCQAAAAEw287v6y0c1wi44nIsLhzXCCFDSVEuTkFTREFRR1M6QUFQTC5JUV9OSV9DRi5GWTIwMDcBAAAAaWEAAAIAAAAEMzQ5NQEIAAAABQAAAAExAQAAAAoxMzEyNDYwNzQyAwAAAAMxNjACAAAABDIxNTAEAAAAATAHAAAACDgvOC8yMDE5CAAAAAk5LzI5LzIwMDcJAAAAATD4RuXnLRzXCC8JRy0uHNcIHENJUS5UU0U6Nzk3NC5JUV9DQVBFWC5GWTIwMTcBAAAApF0NAAIAAAAGLTEwNDU4AQgAAAAFAAAAATEBAAAACjE4NDkwMjY5NjQDAAAAAjc5AgAAAAQyMDIxBAAAAAEwBwAAAAg4LzgvMjAxOQgAAAAJMy8zMS8yMDE3CQAAAAEw+nwA7C0c1wiYYtksLhzXCCBDSVEuTllTRTpESVMuSVFfUEFSVF9USU1FLkZZMjAxMgEAAABM7AIAAwAAAAAAyuEB6C0c1wiHa0ktLhzXCCJDSVEuS09TRTpBMDA1OTMwLklRX1pfU0NPUkUuRlkyMDA3AQAAANxmAQACAAAACDMuNjQ3MzI2AQgAAAAFAAAAATEBAAAACjEzNTI5NDU1MzADAAAAAjg1AgAAAAYxMDAxMjMEAAAAATAHAAAACDgvOC8yMDE5CAAAAAoxMi8zMS8yMDA3CQAAAAEwM7634y0c1wh0zRguLhzXCCVDSVEuVFNFOjY3NTIuSVFfTFRfREVCVF9SRVBBSUQuRlkyMDEwAQAAALHjBAACAAAABi01NDc4</t>
  </si>
  <si>
    <t>MAEIAAAABQAAAAExAQAAAAoxNTUzMzMwMzk3AwAAAAI3OQIAAAAEMjAzNgQAAAABMAcAAAAIOC84LzIwMTkIAAAACTMvMzEvMjAxMAkAAAABMBafEu0tHNcI8FxKLC4c1wgwQ0lRLk5BU0RBUUdTOk1TRlQuSVFfTUlOT1JJVFlfSU5URVJFU1RfQ0YuRlkyMDEyAQAAAEtVAAADAAAAAAAPVNXmLRzXCL7HiS0uHNcIKUNJUS5OQVNEQVFHUzpBQVBMLklRX0lOQ19FUVVJVFlfQ0YuRlkyMDA5AQAAAGlhAAADAAAAAADmD6znLRzXCJlipi0uHNcIIkNJUS5UU0U6Njc1Mi5JUV9HQUlOX0FTU0VUUy5GWTIwMTUBAAAAseMEAAIAAAAFLTUzNzcBCAAAAAUAAAABMQEAAAAKMTc5NzUyMDQyNwMAAAACNzkCAAAAAjU2BAAAAAEwBwAAAAg4LzgvMjAxOQgAAAAJMy8zMS8yMDE1CQAAAAEwNY3/7C0c1wgtrTksLhzXCCdDSVEuTllTRTpESVMuSVFfTUFSS0VUQ0FQLjIwMTIvMy8zMS5KUFkBAAAATOwCAAIAAAAONjQ2NjY3NS4xMzIxNjUBBgAAAAUAAAABMQEAAAAKMTQ5NDI0Mjg3OAMAAAACNzkCAAAABjEwMDA1NAQAAAABMAcAAAAJMy8zMS8yMDEyglPhBy4c1whnJMxqLhzXCCZDSVEuVFNFOjY3NTguSVFfSU5WRVNUX0xPQU5TX0NGLkZZMjAwOAEAAADtWQAAAwAAAAAAa9QY7i0c1wi+bl0sLhzXCCdDSVEuVFNFOjc5NzQuSVFfTkVUX0lOVEVSRVNUX0VYUC5GWTIwMTUBAAAApF0NAAIAAAAENDAxOAEIAAAABQAAAAEx</t>
  </si>
  <si>
    <t>AQAAAAoxNzQ1OTE2NjU5AwAAAAI3OQIAAAADMzY4BAAAAAEwBwAAAAg4LzgvMjAxOQgAAAAJMy8zMS8yMDE1CQAAAAEw+nwA7C0c1wjGUMYsLhzXCCpDSVEuS09TRTpBMDA1OTMwLklRX0VGRkVDVF9UQVhfUkFURS5GWTIwMDgBAAAA3GYBAAIAAAAHMTAuNDUyNwEIAAAABQAAAAExAQAAAAoxMzYwODA2NjgzAwAAAAI4NQIAAAAENDM3NgQAAAABMAcAAAAIOC84LzIwMTkIAAAACjEyLzMxLzIwMDgJAAAAATC6K8npLRzXCDEMKC0uHNcIJENJUS5OQVNEQVFHUzpBQVBMLklRX09QRVJfSU5DLkZZMjAxNgEAAABpYQAAAgAAAAU2MDAyNAEIAAAABQAAAAExAQAAAAoxOTE5MzM0NDg0AwAAAAMxNjACAAAAAjIxBAAAAAEwBwAAAAg4LzgvMjAxOQgAAAAJOS8yNC8yMDE2CQAAAAEwnZ635i0c1wi8xKgtLhzXCB5DSVEuTkFTREFRR1M6QUFQTC5JUV9ETy5GWTIwMTIBAAAAaWEAAAMAAAAAAOYPrOctHNcIsD6ALS4c1wgtQ0lRLlRTRTo2NTAxLklRX0RFRl9UQVhfQVNTRVRTX0NVUlJFTlQuRlkyMDExAQAAAJstAgACAAAABjEzMDczMwEIAAAABQAAAAExAQAAAAoxNjI1Nzk4NzcwAwAAAAI3OQIAAAAEMTExNwQAAAABMAcAAAAIOC84LzIwMTkIAAAACTMvMzEvMjAxMQkAAAABMNvO7+stHNcICbDnLC4c1wgqQ0lRLk5BU0RBUUdTOklOVEMuSVFfR0FJTl9JTlZFU1RfQ0YuRlkyMDEwAQAAAIdSAAACAAAABC0yOTkB</t>
  </si>
  <si>
    <t>CAAAAAUAAAABMQEAAAAKMTU4ODE1Njk2MAMAAAADMTYwAgAAAAQyMDkwBAAAAAEwBwAAAAg4LzgvMjAxOQgAAAAKMTIvMjUvMjAxMAkAAAABMHxq2OgtHNcIgd9eLS4c1wghQ0lRLk5BU0RBUUdTOklOVEMuSVFfRUJJVEEuRlkyMDEzAQAAAIdSAAACAAAABTEzNzczAQgAAAAFAAAAATEBAAAACjE3NzU5MzAyNzQDAAAAAzE2MAIAAAAGMTAwNjg5BAAAAAEwBwAAAAg4LzgvMjAxOQgAAAAKMTIvMjgvMjAxMwkAAAABMHxq2OgtHNcIKAZmLS4c1wggQ0lRLlRTRTo2NTAzLklRX09USEVSX1JFVi5GWTIwMDgBAAAArlUNAAIAAAAFMTU1OTYBCAAAAAUAAAABMQEAAAAKMTQxODUxNjcwOAMAAAACNzkCAAAAAzM1NwQAAAABMAcAAAAIOC84LzIwMTkIAAAACTMvMzEvMjAwOAkAAAABMEXV5OotHNcIGiq/LC4c1wggQ0lRLlRTRTo3OTc0LklRX1JEX0VYUF9GTi5GWTIwMTQBAAAApF0NAAIAAAAFNzE3MzYBCAAAAAUAAAABMQEAAAAKMTY4NzA0NDYzNQMAAAACNzkCAAAABDMxNjgEAAAAATAHAAAACDgvOC8yMDE5CAAAAAkzLzMxLzIwMTQJAAAAATD6fADsLRzXCGh3zSwuHNcIH0NJUS5UU0U6Njc1OC5JUV9CVl9TSEFSRS5GWTIwMTQBAAAA7VkAAAIAAAALMjE2My42MjcyNzQBCAAAAAUAAAABMQEAAAAKMTc5MzE2MTE3NwMAAAACNzkCAAAABDQwMjAEAAAAATAHAAAACDgvOC8yMDE5CAAAAAkzLzMxLzIwMTQJAAAA</t>
  </si>
  <si>
    <t>ATBZ433tLRzXCIUPPCwuHNcIKkNJUS5UU0U6Nzk3NC5JUV9UT1RBTF9DT01NT05fRVFVSVRZLkZZMjAxOAEAAACkXQ0AAgAAAAcxMzE5MDM1AQgAAAAFAAAAATEBAAAACjE4OTUxODM2MjUDAAAAAjc5AgAAAAQxMDA2BAAAAAEwBwAAAAg4LzgvMjAxOQgAAAAJMy8zMS8yMDE4CQAAAAEw+nwA7C0c1wjGUMYsLhzXCClDSVEuTkFTREFRR1M6TVNGVC5JUV9FQklUREEuRlkyMDE4Li4uLkpQWQEAAABLVQAAAgAAAAo0OTgzMTQ0LjcyAQgAAAAFAAAAATEBAAAACjE5NzMzODA5MjIDAAAAAjc5AgAAAAQ0MDUxBAAAAAEwBwAAAAg4LzgvMjAxOQgAAAAJNi8zMC8yMDE4CQAAAAEwd8q14i0c1wgpaDUuLhzXCCdDSVEuS09TRTpBMDA1OTMwLklRX0ZJTklTSEVEX0lOVi5GWTIwMTgBAAAA3GYBAAIAAAAHOTIwNjc1NAEIAAAABQAAAAExAQAAAAoxOTQ3NTUxNTczAwAAAAI4NQIAAAAEMzA3NQQAAAABMAcAAAAIOC84LzIwMTkIAAAACjEyLzMxLzIwMTgJAAAAATDzIlnpLRzXCKLKai0uHNcIJUNJUS5OQVNEQVFHUzpNU0ZULklRX0NIQU5HRV9BUi5GWTIwMTgBAAAAS1UAAAIAAAAFLTM4NjIBCAAAAAUAAAABMQEAAAAKMTk3MzM4MDkyMgMAAAADMTYwAgAAAAQyMDE4BAAAAAEwBwAAAAg4LzgvMjAxOQgAAAAJNi8zMC8yMDE4CQAAAAEwlDKz5S0c1wgvhswtLhzXCCNDSVEuVFNFOjY3NTIuSVFfSU5URVJFU1RfRVhQ</t>
  </si>
  <si>
    <t>LkZZMjAxMgEAAACx4wQAAgAAAAYtMjg0MDQBCAAAAAUAAAABMQEAAAAKMTczMzc3NDcwNAMAAAACNzkCAAAAAjgyBAAAAAEwBwAAAAg4LzgvMjAxOQgAAAAJMy8zMS8yMDEyCQAAAAEwFp8S7S0c1wgkwi0sLhzXCClDSVEuTkFTREFRR1M6R09PRy5MLklRX0FTU0VUX1RVUk5TLkZZMjAxMwEAAACocQAAAgAAAAgwLjU0MjM5NAEIAAAABQAAAAExAQAAAAoxNzc1NzU2ODc4AwAAAAMxNjACAAAABDQxNzcEAAAAATAHAAAACDgvOC8yMDE5CAAAAAoxMi8zMS8yMDEzCQAAAAEwSCqR4i0c1wjZF0YuLhzXCCVDSVEuVFNFOjY3NTIuSVFfQkFTSUNfRVBTX0lOQ0wuRlkyMDE1AQAAALHjBAACAAAACTc3LjY0OTY0MQEIAAAABQAAAAExAQAAAAoxNzk3NTIwNDI3AwAAAAI3OQIAAAABOQQAAAABMAcAAAAIOC84LzIwMTkIAAAACTMvMzEvMjAxNQkAAAABMFfvAe0tHNcIuOJyLC4c1wgoQ0lRLlRTRTo2NTAxLklRX0NVUlJFTlRfUE9SVF9ERUJULkZZMjAxNgEAAACbLQIAAgAAAAY2NTE1MTgBCAAAAAUAAAABMQEAAAAKMTc5NzU1NDQ1MQMAAAACNzkCAAAABDEyOTcEAAAAATAHAAAACDgvOC8yMDE5CAAAAAkzLzMxLzIwMTYJAAAAATCKn3jrLRzXCFgGmSwuHNcIJUNJUS5OQVNEQVFHUzpJTlRDLklRX0NIQU5HRV9BUi5GWTIwMTMBAAAAh1IAAAIAAAADMjcxAQgAAAAFAAAAATEBAAAACjE3NzU5MzAyNzQDAAAAAzE2</t>
  </si>
  <si>
    <t>MAIAAAAEMjAxOAQAAAABMAcAAAAIOC84LzIwMTkIAAAACjEyLzI4LzIwMTMJAAAAATB8atjoLRzXCIfoAS0uHNcIKkNJUS5OQVNEQVFHUzpHT09HLkwuSVFfR1JPU1NfTUFSR0lOLkZZMjAxMAEAAACocQAAAgAAAAc2NC40NzI1AQgAAAAFAAAAATEBAAAACjE1ODU1NDU1MDcDAAAAAzE2MAIAAAAENDA3NAQAAAABMAcAAAAIOC84LzIwMTkIAAAACjEyLzMxLzIwMTAJAAAAATAn15DiLRzXCIq1Qy4uHNcIJUNJUS5UU0U6NjUwMS5JUV9HV19JTlRBTl9BTU9SVC5GWTIwMTYBAAAAmy0CAAMAAAAAAIqfeOstHNcIsNbuLC4c1wgmQ0lRLlRTRTo2NzUyLklRX05FVF9ERUJUX0lTU1VFRC5GWTIwMTABAAAAseMEAAIAAAAFLTQ5NjgBCAAAAAUAAAABMQEAAAAKMTU1MzMzMDM5NwMAAAACNzkCAAAABDIwMDMEAAAAATAHAAAACDgvOC8yMDE5CAAAAAkzLzMxLzIwMTAJAAAAATAWnxLtLRzXCCTCLSwuHNcIHENJUS5UU0U6NjUwMS5JUV9FQklUQS5GWTIwMTgBAAAAmy0CAAIAAAAGNzQ0MzE2AQgAAAAFAAAAATEBAAAACjE5Njk5MDMyOTEDAAAAAjc5AgAAAAYxMDA2ODkEAAAAATAHAAAACDgvOC8yMDE5CAAAAAkzLzMxLzIwMTgJAAAAATCKn3jrLRzXCHl6riwuHNcIKUNJUS5LT1NFOkEwMDU5MzAuSVFfTkVUX1JFTlRBTF9FWFAuRlkyMDE0AQAAANxmAQADAAAAAACpwFbpLRzXCPa+GS0uHNcIHkNJUS5UU0U6Nzk3</t>
  </si>
  <si>
    <t>NC5JUV9SQVdfSU5WLkZZMjAxNQEAAACkXQ0AAgAAAAQ1Mzc2AQgAAAAFAAAAATEBAAAACjE3NDU5MTY2NTkDAAAAAjc5AgAAAAQzMTcxBAAAAAEwBwAAAAg4LzgvMjAxOQgAAAAJMy8zMS8yMDE1CQAAAAEw+nwA7C0c1wi+U6csLhzXCCZDSVEuTllTRTpESVMuSVFfTFRfREVCVF9DQVBJVEFMLkZZMjAxNQEAAABM7AIAAgAAAAcxOS4zNTU2AQgAAAAFAAAAATEBAAAACjE4NjcyOTgwMTgDAAAAAzE2MAIAAAAENDE4NwQAAAABMAcAAAAIOC84LzIwMTkIAAAACTEwLzMvMjAxNQkAAAABMAfML+MtHNcIiUQPLi4c1wgqQ0lRLktPU0U6QTAwNTkzMC5JUV9ORVRfREVCVF9FQklUREEuRlkyMDEzAQAAANxmAQADAAAAAk5NAQgAAAAFAAAAATEBAAAACjE3MjMyODgzODYDAAAAAjg1AgAAAAQ0MTkzBAAAAAEwBwAAAAg4LzgvMjAxOQgAAAAKMTIvMzEvMjAxMwkAAAABMOROueMtHNcIxKYRLi4c1wglQ0lRLk5BU0RBUUdTOkFBUEwuSVFfRElWX1NIQVJFLkZZMjAwNwEAAABpYQAAAwAAAAAA+Ebl5y0c1wiEU3QtLhzXCCRDSVEuVFNFOjY1MDEuSVFfSU5DX0VRVUlUWV9DRi5GWTIwMTMBAAAAmy0CAAIAAAAFNDA0NDcBCAAAAAUAAAABMQEAAAAKMTY4NTUyMTcyMgMAAAACNzkCAAAABDIwODYEAAAAATAHAAAACDgvOC8yMDE5CAAAAAkzLzMxLzIwMTMJAAAAATDbzu/rLRzXCC2tOSwuHNcIJUNJUS5OWVNFOkRJUy5J</t>
  </si>
  <si>
    <t>UV9MVF9ERUJUX0VRVUlUWS5GWTIwMTMBAAAATOwCAAIAAAAHMjYuNTMzNwEIAAAABQAAAAExAQAAAAoxNzY2ODgwMTk5AwAAAAMxNjACAAAABDQwODUEAAAAATAHAAAACDgvOC8yMDE5CAAAAAk5LzI4LzIwMTMJAAAAATAHzC/jLRzXCCtrFi4uHNcIJUNJUS5UU0U6Nzk3NC5JUV9TVF9ERUJUX0lTU1VFRC5GWTIwMTkBAAAApF0NAAMAAAAAAMXgAuwtHNcI3jvSLC4c1wgnQ0lRLk5BU0RBUUdTOkFBUEwuSVFfRUJJVF9NQVJHSU4uRlkyMDEwAQAAAGlhAAACAAAABjI4LjE4NwEIAAAABQAAAAExAQAAAAoxNTczODY0NjQ0AwAAAAMxNjACAAAABDQwNTMEAAAAATAHAAAACDgvOC8yMDE5CAAAAAk5LzI1LzIwMTAJAAAAATBZXTHjLRzXCMSmES4uHNcIIENJUS5UU0U6NjUwMy5JUV9DSEFOR0VfQVIuRlkyMDE5AQAAAK5VDQACAAAABi0xMzk0OQEIAAAABQAAAAExAQAAAAoxOTcwMDUxNTM1AwAAAAI3OQIAAAAEMjAxOAQAAAABMAcAAAAIOC84LzIwMTkIAAAACTMvMzEvMjAxOQkAAAABMOkT9OktHNcI0cH6LC4c1wgqQ0lRLlRTRTo2NzUyLklRX09USEVSX1VOVVNVQUxfU1VQUEwuRlkyMDA4AQAAALHjBAADAAAAAAAWnxLtLRzXCHaYRSwuHNcIIENJUS5UU0U6Njc1Mi5JUV9MVF9JTlZFU1QuRlkyMDE2AQAAALHjBAACAAAABjI4NDgzMwEIAAAABQAAAAExAQAAAAoxNzk3NTIwNDM0AwAAAAI3OQIAAAAEMTA1</t>
  </si>
  <si>
    <t>NAQAAAABMAcAAAAIOC84LzIwMTkIAAAACTMvMzEvMjAxNgkAAAABMFfvAe0tHNcInoYyLC4c1wguQ0lRLk5BU0RBUUdTOklOVEMuSVFfVE9UQUxfREVCVF9DQVBJVEFMLkZZMjAxNwEAAACHUgAAAgAAAAcyNy45NzkxAQgAAAAFAAAAATEBAAAACjE5NDM1MDUzNDkDAAAAAzE2MAIAAAAENDE4NgQAAAABMAcAAAAIOC84LzIwMTkIAAAACjEyLzMwLzIwMTcJAAAAATAY/73jLRzXCHhBLi4uHNcIJ0NJUS5OQVNEQVFHUzpNU0ZULklRX0VCSVRfTUFSR0lOLkZZMjAxNAEAAABLVQAAAgAAAAczMi4xMTQ1AQgAAAAFAAAAATEBAAAACjE4MDA4NjUyNTkDAAAAAzE2MAIAAAAENDA1MwQAAAABMAcAAAAIOC84LzIwMTkIAAAACTYvMzAvMjAxNAkAAAABMPztMuMtHNcI6I48Li4c1wgdQ0lRLktPU0U6QTAwNTkzMC5JUV9GWC5GWTIwMTYBAAAA3GYBAAIAAAAGNDE3MjQzAQgAAAAFAAAAATEBAAAACjE4NzY3MzQ3MzYDAAAAAjg1AgAAAAQyMTQ0BAAAAAEwBwAAAAg4LzgvMjAxOQgAAAAKMTIvMzEvMjAxNgkAAAABMPMiWektHNcIpV/4LC4c1wgtQ0lRLlRTRTo2NTAzLklRX0RFRl9UQVhfQVNTRVRTX0NVUlJFTlQuRlkyMDE0AQAAAK5VDQACAAAABjEyMDQxMwEIAAAABQAAAAExAQAAAAoxNjg4NzQ0ODQ3AwAAAAI3OQIAAAAEMTExNwQAAAABMAcAAAAIOC84LzIwMTkIAAAACTMvMzEvMjAxNAkAAAABMD5qcuotHNcI</t>
  </si>
  <si>
    <t>8rLILC4c1wgmQ0lRLk5BU0RBUUdTOkdPT0cuTC5JUV9UT1RBTF9DTC5GWTIwMTQBAAAAqHEAAAIAAAAFMTY3NzkBCAAAAAUAAAABMQEAAAAKMTgyNjM0NTY4NQMAAAADMTYwAgAAAAQxMDA5BAAAAAEwBwAAAAg4LzgvMjAxOQgAAAAKMTIvMzEvMjAxNAkAAAABMDHG9eYtHNcILBK3LS4c1wgkQ0lRLk5BU0RBUUdTOk1TRlQuSVFfQlZfU0hBUkUuRlkyMDA4AQAAAEtVAAACAAAACDMuOTY1MjQ5AQgAAAAFAAAAATEBAAAACjEzODk3MDAyNDUDAAAAAzE2MAIAAAAENDAyMAQAAAABMAcAAAAIOC84LzIwMTkIAAAACTYvMzAvMjAwOAkAAAABMHbD0+YtHNcILhWYLS4c1wgnQ0lRLlRTRTo2NzU4LklRX1RPVEFMX09USEVSX09QRVIuRlkyMDA4AQAAAO1ZAAACAAAABzE3MDc2NTABCAAAAAUAAAABMQEAAAAKMTM4MTYyMDQ0NQMAAAACNzkCAAAAAzM4MAQAAAABMAcAAAAIOC84LzIwMTkIAAAACTMvMzEvMjAwOAkAAAABMGvUGO4tHNcIPjNiLC4c1wgfQ0lRLlRTRTo2NTAxLklRX09QRVJfSU5DLkZZMjAxOQEAAACbLQIAAgAAAAY3NTQ5NzYBCAAAAAUAAAABMQEAAAAKMTk2OTkwMzMwNwMAAAACNzkCAAAAAjIxBAAAAAEwBwAAAAg4LzgvMjAxOQgAAAAJMy8zMS8yMDE5CQAAAAEw3QF76y0c1whBFcssLhzXCB9DSVEuVFNFOjY1MDMuSVFfVE9UQUxfQ0EuRlkyMDE1AQAAAK5VDQACAAAABzI2MzM0NDUBCAAAAAUA</t>
  </si>
  <si>
    <t>AAABMQEAAAAKMTc0NjAzNTgzNwMAAAACNzkCAAAABDEwMDgEAAAAATAHAAAACDgvOC8yMDE5CAAAAAkzLzMxLzIwMTUJAAAAATCzsfHpLRzXCDuDHi0uHNcIL0NJUS5OQVNEQVFHUzpJTlRDLklRX1RFVl9FQklUREEuMjAwMC4yMDA4LzAzLzMxAQAAAIdSAAACAAAACDguMDgxOTU0AQcAAAAFAAAAATEBAAAACTUxODc0NTkwOQMAAAABMAIAAAAGMTAwMDMwBAAAAAEwBwAAAAkzLzMxLzIwMDgIAAAACTMvMzEvMjAwON+14wcuHNcITDkkLC4c1wgqQ0lRLlRTRTo2NzU4LklRX1RPVEFMX0FTU0VUUy5GWTIwMTUuLi4uSlBZAQAAAO1ZAAACAAAACDE1ODM0MzMxAQgAAAAFAAAAATEBAAAACjE4NDQ2MTkyMDYDAAAAAjc5AgAAAAQxMDA3BAAAAAEwBwAAAAg4LzgvMjAxOQgAAAAJMy8zMS8yMDE1CQAAAAEwd8q14i0c1wgP8T4uLhzXCCZDSVEuS09TRTpBMDA1OTMwLklRX0dBSU5fQVNTRVRTLkZZMjAxMQEAAADcZgEAAgAAAAcxMDY3MTQ1AQgAAAAFAAAAATEBAAAACjE1OTg5OTgyNTADAAAAAjg1AgAAAAI1NgQAAAABMAcAAAAIOC84LzIwMTkIAAAACjEyLzMxLzIwMTEJAAAAATDsjcvpLRzXCABJBC0uHNcIKkNJUS5UU0U6NjUwMy5JUV9UT1RBTF9DT01NT05fRVFVSVRZLkZZMjAxNQEAAACuVQ0AAgAAAAcxODQyMjAzAQgAAAAFAAAAATEBAAAACjE3NDYwMzU4MzcDAAAAAjc5AgAAAAQxMDA2BAAAAAEwBwAA</t>
  </si>
  <si>
    <t>AAg4LzgvMjAxOQgAAAAJMy8zMS8yMDE1CQAAAAEws7Hx6S0c1wj2vhktLhzXCChDSVEuVFNFOjY1MDEuSVFfVE9UQUxfREVCVF9FQklUREEuRlkyMDE3AQAAAJstAgACAAAABzEuMjcyMTgBCAAAAAUAAAABMQEAAAAKMTk2MzMxNTkwMAMAAAACNzkCAAAABDQxOTIEAAAAATAHAAAACDgvOC8yMDE5CAAAAAkzLzMxLzIwMTcJAAAAATBSEszjLRzXCPAIFC4uHNcIHkNJUS5OQVNEQVFHUzpNU0ZULklRX0dXLkZZMjAwOQEAAABLVQAAAgAAAAUxMjUwMwEIAAAABQAAAAExAQAAAAoxNDY0MDA1NjkwAwAAAAMxNjACAAAABDExNzEEAAAAATAHAAAACDgvOC8yMDE5CAAAAAk2LzMwLzIwMDkJAAAAATB2w9PmLRzXCLMHli0uHNcIKENJUS5UU0U6Nzk3NC5JUV9UT1RBTF9ERUJUX0VRVUlUWS5GWTIwMTQBAAAApF0NAAMAAAAAAOviNOQtHNcI3pT+LS4c1wgqQ0lRLk5BU0RBUUdTOkFBUEwuSVFfTFRfREVCVF9JU1NVRUQuRlkyMDE2AQAAAGlhAAACAAAABTI0OTU0AQgAAAAFAAAAATEBAAAACjE5MTkzMzQ0ODQDAAAAAzE2MAIAAAAEMjAzNAQAAAABMAcAAAAIOC84LzIwMTkIAAAACTkvMjQvMjAxNgkAAAABMJ2et+YtHNcILhWYLS4c1wgiQ0lRLlRTRTo2NzUyLklRX0dBSU5fQVNTRVRTLkZZMjAxMwEAAACx4wQAAgAAAAYtNzQzMTQBCAAAAAUAAAABMQEAAAAKMTc0NDAzNjM5OAMAAAACNzkCAAAAAjU2BAAAAAEw</t>
  </si>
  <si>
    <t>BwAAAAg4LzgvMjAxOQgAAAAJMy8zMS8yMDEzCQAAAAEwOAEV7S0c1wgWvGssLhzXCDFDSVEuS09TRTpBMDA1OTMwLklRX0NBU0hfQ09OVkVSU0lPTi5GWTIwMTUuLi4uSlBZAQAAANxmAQACAAAACTc4LjE1NTYyNQEIAAAABQAAAAExAQAAAAoxODI5ODQzMDExAwAAAAI4NQIAAAAENDE4NAQAAAABMAcAAAAIOC84LzIwMTkIAAAACjEyLzMxLzIwMTUJAAAAATCAlLjiLRzXCPoCUi4uHNcIKENJUS5OQVNEQVFHUzpBQVBMLklRX0VCSVRBX01BUkdJTi5GWTIwMTQBAAAAaWEAAAIAAAAHMjkuMzI0MQEIAAAABQAAAAExAQAAAAoxODE0NjY5MTg3AwAAAAMxNjACAAAABDQ0MTkEAAAAATAHAAAACDgvOC8yMDE5CAAAAAk5LzI3LzIwMTQJAAAAATBZXTHjLRzXCIlEDy4uHNcIKkNJUS5OQVNEQVFHUzpNU0ZULklRX09USEVSX0NMX1NVUFBMLkZZMjAxMgEAAABLVQAAAgAAAAQzMTM0AQgAAAAFAAAAATEBAAAACjE2ODg5NTA5ODIDAAAAAzE2MAIAAAAEMTA1NwQAAAABMAcAAAAIOC84LzIwMTkIAAAACTYvMzAvMjAxMgkAAAABMA9U1eYtHNcI5qCCLS4c1wglQ0lRLlRTRTo3OTc0LklRX0xUX0RFQlRfUkVQQUlELkZZMjAxNQEAAACkXQ0AAwAAAAAA+nwA7C0c1wgaKr8sLhzXCCNDSVEuS09TRTpBMDA1OTMwLklRX05FVF9ERUJULkZZMjAxNAEAAADcZgEAAgAAAAktNTA1Mzc5MDIBCAAAAAUAAAABMQEAAAAKMTc3</t>
  </si>
  <si>
    <t>ODE0MTgyMwMAAAACODUCAAAABDQzNjQEAAAAATAHAAAACDgvOC8yMDE5CAAAAAoxMi8zMS8yMDE0CQAAAAEwqcBW6S0c1wilX/gsLhzXCDFDSVEuS09TRTpBMDA1OTMwLklRX0NBU0hfQ09OVkVSU0lPTi5GWTIwMTYuLi4uSlBZAQAAANxmAQACAAAACTgyLjAxNzMwNgEIAAAABQAAAAExAQAAAAoxODc2NzM0NzM2AwAAAAI4NQIAAAAENDE4NAQAAAABMAcAAAAIOC84LzIwMTkIAAAACjEyLzMxLzIwMTYJAAAAATCAlLjiLRzXCA/xPi4uHNcIIkNJUS5UU0U6NjUwMS5JUV9PVEhFUl9JTlRBTi5GWTIwMTABAAAAmy0CAAIAAAAGMzUyNDY0AQgAAAAFAAAAATEBAAAACjE0NTk0NzEwOTIDAAAAAjc5AgAAAAQxMDQwBAAAAAEwBwAAAAg4LzgvMjAxOQgAAAAJMy8zMS8yMDEwCQAAAAEw287v6y0c1wguobUsLhzXCCZDSVEuVFNFOjY1MDEuSVFfSU5WRVNUX0xPQU5TX0NGLkZZMjAxMwEAAACbLQIAAgAAAAYyODU0MDcBCAAAAAUAAAABMQEAAAAKMTY4NTUyMTcyMgMAAAACNzkCAAAABDIwMzIEAAAAATAHAAAACDgvOC8yMDE5CAAAAAkzLzMxLzIwMTMJAAAAATDbzu/rLRzXCHYA1ywuHNcIJUNJUS5UU0U6Nzk3NC5JUV9MVF9ERUJUX0VRVUlUWS5GWTIwMTgBAAAApF0NAAMAAAAAAOviNOQtHNcI/RonLi4c1wgvQ0lRLlRTRTo2NzU4LklRX09USEVSX05PTl9PUEVSX0VYUF9TVVBQTC5GWTIwMTcBAAAA7VkAAAIA</t>
  </si>
  <si>
    <t>AAAFLTQ0MTMBCAAAAAUAAAABMQEAAAAKMTk2NTA0NjUwNgMAAAACNzkCAAAAAjg1BAAAAAEwBwAAAAg4LzgvMjAxOQgAAAAJMy8zMS8yMDE3CQAAAAEwj0WA7S0c1wg+M2IsLhzXCClDSVEuVFNFOjY1MDEuSVFfQVNTRVRfV1JJVEVET1dOX0NGLkZZMjAxOQEAAACbLQIAAgAAAAYxNjAzNjcBCAAAAAUAAAABMQEAAAAKMTk2OTkwMzMwNwMAAAACNzkCAAAABDIwMTkEAAAAATAHAAAACDgvOC8yMDE5CAAAAAkzLzMxLzIwMTkJAAAAATDdAXvrLRzXCDoS6iwuHNcIIkNJUS5UU0U6NjUwMy5JUV9DQVNIX0lOVkVTVC5GWTIwMTcBAAAArlUNAAIAAAAHLTE0ODYzMgEIAAAABQAAAAExAQAAAAoxOTEyNjEyMjQ2AwAAAAI3OQIAAAAEMjAwNQQAAAABMAcAAAAIOC84LzIwMTkIAAAACTMvMzEvMjAxNwkAAAABMOkT9OktHNcITIb/LC4c1wgqQ0lRLktPU0U6QTAwNTkzMC5JUV9MVF9ERUJUX0NBUElUQUwuRlkyMDA3AQAAANxmAQACAAAABjUuNzc3NwEIAAAABQAAAAExAQAAAAoxMzUyOTQ1NTMwAwAAAAI4NQIAAAAENDE4NwQAAAABMAcAAAAIOC84LzIwMTkIAAAACjEyLzMxLzIwMDcJAAAAATAzvrfjLRzXCIlEDy4uHNcIKkNJUS5UU0U6Njc1OC5JUV9URVZfRUJJVERBLjIwMDAuMjAwNy8wMy8zMQEAAADtWQAAAgAAAAkxMS4yNDA0ODkBBwAAAAUAAAABMQEAAAAJMzkwNTM1MjI2AwAAAAEwAgAAAAYxMDAwMzAE</t>
  </si>
  <si>
    <t>AAAAATAHAAAACTMvMzAvMjAwNwgAAAAJMy8zMC8yMDA3S48PBy4c1wgaYCssLhzXCCtDSVEuTkFTREFRR1M6TVNGVC5JUV9TQUxFU19NQVJLRVRJTkcuRlkyMDEyAQAAAEtVAAACAAAABTEzODU3AQgAAAAFAAAAATEBAAAACjE2ODg5NTA5ODIDAAAAAzE2MAIAAAAFMjE1NjEEAAAAATAHAAAACDgvOC8yMDE5CAAAAAk2LzMwLzIwMTIJAAAAATAPVNXmLRzXCOaggi0uHNcII0NJUS5UU0U6Njc1OC5JUV9UT1RBTF9FUVVJVFkuRlkyMDAyAQAAAO1ZAAACAAAABzIzOTM3NzgBCAAAAAUAAAABMQEAAAAGMTkzNTE2AwAAAAI3OQIAAAAEMTI3NQQAAAABMAcAAAAIOC84LzIwMTkIAAAACTMvMzEvMjAwMgkAAAABMGu8BeItHNcIu2oG/y0c1wgoQ0lRLk5BU0RBUUdTOkFBUEwuSVFfUEVfRVhDTC4uMjAxMS8wMy8zMQEAAABpYQAAAgAAAAkxOS40NDM5ODIBBwAAAAUAAAABMQEAAAAKMTU3MjU2NDA4NAMAAAABMAIAAAAGMTAwMDI3BAAAAAEwBwAAAAkzLzMxLzIwMTEIAAAACTMvMzEvMjAxMd+14wcuHNcIB9chLC4c1wgpQ0lRLk5ZU0U6RElTLklRX0lOVkVTVF9TRUNVUklUWV9DRi5GWTIwMDgBAAAATOwCAAIAAAACNzABCAAAAAUAAAABMQEAAAAKMTQzOTI3ODc3MgMAAAADMTYwAgAAAAQyMDI3BAAAAAEwBwAAAAg4LzgvMjAxOQgAAAAJOS8yNy8yMDA4CQAAAAEwgH//5y0c1wgVklAtLhzXCCBDSVEuVFNFOjY1</t>
  </si>
  <si>
    <t>MDMuSVFfRElWX1NIQVJFLkZZMjAxNgEAAACuVQ0AAgAAAAIyNwEIAAAABQAAAAExAQAAAAoxOTEyNjEyMjQzAwAAAAI3OQIAAAAEMzA1OAQAAAABMAcAAAAIOC84LzIwMTkIAAAACTMvMzEvMjAxNgkAAAABMLOx8ektHNcIHSfeLC4c1wgqQ0lRLk5BU0RBUUdTOk1TRlQuSVFfU1BFQ0lBTF9ESVZfQ0YuRlkyMDE2AQAAAEtVAAADAAAAAAB30LDlLRzXCDV6ey0uHNcIIENJUS5UU0U6Njc1OC5JUV9UT1RBTF9SRVYuRlkyMDA4AQAAAO1ZAAACAAAABzg4NzE0MTQBCAAAAAUAAAABMQEAAAAKMTM4MTYyMDQ0NQMAAAACNzkCAAAAAjI4BAAAAAEwBwAAAAg4LzgvMjAxOQgAAAAJMy8zMS8yMDA4CQAAAAEwa9QY7i0c1wiXg1EsLhzXCCZDSVEuVFNFOjY3NTIuSVFfT1RIRVJfTFRfQVNTRVRTLkZZMjAxOAEAAACx4wQAAgAAAAU1MzE5MwEIAAAABQAAAAExAQAAAAoxOTcwMDM4NTI2AwAAAAI3OQIAAAAEMTA2MAQAAAABMAcAAAAIOC84LzIwMTkIAAAACTMvMzEvMjAxOAkAAAABMFfvAe0tHNcIl4NRLC4c1wgfQ0lRLlRTRTo2NTAzLklRX0VCVF9FWENMLkZZMjAxNgEAAACuVQ0AAgAAAAYzMjY5NTgBCAAAAAUAAAABMQEAAAAKMTkxMjYxMjI0MwMAAAACNzkCAAAAATQEAAAAATAHAAAACDgvOC8yMDE5CAAAAAkzLzMxLzIwMTYJAAAAATCzsfHpLRzXCKdvCy0uHNcILUNJUS5OQVNEQVFHUzpJTlRDLklRX0RFRl9U</t>
  </si>
  <si>
    <t>QVhfQVNTRVRTX0xULkZZMjAwOQEAAACHUgAAAgAAAAMyNzgBCAAAAAUAAAABMQEAAAAKMTUyMzM5NDgyOQMAAAADMTYwAgAAAAQxMDI2BAAAAAEwBwAAAAg4LzgvMjAxOQgAAAAKMTIvMjYvMjAwOQkAAAABMHxq2OgtHNcI9r4ZLS4c1wglQ0lRLktPU0U6QTAwNTkzMC5JUV9UT1RBTF9ERUJULkZZMjAxMAEAAADcZgEAAgAAAAgxMDc3NTM3NAEIAAAABQAAAAExAQAAAAoxNTMzMjAzMjYyAwAAAAI4NQIAAAAENDE3MwQAAAABMAcAAAAIOC84LzIwMTkIAAAACjEyLzMxLzIwMTAJAAAAATC6K8npLRzXCPGpJS0uHNcIHkNJUS5UU0U6Njc1OC5JUV9aX1NDT1JFLkZZMjAxNgEAAADtWQAAAgAAAAgwLjc2NjEyMgEIAAAABQAAAAExAQAAAAoxODkwMjQ5OTM0AwAAAAI3OQIAAAAGMTAwMTIzBAAAAAEwBwAAAAg4LzgvMjAxOQgAAAAJMy8zMS8yMDE2CQAAAAEwg5ef5C0c1wgtbvctLhzXCCBDSVEuTllTRTpESVMuSVFfU1RfSU5WRVNULkZZMjAxNAEAAABM7AIAAwAAAAAA+Ebl5y0c1wjqpkQtLhzXCCdDSVEuTkFTREFRR1M6TVNGVC5JUV9FQklUX01BUkdJTi5GWTIwMDcBAAAAS1UAAAIAAAAHMzcuMDY2MgEIAAAABQAAAAExAQAAAAoxMDk3NTQ2NzI3AwAAAAMxNjACAAAABDQwNTMEAAAAATAHAAAACDgvOC8yMDE5CAAAAAk2LzMwLzIwMDcJAAAAATBZXTHjLRzXCHLKNy4uHNcINENJUS5UU0U6NjUwMS5JUV9U</t>
  </si>
  <si>
    <t>T1RBTF9PVVRTVEFORElOR19GSUxJTkdfREFURS5GWTIwMTUBAAAAmy0CAAIAAAAKOTY1LjcwNTkzNQEEAAAABQAAAAE1AQAAAAoxNzQ1MjcwNjcyAgAAAAUyNDE1MwYAAAABMIqfeOstHNcIWAaZLC4c1wgnQ0lRLlRTRTo2NzU4LklRX0NBU0hfT1BFUi5GWTIwMDkuLi4uSlBZAQAAAO1ZAAACAAAABjQwNzE1MwEIAAAABQAAAAExAQAAAAoxNDU5NTI4NzQ4AwAAAAI3OQIAAAAEMjAwNgQAAAABMAcAAAAIOC84LzIwMTkIAAAACTMvMzEvMjAwOQkAAAABMKHnuOItHNcI+gJSLi4c1wgZQ0lRLlRTRTo2NTAxLklRX0FELkZZMjAxOQEAAACbLQIAAgAAAAgtNDExOTc4NQEIAAAABQAAAAExAQAAAAoxOTY5OTAzMzA3AwAAAAI3OQIAAAAEMTA3NQQAAAABMAcAAAAIOC84LzIwMTkIAAAACTMvMzEvMjAxOQkAAAABMN0Be+stHNcI9LWpLC4c1wgiQ0lRLk5BU0RBUUdTOkdPT0cuTC5JUV9DT0dTLkZZMjAxOAEAAACocQAAAgAAAAU1OTU0OQEIAAAABQAAAAExAQAAAAoxOTQzNzM5NDUxAwAAAAMxNjACAAAAAjM0BAAAAAEwBwAAAAg4LzgvMjAxOQgAAAAKMTIvMzEvMjAxOAkAAAABMP9W9+YtHNcIq9a7LS4c1wgtQ0lRLk5BU0RBUUdTOk1TRlQuSVFfR1dfSU5UQU5fQU1PUlRfQ0YuRlkyMDEwAQAAAEtVAAACAAAAAzcwNwEIAAAABQAAAAExAQAAAAoxNTU2NTYwNzk1AwAAAAMxNjACAAAABDIxODIEAAAAATAHAAAA</t>
  </si>
  <si>
    <t>CDgvOC8yMDE5CAAAAAk2LzMwLzIwMTAJAAAAATAPVNXmLRzXCAueoS0uHNcIIENJUS5LT1NFOkEwMDU5MzAuSVFfQ0FQRVguRlkyMDE0AQAAANxmAQACAAAACS0yMjA0Mjk0MwEIAAAABQAAAAExAQAAAAoxNzc4MTQxODIzAwAAAAI4NQIAAAAEMjAyMQQAAAABMAcAAAAIOC84LzIwMTkIAAAACjEyLzMxLzIwMTQJAAAAATCpwFbpLRzXCOs48SwuHNcIKkNJUS5OQVNEQVFHUzpJTlRDLklRX0xUX0RFQlRfSVNTVUVELkZZMjAxMwEAAACHUgAAAwAAAAAAfGrY6C0c1wj3o2MtLhzXCCVDSVEuTkFTREFRR1M6QUFQTC5JUV9MVF9JTlZFU1QuRlkyMDE4AQAAAGlhAAACAAAABjE3MDc5OQEIAAAABQAAAAExAQAAAAoxOTE5MzM0NDkxAwAAAAMxNjACAAAABDEwNTQEAAAAATAHAAAACDgvOC8yMDE5CAAAAAk5LzI5LzIwMTgJAAAAATBiL7nmLRzXCIRTdC0uHNcIJ0NJUS5OQVNEQVFHUzpJTlRDLklRX0xFVkVSRURfRkNGLkZZMjAxOAEAAACHUgAAAgAAAAg3NzcxLjYyNQEIAAAABQAAAAExAQAAAAoxOTQzNTA1MzQxAwAAAAMxNjACAAAABDQ0MjIEAAAAATAHAAAACDgvOC8yMDE5CAAAAAoxMi8yOS8yMDE4CQAAAAEwr8+76C0c1wiU5SAtLhzXCClDSVEuS09TRTpBMDA1OTMwLklRX0JBU0lDX0VQU19JTkNMLkZZMjAxNgEAAADcZgEAAgAAAAszMTU1LjY0NTU3NQEIAAAABQAAAAExAQAAAAoxODc2NzM0NzM2AwAA</t>
  </si>
  <si>
    <t>AAI4NQIAAAABOQQAAAABMAcAAAAIOC84LzIwMTkIAAAACjEyLzMxLzIwMTYJAAAAATCpwFbpLRzXCDuDHi0uHNcIH0NJUS5OQVNEQVFHUzpBQVBMLklRX0VCVC5GWTIwMTIBAAAAaWEAAAIAAAAFNTU3NjMBCAAAAAUAAAABMQEAAAAKMTcwMzMyMzU3MAMAAAADMTYwAgAAAAMxMzkEAAAAATAHAAAACDgvOC8yMDE5CAAAAAk5LzI5LzIwMTIJAAAAATDmD6znLRzXCDV6ey0uHNcILENJUS5OQVNEQVFHUzpJTlRDLklRX0VCSVREQV9DQVBFWF9JTlQuRlkyMDEzAQAAAIdSAAACAAAACTQwLjM3NzA0OQEIAAAABQAAAAExAQAAAAoxNzc1OTMwMjc0AwAAAAMxNjACAAAABDQxOTEEAAAAATAHAAAACDgvOC8yMDE5CAAAAAoxMi8yOC8yMDEzCQAAAAEw5Ku94y0c1wjwCBQuLhzXCCxDSVEuTkFTREFRR1M6R09PRy5MLklRX0xUX0RFQlRfUkVQQUlELkZZMjAxNAEAAACocQAAAgAAAAYtMTE2NDMBCAAAAAUAAAABMQEAAAAKMTgyNjM0NTY4NQMAAAADMTYwAgAAAAQyMDM2BAAAAAEwBwAAAAg4LzgvMjAxOQgAAAAKMTIvMzEvMjAxNAkAAAABMDHG9eYtHNcI4q+0LS4c1wggQ0lRLk5ZU0U6RElTLklRX09USEVSX1JFVi5GWTIwMDcBAAAATOwCAAMAAAAAAK/Pu+gtHNcIDR47LS4c1wgqQ0lRLk5BU0RBUUdTOkdPT0cuTC5JUV9GSU5JU0hFRF9JTlYuRlkyMDExAQAAAKhxAAACAAAAAjM1AQgAAAAFAAAAATEBAAAACjE2</t>
  </si>
  <si>
    <t>NTc4MTUxODIDAAAAAzE2MAIAAAAEMzA3NQQAAAABMAcAAAAIOC84LzIwMTkIAAAACjEyLzMxLzIwMTEJAAAAATBj9JflLRzXCHnozi0uHNcIIENJUS5UU0U6NjUwMS5JUV9DQVNIX09QRVIuRlkyMDE0AQAAAJstAgACAAAABjMwNjc3NwEIAAAABQAAAAExAQAAAAoxNzQ1MjcwNTQ0AwAAAAI3OQIAAAAEMjAwNgQAAAABMAcAAAAIOC84LzIwMTkIAAAACTMvMzEvMjAxNAkAAAABMIqfeOstHNcIu9+RLC4c1wgeQ0lRLlRTRTo2NzU4LklRX0lOQ19UQVguRlkyMDA2AQAAAO1ZAAACAAAABjE3NjUxNQEIAAAABQAAAAExAQAAAAoxMzgyNDg1NTg3AwAAAAI3OQIAAAACNzUEAAAAATAHAAAACDgvOC8yMDE5CAAAAAkzLzMxLzIwMDYJAAAAATCh57jiLRzXCFJdtf4tHNcIJUNJUS5UU0U6Nzk3NC5JUV9DQVBJVEFMX0xFQVNFUy5GWTIwMDgBAAAApF0NAAMAAAAAAJdgaewtHNcIk+viLC4c1wgmQ0lRLlRTRTo2NzU4LklRX09USEVSX0xUX0FTU0VUUy5GWTIwMTYBAAAA7VkAAAIAAAAGNTg5Njc0AQgAAAAFAAAAATEBAAAACjE4OTAyNDk5MzQDAAAAAjc5AgAAAAQxMDYwBAAAAAEwBwAAAAg4LzgvMjAxOQgAAAAJMy8zMS8yMDE2CQAAAAEwj0WA7S0c1wh6IU8sLhzXCCVDSVEuVFNFOjY3NTguSVFfR0FJTl9JTlZFU1RfQ0YuRlkyMDE4AQAAAO1ZAAACAAAABi00MzY5OQEIAAAABQAAAAExAQAAAAoxOTY1MDQ2NTA4</t>
  </si>
  <si>
    <t>AwAAAAI3OQIAAAAEMjA5MAQAAAABMAcAAAAIOC84LzIwMTkIAAAACTMvMzEvMjAxOAkAAAABMI9FgO0tHNcInWibLC4c1wgsQ0lRLlRTRTo2NzUyLklRX0RFQlRfRVFVSVZfT1BFUl9MRUFTRS5GWTIwMTYBAAAAseMEAAIAAAAGMzM1MTY4AQgAAAAFAAAAATEBAAAACjE3OTc1MjA0MzQDAAAAAjc5AgAAAAUyMTY3MQQAAAABMAcAAAAIOC84LzIwMTkIAAAACTMvMzEvMjAxNgkAAAABMFfvAe0tHNcIhiQwLC4c1wgoQ0lRLlRTRTo3OTc0LklRX1RPVEFMX0RFQlRfUkVQQUlELkZZMjAxNgEAAACkXQ0AAwAAAAAA+nwA7C0c1wh2ANcsLhzXCCpDSVEuVFNFOjY1MDMuSVFfQ1VSUkVOVF9QT1JUX0xFQVNFUy5GWTIwMTMBAAAArlUNAAMAAAAAAD5qcuotHNcIsNAsLS4c1wgvQ0lRLk5BU0RBUUdTOkdPT0cuTC5JUV9UT1RBTF9ERUJUX0lTU1VFRC5GWTIwMTEBAAAAqHEAAAIAAAAFMTA5MDUBCAAAAAUAAAABMQEAAAAKMTY1NzgxNTE4MgMAAAADMTYwAgAAAAQyMTYxBAAAAAEwBwAAAAg4LzgvMjAxOQgAAAAKMTIvMzEvMjAxMQkAAAABMGP0l+UtHNcIeejOLS4c1wgnQ0lRLk5BU0RBUUdTOklOVEMuSVFfQURWRVJUSVNJTkcuRlkyMDE4AQAAAIdSAAADAAAAAACvz7voLRzXCFX0Ui0uHNcILUNJUS5OQVNEQVFHUzpNU0ZULklRX0VBUk5JTkdfQ09fTUFSR0lOLkZZMjAxOAEAAABLVQAAAgAAAAcxNS4wMTU0AQgA</t>
  </si>
  <si>
    <t>AAAFAAAAATEBAAAACjE5NzMzODA5MjIDAAAAAzE2MAIAAAAENDE4MQQAAAABMAcAAAAIOC84LzIwMTkIAAAACTYvMzAvMjAxOAkAAAABMI2Zj+ItHNcIirVDLi4c1wgjQ0lRLlRTRTo2NTAzLklRX1BFX0VYQ0wuLjIwMTQvMDMvMzEBAAAArlUNAAIAAAAJMjEuNjQyMjI1AQcAAAAFAAAAATEBAAAACjE2NTkzNDA1MTgDAAAAATACAAAABjEwMDAyNwQAAAABMAcAAAAJMy8zMS8yMDE0CAAAAAkzLzMxLzIwMTRLjw8HLhzXCHibJiwuHNcIJENJUS5UU0U6NjUwMy5JUV9FUVVJVFlfTUVUSE9ELkZZMjAxNwEAAACuVQ0AAgAAAAYxOTc0ODABCAAAAAUAAAABMQEAAAAKMTkxMjYxMjI0NgMAAAACNzkCAAAABDMwNjMEAAAAATAHAAAACDgvOC8yMDE5CAAAAAkzLzMxLzIwMTcJAAAAATCzsfHpLRzXCEyG/ywuHNcIHENJUS5UU0U6Njc1Mi5JUV9OSV9DRi5GWTIwMDkBAAAAseMEAAIAAAAHLTM3ODk2MQEIAAAABQAAAAExAQAAAAoxNDYwMzIxOTkxAwAAAAI3OQIAAAAEMjE1MAQAAAABMAcAAAAIOC84LzIwMTkIAAAACTMvMzEvMjAwOQkAAAABMBafEu0tHNcI6tBfLC4c1wgqQ0lRLlRTRTo2NzUyLklRX1RPVEFMX0NPTU1PTl9FUVVJVFkuRlkyMDE2AQAAALHjBAACAAAABzE3MDUwNTYBCAAAAAUAAAABMQEAAAAKMTc5NzUyMDQzNAMAAAACNzkCAAAABDEwMDYEAAAAATAHAAAACDgvOC8yMDE5CAAAAAkzLzMxLzIw</t>
  </si>
  <si>
    <t>MTYJAAAAATBX7wHtLRzXCLjiciwuHNcIJkNJUS5UU0U6NjUwMS5JUV9JTlZFU1RfTE9BTlNfQ0YuRlkyMDE1AQAAAJstAgACAAAABjMwMjg5OQEIAAAABQAAAAExAQAAAAoxNzQ1MjcwNjcyAwAAAAI3OQIAAAAEMjAzMgQAAAABMAcAAAAIOC84LzIwMTkIAAAACTMvMzEvMjAxNQkAAAABMIqfeOstHNcICbDnLC4c1wglQ0lRLktPU0U6QTAwNTkzMC5JUV9DQVNIX0VRVUlWLkZZMjAwNwEAAADcZgEAAgAAAAc1ODMxOTg5AQgAAAAFAAAAATEBAAAACjEzNTI5NDU1MzADAAAAAjg1AgAAAAQxMDk2BAAAAAEwBwAAAAg4LzgvMjAxOQgAAAAKMTIvMzEvMjAwNwkAAAABMOkT9OktHNcI6zjxLC4c1wgcQ0lRLk5ZU0U6RElTLklRX0NBUEVYLkZZMjAxMAEAAABM7AIAAgAAAAUtMjExMAEIAAAABQAAAAExAQAAAAoxNTc3MjYxMjU0AwAAAAMxNjACAAAABDIwMjEEAAAAATAHAAAACDgvOC8yMDE5CAAAAAkxMC8yLzIwMTAJAAAAATCAf//nLRzXCL5EQi0uHNcILUNJUS5OQVNEQVFHUzpBQVBMLklRX0ZJWEVEX0FTU0VUX1RVUk5TLkZZMjAxOAEAAABpYQAAAgAAAAg3LjA3NDMyNwEIAAAABQAAAAExAQAAAAoxOTE5MzM0NDkxAwAAAAMxNjACAAAABDQwNjYEAAAAATAHAAAACDgvOC8yMDE5CAAAAAk5LzI5LzIwMTgJAAAAATBZXTHjLRzXCHhBLi4uHNcIKkNJUS5OQVNEQVFHUzpNU0ZULklRX1NQRUNJQUxfRElWX0NG</t>
  </si>
  <si>
    <t>LkZZMjAwNwEAAABLVQAAAwAAAAAAYi+55i0c1wjmoIItLhzXCChDSVEuVFNFOjY1MDEuSVFfVE9UQUxfREVCVC5GWTIwMTEuLi4uSlBZAQAAAJstAgACAAAABzI1MjQ3ODkBCAAAAAUAAAABMQEAAAAKMTYyNTc5ODc3MAMAAAACNzkCAAAABDQxNzMEAAAAATAHAAAACDgvOC8yMDE5CAAAAAkzLzMxLzIwMTEJAAAAATDwVrfiLRzXCAB6SC4uHNcIQENJUS5OQVNEQVFHUzpHT09HLkwuSVFfQ1VTVE9NX0JFVEEuLTEwNFcuMjAxNC8xMi8zMS4uXk4yMjUuSlBZLkgBAAAAqHEAAAIAAAAPMC4zMzE3MTEzMTY1MDM0AIPfywcuHNcICHdnLi4c1wglQ0lRLlRTRTo2NTAzLklRX1BSRUZfRElWX09USEVSLkZZMjAxNQEAAACuVQ0AAwAAAAAAs7Hx6S0c1whBFcssLhzXCCVDSVEuVFNFOjc5NzQuSVFfUFJPVl9CQURfREVCVFMuRlkyMDEyAQAAAKRdDQACAAAABC0xNTMBCAAAAAUAAAABMQEAAAAKMTU1NTcwNDU4MAMAAAACNzkCAAAAAjk1BAAAAAEwBwAAAAg4LzgvMjAxOQgAAAAJMy8zMS8yMDEyCQAAAAEwRsFr7C0c1wg6EuosLhzXCCBDSVEuVFNFOjY3NTIuSVFfT1RIRVJfUkVWLkZZMjAwOQEAAACx4wQAAwAAAAAAFp8S7S0c1whJv0wsLhzXCCZDSVEuVFNFOjY3NTIuSVFfSU5WRU5UT1JZX1RVUk5TLkZZMjAxMAEAAACx4wQAAgAAAAg2LjM0MDM1MgEIAAAABQAAAAExAQAAAAoxNTUzMzMwMzk3AwAAAAI3OQIA</t>
  </si>
  <si>
    <t>AAAENDA4MgQAAAABMAcAAAAIOC84LzIwMTkIAAAACTMvMzEvMjAxMAkAAAABMP5SM+QtHNcIRPcALi4c1wglQ0lRLktPU0U6QTAwNTkzMC5JUV9DQVNIX0VRVUlWLkZZMjAxNQEAAADcZgEAAgAAAAgyMjYzNjc0NAEIAAAABQAAAAExAQAAAAoxODI5ODQzMDExAwAAAAI4NQIAAAAEMTA5NgQAAAABMAcAAAAIOC84LzIwMTkIAAAACjEyLzMxLzIwMTUJAAAAATCpwFbpLRzXCJU1EC0uHNcIK0NJUS5OQVNEQVFHUzpNU0ZULklRX1NBTEVTX01BUktFVElORy5GWTIwMTQBAAAAS1UAAAIAAAAFMTU4MTEBCAAAAAUAAAABMQEAAAAKMTgwMDg2NTI1OQMAAAADMTYwAgAAAAUyMTU2MQQAAAABMAcAAAAIOC84LzIwMTkIAAAACTYvMzAvMjAxNAkAAAABMMGR1uYtHNcIsD6ALS4c1wgoQ0lRLk5BU0RBUUdTOklOVEMuSVFfRElMVVRfV0VJR0hULkZZMjAxMAEAAACHUgAAAgAAAAQ1Njk2AHxq2OgtHNcIMQwoLS4c1wggQ0lRLlRTRTo2NTAzLklRX0xUX0lOVkVTVC5GWTIwMTYBAAAArlUNAAIAAAAGNTM3NzA2AQgAAAAFAAAAATEBAAAACjE5MTI2MTIyNDMDAAAAAjc5AgAAAAQxMDU0BAAAAAEwBwAAAAg4LzgvMjAxOQgAAAAJMy8zMS8yMDE2CQAAAAEws7Hx6S0c1whibiotLhzXCCVDSVEuVFNFOjY1MDEuSVFfU1RfREVCVF9JU1NVRUQuRlkyMDEwAQAAAJstAgADAAAAAADbzu/rLRzXCM7KnSwuHNcIKkNJUS5LT1NF</t>
  </si>
  <si>
    <t>OkEwMDU5MzAuSVFfSU5WRVNUX0xPQU5TX0NGLkZZMjAwOAEAAADcZgEAAwAAAAAAuivJ6S0c1wjxqSUtLhzXCCVDSVEuTkFTREFRR1M6QUFQTC5JUV9TR0FfU1VQUEwuRlkyMDEyAQAAAGlhAAACAAAABTEwMDQwAQgAAAAFAAAAATEBAAAACjE3MDMzMjM1NzADAAAAAzE2MAIAAAADMTAyBAAAAAEwBwAAAAg4LzgvMjAxOQgAAAAJOS8yOS8yMDEyCQAAAAEw5g+s5y0c1whzd5otLhzXCCVDSVEuTllTRTpESVMuSVFfRElMVVRfRVBTX0lOQ0wuRlkyMDEwAQAAAEzsAgACAAAABDIuMDMBCAAAAAUAAAABMQEAAAAKMTU3NzI2MTI1NAMAAAADMTYwAgAAAAE4BAAAAAEwBwAAAAg4LzgvMjAxOQgAAAAJMTAvMi8yMDEwCQAAAAEwgH//5y0c1wjbL04tLhzXCBlDSVEuVFNFOjY3NTIuSVFfRlguRlkyMDE2AQAAALHjBAACAAAABi04MjUxOQEIAAAABQAAAAExAQAAAAoxNzk3NTIwNDM0AwAAAAI3OQIAAAAEMjE0NAQAAAABMAcAAAAIOC84LzIwMTkIAAAACTMvMzEvMjAxNgkAAAABMFfvAe0tHNcIbDZDLC4c1wghQ0lRLlRTRTo2NzU4LklRX09USEVSX09QRVIuRlkyMDExAQAAAO1ZAAADAAAAAAB/NhvuLRzXCIYkMCwuHNcIKUNJUS5OQVNEQVFHUzpJTlRDLklRX1NBTEVfSU5UQU5fQ0YuRlkyMDEyAQAAAIdSAAACAAAABC04MTUBCAAAAAUAAAABMQEAAAAKMTcxODg1MDYwNQMAAAADMTYwAgAAAAQyMDI5BAAAAAEw</t>
  </si>
  <si>
    <t>BwAAAAg4LzgvMjAxOQgAAAAKMTIvMjkvMjAxMgkAAAABMHxq2OgtHNcIpV/4LC4c1wgxQ0lRLk5BU0RBUUdTOkdPT0cuTC5JUV9UT1RBTF9FUVVJVFkuRlkyMDE2Li4uLkpQWQEAAACocQAAAgAAAAgxNjIzMjQ1MwEIAAAABQAAAAExAQAAAAoxOTQzNzM5NDQ2AwAAAAI3OQIAAAAEMTI3NQQAAAABMAcAAAAIOC84LzIwMTkIAAAACjEyLzMxLzIwMTYJAAAAATDwVrfiLRzXCEXcSi4uHNcIKUNJUS5OQVNEQVFHUzpNU0ZULklRX0NBU0hfSU5URVJFU1QuRlkyMDEzAQAAAEtVAAACAAAAAzM3MQEIAAAABQAAAAExAQAAAAoxNzQ4MTMxNTA1AwAAAAMxNjACAAAABDMwMjgEAAAAATAHAAAACDgvOC8yMDE5CAAAAAk2LzMwLzIwMTMJAAAAATAAjdbmLRzXCF9c5C0uHNcIIkNJUS5UU0U6Nzk3NC5JUV9PVEhFUl9JTlRBTi5GWTIwMTYBAAAApF0NAAIAAAAEOTk3NwEIAAAABQAAAAExAQAAAAoxNzk5MjQzMjc3AwAAAAI3OQIAAAAEMTA0MAQAAAABMAcAAAAIOC84LzIwMTkIAAAACTMvMzEvMjAxNgkAAAABMPp8AOwtHNcIZnTsLC4c1wgmQ0lRLlRTRTo2NzU4LklRX05FVF9ERUJUX0lTU1VFRC5GWTIwMDgBAAAA7VkAAAIAAAAFMTIyMzABCAAAAAUAAAABMQEAAAAKMTM4MTYyMDQ0NQMAAAACNzkCAAAABDIwMDMEAAAAATAHAAAACDgvOC8yMDE5CAAAAAkzLzMxLzIwMDgJAAAAATBr1BjuLRzXCEm/TCwuHNcIHkNJ</t>
  </si>
  <si>
    <t>US5UU0U6Njc1OC5JUV9SQVdfSU5WLkZZMjAxNQEAAADtWQAAAgAAAAYxMDAzMjQBCAAAAAUAAAABMQEAAAAKMTg0NDYxOTIwNgMAAAACNzkCAAAABDMxNzEEAAAAATAHAAAACDgvOC8yMDE5CAAAAAkzLzMxLzIwMTUJAAAAATCPRYDtLRzXCHohTywuHNcIJUNJUS5UU0U6Nzk3NC5JUV9HV19JTlRBTl9BTU9SVC5GWTIwMTEBAAAApF0NAAMAAAAAAEbBa+wtHNcIv03lLC4c1wggQ0lRLlRTRTo2NTAzLklRX0lOVkVOVE9SWS5GWTIwMTUBAAAArlUNAAIAAAAGNzA1NDIwAQgAAAAFAAAAATEBAAAACjE3NDYwMzU4MzcDAAAAAjc5AgAAAAQxMDQzBAAAAAEwBwAAAAg4LzgvMjAxOQgAAAAJMy8zMS8yMDE1CQAAAAEws7Hx6S0c1wjAXBctLhzXCCdDSVEuTllTRTpESVMuSVFfTUFSS0VUQ0FQLjIwMTUvMy8zMS5KUFkBAAAATOwCAAIAAAAPMjEzOTAyNzYuODk2NzY5AQYAAAAFAAAAATEBAAAACjE3MTc0Mzc0NjUDAAAAAjc5AgAAAAYxMDAwNTQEAAAAATAHAAAACTMvMzEvMjAxNYJT4QcuHNcIYV7Hai4c1wggQ0lRLk5BU0RBUUdTOkdPT0cuTC5JUV9BUC5GWTIwMDcBAAAAqHEAAAIAAAAHMjgyLjEwNgEIAAAABQAAAAExAQAAAAoxMzIxODc5ODM2AwAAAAMxNjACAAAABDEwMTgEAAAAATAHAAAACDgvOC8yMDE5CAAAAAoxMi8zMS8yMDA3CQAAAAEwlDKz5S0c1wg1enstLhzXCC1DSVEuVFNFOjc5NzQuSVFfREVG</t>
  </si>
  <si>
    <t>X1RBWF9BU1NFVFNfQ1VSUkVOVC5GWTIwMDkBAAAApF0NAAIAAAAFNDQxNTQBCAAAAAUAAAABMQEAAAAKMTM4MjQxODI1OQMAAAACNzkCAAAABDExMTcEAAAAATAHAAAACDgvOC8yMDE5CAAAAAkzLzMxLzIwMDkJAAAAATBGwWvsLRzXCDQYrCwuHNcIJkNJUS5UU0U6Njc1Mi5JUV9FRkZFQ1RfVEFYX1JBVEUuRlkyMDEyAQAAALHjBAADAAAAAk5NAQgAAAAFAAAAATEBAAAACjE3MzM3NzQ3MDQDAAAAAjc5AgAAAAQ0Mzc2BAAAAAEwBwAAAAg4LzgvMjAxOQgAAAAJMy8zMS8yMDEyCQAAAAEwFp8S7S0c1wgWvGssLhzXCCVDSVEuTllTRTpESVMuSVFfU1RfREVCVF9SRVBBSUQuRlkyMDExAQAAAEzsAgADAAAAAADK4QHoLRzXCNsvTi0uHNcIIENJUS5UU0U6Nzk3NC5JUV9OSV9NQVJHSU4uRlkyMDEzAQAAAKRdDQACAAAABjEuMTE3MgEIAAAABQAAAAExAQAAAAoxNjI1NDU3Njg3AwAAAAI3OQIAAAAENDA5NAQAAAABMAcAAAAIOC84LzIwMTkIAAAACTMvMzEvMjAxMwkAAAABMOviNOQtHNcIiUQPLi4c1wgbQ0lRLlRTRTo2NTAzLklRX0xBTkQuRlkyMDEwAQAAAK5VDQACAAAABTk4NDg0AQgAAAAFAAAAATEBAAAACjE0MTg1MTY1NjUDAAAAAjc5AgAAAAQzMDk4BAAAAAEwBwAAAAg4LzgvMjAxOQgAAAAJMy8zMS8yMDEwCQAAAAEw3Adw6i0c1wiw1u4sLhzXCB9DSVEuVFNFOjY1MDMuSVFfQlZfU0hBUkUuRlky</t>
  </si>
  <si>
    <t>MDE5AQAAAK5VDQACAAAACzExMTguODMyMzUyAQgAAAAFAAAAATEBAAAACjE5NzAwNTE1MzUDAAAAAjc5AgAAAAQ0MDIwBAAAAAEwBwAAAAg4LzgvMjAxOQgAAAAJMy8zMS8yMDE5CQAAAAEw6RP06S0c1wgASQQtLhzXCBtDSVEuMC5JUV9ERUZfVEFYX0xJQUJfTFQuRlkFAAAAAAAAAAgAAAAVKEludmFsaWQgVGltZSBQZXJpb2QpMcb15i0c1wjJHQguLhzXCCVDSVEuVFNFOjY1MDEuSVFfT1RIRVJfQ0FfU1VQUEwuRlkyMDE4AQAAAJstAgACAAAABjIwMzg2NgEIAAAABQAAAAExAQAAAAoxOTY5OTAzMjkxAwAAAAI3OQIAAAAEMTA1NQQAAAABMAcAAAAIOC84LzIwMTkIAAAACTMvMzEvMjAxOAkAAAABMIqfeOstHNcIOhLqLC4c1wgrQ0lRLk5BU0RBUUdTOkFBUEwuSVFfQ1VTVE9NX0JFVEEuMjAxMS8wOS8yNAEAAABpYQAAAgAAABAxLjE1OTE5NDU1NTU0MzMyAN+14wcuHNcInLJiLi4c1wgiQ0lRLlRTRTo2NTAzLklRX0dBSU5fQVNTRVRTLkZZMjAxNQEAAACuVQ0AAwAAAAAAs7Hx6S0c1wjRx7wsLhzXCDBDSVEuTkFTREFRR1M6QUFQTC5JUV9SRVRVUk5fQ09NTU9OX0VRVUlUWS5GWTIwMTgBAAAAaWEAAAIAAAAHNDkuMzYzNQEIAAAABQAAAAExAQAAAAoxOTE5MzM0NDkxAwAAAAMxNjACAAAABTMzMzIwBAAAAAEwBwAAAAg4LzgvMjAxOQgAAAAJOS8yOS8yMDE4CQAAAAEwWV0x4y0c1wj9GicuLhzXCCVD</t>
  </si>
  <si>
    <t>SVEuVFNFOjY3NTIuSVFfTFRfREVCVF9JU1NVRUQuRlkyMDE5AQAAALHjBAACAAAAAzk0MAEIAAAABQAAAAExAQAAAAoxOTcwMDM4NTI3AwAAAAI3OQIAAAAEMjAzNAQAAAABMAcAAAAIOC84LzIwMTkIAAAACTMvMzEvMjAxOQkAAAABMFfvAe0tHNcIqtywLC4c1wgqQ0lRLlRTRTo2NzU4LklRX09USEVSX1VOVVNVQUxfU1VQUEwuRlkyMDE0AQAAAO1ZAAADAAAAAABZ433tLRzXCDMebiwuHNcIGUNJUS5UU0U6NjUwMy5JUV9OSS5GWTIwMTMBAAAArlUNAAIAAAAFNjk1MTcBCAAAAAUAAAABMQEAAAAKMTY4ODc0NTA5MwMAAAACNzkCAAAAAjE1BAAAAAEwBwAAAAg4LzgvMjAxOQgAAAAJMy8zMS8yMDEzCQAAAAEwPmpy6i0c1whBFcssLhzXCCxDSVEuS09TRTpBMDA1OTMwLklRX0ZJWEVEX0FTU0VUX1RVUk5TLkZZMjAwOQEAAADcZgEAAgAAAAgzLjEzMTgwNQEIAAAABQAAAAExAQAAAAoxNDY1NzE0MzA3AwAAAAI4NQIAAAAENDA2NgQAAAABMAcAAAAIOC84LzIwMTkIAAAACjEyLzMxLzIwMDkJAAAAATAzvrfjLRzXCP0aJy4uHNcIH0NJUS5OQVNEQVFHUzpBQVBMLklRX0VCVC5GWTIwMTQBAAAAaWEAAAIAAAAFNTM0ODMBCAAAAAUAAAABMQEAAAAKMTgxNDY2OTE4NwMAAAADMTYwAgAAAAMxMzkEAAAAATAHAAAACDgvOC8yMDE5CAAAAAk5LzI3LzIwMTQJAAAAATDmD6znLRzXCL7HiS0uHNcIGkNJUS5OWVNF</t>
  </si>
  <si>
    <t>OkRJUy5JUV9FQlQuRlkyMDEwAQAAAEzsAgACAAAABDY2MjcBCAAAAAUAAAABMQEAAAAKMTU3NzI2MTI1NAMAAAADMTYwAgAAAAMxMzkEAAAAATAHAAAACDgvOC8yMDE5CAAAAAkxMC8yLzIwMTAJAAAAATCAf//nLRzXCNy7OC0uHNcIHkNJUS5OQVNEQVFHUzpNU0ZULklRX05JLkZZMjAxNgEAAABLVQAAAgAAAAUyMDUzOQEIAAAABQAAAAExAQAAAAoxODk4NDg5NDcwAwAAAAMxNjACAAAAAjE1BAAAAAEwBwAAAAg4LzgvMjAxOQgAAAAJNi8zMC8yMDE2CQAAAAEwd9Cw5S0c1whlcdgtLhzXCCNDSVEuTllTRTpESVMuSVFfSU5URVJFU1RfRVhQLkZZMjAxMwEAAABM7AIAAgAAAAQtMzQ5AQgAAAAFAAAAATEBAAAACjE3NjY4ODAxOTkDAAAAAzE2MAIAAAACODIEAAAAATAHAAAACDgvOC8yMDE5CAAAAAk5LzI4LzIwMTMJAAAAATDK4QHoLRzXCA0eOy0uHNcIKkNJUS5LT1NFOkEwMDU5MzAuSVFfQ0FTSF9BQ1FVSVJFX0NGLkZZMjAxOAEAAADcZgEAAgAAAAYtOTkxMDgBCAAAAAUAAAABMQEAAAAKMTk0NzU1MTU3MwMAAAACODUCAAAABDIwNTcEAAAAATAHAAAACDgvOC8yMDE5CAAAAAoxMi8zMS8yMDE4CQAAAAEw8yJZ6S0c1wgxDCgtLhzXCCVDSVEuVFNFOjY1MDEuSVFfREFZU19TQUxFU19PVVQuRlkyMDA4AQAAAJstAgACAAAACTg5LjYxNzY2MgEIAAAABQAAAAExAQAAAAoxMzgxMzg5MjQ1AwAAAAI3OQIA</t>
  </si>
  <si>
    <t>AAAENDA0MgQAAAABMAcAAAAIOC84LzIwMTkIAAAACTMvMzEvMjAwOAkAAAABMOviNOQtHNcI/Av1LS4c1wgdQ0lRLktPU0U6QTAwNTkzMC5JUV9BRC5GWTIwMTUBAAAA3GYBAAIAAAAKLTExODgxMDQxNAEIAAAABQAAAAExAQAAAAoxODI5ODQzMDExAwAAAAI4NQIAAAAEMTA3NQQAAAABMAcAAAAIOC84LzIwMTkIAAAACjEyLzMxLzIwMTUJAAAAATCpwFbpLRzXCGJuKi0uHNcII0NJUS5OWVNFOkRJUy5JUV9QRV9FWENMLi4yMDA2LzAzLzMxAQAAAEzsAgACAAAACTIxLjgwMDMwMwEHAAAABQAAAAExAQAAAAkyMDkxNDA3OTADAAAAATACAAAABjEwMDAyNwQAAAABMAcAAAAJMy8zMS8yMDA2CAAAAAkzLzMxLzIwMDbfteMHLhzXCAfXISwuHNcIHENJUS5UU0U6Njc1Mi5JUV9OSV9DRi5GWTIwMTYBAAAAseMEAAIAAAAGMTkzMjU2AQgAAAAFAAAAATEBAAAACjE3OTc1MjA0MzQDAAAAAjc5AgAAAAQyMTUwBAAAAAEwBwAAAAg4LzgvMjAxOQgAAAAJMy8zMS8yMDE2CQAAAAEwV+8B7S0c1wh2mEUsLhzXCChDSVEuTkFTREFRR1M6TVNGVC5JUV9UT1RBTF9FUVVJVFkuRlkyMDE3AQAAAEtVAAACAAAABTg3NzExAQgAAAAFAAAAATEBAAAACjE5NzMzODA5NTEDAAAAAzE2MAIAAAAEMTI3NQQAAAABMAcAAAAIOC84LzIwMTkIAAAACTYvMzAvMjAxNwkAAAABMHfQsOUtHNcI+SPKLS4c1wgoQ0lRLlRTRTo2NTAxLklR</t>
  </si>
  <si>
    <t>X01JTk9SSVRZX0lOVEVSRVNULkZZMjAxMgEAAACbLQIAAgAAAAcxMDAyMjEzAQgAAAAFAAAAATEBAAAACjE2ODU1MjE4MDIDAAAAAjc5AgAAAAQxMDUyBAAAAAEwBwAAAAg4LzgvMjAxOQgAAAAJMy8zMS8yMDEyCQAAAAEw287v6y0c1wj6QZQsLhzXCCRDSVEuTkFTREFRR1M6TVNGVC5JUV9FQklUX0lOVC5GWTIwMTEBAAAAS1UAAAIAAAAJOTIuMDcxMTg2AQgAAAAFAAAAATEBAAAACjE2Mjg2MjQ3MDYDAAAAAzE2MAIAAAAENDE4OQQAAAABMAcAAAAIOC84LzIwMTkIAAAACTYvMzAvMjAxMQkAAAABMOWaMuMtHNcIEX0pLi4c1wgpQ0lRLlRTRTo2NzU4LklRX09USEVSX05PTl9PUEVSX0VYUC5GWTIwMDUBAAAA7VkAAAIAAAAFMzI0NDQBCAAAAAUAAAABMQEAAAAJNDA3NTUyMDU5AwAAAAI3OQIAAAADMzcxBAAAAAEwBwAAAAg4LzgvMjAxOQgAAAAJMy8zMS8yMDA1CQAAAAEwoee44i0c1wgiSsH+LRzXCBlDSVEuVFNFOjY1MDEuSVFfUkUuRlkyMDE0AQAAAJstAgACAAAABzEyNzc5NzABCAAAAAUAAAABMQEAAAAKMTc0NTI3MDU0NAMAAAACNzkCAAAABDEyMjIEAAAAATAHAAAACDgvOC8yMDE5CAAAAAkzLzMxLzIwMTQJAAAAATCKn3jrLRzXCLvfkSwuHNcIJENJUS5UU0U6NjUwMy5JUV9FQklUREEuRlkyMDE5Li4uLkpQWQEAAACuVQ0AAgAAAAY0NjY3MjQBCAAAAAUAAAABMQEAAAAKMTk3MDA1MTUzNQMA</t>
  </si>
  <si>
    <t>AAACNzkCAAAABDQwNTEEAAAAATAHAAAACDgvOC8yMDE5CAAAAAkzLzMxLzIwMTkJAAAAATBIKpHiLRzXCCdlVC4uHNcIKUNJUS5OQVNEQVFHUzpHT09HLkwuSVFfQURWRVJUSVNJTkcuRlkyMDA5AQAAAKhxAAACAAAAAzM1MwEIAAAABQAAAAExAQAAAAoxNDkxMzI0Mzc4AwAAAAMxNjACAAAABDMwMTMEAAAAATAHAAAACDgvOC8yMDE5CAAAAAoxMi8zMS8yMDA5CQAAAAEwY/SX5S0c1wjIwcctLhzXCBtDSVEuVFNFOjY3NTIuSVFfQVBJQy5GWTIwMTYBAAAAseMEAAIAAAAGOTc5ODk1AQgAAAAFAAAAATEBAAAACjE3OTc1MjA0MzQDAAAAAjc5AgAAAAQxMDg0BAAAAAEwBwAAAAg4LzgvMjAxOQgAAAAJMy8zMS8yMDE2CQAAAAEwV+8B7S0c1wi+bl0sLhzXCCBDSVEuVFNFOjc5NzQuSVFfT1RIRVJfUkVWLkZZMjAxNgEAAACkXQ0AAwAAAAAA+nwA7C0c1wi/TeUsLhzXCCJDSVEuVFNFOjY3NTIuSVFfQVNTRVRfVFVSTlMuRlkyMDE4AQAAALHjBAACAAAABzEuMzAwNjUBCAAAAAUAAAABMQEAAAAKMTk3MDAzODUyNgMAAAACNzkCAAAABDQxNzcEAAAAATAHAAAACDgvOC8yMDE5CAAAAAkzLzMxLzIwMTgJAAAAATD+UjPkLRzXCET3AC4uHNcIJUNJUS5OWVNFOkRJUy5JUV9EQVlTX1NBTEVTX09VVC5GWTIwMTABAAAATOwCAAIAAAAJNDUuODM1NjA4AQgAAAAFAAAAATEBAAAACjE1NzcyNjEyNTQDAAAAAzE2MAIA</t>
  </si>
  <si>
    <t>AAAENDA0MgQAAAABMAcAAAAIOC84LzIwMTkIAAAACTEwLzIvMjAxMAkAAAABMBj/veMtHNcIdM0YLi4c1wgzQ0lRLk5BU0RBUUdTOkFBUEwuSVFfTUlOT1JJVFlfSU5URVJFU1RfVE9UQUwuRlkyMDE4AQAAAGlhAAADAAAAAABiL7nmLRzXCLA+gC0uHNcIGUNJUS5UU0U6Njc1OC5JUV9SRS5GWTIwMTEBAAAA7VkAAAIAAAAHMTU2NjI3NAEIAAAABQAAAAExAQAAAAoxNjI0MTUzMzcwAwAAAAI3OQIAAAAEMTIyMgQAAAABMAcAAAAIOC84LzIwMTkIAAAACTMvMzEvMjAxMQkAAAABMH82G+4tHNcI3OVTLC4c1wgoQ0lRLk5BU0RBUUdTOk1TRlQuSVFfUEVfRVhDTC4uMjAxOS8wMy8zMQEAAABLVQAAAgAAAAkyNy4zNTcwNzcBBwAAAAUAAAABMQEAAAAKMTk0MzIzMjUyOAMAAAABMAIAAAAGMTAwMDI3BAAAAAEwBwAAAAkzLzI5LzIwMTkIAAAACTMvMjkvMjAxOd+14wcuHNcIB9chLC4c1wggQ0lRLlRTRTo2NzU4LklRX1RPVEFMX1JFVi5GWTIwMTMBAAAA7VkAAAIAAAAHNjc2NzQ3MgEIAAAABQAAAAExAQAAAAoxNzQ1NTQ0OTQ1AwAAAAI3OQIAAAACMjgEAAAAATAHAAAACDgvOC8yMDE5CAAAAAkzLzMxLzIwMTMJAAAAATB/NhvuLRzXCC2tOSwuHNcIJUNJUS5UU0U6NjUwMS5JUV9CQVNJQ19FUFNfSU5DTC5GWTIwMTUBAAAAmy0CAAIAAAAKMjI1LjE5MTg1MwEIAAAABQAAAAExAQAAAAoxNzQ1MjcwNjcyAwAA</t>
  </si>
  <si>
    <t>AAI3OQIAAAABOQQAAAABMAcAAAAIOC84LzIwMTkIAAAACTMvMzEvMjAxNQkAAAABMIqfeOstHNcIlWt8LC4c1wglQ0lRLlRTRTo3OTc0LklRX1BST1ZfQkFEX0RFQlRTLkZZMjAxNAEAAACkXQ0AAgAAAAQtMjA5AQgAAAAFAAAAATEBAAAACjE2ODcwNDQ2MzUDAAAAAjc5AgAAAAI5NQQAAAABMAcAAAAIOC84LzIwMTkIAAAACTMvMzEvMjAxNAkAAAABMEbBa+wtHNcIn2W6LC4c1wgnQ0lRLktPU0U6QTAwNTkzMC5JUV9JTlRFUkVTVF9FWFAuRlkyMDEwAQAAANxmAQACAAAABy01ODEwOTEBCAAAAAUAAAABMQEAAAAKMTUzMzIwMzI2MgMAAAACODUCAAAAAjgyBAAAAAEwBwAAAAg4LzgvMjAxOQgAAAAKMTIvMzEvMjAxMAkAAAABMLoryektHNcIpV/4LC4c1wgqQ0lRLktPU0U6QTAwNTkzMC5JUV9FRkZFQ1RfVEFYX1JBVEUuRlkyMDE4AQAAANxmAQACAAAABzI3LjQ5MzYBCAAAAAUAAAABMQEAAAAKMTk0NzU1MTU3MwMAAAACODUCAAAABDQzNzYEAAAAATAHAAAACDgvOC8yMDE5CAAAAAoxMi8zMS8yMDE4CQAAAAEw8yJZ6S0c1whsaGgtLhzXCDlDSVEuTllTRTpESVMuSVFfQ1VTVE9NX0JFVEEuLTEwNFcuMjAwOC8wOS8yNy4uXk4yMjUuSlBZLkgBAAAATOwCAAIAAAARMC45ODY1MzM5ODkyMzM1MzkAg9/LBy4c1wicsmIuLhzXCCRDSVEuVFNFOjc5NzQuSVFfQ1VSUkVOVF9SQVRJTy5GWTIwMTkBAAAApF0N</t>
  </si>
  <si>
    <t>AAIAAAAINS40ODk0NzkBCAAAAAUAAAABMQEAAAAKMTk3MDIxMjg4MAMAAAACNzkCAAAABDQwMzAEAAAAATAHAAAACDgvOC8yMDE5CAAAAAkzLzMxLzIwMTkJAAAAATDr4jTkLRzXCNuRHS4uHNcILENJUS5UU0U6Nzk3NC5JUV9JTVBVVF9PUEVSX0xFQVNFX0RFUFIuRlkyMDExAQAAAKRdDQADAAAAAABGwWvsLRzXCBoqvywuHNcIL0NJUS5OQVNEQVFHUzpHT09HLkwuSVFfRUFSTklOR19DT19NQVJHSU4uRlkyMDEzAQAAAKhxAAACAAAABzIzLjcwMzUBCAAAAAUAAAABMQEAAAAKMTc3NTc1Njg3OAMAAAADMTYwAgAAAAQ0MTgxBAAAAAEwBwAAAAg4LzgvMjAxOQgAAAAKMTIvMzEvMjAxMwkAAAABMEgqkeItHNcIirVDLi4c1wgiQ0lRLlRTRTo3OTc0LklRX1FVSUNLX1JBVElPLkZZMjAwOQEAAACkXQ0AAgAAAAgyLjUwNTU2OAEIAAAABQAAAAExAQAAAAoxMzgyNDE4MjU5AwAAAAI3OQIAAAAENDEyMQQAAAABMAcAAAAIOC84LzIwMTkIAAAACTMvMzEvMjAwOQkAAAABMLKPNOQtHNcIE4AKLi4c1wgiQ0lRLk5BU0RBUUdTOk1TRlQuSVFfRUJJVERBLkZZMjAxNAEAAABLVQAAAgAAAAUzMjEzMQEIAAAABQAAAAExAQAAAAoxODAwODY1MjU5AwAAAAMxNjACAAAABDQwNTEEAAAAATAHAAAACDgvOC8yMDE5CAAAAAk2LzMwLzIwMTQJAAAAATDBkdbmLRzXCAQYeS0uHNcIG0NJUS5UU0U6NjUwMy5JUV9BUElDLkZZ</t>
  </si>
  <si>
    <t>MjAxMQEAAACuVQ0AAwAAAAAAPmpy6i0c1wiL7sMsLhzXCCdDSVEuVFNFOjY1MDMuSVFfQ0hBTkdFX0lOVkVOVE9SWS5GWTIwMTUBAAAArlUNAAIAAAAGLTc1ODI5AQgAAAAFAAAAATEBAAAACjE3NDYwMzU4MzcDAAAAAjc5AgAAAAQyMDk5BAAAAAEwBwAAAAg4LzgvMjAxOQgAAAAJMy8zMS8yMDE1CQAAAAEws7Hx6S0c1wj2vhktLhzXCB5DSVEuTllTRTpESVMuSVFfTUFSS0VUQ0FQLi5KUFkBAAAATOwCAAIAAAAOMjU2NTQxNzEuODIyODQBBgAAAAUAAAABMQEAAAAKMTk3NDE3MjUxMQMAAAACNzkCAAAABjEwMDA1NAQAAAABMAcAAAAIOC83LzIwMTnfteMHLhzXCD78xGouHNcIJ0NJUS5OQVNEQVFHUzpBQVBMLklRX09USEVSX0lOVEFOLkZZMjAxMAEAAABpYQAAAgAAAAMzNDIBCAAAAAUAAAABMQEAAAAKMTU3Mzg2NDY0NAMAAAADMTYwAgAAAAQxMDQwBAAAAAEwBwAAAAg4LzgvMjAxOQgAAAAJOS8yNS8yMDEwCQAAAAEw5g+s5y0c1wipzUstLhzXCCFDSVEuS09TRTpBMDA1OTMwLklRX0NPTU1PTi5GWTIwMTMBAAAA3GYBAAIAAAAGODk3NTE0AQgAAAAFAAAAATEBAAAACjE3MjMyODgzODYDAAAAAjg1AgAAAAQxMTAzBAAAAAEwBwAAAAg4LzgvMjAxOQgAAAAKMTIvMzEvMjAxMwkAAAABMOyNy+ktHNcIMQwoLS4c1wguQ0lRLk5BU0RBUUdTOk1TRlQuSVFfQVNTRVRfV1JJVEVET1dOX0NGLkZZMjAxNgEA</t>
  </si>
  <si>
    <t>AABLVQAAAgAAAAM2MzABCAAAAAUAAAABMQEAAAAKMTg5ODQ4OTQ3MAMAAAADMTYwAgAAAAQyMDE5BAAAAAEwBwAAAAg4LzgvMjAxOQgAAAAJNi8zMC8yMDE2CQAAAAEwd9Cw5S0c1whLAKQtLhzXCCRDSVEuTllTRTpESVMuSVFfQ09NTU9OX0RJVl9DRi5GWTIwMDcBAAAATOwCAAIAAAAELTYzNwEIAAAABQAAAAExAQAAAAoxMjc0MDQ0NzU3AwAAAAMxNjACAAAABDIwNzQEAAAAATAHAAAACDgvOC8yMDE5CAAAAAk5LzI5LzIwMDcJAAAAATCvz7voLRzXCIHfXi0uHNcIOkNJUS5OQVNEQVFHUzpHT09HLkwuSVFfQ0hBTkdFX09USEVSX05FVF9PUEVSX0FTU0VUUy5GWTIwMTcBAAAAqHEAAAIAAAAEMzY4MgEIAAAABQAAAAExAQAAAAoxOTQzNzM5NDU5AwAAAAMxNjACAAAABDIwNDUEAAAAATAHAAAACDgvOC8yMDE5CAAAAAoxMi8zMS8yMDE3CQAAAAEw/1b35i0c1wjir7QtLhzXCC1DSVEuS09TRTpBMDA1OTMwLklRX1RPVEFMX0RFQlRfQ0FQSVRBTC5GWTIwMDgBAAAA3GYBAAIAAAAHMjEuNzE1NQEIAAAABQAAAAExAQAAAAoxMzYwODA2NjgzAwAAAAI4NQIAAAAENDE4NgQAAAABMAcAAAAIOC84LzIwMTkIAAAACjEyLzMxLzIwMDgJAAAAATAzvrfjLRzXCC1u9y0uHNcIMENJUS5OWVNFOkRJUy5JUV9UT1RBTF9PVVRTVEFORElOR19CU19EQVRFLkZZMjAwOQEAAABM7AIAAgAAAAQxODYxAQQAAAAFAAAAATUB</t>
  </si>
  <si>
    <t>AAAACjE0ODI5NzYwNjgCAAAABTI0MTUyBgAAAAEwgH//5y0c1wipzUstLhzXCC5DSVEuTkFTREFRR1M6TVNGVC5JUV9JTlZFU1RfU0VDVVJJVFlfQ0YuRlkyMDExAQAAAEtVAAACAAAABi0xMzIxNgEIAAAABQAAAAExAQAAAAoxNjI4NjI0NzA2AwAAAAMxNjACAAAABDIwMjcEAAAAATAHAAAACDgvOC8yMDE5CAAAAAk2LzMwLzIwMTEJAAAAATAPVNXmLRzXCMm1di0uHNcILENJUS5OQVNEQVFHUzpBQVBMLklRX01BUktFVENBUC4yMDE0LzMvMzEuSlBZAQAAAGlhAAACAAAADzQ5MzIwMTk0LjkxMjAxNgEGAAAABQAAAAExAQAAAAoxNjU1NTEzNzE2AwAAAAI3OQIAAAAGMTAwMDU0BAAAAAEwBwAAAAkzLzMxLzIwMTSCU+EHLhzXCJPCyWouHNcIIENJUS5UU0U6Njc1OC5JUV9DQVNIX09QRVIuRlkyMDE2AQAAAO1ZAAACAAAABjc0OTA4OQEIAAAABQAAAAExAQAAAAoxODkwMjQ5OTM0AwAAAAI3OQIAAAAEMjAwNgQAAAABMAcAAAAIOC84LzIwMTkIAAAACTMvMzEvMjAxNgkAAAABMI9FgO0tHNcILa05LC4c1wgcQ0lRLlRTRTo2NzUyLklRX0RBX0NGLkZZMjAxNQEAAACx4wQAAgAAAAYyODY1MjgBCAAAAAUAAAABMQEAAAAKMTc5NzUyMDQyNwMAAAACNzkCAAAABDIxNjAEAAAAATAHAAAACDgvOC8yMDE5CAAAAAkzLzMxLzIwMTUJAAAAATBX7wHtLRzXCBFaaSwuHNcIKENJUS5LT1NFOkEwMDU5MzAuSVFfVU5M</t>
  </si>
  <si>
    <t>RVZFUkVEX0ZDRi5GWTIwMDcBAAAA3GYBAAIAAAAJOTQ5NTE1Ljc1AQgAAAAFAAAAATEBAAAACjEzNTI5NDU1MzADAAAAAjg1AgAAAAQ0NDIzBAAAAAEwBwAAAAg4LzgvMjAxOQgAAAAKMTIvMzEvMjAwNwkAAAABMLoryektHNcIAEkELS4c1wgvQ0lRLk5BU0RBUUdTOk1TRlQuSVFfVE9UQUxfQ09NTU9OX0VRVUlUWS5GWTIwMTIBAAAAS1UAAAIAAAAFNjYzNjMBCAAAAAUAAAABMQEAAAAKMTY4ODk1MDk4MgMAAAADMTYwAgAAAAQxMDA2BAAAAAEwBwAAAAg4LzgvMjAxOQgAAAAJNi8zMC8yMDEyCQAAAAEwD1TV5i0c1wjkNd0tLhzXCCVDSVEuTkFTREFRR1M6SU5UQy5JUV9TR0FfU1VQUEwuRlkyMDE2AQAAAIdSAAACAAAABDg2MzYBCAAAAAUAAAABMQEAAAAKMTk0MzUwNTM0NQMAAAADMTYwAgAAAAMxMDIEAAAAATAHAAAACDgvOC8yMDE5CAAAAAoxMi8zMS8yMDE2CQAAAAEwNAu36C0c1wjRwfosLhzXCCtDSVEuTllTRTpESVMuSVFfTUlOT1JJVFlfSU5URVJFU1RfSVMuRlkyMDEwAQAAAEzsAgACAAAABC0zNTABCAAAAAUAAAABMQEAAAAKMTU3NzI2MTI1NAMAAAADMTYwAgAAAAI4MwQAAAABMAcAAAAIOC84LzIwMTkIAAAACTEwLzIvMjAxMAkAAAABMIB//+ctHNcIdOI/LS4c1wgnQ0lRLktPU0U6QTAwNTkzMC5JUV9CRVRBXzFZUi4yMDEwLzEyLzMxAQAAANxmAQACAAAAETAuNjg1NDQzNjM5OTY2MzMy</t>
  </si>
  <si>
    <t>AIPfywcuHNcIV1BgLi4c1wgmQ0lRLlRTRTo2NzUyLklRX0VYVFJBX0FDQ19JVEVNUy5GWTIwMTABAAAAseMEAAMAAAAAABafEu0tHNcIhQ88LC4c1wglQ0lRLlRTRTo2NzUyLklRX0dBSU5fSU5WRVNUX0NGLkZZMjAxOQEAAACx4wQAAwAAAAAAV+8B7S0c1wjezX4sLhzXCDFDSVEuTkFTREFRR1M6QUFQTC5JUV9ORVRfREVCVF9FQklUREFfQ0FQRVguRlkyMDExAQAAAGlhAAADAAAAAk5NAQgAAAAFAAAAATEBAAAACjE2NDI2Mzk3NzcDAAAAAzE2MAIAAAAFMjMzMTQEAAAAATAHAAAACDgvOC8yMDE5CAAAAAk5LzI0LzIwMTEJAAAAATBZXTHjLRzXCEXcSi4uHNcIK0NJUS5OQVNEQVFHUzpNU0ZULklRX0NBU0hfQ09OVkVSU0lPTi5GWTIwMDcBAAAAS1UAAAIAAAAIOS41NjA0NDUBCAAAAAUAAAABMQEAAAAKMTA5NzU0NjcyNwMAAAADMTYwAgAAAAQ0MTg0BAAAAAEwBwAAAAg4LzgvMjAxOQgAAAAJNi8zMC8yMDA3CQAAAAEwWV0x4y0c1wgAekguLhzXCB1DSVEuVFNFOjY3NTguSVFfQ09NTU9OLkZZMjAxOAEAAADtWQAAAgAAAAY4NjU2NzgBCAAAAAUAAAABMQEAAAAKMTk2NTA0NjUwOAMAAAACNzkCAAAABDExMDMEAAAAATAHAAAACDgvOC8yMDE5CAAAAAkzLzMxLzIwMTgJAAAAATCPRYDtLRzXCNzlUywuHNcIIENJUS5UU0U6Njc1OC5JUV9DSEFOR0VfQVIuRlkyMDA5AQAAAO1ZAAACAAAABjIxODE2OAEI</t>
  </si>
  <si>
    <t>AAAABQAAAAExAQAAAAoxNDU5NTI4NzQ4AwAAAAI3OQIAAAAEMjAxOAQAAAABMAcAAAAIOC84LzIwMTkIAAAACTMvMzEvMjAwOQkAAAABMGvUGO4tHNcI8FxKLC4c1wgpQ0lRLk5BU0RBUUdTOkdPT0cuTC5JUV9MRVZFUkVEX0ZDRi5GWTIwMTMBAAAAqHEAAAIAAAAHODU1MC4yNQEIAAAABQAAAAExAQAAAAoxNzc1NzU2ODc4AwAAAAMxNjACAAAABDQ0MjIEAAAAATAHAAAACDgvOC8yMDE5CAAAAAoxMi8zMS8yMDEzCQAAAAEw5Fia5S0c1wjIwcctLhzXCCVDSVEuVFNFOjc5NzQuSVFfREFZU19TQUxFU19PVVQuRlkyMDE3AQAAAKRdDQACAAAACDUzLjc0NTUyAQgAAAAFAAAAATEBAAAACjE4NDkwMjY5NjQDAAAAAjc5AgAAAAQ0MDQyBAAAAAEwBwAAAAg4LzgvMjAxOQgAAAAJMy8zMS8yMDE3CQAAAAEw6+I05C0c1wj8C/UtLhzXCDBDSVEuTkFTREFRR1M6TVNGVC5JUV9NSU5PUklUWV9JTlRFUkVTVF9DRi5GWTIwMDcBAAAAS1UAAAMAAAAAAGIvueYtHNcI0SmMLS4c1wgmQ0lRLlRTRTo3OTc0LklRX0NBU0hfQUNRVUlSRV9DRi5GWTIwMTQBAAAApF0NAAMAAAAAAPp8AOwtHNcIv03lLC4c1wgrQ0lRLktPU0U6QTAwNTkzMC5JUV9EQVlTX1BBWUFCTEVfT1VULkZZMjAwNwEAAADcZgEAAgAAAAg0NS43ODYzMwEIAAAABQAAAAExAQAAAAoxMzUyOTQ1NTMwAwAAAAI4NQIAAAAENDE4MwQAAAABMAcAAAAIOC84</t>
  </si>
  <si>
    <t>LzIwMTkIAAAACjEyLzMxLzIwMDcJAAAAATAzvrfjLRzXCC1u9y0uHNcII0NJUS5UU0U6NjUwMS5JUV9HUk9TU19NQVJHSU4uRlkyMDEzAQAAAJstAgACAAAABzI1LjQwNzEBCAAAAAUAAAABMQEAAAAKMTY4NTUyMTcyMgMAAAACNzkCAAAABDQwNzQEAAAAATAHAAAACDgvOC8yMDE5CAAAAAkzLzMxLzIwMTMJAAAAATDr4jTkLRzXCPwL9S0uHNcIH0NJUS5OWVNFOkRJUy5JUV9UT1RBTF9DQS5GWTIwMTABAAAATOwCAAIAAAAFMTIyMjUBCAAAAAUAAAABMQEAAAAKMTU3NzI2MTI1NAMAAAADMTYwAgAAAAQxMDA4BAAAAAEwBwAAAAg4LzgvMjAxOQgAAAAJMTAvMi8yMDEwCQAAAAEwgH//5y0c1whNgD0tLhzXCCtDSVEuTkFTREFRR1M6TVNGVC5JUV9JTlZFU1RfTE9BTlNfQ0YuRlkyMDE4AQAAAEtVAAADAAAAAACUMrPlLRzXCECJrS0uHNcIJENJUS5OQVNEQVFHUzpJTlRDLklRX1RSRUFTVVJZLkZZMjAxOAEAAACHUgAAAwAAAAAAr8+76C0c1wj3o2MtLhzXCCNDSVEuVFNFOjY1MDMuSVFfQkFTSUNfV0VJR0hULkZZMjAxMAEAAACuVQ0AAgAAAAsyMTQ2LjEzMzY2OQDcB3DqLRzXCDoS6iwuHNcIJENJUS5OWVNFOkRJUy5JUV9FUVVJVFlfTUVUSE9ELkZZMjAxMgEAAABM7AIAAgAAAAQyNDM4AQgAAAAFAAAAATEBAAAACjE3MDgwMDQwNDIDAAAAAzE2MAIAAAAEMzA2MwQAAAABMAcAAAAIOC84LzIwMTkIAAAA</t>
  </si>
  <si>
    <t>CTkvMjkvMjAxMgkAAAABMMrhAegtHNcIUvczLS4c1wgxQ0lRLlRTRTo3OTc0LklRX0NIQU5HRV9ORVRfV09SS0lOR19DQVBJVEFMLkZZMjAxMQEAAACkXQ0AAgAAAAUzMjczNAEIAAAABQAAAAExAQAAAAoxNDYyNzEyMjg3AwAAAAI3OQIAAAAENDQyMQQAAAABMAcAAAAIOC84LzIwMTkIAAAACTMvMzEvMjAxMQkAAAABMEbBa+wtHNcIaHfNLC4c1wg2Q0lRLk5BU0RBUUdTOkdPT0cuTC5JUV9PVEhFUl9OT05fT1BFUl9FWFBfU1VQUEwuRlkyMDE2AQAAAKhxAAACAAAAAjg4AQgAAAAFAAAAATEBAAAACjE5NDM3Mzk0NDYDAAAAAzE2MAIAAAACODUEAAAAATAHAAAACDgvOC8yMDE5CAAAAAoxMi8zMS8yMDE2CQAAAAEw/1b35i0c1wi2TbItLhzXCBlDSVEuVFNFOjY1MDEuSVFfUkUuRlkyMDEyAQAAAJstAgACAAAABzEyNDIxMTABCAAAAAUAAAABMQEAAAAKMTY4NTUyMTgwMgMAAAACNzkCAAAABDEyMjIEAAAAATAHAAAACDgvOC8yMDE5CAAAAAkzLzMxLzIwMTIJAAAAATDbzu/rLRzXCLvfkSwuHNcIJENJUS5UU0U6NjUwMS5JUV9NQVJLRVRDQVAuMjAxNS8wMy8zMQEAAACbLQIAAgAAAA4zOTc0OTczLjI1NzM4OAEGAAAABQAAAAExAQAAAAoxNzE5OTg1MzY3AwAAAAI3OQIAAAAGMTAwMDU0BAAAAAEwBwAAAAkzLzMxLzIwMTU0fckHLhzXCNeLWy4uHNcIJkNJUS5UU0U6Njc1Mi5JUV9DQVNIX0FDUVVJUkVf</t>
  </si>
  <si>
    <t>Q0YuRlkyMDEyAQAAALHjBAADAAAAAAA4ARXtLRzXCHaYRSwuHNcIIkNJUS5UU0U6Njc1OC5JUV9DQVNIX0lOVkVTVC5GWTIwMTcBAAAA7VkAAAIAAAAILTEyNTUwMjIBCAAAAAUAAAABMQEAAAAKMTk2NTA0NjUwNgMAAAACNzkCAAAABDIwMDUEAAAAATAHAAAACDgvOC8yMDE5CAAAAAkzLzMxLzIwMTcJAAAAATCPRYDtLRzXCPZxPiwuHNcIHUNJUS5UU0U6NjUwMS5JUV9SRF9FWFAuRlkyMDE4AQAAAJstAgADAAAAAACKn3jrLRzXCDOndywuHNcIJkNJUS5OQVNEQVFHUzpNU0ZULklRX0VCSVREQV9JTlQuRlkyMDA5AQAAAEtVAAACAAAACjYwNC44NDIxMDUBCAAAAAUAAAABMQEAAAAKMTQ2NDAwNTY5MAMAAAADMTYwAgAAAAQ0MTkwBAAAAAEwBwAAAAg4LzgvMjAxOQgAAAAJNi8zMC8yMDA5CQAAAAEw5Zoy4y0c1wjuBTMuLhzXCCNDSVEuVFNFOjY1MDMuSVFfRElMVVRfV0VJR0hULkZZMjAxNgEAAACuVQ0AAgAAAAsyMTQ2Ljc5OTMzNgCzsfHpLRzXCEmJ4CwuHNcIIUNJUS5UU0U6NjUwMy5JUV9ORVRfQ0hBTkdFLkZZMjAxMAEAAACuVQ0AAgAAAAUzMjUwMgEIAAAABQAAAAExAQAAAAoxNDE4NTE2NTY1AwAAAAI3OQIAAAAEMjA5MwQAAAABMAcAAAAIOC84LzIwMTkIAAAACTMvMzEvMjAxMAkAAAABMNwHcOotHNcIQRXLLC4c1wgsQ0lRLk5BU0RBUUdTOklOVEMuSVFfQ0hBTkdFX0lOVkVOVE9SWS5GWTIw</t>
  </si>
  <si>
    <t>MTgBAAAAh1IAAAIAAAAELTIxNAEIAAAABQAAAAExAQAAAAoxOTQzNTA1MzQxAwAAAAMxNjACAAAABDIwOTkEAAAAATAHAAAACDgvOC8yMDE5CAAAAAoxMi8yOS8yMDE4CQAAAAEwr8+76C0c1wjiLG0tLhzXCC5DSVEuVFNFOjY1MDEuSVFfVE9UQUxfREVCVF9FQklUREFfQ0FQRVguRlkyMDA5AQAAAJstAgACAAAACjU3OC40OTI3MjYBCAAAAAUAAAABMQEAAAAKMTQ1OTQ3MTA4MwMAAAACNzkCAAAABTIzMzEzBAAAAAEwBwAAAAg4LzgvMjAxOQgAAAAJMy8zMS8yMDA5CQAAAAEw6+I05C0c1wj9GicuLhzXCCJDSVEuVFNFOjY3NTIuSVFfRUJJVF9NQVJHSU4uRlkyMDEzAQAAALHjBAACAAAABjIuMjAzNgEIAAAABQAAAAExAQAAAAoxNzQ0MDM2Mzk4AwAAAAI3OQIAAAAENDA1MwQAAAABMAcAAAAIOC84LzIwMTkIAAAACTMvMzEvMjAxMwkAAAABMP5SM+QtHNcIVd8rLi4c1wglQ0lRLlRTRTo2NzUyLklRX0dBSU5fQVNTRVRTX0NGLkZZMjAwOQEAAACx4wQAAwAAAAAAFp8S7S0c1wh4gHAsLhzXCC1DSVEuTkFTREFRR1M6SU5UQy5JUV9UT1RBTF9ERUJUX0VRVUlUWS5GWTIwMTUBAAAAh1IAAAIAAAAHMzcuMTEyMgEIAAAABQAAAAExAQAAAAoxODc0NzczMjI2AwAAAAMxNjACAAAABDQwMzQEAAAAATAHAAAACDgvOC8yMDE5CAAAAAoxMi8yNi8yMDE1CQAAAAEw5Ku94y0c1whJ4gwuLhzXCBtDSVEuVFNFOjY1</t>
  </si>
  <si>
    <t>MDEuSVFfR1BQRS5GWTIwMTMBAAAAmy0CAAIAAAAHNzc4MzI5NwEIAAAABQAAAAExAQAAAAoxNjg1NTIxNzIyAwAAAAI3OQIAAAAEMTE2OQQAAAABMAcAAAAIOC84LzIwMTkIAAAACTMvMzEvMjAxMwkAAAABMNvO7+stHNcIS5KDLC4c1wgjQ0lRLktPU0U6QTAwNTkzMC5JUV9FQklUX0lOVC5GWTIwMTQBAAAA3GYBAAIAAAAJNDIuMjA1MDY0AQgAAAAFAAAAATEBAAAACjE3NzgxNDE4MjMDAAAAAjg1AgAAAAQ0MTg5BAAAAAEwBwAAAAg4LzgvMjAxOQgAAAAKMTIvMzEvMjAxNAkAAAABMOROueMtHNcIxKYRLi4c1wgeQ0lRLlRTRTo2NzUyLklRX1pfU0NPUkUuRlkyMDE3AQAAALHjBAACAAAACDIuMDk4NjI4AQgAAAAFAAAAATEBAAAACjE4OTQ5MTkxMDcDAAAAAjc5AgAAAAYxMDAxMjMEAAAAATAHAAAACDgvOC8yMDE5CAAAAAkzLzMxLzIwMTcJAAAAATD+UjPkLRzXCJlH8C0uHNcIKkNJUS5OWVNFOkRJUy5JUV9JTlRFUkVTVF9JTlZFU1RfSU5DLkZZMjAxNwEAAABM7AIAAgAAAAI5NQEIAAAABQAAAAExAQAAAAoxOTI1Mjk1Mzg1AwAAAAMxNjACAAAAAjY1BAAAAAEwBwAAAAg4LzgvMjAxOQgAAAAJOS8zMC8yMDE3CQAAAAEw+Ebl5y0c1wipzUstLhzXCDJDSVEuTkFTREFRR1M6QUFQTC5JUV9ERUZfVEFYX0FTU0VUU19DVVJSRU5ULkZZMjAxNAEAAABpYQAAAgAAAAQ0MzE4AQgAAAAFAAAAATEBAAAACjE4</t>
  </si>
  <si>
    <t>MTQ2NjkxODcDAAAAAzE2MAIAAAAEMTExNwQAAAABMAcAAAAIOC84LzIwMTkIAAAACTkvMjcvMjAxNAkAAAABMLJOt+YtHNcINIyOLS4c1wgmQ0lRLlRTRTo2NzU4LklRX0VYVFJBX0FDQ19JVEVNUy5GWTIwMTUBAAAA7VkAAAMAAAAAAI9FgO0tHNcI9nE+LC4c1wgoQ0lRLlRTRTo2NTAzLklRX1RPVEFMX0RFQlRfUkVQQUlELkZZMjAwOAEAAACuVQ0AAgAAAActMTU3NTQ3AQgAAAAFAAAAATEBAAAACjE0MTg1MTY3MDgDAAAAAjc5AgAAAAQyMTY2BAAAAAEwBwAAAAg4LzgvMjAxOQgAAAAJMy8zMS8yMDA4CQAAAAEw3Adw6i0c1wjyssgsLhzXCChDSVEuS09TRTpBMDA1OTMwLklRX0VCSVREQS5GWTIwMDkuLi4uSlBZAQAAANxmAQACAAAADjE3NDg0MjcuNzIwNDQyAQgAAAAFAAAAATEBAAAACjE0NjU3MTQzMDcDAAAAAjc5AgAAAAQ0MDUxBAAAAAEwBwAAAAg4LzgvMjAxOQgAAAAKMTIvMzEvMjAwOQkAAAABMEgqkeItHNcInT5NLi4c1wgfQ0lRLlRTRTo2NTAzLklRX0RBX1NVUFBMLkZZMjAxMgEAAACuVQ0AAwAAAAAAPmpy6i0c1wgdJ94sLhzXCCVDSVEuTkFTREFRR1M6SU5UQy5JUV9TR0FfU1VQUEwuRlkyMDA3AQAAAIdSAAACAAAABDU0MDEBCAAAAAUAAAABMQEAAAAKMTMyODg3MTI3NQMAAAADMTYwAgAAAAMxMDIEAAAAATAHAAAACDgvOC8yMDE5CAAAAAoxMi8yOS8yMDA3CQAAAAEw8yJZ6S0c1wii</t>
  </si>
  <si>
    <t>ymotLhzXCCxDSVEuTkFTREFRR1M6QUFQTC5JUV9EQVlTX1BBWUFCTEVfT1VULkZZMjAxNAEAAABpYQAAAgAAAAg4NC45NTU3OAEIAAAABQAAAAExAQAAAAoxODE0NjY5MTg3AwAAAAMxNjACAAAABDQxODMEAAAAATAHAAAACDgvOC8yMDE5CAAAAAk5LzI3LzIwMTQJAAAAATBZXTHjLRzXCF5TQS4uHNcIIUNJUS5OQVNEQVFHUzpHT09HLkwuSVFfQ0lQLkZZMjAwNwEAAACocQAAAgAAAAgxMzY0LjY1MQEIAAAABQAAAAExAQAAAAoxMzIxODc5ODM2AwAAAAMxNjACAAAABDMwMzMEAAAAATAHAAAACDgvOC8yMDE5CAAAAAoxMi8zMS8yMDA3CQAAAAEwlDKz5S0c1wizB5YtLhzXCCJDSVEuVFNFOjc5NzQuSVFfR0FJTl9JTlZFU1QuRlkyMDE1AQAAAKRdDQACAAAABDg5MjIBCAAAAAUAAAABMQEAAAAKMTc0NTkxNjY1OQMAAAACNzkCAAAAAjYyBAAAAAEwBwAAAAg4LzgvMjAxOQgAAAAJMy8zMS8yMDE1CQAAAAEw+nwA7C0c1wjeO9IsLhzXCCVDSVEuVFNFOjY3NTIuSVFfU1RfREVCVF9JU1NVRUQuRlkyMDA4AQAAALHjBAADAAAAAAAWnxLtLRzXCD4zYiwuHNcIIENJUS5LT1NFOkEwMDU5MzAuSVFfTklfQ0YuRlkyMDA4AQAAANxmAQACAAAABzU1MjU5MDQBCAAAAAUAAAABMQEAAAAKMTM2MDgwNjY4MwMAAAACODUCAAAABDIxNTAEAAAAATAHAAAACDgvOC8yMDE5CAAAAAoxMi8zMS8yMDA4CQAAAAEwuivJ6S0c</t>
  </si>
  <si>
    <t>1wjrOPEsLhzXCCpDSVEuS09TRTpBMDA1OTMwLklRX09USEVSX0xUX0FTU0VUUy5GWTIwMDcBAAAA3GYBAAIAAAAHMTg1ODk2OQEIAAAABQAAAAExAQAAAAoxMzUyOTQ1NTMwAwAAAAI4NQIAAAAEMTA2MAQAAAABMAcAAAAIOC84LzIwMTkIAAAACjEyLzMxLzIwMDcJAAAAATDpE/TpLRzXCPa+GS0uHNcIKENJUS5OQVNEQVFHUzpJTlRDLklRX0JBU0lDX1dFSUdIVC5GWTIwMTUBAAAAh1IAAAIAAAAENDc0MgA0C7foLRzXCPejYy0uHNcIIENJUS5UU0U6Nzk3NC5JUV9GVUxMX1RJTUUuRlkyMDA4AQAAAKRdDQACAAAABDM3NjgAl2Bp7C0c1whJieAsLhzXCChDSVEuVFNFOjY3NTguSVFfTUlOT1JJVFlfSU5URVJFU1QuRlkyMDE5AQAAAO1ZAAACAAAABjY5OTExNAEIAAAABQAAAAExAQAAAAoxOTY1MDQ2NTEyAwAAAAI3OQIAAAAEMTA1MgQAAAABMAcAAAAIOC84LzIwMTkIAAAACTMvMzEvMjAxOQkAAAABMI9FgO0tHNcIeiFPLC4c1wgkQ0lRLk5BU0RBUUdTOk1TRlQuSVFfVFJFQVNVUlkuRlkyMDE2AQAAAEtVAAADAAAAAAB30LDlLRzXCDV6ey0uHNcIJ0NJUS5OQVNEQVFHUzpBQVBMLklRX0NBU0hfSU5WRVNULkZZMjAxMgEAAABpYQAAAgAAAAYtNDgyMjcBCAAAAAUAAAABMQEAAAAKMTcwMzMyMzU3MAMAAAADMTYwAgAAAAQyMDA1BAAAAAEwBwAAAAg4LzgvMjAxOQgAAAAJOS8yOS8yMDEyCQAAAAEw5g+s</t>
  </si>
  <si>
    <t>5y0c1wif2ZwtLhzXCBlDSVEuVFNFOjY1MDEuSVFfQUQuRlkyMDA5AQAAAJstAgACAAAACC01NzE0NDQ2AQgAAAAFAAAAATEBAAAACjE0NTk0NzEwODMDAAAAAjc5AgAAAAQxMDc1BAAAAAEwBwAAAAg4LzgvMjAxOQgAAAAJMy8zMS8yMDA5CQAAAAEwoGzt6y0c1wgJsOcsLhzXCChDSVEuTllTRTpESVMuSVFfR1dfSU5UQU5fQU1PUlRfQ0YuRlkyMDE3AQAAAEzsAgACAAAAAzE5NgEIAAAABQAAAAExAQAAAAoxOTI1Mjk1Mzg1AwAAAAMxNjACAAAABDIxODIEAAAAATAHAAAACDgvOC8yMDE5CAAAAAk5LzMwLzIwMTcJAAAAATD4RuXnLRzXCNy7OC0uHNcIGkNJUS5UU0U6Njc1OC5JUV9FQlQuRlkyMDE3AQAAAO1ZAAACAAAABjI1MTYxOQEIAAAABQAAAAExAQAAAAoxOTY1MDQ2NTA2AwAAAAI3OQIAAAADMTM5BAAAAAEwBwAAAAg4LzgvMjAxOQgAAAAJMy8zMS8yMDE3CQAAAAEwj0WA7S0c1wh4gHAsLhzXCChDSVEuVFNFOjY1MDMuSVFfVE9UQUxfREVCVF9FUVVJVFkuRlkyMDExAQAAAK5VDQADAAAAAAADo83jLRzXCP0aJy4uHNcIJkNJUS5UU0U6NjUwMS5JUV9FWFRSQV9BQ0NfSVRFTVMuRlkyMDE2AQAAAJstAgADAAAAAACKn3jrLRzXCDQYrCwuHNcILENJUS5OQVNEQVFHUzpHT09HLkwuSVFfT1RIRVJfQ0xfU1VQUEwuRlkyMDE4AQAAAKhxAAACAAAABTE0MTU2AQgAAAAFAAAAATEBAAAACjE5NDM3Mzk0</t>
  </si>
  <si>
    <t>NTEDAAAAAzE2MAIAAAAEMTA1NwQAAAABMAcAAAAIOC84LzIwMTkIAAAACjEyLzMxLzIwMTgJAAAAATD/VvfmLRzXCPkjyi0uHNcILUNJUS5UU0U6NjUwMy5JUV9PVEhFUl9JTlZFU1RfQUNUX1NVUFBMLkZZMjAxNQEAAACuVQ0AAgAAAAYtMTAzMTEBCAAAAAUAAAABMQEAAAAKMTc0NjAzNTgzNwMAAAACNzkCAAAABDIwNTEEAAAAATAHAAAACDgvOC8yMDE5CAAAAAkzLzMxLzIwMTUJAAAAATCzsfHpLRzXCCqb8ywuHNcIJUNJUS5OQVNEQVFHUzpBQVBMLklRX0xUX0lOVkVTVC5GWTIwMDgBAAAAaWEAAAIAAAAEMjM3OQEIAAAABQAAAAExAQAAAAoxNDA3MTQ3MzU0AwAAAAMxNjACAAAABDEwNTQEAAAAATAHAAAACDgvOC8yMDE5CAAAAAk5LzI3LzIwMDgJAAAAATCGr6nnLRzXCHTiPy0uHNcIHENJUS5UU0U6NjUwMy5JUV9EQV9DRi5GWTIwMTYBAAAArlUNAAIAAAAGMTQ1MjQ5AQgAAAAFAAAAATEBAAAACjE5MTI2MTIyNDMDAAAAAjc5AgAAAAQyMTYwBAAAAAEwBwAAAAg4LzgvMjAxOQgAAAAJMy8zMS8yMDE2CQAAAAEws7Hx6S0c1wiVNRAtLhzXCCZDSVEuVFNFOjc5NzQuSVFfQ1VTVE9NX0JFVEEuMjAxNS8wMy8zMQEAAACkXQ0AAgAAABAxLjIzNjIwNTQzMTkyODc5AIPfywcuHNcIIe5dLi4c1wgfQ0lRLlRTRTo2NTAxLklRX0JWX1NIQVJFLkZZMjAxNgEAAACbLQIAAgAAAAsyODMyLjM5MDE2OAEIAAAA</t>
  </si>
  <si>
    <t>BQAAAAExAQAAAAoxNzk3NTU0NDUxAwAAAAI3OQIAAAAENDAyMAQAAAABMAcAAAAIOC84LzIwMTkIAAAACTMvMzEvMjAxNgkAAAABMIqfeOstHNcI+ER1LC4c1wglQ0lRLlRTRTo3OTc0LklRX0RJTFVUX0VQU19JTkNMLkZZMjAxNgEAAACkXQ0AAgAAAAoxMzcuMzk4NTQzAQgAAAAFAAAAATEBAAAACjE3OTkyNDMyNzcDAAAAAjc5AgAAAAE4BAAAAAEwBwAAAAg4LzgvMjAxOQgAAAAJMy8zMS8yMDE2CQAAAAEw+nwA7C0c1whmdOwsLhzXCBtDSVEuTllTRTpESVMuSVFfR1BQRS5GWTIwMDcBAAAATOwCAAIAAAAFMzI1NzgBCAAAAAUAAAABMQEAAAAKMTI3NDA0NDc1NwMAAAADMTYwAgAAAAQxMTY5BAAAAAEwBwAAAAg4LzgvMjAxOQgAAAAJOS8yOS8yMDA3CQAAAAEwr8+76C0c1wiIWTYtLhzXCCZDSVEuTkFTREFRR1M6SU5UQy5JUV9DT01NT05fUkVQLkZZMjAwNwEAAACHUgAAAgAAAAUtMjc4OAEIAAAABQAAAAExAQAAAAoxMzI4ODcxMjc1AwAAAAMxNjACAAAABDIxNjQEAAAAATAHAAAACDgvOC8yMDE5CAAAAAoxMi8yOS8yMDA3CQAAAAEwQQjW6C0c1whibiotLhzXCDJDSVEuTkFTREFRR1M6SU5UQy5JUV9ERUZfVEFYX0FTU0VUU19DVVJSRU5ULkZZMjAxNgEAAACHUgAAAwAAAAAAdG256C0c1wjLuFctLhzXCCBDSVEuVFNFOjY3NTIuSVFfQlVJTERJTkdTLkZZMjAxOAEAAACx4wQAAgAAAAcxNTQ3Njc3</t>
  </si>
  <si>
    <t>AQgAAAAFAAAAATEBAAAACjE5NzAwMzg1MjYDAAAAAjc5AgAAAAQzMDIzBAAAAAEwBwAAAAg4LzgvMjAxOQgAAAAJMy8zMS8yMDE4CQAAAAEwV+8B7S0c1wh5eq4sLhzXCC5DSVEuTkFTREFRR1M6R09PRy5MLklRX01BUktFVENBUC4yMDEyLzMvMzEuSlBZAQAAAKhxAAACAAAADjE3MTgxNjk1LjUzMjcyAQYAAAAFAAAAATEBAAAACjE0OTEzMzI4MzIDAAAAAjc5AgAAAAYxMDAwNTQEAAAAATAHAAAACTMvMzEvMjAxMoJT4QcuHNcIZyTMai4c1wgaQ0lRLlRTRTo2NzU4LklRX1NHQS5GWTIwMDUBAAAA7VkAAAIAAAAHMTQ4Mjk2MAEIAAAABQAAAAExAQAAAAk0MDc1NTIwNTkDAAAAAjc5AgAAAAIyMwQAAAABMAcAAAAIOC84LzIwMTkIAAAACTMvMzEvMjAwNQkAAAABMKHnuOItHNcI+tLK/i0c1wggQ0lRLlRTRTo2NzU4LklRX1BBUlRfVElNRS5GWTIwMDgBAAAA7VkAAAMAAAAAAGvUGO4tHNcIeIBwLC4c1wgjQ0lRLk5BU0RBUUdTOk1TRlQuSVFfUEVOU0lPTi5GWTIwMDkBAAAAS1UAAAMAAAAAAHbD0+YtHNcIXfFxLS4c1wgiQ0lRLlRTRTo2NTAxLklRX0FEVkVSVElTSU5HLkZZMjAwOAEAAACbLQIAAgAAAAU0NTgyMwEIAAAABQAAAAExAQAAAAoxMzgxMzg5MjQ1AwAAAAI3OQIAAAAEMzAxMwQAAAABMAcAAAAIOC84LzIwMTkIAAAACTMvMzEvMjAwOAkAAAABMMXgAuwtHNcIALmKLC4c1wgmQ0lRLlRTRTo2</t>
  </si>
  <si>
    <t>NzU4LklRX0lOVkVOVE9SWV9UVVJOUy5GWTIwMDgBAAAA7VkAAAIAAAAINi4zOTgxMzYBCAAAAAUAAAABMQEAAAAKMTM4MTYyMDQ0NQMAAAACNzkCAAAABDQwODIEAAAAATAHAAAACDgvOC8yMDE5CAAAAAkzLzMxLzIwMDgJAAAAATCDl5/kLRzXCBOACi4uHNcIJ0NJUS5OQVNEQVFHUzpHT09HLkwuSVFfQ0hBTkdFX0FQLkZZMjAxNAEAAACocQAAAgAAAAM0MzYBCAAAAAUAAAABMQEAAAAKMTgyNjM0NTY4NQMAAAADMTYwAgAAAAQyMDE3BAAAAAEwBwAAAAg4LzgvMjAxOQgAAAAKMTIvMzEvMjAxNAkAAAABMDHG9eYtHNcIKg/WLS4c1wgbQ0lRLlRTRTo2NTAxLklRX0VCSVQuRlkyMDEyAQAAAJstAgACAAAABjQxMjI4MAEIAAAABQAAAAExAQAAAAoxNjg1NTIxODAyAwAAAAI3OQIAAAADNDAwBAAAAAEwBwAAAAg4LzgvMjAxOQgAAAAJMy8zMS8yMDEyCQAAAAEw287v6y0c1wiVa3wsLhzXCB9DSVEuVFNFOjY3NTIuSVFfQVJfVFVSTlMuRlkyMDA4AQAAALHjBAACAAAACDguMTQ3NDc2AQgAAAAFAAAAATEBAAAACjE0NDU3MDY2NjcDAAAAAjc5AgAAAAQ0MDAxBAAAAAEwBwAAAAg4LzgvMjAxOQgAAAAJMy8zMS8yMDA4CQAAAAEw/lIz5C0c1widuwUuLhzXCClDSVEuS09TRTpBMDA1OTMwLklRX0xUX0RFQlRfSVNTVUVELkZZMjAwOAEAAADcZgEAAgAAAAc0MzQ2NDA0AQgAAAAFAAAAATEBAAAACjEzNjA4MDY2</t>
  </si>
  <si>
    <t>ODMDAAAAAjg1AgAAAAQyMDM0BAAAAAEwBwAAAAg4LzgvMjAxOQgAAAAKMTIvMzEvMjAwOAkAAAABMLoryektHNcIYm4qLS4c1wgtQ0lRLk5BU0RBUUdTOk1TRlQuSVFfRUFSTklOR19DT19NQVJHSU4uRlkyMDA4AQAAAEtVAAACAAAABzI5LjI2MzQBCAAAAAUAAAABMQEAAAAKMTM4OTcwMDI0NQMAAAADMTYwAgAAAAQ0MTgxBAAAAAEwBwAAAAg4LzgvMjAxOQgAAAAJNi8zMC8yMDA4CQAAAAEwWV0x4y0c1whlViIuLhzXCCNDSVEuS09TRTpBMDA1OTMwLklRX1RPVEFMX0NMLkZZMjAxNAEAAADcZgEAAgAAAAg1MjAxMzkxMwEIAAAABQAAAAExAQAAAAoxNzc4MTQxODIzAwAAAAI4NQIAAAAEMTAwOQQAAAABMAcAAAAIOC84LzIwMTkIAAAACjEyLzMxLzIwMTQJAAAAATCpwFbpLRzXCNCXEi0uHNcIMUNJUS5LT1NFOkEwMDU5MzAuSVFfREVGX1RBWF9BU1NFVFNfQ1VSUkVOVC5GWTIwMTQBAAAA3GYBAAMAAAAAAKnAVuktHNcIMQwoLS4c1wgpQ0lRLk5BU0RBUUdTOkFBUEwuSVFfRUJJVERBX01BUkdJTi5GWTIwMDkBAAAAaWEAAAIAAAAHMjkuMDE1MgEIAAAABQAAAAExAQAAAAoxNDc5NTUxMTk5AwAAAAMxNjACAAAABDQwNDcEAAAAATAHAAAACDgvOC8yMDE5CAAAAAk5LzI2LzIwMDkJAAAAATARCjHjLRzXCJ0+TS4uHNcIJUNJUS5UU0U6Nzk3NC5JUV9HQUlOX0lOVkVTVF9DRi5GWTIwMDgBAAAApF0NAAIA</t>
  </si>
  <si>
    <t>AAAFMTA4NzcBCAAAAAUAAAABMQEAAAAKMTA1Nzg4OTAwMwMAAAACNzkCAAAABDIwOTAEAAAAATAHAAAACDgvOC8yMDE5CAAAAAkzLzMxLzIwMDgJAAAAATCXYGnsLRzXCAmw5ywuHNcIKkNJUS5OQVNEQVFHUzpHT09HLkwuSVFfT1RIRVJfRVFVSVRZLkZZMjAxNwEAAACocQAAAgAAAAQtOTkyAQgAAAAFAAAAATEBAAAACjE5NDM3Mzk0NTkDAAAAAzE2MAIAAAAEMTAyOAQAAAABMAcAAAAIOC84LzIwMTkIAAAACjEyLzMxLzIwMTcJAAAAATD/VvfmLRzXCLZNsi0uHNcIM0NJUS5UU0U6NjUwMy5JUV9DSEFOR0VfT1RIRVJfTkVUX09QRVJfQVNTRVRTLkZZMjAwOAEAAACuVQ0AAgAAAAYtMjE5ODkBCAAAAAUAAAABMQEAAAAKMTQxODUxNjcwOAMAAAACNzkCAAAABDIwNDUEAAAAATAHAAAACDgvOC8yMDE5CAAAAAkzLzMxLzIwMDgJAAAAATDcB3DqLRzXCOs48SwuHNcIOUNJUS5OQVNEQVFHUzpNU0ZULklRX1RPVEFMX09VVFNUQU5ESU5HX0ZJTElOR19EQVRFLkZZMjAxMAEAAABLVQAAAgAAAAs4NjUzLjU2NzMzMQEEAAAABQAAAAE1AQAAAAoxNTU2NTYwNzk1AgAAAAUyNDE1MwYAAAABMA9U1eYtHNcIBBh5LS4c1wgiQ0lRLlRTRTo2NzU4LklRX0xFVkVSRURfRkNGLkZZMjAxMwEAAADtWQAAAgAAAAYyNDA5ODABCAAAAAUAAAABMQEAAAAKMTc0NTU0NDk0NQMAAAACNzkCAAAABDQ0MjIEAAAAATAHAAAACDgv</t>
  </si>
  <si>
    <t>OC8yMDE5CAAAAAkzLzMxLzIwMTMJAAAAATB/NhvuLRzXCIYkMCwuHNcIJUNJUS5UU0U6NjUwMy5JUV9MVF9ERUJUX0lTU1VFRC5GWTIwMTIBAAAArlUNAAIAAAAGMTM4MjgzAQgAAAAFAAAAATEBAAAACjE2ODg3NDUxODQDAAAAAjc5AgAAAAQyMDM0BAAAAAEwBwAAAAg4LzgvMjAxOQgAAAAJMy8zMS8yMDEyCQAAAAEwPmpy6i0c1wjeO9IsLhzXCCRDSVEuVFNFOjY1MDEuSVFfRUJJVERBX01BUkdJTi5GWTIwMTcBAAAAmy0CAAIAAAAHMTAuMDk0MwEIAAAABQAAAAExAQAAAAoxOTYzMzE1OTAwAwAAAAI3OQIAAAAENDA0NwQAAAABMAcAAAAIOC84LzIwMTkIAAAACTMvMzEvMjAxNwkAAAABMFISzOMtHNcIE4AKLi4c1wgfQ0lRLk5ZU0U6RElTLklRX0VCVF9FWENMLkZZMjAwOAEAAABM7AIAAgAAAAQ3NDA5AQgAAAAFAAAAATEBAAAACjE0MzkyNzg3NzIDAAAAAzE2MAIAAAABNAQAAAABMAcAAAAIOC84LzIwMTkIAAAACTkvMjcvMjAwOAkAAAABMIB//+ctHNcIKAZmLS4c1wghQ0lRLk5ZU0U6RElTLklRX05JX0NPTVBBTlkuRlkyMDA5AQAAAEzsAgACAAAABDM2MDkBCAAAAAUAAAABMQEAAAAKMTQ4Mjk3NjA2OAMAAAADMTYwAgAAAAU0MTU3MQQAAAABMAcAAAAIOC84LzIwMTkIAAAACTEwLzMvMjAwOQkAAAABMIB//+ctHNcIh2tJLS4c1wgkQ0lRLktPU0U6QTAwNTkzMC5JUV9JTlZFTlRPUlkuRlkyMDE3</t>
  </si>
  <si>
    <t>AQAAANxmAQACAAAACDI0OTgzMzU1AQgAAAAFAAAAATEBAAAACjE5NDc1NTE1NzgDAAAAAjg1AgAAAAQxMDQzBAAAAAEwBwAAAAg4LzgvMjAxOQgAAAAKMTIvMzEvMjAxNwkAAAABMPMiWektHNcI0cH6LC4c1wgrQ0lRLk5BU0RBUUdTOkFBUEwuSVFfQ0FTSF9BQ1FVSVJFX0NGLkZZMjAxMQEAAABpYQAAAgAAAAQtMjQ0AQgAAAAFAAAAATEBAAAACjE2NDI2Mzk3NzcDAAAAAzE2MAIAAAAEMjA1NwQAAAABMAcAAAAIOC84LzIwMTkIAAAACTkvMjQvMjAxMQkAAAABMOYPrOctHNcIamWHLS4c1wgoQ0lRLlRTRTo2NTAzLklRX1RPVEFMX0xJQUJfRVFVSVRZLkZZMjAxMAEAAACuVQ0AAgAAAAczMjE1MDk0AQgAAAAFAAAAATEBAAAACjE0MTg1MTY1NjUDAAAAAjc5AgAAAAQxMDEzBAAAAAEwBwAAAAg4LzgvMjAxOQgAAAAJMy8zMS8yMDEwCQAAAAEw3Adw6i0c1wgZntQsLhzXCDNDSVEuVFNFOjY3NTIuSVFfQ0hBTkdFX09USEVSX05FVF9PUEVSX0FTU0VUUy5GWTIwMTEBAAAAseMEAAIAAAAGLTYyMzQ4AQgAAAAFAAAAATEBAAAACjE1NTMzMzAzNzEDAAAAAjc5AgAAAAQyMDQ1BAAAAAEwBwAAAAg4LzgvMjAxOQgAAAAJMy8zMS8yMDExCQAAAAEwFp8S7S0c1whIqlgsLhzXCCJDSVEuTllTRTpESVMuSVFfUVVJQ0tfUkFUSU8uRlkyMDE3AQAAAEzsAgACAAAACDAuNjQ1NTcyAQgAAAAFAAAAATEBAAAACjE5MjUy</t>
  </si>
  <si>
    <t>OTUzODUDAAAAAzE2MAIAAAAENDEyMQQAAAABMAcAAAAIOC84LzIwMTkIAAAACTkvMzAvMjAxNwkAAAABMAfML+MtHNcI7gUzLi4c1wgoQ0lRLlRTRTo3OTc0LklRX0dXX0lOVEFOX0FNT1JUX0NGLkZZMjAxNAEAAACkXQ0AAwAAAAAA+nwA7C0c1whod80sLhzXCCtDSVEuTkFTREFRR1M6SU5UQy5JUV9FRkZFQ1RfVEFYX1JBVEUuRlkyMDExAQAAAIdSAAACAAAABzI3LjIxNDQBCAAAAAUAAAABMQEAAAAKMTY1ODMxNTQ3OAMAAAADMTYwAgAAAAQ0Mzc2BAAAAAEwBwAAAAg4LzgvMjAxOQgAAAAKMTIvMzEvMjAxMQkAAAABMHxq2OgtHNcINqsGLS4c1wgWQ0lRLi5JUV9DVVJSRU5UX1JBVElPLgUAAAABAAAACAAAABQoSW52YWxpZCBJZGVudGlmaWVyKUNCSxEuHNcIQ0JLES4c1wg+Q0lRLk5BU0RBUUdTOkFBUEwuSVFfQ1VTVE9NX0JFVEEuLTEwNFcuMjAxNy8wOS8zMC4uXk4yMjUuSlBZLkgBAAAAaWEAAAIAAAAQMS4wODE1OTIyODkyNjQzOAA0fckHLhzXCMMUZS4uHNcILENJUS5OQVNEQVFHUzpBQVBMLklRX0RBWVNfUEFZQUJMRV9PVVQuRlkyMDEyAQAAAGlhAAACAAAACDc1LjU5ODY3AQgAAAAFAAAAATEBAAAACjE3MDMzMjM1NzADAAAAAzE2MAIAAAAENDE4MwQAAAABMAcAAAAIOC84LzIwMTkIAAAACTkvMjkvMjAxMgkAAAABMFldMeMtHNcIuS8bLi4c1wggQ0lRLlRTRTo2NzUyLklRX0NBU0hfT1BF</t>
  </si>
  <si>
    <t>Ui5GWTIwMTkBAAAAseMEAAIAAAAGMjAzNjc3AQgAAAAFAAAAATEBAAAACjE5NzAwMzg1MjcDAAAAAjc5AgAAAAQyMDA2BAAAAAEwBwAAAAg4LzgvMjAxOQgAAAAJMy8zMS8yMDE5CQAAAAEwV+8B7S0c1wis+kcsLhzXCCVDSVEuVFNFOjY1MDEuSVFfUFJPVl9CQURfREVCVFMuRlkyMDEwAQAAAJstAgADAAAAAADbzu/rLRzXCIPxpCwuHNcILUNJUS5OWVNFOkRJUy5JUV9ERUZfVEFYX0FTU0VUU19DVVJSRU5ULkZZMjAxNgEAAABM7AIAAwAAAAAA+Ebl5y0c1wjiLG0tLhzXCDBDSVEuTkFTREFRR1M6SU5UQy5JUV9SRVRVUk5fQ09NTU9OX0VRVUlUWS5GWTIwMTABAAAAh1IAAAIAAAAHMjUuMTU4NQEIAAAABQAAAAExAQAAAAoxNTg4MTU2OTYwAwAAAAMxNjACAAAABTMzMzIwBAAAAAEwBwAAAAg4LzgvMjAxOQgAAAAKMTIvMjUvMjAxMAkAAAABMGZsvOMtHNcIdM0YLi4c1wgiQ0lRLlRTRTo2NTAxLklRX0dBSU5fSU5WRVNULkZZMjAwOAEAAACbLQIAAgAAAAYxMDExNjkBCAAAAAUAAAABMQEAAAAKMTM4MTM4OTI0NQMAAAACNzkCAAAAAjYyBAAAAAEwBwAAAAg4LzgvMjAxOQgAAAAJMy8zMS8yMDA4CQAAAAEwxeAC7C0c1whYBpksLhzXCB9DSVEuVFNFOjY1MDMuSVFfT1BFUl9JTkMuRlkyMDEzAQAAAK5VDQACAAAABTc0ODA4AQgAAAAFAAAAATEBAAAACjE2ODg3NDUwOTMDAAAAAjc5AgAAAAIyMQQAAAAB</t>
  </si>
  <si>
    <t>MAcAAAAIOC84LzIwMTkIAAAACTMvMzEvMjAxMwkAAAABMD5qcuotHNcIGZ7ULC4c1wglQ0lRLk5BU0RBUUdTOklOVEMuSVFfU1RfSU5WRVNULkZZMjAxMgEAAACHUgAAAgAAAAQzOTk5AQgAAAAFAAAAATEBAAAACjE3MTg4NTA2MDUDAAAAAzE2MAIAAAAEMTA2OQQAAAABMAcAAAAIOC84LzIwMTkIAAAACjEyLzI5LzIwMTIJAAAAATB8atjoLRzXCIhZNi0uHNcIHENJUS5OWVNFOkRJUy5JUV9FQklUQS5GWTIwMTEBAAAATOwCAAIAAAAENzk2MwEIAAAABQAAAAExAQAAAAoxNjQ2NDg0NzM3AwAAAAMxNjACAAAABjEwMDY4OQQAAAABMAcAAAAIOC84LzIwMTkIAAAACTEwLzEvMjAxMQkAAAABMIB//+ctHNcIVfRSLS4c1wgZQ0lRLi5JUV9DSEFOR0VfSU5WRU5UT1JZLgUAAAABAAAACAAAABQoSW52YWxpZCBJZGVudGlmaWVyKXNCfhAuHNcIc0J+EC4c1wgsQ0lRLk5BU0RBUUdTOk1TRlQuSVFfRUJJVERBX0NBUEVYX0lOVC5GWTIwMTQBAAAAS1UAAAIAAAAJNDQuNjMzMTY1AQgAAAAFAAAAATEBAAAACjE4MDA4NjUyNTkDAAAAAzE2MAIAAAAENDE5MQQAAAABMAcAAAAIOC84LzIwMTkIAAAACTYvMzAvMjAxNAkAAAABMPztMuMtHNcIcso3Li4c1wgpQ0lRLktPU0U6QTAwNTkzMC5JUV9PVEhFUl9PUEVSX0FDVC5GWTIwMTEBAAAA3GYBAAIAAAAHMjQwOTg1MQEIAAAABQAAAAExAQAAAAoxNTk4OTk4MjUwAwAA</t>
  </si>
  <si>
    <t>AAI4NQIAAAAEMjA0NwQAAAABMAcAAAAIOC84LzIwMTkIAAAACjEyLzMxLzIwMTEJAAAAATDsjcvpLRzXCGTTDS0uHNcIGUNJUS5UU0U6Njc1Mi5JUV9HUC5GWTIwMTYBAAAAseMEAAIAAAAHMjIxMzcxOAEIAAAABQAAAAExAQAAAAoxNzk3NTIwNDM0AwAAAAI3OQIAAAACMTAEAAAAATAHAAAACDgvOC8yMDE5CAAAAAkzLzMxLzIwMTYJAAAAATBX7wHtLRzXCGw2QywuHNcIMUNJUS5UU0U6NjUwMS5JUV9DSEFOR0VfTkVUX1dPUktJTkdfQ0FQSVRBTC5GWTIwMTgBAAAAmy0CAAIAAAAFMTI0NzcBCAAAAAUAAAABMQEAAAAKMTk2OTkwMzI5MQMAAAACNzkCAAAABDQ0MjEEAAAAATAHAAAACDgvOC8yMDE5CAAAAAkzLzMxLzIwMTgJAAAAATCKn3jrLRzXCL9N5SwuHNcIIENJUS5UU0U6Njc1Mi5JUV9TVF9JTlZFU1QuRlkyMDEyAQAAALHjBAACAAAABTM3MDU4AQgAAAAFAAAAATEBAAAACjE3MzM3NzQ3MDQDAAAAAjc5AgAAAAQxMDY5BAAAAAEwBwAAAAg4LzgvMjAxOQgAAAAJMy8zMS8yMDEyCQAAAAEwFp8S7S0c1wgA1EAsLhzXCClDSVEuTkFTREFRR1M6QUFQTC5JUV9DVVJSRU5UX1JBVElPLkZZMjAxMgEAAABpYQAAAgAAAAgxLjQ5NTg0OAEIAAAABQAAAAExAQAAAAoxNzAzMzIzNTcwAwAAAAMxNjACAAAABDQwMzAEAAAAATAHAAAACDgvOC8yMDE5CAAAAAk5LzI5LzIwMTIJAAAAATBZXTHjLRzXCCtrFi4u</t>
  </si>
  <si>
    <t>HNcIMUNJUS5UU0U6Njc1Mi5JUV9DSEFOR0VfTkVUX1dPUktJTkdfQ0FQSVRBTC5GWTIwMTMBAAAAseMEAAIAAAAHLTE3MTY0MwEIAAAABQAAAAExAQAAAAoxNzQ0MDM2Mzk4AwAAAAI3OQIAAAAENDQyMQQAAAABMAcAAAAIOC84LzIwMTkIAAAACTMvMzEvMjAxMwkAAAABMDgBFe0tHNcI6tBfLC4c1wgqQ0lRLk5BU0RBUUdTOk1TRlQuSVFfT1RIRVJfQ0FfU1VQUEwuRlkyMDEzAQAAAEtVAAACAAAABDQwMDABCAAAAAUAAAABMQEAAAAKMTc0ODEzMTUwNQMAAAADMTYwAgAAAAQxMDU1BAAAAAEwBwAAAAg4LzgvMjAxOQgAAAAJNi8zMC8yMDEzCQAAAAEwD1TV5i0c1wjmoIItLhzXCCNDSVEuVFNFOjY3NTIuSVFfVE9UQUxfUkVDRUlWLkZZMjAxNgEAAACx4wQAAgAAAAY4MjM1NTIBCAAAAAUAAAABMQEAAAAKMTc5NzUyMDQzNAMAAAACNzkCAAAABDEwMDEEAAAAATAHAAAACDgvOC8yMDE5CAAAAAkzLzMxLzIwMTYJAAAAATBX7wHtLRzXCLjiciwuHNcIHUNJUS5OWVNFOkRJUy5JUV9SRF9FWFAuRlkyMDE4AQAAAEzsAgADAAAAAAD4RuXnLRzXCMu4Vy0uHNcIH0NJUS5UU0U6NjUwMS5JUV9BUl9UVVJOUy5GWTIwMTYBAAAAmy0CAAIAAAAIMy4yMzYwNTMBCAAAAAUAAAABMQEAAAAKMTc5NzU1NDQ1MQMAAAACNzkCAAAABDQwMDEEAAAAATAHAAAACDgvOC8yMDE5CAAAAAkzLzMxLzIwMTYJAAAAATBSEszjLRzX</t>
  </si>
  <si>
    <t>CGVWIi4uHNcIJkNJUS5OQVNEQVFHUzpNU0ZULklRX05JX0NPTVBBTlkuRlkyMDE3AQAAAEtVAAACAAAABTI1NDg5AQgAAAAFAAAAATEBAAAACjE5NzMzODA5NTEDAAAAAzE2MAIAAAAFNDE1NzEEAAAAATAHAAAACDgvOC8yMDE5CAAAAAk2LzMwLzIwMTcJAAAAATB30LDlLRzXCMm1di0uHNcIGUNJUS5OWVNFOkRJUy5JUV9BUC5GWTIwMTgBAAAATOwCAAIAAAAENjUwMwEIAAAABQAAAAExAQAAAAoxOTI1Mjk1NDA0AwAAAAMxNjACAAAABDEwMTgEAAAAATAHAAAACDgvOC8yMDE5CAAAAAk5LzI5LzIwMTgJAAAAATD4RuXnLRzXCBWSUC0uHNcIGUNJUS5UU0U6Njc1OC5JUV9OSS5GWTIwMDUBAAAA7VkAAAIAAAAGMTYzODM4AQgAAAAFAAAAATEBAAAACTQwNzU1MjA1OQMAAAACNzkCAAAAAjE1BAAAAAEwBwAAAAg4LzgvMjAxOQgAAAAJMy8zMS8yMDA1CQAAAAEwoee44i0c1wic+dH+LRzXCCVDSVEuVFNFOjY3NTguSVFfR1dfSU5UQU5fQU1PUlQuRlkyMDEzAQAAAO1ZAAADAAAAAAB/NhvuLRzXCGw2QywuHNcILENJUS5UU0U6Njc1Mi5JUV9ORVRfREVCVF9FQklUREFfQ0FQRVguRlkyMDE2AQAAALHjBAADAAAAAk5NAQgAAAAFAAAAATEBAAAACjE3OTc1MjA0MzQDAAAAAjc5AgAAAAUyMzMxNAQAAAABMAcAAAAIOC84LzIwMTkIAAAACTMvMzEvMjAxNgkAAAABMP5SM+QtHNcImUfwLS4c1wgfQ0lRLlRTRTo2</t>
  </si>
  <si>
    <t>NzU4LklRX09QRVJfSU5DLkZZMjAwNQEAAADtWQAAAgAAAAYyMjU2NzcBCAAAAAUAAAABMQEAAAAJNDA3NTUyMDU5AwAAAAI3OQIAAAACMjEEAAAAATAHAAAACDgvOC8yMDE5CAAAAAkzLzMxLzIwMDUJAAAAATCh57jiLRzXCNVY8/4tHNcII0NJUS5UU0U6Njc1Mi5JUV9CRVRBXzVZUi4yMDA4LzAzLzMxAQAAALHjBAACAAAAETAuNjA2NjM2NTk5OTgzNTMyAIPfywcuHNcI14tbLi4c1wgeQ0lRLlRTRTo2NzUyLklRX1JBV19JTlYuRlkyMDE5AQAAALHjBAACAAAABjI0MDM3NwEIAAAABQAAAAExAQAAAAoxOTcwMDM4NTI3AwAAAAI3OQIAAAAEMzE3MQQAAAABMAcAAAAIOC84LzIwMTkIAAAACTMvMzEvMjAxOQkAAAABMFfvAe0tHNcIg/GkLC4c1wggQ0lRLlRTRTo2NzU4LklRX0xUX0lOVkVTVC5GWTIwMDEBAAAA7VkAAAIAAAAHMTM4ODk4OAEIAAAABQAAAAExAQAAAAYyMjI2OTUDAAAAAjc5AgAAAAQxMDU0BAAAAAEwBwAAAAg4LzgvMjAxOQgAAAAJMy8zMS8yMDAxCQAAAAEw8vkG4i0c1wgiNc3+LRzXCB5DSVEuVFNFOjY3NTguSVFfU1RfREVCVC5GWTIwMTEBAAAA7VkAAAIAAAAFNTM3MzcBCAAAAAUAAAABMQEAAAAKMTYyNDE1MzM3MAMAAAACNzkCAAAABDEwNDYEAAAAATAHAAAACDgvOC8yMDE5CAAAAAkzLzMxLzIwMTEJAAAAATB/NhvuLRzXCJ6GMiwuHNcILENJUS5UU0U6NjUwMy5JUV9JTVBVVF9P</t>
  </si>
  <si>
    <t>UEVSX0xFQVNFX0RFUFIuRlkyMDEwAQAAAK5VDQACAAAACzM1NzQ3LjE3MjE2AQgAAAAFAAAAATEBAAAACjE0MTg1MTY1NjUDAAAAAjc5AgAAAAUyMTY3MwQAAAABMAcAAAAIOC84LzIwMTkIAAAACTMvMzEvMjAxMAkAAAABMNwHcOotHNcI8rLILC4c1wgjQ0lRLktPU0U6QTAwNTkzMC5JUV9UT1RBTF9DTC5GWTIwMTIBAAAA3GYBAAIAAAAINDY5MzMwNTIBCAAAAAUAAAABMQEAAAAKMTY2NzUzNDAxNAMAAAACODUCAAAABDEwMDkEAAAAATAHAAAACDgvOC8yMDE5CAAAAAoxMi8zMS8yMDEyCQAAAAEw7I3L6S0c1whibiotLhzXCBxDSVEuVFNFOjY1MDEuSVFfTklfQ0YuRlkyMDEwAQAAAJstAgACAAAABy0xMDY5NjEBCAAAAAUAAAABMQEAAAAKMTQ1OTQ3MTA5MgMAAAACNzkCAAAABDIxNTAEAAAAATAHAAAACDgvOC8yMDE5CAAAAAkzLzMxLzIwMTAJAAAAATDbzu/rLRzXCPS1qSwuHNcILUNJUS5OQVNEQVFHUzpNU0ZULklRX1RPVEFMX0RFQlRfUkVQQUlELkZZMjAxOAEAAABLVQAAAgAAAAYtMTczODQBCAAAAAUAAAABMQEAAAAKMTk3MzM4MDkyMgMAAAADMTYwAgAAAAQyMTY2BAAAAAEwBwAAAAg4LzgvMjAxOQgAAAAJNi8zMC8yMDE4CQAAAAEwlDKz5S0c1wgLnqEtLhzXCB5DSVEuVFNFOjY1MDMuSVFfU1RfREVCVC5GWTIwMTIBAAAArlUNAAIAAAAGMTExNjcwAQgAAAAFAAAAATEBAAAACjE2ODg3NDUx</t>
  </si>
  <si>
    <t>ODQDAAAAAjc5AgAAAAQxMDQ2BAAAAAEwBwAAAAg4LzgvMjAxOQgAAAAJMy8zMS8yMDEyCQAAAAEwPmpy6i0c1wgZntQsLhzXCCtDSVEuVFNFOjY3NTguSVFfREVGX1RBWF9MSUFCX0NVUlJFTlQuRlkyMDA2AQAAAO1ZAAADAAAAAABrvAXiLRzXCIF/+v4tHNcIJUNJUS5UU0U6NjUwMS5JUV9DQVNIX1NUX0lOVkVTVC5GWTIwMTYBAAAAmy0CAAIAAAAGNjk5MzE1AQgAAAAFAAAAATEBAAAACjE3OTc1NTQ0NTEDAAAAAjc5AgAAAAQxMDAyBAAAAAEwBwAAAAg4LzgvMjAxOQgAAAAJMy8zMS8yMDE2CQAAAAEwip946y0c1whBFcssLhzXCChDSVEuVFNFOjY3NTIuSVFfRklYRURfQVNTRVRfVFVSTlMuRlkyMDE0AQAAALHjBAACAAAACDQuOTg5OTA1AQgAAAAFAAAAATEBAAAACjE3NDQwMzY2MjADAAAAAjc5AgAAAAQ0MDY2BAAAAAEwBwAAAAg4LzgvMjAxOQgAAAAJMy8zMS8yMDE0CQAAAAEw/lIz5C0c1widuwUuLhzXCCRDSVEuTkFTREFRR1M6R09PRy5MLklRX0NPTU1PTi5GWTIwMDcBAAAAqHEAAAIAAAAFMC4zMTMBCAAAAAUAAAABMQEAAAAKMTMyMTg3OTgzNgMAAAADMTYwAgAAAAQxMTAzBAAAAAEwBwAAAAg4LzgvMjAxOQgAAAAKMTIvMzEvMjAwNwkAAAABMJQys+UtHNcIV/3CLS4c1wgkQ0lRLlRTRTo2NzU4LklRX0lNUEFJUk1FTlRfR1cuRlkyMDA4AQAAAO1ZAAADAAAAAABr1BjuLRzXCNnoNCwuHNcI</t>
  </si>
  <si>
    <t>J0NJUS5UU0U6NjUwMS5JUV9DRk9fQ1VSUkVOVF9MSUFCLkZZMjAxNwEAAACbLQIAAgAAAAgwLjE2OTIwMwEIAAAABQAAAAExAQAAAAoxOTYzMzE1OTAwAwAAAAI3OQIAAAAENDE4NQQAAAABMAcAAAAIOC84LzIwMTkIAAAACTMvMzEvMjAxNwkAAAABMFISzOMtHNcIVd8rLi4c1wgdQ0lRLlRTRTo2NzUyLklRX0dBX0VYUC5GWTIwMTABAAAAseMEAAMAAAAAABafEu0tHNcI6tBfLC4c1wgtQ0lRLlRTRTo3OTc0LklRX0RFRl9UQVhfQVNTRVRTX0NVUlJFTlQuRlkyMDExAQAAAKRdDQACAAAABTI3NjIwAQgAAAAFAAAAATEBAAAACjE0NjI3MTIyODcDAAAAAjc5AgAAAAQxMTE3BAAAAAEwBwAAAAg4LzgvMjAxOQgAAAAJMy8zMS8yMDExCQAAAAEwRsFr7C0c1wjyssgsLhzXCB9DSVEuVFNFOjc5NzQuSVFfVE9UQUxfQ0wuRlkyMDExAQAAAKRdDQACAAAABjMzMzMwMQEIAAAABQAAAAExAQAAAAoxNDYyNzEyMjg3AwAAAAI3OQIAAAAEMTAwOQQAAAABMAcAAAAIOC84LzIwMTkIAAAACTMvMzEvMjAxMQkAAAABMEbBa+wtHNcIWwO4LC4c1wgpQ0lRLk5BU0RBUUdTOkFBUEwuSVFfSU1QQUlSTUVOVF9HVy5GWTIwMTABAAAAaWEAAAMAAAAAAOYPrOctHNcImWKmLS4c1wgiQ0lRLlRTRTo2NzU4LklRX1NBTEVfUFBFX0NGLkZZMjAxNAEAAADtWQAAAgAAAAU5OTY5NAEIAAAABQAAAAExAQAAAAoxNzkzMTYxMTc3AwAA</t>
  </si>
  <si>
    <t>AAI3OQIAAAAEMjA0MgQAAAABMAcAAAAIOC84LzIwMTkIAAAACTMvMzEvMjAxNAkAAAABMI9FgO0tHNcI9nE+LC4c1wgnQ0lRLlRTRTo2NzUyLklRX05FVF9JTlRFUkVTVF9FWFAuRlkyMDEzAQAAALHjBAACAAAABi0xMjU4OQEIAAAABQAAAAExAQAAAAoxNzQ0MDM2Mzk4AwAAAAI3OQIAAAADMzY4BAAAAAEwBwAAAAg4LzgvMjAxOQgAAAAJMy8zMS8yMDEzCQAAAAEwOAEV7S0c1wi+bl0sLhzXCCRDSVEuVFNFOjY1MDMuSVFfQ1VSUkVOVF9SQVRJTy5GWTIwMTkBAAAArlUNAAIAAAAIMS44NTI4NzUBCAAAAAUAAAABMQEAAAAKMTk3MDA1MTUzNQMAAAACNzkCAAAABDQwMzAEAAAAATAHAAAACDgvOC8yMDE5CAAAAAkzLzMxLzIwMTkJAAAAATAzvrfjLRzXCHhBLi4uHNcIIENJUS5UU0U6NjUwMy5JUV9NQUNISU5FUlkuRlkyMDEyAQAAAK5VDQACAAAABzE1NDEyMzkBCAAAAAUAAAABMQEAAAAKMTY4ODc0NTE4NAMAAAACNzkCAAAABDMxMTQEAAAAATAHAAAACDgvOC8yMDE5CAAAAAkzLzMxLzIwMTIJAAAAATA+anLqLRzXCNPE2ywuHNcIIENJUS5UU0U6Njc1Mi5JUV9ESVZFU1RfQ0YuRlkyMDA4AQAAALHjBAADAAAAAAAWnxLtLRzXCEiqWCwuHNcIJENJUS5UU0U6Nzk3NC5JUV9FUVVJVFlfTUVUSE9ELkZZMjAxNgEAAACkXQ0AAwAAAAAA+nwA7C0c1wj0taksLhzXCC9DSVEuS09TRTpBMDA1OTMwLklRX01J</t>
  </si>
  <si>
    <t>Tk9SSVRZX0lOVEVSRVNUX0NGLkZZMjAxNAEAAADcZgEAAwAAAAAAqcBW6S0c1wg7gx4tLhzXCCpDSVEuVFNFOjY1MDMuSVFfSU5URVJFU1RfSU5WRVNUX0lOQy5GWTIwMTIBAAAArlUNAAIAAAAEODMzMgEIAAAABQAAAAExAQAAAAoxNjg4NzQ1MTg0AwAAAAI3OQIAAAACNjUEAAAAATAHAAAACDgvOC8yMDE5CAAAAAkzLzMxLzIwMTIJAAAAATA+anLqLRzXCGZ07CwuHNcINUNJUS5LT1NFOkEwMDU5MzAuSVFfQ0hBTkdFX05FVF9XT1JLSU5HX0NBUElUQUwuRlkyMDEyAQAAANxmAQACAAAABzI0MzI5NDcBCAAAAAUAAAABMQEAAAAKMTY2NzUzNDAxNAMAAAACODUCAAAABDQ0MjEEAAAAATAHAAAACDgvOC8yMDE5CAAAAAoxMi8zMS8yMDEyCQAAAAEw7I3L6S0c1wilX/gsLhzXCCZDSVEuVFNFOjY1MDMuSVFfRUZGRUNUX1RBWF9SQVRFLkZZMjAxNgEAAACuVQ0AAgAAAAYyNC4xOTIBCAAAAAUAAAABMQEAAAAKMTkxMjYxMjI0MwMAAAACNzkCAAAABDQzNzYEAAAAATAHAAAACDgvOC8yMDE5CAAAAAkzLzMxLzIwMTYJAAAAATCzsfHpLRzXCAwk/SwuHNcIKkNJUS5OQVNEQVFHUzpNU0ZULklRX1BSRUZfRElWX09USEVSLkZZMjAxOAEAAABLVQAAAwAAAAAAlDKz5S0c1wgqD9YtLhzXCB5DSVEuVFNFOjc5NzQuSVFfWl9TQ09SRS5GWTIwMTQBAAAApF0NAAIAAAAINy40Mjg3NjgBCAAAAAUAAAABMQEAAAAKMTY4</t>
  </si>
  <si>
    <t>NzA0NDYzNQMAAAACNzkCAAAABjEwMDEyMwQAAAABMAcAAAAIOC84LzIwMTkIAAAACTMvMzEvMjAxNAkAAAABMOviNOQtHNcIVd8rLi4c1wgjQ0lRLlRTRTo2NTAxLklRX1RPVEFMX1JFQ0VJVi5GWTIwMDkBAAAAmy0CAAIAAAAHMjEzMzI3OAEIAAAABQAAAAExAQAAAAoxNDU5NDcxMDgzAwAAAAI3OQIAAAAEMTAwMQQAAAABMAcAAAAIOC84LzIwMTkIAAAACTMvMzEvMjAwOQkAAAABMKBs7estHNcIMaSWLC4c1wgcQ0lRLlRTRTo2NzU4LklRX0NBUEVYLkZZMjAxMgEAAADtWQAAAgAAAActMzgyNTQ5AQgAAAAFAAAAATEBAAAACjE2ODQ2Mjg3NDYDAAAAAjc5AgAAAAQyMDIxBAAAAAEwBwAAAAg4LzgvMjAxOQgAAAAJMy8zMS8yMDEyCQAAAAEwfzYb7i0c1wiGJDAsLhzXCCdDSVEuVFNFOjY3NTguSVFfQ0ZPX0NVUlJFTlRfTElBQi5GWTIwMTABAAAA7VkAAAIAAAAIMC4yMjQ4NTgBCAAAAAUAAAABMQEAAAAKMTU3ODE5MTUxMQMAAAACNzkCAAAABDQxODUEAAAAATAHAAAACDgvOC8yMDE5CAAAAAkzLzMxLzIwMTAJAAAAATCDl5/kLRzXCJC+5i0uHNcIIENJUS5UU0U6NjUwMS5JUV9JTlZFTlRPUlkuRlkyMDA5AQAAAJstAgACAAAABzE0NTYyNzEBCAAAAAUAAAABMQEAAAAKMTQ1OTQ3MTA4MwMAAAACNzkCAAAABDEwNDMEAAAAATAHAAAACDgvOC8yMDE5CAAAAAkzLzMxLzIwMDkJAAAAATCgbO3rLRzXCPpB</t>
  </si>
  <si>
    <t>lCwuHNcIKENJUS5UU0U6Nzk3NC5JUV9DVVJSRU5UX1BPUlRfREVCVC5GWTIwMTIBAAAApF0NAAMAAAAAAEbBa+wtHNcIn2W6LC4c1wgmQ0lRLlRTRTo2NTAxLklRX0ZJTElOR19DVVJSRU5DWS5GWTIwMTUBAAAAmy0CAAMAAAADSlBZAIqfeOstHNcIbgl6LC4c1wgiQ0lRLlRTRTo2NzU4LklRX1FVSUNLX1JBVElPLkZZMjAxMgEAAADtWQAAAgAAAAgwLjU2MjM4NwEIAAAABQAAAAExAQAAAAoxNjg0NjI4NzQ2AwAAAAI3OQIAAAAENDEyMQQAAAABMAcAAAAIOC84LzIwMTkIAAAACTMvMzEvMjAxMgkAAAABMIOXn+QtHNcInbsFLi4c1wgrQ0lRLk5BU0RBUUdTOkFBUEwuSVFfUEVSSU9ETEVOR1RIX0lTLkZZMjAxMAEAAABpYQAAAQAAAAIxMgDmD6znLRzXCHXcfS0uHNcIJENJUS5UU0U6Njc1OC5JUV9QRVJJT0REQVRFX0lTLkZZMjAxMwEAAADtWQAABQAAAAoyMDEzLzAzLzMxAH82G+4tHNcIl4NRLC4c1wgjQ0lRLlRTRTo2NzU4LklRX0dST1NTX01BUkdJTi5GWTIwMDgBAAAA7VkAAAIAAAAHMjMuMjU0OAEIAAAABQAAAAExAQAAAAoxMzgxNjIwNDQ1AwAAAAI3OQIAAAAENDA3NAQAAAABMAcAAAAIOC84LzIwMTkIAAAACTMvMzEvMjAwOAkAAAABMKGUn+QtHNcILW73LS4c1wghQ0lRLk5BU0RBUUdTOk1TRlQuSVFfREFfQ0YuRlkyMDEzAQAAAEtVAAACAAAABDMzMzkBCAAAAAUAAAABMQEAAAAKMTc0ODEz</t>
  </si>
  <si>
    <t>MTUwNQMAAAADMTYwAgAAAAQyMTYwBAAAAAEwBwAAAAg4LzgvMjAxOQgAAAAJNi8zMC8yMDEzCQAAAAEwD1TV5i0c1wh56M4tLhzXCCpDSVEuTkFTREFRR1M6QUFQTC5JUV9TUEVDSUFMX0RJVl9DRi5GWTIwMDcBAAAAaWEAAAMAAAAAAPhG5ectHNcIiFk2LS4c1wgkQ0lRLlRTRTo2NTAxLklRX0NPTU1PTl9ESVZfQ0YuRlkyMDE0AQAAAJstAgACAAAABi00ODE5NAEIAAAABQAAAAExAQAAAAoxNzQ1MjcwNTQ0AwAAAAI3OQIAAAAEMjA3NAQAAAABMAcAAAAIOC84LzIwMTkIAAAACTMvMzEvMjAxNAkAAAABMIqfeOstHNcIsNbuLC4c1wggQ0lRLlRTRTo2NzUyLklRX05JX01BUkdJTi5GWTIwMTMBAAAAseMEAAIAAAAILTEwLjMyNzgBCAAAAAUAAAABMQEAAAAKMTc0NDAzNjM5OAMAAAACNzkCAAAABDQwOTQEAAAAATAHAAAACDgvOC8yMDE5CAAAAAkzLzMxLzIwMTMJAAAAATD+UjPkLRzXCKMy/C0uHNcIJUNJUS5UU0U6Njc1OC5JUV9DQVNIX1NUX0lOVkVTVC5GWTIwMDIBAAAA7VkAAAIAAAAGMzY2NDk4AQgAAAAFAAAAATEBAAAABjE5MzUxNgMAAAACNzkCAAAABDEwMDIEAAAAATAHAAAACDgvOC8yMDE5CAAAAAkzLzMxLzIwMDIJAAAAATDy+QbiLRzXCPRG4P4tHNcIM0NJUS5OQVNEQVFHUzpHT09HLkwuSVFfREVCVF9FUVVJVl9PUEVSX0xFQVNFLkZZMjAxMgEAAACocQAAAgAAAAQzMzM2AQgAAAAFAAAA</t>
  </si>
  <si>
    <t>ATEBAAAACjE3MTgxNDUyNzEDAAAAAzE2MAIAAAAFMjE2NzEEAAAAATAHAAAACDgvOC8yMDE5CAAAAAoxMi8zMS8yMDEyCQAAAAEwY/SX5S0c1wj5I8otLhzXCCtDSVEuTkFTREFRR1M6SU5UQy5JUV9QRVJJT0RMRU5HVEhfSVMuRlkyMDEwAQAAAIdSAAABAAAAAjEyAHxq2OgtHNcINqsGLS4c1wggQ0lRLk5BU0RBUUdTOk1TRlQuSVFfQ09HUy5GWTIwMTYBAAAAS1UAAAIAAAAFMzI3ODABCAAAAAUAAAABMQEAAAAKMTg5ODQ4OTQ3MAMAAAADMTYwAgAAAAIzNAQAAAABMAcAAAAIOC84LzIwMTkIAAAACTYvMzAvMjAxNgkAAAABMHfQsOUtHNcILhWYLS4c1wgkQ0lRLlRTRTo2NzUyLklRX0lOQ19FUVVJVFlfQ0YuRlkyMDE1AQAAALHjBAADAAAAAABX7wHtLRzXCDQYrCwuHNcIJ0NJUS5UU0U6NjUwMy5JUV9DQVNIX09QRVIuRlkyMDExLi4uLkpQWQEAAACuVQ0AAgAAAAYzMjc2NDEBCAAAAAUAAAABMQEAAAAKMTYzMTE2OTgxNgMAAAACNzkCAAAABDIwMDYEAAAAATAHAAAACDgvOC8yMDE5CAAAAAkzLzMxLzIwMTEJAAAAATCh57jiLRzXCAB6SC4uHNcIJUNJUS5OQVNEQVFHUzpJTlRDLklRX1RPVEFMX1JFVi5GWTIwMTMBAAAAh1IAAAIAAAAFNTI3MDgBCAAAAAUAAAABMQEAAAAKMTc3NTkzMDI3NAMAAAADMTYwAgAAAAIyOAQAAAABMAcAAAAIOC84LzIwMTkIAAAACjEyLzI4LzIwMTMJAAAAATB8atjoLRzX</t>
  </si>
  <si>
    <t>CFX0Ui0uHNcIIUNJUS5UU0U6Njc1Mi5JUV9FQklUREFfSU5ULkZZMjAwOQEAAACx4wQAAgAAAAkyMi41NzcwNjUBCAAAAAUAAAABMQEAAAAKMTQ2MDMyMTk5MQMAAAACNzkCAAAABDQxOTAEAAAAATAHAAAACDgvOC8yMDE5CAAAAAkzLzMxLzIwMDkJAAAAATD+UjPkLRzXCFXl7S0uHNcIIENJUS5OWVNFOkRJUy5JUV9DSEFOR0VfQVIuRlkyMDEwAQAAAEzsAgACAAAABC02ODYBCAAAAAUAAAABMQEAAAAKMTU3NzI2MTI1NAMAAAADMTYwAgAAAAQyMDE4BAAAAAEwBwAAAAg4LzgvMjAxOQgAAAAJMTAvMi8yMDEwCQAAAAEwgH//5y0c1whS9zMtLhzXCCdDSVEuS09TRTpBMDA1OTMwLklRX1RPVEFMX0VRVUlUWS5GWTIwMTEBAAAA3GYBAAIAAAAJMTAxMzEzNjMwAQgAAAAFAAAAATEBAAAACjE1OTg5OTgyNTADAAAAAjg1AgAAAAQxMjc1BAAAAAEwBwAAAAg4LzgvMjAxOQgAAAAKMTIvMzEvMjAxMQkAAAABMOyNy+ktHNcIFfoULS4c1wglQ0lRLk5BU0RBUUdTOk1TRlQuSVFfQlVJTERJTkdTLkZZMjAwNwEAAABLVQAAAgAAAAQzMTcwAQgAAAAFAAAAATEBAAAACjEwOTc1NDY3MjcDAAAAAzE2MAIAAAAEMzAyMwQAAAABMAcAAAAIOC84LzIwMTkIAAAACTYvMzAvMjAwNwkAAAABMGIvueYtHNcIddx9LS4c1wgfQ0lRLlRTRTo2NzU4LklRX09QRVJfSU5DLkZZMjAwMwEAAADtWQAAAgAAAAYyOTcwMTcBCAAAAAUA</t>
  </si>
  <si>
    <t>AAABMQEAAAAJMTU3MjQyNjkzAwAAAAI3OQIAAAACMjEEAAAAATAHAAAACDgvOC8yMDE5CAAAAAkzLzMxLzIwMDMJAAAAATCh57jiLRzXCIF/+v4tHNcIKENJUS5LT1NFOkEwMDU5MzAuSVFfSU5DX0VRVUlUWV9DRi5GWTIwMTcBAAAA3GYBAAIAAAAHLTIwMTQ0MgEIAAAABQAAAAExAQAAAAoxOTQ3NTUxNTc4AwAAAAI4NQIAAAAEMjA4NgQAAAABMAcAAAAIOC84LzIwMTkIAAAACjEyLzMxLzIwMTcJAAAAATDzIlnpLRzXCBOVMS0uHNcIJ0NJUS5LT1NFOkEwMDU5MzAuSVFfVE9UQUxfQVNTRVRTLkZZMjAxMgEAAADcZgEAAgAAAAkxODEwNzE1NzABCAAAAAUAAAABMQEAAAAKMTY2NzUzNDAxNAMAAAACODUCAAAABDEwMDcEAAAAATAHAAAACDgvOC8yMDE5CAAAAAoxMi8zMS8yMDEyCQAAAAEw7I3L6S0c1wjAXBctLhzXCCZDSVEuTllTRTpESVMuSVFfQ0FTSF9BQ1FVSVJFX0NGLkZZMjAxNQEAAABM7AIAAwAAAAAA+Ebl5y0c1wh04j8tLhzXCB5DSVEuVFNFOjY3NTguSVFfU1RfREVCVC5GWTIwMTcBAAAA7VkAAAIAAAAGNDY0NjU1AQgAAAAFAAAAATEBAAAACjE5NjUwNDY1MDYDAAAAAjc5AgAAAAQxMDQ2BAAAAAEwBwAAAAg4LzgvMjAxOQgAAAAJMy8zMS8yMDE3CQAAAAEwj0WA7S0c1wis+kcsLhzXCChDSVEuTkFTREFRR1M6SU5UQy5JUV9UT1RBTF9FUVVJVFkuRlkyMDE4AQAAAIdSAAACAAAABTc0NTYz</t>
  </si>
  <si>
    <t>AQgAAAAFAAAAATEBAAAACjE5NDM1MDUzNDEDAAAAAzE2MAIAAAAEMTI3NQQAAAABMAcAAAAIOC84LzIwMTkIAAAACjEyLzI5LzIwMTgJAAAAATCvz7voLRzXCAAhHC0uHNcIKUNJUS5UU0U6Njc1Mi5JUV9EQVlTX0lOVkVOVE9SWV9PVVQuRlkyMDE3AQAAALHjBAACAAAACTU1LjMwMjI0NQEIAAAABQAAAAExAQAAAAoxODk0OTE5MTA3AwAAAAI3OQIAAAAENDAzNQQAAAABMAcAAAAIOC84LzIwMTkIAAAACTMvMzEvMjAxNwkAAAABMP5SM+QtHNcIyR0ILi4c1wgjQ0lRLlRTRTo3OTc0LklRX0JFVEFfNVlSLjIwMTUvMDMvMzEBAAAApF0NAAIAAAARMC40ODc3NDQxODc2ODQ5MDgAg9/LBy4c1wgh7l0uLhzXCC5DSVEuTllTRTpESVMuSVFfVE9UQUxfREVCVF9FQklUREFfQ0FQRVguRlkyMDEwAQAAAEzsAgACAAAACDIuMDA3MjY4AQgAAAAFAAAAATEBAAAACjE1NzcyNjEyNTQDAAAAAzE2MAIAAAAFMjMzMTMEAAAAATAHAAAACDgvOC8yMDE5CAAAAAkxMC8yLzIwMTAJAAAAATAY/73jLRzXCJu4JC4uHNcIIENJUS5UU0U6Njc1OC5JUV9PVEhFUl9SRVYuRlkyMDE2AQAAAO1ZAAACAAAABzExNTYzNTUBCAAAAAUAAAABMQEAAAAKMTg5MDI0OTkzNAMAAAACNzkCAAAAAzM1NwQAAAABMAcAAAAIOC84LzIwMTkIAAAACTMvMzEvMjAxNgkAAAABMI9FgO0tHNcIrPpHLC4c1wgiQ0lRLlRTRTo2NzU4LklRX1NBTEVf</t>
  </si>
  <si>
    <t>UFBFX0NGLkZZMjAwNAEAAADtWQAAAgAAAAUzMzk4NwEIAAAABQAAAAExAQAAAAkyMzIzMjY5ODgDAAAAAjc5AgAAAAQyMDQyBAAAAAEwBwAAAAg4LzgvMjAxOQgAAAAJMy8zMS8yMDA0CQAAAAEwa7wF4i0c1wglMuz+LRzXCCdDSVEuTkFTREFRR1M6QUFQTC5JUV9MRVZFUkVEX0ZDRi5GWTIwMTMBAAAAaWEAAAIAAAAJMzE0MTcuMzc1AQgAAAAFAAAAATEBAAAACjE3NjE2MjU5OTYDAAAAAzE2MAIAAAAENDQyMgQAAAABMAcAAAAIOC84LzIwMTkIAAAACTkvMjgvMjAxMwkAAAABMOYPrOctHNcIau6QLS4c1wgnQ0lRLk5ZU0U6RElTLklRX1RPVEFMX1JFVi5GWTIwMTcuLi4uSlBZAQAAAEzsAgACAAAACzYyMDg3MDEuODg1AQgAAAAFAAAAATEBAAAACjE5MjUyOTUzODUDAAAAAjc5AgAAAAIyOAQAAAABMAcAAAAIOC84LzIwMTkIAAAACTkvMzAvMjAxNwkAAAABMEgqkeItHNcIJ2VULi4c1wggQ0lRLlRTRTo2NzU4LklRX0NIQU5HRV9BUC5GWTIwMTQBAAAA7VkAAAIAAAAGMTAzMzc5AQgAAAAFAAAAATEBAAAACjE3OTMxNjExNzcDAAAAAjc5AgAAAAQyMDE3BAAAAAEwBwAAAAg4LzgvMjAxOQgAAAAJMy8zMS8yMDE0CQAAAAEwj0WA7S0c1wiFDzwsLhzXCCVDSVEuTkFTREFRR1M6SU5UQy5JUV9ESVZFU1RfQ0YuRlkyMDE2AQAAAIdSAAADAAAAAAB0bbnoLRzXCMBHIy0uHNcIIUNJUS5OWVNFOkRJUy5JUV9F</t>
  </si>
  <si>
    <t>QklUREFfSU5ULkZZMjAwNwEAAABM7AIAAgAAAAkxMS4xMjMzMjQBCAAAAAUAAAABMQEAAAAKMTI3NDA0NDc1NwMAAAADMTYwAgAAAAQ0MTkwBAAAAAEwBwAAAAg4LzgvMjAxOQgAAAAJOS8yOS8yMDA3CQAAAAEwGP+94y0c1wh4QS4uLhzXCCRDSVEuVFNFOjc5NzQuSVFfRUJJVERBX01BUkdJTi5GWTIwMTMBAAAApF0NAAIAAAAHLTMuNzQxMgEIAAAABQAAAAExAQAAAAoxNjI1NDU3Njg3AwAAAAI3OQIAAAAENDA0NwQAAAABMAcAAAAIOC84LzIwMTkIAAAACTMvMzEvMjAxMwkAAAABMOviNOQtHNcIs6MwLi4c1wgZQ0lRLlRTRTo2NzU4LklRX0FSLkZZMjAxNQEAAADtWQAAAgAAAAY4OTk5MDIBCAAAAAUAAAABMQEAAAAKMTg0NDYxOTIwNgMAAAACNzkCAAAABDEwMjEEAAAAATAHAAAACDgvOC8yMDE5CAAAAAkzLzMxLzIwMTUJAAAAATCPRYDtLRzXCIYkMCwuHNcIKkNJUS5LT1NFOkEwMDU5MzAuSVFfRklMSU5HX0NVUlJFTkNZLkZZMjAxNQEAAADcZgEAAwAAAANLUlcAqcBW6S0c1wg7gx4tLhzXCBVDSVEuLklRX1RPVEFMX1JFQ0VJVi4FAAAAAQAAAAgAAAAUKEludmFsaWQgSWRlbnRpZmllcilzQn4QLhzXCHNCfhAuHNcIJENJUS5UU0U6NjUwMy5JUV9DVVJSRU5DWV9HQUlOLkZZMjAxNQEAAACuVQ0AAgAAAAQ3NzQ5AQgAAAAFAAAAATEBAAAACjE3NDYwMzU4MzcDAAAAAjc5AgAAAAIzOAQAAAABMAcA</t>
  </si>
  <si>
    <t>AAAIOC84LzIwMTkIAAAACTMvMzEvMjAxNQkAAAABMLOx8ektHNcI0ce8LC4c1wgfQ0lRLktPU0U6QTAwNTkzMC5JUV9DT0dTLkZZMjAxMQEAAADcZgEAAgAAAAkxMTIxNDUxMjABCAAAAAUAAAABMQEAAAAKMTU5ODk5ODI1MAMAAAACODUCAAAAAjM0BAAAAAEwBwAAAAg4LzgvMjAxOQgAAAAKMTIvMzEvMjAxMQkAAAABMOyNy+ktHNcI8aklLS4c1wgaQ0lRLk5ZU0U6RElTLklRX0NJUC5GWTIwMDkBAAAATOwCAAIAAAAEMTM1MAEIAAAABQAAAAExAQAAAAoxNDgyOTc2MDY4AwAAAAMxNjACAAAABDMwMzMEAAAAATAHAAAACDgvOC8yMDE5CAAAAAkxMC8zLzIwMDkJAAAAATCAf//nLRzXCIHfXi0uHNcIMkNJUS5OQVNEQVFHUzpHT09HLkwuSVFfTklfQVZBSUxfRVhDTF9NQVJHSU4uRlkyMDE4AQAAAKhxAAACAAAABzIyLjQ2NDcBCAAAAAUAAAABMQEAAAAKMTk0MzczOTQ1MQMAAAADMTYwAgAAAAQ0MTgyBAAAAAEwBwAAAAg4LzgvMjAxOQgAAAAKMTIvMzEvMjAxOAkAAAABMEgqkeItHNcIRdxKLi4c1wgwQ0lRLk5BU0RBUUdTOk1TRlQuSVFfTUlOT1JJVFlfSU5URVJFU1RfSVMuRlkyMDEwAQAAAEtVAAADAAAAAAABAdXmLRzXCHXcfS0uHNcIK0NJUS5UU0U6Njc1OC5JUV9OSV9BVkFJTF9FWENMX01BUkdJTi5GWTIwMTMBAAAA7VkAAAIAAAAGMC42MTM4AQgAAAAFAAAAATEBAAAACjE3NDU1NDQ5NDUDAAAA</t>
  </si>
  <si>
    <t>Ajc5AgAAAAQ0MTgyBAAAAAEwBwAAAAg4LzgvMjAxOQgAAAAJMy8zMS8yMDEzCQAAAAEwg5ef5C0c1wijMvwtLhzXCClDSVEuVFNFOjY3NTguSVFfQVNTRVRfV1JJVEVET1dOX0NGLkZZMjAxNwEAAADtWQAAAgAAAAYxMzIxNzIBCAAAAAUAAAABMQEAAAAKMTk2NTA0NjUwNgMAAAACNzkCAAAABDIwMTkEAAAAATAHAAAACDgvOC8yMDE5CAAAAAkzLzMxLzIwMTcJAAAAATCPRYDtLRzXCBFaaSwuHNcIIkNJUS5UU0U6Njc1Mi5JUV9EQV9TVVBQTF9DRi5GWTIwMTgBAAAAseMEAAIAAAAGMjI3MDA2AQgAAAAFAAAAATEBAAAACjE5NzAwMzg1MjYDAAAAAjc5AgAAAAQyMTcxBAAAAAEwBwAAAAg4LzgvMjAxOQgAAAAJMy8zMS8yMDE4CQAAAAEwV+8B7S0c1wiFDzwsLhzXCCdDSVEuTkFTREFRR1M6SU5UQy5JUV9HQUlOX0lOVkVTVC5GWTIwMDcBAAAAh1IAAAIAAAADMTU0AQgAAAAFAAAAATEBAAAACjEzMjg4NzEyNzUDAAAAAzE2MAIAAAACNjIEAAAAATAHAAAACDgvOC8yMDE5CAAAAAoxMi8yOS8yMDA3CQAAAAEw8yJZ6S0c1whiDQktLhzXCCBDSVEuVFNFOjY1MDEuSVFfU1RfSU5WRVNULkZZMjAwOQEAAACbLQIAAgAAAAQ4NTYwAQgAAAAFAAAAATEBAAAACjE0NTk0NzEwODMDAAAAAjc5AgAAAAQxMDY5BAAAAAEwBwAAAAg4LzgvMjAxOQgAAAAJMy8zMS8yMDA5CQAAAAEwoGzt6y0c1wi735EsLhzXCBxDSVEu</t>
  </si>
  <si>
    <t>VFNFOjY1MDEuSVFfREFfQ0YuRlkyMDA4AQAAAJstAgACAAAABjY4NzYwNgEIAAAABQAAAAExAQAAAAoxMzgxMzg5MjQ1AwAAAAI3OQIAAAAEMjE2MAQAAAABMAcAAAAIOC84LzIwMTkIAAAACTMvMzEvMjAwOAkAAAABMKBs7estHNcIALmKLC4c1wglQ0lRLlRTRTo2NTAxLklRX0RJTFVUX0VQU19FWENMLkZZMjAxNwEAAACbLQIAAgAAAAoyNDUuNTk5OTk5AQgAAAAFAAAAATEBAAAACjE5NjMzMTU5MDADAAAAAjc5AgAAAAMxNDIEAAAAATAHAAAACDgvOC8yMDE5CAAAAAkzLzMxLzIwMTcJAAAAATCKn3jrLRzXCFsDuCwuHNcIJENJUS5OWVNFOkRJUy5JUV9NQVJLRVRDQVAuMjAxMi8wOS8yOQEAAABM7AIAAgAAAAw5MzgwNC42ODI5ODkBBgAAAAUAAAABMQEAAAAKMTU1ODE0ODEwNAMAAAADMTYwAgAAAAYxMDAwNTQEAAAAATAHAAAACTkvMjkvMjAxMt+14wcuHNcIV1BgLi4c1wglQ0lRLktPU0U6QTAwNTkzMC5JUV9FQVJOSU5HX0NPLkZZMjAxOAEAAADcZgEAAgAAAAg0NDM0NDg1NwEIAAAABQAAAAExAQAAAAoxOTQ3NTUxNTczAwAAAAI4NQIAAAABNwQAAAABMAcAAAAIOC84LzIwMTkIAAAACjEyLzMxLzIwMTgJAAAAATDzIlnpLRzXCGJuKi0uHNcIIkNJUS5UU0U6Njc1OC5JUV9RVUlDS19SQVRJTy5GWTIwMTQBAAAA7VkAAAIAAAAIMC42MjE4NTIBCAAAAAUAAAABMQEAAAAKMTc5MzE2MTE3NwMAAAAC</t>
  </si>
  <si>
    <t>NzkCAAAABDQxMjEEAAAAATAHAAAACDgvOC8yMDE5CAAAAAkzLzMxLzIwMTQJAAAAATCDl5/kLRzXCJ27BS4uHNcIKUNJUS5UU0U6Nzk3NC5JUV9DT01NT05fUFJFRl9ESVZfQ0YuRlkyMDE3AQAAAKRdDQACAAAABi0xNDM4NAEIAAAABQAAAAExAQAAAAoxODQ5MDI2OTY0AwAAAAI3OQIAAAAEMjA3MgQAAAABMAcAAAAIOC84LzIwMTkIAAAACTMvMzEvMjAxNwkAAAABMPp8AOwtHNcIGiq/LC4c1wgtQ0lRLlRTRTo2NzUyLklRX0NBU0hfQ09OVkVSU0lPTi5GWTIwMTEuLi4uSlBZAQAAALHjBAACAAAACTM5LjQ1MzIxNQEIAAAABQAAAAExAQAAAAoxNTUzMzMwMzcxAwAAAAI3OQIAAAAENDE4NAQAAAABMAcAAAAIOC84LzIwMTkIAAAACTMvMzEvMjAxMQkAAAABMICUuOItHNcIJ2VULi4c1wgeQ0lRLktPU0U6QTAwNTkzMC5JUV9FQlQuRlkyMDE3AQAAANxmAQACAAAACDU2MTk1OTY3AQgAAAAFAAAAATEBAAAACjE5NDc1NTE1NzgDAAAAAjg1AgAAAAMxMzkEAAAAATAHAAAACDgvOC8yMDE5CAAAAAoxMi8zMS8yMDE3CQAAAAEw8yJZ6S0c1wilX/gsLhzXCC9DSVEuTkFTREFRR1M6R09PRy5MLklRX1RPVEFMX0RFQlRfRVFVSVRZLkZZMjAxNwEAAACocQAAAgAAAAYyLjYwMjUBCAAAAAUAAAABMQEAAAAKMTk0MzczOTQ1OQMAAAADMTYwAgAAAAQ0MDM0BAAAAAEwBwAAAAg4LzgvMjAxOQgAAAAKMTIvMzEvMjAx</t>
  </si>
  <si>
    <t>NwkAAAABMEgqkeItHNcI7gUzLi4c1wglQ0lRLlRTRTo2NTAxLklRX0dBSU5fSU5WRVNUX0NGLkZZMjAwOQEAAACbLQIAAgAAAAU0MzY2MwEIAAAABQAAAAExAQAAAAoxNDU5NDcxMDgzAwAAAAI3OQIAAAAEMjA5MAQAAAABMAcAAAAIOC84LzIwMTkIAAAACTMvMzEvMjAwOQkAAAABMNvO7+stHNcIKDCBLC4c1wgiQ0lRLktPU0U6QTAwNTkzMC5JUV9JTkNfVEFYLkZZMjAwOQEAAADcZgEAAgAAAAcyNDMxMDQ2AQgAAAAFAAAAATEBAAAACjE0NjU3MTQzMDcDAAAAAjg1AgAAAAI3NQQAAAABMAcAAAAIOC84LzIwMTkIAAAACjEyLzMxLzIwMDkJAAAAATC6K8npLRzXCNCXEi0uHNcIJUNJUS5OQVNEQVFHUzpNU0ZULklRX0JVSUxESU5HUy5GWTIwMTYBAAAAS1UAAAIAAAAFMTIzOTMBCAAAAAUAAAABMQEAAAAKMTg5ODQ4OTQ3MAMAAAADMTYwAgAAAAQzMDIzBAAAAAEwBwAAAAg4LzgvMjAxOQgAAAAJNi8zMC8yMDE2CQAAAAEwd9Cw5S0c1whfXOQtLhzXCDBDSVEuS09TRTpBMDA1OTMwLklRX0lNUFVUX09QRVJfTEVBU0VfREVQUi5GWTIwMTABAAAA3GYBAAMAAAAAALoryektHNcIp28LLS4c1wgqQ0lRLk5BU0RBUUdTOkFBUEwuSVFfUFJFRl9ESVZfT1RIRVIuRlkyMDE3AQAAAGlhAAADAAAAAABB3LjmLRzXCOaggi0uHNcIMUNJUS5OQVNEQVFHUzpNU0ZULklRX0RFQlRfRVFVSVZfT1BFUl9MRUFTRS5GWTIw</t>
  </si>
  <si>
    <t>MTUBAAAAS1UAAAIAAAAENzkxMgEIAAAABQAAAAExAQAAAAoxODUxNTI1OTEyAwAAAAMxNjACAAAABTIxNjcxBAAAAAEwBwAAAAg4LzgvMjAxOQgAAAAJNi8zMC8yMDE1CQAAAAEwd9Cw5S0c1wiwPoAtLhzXCCdDSVEuS09TRTpBMDA1OTMwLklRX1RPVEFMX0VRVUlUWS5GWTIwMTcBAAAA3GYBAAIAAAAJMjE0NDkxNDI4AQgAAAAFAAAAATEBAAAACjE5NDc1NTE1NzgDAAAAAjg1AgAAAAQxMjc1BAAAAAEwBwAAAAg4LzgvMjAxOQgAAAAKMTIvMzEvMjAxNwkAAAABMPMiWektHNcIDCT9LC4c1wglQ0lRLlRTRTo2NzU4LklRX09USEVSX0NMX1NVUFBMLkZZMjAxNAEAAADtWQAAAgAAAAY1MzAxNTgBCAAAAAUAAAABMQEAAAAKMTc5MzE2MTE3NwMAAAACNzkCAAAABDEwNTcEAAAAATAHAAAACDgvOC8yMDE5CAAAAAkzLzMxLzIwMTQJAAAAATBZ433tLRzXCI0MWywuHNcIK0NJUS5OQVNEQVFHUzpBQVBMLklRX0NVU1RPTV9CRVRBLjIwMTQvMDkvMjcBAAAAaWEAAAIAAAAQMS4yMzI2NTI3ODIzODMyMwABGOYHLhzXCMMUZS4uHNcILENJUS5LT1NFOkEwMDU5MzAuSVFfVE9UQUxfRElWX1BBSURfQ0YuRlkyMDE2AQAAANxmAQACAAAACC0zMTE0NzQyAQgAAAAFAAAAATEBAAAACjE4NzY3MzQ3MzYDAAAAAjg1AgAAAAQyMDIyBAAAAAEwBwAAAAg4LzgvMjAxOQgAAAAKMTIvMzEvMjAxNgkAAAABMPMiWektHNcIYP31</t>
  </si>
  <si>
    <t>LC4c1wgoQ0lRLlRTRTo3OTc0LklRX1BST1ZfQkFEX0RFQlRTX0NGLkZZMjAwOQEAAACkXQ0AAwAAAAAARsFr7C0c1whYBpksLhzXCB5DSVEuTkFTREFRR1M6SU5UQy5JUV9ETy5GWTIwMTEBAAAAh1IAAAMAAAAAAHxq2OgtHNcIHY9vLS4c1wgxQ0lRLk5BU0RBUUdTOk1TRlQuSVFfREVCVF9FUVVJVl9PUEVSX0xFQVNFLkZZMjAwNwEAAABLVQAAAgAAAAQyNjAwAQgAAAAFAAAAATEBAAAACjEwOTc1NDY3MjcDAAAAAzE2MAIAAAAFMjE2NzEEAAAAATAHAAAACDgvOC8yMDE5CAAAAAk2LzMwLzIwMDcJAAAAATBiL7nmLRzXCLzEqC0uHNcIIUNJUS5UU0U6NjUwMS5JUV9FQklUREFfSU5ULkZZMjAxMAEAAACbLQIAAgAAAAkyOC45NDcxNjUBCAAAAAUAAAABMQEAAAAKMTQ1OTQ3MTA5MgMAAAACNzkCAAAABDQxOTAEAAAAATAHAAAACDgvOC8yMDE5CAAAAAkzLzMxLzIwMTAJAAAAATDr4jTkLRzXCBF9KS4uHNcIJUNJUS5OQVNEQVFHUzpHT09HLkwuSVFfUEVOU0lPTi5GWTIwMTgBAAAAqHEAAAMAAAAAAP9W9+YtHNcIeejOLS4c1wggQ0lRLlRTRTo2NzU4LklRX1BBUlRfVElNRS5GWTIwMTgBAAAA7VkAAAMAAAAAAI9FgO0tHNcIrPpHLC4c1wgkQ0lRLktPU0U6QTAwNTkzMC5JUV9MVF9JTlZFU1QuRlkyMDE4AQAAANxmAQACAAAACDE1NjI4MjkzAQgAAAAFAAAAATEBAAAACjE5NDc1NTE1NzMDAAAAAjg1AgAA</t>
  </si>
  <si>
    <t>AAQxMDU0BAAAAAEwBwAAAAg4LzgvMjAxOQgAAAAKMTIvMzEvMjAxOAkAAAABMPMiWektHNcIUvczLS4c1wgqQ0lRLktPU0U6QTAwNTkzMC5JUV9FWFRSQV9BQ0NfSVRFTVMuRlkyMDA4AQAAANxmAQADAAAAAAC6K8npLRzXCJU1EC0uHNcII0NJUS5UU0U6Njc1OC5JUV9CRVRBXzFZUi4yMDA4LzAzLzMxAQAAAO1ZAAACAAAAETAuODk4MzI1MjkwODk2MTY2AIPfywcuHNcIqylZLi4c1wgsQ0lRLk5BU0RBUUdTOk1TRlQuSVFfREFZU19QQVlBQkxFX09VVC5GWTIwMTgBAAAAS1UAAAIAAAAJNzUuMjI0Njc1AQgAAAAFAAAAATEBAAAACjE5NzMzODA5MjIDAAAAAzE2MAIAAAAENDE4MwQAAAABMAcAAAAIOC84LzIwMTkIAAAACTYvMzAvMjAxOAkAAAABMI2Zj+ItHNcI+gJSLi4c1wgxQ0lRLk5BU0RBUUdTOkdPT0cuTC5JUV9UT1RBTF9DT01NT05fRVFVSVRZLkZZMjAxMAEAAACocQAAAgAAAAU0NjI0MQEIAAAABQAAAAExAQAAAAoxNTg1NTQ1NTA3AwAAAAMxNjACAAAABDEwMDYEAAAAATAHAAAACDgvOC8yMDE5CAAAAAoxMi8zMS8yMDEwCQAAAAEwY/SX5S0c1wh7668tLhzXCCVDSVEuTllTRTpESVMuSVFfRElMVVRfRVBTX0lOQ0wuRlkyMDA4AQAAAEzsAgACAAAACDIuMjc4NzQ3AQgAAAAFAAAAATEBAAAACjE0MzkyNzg3NzIDAAAAAzE2MAIAAAABOAQAAAABMAcAAAAIOC84LzIwMTkIAAAACTkvMjcvMjAw</t>
  </si>
  <si>
    <t>OAkAAAABMIB//+ctHNcIqc1LLS4c1wghQ0lRLlRTRTo2NTAzLklRX1RPVEFMX0xJQUIuRlkyMDEyAQAAAK5VDQACAAAABzIyMDA2MzEBCAAAAAUAAAABMQEAAAAKMTY4ODc0NTE4NAMAAAACNzkCAAAABDEyNzYEAAAAATAHAAAACDgvOC8yMDE5CAAAAAkzLzMxLzIwMTIJAAAAATA+anLqLRzXCLDW7iwuHNcIIkNJUS5LT1NFOkEwMDU5MzAuSVFfUkFXX0lOVi5GWTIwMTIBAAAA3GYBAAIAAAAHNzgzNzQ1MwEIAAAABQAAAAExAQAAAAoxNjY3NTM0MDE0AwAAAAI4NQIAAAAEMzE3MQQAAAABMAcAAAAIOC84LzIwMTkIAAAACjEyLzMxLzIwMTIJAAAAATDsjcvpLRzXCBX6FC0uHNcII0NJUS5UU0U6NjUwMy5JUV9HUk9TU19NQVJHSU4uRlkyMDEwAQAAAK5VDQACAAAABjI1LjY5OAEIAAAABQAAAAExAQAAAAoxNDE4NTE2NTY1AwAAAAI3OQIAAAAENDA3NAQAAAABMAcAAAAIOC84LzIwMTkIAAAACTMvMzEvMjAxMAkAAAABMAOjzeMtHNcI8AgULi4c1wg1Q0lRLk5BU0RBUUdTOkdPT0cuTC5JUV9UT1RBTF9ERUJUX0VCSVREQV9DQVBFWC5GWTIwMDkBAAAAqHEAAAMAAAAAACfXkOItHNcI6I48Li4c1wgoQ0lRLlRTRTo3OTc0LklRX1RPVEFMX0RFQlQuRlkyMDE0Li4uLkpQWQEAAACkXQ0AAgAAAAEwAQgAAAAFAAAAATEBAAAACjE2ODcwNDQ2MzUDAAAAAjc5AgAAAAQ0MTczBAAAAAEwBwAAAAg4LzgvMjAxOQgA</t>
  </si>
  <si>
    <t>AAAJMy8zMS8yMDE0CQAAAAEw8Fa34i0c1wgnZVQuLhzXCCdDSVEuVFNFOjY1MDEuSVFfVE9UQUxfT1RIRVJfT1BFUi5GWTIwMTEBAAAAmy0CAAIAAAAHMTkwMzg2NgEIAAAABQAAAAExAQAAAAoxNjI1Nzk4NzcwAwAAAAI3OQIAAAADMzgwBAAAAAEwBwAAAAg4LzgvMjAxOQgAAAAJMy8zMS8yMDExCQAAAAEw287v6y0c1wjOyp0sLhzXCCpDSVEuTkFTREFRR1M6TVNGVC5JUV9TVF9ERUJUX0lTU1VFRC5GWTIwMDkBAAAAS1UAAAIAAAAEMTE3OAEIAAAABQAAAAExAQAAAAoxNDY0MDA1NjkwAwAAAAMxNjACAAAABDIwNDMEAAAAATAHAAAACDgvOC8yMDE5CAAAAAk2LzMwLzIwMDkJAAAAATB2w9PmLRzXCHN3mi0uHNcIOUNJUS5UU0U6NjUwMy5JUV9DVVNUT01fQkVUQS4tMTA0Vy4yMDEzLzAzLzMxLi5eTjIyNS5KUFkuSAEAAACuVQ0AAgAAABEwLjk4ODQ4MDcxODk1NjI0NgCD38sHLhzXCCHuXS4uHNcIGUNJUS5OWVNFOkRJUy5JUV9HUC5GWTIwMTQBAAAATOwCAAIAAAAFMjIzOTMBCAAAAAUAAAABMQEAAAAKMTgyMDI2MjEyMQMAAAADMTYwAgAAAAIxMAQAAAABMAcAAAAIOC84LzIwMTkIAAAACTkvMjcvMjAxNAkAAAABMMrhAegtHNcIRn1cLS4c1wglQ0lRLktPU0U6QTAwNTkzMC5JUV9FQVJOSU5HX0NPLkZZMjAwNwEAAADcZgEAAgAAAAc3OTIyOTgxAQgAAAAFAAAAATEBAAAACjEzNTI5NDU1MzADAAAA</t>
  </si>
  <si>
    <t>Ajg1AgAAAAE3BAAAAAEwBwAAAAg4LzgvMjAxOQgAAAAKMTIvMzEvMjAwNwkAAAABMOkT9OktHNcIDCT9LC4c1wgkQ0lRLk5BU0RBUUdTOklOVEMuSVFfREFfU1VQUEwuRlkyMDE3AQAAAIdSAAADAAAAAAB0bbnoLRzXCHTiPy0uHNcIKkNJUS5OWVNFOkRJUy5JUV9JTkNfVEFYX1BBWV9DVVJSRU5ULkZZMjAxNQEAAABM7AIAAwAAAAAA+Ebl5y0c1wgBG1otLhzXCChDSVEuTkFTREFRR1M6SU5UQy5JUV9QRV9FWENMLi4yMDA3LzAzLzMxAQAAAIdSAAACAAAACTIyLjI0NDE4NgEHAAAABQAAAAExAQAAAAkzNTAxOTI2NjEDAAAAATACAAAABjEwMDAyNwQAAAABMAcAAAAJMy8zMC8yMDA3CAAAAAkzLzMwLzIwMDffteMHLhzXCAfXISwuHNcIKENJUS5LT1NFOkEwMDU5MzAuSVFfRVFVSVRZX01FVEhPRC5GWTIwMDgBAAAA3GYBAAIAAAAHNDM1Njg2MgEIAAAABQAAAAExAQAAAAoxMzYwODA2NjgzAwAAAAI4NQIAAAAEMzA2MwQAAAABMAcAAAAIOC84LzIwMTkIAAAACjEyLzMxLzIwMDgJAAAAATC6K8npLRzXCMBHIy0uHNcIJUNJUS5OWVNFOkRJUy5JUV9SRVRVUk5fQ0FQSVRBTC5GWTIwMTABAAAATOwCAAIAAAAGOC4zNzQxAQgAAAAFAAAAATEBAAAACjE1NzcyNjEyNTQDAAAAAzE2MAIAAAAENDM2MwQAAAABMAcAAAAIOC84LzIwMTkIAAAACTEwLzIvMjAxMAkAAAABMBj/veMtHNcIs6MwLi4c1wglQ0lRLlRT</t>
  </si>
  <si>
    <t>RTo2NTAxLklRX0RJTFVUX0VQU19FWENMLkZZMjAxMQEAAACbLQIAAgAAAAoyNDYuOTA5NTQxAQgAAAAFAAAAATEBAAAACjE2MjU3OTg3NzADAAAAAjc5AgAAAAMxNDIEAAAAATAHAAAACDgvOC8yMDE5CAAAAAkzLzMxLzIwMTEJAAAAATDbzu/rLRzXCHt9jywuHNcILENJUS5OQVNEQVFHUzpBQVBMLklRX1RPVEFMX09USEVSX09QRVIuRlkyMDE3AQAAAGlhAAACAAAABTI2ODQyAQgAAAAFAAAAATEBAAAACjE5MTkzMzQ0ODEDAAAAAzE2MAIAAAADMzgwBAAAAAEwBwAAAAg4LzgvMjAxOQgAAAAJOS8zMC8yMDE3CQAAAAEwnZ635i0c1wjfO58tLhzXCC9DSVEuTkFTREFRR1M6SU5UQy5JUV9UT1RBTF9BU1NFVFMuRlkyMDEyLi4uLkpQWQEAAACHUgAAAgAAAAo3MjYwOTM0LjA4AQgAAAAFAAAAATEBAAAACjE3MTg4NTA2MDUDAAAAAjc5AgAAAAQxMDA3BAAAAAEwBwAAAAg4LzgvMjAxOQgAAAAKMTIvMjkvMjAxMgkAAAABMPBWt+ItHNcIKWg1Li4c1wgmQ0lRLk5BU0RBUUdTOkdPT0cuTC5JUV9FQklUX0lOVC5GWTIwMTgBAAAAqHEAAAIAAAAKMjc1LjM2ODQyMQEIAAAABQAAAAExAQAAAAoxOTQzNzM5NDUxAwAAAAMxNjACAAAABDQxODkEAAAAATAHAAAACDgvOC8yMDE5CAAAAAoxMi8zMS8yMDE4CQAAAAEwSCqR4i0c1whwx1YuLhzXCCdDSVEuS09TRTpBMDA1OTMwLklRX0VCSVRBX01BUkdJTi5GWTIwMTgB</t>
  </si>
  <si>
    <t>AAAA3GYBAAIAAAAHMjQuNTIyOAEIAAAABQAAAAExAQAAAAoxOTQ3NTUxNTczAwAAAAI4NQIAAAAENDQxOQQAAAABMAcAAAAIOC84LzIwMTkIAAAACjEyLzMxLzIwMTgJAAAAATBmbLzjLRzXCHTNGC4uHNcIIENJUS5LT1NFOkEwMDU5MzAuSVFfQ0FQRVguRlkyMDEwAQAAANxmAQACAAAACS0yMTYxOTI0NAEIAAAABQAAAAExAQAAAAoxNTMzMjAzMjYyAwAAAAI4NQIAAAAEMjAyMQQAAAABMAcAAAAIOC84LzIwMTkIAAAACjEyLzMxLzIwMTAJAAAAATDsjcvpLRzXCPGpJS0uHNcIG0NJUS5OWVNFOkRJUy5JUV9HUFBFLkZZMjAxMgEAAABM7AIAAgAAAAU0MjE5OQEIAAAABQAAAAExAQAAAAoxNzA4MDA0MDQyAwAAAAMxNjACAAAABDExNjkEAAAAATAHAAAACDgvOC8yMDE5CAAAAAk5LzI5LzIwMTIJAAAAATDK4QHoLRzXCPejYy0uHNcIJUNJUS5UU0U6NjUwMS5JUV9EQVlTX1NBTEVTX09VVC5GWTIwMTABAAAAmy0CAAIAAAAIOTkuMjYzOTQBCAAAAAUAAAABMQEAAAAKMTQ1OTQ3MTA5MgMAAAACNzkCAAAABDQwNDIEAAAAATAHAAAACDgvOC8yMDE5CAAAAAkzLzMxLzIwMTAJAAAAATDr4jTkLRzXCGJZAy4uHNcIGUNJUS5UU0U6Njc1OC5JUV9GWC5GWTIwMTYBAAAA7VkAAAIAAAAGLTY0NjA5AQgAAAAFAAAAATEBAAAACjE4OTAyNDk5MzQDAAAAAjc5AgAAAAQyMTQ0BAAAAAEwBwAAAAg4LzgvMjAxOQgAAAAJ</t>
  </si>
  <si>
    <t>My8zMS8yMDE2CQAAAAEwj0WA7S0c1wgWvGssLhzXCClDSVEuS09TRTpBMDA1OTMwLklRX0dXX0lOVEFOX0FNT1JULkZZMjAwOQEAAADcZgEAAwAAAAAAuivJ6S0c1wjdMi8tLhzXCChDSVEuTkFTREFRR1M6QUFQTC5JUV9GSU5JU0hFRF9JTlYuRlkyMDExAQAAAGlhAAADAAAAAADmD6znLRzXCHN3mi0uHNcIL0NJUS5OQVNEQVFHUzpHT09HLkwuSVFfVE9UQUxfREVCVF9FUVVJVFkuRlkyMDExAQAAAKhxAAACAAAABzEwLjY4MTkBCAAAAAUAAAABMQEAAAAKMTY1NzgxNTE4MgMAAAADMTYwAgAAAAQ0MDM0BAAAAAEwBwAAAAg4LzgvMjAxOQgAAAAKMTIvMzEvMjAxMQkAAAABMCfXkOItHNcI7gUzLi4c1wgpQ0lRLk5BU0RBUUdTOklOVEMuSVFfQ09NTU9OX0lTU1VFRC5GWTIwMTABAAAAh1IAAAIAAAADNTg3AQgAAAAFAAAAATEBAAAACjE1ODgxNTY5NjADAAAAAzE2MAIAAAAEMjE2OQQAAAABMAcAAAAIOC84LzIwMTkIAAAACjEyLzI1LzIwMTAJAAAAATB8atjoLRzXCAEbWi0uHNcIKENJUS5UU0U6NjUwMS5JUV9UT1RBTF9ERUJULkZZMjAwOS4uLi5KUFkBAAAAmy0CAAIAAAAHMjgyMzYyMwEIAAAABQAAAAExAQAAAAoxNDU5NDcxMDgzAwAAAAI3OQIAAAAENDE3MwQAAAABMAcAAAAIOC84LzIwMTkIAAAACTMvMzEvMjAwOQkAAAABMPBWt+ItHNcIRdxKLi4c1wguQ0lRLlRTRTo2NzUyLklRX1RPVEFMX0RF</t>
  </si>
  <si>
    <t>QlRfRUJJVERBX0NBUEVYLkZZMjAxMwEAAACx4wQAAgAAAAg2LjM0NzQzMwEIAAAABQAAAAExAQAAAAoxNzQ0MDM2Mzk4AwAAAAI3OQIAAAAFMjMzMTMEAAAAATAHAAAACDgvOC8yMDE5CAAAAAkzLzMxLzIwMTMJAAAAATD+UjPkLRzXCJlH8C0uHNcII0NJUS5UU0U6Nzk3NC5JUV9ESUxVVF9XRUlHSFQuRlkyMDA4AQAAAKRdDQACAAAABzEyNy44OTUAl2Bp7C0c1wh5eq4sLhzXCCVDSVEuVFNFOjc5NzQuSVFfQ0FTSF9TVF9JTlZFU1QuRlkyMDA5AQAAAKRdDQACAAAABzEyMjAxNDgBCAAAAAUAAAABMQEAAAAKMTM4MjQxODI1OQMAAAACNzkCAAAABDEwMDIEAAAAATAHAAAACDgvOC8yMDE5CAAAAAkzLzMxLzIwMDkJAAAAATBGwWvsLRzXCFsDuCwuHNcIKUNJUS5UU0U6Njc1OC5JUV9UT1RBTF9ERUJUX0NBUElUQUwuRlkyMDE1AQAAAO1ZAAACAAAABzI0LjY0ODEBCAAAAAUAAAABMQEAAAAKMTg0NDYxOTIwNgMAAAACNzkCAAAABDQxODYEAAAAATAHAAAACDgvOC8yMDE5CAAAAAkzLzMxLzIwMTUJAAAAATCDl5/kLRzXCJC+5i0uHNcIMkNJUS5OQVNEQVFHUzpJTlRDLklRX0NBU0hfQ09OVkVSU0lPTi5GWTIwMTguLi4uSlBZAQAAAIdSAAACAAAACTgyLjM1OTczMgEIAAAABQAAAAExAQAAAAoxOTQzNTA1MzQxAwAAAAMxNjACAAAABDQxODQEAAAAATAHAAAACDgvOC8yMDE5CAAAAAoxMi8yOS8yMDE4CQAA</t>
  </si>
  <si>
    <t>AAEwgJS44i0c1wheU0EuLhzXCBlDSVEuVFNFOjc5NzQuSVFfQVIuRlkyMDE5AQAAAKRdDQACAAAABTc4MDg3AQgAAAAFAAAAATEBAAAACjE5NzAyMTI4ODADAAAAAjc5AgAAAAQxMDIxBAAAAAEwBwAAAAg4LzgvMjAxOQgAAAAJMy8zMS8yMDE5CQAAAAEwxeAC7C0c1wguobUsLhzXCDNDSVEuTkFTREFRR1M6QUFQTC5JUV9UT1RBTF9ERUJUX0VCSVREQV9DQVBFWC5GWTIwMTEBAAAAaWEAAAMAAAAAAFldMeMtHNcIRdxKLi4c1wgpQ0lRLlRTRTo2NTAxLklRX0RBWVNfSU5WRU5UT1JZX09VVC5GWTIwMTIBAAAAmy0CAAIAAAAJNzguMjAxNzU2AQgAAAAFAAAAATEBAAAACjE2ODU1MjE4MDIDAAAAAjc5AgAAAAQ0MDM1BAAAAAEwBwAAAAg4LzgvMjAxOQgAAAAJMy8zMS8yMDEyCQAAAAEw6+I05C0c1wgag+stLhzXCCFDSVEuVFNFOjc5NzQuSVFfQ09NTU9OX1JFUC5GWTIwMTkBAAAApF0NAAIAAAAGLTMxMDM4AQgAAAAFAAAAATEBAAAACjE5NzAyMTI4ODADAAAAAjc5AgAAAAQyMTY0BAAAAAEwBwAAAAg4LzgvMjAxOQgAAAAJMy8zMS8yMDE5CQAAAAEwxeAC7C0c1wjTxNssLhzXCCFDSVEuVFNFOjY3NTguSVFfQ0FTSF9UQVhFUy5GWTIwMTgBAAAA7VkAAAIAAAAGMTAxMDkyAQgAAAAFAAAAATEBAAAACjE5NjUwNDY1MDgDAAAAAjc5AgAAAAQzMDUzBAAAAAEwBwAAAAg4LzgvMjAxOQgAAAAJMy8zMS8yMDE4</t>
  </si>
  <si>
    <t>CQAAAAEwj0WA7S0c1wjc5VMsLhzXCB5DSVEuVFNFOjc5NzQuSVFfU1RfREVCVC5GWTIwMTYBAAAApF0NAAMAAAAAAPp8AOwtHNcIWwO4LC4c1wgoQ0lRLk5BU0RBUUdTOk1TRlQuSVFfVE9UQUxfQVNTRVRTLkZZMjAxMAEAAABLVQAAAgAAAAU4NjExMwEIAAAABQAAAAExAQAAAAoxNTU2NTYwNzk1AwAAAAMxNjACAAAABDEwMDcEAAAAATAHAAAACDgvOC8yMDE5CAAAAAk2LzMwLzIwMTAJAAAAATABAdXmLRzXCL7HiS0uHNcIJkNJUS5UU0U6NjUwMS5JUV9MT0FOU19SRUNFSVZfTFQuRlkyMDEwAQAAAJstAgADAAAAAADbzu/rLRzXCDGkliwuHNcII0NJUS5UU0U6Nzk3NC5JUV9HUk9TU19NQVJHSU4uRlkyMDA4AQAAAKRdDQACAAAABjQxLjg1OQEIAAAABQAAAAExAQAAAAoxMDU3ODg5MDAzAwAAAAI3OQIAAAAENDA3NAQAAAABMAcAAAAIOC84LzIwMTkIAAAACTMvMzEvMjAwOAkAAAABMLKPNOQtHNcImUfwLS4c1wglQ0lRLktPU0U6QTAwNTkzMC5JUV9UT1RBTF9MSUFCLkZZMjAxMgEAAADcZgEAAgAAAAg1OTU5MTM2NAEIAAAABQAAAAExAQAAAAoxNjY3NTM0MDE0AwAAAAI4NQIAAAAEMTI3NgQAAAABMAcAAAAIOC84LzIwMTkIAAAACjEyLzMxLzIwMTIJAAAAATDsjcvpLRzXCGD99SwuHNcIJ0NJUS5OQVNEQVFHUzpNU0ZULklRX0RBX1NVUFBMX0NGLkZZMjAwNwEAAABLVQAAAgAAAAQxMjAwAQgAAAAF</t>
  </si>
  <si>
    <t>AAAAATEBAAAACjEwOTc1NDY3MjcDAAAAAzE2MAIAAAAEMjE3MQQAAAABMAcAAAAIOC84LzIwMTkIAAAACTYvMzAvMjAwNwkAAAABMGIvueYtHNcIOQOFLS4c1wgsQ0lRLk5BU0RBUUdTOklOVEMuSVFfREFZU19QQVlBQkxFX09VVC5GWTIwMTIBAAAAh1IAAAIAAAAJNTIuMjQ1NjQ4AQgAAAAFAAAAATEBAAAACjE3MTg4NTA2MDUDAAAAAzE2MAIAAAAENDE4MwQAAAABMAcAAAAIOC84LzIwMTkIAAAACjEyLzI5LzIwMTIJAAAAATDkq73jLRzXCAB6SC4uHNcILENJUS5UU0U6Njc1OC5JUV9ORVRfREVCVF9FQklUREFfQ0FQRVguRlkyMDE5AQAAAO1ZAAADAAAAAk5NAQgAAAAFAAAAATEBAAAACjE5NjUwNDY1MTIDAAAAAjc5AgAAAAUyMzMxNAQAAAABMAcAAAAIOC84LzIwMTkIAAAACTMvMzEvMjAxOQkAAAABMP5SM+QtHNcImUfwLS4c1wgnQ0lRLk5BU0RBUUdTOklOVEMuSVFfRUJJVF9NQVJHSU4uRlkyMDEzAQAAAIdSAAACAAAABzIzLjc3NDMBCAAAAAUAAAABMQEAAAAKMTc3NTkzMDI3NAMAAAADMTYwAgAAAAQ0MDUzBAAAAAEwBwAAAAg4LzgvMjAxOQgAAAAKMTIvMjgvMjAxMwkAAAABMOSrveMtHNcIuS8bLi4c1wgkQ0lRLktPU0U6QTAwNTkzMC5JUV9DSEFOR0VfQVAuRlkyMDE2AQAAANxmAQACAAAABjIwMDI0MAEIAAAABQAAAAExAQAAAAoxODc2NzM0NzM2AwAAAAI4NQIAAAAEMjAxNwQAAAABMAcA</t>
  </si>
  <si>
    <t>AAAIOC84LzIwMTkIAAAACjEyLzMxLzIwMTYJAAAAATDzIlnpLRzXCJU1EC0uHNcIGkNJUS5OWVNFOkRJUy5JUV9DSVAuRlkyMDEyAQAAAEzsAgACAAAABDI0NTMBCAAAAAUAAAABMQEAAAAKMTcwODAwNDA0MgMAAAADMTYwAgAAAAQzMDMzBAAAAAEwBwAAAAg4LzgvMjAxOQgAAAAJOS8yOS8yMDEyCQAAAAEwyuEB6C0c1whNgD0tLhzXCBxDSVEuLklRX1RPVEFMX0FTU0VUUy4uLi4uSlBZBQAAAAEAAAAIAAAAFChJbnZhbGlkIElkZW50aWZpZXIpQ0JLES4c1whDQksRLhzXCBlDSVEuVFNFOjc5NzQuSVFfR1cuRlkyMDExAQAAAKRdDQADAAAAAABGwWvsLRzXCB0n3iwuHNcIJ0NJUS5LT1NFOkEwMDU5MzAuSVFfRklOSVNIRURfSU5WLkZZMjAxMAEAAADcZgEAAgAAAAc0NjQzMTU1AQgAAAAFAAAAATEBAAAACjE1MzMyMDMyNjIDAAAAAjg1AgAAAAQzMDc1BAAAAAEwBwAAAAg4LzgvMjAxOQgAAAAKMTIvMzEvMjAxMAkAAAABMLoryektHNcIbGhoLS4c1wglQ0lRLlRTRTo3OTc0LklRX09USEVSX0NMX1NVUFBMLkZZMjAxNQEAAACkXQ0AAgAAAAU2NzAxOQEIAAAABQAAAAExAQAAAAoxNzQ1OTE2NjU5AwAAAAI3OQIAAAAEMTA1NwQAAAABMAcAAAAIOC84LzIwMTkIAAAACTMvMzEvMjAxNQkAAAABMPp8AOwtHNcIxlDGLC4c1wgjQ0lRLk5ZU0U6RElTLklRX09USEVSX0VRVUlUWS5GWTIwMTgBAAAATOwCAAIA</t>
  </si>
  <si>
    <t>AAAFLTMwOTcBCAAAAAUAAAABMQEAAAAKMTkyNTI5NTQwNAMAAAADMTYwAgAAAAQxMDI4BAAAAAEwBwAAAAg4LzgvMjAxOQgAAAAJOS8yOS8yMDE4CQAAAAEw+Ebl5y0c1whd8XEtLhzXCCJDSVEuVFNFOjY3NTIuSVFfT1RIRVJfSU5UQU4uRlkyMDE4AQAAALHjBAACAAAABjMyOTk0OAEIAAAABQAAAAExAQAAAAoxOTcwMDM4NTI2AwAAAAI3OQIAAAAEMTA0MAQAAAABMAcAAAAIOC84LzIwMTkIAAAACTMvMzEvMjAxOAkAAAABMFfvAe0tHNcIeiFPLC4c1wg1Q0lRLk5BU0RBUUdTOkFBUEwuSVFfVE9UQUxfT1VUU1RBTkRJTkdfQlNfREFURS5GWTIwMTYBAAAAaWEAAAIAAAAINTMzNi4xNjYBBAAAAAUAAAABNQEAAAAKMTkxOTMzNDQ4NAIAAAAFMjQxNTIGAAAAATCdnrfmLRzXCL7HiS0uHNcIM0NJUS5UU0U6Njc1OC5JUV9DSEFOR0VfT1RIRVJfTkVUX09QRVJfQVNTRVRTLkZZMjAxOAEAAADtWQAAAgAAAAYyMDE3MjUBCAAAAAUAAAABMQEAAAAKMTk2NTA0NjUwOAMAAAACNzkCAAAABDIwNDUEAAAAATAHAAAACDgvOC8yMDE5CAAAAAkzLzMxLzIwMTgJAAAAATCPRYDtLRzXCD4zYiwuHNcIKUNJUS5LT1NFOkEwMDU5MzAuSVFfQkFTSUNfRVBTX0VYQ0wuRlkyMDEyAQAAANxmAQACAAAACzMwODAuMDQ4NzUzAQgAAAAFAAAAATEBAAAACjE2Njc1MzQwMTQDAAAAAjg1AgAAAAQzMDY0BAAAAAEwBwAAAAg4Lzgv</t>
  </si>
  <si>
    <t>MjAxOQgAAAAKMTIvMzEvMjAxMgkAAAABMOyNy+ktHNcI9r4ZLS4c1wglQ0lRLk5BU0RBUUdTOkdPT0cuTC5JUV9XSVBfSU5WLkZZMjAxNAEAAACocQAAAwAAAAAAMcb15i0c1wh7668tLhzXCCpDSVEuTllTRTpESVMuSVFfQ1VSUkVOVF9QT1JUX0xFQVNFUy5GWTIwMTABAAAATOwCAAMAAAAAAIB//+ctHNcIARtaLS4c1wglQ0lRLk5BU0RBUUdTOk1TRlQuSVFfU0dBX1NVUFBMLkZZMjAxNAEAAABLVQAAAgAAAAUyMDQ4OAEIAAAABQAAAAExAQAAAAoxODAwODY1MjU5AwAAAAMxNjACAAAAAzEwMgQAAAABMAcAAAAIOC84LzIwMTkIAAAACTYvMzAvMjAxNAkAAAABMMGR1uYtHNcIddx9LS4c1wgmQ0lRLk5ZU0U6RElTLklRX09USEVSX0xUX0FTU0VUUy5GWTIwMDgBAAAATOwCAAIAAAAENzE1NwEIAAAABQAAAAExAQAAAAoxNDM5Mjc4NzcyAwAAAAMxNjACAAAABDEwNjAEAAAAATAHAAAACDgvOC8yMDE5CAAAAAk5LzI3LzIwMDgJAAAAATCAf//nLRzXCFX0Ui0uHNcII0NJUS5UU0U6Njc1Mi5JUV9CRVRBXzFZUi4yMDEwLzAzLzMxAQAAALHjBAACAAAAETAuODkxMTM4Mzk3Mjc2ODg1AIPfywcuHNcIqylZLi4c1wgkQ0lRLk5ZU0U6RElTLklRX1VOTEVWRVJFRF9GQ0YuRlkyMDExAQAAAEzsAgACAAAACDI5NDkuMTI1AQgAAAAFAAAAATEBAAAACjE2NDY0ODQ3MzcDAAAAAzE2MAIAAAAENDQyMwQAAAABMAcA</t>
  </si>
  <si>
    <t>AAAIOC84LzIwMTkIAAAACTEwLzEvMjAxMQkAAAABMMrhAegtHNcIKAZmLS4c1wgZQ0lRLlRTRTo3OTc0LklRX0FQLkZZMjAxNAEAAACkXQ0AAgAAAAU0NzY2NQEIAAAABQAAAAExAQAAAAoxNjg3MDQ0NjM1AwAAAAI3OQIAAAAEMTAxOAQAAAABMAcAAAAIOC84LzIwMTkIAAAACTMvMzEvMjAxNAkAAAABMPp8AOwtHNcIGiq/LC4c1wgZQ0lRLlRTRTo2NTAzLklRX0FQLkZZMjAwOAEAAACuVQ0AAgAAAAY3NTc2MDYBCAAAAAUAAAABMQEAAAAKMTQxODUxNjcwOAMAAAACNzkCAAAABDEwMTgEAAAAATAHAAAACDgvOC8yMDE5CAAAAAkzLzMxLzIwMDgJAAAAATBF1eTqLRzXCEEVyywuHNcIJENJUS5LT1NFOkEwMDU5MzAuSVFfT1RIRVJfUkVWLkZZMjAxMgEAAADcZgEAAwAAAAAA7I3L6S0c1wjQlxItLhzXCDFDSVEuS09TRTpBMDA1OTMwLklRX09USEVSX0lOVkVTVF9BQ1RfU1VQUEwuRlkyMDE2AQAAANxmAQACAAAABTE5OTM2AQgAAAAFAAAAATEBAAAACjE4NzY3MzQ3MzYDAAAAAjg1AgAAAAQyMDUxBAAAAAEwBwAAAAg4LzgvMjAxOQgAAAAKMTIvMzEvMjAxNgkAAAABMPMiWektHNcIlOUgLS4c1wghQ0lRLlRTRTo2NzUyLklRX1RPVEFMX0xJQUIuRlkyMDE4AQAAALHjBAACAAAABzQ0MDg4NjMBCAAAAAUAAAABMQEAAAAKMTk3MDAzODUyNgMAAAACNzkCAAAABDEyNzYEAAAAATAHAAAACDgvOC8yMDE5CAAA</t>
  </si>
  <si>
    <t>AAkzLzMxLzIwMTgJAAAAATBX7wHtLRzXCI0MWywuHNcIKkNJUS5UU0U6Njc1OC5JUV9JTkNfVEFYX1BBWV9DVVJSRU5ULkZZMjAxNQEAAADtWQAAAgAAAAU5ODQxNAEIAAAABQAAAAExAQAAAAoxODQ0NjE5MjA2AwAAAAI3OQIAAAAEMTA5NAQAAAABMAcAAAAIOC84LzIwMTkIAAAACTMvMzEvMjAxNQkAAAABMI9FgO0tHNcISKpYLC4c1wgkQ0lRLk5BU0RBUUdTOkdPT0cuTC5JUV9FQklUREEuRlkyMDE0AQAAAKhxAAACAAAABTIxNDc1AQgAAAAFAAAAATEBAAAACjE4MjYzNDU2ODUDAAAAAzE2MAIAAAAENDA1MQQAAAABMAcAAAAIOC84LzIwMTkIAAAACjEyLzMxLzIwMTQJAAAAATDkWJrlLRzXCPcmqy0uHNcIJUNJUS5OQVNEQVFHUzpBQVBMLklRX0NIQU5HRV9BUi5GWTIwMDcBAAAAaWEAAAIAAAAELTM4NQEIAAAABQAAAAExAQAAAAoxMzEyNDYwNzQyAwAAAAMxNjACAAAABDIwMTgEAAAAATAHAAAACDgvOC8yMDE5CAAAAAk5LzI5LzIwMDcJAAAAATD4RuXnLRzXCJ9WVS0uHNcIHUNJUS5UU0U6NjUwMy5JUV9DT01NT04uRlkyMDEyAQAAAK5VDQACAAAABjE3NTgyMAEIAAAABQAAAAExAQAAAAoxNjg4NzQ1MTg0AwAAAAI3OQIAAAAEMTEwMwQAAAABMAcAAAAIOC84LzIwMTkIAAAACTMvMzEvMjAxMgkAAAABMD5qcuotHNcIKpvzLC4c1wgrQ0lRLk5BU0RBUUdTOkdPT0cuTC5JUV9DT01NT05fSVNTVUVE</t>
  </si>
  <si>
    <t>LkZZMjAwNwEAAACocQAAAgAAAAYyMy44NjEBCAAAAAUAAAABMQEAAAAKMTMyMTg3OTgzNgMAAAADMTYwAgAAAAQyMTY5BAAAAAEwBwAAAAg4LzgvMjAxOQgAAAAKMTIvMzEvMjAwNwkAAAABMJQys+UtHNcIddx9LS4c1wgjQ0lRLlRTRTo2NTAzLklRX0JBU0lDX1dFSUdIVC5GWTIwMDgBAAAArlUNAAIAAAALMjE0Ni41MzU0OTUARdXk6i0c1wiL7sMsLhzXCCpDSVEuVFNFOjY3NTIuSVFfVE9UQUxfRVFVSVRZLkZZMjAwOS4uLi5KUFkBAAAAseMEAAIAAAAHMzIxMjU4MQEIAAAABQAAAAExAQAAAAoxNDYwMzIxOTkxAwAAAAI3OQIAAAAEMTI3NQQAAAABMAcAAAAIOC84LzIwMTkIAAAACTMvMzEvMjAwOQkAAAABMPBWt+ItHNcI6I48Li4c1wgpQ0lRLk5BU0RBUUdTOkFBUEwuSVFfRUJJVERBLkZZMjAxNy4uLi5KUFkBAAAAaWEAAAIAAAALODA1MTM3MC4xMDUBCAAAAAUAAAABMQEAAAAKMTkxOTMzNDQ4MQMAAAACNzkCAAAABDQwNTEEAAAAATAHAAAACDgvOC8yMDE5CAAAAAk5LzMwLzIwMTcJAAAAATBIKpHiLRzXCNkXRi4uHNcILkNJUS5UU0U6Njc1Mi5JUV9NSU5PUklUWV9JTlRFUkVTVF9UT1RBTC5GWTIwMTcBAAAAseMEAAIAAAAGMTg4MDQ2AQgAAAAFAAAAATEBAAAACjE4OTQ5MTkxMDcDAAAAAjc5AgAAAAQxMzEyBAAAAAEwBwAAAAg4LzgvMjAxOQgAAAAJMy8zMS8yMDE3CQAAAAEwV+8B7S0c1wiF</t>
  </si>
  <si>
    <t>DzwsLhzXCCVDSVEuTkFTREFRR1M6SU5UQy5JUV9ESVZfU0hBUkUuRlkyMDE2AQAAAIdSAAACAAAABDEuMDQBCAAAAAUAAAABMQEAAAAKMTk0MzUwNTM0NQMAAAADMTYwAgAAAAQzMDU4BAAAAAEwBwAAAAg4LzgvMjAxOQgAAAAKMTIvMzEvMjAxNgkAAAABMHRtuegtHNcIHY9vLS4c1wgtQ0lRLk5BU0RBUUdTOkFBUEwuSVFfREVGX1RBWF9BU1NFVFNfTFQuRlkyMDEwAQAAAGlhAAADAAAAAADmD6znLRzXCBWSUC0uHNcIJUNJUS5UU0U6Njc1Mi5JUV9QUk9WX0JBRF9ERUJUUy5GWTIwMTcBAAAAseMEAAMAAAAAAFfvAe0tHNcIFrxrLC4c1wgmQ0lRLlRTRTo2NzU4LklRX0NBU0hfQUNRVUlSRV9DRi5GWTIwMDcBAAAA7VkAAAMAAAAAAGu8BeItHNcIr23n/i0c1wgoQ0lRLlRTRTo2NzU4LklRX1RPVEFMX0RFQlQuRlkyMDEwLi4uLkpQWQEAAADtWQAAAgAAAAcxMjIxODAxAQgAAAAFAAAAATEBAAAACjE1NzgxOTE1MTEDAAAAAjc5AgAAAAQ0MTczBAAAAAEwBwAAAAg4LzgvMjAxOQgAAAAJMy8zMS8yMDEwCQAAAAEw8Fa34i0c1wjuBTMuLhzXCDlDSVEuTkFTREFRR1M6SU5UQy5JUV9UT1RBTF9PVVRTVEFORElOR19GSUxJTkdfREFURS5GWTIwMDgBAAAAh1IAAAIAAAAENTU2MgEEAAAABQAAAAE1AQAAAAoxNDMwNjE0NDg2AgAAAAUyNDE1MwYAAAABMEEI1ugtHNcIYP31LC4c1wgtQ0lRLk5BU0RBUUdTOklO</t>
  </si>
  <si>
    <t>VEMuSVFfVE9UQUxfREVCVF9FQklUREEuRlkyMDA3AQAAAIdSAAACAAAACDAuMTU2ODM2AQgAAAAFAAAAATEBAAAACjEzMjg4NzEyNzUDAAAAAzE2MAIAAAAENDE5MgQAAAABMAcAAAAIOC84LzIwMTkIAAAACjEyLzI5LzIwMDcJAAAAATBmbLzjLRzXCPAIFC4uHNcIH0NJUS5UU0U6Njc1OC5JUV9UT1RBTF9DTC5GWTIwMTcBAAAA7VkAAAIAAAAHNTIyMTczOQEIAAAABQAAAAExAQAAAAoxOTY1MDQ2NTA2AwAAAAI3OQIAAAAEMTAwOQQAAAABMAcAAAAIOC84LzIwMTkIAAAACTMvMzEvMjAxNwkAAAABMI9FgO0tHNcIEkhWLC4c1wgvQ0lRLk5BU0RBUUdTOkdPT0cuTC5JUV9FQVJOSU5HX0NPX01BUkdJTi5GWTIwMDgBAAAAqHEAAAIAAAAHMTkuMzkzNAEIAAAABQAAAAExAQAAAAoxNDI5NDAyMTAwAwAAAAMxNjACAAAABDQxODEEAAAAATAHAAAACDgvOC8yMDE5CAAAAAoxMi8zMS8yMDA4CQAAAAEwjZmP4i0c1wgAekguLhzXCBtDSVEuVFNFOjY3NTIuSVFfRUJJVC5GWTIwMDgBAAAAseMEAAIAAAAGNTE5NDgxAQgAAAAFAAAAATEBAAAACjE0NDU3MDY2NjcDAAAAAjc5AgAAAAM0MDAEAAAAATAHAAAACDgvOC8yMDE5CAAAAAkzLzMxLzIwMDgJAAAAATAWnxLtLRzXCCTCLSwuHNcIIENJUS5UU0U6NjUwMy5JUV9QQVJUX1RJTUUuRlkyMDA5AQAAAK5VDQADAAAAAADcB3DqLRzXCPKyyCwuHNcILkNJUS5UU0U6</t>
  </si>
  <si>
    <t>Njc1Mi5JUV9UT1RBTF9MSUFCX1RPVEFMX0FTU0VUUy5GWTIwMTcBAAAAseMEAAIAAAAHNzAuNTg0MgEIAAAABQAAAAExAQAAAAoxODk0OTE5MTA3AwAAAAI3OQIAAAAENDE4OAQAAAABMAcAAAAIOC84LzIwMTkIAAAACTMvMzEvMjAxNwkAAAABMP5SM+QtHNcIGoPrLS4c1wgoQ0lRLk5BU0RBUUdTOkdPT0cuTC5JUV9FQklUREFfSU5ULkZZMjAxMgEAAACocQAAAgAAAAUxOTcuNgEIAAAABQAAAAExAQAAAAoxNzE4MTQ1MjcxAwAAAAMxNjACAAAABDQxOTAEAAAAATAHAAAACDgvOC8yMDE5CAAAAAoxMi8zMS8yMDEyCQAAAAEwSCqR4i0c1wjojjwuLhzXCCNDSVEuTllTRTpESVMuSVFfVE9UQUxfQVNTRVRTLkZZMjAxMwEAAABM7AIAAgAAAAU4MTI0MQEIAAAABQAAAAExAQAAAAoxNzY2ODgwMTk5AwAAAAMxNjACAAAABDEwMDcEAAAAATAHAAAACDgvOC8yMDE5CAAAAAk5LzI4LzIwMTMJAAAAATDK4QHoLRzXCGxoaC0uHNcIGkNJUS5UU0U6NjUwMy5JUV9FQlQuRlkyMDE2AQAAAK5VDQACAAAABjMxODQ3NgEIAAAABQAAAAExAQAAAAoxOTEyNjEyMjQzAwAAAAI3OQIAAAADMTM5BAAAAAEwBwAAAAg4LzgvMjAxOQgAAAAJMy8zMS8yMDE2CQAAAAEws7Hx6S0c1wjAXBctLhzXCCtDSVEuTkFTREFRR1M6SU5UQy5JUV9BU1NFVF9XUklURURPV04uRlkyMDExAQAAAIdSAAADAAAAAAB8atjoLRzXCOIsbS0uHNcI</t>
  </si>
  <si>
    <t>JkNJUS5OQVNEQVFHUzpHT09HLkwuSVFfREFfU1VQUEwuRlkyMDEyAQAAAKhxAAADAAAAAABj9JflLRzXCGVx2C0uHNcII0NJUS5OQVNEQVFHUzpHT09HLkwuSVFfREFfQ0YuRlkyMDE2AQAAAKhxAAACAAAABDYxMDABCAAAAAUAAAABMQEAAAAKMTk0MzczOTQ0NgMAAAADMTYwAgAAAAQyMTYwBAAAAAEwBwAAAAg4LzgvMjAxOQgAAAAKMTIvMzEvMjAxNgkAAAABMP9W9+YtHNcI9yarLS4c1wgZQ0lRLlRTRTo2NTAzLklRX0dQLkZZMjAxMAEAAACuVQ0AAgAAAAY4NjY0MTIBCAAAAAUAAAABMQEAAAAKMTQxODUxNjU2NQMAAAACNzkCAAAAAjEwBAAAAAEwBwAAAAg4LzgvMjAxOQgAAAAJMy8zMS8yMDEwCQAAAAEw3Adw6i0c1wg6EuosLhzXCChDSVEuVFNFOjY3NTguSVFfQ1VSUkVOVF9QT1JUX0RFQlQuRlkyMDE5AQAAAO1ZAAACAAAABjEzNzgwMgEIAAAABQAAAAExAQAAAAoxOTY1MDQ2NTEyAwAAAAI3OQIAAAAEMTI5NwQAAAABMAcAAAAIOC84LzIwMTkIAAAACTMvMzEvMjAxOQkAAAABMI9FgO0tHNcILa05LC4c1wgpQ0lRLlRTRTo3OTc0LklRX0lOVkVTVF9TRUNVUklUWV9DRi5GWTIwMTEBAAAApF0NAAIAAAAHLTE0Mjg2MgEIAAAABQAAAAExAQAAAAoxNDYyNzEyMjg3AwAAAAI3OQIAAAAEMjAyNwQAAAABMAcAAAAIOC84LzIwMTkIAAAACTMvMzEvMjAxMQkAAAABMEbBa+wtHNcIHSfeLC4c1wgmQ0lR</t>
  </si>
  <si>
    <t>Lk5BU0RBUUdTOkFBUEwuSVFfQ09NTU9OX1JFUC5GWTIwMTQBAAAAaWEAAAIAAAAGLTQ2MTU4AQgAAAAFAAAAATEBAAAACjE4MTQ2NjkxODcDAAAAAzE2MAIAAAAEMjE2NAQAAAABMAcAAAAIOC84LzIwMTkIAAAACTkvMjcvMjAxNAkAAAABMJ2et+YtHNcIddx9LS4c1wgqQ0lRLlRTRTo2NzU4LklRX0lOVEVSRVNUX0lOVkVTVF9JTkMuRlkyMDExAQAAAO1ZAAACAAAABTExNzgzAQgAAAAFAAAAATEBAAAACjE2MjQxNTMzNzADAAAAAjc5AgAAAAI2NQQAAAABMAcAAAAIOC84LzIwMTkIAAAACTMvMzEvMjAxMQkAAAABMH82G+4tHNcIANRALC4c1wgsQ0lRLk5BU0RBUUdTOkdPT0cuTC5JUV9MVF9ERUJUX0VRVUlUWS5GWTIwMTMBAAAAqHEAAAIAAAAFMi41NjEBCAAAAAUAAAABMQEAAAAKMTc3NTc1Njg3OAMAAAADMTYwAgAAAAQ0MDg1BAAAAAEwBwAAAAg4LzgvMjAxOQgAAAAKMTIvMzEvMjAxMwkAAAABMEgqkeItHNcIcso3Li4c1wgrQ0lRLk5BU0RBUUdTOkdPT0cuTC5JUV9FQklUREEuRlkyMDEzLi4uLkpQWQEAAACocQAAAgAAAAkyMDMzODExLjMBCAAAAAUAAAABMQEAAAAKMTc3NTc1Njg3OAMAAAACNzkCAAAABDQwNTEEAAAAATAHAAAACDgvOC8yMDE5CAAAAAoxMi8zMS8yMDEzCQAAAAEwd8q14i0c1wj6AlIuLhzXCC5DSVEuVFNFOjY1MDEuSVFfT1RIRVJfRklOQU5DRV9BQ1RfU1VQUEwuRlkyMDEw</t>
  </si>
  <si>
    <t>AQAAAJstAgACAAAABy0yOTUwOTIBCAAAAAUAAAABMQEAAAAKMTQ1OTQ3MTA5MgMAAAACNzkCAAAABDIwNTAEAAAAATAHAAAACDgvOC8yMDE5CAAAAAkzLzMxLzIwMTAJAAAAATDbzu/rLRzXCC6htSwuHNcII0NJUS5UU0U6Njc1Mi5JUV9CRVRBXzVZUi4yMDEyLzAzLzMxAQAAALHjBAACAAAAEDAuODA4MTI1NzM4NDY0NzMAARjmBy4c1wjXi1suLhzXCCRDSVEuTkFTREFRR1M6SU5UQy5JUV9FQklUX0lOVC5GWTIwMTMBAAAAh1IAAAIAAAAJNTEuMzU2NTU3AQgAAAAFAAAAATEBAAAACjE3NzU5MzAyNzQDAAAAAzE2MAIAAAAENDE4OQQAAAABMAcAAAAIOC84LzIwMTkIAAAACjEyLzI4LzIwMTMJAAAAATDkq73jLRzXCIlEDy4uHNcINUNJUS5OQVNEQVFHUzpNU0ZULklRX1RPVEFMX09VVFNUQU5ESU5HX0JTX0RBVEUuRlkyMDEzAQAAAEtVAAACAAAABDgzMjgBBAAAAAUAAAABNQEAAAAKMTc0ODEzMTUwNQIAAAAFMjQxNTIGAAAAATAPVNXmLRzXCLA+gC0uHNcIHUNJUS5UU0U6Nzk3NC5JUV9SRF9FWFAuRlkyMDEzAQAAAKRdDQACAAAABTUzNDQ3AQgAAAAFAAAAATEBAAAACjE2MjU0NTc2ODcDAAAAAjc5AgAAAAMxMDAEAAAAATAHAAAACDgvOC8yMDE5CAAAAAkzLzMxLzIwMTMJAAAAATBGwWvsLRzXCLDW7iwuHNcIK0NJUS5UU0U6NjUwMS5JUV9NSU5PUklUWV9JTlRFUkVTVF9JUy5GWTIwMTEBAAAAmy0C</t>
  </si>
  <si>
    <t>AAIAAAAGLTY0MjU3AQgAAAAFAAAAATEBAAAACjE2MjU3OTg3NzADAAAAAjc5AgAAAAI4MwQAAAABMAcAAAAIOC84LzIwMTkIAAAACTMvMzEvMjAxMQkAAAABMNvO7+stHNcIM6d3LC4c1wgvQ0lRLk5ZU0U6RElTLklRX09USEVSX05PTl9PUEVSX0VYUF9TVVBQTC5GWTIwMTYBAAAATOwCAAMAAAAAAPhG5ectHNcIhFN0LS4c1wgeQ0lRLk5BU0RBUUdTOk1TRlQuSVFfUkUuRlkyMDE2AQAAAEtVAAACAAAABDIyODIBCAAAAAUAAAABMQEAAAAKMTg5ODQ4OTQ3MAMAAAADMTYwAgAAAAQxMjIyBAAAAAEwBwAAAAg4LzgvMjAxOQgAAAAJNi8zMC8yMDE2CQAAAAEwd9Cw5S0c1wg1enstLhzXCCFDSVEuVFNFOjc5NzQuSVFfVE9UQUxfTElBQi5GWTIwMDkBAAAApF0NAAIAAAAGNTU2ODM3AQgAAAAFAAAAATEBAAAACjEzODI0MTgyNTkDAAAAAjc5AgAAAAQxMjc2BAAAAAEwBwAAAAg4LzgvMjAxOQgAAAAJMy8zMS8yMDA5CQAAAAEwRsFr7C0c1wiq3LAsLhzXCCBDSVEuVFNFOjY3NTIuSVFfU0dBX1NVUFBMLkZZMjAwOQEAAACx4wQAAgAAAAcyMDI1MzQ3AQgAAAAFAAAAATEBAAAACjE0NjAzMjE5OTEDAAAAAjc5AgAAAAMxMDIEAAAAATAHAAAACDgvOC8yMDE5CAAAAAkzLzMxLzIwMDkJAAAAATAWnxLtLRzXCI0MWywuHNcIKkNJUS5OQVNEQVFHUzpJTlRDLklRX1NQRUNJQUxfRElWX0NGLkZZMjAwOQEAAACHUgAA</t>
  </si>
  <si>
    <t>AwAAAAAAfGrY6C0c1wgV+hQtLhzXCBlDSVEuVFNFOjY1MDEuSVFfRE8uRlkyMDE1AQAAAJstAgACAAAABi01MzUwMQEIAAAABQAAAAExAQAAAAoxNzQ1MjcwNjcyAwAAAAI3OQIAAAACNDAEAAAAATAHAAAACDgvOC8yMDE5CAAAAAkzLzMxLzIwMTUJAAAAATCKn3jrLRzXCC6htSwuHNcII0NJUS5UU0U6NjUwMS5JUV9QRV9FWENMLi4yMDA3LzAzLzMxAQAAAJstAgADAAAAAk5NAQcAAAAFAAAAATEBAAAACjE2Mjg0MzY4NTEDAAAAATACAAAABjEwMDAyNwQAAAABMAcAAAAJMy8zMC8yMDA3CAAAAAkzLzMwLzIwMDdLjw8HLhzXCBpgKywuHNcII0NJUS5UU0U6Njc1Mi5JUV9GSU5JU0hFRF9JTlYuRlkyMDExAQAAALHjBAACAAAABjQ2NjI2MQEIAAAABQAAAAExAQAAAAoxNTUzMzMwMzcxAwAAAAI3OQIAAAAEMzA3NQQAAAABMAcAAAAIOC84LzIwMTkIAAAACTMvMzEvMjAxMQkAAAABMBafEu0tHNcInoYyLC4c1wgzQ0lRLk5BU0RBUUdTOklOVEMuSVFfVE9UQUxfREVCVF9FQklUREFfQ0FQRVguRlkyMDA3AQAAAIdSAAACAAAACDAuMjQ4NzY5AQgAAAAFAAAAATEBAAAACjEzMjg4NzEyNzUDAAAAAzE2MAIAAAAFMjMzMTMEAAAAATAHAAAACDgvOC8yMDE5CAAAAAoxMi8yOS8yMDA3CQAAAAEwZmy84y0c1wh0zRguLhzXCCVDSVEuVFNFOjY1MDMuSVFfQ0FQSVRBTF9MRUFTRVMuRlkyMDA5AQAAAK5VDQADAAAA</t>
  </si>
  <si>
    <t>AADcB3DqLRzXCLfZzywuHNcIH0NJUS5OQVNEQVFHUzpJTlRDLklRX0NJUC5GWTIwMTUBAAAAh1IAAAIAAAAEOTM1OQEIAAAABQAAAAExAQAAAAoxODc0NzczMjI2AwAAAAMxNjACAAAABDMwMzMEAAAAATAHAAAACDgvOC8yMDE5CAAAAAoxMi8yNi8yMDE1CQAAAAEwNAu36C0c1wiIWTYtLhzXCCFDSVEuTkFTREFRR1M6QUFQTC5JUV9FQklUQS5GWTIwMDgBAAAAaWEAAAIAAAAEODM3MwEIAAAABQAAAAExAQAAAAoxNDA3MTQ3MzU0AwAAAAMxNjACAAAABjEwMDY4OQQAAAABMAcAAAAIOC84LzIwMTkIAAAACTkvMjcvMjAwOAkAAAABMIavqectHNcIiFk2LS4c1wgjQ0lRLlRTRTo2NTAxLklRX1RPVEFMX0VRVUlUWS5GWTIwMTEBAAAAmy0CAAIAAAAHMjQ0MTM4OQEIAAAABQAAAAExAQAAAAoxNjI1Nzk4NzcwAwAAAAI3OQIAAAAEMTI3NQQAAAABMAcAAAAIOC84LzIwMTkIAAAACTMvMzEvMjAxMQkAAAABMNvO7+stHNcIWwO4LC4c1wgdQ0lRLlRTRTo2NTAxLklRX0dBX0VYUC5GWTIwMTgBAAAAmy0CAAMAAAAAAIqfeOstHNcIuOJyLC4c1wgmQ0lRLk5BU0RBUUdTOkFBUEwuSVFfQ0FTSF9UQVhFUy5GWTIwMDgBAAAAaWEAAAIAAAAEMTI2NwEIAAAABQAAAAExAQAAAAoxNDA3MTQ3MzU0AwAAAAMxNjACAAAABDMwNTMEAAAAATAHAAAACDgvOC8yMDE5CAAAAAk5LzI3LzIwMDgJAAAAATCGr6nnLRzXCN87ny0u</t>
  </si>
  <si>
    <t>HNcIJENJUS5OQVNEQVFHUzpJTlRDLklRX1RPVEFMX0NMLkZZMjAxMQEAAACHUgAAAgAAAAUxMjAyOAEIAAAABQAAAAExAQAAAAoxNjU4MzE1NDc4AwAAAAMxNjACAAAABDEwMDkEAAAAATAHAAAACDgvOC8yMDE5CAAAAAoxMi8zMS8yMDExCQAAAAEwfGrY6C0c1whg/fUsLhzXCCBDSVEuVFNFOjY1MDEuSVFfQ0hBTkdFX0FSLkZZMjAxNAEAAACbLQIAAgAAAActNDAwNTUwAQgAAAAFAAAAATEBAAAACjE3NDUyNzA1NDQDAAAAAjc5AgAAAAQyMDE4BAAAAAEwBwAAAAg4LzgvMjAxOQgAAAAJMy8zMS8yMDE0CQAAAAEwip946y0c1whFG40sLhzXCCVDSVEuTkFTREFRR1M6QUFQTC5JUV9MVF9JTlZFU1QuRlkyMDEwAQAAAGlhAAACAAAABTI1MzkxAQgAAAAFAAAAATEBAAAACjE1NzM4NjQ2NDQDAAAAAzE2MAIAAAAEMTA1NAQAAAABMAcAAAAIOC84LzIwMTkIAAAACTkvMjUvMjAxMAkAAAABMOYPrOctHNcIddx9LS4c1wgkQ0lRLktPU0U6QTAwNTkzMC5JUV9PVEhFUl9SRVYuRlkyMDE0AQAAANxmAQADAAAAAACpwFbpLRzXCKVf+CwuHNcIH0NJUS5UU0U6Nzk3NC5JUV9CVl9TSEFSRS5GWTIwMTkBAAAApF0NAAIAAAAMMTE4MzMuOTE0OTk4AQgAAAAFAAAAATEBAAAACjE5NzAyMTI4ODADAAAAAjc5AgAAAAQ0MDIwBAAAAAEwBwAAAAg4LzgvMjAxOQgAAAAJMy8zMS8yMDE5CQAAAAEwxeAC7C0c1wh2ANcsLhzX</t>
  </si>
  <si>
    <t>CB9DSVEuVFNFOjc5NzQuSVFfVE9UQUxfQ0EuRlkyMDEyAQAAAKRdDQACAAAABzExNDA3ODYBCAAAAAUAAAABMQEAAAAKMTU1NTcwNDU4MAMAAAACNzkCAAAABDEwMDgEAAAAATAHAAAACDgvOC8yMDE5CAAAAAkzLzMxLzIwMTIJAAAAATBGwWvsLRzXCHYA1ywuHNcIJ0NJUS5OQVNEQVFHUzpHT09HLkwuSVFfTUFDSElORVJZLkZZMjAxNgEAAACocQAAAgAAAAI1OAEIAAAABQAAAAExAQAAAAoxOTQzNzM5NDQ2AwAAAAMxNjACAAAABDMxMTQEAAAAATAHAAAACDgvOC8yMDE5CAAAAAoxMi8zMS8yMDE2CQAAAAEw/1b35i0c1wjgl98tLhzXCCtDSVEuTllTRTpESVMuSVFfTUlOT1JJVFlfSU5URVJFU1RfSVMuRlkyMDEyAQAAAEzsAgACAAAABC00OTEBCAAAAAUAAAABMQEAAAAKMTcwODAwNDA0MgMAAAADMTYwAgAAAAI4MwQAAAABMAcAAAAIOC84LzIwMTkIAAAACTkvMjkvMjAxMgkAAAABMMrhAegtHNcIbGhoLS4c1wgoQ0lRLlRTRTo3OTc0LklRX1RPVEFMX0RFQlRfSVNTVUVELkZZMjAxNwEAAACkXQ0AAwAAAAAA+nwA7C0c1wg6EuosLhzXCCVDSVEuTkFTREFRR1M6SU5UQy5JUV9MVF9JTlZFU1QuRlkyMDA4AQAAAIdSAAACAAAABDczMjkBCAAAAAUAAAABMQEAAAAKMTQzMDYxNDQ4NgMAAAADMTYwAgAAAAQxMDU0BAAAAAEwBwAAAAg4LzgvMjAxOQgAAAAKMTIvMjcvMjAwOAkAAAABMEEI1ugtHNcITIb/</t>
  </si>
  <si>
    <t>LC4c1wggQ0lRLlRTRTo2NTAxLklRX1NUX0lOVkVTVC5GWTIwMTkBAAAAmy0CAAIAAAAGMjc2NDc4AQgAAAAFAAAAATEBAAAACjE5Njk5MDMzMDcDAAAAAjc5AgAAAAQxMDY5BAAAAAEwBwAAAAg4LzgvMjAxOQgAAAAJMy8zMS8yMDE5CQAAAAEw3QF76y0c1wi/TeUsLhzXCCZDSVEuVFNFOjY3NTguSVFfQ0FTSF9BQ1FVSVJFX0NGLkZZMjAxNAEAAADtWQAAAwAAAAAAj0WA7S0c1wiFDzwsLhzXCCVDSVEuS09TRTpBMDA1OTMwLklRX0NPTU1PTl9SRVAuRlkyMDEzAQAAANxmAQADAAAAAACpwFbpLRzXCAAhHC0uHNcIGUNJUS5OWVNFOkRJUy5JUV9BRS5GWTIwMTABAAAATOwCAAIAAAAEMTQ4NAEIAAAABQAAAAExAQAAAAoxNTc3MjYxMjU0AwAAAAMxNjACAAAABDEwMTYEAAAAATAHAAAACDgvOC8yMDE5CAAAAAkxMC8yLzIwMTAJAAAAATCAf//nLRzXCIRTdC0uHNcIIUNJUS5OWVNFOkRJUy5JUV9DQVNIX0VRVUlWLkZZMjAwOQEAAABM7AIAAgAAAAQzNDE3AQgAAAAFAAAAATEBAAAACjE0ODI5NzYwNjgDAAAAAzE2MAIAAAAEMTA5NgQAAAABMAcAAAAIOC84LzIwMTkIAAAACTEwLzMvMjAwOQkAAAABMIB//+ctHNcIXfFxLS4c1wgqQ0lRLktPU0U6QTAwNTkzMC5JUV9ERUZfVEFYX0xJQUJfTFQuRlkyMDExAQAAANxmAQACAAAABzIzMzM0NDIBCAAAAAUAAAABMQEAAAAKMTU5ODk5ODI1MAMAAAACODUCAAAA</t>
  </si>
  <si>
    <t>BDEwMjcEAAAAATAHAAAACDgvOC8yMDE5CAAAAAoxMi8zMS8yMDExCQAAAAEw7I3L6S0c1wilX/gsLhzXCBtDSVEuVFNFOjY3NTIuSVFfQ09HUy5GWTIwMTUBAAAAseMEAAIAAAAHNTUyNzIxMwEIAAAABQAAAAExAQAAAAoxNzk3NTIwNDI3AwAAAAI3OQIAAAACMzQEAAAAATAHAAAACDgvOC8yMDE5CAAAAAkzLzMxLzIwMTUJAAAAATA1jf/sLRzXCI0MWywuHNcIK0NJUS5UU0U6Njc1OC5JUV9NSU5PUklUWV9JTlRFUkVTVF9DRi5GWTIwMTUBAAAA7VkAAAMAAAAAAI9FgO0tHNcInoYyLC4c1wgtQ0lRLk5BU0RBUUdTOklOVEMuSVFfVE9UQUxfREVCVF9JU1NVRUQuRlkyMDA4AQAAAIdSAAADAAAAAABBCNboLRzXCAwk/SwuHNcIJ0NJUS5UU0U6Njc1Mi5JUV9DSEFOR0VfSU5WRU5UT1JZLkZZMjAxNQEAAACx4wQAAgAAAAQ1OTkzAQgAAAAFAAAAATEBAAAACjE3OTc1MjA0MjcDAAAAAjc5AgAAAAQyMDk5BAAAAAEwBwAAAAg4LzgvMjAxOQgAAAAJMy8zMS8yMDE1CQAAAAEwV+8B7S0c1wgUSzcsLhzXCDFDSVEuTkFTREFRR1M6QUFQTC5JUV9JTVBVVF9PUEVSX0xFQVNFX0RFUFIuRlkyMDE2AQAAAGlhAAACAAAACjc5NC40OTE2NTYBCAAAAAUAAAABMQEAAAAKMTkxOTMzNDQ4NAMAAAADMTYwAgAAAAUyMTY3MwQAAAABMAcAAAAIOC84LzIwMTkIAAAACTkvMjQvMjAxNgkAAAABMJ2et+YtHNcIBBh5LS4c1wgw</t>
  </si>
  <si>
    <t>Q0lRLk5BU0RBUUdTOkFBUEwuSVFfTklfQVZBSUxfRVhDTF9NQVJHSU4uRlkyMDA5AQAAAGlhAAACAAAABzE5LjE5MzUBCAAAAAUAAAABMQEAAAAKMTQ3OTU1MTE5OQMAAAADMTYwAgAAAAQ0MTgyBAAAAAEwBwAAAAg4LzgvMjAxOQgAAAAJOS8yNi8yMDA5CQAAAAEwEQox4y0c1wj9GicuLhzXCB9DSVEuVFNFOjc5NzQuSVFfT1BFUl9JTkMuRlkyMDEyAQAAAKRdDQACAAAABi0zNzMyMAEIAAAABQAAAAExAQAAAAoxNTU1NzA0NTgwAwAAAAI3OQIAAAACMjEEAAAAATAHAAAACDgvOC8yMDE5CAAAAAkzLzMxLzIwMTIJAAAAATBGwWvsLRzXCFsDuCwuHNcIIkNJUS5UU0U6NjUwMS5JUV9BU1NFVF9UVVJOUy5GWTIwMTUBAAAAmy0CAAIAAAAHMC44MzA3OAEIAAAABQAAAAExAQAAAAoxNzQ1MjcwNjcyAwAAAAI3OQIAAAAENDE3NwQAAAABMAcAAAAIOC84LzIwMTkIAAAACTMvMzEvMjAxNQkAAAABMFISzOMtHNcI25EdLi4c1wghQ0lRLk5ZU0U6RElTLklRX0VCSVREQV9JTlQuRlkyMDEyAQAAAEzsAgACAAAACTIzLjI0MzY0NAEIAAAABQAAAAExAQAAAAoxNzA4MDA0MDQyAwAAAAMxNjACAAAABDQxOTAEAAAAATAHAAAACDgvOC8yMDE5CAAAAAk5LzI5LzIwMTIJAAAAATAHzC/jLRzXCLkvGy4uHNcIJUNJUS5OQVNEQVFHUzpBQVBMLklRX1RPVEFMX1JFVi5GWTIwMTQBAAAAaWEAAAIAAAAGMTgyNzk1AQgAAAAF</t>
  </si>
  <si>
    <t>AAAAATEBAAAACjE4MTQ2NjkxODcDAAAAAzE2MAIAAAACMjgEAAAAATAHAAAACDgvOC8yMDE5CAAAAAk5LzI3LzIwMTQJAAAAATDmD6znLRzXCEsApC0uHNcIL0NJUS5UU0U6Nzk3NC5JUV9PVEhFUl9OT05fT1BFUl9FWFBfU1VQUEwuRlkyMDE4AQAAAKRdDQACAAAABDM5NzUBCAAAAAUAAAABMQEAAAAKMTg5NTE4MzYyNQMAAAACNzkCAAAAAjg1BAAAAAEwBwAAAAg4LzgvMjAxOQgAAAAJMy8zMS8yMDE4CQAAAAEw+nwA7C0c1wjRx7wsLhzXCCVDSVEuVFNFOjY1MDMuSVFfU1RfREVCVF9JU1NVRUQuRlkyMDE5AQAAAK5VDQADAAAAAADpE/TpLRzXCAAhHC0uHNcIMkNJUS5OQVNEQVFHUzpNU0ZULklRX09USEVSX0lOVkVTVF9BQ1RfU1VQUEwuRlkyMDA3AQAAAEtVAAACAAAABC0zNzYBCAAAAAUAAAABMQEAAAAKMTA5NzU0NjcyNwMAAAADMTYwAgAAAAQyMDUxBAAAAAEwBwAAAAg4LzgvMjAxOQgAAAAJNi8zMC8yMDA3CQAAAAEwYi+55i0c1wjbL04tLhzXCChDSVEuTkFTREFRR1M6TVNGVC5JUV9GSU5JU0hFRF9JTlYuRlkyMDA3AQAAAEtVAAACAAAAAzU0NAEIAAAABQAAAAExAQAAAAoxMDk3NTQ2NzI3AwAAAAMxNjACAAAABDMwNzUEAAAAATAHAAAACDgvOC8yMDE5CAAAAAk2LzMwLzIwMDcJAAAAATBiL7nmLRzXCAQYeS0uHNcIJENJUS5UU0U6Njc1Mi5JUV9QRVJJT0REQVRFX0lTLkZZMjAxMwEAAACx</t>
  </si>
  <si>
    <t>4wQABQAAAAoyMDEzLzAzLzMxADgBFe0tHNcISKpYLC4c1wgiQ0lRLk5BU0RBUUdTOkFBUEwuSVFfR0FfRVhQLkZZMjAxNgEAAABpYQAAAwAAAAAAnZ635i0c1wjJtXYtLhzXCCNDSVEuVFNFOjY3NTguSVFfVE9UQUxfQVNTRVRTLkZZMjAxNQEAAADtWQAAAgAAAAgxNTgzNDMzMQEIAAAABQAAAAExAQAAAAoxODQ0NjE5MjA2AwAAAAI3OQIAAAAEMTAwNwQAAAABMAcAAAAIOC84LzIwMTkIAAAACTMvMzEvMjAxNQkAAAABMI9FgO0tHNcISb9MLC4c1wgZQ0lRLlRTRTo3OTc0LklRX0ZYLkZZMjAxMgEAAACkXQ0AAgAAAAYtMTgwMDcBCAAAAAUAAAABMQEAAAAKMTU1NTcwNDU4MAMAAAACNzkCAAAABDIxNDQEAAAAATAHAAAACDgvOC8yMDE5CAAAAAkzLzMxLzIwMTIJAAAAATBGwWvsLRzXCEEVyywuHNcIKENJUS5UU0U6Njc1Mi5JUV9NSU5PUklUWV9JTlRFUkVTVC5GWTIwMTUBAAAAseMEAAIAAAAGMTY5MjU5AQgAAAAFAAAAATEBAAAACjE3OTc1MjA0MjcDAAAAAjc5AgAAAAQxMDUyBAAAAAEwBwAAAAg4LzgvMjAxOQgAAAAJMy8zMS8yMDE1CQAAAAEwV+8B7S0c1wgtrTksLhzXCCNDSVEuVFNFOjY1MDEuSVFfSU5URVJFU1RfRVhQLkZZMjAxMAEAAACbLQIAAgAAAAYtMjYyNTIBCAAAAAUAAAABMQEAAAAKMTQ1OTQ3MTA5MgMAAAACNzkCAAAAAjgyBAAAAAEwBwAAAAg4LzgvMjAxOQgAAAAJMy8zMS8yMDEw</t>
  </si>
  <si>
    <t>CQAAAAEw287v6y0c1wiq3LAsLhzXCC9DSVEuTkFTREFRR1M6R09PRy5MLklRX01JTk9SSVRZX0lOVEVSRVNULkZZMjAxMQEAAACocQAAAwAAAAAAY/SX5S0c1wjir7QtLhzXCCVDSVEuVFNFOjY1MDEuSVFfU1RfREVCVF9JU1NVRUQuRlkyMDE4AQAAAJstAgADAAAAAACKn3jrLRzXCFgGmSwuHNcIC0NJUS4uSVFfR1AuBQAAAAEAAAAIAAAAFChJbnZhbGlkIElkZW50aWZpZXIp46SzDy4c1wjjpLMPLhzXCC9DSVEuTkFTREFRR1M6SU5UQy5JUV9PVEhFUl9VTlVTVUFMX1NVUFBMLkZZMjAxMgEAAACHUgAAAwAAAAAAfGrY6C0c1whg/fUsLhzXCCVDSVEuVFNFOjY1MDEuSVFfUFJPVl9CQURfREVCVFMuRlkyMDA4AQAAAJstAgADAAAAAADF4ALsLRzXCAmw5ywuHNcIKkNJUS5OQVNEQVFHUzpNU0ZULklRX0NBU0hfU1RfSU5WRVNULkZZMjAxOAEAAABLVQAAAgAAAAYxMzM2NjQBCAAAAAUAAAABMQEAAAAKMTk3MzM4MDkyMgMAAAADMTYwAgAAAAQxMDAyBAAAAAEwBwAAAAg4LzgvMjAxOQgAAAAJNi8zMC8yMDE4CQAAAAEwlDKz5S0c1wif2ZwtLhzXCB9DSVEuVFNFOjY1MDEuSVFfVE9UQUxfQ0wuRlkyMDE4AQAAAJstAgACAAAABzM3OTUzOTQBCAAAAAUAAAABMQEAAAAKMTk2OTkwMzI5MQMAAAACNzkCAAAABDEwMDkEAAAAATAHAAAACDgvOC8yMDE5CAAAAAkzLzMxLzIwMTgJAAAAATCKn3jrLRzXCEEVyywu</t>
  </si>
  <si>
    <t>HNcIJENJUS5OQVNEQVFHUzpBQVBMLklRX1RPVEFMX0NBLkZZMjAwOQEAAABpYQAAAgAAAAUzMTU1NQEIAAAABQAAAAExAQAAAAoxNDc5NTUxMTk5AwAAAAMxNjACAAAABDEwMDgEAAAAATAHAAAACDgvOC8yMDE5CAAAAAk5LzI2LzIwMDkJAAAAATDmD6znLRzXCIRTdC0uHNcIIENJUS5LT1NFOkEwMDU5MzAuSVFfRUJJVEEuRlkyMDE3AQAAANxmAQACAAAACDU0NDgxNDQ4AQgAAAAFAAAAATEBAAAACjE5NDc1NTE1NzgDAAAAAjg1AgAAAAYxMDA2ODkEAAAAATAHAAAACDgvOC8yMDE5CAAAAAoxMi8zMS8yMDE3CQAAAAEw8yJZ6S0c1wjARyMtLhzXCBlDSVEuVFNFOjY1MDEuSVFfQVAuRlkyMDEzAQAAAJstAgACAAAABzEyMzQ4NjQBCAAAAAUAAAABMQEAAAAKMTY4NTUyMTcyMgMAAAACNzkCAAAABDEwMTgEAAAAATAHAAAACDgvOC8yMDE5CAAAAAkzLzMxLzIwMTMJAAAAATDbzu/rLRzXCA4toCwuHNcIHkNJUS5OQVNEQVFHUzpNU0ZULklRX0FQLkZZMjAwOAEAAABLVQAAAgAAAAQ0MDM0AQgAAAAFAAAAATEBAAAACjEzODk3MDAyNDUDAAAAAzE2MAIAAAAEMTAxOAQAAAABMAcAAAAIOC84LzIwMTkIAAAACTYvMzAvMjAwOAkAAAABMHbD0+YtHNcIVfRSLS4c1wgmQ0lRLk5BU0RBUUdTOk1TRlQuSVFfU0dBX01BUkdJTi5GWTIwMTMBAAAAS1UAAAIAAAAHMjUuMTIwNAEIAAAABQAAAAExAQAAAAoxNzQ4MTMx</t>
  </si>
  <si>
    <t>NTA1AwAAAAMxNjACAAAABDQzNzUEAAAAATAHAAAACDgvOC8yMDE5CAAAAAk2LzMwLzIwMTMJAAAAATD87TLjLRzXCCtrFi4uHNcIL0NJUS5OQVNEQVFHUzpJTlRDLklRX1RFVl9FQklUREEuMjAwMC4yMDE0LzAzLzMxAQAAAIdSAAACAAAACDUuOTIzMTI0AQcAAAAFAAAAATEBAAAACjE2NTgzNDI3ODADAAAAATACAAAABjEwMDAzMAQAAAABMAcAAAAJMy8zMS8yMDE0CAAAAAkzLzMxLzIwMTTfteMHLhzXCEw5JCwuHNcIMUNJUS5UU0U6Njc1OC5JUV9DSEFOR0VfTkVUX1dPUktJTkdfQ0FQSVRBTC5GWTIwMTcBAAAA7VkAAAIAAAAHLTEzMjQ0NAEIAAAABQAAAAExAQAAAAoxOTY1MDQ2NTA2AwAAAAI3OQIAAAAENDQyMQQAAAABMAcAAAAIOC84LzIwMTkIAAAACTMvMzEvMjAxNwkAAAABMI9FgO0tHNcIEVppLC4c1wgrQ0lRLk5BU0RBUUdTOkFBUEwuSVFfRUZGRUNUX1RBWF9SQVRFLkZZMjAwNwEAAABpYQAAAgAAAAczMC4xODM3AQgAAAAFAAAAATEBAAAACjEzMTI0NjA3NDIDAAAAAzE2MAIAAAAENDM3NgQAAAABMAcAAAAIOC84LzIwMTkIAAAACTkvMjkvMjAwNwkAAAABMPhG5ectHNcI96NjLS4c1wgZQ0lRLlRTRTo2NzUyLklRX0dXLkZZMjAxNwEAAACx4wQAAgAAAAYzODY4ODcBCAAAAAUAAAABMQEAAAAKMTg5NDkxOTEwNwMAAAACNzkCAAAABDExNzEEAAAAATAHAAAACDgvOC8yMDE5CAAAAAkzLzMx</t>
  </si>
  <si>
    <t>LzIwMTcJAAAAATBX7wHtLRzXCPBcSiwuHNcIH0NJUS5UU0U6Njc1OC5JUV9BUl9UVVJOUy5GWTIwMDkBAAAA7VkAAAIAAAAINy4zMTU4NTEBCAAAAAUAAAABMQEAAAAKMTQ1OTUyODc0OAMAAAACNzkCAAAABDQwMDEEAAAAATAHAAAACDgvOC8yMDE5CAAAAAkzLzMxLzIwMDkJAAAAATCDl5/kLRzXCGJZAy4uHNcIGUNJUS5UU0U6Njc1Mi5JUV9BUC5GWTIwMTUBAAAAseMEAAIAAAAGOTgzMzA1AQgAAAAFAAAAATEBAAAACjE3OTc1MjA0MjcDAAAAAjc5AgAAAAQxMDE4BAAAAAEwBwAAAAg4LzgvMjAxOQgAAAAJMy8zMS8yMDE1CQAAAAEwV+8B7S0c1wi+bl0sLhzXCCtDSVEuTkFTREFRR1M6R09PRy5MLklRX0NVUlJFTlRfUkFUSU8uRlkyMDE0AQAAAKhxAAACAAAACDQuNjg3NzY0AQgAAAAFAAAAATEBAAAACjE4MjYzNDU2ODUDAAAAAzE2MAIAAAAENDAzMAQAAAABMAcAAAAIOC84LzIwMTkIAAAACjEyLzMxLzIwMTQJAAAAATBIKpHiLRzXCMSgTy4uHNcIKENJUS5UU0U6NjUwMy5JUV9UT1RBTF9ERUJUX0VCSVREQS5GWTIwMTABAAAArlUNAAIAAAAIMi4yNzcxODEBCAAAAAUAAAABMQEAAAAKMTQxODUxNjU2NQMAAAACNzkCAAAABDQxOTIEAAAAATAHAAAACDgvOC8yMDE5CAAAAAkzLzMxLzIwMTAJAAAAATADo83jLRzXCLOjMC4uHNcIJ0NJUS4wLklRX0JFVEFfNVlSLihJTlZBTElEIFRJTUUgUEVSSU9E</t>
  </si>
  <si>
    <t>KQUAAAAAAAAACAAAAA4oSW52YWxpZCBEYXRlKTR9yQcuHNcICHdnLi4c1wgbQ0lRLk5ZU0U6RElTLklRX05QUEUuRlkyMDEzAQAAAEzsAgACAAAABTIyMzgwAQgAAAAFAAAAATEBAAAACjE3NjY4ODAxOTkDAAAAAzE2MAIAAAAEMTAwNAQAAAABMAcAAAAIOC84LzIwMTkIAAAACTkvMjgvMjAxMwkAAAABMMrhAegtHNcIgd9eLS4c1wgvQ0lRLk5BU0RBUUdTOklOVEMuSVFfSU5URVJFU1RfSU5WRVNUX0lOQy5GWTIwMTQBAAAAh1IAAAIAAAADMTQxAQgAAAAFAAAAATEBAAAACjE4MjgxNjgwNDADAAAAAzE2MAIAAAACNjUEAAAAATAHAAAACDgvOC8yMDE5CAAAAAoxMi8yNy8yMDE0CQAAAAEwNAu36C0c1wgTlTEtLhzXCChDSVEuVFNFOjY3NTguSVFfREVGX1RBWF9BU1NFVFNfTFQuRlkyMDA4AQAAAO1ZAAACAAAABjE5ODY2NgEIAAAABQAAAAExAQAAAAoxMzgxNjIwNDQ1AwAAAAI3OQIAAAAEMTAyNgQAAAABMAcAAAAIOC84LzIwMTkIAAAACTMvMzEvMjAwOAkAAAABMGvUGO4tHNcISKpYLC4c1wgtQ0lRLk5BU0RBUUdTOklOVEMuSVFfRklYRURfQVNTRVRfVFVSTlMuRlkyMDEzAQAAAIdSAAACAAAACDEuNzc0MzUxAQgAAAAFAAAAATEBAAAACjE3NzU5MzAyNzQDAAAAAzE2MAIAAAAENDA2NgQAAAABMAcAAAAIOC84LzIwMTkIAAAACjEyLzI4LzIwMTMJAAAAATDkq73jLRzXCBF9KS4uHNcIGUNJUS4uSVFf</t>
  </si>
  <si>
    <t>VE9UQUxfT1RIRVJfT1BFUi4FAAAAAQAAAAgAAAAUKEludmFsaWQgSWRlbnRpZmllcilzQn4QLhzXCHNCfhAuHNcILUNJUS5LT1NFOkEwMDU5MzAuSVFfQVNTRVRfV1JJVEVET1dOX0NGLkZZMjAwOAEAAADcZgEAAwAAAAAAuivJ6S0c1wg2qwYtLhzXCCVDSVEuVFNFOjY1MDMuSVFfQkFTSUNfRVBTX0lOQ0wuRlkyMDE3AQAAAK5VDQACAAAACTk4LjA3Mjg5NAEIAAAABQAAAAExAQAAAAoxOTEyNjEyMjQ2AwAAAAI3OQIAAAABOQQAAAABMAcAAAAIOC84LzIwMTkIAAAACTMvMzEvMjAxNwkAAAABMLOx8ektHNcIdgDXLC4c1wgmQ0lRLlRTRTo2NzU4LklRX1BFUklPRExFTkdUSF9JUy5GWTIwMTcBAAAA7VkAAAEAAAACMTIAj0WA7S0c1wh4gHAsLhzXCCVDSVEuTkFTREFRR1M6TVNGVC5JUV9OSV9NQVJHSU4uRlkyMDE4AQAAAEtVAAACAAAABzE1LjAxNTQBCAAAAAUAAAABMQEAAAAKMTk3MzM4MDkyMgMAAAADMTYwAgAAAAQ0MDk0BAAAAAEwBwAAAAg4LzgvMjAxOQgAAAAJNi8zMC8yMDE4CQAAAAEwjZmP4i0c1wheU0EuLhzXCDhDSVEuTkFTREFRR1M6SU5UQy5JUV9DSEFOR0VfT1RIRVJfTkVUX09QRVJfQVNTRVRTLkZZMjAwOQEAAACHUgAAAgAAAAQtMTA0AQgAAAAFAAAAATEBAAAACjE1MjMzOTQ4MjkDAAAAAzE2MAIAAAAEMjA0NQQAAAABMAcAAAAIOC84LzIwMTkIAAAACjEyLzI2LzIwMDkJAAAAATB8</t>
  </si>
  <si>
    <t>atjoLRzXCKLKai0uHNcIOUNJUS5OQVNEQVFHUzpBQVBMLklRX1RPVEFMX09VVFNUQU5ESU5HX0ZJTElOR19EQVRFLkZZMjAxMgEAAABpYQAAAgAAAAg2NTg0Ljg0NAEEAAAABQAAAAE1AQAAAAoxNzAzMzIzNTcwAgAAAAUyNDE1MwYAAAABMOYPrOctHNcIamWHLS4c1wglQ0lRLlRTRTo2NzUyLklRX09USEVSX09QRVJfQUNULkZZMjAwOQEAAACx4wQAAgAAAAYtNTM1MzgBCAAAAAUAAAABMQEAAAAKMTQ2MDMyMTk5MQMAAAACNzkCAAAABDIwNDcEAAAAATAHAAAACDgvOC8yMDE5CAAAAAkzLzMxLzIwMDkJAAAAATAWnxLtLRzXCC2tOSwuHNcIKUNJUS5LT1NFOkEwMDU5MzAuSVFfR0FJTl9BU1NFVFNfQ0YuRlkyMDEzAQAAANxmAQACAAAABTc3MjI1AQgAAAAFAAAAATEBAAAACjE3MjMyODgzODYDAAAAAjg1AgAAAAQyMDI2BAAAAAEwBwAAAAg4LzgvMjAxOQgAAAAKMTIvMzEvMjAxMwkAAAABMOyNy+ktHNcIARtaLS4c1wgvQ0lRLk5BU0RBUUdTOkdPT0cuTC5JUV9QUk9WX0JBRF9ERUJUU19DRi5GWTIwMTgBAAAAqHEAAAMAAAAAAP9W9+YtHNcIkdPaLS4c1wguQ0lRLk5BU0RBUUdTOkdPT0cuTC5JUV9NQVJLRVRDQVAuMjAxOC8zLzMxLkpQWQEAAACocQAAAgAAAA83NjM4Nzg2My4wMjU0MjUBBgAAAAUAAAABMQEAAAAKMTg3MzIyNjA3MwMAAAACNzkCAAAABjEwMDA1NAQAAAABMAcAAAAJMy8zMS8yMDE4</t>
  </si>
  <si>
    <t>37XjBy4c1whhXsdqLhzXCClDSVEuS09TRTpBMDA1OTMwLklRX1NUX0RFQlRfUkVQQUlELkZZMjAxMAEAAADcZgEAAwAAAAAA7I3L6S0c1wilX/gsLhzXCChDSVEuVFNFOjY3NTIuSVFfVE9UQUxfREVCVF9SRVBBSUQuRlkyMDE0AQAAALHjBAACAAAABy01MTM2MjMBCAAAAAUAAAABMQEAAAAKMTc0NDAzNjYyMAMAAAACNzkCAAAABDIxNjYEAAAAATAHAAAACDgvOC8yMDE5CAAAAAkzLzMxLzIwMTQJAAAAATA1jf/sLRzXCCTCLSwuHNcIIENJUS5OWVNFOkRJUy5JUV9JTlZFTlRPUlkuRlkyMDE3AQAAAEzsAgACAAAABDI2NTEBCAAAAAUAAAABMQEAAAAKMTkyNTI5NTM4NQMAAAADMTYwAgAAAAQxMDQzBAAAAAEwBwAAAAg4LzgvMjAxOQgAAAAJOS8zMC8yMDE3CQAAAAEw+Ebl5y0c1wjLuFctLhzXCClDSVEuVFNFOjY1MDMuSVFfSU5WRVNUX1NFQ1VSSVRZX0NGLkZZMjAxNQEAAACuVQ0AAgAAAAQ1MTE0AQgAAAAFAAAAATEBAAAACjE3NDYwMzU4MzcDAAAAAjc5AgAAAAQyMDI3BAAAAAEwBwAAAAg4LzgvMjAxOQgAAAAJMy8zMS8yMDE1CQAAAAEws7Hx6S0c1wiw0CwtLhzXCChDSVEuVFNFOjY3NTguSVFfRUFSTklOR19DT19NQVJHSU4uRlkyMDE0AQAAAO1ZAAACAAAABy0wLjg4NjIBCAAAAAUAAAABMQEAAAAKMTc5MzE2MTE3NwMAAAACNzkCAAAABDQxODEEAAAAATAHAAAACDgvOC8yMDE5CAAAAAkzLzMx</t>
  </si>
  <si>
    <t>LzIwMTQJAAAAATCDl5/kLRzXCGjQ+S0uHNcILENJUS5OWVNFOkRJUy5JUV9ERUJUX0VRVUlWX09QRVJfTEVBU0UuRlkyMDE1AQAAAEzsAgACAAAABDY4NzIBCAAAAAUAAAABMQEAAAAKMTg2NzI5ODAxOAMAAAADMTYwAgAAAAUyMTY3MQQAAAABMAcAAAAIOC84LzIwMTkIAAAACTEwLzMvMjAxNQkAAAABMPhG5ectHNcIqc1LLS4c1wgaQ0lRLlRTRTo2NTAzLklRX0NJUC5GWTIwMTgBAAAArlUNAAIAAAAFNDMzMTMBCAAAAAUAAAABMQEAAAAKMTkxMjYxMjI2NAMAAAACNzkCAAAABDMwMzMEAAAAATAHAAAACDgvOC8yMDE5CAAAAAkzLzMxLzIwMTgJAAAAATDpE/TpLRzXCBX6FC0uHNcILENJUS5OQVNEQVFHUzpHT09HLkwuSVFfREFZU19TQUxFU19PVVQuRlkyMDE0AQAAAKhxAAACAAAACTUwLjUwNDY4NQEIAAAABQAAAAExAQAAAAoxODI2MzQ1Njg1AwAAAAMxNjACAAAABDQwNDIEAAAAATAHAAAACDgvOC8yMDE5CAAAAAoxMi8zMS8yMDE0CQAAAAEwSCqR4i0c1wgRfSkuLhzXCChDSVEuTkFTREFRR1M6SU5UQy5JUV9CRVRBXzJZUi4yMDE3LzEyLzMwAQAAAIdSAAACAAAAEDEuMzQ1MTA2NTIzMDE3MjYAg9/LBy4c1wicsmIuLhzXCCZDSVEuVFNFOjY1MDEuSVFfUEVSSU9ETEVOR1RIX0lTLkZZMjAxOAEAAACbLQIAAQAAAAIxMgDdAXvrLRzXCGZ07CwuHNcIKUNJUS5UU0U6NjUwMy5JUV9BU1NFVF9XUklU</t>
  </si>
  <si>
    <t>RURPV05fQ0YuRlkyMDA4AQAAAK5VDQACAAAABDMwNDMBCAAAAAUAAAABMQEAAAAKMTQxODUxNjcwOAMAAAACNzkCAAAABDIwMTkEAAAAATAHAAAACDgvOC8yMDE5CAAAAAkzLzMxLzIwMDgJAAAAATDcB3DqLRzXCL9N5SwuHNcIM0NJUS5UU0U6Njc1Mi5JUV9DSEFOR0VfT1RIRVJfTkVUX09QRVJfQVNTRVRTLkZZMjAwOAEAAACx4wQAAgAAAAYtOTUyNzcBCAAAAAUAAAABMQEAAAAKMTQ0NTcwNjY2NwMAAAACNzkCAAAABDIwNDUEAAAAATAHAAAACDgvOC8yMDE5CAAAAAkzLzMxLzIwMDgJAAAAATAWnxLtLRzXCPBcSiwuHNcIIUNJUS5UU0U6Nzk3NC5JUV9DT01NT05fUkVQLkZZMjAwOQEAAACkXQ0AAgAAAAQtMzY0AQgAAAAFAAAAATEBAAAACjEzODI0MTgyNTkDAAAAAjc5AgAAAAQyMTY0BAAAAAEwBwAAAAg4LzgvMjAxOQgAAAAJMy8zMS8yMDA5CQAAAAEwRsFr7C0c1wgJsOcsLhzXCCVDSVEuTkFTREFRR1M6TVNGVC5JUV9MVF9JTlZFU1QuRlkyMDE3AQAAAEtVAAACAAAABDYwMjMBCAAAAAUAAAABMQEAAAAKMTk3MzM4MDk1MQMAAAADMTYwAgAAAAQxMDU0BAAAAAEwBwAAAAg4LzgvMjAxOQgAAAAJNi8zMC8yMDE3CQAAAAEwd9Cw5S0c1wj5I8otLhzXCCVDSVEuTllTRTpESVMuSVFfQ0FTSF9TVF9JTlZFU1QuRlkyMDE1AQAAAEzsAgACAAAABDQyNjkBCAAAAAUAAAABMQEAAAAKMTg2NzI5ODAxOAMA</t>
  </si>
  <si>
    <t>AAADMTYwAgAAAAQxMDAyBAAAAAEwBwAAAAg4LzgvMjAxOQgAAAAJMTAvMy8yMDE1CQAAAAEw+Ebl5y0c1wiIWTYtLhzXCDFDSVEuTkFTREFRR1M6R09PRy5MLklRX1RPVEFMX0VRVUlUWS5GWTIwMTUuLi4uSlBZAQAAAKhxAAACAAAACjE0NDYzNzg2LjIBCAAAAAUAAAABMQEAAAAKMTg3MzIyNTIxNAMAAAACNzkCAAAABDEyNzUEAAAAATAHAAAACDgvOC8yMDE5CAAAAAoxMi8zMS8yMDE1CQAAAAEw8Fa34i0c1widPk0uLhzXCB5DSVEuVFNFOjc5NzQuSVFfTFRfREVCVC5GWTIwMTcBAAAApF0NAAMAAAAAAPp8AOwtHNcI0ce8LC4c1wgsQ0lRLk5BU0RBUUdTOk1TRlQuSVFfQ0ZPX0NVUlJFTlRfTElBQi5GWTIwMTEBAAAAS1UAAAIAAAAIMC45MzgxMzgBCAAAAAUAAAABMQEAAAAKMTYyODYyNDcwNgMAAAADMTYwAgAAAAQ0MTg1BAAAAAEwBwAAAAg4LzgvMjAxOQgAAAAJNi8zMC8yMDExCQAAAAEw5Zoy4y0c1wgAekguLhzXCCdDSVEuTllTRTpESVMuSVFfVE9UQUxfUkVWLkZZMjAwOS4uLi5KUFkBAAAATOwCAAIAAAALMzI0NDE5Mi4wMDUBCAAAAAUAAAABMQEAAAAKMTQ4Mjk3NjA2OAMAAAACNzkCAAAAAjI4BAAAAAEwBwAAAAg4LzgvMjAxOQgAAAAJMTAvMy8yMDA5CQAAAAEwSCqR4i0c1wjojjwuLhzXCBhDSVEuMC5JUV9DVVNUT01fQkVUQS4jTkEFAAAAAAAAAAgAAAAUKEludmFsaWQgU3RhcnQgRGF0</t>
  </si>
  <si>
    <t>ZSkxxvXmLRzXCFXfKy4uHNcIKUNJUS5OQVNEQVFHUzpJTlRDLklRX0lOQ19FUVVJVFlfQ0YuRlkyMDE1AQAAAIdSAAACAAAABC0yNjMBCAAAAAUAAAABMQEAAAAKMTg3NDc3MzIyNgMAAAADMTYwAgAAAAQyMDg2BAAAAAEwBwAAAAg4LzgvMjAxOQgAAAAKMTIvMjYvMjAxNQkAAAABMDQLt+gtHNcIFZJQLS4c1wgtQ0lRLk5BU0RBUUdTOkdPT0cuTC5JUV9DQVNIX0FDUVVJUkVfQ0YuRlkyMDA4AQAAAKhxAAACAAAABS0zMzIwAQgAAAAFAAAAATEBAAAACjE0Mjk0MDIxMDADAAAAAzE2MAIAAAAEMjA1NwQAAAABMAcAAAAIOC84LzIwMTkIAAAACjEyLzMxLzIwMDgJAAAAATBj9JflLRzXCECJrS0uHNcIJUNJUS5LT1NFOkEwMDU5MzAuSVFfTklfQ09NUEFOWS5GWTIwMTQBAAAA3GYBAAIAAAAIMjMzOTQzNTgBCAAAAAUAAAABMQEAAAAKMTc3ODE0MTgyMwMAAAACODUCAAAABTQxNTcxBAAAAAEwBwAAAAg4LzgvMjAxOQgAAAAKMTIvMzEvMjAxNAkAAAABMKnAVuktHNcI6zjxLC4c1wgiQ0lRLk5ZU0U6RElTLklRX0FTU0VUX1RVUk5TLkZZMjAxOAEAAABM7AIAAgAAAAgwLjYxMTUwMQEIAAAABQAAAAExAQAAAAoxOTI1Mjk1NDA0AwAAAAMxNjACAAAABDQxNzcEAAAAATAHAAAACDgvOC8yMDE5CAAAAAk5LzI5LzIwMTgJAAAAATAHzC/jLRzXCIlEDy4uHNcIJUNJUS5UU0U6NjUwMS5JUV9CQVNJQ19FUFNfRVhD</t>
  </si>
  <si>
    <t>TC5GWTIwMTgBAAAAmy0CAAIAAAAKMzkyLjUyMDU3MwEIAAAABQAAAAExAQAAAAoxOTY5OTAzMjkxAwAAAAI3OQIAAAAEMzA2NAQAAAABMAcAAAAIOC84LzIwMTkIAAAACTMvMzEvMjAxOAkAAAABMIqfeOstHNcIDi2gLC4c1wgqQ0lRLk5ZU0U6RElTLklRX1RFVl9FQklUREEuMjAwMC4yMDExLzAzLzMxAQAAAEzsAgACAAAABzkuODQ2ODcBBwAAAAUAAAABMQEAAAAKMTQyNDI4NzEyMwMAAAABMAIAAAAGMTAwMDMwBAAAAAEwBwAAAAkzLzMxLzIwMTEIAAAACTMvMzEvMjAxMd+14wcuHNcITDkkLC4c1wgrQ0lRLk5BU0RBUUdTOkdPT0cuTC5JUV9QRVJJT0REQVRFX0lTLkZZMjAxNQEAAACocQAABQAAAAoyMDE1LzEyLzMxADHG9eYtHNcI5DXdLS4c1wgtQ0lRLk5BU0RBUUdTOkdPT0cuTC5JUV9BU1NFVF9XUklURURPV04uRlkyMDE0AQAAAKhxAAACAAAABC0zNzgBCAAAAAUAAAABMQEAAAAKMTgyNjM0NTY4NQMAAAADMTYwAgAAAAIzMgQAAAABMAcAAAAIOC84LzIwMTkIAAAACjEyLzMxLzIwMTQJAAAAATDkWJrlLRzXCFf9wi0uHNcIKkNJUS5OQVNEQVFHUzpHT09HLkwuSVFfQkVUQV8yWVIuMjAwOS8xMi8zMQEAAACocQAAAgAAABEwLjk1OTM1MTg2MDE1MDU3NgCD38sHLhzXCMMUZS4uHNcIIENJUS5UU0U6NjUwMS5JUV9OSV9NQVJHSU4uRlkyMDE2AQAAAJstAgACAAAABjEuNzE1NgEIAAAABQAAAAEx</t>
  </si>
  <si>
    <t>AQAAAAoxNzk3NTU0NDUxAwAAAAI3OQIAAAAENDA5NAQAAAABMAcAAAAIOC84LzIwMTkIAAAACTMvMzEvMjAxNgkAAAABMFISzOMtHNcIwanyLS4c1wgmQ0lRLk5BU0RBUUdTOkdPT0cuTC5JUV9CVl9TSEFSRS5GWTIwMDgBAAAAqHEAAAIAAAAJNDQuODA3Mzc0AQgAAAAFAAAAATEBAAAACjE0Mjk0MDIxMDADAAAAAzE2MAIAAAAENDAyMAQAAAABMAcAAAAIOC84LzIwMTkIAAAACjEyLzMxLzIwMDgJAAAAATBj9JflLRzXCECJrS0uHNcIJUNJUS5OQVNEQVFHUzpBQVBMLklRX0lOVkVOVE9SWS5GWTIwMDcBAAAAaWEAAAIAAAADMzQ2AQgAAAAFAAAAATEBAAAACjEzMTI0NjA3NDIDAAAAAzE2MAIAAAAEMTA0MwQAAAABMAcAAAAIOC84LzIwMTkIAAAACTkvMjkvMjAwNwkAAAABMPhG5ectHNcIc3eaLS4c1wgoQ0lRLk5BU0RBUUdTOkdPT0cuTC5JUV9PVEhFUl9PUEVSLkZZMjAxNwEAAACocQAAAwAAAAAA/1b35i0c1wi5StEtLhzXCDRDSVEuTkFTREFRR1M6R09PRy5MLklRX09USEVSX0lOVkVTVF9BQ1RfU1VQUEwuRlkyMDExAQAAAKhxAAACAAAABC0zNDkBCAAAAAUAAAABMQEAAAAKMTY1NzgxNTE4MgMAAAADMTYwAgAAAAQyMDUxBAAAAAEwBwAAAAg4LzgvMjAxOQgAAAAKMTIvMzEvMjAxMQkAAAABMGP0l+UtHNcIL4bMLS4c1wgqQ0lRLk5BU0RBUUdTOkdPT0cuTC5JUV9JTlRFUkVTVF9FWFAuRlkyMDE3</t>
  </si>
  <si>
    <t>AQAAAKhxAAACAAAABC0xMDkBCAAAAAUAAAABMQEAAAAKMTk0MzczOTQ1OQMAAAADMTYwAgAAAAI4MgQAAAABMAcAAAAIOC84LzIwMTkIAAAACjEyLzMxLzIwMTcJAAAAATD/VvfmLRzXCJHT2i0uHNcIMENJUS5OQVNEQVFHUzpJTlRDLklRX1JFVFVSTl9DT01NT05fRVFVSVRZLkZZMjAxNgEAAACHUgAAAgAAAAcxNi4yMDU5AQgAAAAFAAAAATEBAAAACjE5NDM1MDUzNDUDAAAAAzE2MAIAAAAFMzMzMjAEAAAAATAHAAAACDgvOC8yMDE5CAAAAAoxMi8zMS8yMDE2CQAAAAEw5Ku94y0c1wgraxYuLhzXCCpDSVEuTkFTREFRR1M6R09PRy5MLklRX1BFX0VYQ0wuLjIwMTYvMDMvMzEBAAAAqHEAAAIAAAAJMzIuMzM2NDUxAQcAAAAFAAAAATEBAAAACjE3NzU3NTc2NjMDAAAAATACAAAABjEwMDAyNwQAAAABMAcAAAAJMy8zMS8yMDE2CAAAAAkzLzMxLzIwMTbfteMHLhzXCAfXISwuHNcIJUNJUS5UU0U6Nzk3NC5JUV9CQVNJQ19FUFNfSU5DTC5GWTIwMTABAAAApF0NAAIAAAALMTc4Ny44NDUxMzkBCAAAAAUAAAABMQEAAAAKMTM4MjQxNzk5NgMAAAACNzkCAAAAATkEAAAAATAHAAAACDgvOC8yMDE5CAAAAAkzLzMxLzIwMTAJAAAAATBGwWvsLRzXCEEVyywuHNcIK0NJUS5LT1NFOkEwMDU5MzAuSVFfREFZU19QQVlBQkxFX09VVC5GWTIwMTABAAAA3GYBAAIAAAAINTAuODU2OTEBCAAAAAUAAAABMQEAAAAKMTUz</t>
  </si>
  <si>
    <t>MzIwMzI2MgMAAAACODUCAAAABDQxODMEAAAAATAHAAAACDgvOC8yMDE5CAAAAAoxMi8zMS8yMDEwCQAAAAEwyPu44y0c1wjelP4tLhzXCCRDSVEuVFNFOjY1MDEuSVFfT1RIRVJfTElBQl9MVC5GWTIwMTgBAAAAmy0CAAIAAAAGMzYxMDQyAQgAAAAFAAAAATEBAAAACjE5Njk5MDMyOTEDAAAAAjc5AgAAAAQxMDYyBAAAAAEwBwAAAAg4LzgvMjAxOQgAAAAJMy8zMS8yMDE4CQAAAAEwip946y0c1wiYYtksLhzXCDBDSVEuS09TRTpBMDA1OTMwLklRX05FVF9ERUJUX0VCSVREQV9DQVBFWC5GWTIwMTgBAAAA3GYBAAMAAAACTk0BCAAAAAUAAAABMQEAAAAKMTk0NzU1MTU3MwMAAAACODUCAAAABTIzMzE0BAAAAAEwBwAAAAg4LzgvMjAxOQgAAAAKMTIvMzEvMjAxOAkAAAABMGZsvOMtHNcI8AgULi4c1wglQ0lRLktPU0U6QTAwNTkzMC5JUV9DQVNIX1RBWEVTLkZZMjAxMAEAAADcZgEAAgAAAAcyMTM1Mjg3AQgAAAAFAAAAATEBAAAACjE1MzMyMDMyNjIDAAAAAjg1AgAAAAQzMDUzBAAAAAEwBwAAAAg4LzgvMjAxOQgAAAAKMTIvMzEvMjAxMAkAAAABMOyNy+ktHNcIZNMNLS4c1wgrQ0lRLk5BU0RBUUdTOkdPT0cuTC5JUV9JTVBBSVJNRU5UX0dXLkZZMjAxNQEAAACocQAAAwAAAAAAMcb15i0c1whX/cItLhzXCCVDSVEuVFNFOjY1MDEuSVFfU1BFQ0lBTF9ESVZfQ0YuRlkyMDEyAQAAAJstAgADAAAAAADbzu/r</t>
  </si>
  <si>
    <t>LRzXCG4JeiwuHNcIGUNJUS5UU0U6NjUwMy5JUV9ETy5GWTIwMTcBAAAArlUNAAMAAAAAALOx8ektHNcI8aklLS4c1wglQ0lRLk5BU0RBUUdTOkFBUEwuSVFfQlVJTERJTkdTLkZZMjAwOQEAAABpYQAAAwAAAAAA5g+s5y0c1wiB314tLhzXCCNDSVEuTllTRTpESVMuSVFfQkFTSUNfV0VJR0hULkZZMjAxMQEAAABM7AIAAgAAAAQxODc4AIB//+ctHNcIvkRCLS4c1wgeQ0lRLk5BU0RBUUdTOklOVEMuSVFfR1cuRlkyMDA5AQAAAIdSAAACAAAABDQ0MjEBCAAAAAUAAAABMQEAAAAKMTUyMzM5NDgyOQMAAAADMTYwAgAAAAQxMTcxBAAAAAEwBwAAAAg4LzgvMjAxOQgAAAAKMTIvMjYvMjAwOQkAAAABMHxq2OgtHNcIiFk2LS4c1wgnQ0lRLlRTRTo2NzUyLklRX0VCSVREQV9DQVBFWF9JTlQuRlkyMDEyAQAAALHjBAADAAAAAk5NAQgAAAAFAAAAATEBAAAACjE3MzM3NzQ3MDQDAAAAAjc5AgAAAAQ0MTkxBAAAAAEwBwAAAAg4LzgvMjAxOQgAAAAJMy8zMS8yMDEyCQAAAAEw/lIz5C0c1wgag+stLhzXCDJDSVEuS09TRTpBMDA1OTMwLklRX09USEVSX0ZJTkFOQ0VfQUNUX1NVUFBMLkZZMjAxNwEAAADcZgEAAgAAAAQ1NjcwAQgAAAAFAAAAATEBAAAACjE5NDc1NTE1NzgDAAAAAjg1AgAAAAQyMDUwBAAAAAEwBwAAAAg4LzgvMjAxOQgAAAAKMTIvMzEvMjAxNwkAAAABMPMiWektHNcI8aklLS4c1wgpQ0lRLktPU0U6</t>
  </si>
  <si>
    <t>QTAwNTkzMC5JUV9HQUlOX0lOVkVTVF9DRi5GWTIwMTQBAAAA3GYBAAIAAAAGLTQxMDkwAQgAAAAFAAAAATEBAAAACjE3NzgxNDE4MjMDAAAAAjg1AgAAAAQyMDkwBAAAAAEwBwAAAAg4LzgvMjAxOQgAAAAKMTIvMzEvMjAxNAkAAAABMKnAVuktHNcI9r4ZLS4c1wggQ0lRLk5BU0RBUUdTOkdPT0cuTC5JUV9HUC5GWTIwMTUBAAAAqHEAAAIAAAAFNDY4MjUBCAAAAAUAAAABMQEAAAAKMTg3MzIyNTIxNAMAAAADMTYwAgAAAAIxMAQAAAABMAcAAAAIOC84LzIwMTkIAAAACjEyLzMxLzIwMTUJAAAAATAxxvXmLRzXCOCX3y0uHNcIK0NJUS5OQVNEQVFHUzpHT09HLkwuSVFfSU1QQUlSTUVOVF9HVy5GWTIwMDcBAAAAqHEAAAMAAAAAAJQys+UtHNcIjV/FLS4c1wgmQ0lRLlRTRTo2NTAzLklRX0xUX0RFQlRfQ0FQSVRBTC5GWTIwMTEBAAAArlUNAAMAAAAAAAOjzeMtHNcIEX0pLi4c1wgiQ0lRLk5BU0RBUUdTOkFBUEwuSVFfQ09NTU9OLkZZMjAxNwEAAABpYQAAAgAAAAUzNTg2NwEIAAAABQAAAAExAQAAAAoxOTE5MzM0NDgxAwAAAAMxNjACAAAABDExMDMEAAAAATAHAAAACDgvOC8yMDE5CAAAAAk5LzMwLzIwMTcJAAAAATBB3LjmLRzXCEsApC0uHNcIK0NJUS5UU0U6Njc1Mi5JUV9NSU5PUklUWV9JTlRFUkVTVF9DRi5GWTIwMTcBAAAAseMEAAMAAAAAAFfvAe0tHNcI+ER1LC4c1wgqQ0lRLk5BU0RBUUdTOkFB</t>
  </si>
  <si>
    <t>UEwuSVFfT1RIRVJfQ0xfU1VQUEwuRlkyMDA3AQAAAGlhAAACAAAAAzIzMAEIAAAABQAAAAExAQAAAAoxMzEyNDYwNzQyAwAAAAMxNjACAAAABDEwNTcEAAAAATAHAAAACDgvOC8yMDE5CAAAAAk5LzI5LzIwMDcJAAAAATD4RuXnLRzXCEZ9XC0uHNcIMkNJUS5LT1NFOkEwMDU5MzAuSVFfT1RIRVJfRklOQU5DRV9BQ1RfU1VQUEwuRlkyMDA5AQAAANxmAQACAAAABy0yNjMwNjgBCAAAAAUAAAABMQEAAAAKMTQ2NTcxNDMwNwMAAAACODUCAAAABDIwNTAEAAAAATAHAAAACDgvOC8yMDE5CAAAAAoxMi8zMS8yMDA5CQAAAAEwuivJ6S0c1winbwstLhzXCCdDSVEuTkFTREFRR1M6QUFQTC5JUV9EQV9TVVBQTF9DRi5GWTIwMTIBAAAAaWEAAAIAAAAEMjY3MgEIAAAABQAAAAExAQAAAAoxNzAzMzIzNTcwAwAAAAMxNjACAAAABDIxNzEEAAAAATAHAAAACDgvOC8yMDE5CAAAAAk5LzI5LzIwMTIJAAAAATDmD6znLRzXCAQYeS0uHNcIIENJUS5UU0U6Njc1OC5JUV9SRF9FWFBfRk4uRlkyMDEwAQAAAO1ZAAACAAAABjQzMjAwMQEIAAAABQAAAAExAQAAAAoxNTc4MTkxNTExAwAAAAI3OQIAAAAEMzE2OAQAAAABMAcAAAAIOC84LzIwMTkIAAAACTMvMzEvMjAxMAkAAAABMH82G+4tHNcIhQ88LC4c1wgZQ0lRLlRTRTo2NzUyLklRX1JFLkZZMjAxNQEAAACx4wQAAgAAAAcxMDIxMjQxAQgAAAAFAAAAATEBAAAACjE3OTc1</t>
  </si>
  <si>
    <t>MjA0MjcDAAAAAjc5AgAAAAQxMjIyBAAAAAEwBwAAAAg4LzgvMjAxOQgAAAAJMy8zMS8yMDE1CQAAAAEwV+8B7S0c1wgUSzcsLhzXCCFDSVEuVFNFOjY3NTIuSVFfTkVUX0NIQU5HRS5GWTIwMDgBAAAAseMEAAIAAAAGLTIxODIzAQgAAAAFAAAAATEBAAAACjE0NDU3MDY2NjcDAAAAAjc5AgAAAAQyMDkzBAAAAAEwBwAAAAg4LzgvMjAxOQgAAAAJMy8zMS8yMDA4CQAAAAEwFp8S7S0c1wj2cT4sLhzXCC9DSVEuTkFTREFRR1M6TVNGVC5JUV9DVVJSRU5UX1BPUlRfTEVBU0VTLkZZMjAwOAEAAABLVQAAAwAAAAAAdsPT5i0c1whd8XEtLhzXCBxDSVEuLklRX0lOQ19UQVhfUEFZX0NVUlJFTlQuBQAAAAEAAAAIAAAAFChJbnZhbGlkIElkZW50aWZpZXIpc0J+EC4c1whzQn4QLhzXCCJDSVEuTllTRTpESVMuSVFfR0FJTl9JTlZFU1QuRlkyMDE1AQAAAEzsAgACAAAAAjI4AQgAAAAFAAAAATEBAAAACjE4NjcyOTgwMTgDAAAAAzE2MAIAAAACNjIEAAAAATAHAAAACDgvOC8yMDE5CAAAAAkxMC8zLzIwMTUJAAAAATD4RuXnLRzXCIhZNi0uHNcIJENJUS5UU0U6Njc1Mi5JUV9DVVJSRU5DWV9HQUlOLkZZMjAxNAEAAACx4wQAAgAAAAUtNjMyNAEIAAAABQAAAAExAQAAAAoxNzQ0MDM2NjIwAwAAAAI3OQIAAAACMzgEAAAAATAHAAAACDgvOC8yMDE5CAAAAAkzLzMxLzIwMTQJAAAAATA4ARXtLRzXCHohTywuHNcIIUNJ</t>
  </si>
  <si>
    <t>US5OQVNEQVFHUzpNU0ZULklRX05JX0NGLkZZMjAwOAEAAABLVQAAAgAAAAUxNzY4MQEIAAAABQAAAAExAQAAAAoxMzg5NzAwMjQ1AwAAAAMxNjACAAAABDIxNTAEAAAAATAHAAAACDgvOC8yMDE5CAAAAAk2LzMwLzIwMDgJAAAAATB2w9PmLRzXCIRTdC0uHNcIKUNJUS5UU0U6Njc1Mi5JUV9ERUJUX0VRVUlWX05FVF9QQk8uRlkyMDExAQAAALHjBAACAAAABjQ5NTE1MQEIAAAABQAAAAExAQAAAAoxNTUzMzMwMzcxAwAAAAI3OQIAAAAFMjE2NzkEAAAAATAHAAAACDgvOC8yMDE5CAAAAAkzLzMxLzIwMTEJAAAAATAWnxLtLRzXCBa8aywuHNcII0NJUS5LT1NFOkEwMDU5MzAuSVFfQVJfVFVSTlMuRlkyMDE2AQAAANxmAQACAAAACDguMTY0OTM1AQgAAAAFAAAAATEBAAAACjE4NzY3MzQ3MzYDAAAAAjg1AgAAAAQ0MDAxBAAAAAEwBwAAAAg4LzgvMjAxOQgAAAAKMTIvMzEvMjAxNgkAAAABMGZsvOMtHNcIEX0pLi4c1wgiQ0lRLk5BU0RBUUdTOklOVEMuSVFfRUJJVERBLkZZMjAxMgEAAACHUgAAAgAAAAUyMjE2MAEIAAAABQAAAAExAQAAAAoxNzE4ODUwNjA1AwAAAAMxNjACAAAABDQwNTEEAAAAATAHAAAACDgvOC8yMDE5CAAAAAoxMi8yOS8yMDEyCQAAAAEwfGrY6C0c1wjQlxItLhzXCC9DSVEuTkFTREFRR1M6TVNGVC5JUV9URVZfRUJJVERBLjIwMDAuMjAwMy8wMy8zMQEAAABLVQAAAgAAAAkxNC4yNzE0</t>
  </si>
  <si>
    <t>OTQBBwAAAAUAAAABMQEAAAAHMjg2NTcyMwMAAAABMAIAAAAGMTAwMDMwBAAAAAEwBwAAAAkzLzMxLzIwMDMIAAAACTMvMzEvMjAwM9+14wcuHNcI83QfLC4c1wgzQ0lRLlRTRTo2NTAxLklRX0NIQU5HRV9PVEhFUl9ORVRfT1BFUl9BU1NFVFMuRlkyMDE4AQAAAJstAgACAAAABi0xMzEzOAEIAAAABQAAAAExAQAAAAoxOTY5OTAzMjkxAwAAAAI3OQIAAAAEMjA0NQQAAAABMAcAAAAIOC84LzIwMTkIAAAACTMvMzEvMjAxOAkAAAABMIqfeOstHNcIZnTsLC4c1wgbQ0lRLlRTRTo3OTc0LklRX0FQSUMuRlkyMDE5AQAAAKRdDQACAAAABTEyMDY5AQgAAAAFAAAAATEBAAAACjE5NzAyMTI4ODADAAAAAjc5AgAAAAQxMDg0BAAAAAEwBwAAAAg4LzgvMjAxOQgAAAAJMy8zMS8yMDE5CQAAAAEwxeAC7C0c1whbA7gsLhzXCCVDSVEuVFNFOjY3NTIuSVFfU1BFQ0lBTF9ESVZfQ0YuRlkyMDEzAQAAALHjBAADAAAAAAA4ARXtLRzXCHohTywuHNcIKENJUS5OQVNEQVFHUzpBQVBMLklRX0JFVEFfMVlSLjIwMDgvMDkvMjcBAAAAaWEAAAIAAAAQMS4yNzg4OTIwNjY3Mjg0OQCD38sHLhzXCJyyYi4uHNcII0NJUS5UU0U6Nzk3NC5JUV9JTlRFUkVTVF9FWFAuRlkyMDE2AQAAAKRdDQADAAAAAAD6fADsLRzXCBoqvywuHNcIKENJUS5UU0U6NjUwMS5JUV9UT1RBTF9ESVZfUEFJRF9DRi5GWTIwMTUBAAAAmy0CAAIAAAAGLTU1</t>
  </si>
  <si>
    <t>NDQzAQgAAAAFAAAAATEBAAAACjE3NDUyNzA2NzIDAAAAAjc5AgAAAAQyMDIyBAAAAAEwBwAAAAg4LzgvMjAxOQgAAAAJMy8zMS8yMDE1CQAAAAEwip946y0c1wgJsOcsLhzXCB1DSVEuVFNFOjY3NTIuSVFfR0FfRVhQLkZZMjAxNAEAAACx4wQAAwAAAAAANY3/7C0c1wjwXEosLhzXCCFDSVEuVFNFOjY3NTguSVFfU0dBX01BUkdJTi5GWTIwMTABAAAA7VkAAAIAAAAHMjAuNTI4OAEIAAAABQAAAAExAQAAAAoxNTc4MTkxNTExAwAAAAI3OQIAAAAENDM3NQQAAAABMAcAAAAIOC84LzIwMTkIAAAACTMvMzEvMjAxMAkAAAABMIOXn+QtHNcI/Av1LS4c1wgZQ0lRLlRTRTo2NzUyLklRX0ZYLkZZMjAwOAEAAACx4wQAAgAAAActMTI5NTIxAQgAAAAFAAAAATEBAAAACjE0NDU3MDY2NjcDAAAAAjc5AgAAAAQyMTQ0BAAAAAEwBwAAAAg4LzgvMjAxOQgAAAAJMy8zMS8yMDA4CQAAAAEwFp8S7S0c1wjZ6DQsLhzXCB9DSVEuTkFTREFRR1M6TVNGVC5JUV9SRVYuRlkyMDE0AQAAAEtVAAACAAAABTg2ODMzAQgAAAAFAAAAATEBAAAACjE4MDA4NjUyNTkDAAAAAzE2MAIAAAADMTEyBAAAAAEwBwAAAAg4LzgvMjAxOQgAAAAJNi8zMC8yMDE0CQAAAAEwwZHW5i0c1wiHa0ktLhzXCChDSVEuTkFTREFRR1M6QUFQTC5JUV9HUk9TU19NQVJHSU4uRlkyMDA4AQAAAGlhAAACAAAABzM1LjIwMDQBCAAAAAUAAAABMQEAAAAKMTQw</t>
  </si>
  <si>
    <t>NzE0NzM1NAMAAAADMTYwAgAAAAQ0MDc0BAAAAAEwBwAAAAg4LzgvMjAxOQgAAAAJOS8yNy8yMDA4CQAAAAEwEQox4y0c1whF3EouLhzXCChDSVEuS09TRTpBMDA1OTMwLklRX0NVUlJFTlRfUkFUSU8uRlkyMDA4AQAAANxmAQACAAAACDEuNTIwNDI4AQgAAAAFAAAAATEBAAAACjEzNjA4MDY2ODMDAAAAAjg1AgAAAAQ0MDMwBAAAAAEwBwAAAAg4LzgvMjAxOQgAAAAKMTIvMzEvMjAwOAkAAAABMDO+t+MtHNcIVd8rLi4c1wgiQ0lRLlRTRTo2NzU4LklRX0FEVkVSVElTSU5HLkZZMjAxMAEAAADtWQAAAgAAAAYzODM1NDABCAAAAAUAAAABMQEAAAAKMTU3ODE5MTUxMQMAAAACNzkCAAAABDMwMTMEAAAAATAHAAAACDgvOC8yMDE5CAAAAAkzLzMxLzIwMTAJAAAAATB/NhvuLRzXCBRLNywuHNcIKkNJUS5UU0U6Njc1Mi5JUV9PVEhFUl9VTlVTVUFMX1NVUFBMLkZZMjAxOQEAAACx4wQAAgAAAAU4MjkzMwEIAAAABQAAAAExAQAAAAoxOTcwMDM4NTI3AwAAAAI3OQIAAAACODcEAAAAATAHAAAACDgvOC8yMDE5CAAAAAkzLzMxLzIwMTkJAAAAATBX7wHtLRzXCHohTywuHNcIL0NJUS5LT1NFOkEwMDU5MzAuSVFfTUlOT1JJVFlfSU5URVJFU1RfQ0YuRlkyMDEwAQAAANxmAQADAAAAAADsjcvpLRzXCGTTDS0uHNcIJENJUS5UU0U6Njc1OC5JUV9DVVJSRU5DWV9HQUlOLkZZMjAwOQEAAADtWQAAAgAAAAU0ODU2OAEI</t>
  </si>
  <si>
    <t>AAAABQAAAAExAQAAAAoxNDU5NTI4NzQ4AwAAAAI3OQIAAAACMzgEAAAAATAHAAAACDgvOC8yMDE5CAAAAAkzLzMxLzIwMDkJAAAAATBr1BjuLRzXCBRLNywuHNcIKUNJUS5OQVNEQVFHUzpBQVBMLklRX09USEVSX0xJQUJfTFQuRlkyMDE1AQAAAGlhAAACAAAABDkzNjUBCAAAAAUAAAABMQEAAAAKMTg2Mzk5NjY4NAMAAAADMTYwAgAAAAQxMDYyBAAAAAEwBwAAAAg4LzgvMjAxOQgAAAAJOS8yNi8yMDE1CQAAAAEwnZ635i0c1wjmoIItLhzXCCZDSVEuTllTRTpESVMuSVFfTkVUX0RFQlRfRUJJVERBLkZZMjAwNwEAAABM7AIAAgAAAAgxLjQxOTEzNwEIAAAABQAAAAExAQAAAAoxMjc0MDQ0NzU3AwAAAAMxNjACAAAABDQxOTMEAAAAATAHAAAACDgvOC8yMDE5CAAAAAk5LzI5LzIwMDcJAAAAATAY/73jLRzXCMGp8i0uHNcIIUNJUS5OQVNEQVFHUzpJTlRDLklRX05JX0NGLkZZMjAwNwEAAACHUgAAAgAAAAQ2OTc2AQgAAAAFAAAAATEBAAAACjEzMjg4NzEyNzUDAAAAAzE2MAIAAAAEMjE1MAQAAAABMAcAAAAIOC84LzIwMTkIAAAACjEyLzI5LzIwMDcJAAAAATDzIlnpLRzXCBOVMS0uHNcIKUNJUS5OQVNEQVFHUzpBQVBMLklRX0NPTU1PTl9JU1NVRUQuRlkyMDA4AQAAAGlhAAACAAAAAzQ4MwEIAAAABQAAAAExAQAAAAoxNDA3MTQ3MzU0AwAAAAMxNjACAAAABDIxNjkEAAAAATAHAAAACDgvOC8yMDE5CAAA</t>
  </si>
  <si>
    <t>AAk5LzI3LzIwMDgJAAAAATCGr6nnLRzXCLxBYS0uHNcII0NJUS5OWVNFOkRJUy5JUV9FQklUQV9NQVJHSU4uRlkyMDE4AQAAAEzsAgACAAAABzI1LjM4OTUBCAAAAAUAAAABMQEAAAAKMTkyNTI5NTQwNAMAAAADMTYwAgAAAAQ0NDE5BAAAAAEwBwAAAAg4LzgvMjAxOQgAAAAJOS8yOS8yMDE4CQAAAAEwB8wv4y0c1wjuBTMuLhzXCCpDSVEuTkFTREFRR1M6R09PRy5MLklRX0lOVEVSRVNUX0VYUC5GWTIwMTEBAAAAqHEAAAIAAAADLTU4AQgAAAAFAAAAATEBAAAACjE2NTc4MTUxODIDAAAAAzE2MAIAAAACODIEAAAAATAHAAAACDgvOC8yMDE5CAAAAAoxMi8zMS8yMDExCQAAAAEwY/SX5S0c1wh56M4tLhzXCCpDSVEuTkFTREFRR1M6QUFQTC5JUV9HQUlOX0FTU0VUU19DRi5GWTIwMTYBAAAAaWEAAAMAAAAAAJ2et+YtHNcIhFN0LS4c1wgoQ0lRLlRTRTo2NzU4LklRX0RFRl9UQVhfQVNTRVRTX0xULkZZMjAxMwEAAADtWQAAAgAAAAYxMDc2ODgBCAAAAAUAAAABMQEAAAAKMTc0NTU0NDk0NQMAAAACNzkCAAAABDEwMjYEAAAAATAHAAAACDgvOC8yMDE5CAAAAAkzLzMxLzIwMTMJAAAAATB/NhvuLRzXCADUQCwuHNcIJkNJUS5OQVNEQVFHUzpJTlRDLklRX0lOQ19FUVVJVFkuRlkyMDE2AQAAAIdSAAADAAAAAAA0C7foLRzXCHTiPy0uHNcIKENJUS5OQVNEQVFHUzpBQVBMLklRX0dST1NTX01BUkdJTi5GWTIw</t>
  </si>
  <si>
    <t>MTYBAAAAaWEAAAIAAAAHMzkuMDc1OQEIAAAABQAAAAExAQAAAAoxOTE5MzM0NDg0AwAAAAMxNjACAAAABDQwNzQEAAAAATAHAAAACDgvOC8yMDE5CAAAAAk5LzI0LzIwMTYJAAAAATBZXTHjLRzXCO4FMy4uHNcIKUNJUS5OQVNEQVFHUzpJTlRDLklRX09USEVSX0xJQUJfTFQuRlkyMDExAQAAAIdSAAACAAAABDE1MjYBCAAAAAUAAAABMQEAAAAKMTY1ODMxNTQ3OAMAAAADMTYwAgAAAAQxMDYyBAAAAAEwBwAAAAg4LzgvMjAxOQgAAAAKMTIvMzEvMjAxMQkAAAABMHxq2OgtHNcIospqLS4c1wgjQ0lRLlRTRTo2NTAzLklRX1BFX0VYQ0wuLjIwMTEvMDMvMzEBAAAArlUNAAIAAAAJMTQuMjQwMzY3AQcAAAAFAAAAATEBAAAACjE0MjkyMzA4NjgDAAAAATACAAAABjEwMDAyNwQAAAABMAcAAAAJMy8zMS8yMDExCAAAAAkzLzMxLzIwMTFLjw8HLhzXCHibJiwuHNcIK0NJUS5OQVNEQVFHUzpHT09HLkwuSVFfRUJJVERBLkZZMjAxOS4uLi5KUFkBAAAAqHEAAAMAAAAAAHfKteItHNcIcMdWLi4c1wgsQ0lRLk5BU0RBUUdTOkdPT0cuTC5JUV9HV19JTlRBTl9BTU9SVC5GWTIwMTMBAAAAqHEAAAMAAAAAAORYmuUtHNcI4JffLS4c1wgqQ0lRLk5BU0RBUUdTOkFBUEwuSVFfTFRfREVCVF9FUVVJVFkuRlkyMDEzAQAAAGlhAAACAAAABzEzLjcyNzMBCAAAAAUAAAABMQEAAAAKMTc2MTYyNTk5NgMAAAADMTYwAgAAAAQ0</t>
  </si>
  <si>
    <t>MDg1BAAAAAEwBwAAAAg4LzgvMjAxOQgAAAAJOS8yOC8yMDEzCQAAAAEwWV0x4y0c1wiKtUMuLhzXCChDSVEuVFNFOjY1MDEuSVFfRklYRURfQVNTRVRfVFVSTlMuRlkyMDE2AQAAAJstAgACAAAACDQuMDM1NzM4AQgAAAAFAAAAATEBAAAACjE3OTc1NTQ0NTEDAAAAAjc5AgAAAAQ0MDY2BAAAAAEwBwAAAAg4LzgvMjAxOQgAAAAJMy8zMS8yMDE2CQAAAAEwUhLM4y0c1whlViIuLhzXCBlDSVEuVFNFOjY1MDMuSVFfRlguRlkyMDA4AQAAAK5VDQACAAAABi0xNTA5MgEIAAAABQAAAAExAQAAAAoxNDE4NTE2NzA4AwAAAAI3OQIAAAAEMjE0NAQAAAABMAcAAAAIOC84LzIwMTkIAAAACTMvMzEvMjAwOAkAAAABMNwHcOotHNcIwFwXLS4c1wghQ0lRLk5BU0RBUUdTOkFBUEwuSVFfRUJJVEEuRlkyMDE4AQAAAGlhAAACAAAABTcwODk4AQgAAAAFAAAAATEBAAAACjE5MTkzMzQ0OTEDAAAAAzE2MAIAAAAGMTAwNjg5BAAAAAEwBwAAAAg4LzgvMjAxOQgAAAAJOS8yOS8yMDE4CQAAAAEwYi+55i0c1wjRKYwtLhzXCChDSVEuVFNFOjY1MDMuSVFfRklYRURfQVNTRVRfVFVSTlMuRlkyMDE3AQAAAK5VDQACAAAACDUuODg2MDIzAQgAAAAFAAAAATEBAAAACjE5MTI2MTIyNDYDAAAAAjc5AgAAAAQ0MDY2BAAAAAEwBwAAAAg4LzgvMjAxOQgAAAAJMy8zMS8yMDE3CQAAAAEwA6PN4y0c1wj9GicuLhzXCCxDSVEuTkFTREFR</t>
  </si>
  <si>
    <t>R1M6QUFQTC5JUV9DSEFOR0VfSU5WRU5UT1JZLkZZMjAxMwEAAABpYQAAAgAAAAQtOTczAQgAAAAFAAAAATEBAAAACjE3NjE2MjU5OTYDAAAAAzE2MAIAAAAEMjA5OQQAAAABMAcAAAAIOC84LzIwMTkIAAAACTkvMjgvMjAxMwkAAAABMOYPrOctHNcI0SmMLS4c1wgZQ0lRLlRTRTo3OTc0LklRX1JFLkZZMjAxMgEAAACkXQ0AAgAAAAcxNDE5Nzg0AQgAAAAFAAAAATEBAAAACjE1NTU3MDQ1ODADAAAAAjc5AgAAAAQxMjIyBAAAAAEwBwAAAAg4LzgvMjAxOQgAAAAJMy8zMS8yMDEyCQAAAAEwRsFr7C0c1whod80sLhzXCB9DSVEuVFNFOjc5NzQuSVFfVFJFQVNVUlkuRlkyMDEwAQAAAKRdDQACAAAABy0xNTY1ODUBCAAAAAUAAAABMQEAAAAKMTM4MjQxNzk5NgMAAAACNzkCAAAABDEyNDgEAAAAATAHAAAACDgvOC8yMDE5CAAAAAkzLzMxLzIwMTAJAAAAATBGwWvsLRzXCBoqvywuHNcIJUNJUS5UU0U6Nzk3NC5JUV9TVF9ERUJUX1JFUEFJRC5GWTIwMTEBAAAApF0NAAMAAAAAAEbBa+wtHNcIWwO4LC4c1wgjQ0lRLk5ZU0U6RElTLklRX0JFVEFfNVlSLjIwMTIvMDkvMjkBAAAATOwCAAIAAAAQMS4xNjU5OTQwNTc5MTIzOQA0fckHLhzXCFdQYC4uHNcIIENJUS5UU0U6Njc1Mi5JUV9UT1RBTF9SRVYuRlkyMDE3AQAAALHjBAACAAAABzczNDM3MDcBCAAAAAUAAAABMQEAAAAKMTg5NDkxOTEwNwMAAAACNzkCAAAA</t>
  </si>
  <si>
    <t>AjI4BAAAAAEwBwAAAAg4LzgvMjAxOQgAAAAJMy8zMS8yMDE3CQAAAAEwV+8B7S0c1wh0lWQsLhzXCC5DSVEuTkFTREFRR1M6TVNGVC5JUV9ERUJUX0VRVUlWX05FVF9QQk8uRlkyMDExAQAAAEtVAAADAAAAAAAPVNXmLRzXCAQYeS0uHNcIJ0NJUS5OQVNEQVFHUzpHT09HLkwuSVFfSU5WRU5UT1JZLkZZMjAxNQEAAACocQAAAgAAAAM0OTEBCAAAAAUAAAABMQEAAAAKMTg3MzIyNTIxNAMAAAADMTYwAgAAAAQxMDQzBAAAAAEwBwAAAAg4LzgvMjAxOQgAAAAKMTIvMzEvMjAxNQkAAAABMDHG9eYtHNcIyMHHLS4c1wgjQ0lRLk5ZU0U6RElTLklRX0dST1NTX01BUkdJTi5GWTIwMTUBAAAATOwCAAIAAAAHNDUuOTM3MgEIAAAABQAAAAExAQAAAAoxODY3Mjk4MDE4AwAAAAMxNjACAAAABDQwNzQEAAAAATAHAAAACDgvOC8yMDE5CAAAAAkxMC8zLzIwMTUJAAAAATAHzC/jLRzXCLkvGy4uHNcIKUNJUS5LT1NFOkEwMDU5MzAuSVFfUkVUVVJOX0NBUElUQUwuRlkyMDE3AQAAANxmAQACAAAABzE1LjE4NjUBCAAAAAUAAAABMQEAAAAKMTk0NzU1MTU3OAMAAAACODUCAAAABDQzNjMEAAAAATAHAAAACDgvOC8yMDE5CAAAAAoxMi8zMS8yMDE3CQAAAAEwZmy84y0c1wjwCBQuLhzXCClDSVEuS09TRTpBMDA1OTMwLklRX0RJTFVUX0VQU19FWENMLkZZMjAxMQEAAADcZgEAAgAAAAsxNzgyLjYxNzU4NQEIAAAABQAAAAEx</t>
  </si>
  <si>
    <t>AQAAAAoxNTk4OTk4MjUwAwAAAAI4NQIAAAADMTQyBAAAAAEwBwAAAAg4LzgvMjAxOQgAAAAKMTIvMzEvMjAxMQkAAAABMOyNy+ktHNcIYm4qLS4c1wgkQ0lRLlRTRTo3OTc0LklRX01BUktFVENBUC4yMDE2LzAzLzMxAQAAAKRdDQACAAAACjE5MjIwNzQuNDgBBgAAAAUAAAABMQEAAAAKMTc3NjU3MzU2NwMAAAACNzkCAAAABjEwMDA1NAQAAAABMAcAAAAJMy8zMS8yMDE2NH3JBy4c1wgh7l0uLhzXCC5DSVEuVFNFOjY3NTguSVFfVE9UQUxfREVCVF9FQklUREFfQ0FQRVguRlkyMDEyAQAAAO1ZAAADAAAAAk5NAQgAAAAFAAAAATEBAAAACjE2ODQ2Mjg3NDYDAAAAAjc5AgAAAAUyMzMxMwQAAAABMAcAAAAIOC84LzIwMTkIAAAACTMvMzEvMjAxMgkAAAABMIOXn+QtHNcIVeXtLS4c1wguQ0lRLlRTRTo2NzU4LklRX09USEVSX0ZJTkFOQ0VfQUNUX1NVUFBMLkZZMjAxOAEAAADtWQAAAgAAAAYxNTk0NjgBCAAAAAUAAAABMQEAAAAKMTk2NTA0NjUwOAMAAAACNzkCAAAABDIwNTAEAAAAATAHAAAACDgvOC8yMDE5CAAAAAkzLzMxLzIwMTgJAAAAATCPRYDtLRzXCJeDUSwuHNcIKUNJUS5OQVNEQVFHUzpJTlRDLklRX0NBU0hfSU5URVJFU1QuRlkyMDE3AQAAAIdSAAACAAAAAzYyNAEIAAAABQAAAAExAQAAAAoxOTQzNTA1MzQ5AwAAAAMxNjACAAAABDMwMjgEAAAAATAHAAAACDgvOC8yMDE5CAAAAAoxMi8zMC8y</t>
  </si>
  <si>
    <t>MDE3CQAAAAEwr8+76C0c1wi8QWEtLhzXCCdDSVEuTkFTREFRR1M6TVNGVC5JUV9RVUlDS19SQVRJTy5GWTIwMDkBAAAAS1UAAAIAAAAIMS41MTU3NTcBCAAAAAUAAAABMQEAAAAKMTQ2NDAwNTY5MAMAAAADMTYwAgAAAAQ0MTIxBAAAAAEwBwAAAAg4LzgvMjAxOQgAAAAJNi8zMC8yMDA5CQAAAAEw5Zoy4y0c1wiKtUMuLhzXCB5DSVEuTllTRTpESVMuSVFfTFRfREVCVC5GWTIwMTYBAAAATOwCAAIAAAAFMTY0ODMBCAAAAAUAAAABMQEAAAAKMTkyNTI5NTQyOQMAAAADMTYwAgAAAAQxMDQ5BAAAAAEwBwAAAAg4LzgvMjAxOQgAAAAJMTAvMS8yMDE2CQAAAAEw+Ebl5y0c1wifVlUtLhzXCCVDSVEuVFNFOjY1MDMuSVFfR1dfSU5UQU5fQU1PUlQuRlkyMDE5AQAAAK5VDQADAAAAAADpE/TpLRzXCBX6FC0uHNcII0NJUS5UU0U6NjUwMy5JUV9UT1RBTF9SRUNFSVYuRlkyMDA4AQAAAK5VDQACAAAABjkxMjE3MQEIAAAABQAAAAExAQAAAAoxNDE4NTE2NzA4AwAAAAI3OQIAAAAEMTAwMQQAAAABMAcAAAAIOC84LzIwMTkIAAAACTMvMzEvMjAwOAkAAAABMEXV5OotHNcI6zjxLC4c1wgpQ0lRLk5BU0RBUUdTOkFBUEwuSVFfRUJJVERBLkZZMjAxMy4uLi5KUFkBAAAAaWEAAAIAAAAKNTQ4MjQ4Ny40OAEIAAAABQAAAAExAQAAAAoxNzYxNjI1OTk2AwAAAAI3OQIAAAAENDA1MQQAAAABMAcAAAAIOC84LzIwMTkIAAAA</t>
  </si>
  <si>
    <t>CTkvMjgvMjAxMwkAAAABMEgqkeItHNcIirVDLi4c1wgoQ0lRLk5BU0RBUUdTOklOVEMuSVFfRklOSVNIRURfSU5WLkZZMjAxMwEAAACHUgAAAgAAAAQxNzE2AQgAAAAFAAAAATEBAAAACjE3NzU5MzAyNzQDAAAAAzE2MAIAAAAEMzA3NQQAAAABMAcAAAAIOC84LzIwMTkIAAAACjEyLzI4LzIwMTMJAAAAATB8atjoLRzXCLxBYS0uHNcIJ0NJUS5UU0U6Nzk3NC5JUV9UT1RBTF9SRVYuRlkyMDE4Li4uLkpQWQEAAACkXQ0AAgAAAAcxMDU1NjgyAQgAAAAFAAAAATEBAAAACjE4OTUxODM2MjUDAAAAAjc5AgAAAAIyOAQAAAABMAcAAAAIOC84LzIwMTkIAAAACTMvMzEvMjAxOAkAAAABMEgqkeItHNcI6I48Li4c1wgqQ0lRLk5BU0RBUUdTOk1TRlQuSVFfTFRfREVCVF9SRVBBSUQuRlkyMDA4AQAAAEtVAAADAAAAAAB2w9PmLRzXCPcmqy0uHNcIK0NJUS5OQVNEQVFHUzpHT09HLkwuSVFfRUJJVERBX01BUkdJTi5GWTIwMTQBAAAAqHEAAAIAAAAHMzIuNTM3MwEIAAAABQAAAAExAQAAAAoxODI2MzQ1Njg1AwAAAAMxNjACAAAABDQwNDcEAAAAATAHAAAACDgvOC8yMDE5CAAAAAoxMi8zMS8yMDE0CQAAAAEwSCqR4i0c1wiKtUMuLhzXCC9DSVEuTkFTREFRR1M6TVNGVC5JUV9URVZfRUJJVERBLjIwMDAuMjAxMy8wMy8zMQEAAABLVQAAAgAAAAc2LjQzMzczAQcAAAAFAAAAATEBAAAACjE1ODUwNDUyMjMDAAAAATAC</t>
  </si>
  <si>
    <t>AAAABjEwMDAzMAQAAAABMAcAAAAJMy8yOC8yMDEzCAAAAAkzLzI4LzIwMTPfteMHLhzXCEw5JCwuHNcILkNJUS5OQVNEQVFHUzpBQVBMLklRX0FTU0VUX1dSSVRFRE9XTl9DRi5GWTIwMTMBAAAAaWEAAAMAAAAAAOYPrOctHNcIvseJLS4c1wglQ0lRLktPU0U6QTAwNTkzMC5JUV9FQklUREFfSU5ULkZZMjAxNQEAAADcZgEAAgAAAAk2MC4xODgxNjYBCAAAAAUAAAABMQEAAAAKMTgyOTg0MzAxMQMAAAACODUCAAAABDQxOTAEAAAAATAHAAAACDgvOC8yMDE5CAAAAAoxMi8zMS8yMDE1CQAAAAEw5E654y0c1wjEphEuLhzXCCFDSVEuVFNFOjY1MDEuSVFfQ09NTU9OX1JFUC5GWTIwMDgBAAAAmy0CAAIAAAAFLTExNDUBCAAAAAUAAAABMQEAAAAKMTM4MTM4OTI0NQMAAAACNzkCAAAABDIxNjQEAAAAATAHAAAACDgvOC8yMDE5CAAAAAkzLzMxLzIwMDgJAAAAATCgbO3rLRzXCCgwgSwuHNcIIUNJUS5UU0U6NjUwMy5JUV9DQVNIX0ZJTkFOLkZZMjAwOQEAAACuVQ0AAgAAAAU4NDg5MwEIAAAABQAAAAExAQAAAAoxNDE4NTE2NjUyAwAAAAI3OQIAAAAEMjAwNAQAAAABMAcAAAAIOC84LzIwMTkIAAAACTMvMzEvMjAwOQkAAAABMNwHcOotHNcIaHfNLC4c1wghQ0lRLk5BU0RBUUdTOklOVEMuSVFfTklfQ0YuRlkyMDE2AQAAAIdSAAACAAAABTEwMzE2AQgAAAAFAAAAATEBAAAACjE5NDM1MDUzNDUDAAAAAzE2MAIA</t>
  </si>
  <si>
    <t>AAAEMjE1MAQAAAABMAcAAAAIOC84LzIwMTkIAAAACjEyLzMxLzIwMTYJAAAAATB0bbnoLRzXCL5EQi0uHNcIKUNJUS5OQVNEQVFHUzpBQVBMLklRX0NPTU1PTl9JU1NVRUQuRlkyMDE3AQAAAGlhAAACAAAAAzU1NQEIAAAABQAAAAExAQAAAAoxOTE5MzM0NDgxAwAAAAMxNjACAAAABDIxNjkEAAAAATAHAAAACDgvOC8yMDE5CAAAAAk5LzMwLzIwMTcJAAAAATBB3LjmLRzXCC4VmC0uHNcIJENJUS5OQVNEQVFHUzpNU0ZULklRX05FVF9ERUJULkZZMjAwOQEAAABLVQAAAgAAAAYtMjIzMzUBCAAAAAUAAAABMQEAAAAKMTQ2NDAwNTY5MAMAAAADMTYwAgAAAAQ0MzY0BAAAAAEwBwAAAAg4LzgvMjAxOQgAAAAJNi8zMC8yMDA5CQAAAAEwdsPT5i0c1whq7pAtLhzXCBxDSVEuVFNFOjY3NTguSVFfTklfQ0YuRlkyMDE0AQAAAO1ZAAACAAAABy0xMjgzNjkBCAAAAAUAAAABMQEAAAAKMTc5MzE2MTE3NwMAAAACNzkCAAAABDIxNTAEAAAAATAHAAAACDgvOC8yMDE5CAAAAAkzLzMxLzIwMTQJAAAAATBZ433tLRzXCEiqWCwuHNcIHkNJUS5OQVNEQVFHUzpJTlRDLklRX0FELkZZMjAxMAEAAACHUgAAAgAAAAYtMzI1ODIBCAAAAAUAAAABMQEAAAAKMTU4ODE1Njk2MAMAAAADMTYwAgAAAAQxMDc1BAAAAAEwBwAAAAg4LzgvMjAxOQgAAAAKMTIvMjUvMjAxMAkAAAABMHxq2OgtHNcIZNMNLS4c1wgaQ0lRLi5JUV9NSU5P</t>
  </si>
  <si>
    <t>UklUWV9JTlRFUkVTVC4FAAAAAQAAAAgAAAAUKEludmFsaWQgSWRlbnRpZmllcilzQn4QLhzXCHNCfhAuHNcIKkNJUS5OQVNEQVFHUzpJTlRDLklRX1JFVFVSTl9DQVBJVEFMLkZZMjAxNgEAAACHUgAAAgAAAAcxMC43MDE3AQgAAAAFAAAAATEBAAAACjE5NDM1MDUzNDUDAAAAAzE2MAIAAAAENDM2MwQAAAABMAcAAAAIOC84LzIwMTkIAAAACjEyLzMxLzIwMTYJAAAAATDkq73jLRzXCHTNGC4uHNcIIkNJUS5UU0U6NjUwMy5JUV9RVUlDS19SQVRJTy5GWTIwMTcBAAAArlUNAAIAAAAIMS4xMTM5ODEBCAAAAAUAAAABMQEAAAAKMTkxMjYxMjI0NgMAAAACNzkCAAAABDQxMjEEAAAAATAHAAAACDgvOC8yMDE5CAAAAAkzLzMxLzIwMTcJAAAAATADo83jLRzXCHhBLi4uHNcIKUNJUS5OQVNEQVFHUzpJTlRDLklRX0NVUlJFTkNZX0dBSU4uRlkyMDEzAQAAAIdSAAACAAAAAjQ0AQgAAAAFAAAAATEBAAAACjE3NzU5MzAyNzQDAAAAAzE2MAIAAAACMzgEAAAAATAHAAAACDgvOC8yMDE5CAAAAAoxMi8yOC8yMDEzCQAAAAEwfGrY6C0c1wiU5SAtLhzXCB5DSVEuTkFTREFRR1M6QUFQTC5JUV9BUC5GWTIwMDcBAAAAaWEAAAIAAAAENDk3MAEIAAAABQAAAAExAQAAAAoxMzEyNDYwNzQyAwAAAAMxNjACAAAABDEwMTgEAAAAATAHAAAACDgvOC8yMDE5CAAAAAk5LzI5LzIwMDcJAAAAATD4RuXnLRzXCFX0Ui0uHNcIKkNJ</t>
  </si>
  <si>
    <t>US5OQVNEQVFHUzpNU0ZULklRX0NBU0hfU1RfSU5WRVNULkZZMjAwOAEAAABLVQAAAgAAAAUyMTE3MQEIAAAABQAAAAExAQAAAAoxMzg5NzAwMjQ1AwAAAAMxNjACAAAABDEwMDIEAAAAATAHAAAACDgvOC8yMDE5CAAAAAk2LzMwLzIwMDgJAAAAATB2w9PmLRzXCL7HiS0uHNcIGUNJUS5UU0U6Njc1OC5JUV9ETy5GWTIwMTYBAAAA7VkAAAMAAAAAAI9FgO0tHNcI9nE+LC4c1wg5Q0lRLlRTRTo2NzUyLklRX0NVU1RPTV9CRVRBLi0xMDRXLjIwMTUvMDMvMzEuLl5OMjI1LkpQWS5IAQAAALHjBAACAAAAEDEuMDgyMTU1ODA2ODIyNjMANH3JBy4c1wirKVkuLhzXCDNDSVEuVFNFOjc5NzQuSVFfQ0hBTkdFX09USEVSX05FVF9PUEVSX0FTU0VUUy5GWTIwMTEBAAAApF0NAAIAAAAFNDUzNDQBCAAAAAUAAAABMQEAAAAKMTQ2MjcxMjI4NwMAAAACNzkCAAAABDIwNDUEAAAAATAHAAAACDgvOC8yMDE5CAAAAAkzLzMxLzIwMTEJAAAAATBGwWvsLRzXCN470iwuHNcIJUNJUS5UU0U6Njc1OC5JUV9QUk9WX0JBRF9ERUJUUy5GWTIwMTgBAAAA7VkAAAMAAAAAAI9FgO0tHNcI9nE+LC4c1wgbQ0lRLlRTRTo3OTc0LklRX0NPR1MuRlkyMDExAQAAAKRdDQACAAAABjYyNjM3OQEIAAAABQAAAAExAQAAAAoxNDYyNzEyMjg3AwAAAAI3OQIAAAACMzQEAAAAATAHAAAACDgvOC8yMDE5CAAAAAkzLzMxLzIwMTEJAAAAATBGwWvs</t>
  </si>
  <si>
    <t>LRzXCJhi2SwuHNcIHkNJUS5OQVNEQVFHUzpJTlRDLklRX0dQLkZZMjAxMgEAAACHUgAAAgAAAAUzMzE1MQEIAAAABQAAAAExAQAAAAoxNzE4ODUwNjA1AwAAAAMxNjACAAAAAjEwBAAAAAEwBwAAAAg4LzgvMjAxOQgAAAAKMTIvMjkvMjAxMgkAAAABMHxq2OgtHNcIlOUgLS4c1wgnQ0lRLlRTRTo2NzU4LklRX01BUktFVENBUC4yMDEwLzMvMzEuSlBZAQAAAO1ZAAACAAAADTM1OTI1NDguNTMzNjYBBgAAAAUAAAABMQEAAAAKMTMxNjg2ODY2MQMAAAACNzkCAAAABjEwMDA1NAQAAAABMAcAAAAJMy8zMS8yMDEwglPhBy4c1whnJMxqLhzXCCtDSVEuTkFTREFRR1M6QUFQTC5JUV9QRVJJT0RMRU5HVEhfSVMuRlkyMDEyAQAAAGlhAAABAAAAAjEyAOYPrOctHNcI0SmMLS4c1wgmQ0lRLk5ZU0U6RElTLklRX0lOVkVOVE9SWV9UVVJOUy5GWTIwMTUBAAAATOwCAAIAAAAJMTAuNTUyMDgzAQgAAAAFAAAAATEBAAAACjE4NjcyOTgwMTgDAAAAAzE2MAIAAAAENDA4MgQAAAABMAcAAAAIOC84LzIwMTkIAAAACTEwLzMvMjAxNQkAAAABMAfML+MtHNcI/RonLi4c1wgrQ0lRLlRTRTo2NzU4LklRX01JTk9SSVRZX0lOVEVSRVNUX0lTLkZZMjAxNAEAAADtWQAAAgAAAAYtNTk1MjgBCAAAAAUAAAABMQEAAAAKMTc5MzE2MTE3NwMAAAACNzkCAAAAAjgzBAAAAAEwBwAAAAg4LzgvMjAxOQgAAAAJMy8zMS8yMDE0CQAAAAEw</t>
  </si>
  <si>
    <t>WeN97S0c1wiehjIsLhzXCChDSVEuVFNFOjY3NTIuSVFfQ1VSUkVOVF9QT1JUX0RFQlQuRlkyMDA4AQAAALHjBAACAAAABTc4MDAyAQgAAAAFAAAAATEBAAAACjE0NDU3MDY2NjcDAAAAAjc5AgAAAAQxMjk3BAAAAAEwBwAAAAg4LzgvMjAxOQgAAAAJMy8zMS8yMDA4CQAAAAEwFp8S7S0c1widaJssLhzXCBBDSVEuMC5JUV9DT0dTLkZZBQAAAAAAAAAIAAAAFShJbnZhbGlkIFRpbWUgUGVyaW9kKTHG9eYtHNcInbsFLi4c1wgxQ0lRLk5BU0RBUUdTOkdPT0cuTC5JUV9URVZfRUJJVERBLjIwMDAuMjAxNi8wMy8zMQEAAACocQAAAgAAAAkxOC42MTUxODgBBwAAAAUAAAABMQEAAAAKMTc3NTc1NzY2MwMAAAABMAIAAAAGMTAwMDMwBAAAAAEwBwAAAAkzLzMxLzIwMTYIAAAACTMvMzEvMjAxNt+14wcuHNcIB9chLC4c1wgfQ0lRLlRTRTo2NzUyLklRX1RSRUFTVVJZLkZZMjAwOAEAAACx4wQAAgAAAActNTk4NTczAQgAAAAFAAAAATEBAAAACjE0NDU3MDY2NjcDAAAAAjc5AgAAAAQxMjQ4BAAAAAEwBwAAAAg4LzgvMjAxOQgAAAAJMy8zMS8yMDA4CQAAAAEwFp8S7S0c1wj2cT4sLhzXCCdDSVEuTkFTREFRR1M6QUFQTC5JUV9EQV9TVVBQTF9DRi5GWTIwMDkBAAAAaWEAAAIAAAADNjU2AQgAAAAFAAAAATEBAAAACjE0Nzk1NTExOTkDAAAAAzE2MAIAAAAEMjE3MQQAAAABMAcAAAAIOC84LzIwMTkIAAAACTkvMjYv</t>
  </si>
  <si>
    <t>MjAwOQkAAAABMOYPrOctHNcIn9mcLS4c1wgkQ0lRLktPU0U6QTAwNTkzMC5JUV9CVUlMRElOR1MuRlkyMDE4AQAAANxmAQACAAAACDQ1MDMzODQzAQgAAAAFAAAAATEBAAAACjE5NDc1NTE1NzMDAAAAAjg1AgAAAAQzMDIzBAAAAAEwBwAAAAg4LzgvMjAxOQgAAAAKMTIvMzEvMjAxOAkAAAABMPMiWektHNcIh+gBLS4c1wgoQ0lRLk5BU0RBUUdTOkFBUEwuSVFfUEVfRVhDTC4uMjAxOC8wMy8zMQEAAABpYQAAAgAAAAkxNy4yOTY1MTMBBwAAAAUAAAABMQEAAAAKMTg3MjkzMjgxOAMAAAABMAIAAAAGMTAwMDI3BAAAAAEwBwAAAAkzLzI5LzIwMTgIAAAACTMvMjkvMjAxON+14wcuHNcIB9chLC4c1wgrQ0lRLktPU0U6QTAwNTkzMC5JUV9UT1RBTF9PVEhFUl9PUEVSLkZZMjAxNAEAAADcZgEAAgAAAAg1MjkwMjExNgEIAAAABQAAAAExAQAAAAoxNzc4MTQxODIzAwAAAAI4NQIAAAADMzgwBAAAAAEwBwAAAAg4LzgvMjAxOQgAAAAKMTIvMzEvMjAxNAkAAAABMKnAVuktHNcIFfoULS4c1wgeQ0lRLk5BU0RBUUdTOklOVEMuSVFfQkVUQV8yWVIuAQAAAIdSAAACAAAAEDEuMDgzMzcxODgxMzI1NTMAARjmBy4c1wgWThgsLhzXCCtDSVEuVFNFOjY1MDMuSVFfTUlOT1JJVFlfSU5URVJFU1RfQ0YuRlkyMDExAQAAAK5VDQADAAAAAAA+anLqLRzXCNHHvCwuHNcIIkNJUS5UU0U6Njc1Mi5JUV9MRVZFUkVEX0ZDRi5G</t>
  </si>
  <si>
    <t>WTIwMTYBAAAAseMEAAIAAAAJMjQzMTIzLjc1AQgAAAAFAAAAATEBAAAACjE3OTc1MjA0MzQDAAAAAjc5AgAAAAQ0NDIyBAAAAAEwBwAAAAg4LzgvMjAxOQgAAAAJMy8zMS8yMDE2CQAAAAEwV+8B7S0c1wiXg1EsLhzXCCtDSVEuTkFTREFRR1M6QUFQTC5JUV9JTlZFTlRPUllfVFVSTlMuRlkyMDE2AQAAAGlhAAACAAAACTU4LjYzNjkxMQEIAAAABQAAAAExAQAAAAoxOTE5MzM0NDg0AwAAAAMxNjACAAAABDQwODIEAAAAATAHAAAACDgvOC8yMDE5CAAAAAk5LzI0LzIwMTYJAAAAATBZXTHjLRzXCMSmES4uHNcIKUNJUS5UU0U6NjUwMy5JUV9DT01NT05fUFJFRl9ESVZfQ0YuRlkyMDE3AQAAAK5VDQADAAAAAADpE/TpLRzXCDuDHi0uHNcIJUNJUS5OQVNEQVFHUzpNU0ZULklRX0RJVl9TSEFSRS5GWTIwMTYBAAAAS1UAAAIAAAAEMS40NAEIAAAABQAAAAExAQAAAAoxODk4NDg5NDcwAwAAAAMxNjACAAAABDMwNTgEAAAAATAHAAAACDgvOC8yMDE5CAAAAAk2LzMwLzIwMTYJAAAAATB30LDlLRzXCOaggi0uHNcIJkNJUS5UU0U6Njc1Mi5JUV9TQUxFU19NQVJLRVRJTkcuRlkyMDA4AQAAALHjBAADAAAAAAAWnxLtLRzXCJ1omywuHNcIKkNJUS5UU0U6Nzk3NC5JUV9UT1RBTF9BU1NFVFMuRlkyMDA5Li4uLkpQWQEAAACkXQ0AAgAAAAcxODEwNzY3AQgAAAAFAAAAATEBAAAACjEzODI0MTgyNTkDAAAAAjc5AgAA</t>
  </si>
  <si>
    <t>AAQxMDA3BAAAAAEwBwAAAAg4LzgvMjAxOQgAAAAJMy8zMS8yMDA5CQAAAAEwJwe34i0c1wj6AlIuLhzXCCpDSVEuS09TRTpBMDA1OTMwLklRX05FVF9ERUJUX0lTU1VFRC5GWTIwMTYBAAAA3GYBAAIAAAAHMjEzOTkzNAEIAAAABQAAAAExAQAAAAoxODc2NzM0NzM2AwAAAAI4NQIAAAAEMjAwMwQAAAABMAcAAAAIOC84LzIwMTkIAAAACjEyLzMxLzIwMTYJAAAAATDzIlnpLRzXCKdvCy0uHNcIJUNJUS5UU0U6Njc1OC5JUV9MVF9ERUJUX1JFUEFJRC5GWTIwMTQBAAAA7VkAAAIAAAAHLTE2NDU0MAEIAAAABQAAAAExAQAAAAoxNzkzMTYxMTc3AwAAAAI3OQIAAAAEMjAzNgQAAAABMAcAAAAIOC84LzIwMTkIAAAACTMvMzEvMjAxNAkAAAABMI9FgO0tHNcIEkhWLC4c1wgpQ0lRLk5BU0RBUUdTOklOVEMuSVFfUEVSSU9EREFURV9JUy5GWTIwMDcBAAAAh1IAAAUAAAAKMjAwNy8xMi8yOQDzIlnpLRzXCPGpJS0uHNcINkNJUS5OQVNEQVFHUzpHT09HLkwuSVFfSU1QVVRfT1BFUl9MRUFTRV9JTlRfRVhQLkZZMjAxNAEAAACocQAAAgAAAAg2Mi45NDE2OAEIAAAABQAAAAExAQAAAAoxODI2MzQ1Njg1AwAAAAMxNjACAAAABTIxNjcyBAAAAAEwBwAAAAg4LzgvMjAxOQgAAAAKMTIvMzEvMjAxNAkAAAABMORYmuUtHNcI0zi+LS4c1wgZQ0lRLlRTRTo2NzUyLklRX05JLkZZMjAxMgEAAACx4wQAAgAAAActNzcyMTcy</t>
  </si>
  <si>
    <t>AQgAAAAFAAAAATEBAAAACjE3MzM3NzQ3MDQDAAAAAjc5AgAAAAIxNQQAAAABMAcAAAAIOC84LzIwMTkIAAAACTMvMzEvMjAxMgkAAAABMBafEu0tHNcIEVppLC4c1wgbQ0lRLlRTRTo3OTc0LklRX0dQUEUuRlkyMDE5AQAAAKRdDQADAAAAAADF4ALsLRzXCBoqvywuHNcIJUNJUS5OQVNEQVFHUzpNU0ZULklRX0RJVl9TSEFSRS5GWTIwMDgBAAAAS1UAAAIAAAAEMC40NAEIAAAABQAAAAExAQAAAAoxMzg5NzAwMjQ1AwAAAAMxNjACAAAABDMwNTgEAAAAATAHAAAACDgvOC8yMDE5CAAAAAk2LzMwLzIwMDgJAAAAATBiL7nmLRzXCJlipi0uHNcIJUNJUS5OWVNFOkRJUy5JUV9QUk9WX0JBRF9ERUJUUy5GWTIwMTgBAAAATOwCAAMAAAAAAPhG5ectHNcIy7hXLS4c1wgjQ0lRLlRTRTo2NzUyLklRX09USEVSX0VRVUlUWS5GWTIwMTEBAAAAseMEAAIAAAAHLTYyNTMwMAEIAAAABQAAAAExAQAAAAoxNTUzMzMwMzcxAwAAAAI3OQIAAAAEMTAyOAQAAAABMAcAAAAIOC84LzIwMTkIAAAACTMvMzEvMjAxMQkAAAABMBafEu0tHNcISKpYLC4c1wggQ0lRLlRTRTo2NzU4LklRX1NHQV9TVVBQTC5GWTIwMDkBAAAA7VkAAAIAAAAHMTYyOTcwNQEIAAAABQAAAAExAQAAAAoxNDU5NTI4NzQ4AwAAAAI3OQIAAAADMTAyBAAAAAEwBwAAAAg4LzgvMjAxOQgAAAAJMy8zMS8yMDA5CQAAAAEwa9QY7i0c1wi+bl0sLhzXCC1DSVEu</t>
  </si>
  <si>
    <t>VFNFOjY3NTIuSVFfT1RIRVJfSU5WRVNUX0FDVF9TVVBQTC5GWTIwMTMBAAAAseMEAAIAAAAGLTQxMzQyAQgAAAAFAAAAATEBAAAACjE3NDQwMzYzOTgDAAAAAjc5AgAAAAQyMDUxBAAAAAEwBwAAAAg4LzgvMjAxOQgAAAAJMy8zMS8yMDEzCQAAAAEwOAEV7S0c1wgtrTksLhzXCCFDSVEuS09TRTpBMDA1OTMwLklRX0dBX0VYUC5GWTIwMTABAAAA3GYBAAMAAAAAALoryektHNcINqsGLS4c1wgnQ0lRLk5BU0RBUUdTOklOVEMuSVFfREFfU1VQUExfQ0YuRlkyMDA4AQAAAIdSAAACAAAABDQzNjABCAAAAAUAAAABMQEAAAAKMTQzMDYxNDQ4NgMAAAADMTYwAgAAAAQyMTcxBAAAAAEwBwAAAAg4LzgvMjAxOQgAAAAKMTIvMjcvMjAwOAkAAAABMEEI1ugtHNcIlOUgLS4c1wgeQ0lRLlRTRTo2NTAzLklRX0xUX0RFQlQuRlkyMDE0AQAAAK5VDQACAAAABjE5NTMyMwEIAAAABQAAAAExAQAAAAoxNjg4NzQ0ODQ3AwAAAAI3OQIAAAAEMTA0OQQAAAABMAcAAAAIOC84LzIwMTkIAAAACTMvMzEvMjAxNAkAAAABMD5qcuotHNcIk+viLC4c1wgpQ0lRLk5BU0RBUUdTOk1TRlQuSVFfQ09NTU9OX0RJVl9DRi5GWTIwMTABAAAAS1UAAAIAAAAFLTQ1NzgBCAAAAAUAAAABMQEAAAAKMTU1NjU2MDc5NQMAAAADMTYwAgAAAAQyMDc0BAAAAAEwBwAAAAg4LzgvMjAxOQgAAAAJNi8zMC8yMDEwCQAAAAEwD1TV5i0c1wguFZgtLhzX</t>
  </si>
  <si>
    <t>CCdDSVEuVFNFOjY1MDEuSVFfRUJJVERBX0NBUEVYX0lOVC5GWTIwMTMBAAAAmy0CAAIAAAAINC41OTM0MDIBCAAAAAUAAAABMQEAAAAKMTY4NTUyMTcyMgMAAAACNzkCAAAABDQxOTEEAAAAATAHAAAACDgvOC8yMDE5CAAAAAkzLzMxLzIwMTMJAAAAATAxv8vjLRzXCLOjMC4uHNcIH0NJUS5UU0U6NjUwMy5JUV9PUEVSX0lOQy5GWTIwMTABAAAArlUNAAIAAAAGMTE2MzU4AQgAAAAFAAAAATEBAAAACjE0MTg1MTY1NjUDAAAAAjc5AgAAAAIyMQQAAAABMAcAAAAIOC84LzIwMTkIAAAACTMvMzEvMjAxMAkAAAABMNwHcOotHNcIGiq/LC4c1wglQ0lRLk5ZU0U6RElTLklRX0NBUElUQUxfTEVBU0VTLkZZMjAxNAEAAABM7AIAAwAAAAAA+Ebl5y0c1wjcuzgtLhzXCCJDSVEuTllTRTpESVMuSVFfRUJJVF9NQVJHSU4uRlkyMDE2AQAAAEzsAgACAAAABzI2LjA0MDcBCAAAAAUAAAABMQEAAAAKMTkyNTI5NTQyOQMAAAADMTYwAgAAAAQ0MDUzBAAAAAEwBwAAAAg4LzgvMjAxOQgAAAAJMTAvMS8yMDE2CQAAAAEwB8wv4y0c1wh0zRguLhzXCChDSVEuS09TRTpBMDA1OTMwLklRX0NPTU1PTl9JU1NVRUQuRlkyMDE1AQAAANxmAQACAAAABDMwMzQBCAAAAAUAAAABMQEAAAAKMTgyOTg0MzAxMQMAAAACODUCAAAABDIxNjkEAAAAATAHAAAACDgvOC8yMDE5CAAAAAoxMi8zMS8yMDE1CQAAAAEwqcBW6S0c1wiH6AEtLhzX</t>
  </si>
  <si>
    <t>CCFDSVEuVFNFOjY1MDEuSVFfQ0FTSF9GSU5BTi5GWTIwMDkBAAAAmy0CAAIAAAAGMjg0Mzg4AQgAAAAFAAAAATEBAAAACjE0NTk0NzEwODMDAAAAAjc5AgAAAAQyMDA0BAAAAAEwBwAAAAg4LzgvMjAxOQgAAAAJMy8zMS8yMDA5CQAAAAEw287v6y0c1wgoMIEsLhzXCClDSVEuTkFTREFRR1M6QUFQTC5JUV9DT01NT05fSVNTVUVELkZZMjAxMQEAAABpYQAAAgAAAAM4MzEBCAAAAAUAAAABMQEAAAAKMTY0MjYzOTc3NwMAAAADMTYwAgAAAAQyMTY5BAAAAAEwBwAAAAg4LzgvMjAxOQgAAAAJOS8yNC8yMDExCQAAAAEw5g+s5y0c1wi8xKgtLhzXCChDSVEuTkFTREFRR1M6SU5UQy5JUV9HUk9TU19NQVJHSU4uRlkyMDE1AQAAAIdSAAACAAAABzYyLjY0ODMBCAAAAAUAAAABMQEAAAAKMTg3NDc3MzIyNgMAAAADMTYwAgAAAAQ0MDc0BAAAAAEwBwAAAAg4LzgvMjAxOQgAAAAKMTIvMjYvMjAxNQkAAAABMOSrveMtHNcIuS8bLi4c1wgkQ0lRLktPU0U6QTAwNTkzMC5JUV9SRF9FWFBfRk4uRlkyMDExAQAAANxmAQACAAAABzk5NTUxNjQBCAAAAAUAAAABMQEAAAAKMTU5ODk5ODI1MAMAAAACODUCAAAABDMxNjgEAAAAATAHAAAACDgvOC8yMDE5CAAAAAoxMi8zMS8yMDExCQAAAAEw7I3L6S0c1wgMJP0sLhzXCCtDSVEuTkFTREFRR1M6SU5UQy5JUV9DQVNIX0NPTlZFUlNJT04uRlkyMDEyAQAAAIdSAAACAAAACTUy</t>
  </si>
  <si>
    <t>Ljg4MzAxMgEIAAAABQAAAAExAQAAAAoxNzE4ODUwNjA1AwAAAAMxNjACAAAABDQxODQEAAAAATAHAAAACDgvOC8yMDE5CAAAAAoxMi8yOS8yMDEyCQAAAAEw5Ku94y0c1wh4QS4uLhzXCDNDSVEuTkFTREFRR1M6SU5UQy5JUV9PVEhFUl9GSU5BTkNFX0FDVF9TVVBQTC5GWTIwMTEBAAAAh1IAAAIAAAADMTUxAQgAAAAFAAAAATEBAAAACjE2NTgzMTU0NzgDAAAAAzE2MAIAAAAEMjA1MAQAAAABMAcAAAAIOC84LzIwMTkIAAAACjEyLzMxLzIwMTEJAAAAATB8atjoLRzXCOIsbS0uHNcIH0NJUS5OWVNFOkRJUy5JUV9UUkVBU1VSWS5GWTIwMTcBAAAATOwCAAIAAAAGLTY0MDExAQgAAAAFAAAAATEBAAAACjE5MjUyOTUzODUDAAAAAzE2MAIAAAAEMTI0OAQAAAABMAcAAAAIOC84LzIwMTkIAAAACTkvMzAvMjAxNwkAAAABMPhG5ectHNcIqc1LLS4c1wgfQ0lRLlRTRTo2NzUyLklRX09QRVJfSU5DLkZZMjAxNQEAAACx4wQAAgAAAAYzODE5MTMBCAAAAAUAAAABMQEAAAAKMTc5NzUyMDQyNwMAAAACNzkCAAAAAjIxBAAAAAEwBwAAAAg4LzgvMjAxOQgAAAAJMy8zMS8yMDE1CQAAAAEwNY3/7C0c1wh4gHAsLhzXCCFDSVEuTllTRTpESVMuSVFfQ09NTU9OX1JFUC5GWTIwMDgBAAAATOwCAAIAAAAFLTQ0NTMBCAAAAAUAAAABMQEAAAAKMTQzOTI3ODc3MgMAAAADMTYwAgAAAAQyMTY0BAAAAAEwBwAAAAg4LzgvMjAx</t>
  </si>
  <si>
    <t>OQgAAAAJOS8yNy8yMDA4CQAAAAEwgH//5y0c1whsaGgtLhzXCCZDSVEuTkFTREFRR1M6SU5UQy5JUV9ORVRfQ0hBTkdFLkZZMjAwOQEAAACHUgAAAgAAAAM2MzcBCAAAAAUAAAABMQEAAAAKMTUyMzM5NDgyOQMAAAADMTYwAgAAAAQyMDkzBAAAAAEwBwAAAAg4LzgvMjAxOQgAAAAKMTIvMjYvMjAwOQkAAAABMHxq2OgtHNcIlOUgLS4c1wgoQ0lRLlRTRTo2NzUyLklRX1RPVEFMX0RFQlRfRUJJVERBLkZZMjAxNQEAAACx4wQAAgAAAAYxLjQ1NTUBCAAAAAUAAAABMQEAAAAKMTc5NzUyMDQyNwMAAAACNzkCAAAABDQxOTIEAAAAATAHAAAACDgvOC8yMDE5CAAAAAkzLzMxLzIwMTUJAAAAATD+UjPkLRzXCJlH8C0uHNcIIUNJUS5OWVNFOkRJUy5JUV9JTkNfRVFVSVRZLkZZMjAxNAEAAABM7AIAAgAAAAM4NTQBCAAAAAUAAAABMQEAAAAKMTgyMDI2MjEyMQMAAAADMTYwAgAAAAI0NwQAAAABMAcAAAAIOC84LzIwMTkIAAAACTkvMjcvMjAxNAkAAAABMPhG5ectHNcI8aklLS4c1wghQ0lRLk5ZU0U6RElTLklRX1NHQV9NQVJHSU4uRlkyMDExAQAAAEzsAgADAAAAAAAY/73jLRzXCHhBLi4uHNcIJkNJUS5LT1NFOkEwMDU5MzAuSVFfTEVWRVJFRF9GQ0YuRlkyMDA5AQAAANxmAQACAAAACzE2NTg1MDc4Ljc1AQgAAAAFAAAAATEBAAAACjE0NjU3MTQzMDcDAAAAAjg1AgAAAAQ0NDIyBAAAAAEwBwAAAAg4LzgvMjAx</t>
  </si>
  <si>
    <t>OQgAAAAKMTIvMzEvMjAwOQkAAAABMLoryektHNcI9r4ZLS4c1wgnQ0lRLk5BU0RBUUdTOk1TRlQuSVFfTEVWRVJFRF9GQ0YuRlkyMDE4AQAAAEtVAAACAAAACTI1MDM1LjEyNQEIAAAABQAAAAExAQAAAAoxOTczMzgwOTIyAwAAAAMxNjACAAAABDQ0MjIEAAAAATAHAAAACDgvOC8yMDE5CAAAAAk2LzMwLzIwMTgJAAAAATCUMrPlLRzXCHnozi0uHNcIL0NJUS5OQVNEQVFHUzpBQVBMLklRX0lOQ19UQVhfUEFZX0NVUlJFTlQuRlkyMDE2AQAAAGlhAAADAAAAAACdnrfmLRzXCN87ny0uHNcIJENJUS5OQVNEQVFHUzpNU0ZULklRX0JWX1NIQVJFLkZZMjAxMwEAAABLVQAAAgAAAAg5LjQ3OTM0NgEIAAAABQAAAAExAQAAAAoxNzQ4MTMxNTA1AwAAAAMxNjACAAAABDQwMjAEAAAAATAHAAAACDgvOC8yMDE5CAAAAAk2LzMwLzIwMTMJAAAAATAPVNXmLRzXCLA+gC0uHNcIIUNJUS5UU0U6Nzk3NC5JUV9JTkNfRVFVSVRZLkZZMjAwOAEAAACkXQ0AAwAAAAAAV+8B7S0c1wh2ANcsLhzXCCdDSVEuS09TRTpBMDA1OTMwLklRX1BFX0VYQ0wuLjIwMDMvMDMvMzEBAAAA3GYBAAIAAAAINi42NjQ2NzUBBwAAAAUAAAABMQEAAAAJMzE1OTc4ODM3AwAAAAEwAgAAAAYxMDAwMjcEAAAAATAHAAAACTMvMzEvMjAwMwgAAAAJMy8zMS8yMDAz37XjBy4c1wjzdB8sLhzXCBtDSVEuVFNFOjc5NzQuSVFfRUJJVC5GWTIwMTUBAAAA</t>
  </si>
  <si>
    <t>pF0NAAIAAAAFMjQ3NzABCAAAAAUAAAABMQEAAAAKMTc0NTkxNjY1OQMAAAACNzkCAAAAAzQwMAQAAAABMAcAAAAIOC84LzIwMTkIAAAACTMvMzEvMjAxNQkAAAABMPp8AOwtHNcIGiq/LC4c1wgjQ0lRLk5ZU0U6RElTLklRX0RJTFVUX1dFSUdIVC5GWTIwMDcBAAAATOwCAAIAAAAEMjA5MgCvz7voLRzXCKnNSy0uHNcIKkNJUS5OQVNEQVFHUzpNU0ZULklRX0JBU0lDX0VQU19FWENMLkZZMjAxMAEAAABLVQAAAgAAAAgyLjEyODY3MwEIAAAABQAAAAExAQAAAAoxNTU2NTYwNzk1AwAAAAMxNjACAAAABDMwNjQEAAAAATAHAAAACDgvOC8yMDE5CAAAAAk2LzMwLzIwMTAJAAAAATABAdXmLRzXCNEpjC0uHNcIIENJUS5OWVNFOkRJUy5JUV9ESVZFU1RfQ0YuRlkyMDE1AQAAAEzsAgADAAAAAAD4RuXnLRzXCKnNSy0uHNcII0NJUS5OWVNFOkRJUy5JUV9UT1RBTF9SRUNFSVYuRlkyMDE0AQAAAEzsAgACAAAABDc4MjIBCAAAAAUAAAABMQEAAAAKMTgyMDI2MjEyMQMAAAADMTYwAgAAAAQxMDAxBAAAAAEwBwAAAAg4LzgvMjAxOQgAAAAJOS8yNy8yMDE0CQAAAAEw+Ebl5y0c1wipzUstLhzXCB5DSVEuVFNFOjc5NzQuSVFfV0lQX0lOVi5GWTIwMDgBAAAApF0NAAIAAAADMjAwAQgAAAAFAAAAATEBAAAACjEwNTc4ODkwMDMDAAAAAjc5AgAAAAQzMjE5BAAAAAEwBwAAAAg4LzgvMjAxOQgAAAAJMy8zMS8yMDA4CQAA</t>
  </si>
  <si>
    <t>AAEwl2Bp7C0c1wjeO9IsLhzXCCpDSVEuTkFTREFRR1M6SU5UQy5JUV9QUkVGX0RJVl9PVEhFUi5GWTIwMTIBAAAAh1IAAAMAAAAAAHxq2OgtHNcIAEkELS4c1wgkQ0lRLlRTRTo2NTAxLklRX0NBU0hfSU5URVJFU1QuRlkyMDE5AQAAAJstAgACAAAABTIyNTMwAQgAAAAFAAAAATEBAAAACjE5Njk5MDMzMDcDAAAAAjc5AgAAAAQzMDI4BAAAAAEwBwAAAAg4LzgvMjAxOQgAAAAJMy8zMS8yMDE5CQAAAAEw3QF76y0c1wg6EuosLhzXCCBDSVEuTkFTREFRR1M6QUFQTC5JUV9DT0dTLkZZMjAxMAEAAABpYQAAAgAAAAUzOTU0MQEIAAAABQAAAAExAQAAAAoxNTczODY0NjQ0AwAAAAMxNjACAAAAAjM0BAAAAAEwBwAAAAg4LzgvMjAxOQgAAAAJOS8yNS8yMDEwCQAAAAEw5g+s5y0c1wgVklAtLhzXCCBDSVEuTkFTREFRR1M6SU5UQy5JUV9HUFBFLkZZMjAxNQEAAACHUgAAAgAAAAU4MzM5NgEIAAAABQAAAAExAQAAAAoxODc0NzczMjI2AwAAAAMxNjACAAAABDExNjkEAAAAATAHAAAACDgvOC8yMDE5CAAAAAoxMi8yNi8yMDE1CQAAAAEwNAu36C0c1wifVlUtLhzXCDNDSVEuTkFTREFRR1M6TVNGVC5JUV9NSU5PUklUWV9JTlRFUkVTVF9UT1RBTC5GWTIwMTUBAAAAS1UAAAMAAAAAAHfQsOUtHNcIamWHLS4c1wgnQ0lRLk5BU0RBUUdTOkFBUEwuSVFfQVNTRVRfVFVSTlMuRlkyMDE1AQAAAGlhAAACAAAACDAuODk1</t>
  </si>
  <si>
    <t>MTQ0AQgAAAAFAAAAATEBAAAACjE4NjM5OTY2ODQDAAAAAzE2MAIAAAAENDE3NwQAAAABMAcAAAAIOC84LzIwMTkIAAAACTkvMjYvMjAxNQkAAAABMFldMeMtHNcIm7gkLi4c1wgrQ0lRLk5BU0RBUUdTOkFBUEwuSVFfU0FMRVNfTUFSS0VUSU5HLkZZMjAwOQEAAABpYQAAAgAAAAM1MDEBCAAAAAUAAAABMQEAAAAKMTQ3OTU1MTE5OQMAAAADMTYwAgAAAAUyMTU2MQQAAAABMAcAAAAIOC84LzIwMTkIAAAACTkvMjYvMjAwOQkAAAABMIavqectHNcIgd9eLS4c1wgiQ0lRLk5BU0RBUUdTOkFBUEwuSVFfUkRfRVhQLkZZMjAwOAEAAABpYQAAAgAAAAQxMTA5AQgAAAAFAAAAATEBAAAACjE0MDcxNDczNTQDAAAAAzE2MAIAAAADMTAwBAAAAAEwBwAAAAg4LzgvMjAxOQgAAAAJOS8yNy8yMDA4CQAAAAEw+Ebl5y0c1wgvCUctLhzXCBlDSVEuVFNFOjc5NzQuSVFfQUUuRlkyMDE1AQAAAKRdDQACAAAABDIyMjABCAAAAAUAAAABMQEAAAAKMTc0NTkxNjY1OQMAAAACNzkCAAAABDEwMTYEAAAAATAHAAAACDgvOC8yMDE5CAAAAAkzLzMxLzIwMTUJAAAAATD6fADsLRzXCNHHvCwuHNcILUNJUS5OQVNEQVFHUzpNU0ZULklRX1RPVEFMX0RFQlRfRUJJVERBLkZZMjAxNwEAAABLVQAAAgAAAAgyLjU3MjcwMgEIAAAABQAAAAExAQAAAAoxOTczMzgwOTUxAwAAAAMxNjACAAAABDQxOTIEAAAAATAHAAAACDgvOC8yMDE5CAAA</t>
  </si>
  <si>
    <t>AAk2LzMwLzIwMTcJAAAAATCNmY/iLRzXCHLKNy4uHNcILUNJUS5OQVNEQVFHUzpBQVBMLklRX1BST1ZfQkFEX0RFQlRTX0NGLkZZMjAxNgEAAABpYQAAAwAAAAAAnZ635i0c1wgEGHktLhzXCCdDSVEuTkFTREFRR1M6QUFQTC5JUV9RVUlDS19SQVRJTy5GWTIwMTQBAAAAaWEAAAIAAAAHMC44MjU1MQEIAAAABQAAAAExAQAAAAoxODE0NjY5MTg3AwAAAAMxNjACAAAABDQxMjEEAAAAATAHAAAACDgvOC8yMDE5CAAAAAk5LzI3LzIwMTQJAAAAATBZXTHjLRzXCCtrFi4uHNcIGUNJUS5UU0U6NjUwMS5JUV9HUC5GWTIwMTEBAAAAmy0CAAIAAAAHMjM0ODM3NAEIAAAABQAAAAExAQAAAAoxNjI1Nzk4NzcwAwAAAAI3OQIAAAACMTAEAAAAATAHAAAACDgvOC8yMDE5CAAAAAkzLzMxLzIwMTEJAAAAATDbzu/rLRzXCJn0hSwuHNcIKUNJUS5UU0U6NjUwMy5JUV9DT01NT05fUFJFRl9ESVZfQ0YuRlkyMDExAQAAAK5VDQADAAAAAAA+anLqLRzXCC6htSwuHNcIGUNJUS5UU0U6NjUwMy5JUV9BRS5GWTIwMTUBAAAArlUNAAIAAAAGMzU4MDgyAQgAAAAFAAAAATEBAAAACjE3NDYwMzU4MzcDAAAAAjc5AgAAAAQxMDE2BAAAAAEwBwAAAAg4LzgvMjAxOQgAAAAJMy8zMS8yMDE1CQAAAAEws7Hx6S0c1wgaKr8sLhzXCClDSVEuVFNFOjY3NTIuSVFfQ09NTU9OX1BSRUZfRElWX0NGLkZZMjAxMgEAAACx4wQAAwAAAAAAOAEV</t>
  </si>
  <si>
    <t>7S0c1wgzHm4sLhzXCCpDSVEuTkFTREFRR1M6TVNGVC5JUV9PVEhFUl9DTF9TVVBQTC5GWTIwMDkBAAAAS1UAAAIAAAAEMzEyMgEIAAAABQAAAAExAQAAAAoxNDY0MDA1NjkwAwAAAAMxNjACAAAABDEwNTcEAAAAATAHAAAACDgvOC8yMDE5CAAAAAk2LzMwLzIwMDkJAAAAATB2w9PmLRzXCPcmqy0uHNcIIENJUS5UU0U6Nzk3NC5JUV9ESVZfU0hBUkUuRlkyMDE0AQAAAKRdDQACAAAAAzEwMAEIAAAABQAAAAExAQAAAAoxNjg3MDQ0NjM1AwAAAAI3OQIAAAAEMzA1OAQAAAABMAcAAAAIOC84LzIwMTkIAAAACTMvMzEvMjAxNAkAAAABMEbBa+wtHNcIWwO4LC4c1wgjQ0lRLk5BU0RBUUdTOklOVEMuSVFfV0lQX0lOVi5GWTIwMDgBAAAAh1IAAAIAAAAEMTU3NwEIAAAABQAAAAExAQAAAAoxNDMwNjE0NDg2AwAAAAMxNjACAAAABDMyMTkEAAAAATAHAAAACDgvOC8yMDE5CAAAAAoxMi8yNy8yMDA4CQAAAAEwQQjW6C0c1whk0w0tLhzXCChDSVEuTkFTREFRR1M6QUFQTC5JUV9UT1RBTF9BU1NFVFMuRlkyMDE0AQAAAGlhAAACAAAABjIzMTgzOQEIAAAABQAAAAExAQAAAAoxODE0NjY5MTg3AwAAAAMxNjACAAAABDEwMDcEAAAAATAHAAAACDgvOC8yMDE5CAAAAAk5LzI3LzIwMTQJAAAAATCdnrfmLRzXCLzEqC0uHNcIKkNJUS5UU0U6NjUwMS5JUV9JTlRFUkVTVF9JTlZFU1RfSU5DLkZZMjAxMQEAAACbLQIAAgAA</t>
  </si>
  <si>
    <t>AAUxNzUwNwEIAAAABQAAAAExAQAAAAoxNjI1Nzk4NzcwAwAAAAI3OQIAAAACNjUEAAAAATAHAAAACDgvOC8yMDE5CAAAAAkzLzMxLzIwMTEJAAAAATDbzu/rLRzXCIPxpCwuHNcIMUNJUS5OQVNEQVFHUzpHT09HLkwuSVFfVEVWX0VCSVREQS4yMDAwLjIwMDYvMDMvMzEBAAAAqHEAAAIAAAAJNDQuNTI0MzQyAQcAAAAFAAAAATEBAAAACTIxNTk0MTA1MQMAAAABMAIAAAAGMTAwMDMwBAAAAAEwBwAAAAkzLzMxLzIwMDYIAAAACTMvMzEvMjAwNt+14wcuHNcITDkkLC4c1wgtQ0lRLk5BU0RBUUdTOklOVEMuSVFfVE9UQUxfREVCVC5GWTIwMTMuLi4uSlBZAQAAAIdSAAACAAAACjE0MzQ5OTguMzMBCAAAAAUAAAABMQEAAAAKMTc3NTkzMDI3NAMAAAACNzkCAAAABDQxNzMEAAAAATAHAAAACDgvOC8yMDE5CAAAAAoxMi8yOC8yMDEzCQAAAAEw8Fa34i0c1wgnZVQuLhzXCCpDSVEuTllTRTpESVMuSVFfT1RIRVJfVU5VU1VBTF9TVVBQTC5GWTIwMTgBAAAATOwCAAMAAAAAAPhG5ectHNcI3Ls4LS4c1wgiQ0lRLk5ZU0U6RElTLklRX0VCSVRfTUFSR0lOLkZZMjAwNwEAAABM7AIAAgAAAAcxOS4xNjkyAQgAAAAFAAAAATEBAAAACjEyNzQwNDQ3NTcDAAAAAzE2MAIAAAAENDA1MwQAAAABMAcAAAAIOC84LzIwMTkIAAAACTkvMjkvMjAwNwkAAAABMBj/veMtHNcIdM0YLi4c1wglQ0lRLlRTRTo2NTAxLklRX1NUX0RF</t>
  </si>
  <si>
    <t>QlRfUkVQQUlELkZZMjAxNAEAAACbLQIAAgAAAAYtNjYyNzABCAAAAAUAAAABMQEAAAAKMTc0NTI3MDU0NAMAAAACNzkCAAAABDIwNDQEAAAAATAHAAAACDgvOC8yMDE5CAAAAAkzLzMxLzIwMTQJAAAAATCKn3jrLRzXCPS1qSwuHNcILkNJUS5LT1NFOkEwMDU5MzAuSVFfVE9UQUxfRVFVSVRZLkZZMjAxMC4uLi5KUFkBAAAA3GYBAAIAAAAONjQ2NzI1MC44NjM3MzYBCAAAAAUAAAABMQEAAAAKMTUzMzIwMzI2MgMAAAACNzkCAAAABDEyNzUEAAAAATAHAAAACDgvOC8yMDE5CAAAAAoxMi8zMS8yMDEwCQAAAAEw8Fa34i0c1wiKtUMuLhzXCCVDSVEuTllTRTpESVMuSVFfTFRfREVCVF9FUVVJVFkuRlkyMDE3AQAAAEzsAgACAAAABzQxLjQyNjEBCAAAAAUAAAABMQEAAAAKMTkyNTI5NTM4NQMAAAADMTYwAgAAAAQ0MDg1BAAAAAEwBwAAAAg4LzgvMjAxOQgAAAAJOS8zMC8yMDE3CQAAAAEwB8wv4y0c1wibuCQuLhzXCCZDSVEuVFNFOjc5NzQuSVFfREVGX1RBWF9MSUFCX0xULkZZMjAwOQEAAACkXQ0AAwAAAAAARsFr7C0c1wgJsOcsLhzXCChDSVEuTkFTREFRR1M6QUFQTC5JUV9CQVNJQ19XRUlHSFQuRlkyMDEyAQAAAGlhAAACAAAACDY1NDMuNzI2AOYPrOctHNcIuFCTLS4c1wgoQ0lRLk5BU0RBUUdTOk1TRlQuSVFfRUJJVEFfTUFSR0lOLkZZMjAxNwEAAABLVQAAAgAAAAczMi4xMzI4AQgAAAAFAAAAATEB</t>
  </si>
  <si>
    <t>AAAACjE5NzMzODA5NTEDAAAAAzE2MAIAAAAENDQxOQQAAAABMAcAAAAIOC84LzIwMTkIAAAACTYvMzAvMjAxNwkAAAABMI2Zj+ItHNcID/E+Li4c1wgnQ0lRLlRTRTo2NzUyLklRX0RBWVNfUEFZQUJMRV9PVVQuRlkyMDEzAQAAALHjBAACAAAACDU1Ljc2MzI0AQgAAAAFAAAAATEBAAAACjE3NDQwMzYzOTgDAAAAAjc5AgAAAAQ0MTgzBAAAAAEwBwAAAAg4LzgvMjAxOQgAAAAJMy8zMS8yMDEzCQAAAAEw/lIz5C0c1wj3JqstLhzXCD5DSVEuTkFTREFRR1M6QUFQTC5JUV9DVVNUT01fQkVUQS4tMTA0Vy4yMDE0LzA5LzI3Li5eTjIyNS5KUFkuSAEAAABpYQAAAgAAABMtMC4wNjYzMzYwNTQxNDgyODQ1ADR9yQcuHNcIwxRlLi4c1wghQ0lRLktPU0U6QTAwNTkzMC5JUV9FQklUREEuRlkyMDE2AQAAANxmAQACAAAACDQ5MjA1MDY0AQgAAAAFAAAAATEBAAAACjE4NzY3MzQ3MzYDAAAAAjg1AgAAAAQ0MDUxBAAAAAEwBwAAAAg4LzgvMjAxOQgAAAAKMTIvMzEvMjAxNgkAAAABMKnAVuktHNcIdgDXLC4c1wgqQ0lRLlRTRTo2NzUyLklRX1RPVEFMX0FTU0VUUy5GWTIwMTAuLi4uSlBZAQAAALHjBAACAAAABzgzNTgwNTcBCAAAAAUAAAABMQEAAAAKMTU1MzMzMDM5NwMAAAACNzkCAAAABDEwMDcEAAAAATAHAAAACDgvOC8yMDE5CAAAAAkzLzMxLzIwMTAJAAAAATB3yrXiLRzXCNkXRi4uHNcIKENJUS5OQVNEQVFH</t>
  </si>
  <si>
    <t>UzpJTlRDLklRX0dST1NTX01BUkdJTi5GWTIwMTMBAAAAh1IAAAIAAAAGNTkuODAzAQgAAAAFAAAAATEBAAAACjE3NzU5MzAyNzQDAAAAAzE2MAIAAAAENDA3NAQAAAABMAcAAAAIOC84LzIwMTkIAAAACjEyLzI4LzIwMTMJAAAAATDkq73jLRzXCCtrFi4uHNcIJ0NJUS5UU0U6Nzk3NC5JUV9NQVJLRVRDQVAuMjAwNi8zLzMxLkpQWQEAAACkXQ0AAgAAAAsyMjMzNDQzLjA0MgEGAAAABQAAAAExAQAAAAkyMTkzMzQ4NjQDAAAAAjc5AgAAAAYxMDAwNTQEAAAAATAHAAAACTMvMzEvMjAwNt+14wcuHNcIR4XOai4c1wgqQ0lRLk5BU0RBUUdTOk1TRlQuSVFfU1RfREVCVF9SRVBBSUQuRlkyMDE3AQAAAEtVAAACAAAABS00OTYzAQgAAAAFAAAAATEBAAAACjE5NzMzODA5NTEDAAAAAzE2MAIAAAAEMjA0NAQAAAABMAcAAAAIOC84LzIwMTkIAAAACTYvMzAvMjAxNwkAAAABMHfQsOUtHNcIau6QLS4c1wgpQ0lRLk5ZU0U6RElTLklRX1RPVEFMX0RFQlRfQ0FQSVRBTC5GWTIwMDcBAAAATOwCAAIAAAAGMzIuNTIyAQgAAAAFAAAAATEBAAAACjEyNzQwNDQ3NTcDAAAAAzE2MAIAAAAENDE4NgQAAAABMAcAAAAIOC84LzIwMTkIAAAACTkvMjkvMjAwNwkAAAABMBj/veMtHNcIJ2VULi4c1wgqQ0lRLlRTRTo2NTAxLklRX1RPVEFMX0NPTU1PTl9FUVVJVFkuRlkyMDE2AQAAAJstAgACAAAABzI3MzUwNzgBCAAAAAUAAAAB</t>
  </si>
  <si>
    <t>MQEAAAAKMTc5NzU1NDQ1MQMAAAACNzkCAAAABDEwMDYEAAAAATAHAAAACDgvOC8yMDE5CAAAAAkzLzMxLzIwMTYJAAAAATCKn3jrLRzXCC6htSwuHNcIMENJUS5OQVNEQVFHUzpJTlRDLklRX01JTk9SSVRZX0lOVEVSRVNUX0NGLkZZMjAxNQEAAACHUgAAAwAAAAAANAu36C0c1wjbL04tLhzXCB9DSVEuVFNFOjY3NTIuSVFfTkVUX0RFQlQuRlkyMDE4AQAAALHjBAACAAAABi01MzY5OAEIAAAABQAAAAExAQAAAAoxOTcwMDM4NTI2AwAAAAI3OQIAAAAENDM2NAQAAAABMAcAAAAIOC84LzIwMTkIAAAACTMvMzEvMjAxOAkAAAABMFfvAe0tHNcInWibLC4c1wgvQ0lRLk5BU0RBUUdTOkFBUEwuSVFfSU5DX1RBWF9QQVlfQ1VSUkVOVC5GWTIwMDcBAAAAaWEAAAIAAAADNDg4AQgAAAAFAAAAATEBAAAACjEzMTI0NjA3NDIDAAAAAzE2MAIAAAAEMTA5NAQAAAABMAcAAAAIOC84LzIwMTkIAAAACTkvMjkvMjAwNwkAAAABMPhG5ectHNcIddx9LS4c1wgmQ0lRLlRTRTo2NzUyLklRX0VYVFJBX0FDQ19JVEVNUy5GWTIwMDgBAAAAseMEAAMAAAAAABafEu0tHNcI3OVTLC4c1wgfQ0lRLlRTRTo2NzU4LklRX1RSRUFTVVJZLkZZMjAxNAEAAADtWQAAAgAAAAUtNDI4NAEIAAAABQAAAAExAQAAAAoxNzkzMTYxMTc3AwAAAAI3OQIAAAAEMTI0OAQAAAABMAcAAAAIOC84LzIwMTkIAAAACTMvMzEvMjAxNAkAAAABMFnjfe0t</t>
  </si>
  <si>
    <t>HNcIMx5uLC4c1wggQ0lRLk5BU0RBUUdTOklOVEMuSVFfQVBJQy5GWTIwMTYBAAAAh1IAAAMAAAAAAHRtuegtHNcIy7hXLS4c1wglQ0lRLk5BU0RBUUdTOk1TRlQuSVFfU0dBX1NVUFBMLkZZMjAxMAEAAABLVQAAAgAAAAUxNzI3NwEIAAAABQAAAAExAQAAAAoxNTU2NTYwNzk1AwAAAAMxNjACAAAAAzEwMgQAAAABMAcAAAAIOC84LzIwMTkIAAAACTYvMzAvMjAxMAkAAAABMAEB1eYtHNcIau6QLS4c1wghQ0lRLlRTRTo2NTAzLklRX0VBUk5JTkdfQ08uRlkyMDExAQAAAK5VDQACAAAABjEzMzE0MAEIAAAABQAAAAExAQAAAAoxNjMxMTY5ODE2AwAAAAI3OQIAAAABNwQAAAABMAcAAAAIOC84LzIwMTkIAAAACTMvMzEvMjAxMQkAAAABMD5qcuotHNcIQRXLLC4c1wglQ0lRLlRTRTo3OTc0LklRX1NQRUNJQUxfRElWX0NGLkZZMjAxOAEAAACkXQ0AAwAAAAAAxeAC7C0c1wiw1u4sLhzXCBlDSVEuTllTRTpESVMuSVFfTkkuRlkyMDA4AQAAAEzsAgACAAAABDQ0MjcBCAAAAAUAAAABMQEAAAAKMTQzOTI3ODc3MgMAAAADMTYwAgAAAAIxNQQAAAABMAcAAAAIOC84LzIwMTkIAAAACTkvMjcvMjAwOAkAAAABMIB//+ctHNcIy7hXLS4c1wgbQ0lRLk5ZU0U6RElTLklRX0NPR1MuRlkyMDEwAQAAAEzsAgACAAAABTMxMzM3AQgAAAAFAAAAATEBAAAACjE1NzcyNjEyNTQDAAAAAzE2MAIAAAACMzQEAAAAATAHAAAACDgv</t>
  </si>
  <si>
    <t>OC8yMDE5CAAAAAkxMC8yLzIwMTAJAAAAATCAf//nLRzXCBWSUC0uHNcIHENJUS5UU0U6Nzk3NC5JUV9DQVBFWC5GWTIwMTUBAAAApF0NAAIAAAAFLTQ1ODIBCAAAAAUAAAABMQEAAAAKMTc0NTkxNjY1OQMAAAACNzkCAAAABDIwMjEEAAAAATAHAAAACDgvOC8yMDE5CAAAAAkzLzMxLzIwMTUJAAAAATD6fADsLRzXCDoS6iwuHNcIIENJUS5OWVNFOkRJUy5JUV9QQVJUX1RJTUUuRlkyMDE0AQAAAEzsAgADAAAAAAD4RuXnLRzXCOIsbS0uHNcIKkNJUS5OQVNEQVFHUzpBQVBMLklRX05FVF9SRU5UQUxfRVhQLkZZMjAxNwEAAABpYQAAAwAAAAAAQdy45i0c1wgLnqEtLhzXCCtDSVEuTkFTREFRR1M6SU5UQy5JUV9DQVNIX0FDUVVJUkVfQ0YuRlkyMDA5AQAAAIdSAAACAAAABC04NTMBCAAAAAUAAAABMQEAAAAKMTUyMzM5NDgyOQMAAAADMTYwAgAAAAQyMDU3BAAAAAEwBwAAAAg4LzgvMjAxOQgAAAAKMTIvMjYvMjAwOQkAAAABMHxq2OgtHNcIHY9vLS4c1wggQ0lRLlRTRTo2NTAzLklRX0JVSUxESU5HUy5GWTIwMTkBAAAArlUNAAMAAAAAAOkT9OktHNcIlOUgLS4c1wgpQ0lRLk5BU0RBUUdTOkFBUEwuSVFfSU5DX0VRVUlUWV9DRi5GWTIwMDcBAAAAaWEAAAMAAAAAAPhG5ectHNcILhWYLS4c1wgmQ0lRLlRTRTo2NzU4LklRX0VGRkVDVF9UQVhfUkFURS5GWTIwMDgBAAAA7VkAAAIAAAAHMzUuODc4MgEIAAAA</t>
  </si>
  <si>
    <t>BQAAAAExAQAAAAoxMzgxNjIwNDQ1AwAAAAI3OQIAAAAENDM3NgQAAAABMAcAAAAIOC84LzIwMTkIAAAACTMvMzEvMjAwOAkAAAABMGvUGO4tHNcIvm5dLC4c1wgiQ0lRLlRTRTo2NzUyLklRX0dBSU5fQVNTRVRTLkZZMjAxNwEAAACx4wQAAgAAAAUyNzEwMwEIAAAABQAAAAExAQAAAAoxODk0OTE5MTA3AwAAAAI3OQIAAAACNTYEAAAAATAHAAAACDgvOC8yMDE5CAAAAAkzLzMxLzIwMTcJAAAAATBX7wHtLRzXCC2tOSwuHNcILkNJUS5OQVNEQVFHUzpHT09HLkwuSVFfTkVUX0lOVEVSRVNUX0VYUC5GWTIwMTMBAAAAqHEAAAIAAAADNjg1AQgAAAAFAAAAATEBAAAACjE3NzU3NTY4NzgDAAAAAzE2MAIAAAADMzY4BAAAAAEwBwAAAAg4LzgvMjAxOQgAAAAKMTIvMzEvMjAxMwkAAAABMORYmuUtHNcIe+uvLS4c1wguQ0lRLktPU0U6QTAwNTkzMC5JUV9URVZfRUJJVERBLjIwMDAuMjAxNS8wMy8zMQEAAADcZgEAAgAAAAczLjgzMDc1AQcAAAAFAAAAATEBAAAACjE3MjI1MTUyNjgDAAAAATACAAAABjEwMDAzMAQAAAABMAcAAAAJMy8zMS8yMDE1CAAAAAkzLzMxLzIwMTVLjw8HLhzXCMv9KCwuHNcIJ0NJUS5UU0U6NjUwMy5JUV9DQVNIX09QRVIuRlkyMDEyLi4uLkpQWQEAAACuVQ0AAgAAAAU3NTE4MAEIAAAABQAAAAExAQAAAAoxNjg4NzQ1MTg0AwAAAAI3OQIAAAAEMjAwNgQAAAABMAcAAAAIOC84LzIwMTkI</t>
  </si>
  <si>
    <t>AAAACTMvMzEvMjAxMgkAAAABMKHnuOItHNcI+gJSLi4c1wgqQ0lRLk5BU0RBUUdTOk1TRlQuSVFfT1RIRVJfQ0xfU1VQUEwuRlkyMDE2AQAAAEtVAAACAAAABDU5MjQBCAAAAAUAAAABMQEAAAAKMTg5ODQ4OTQ3MAMAAAADMTYwAgAAAAQxMDU3BAAAAAEwBwAAAAg4LzgvMjAxOQgAAAAJNi8zMC8yMDE2CQAAAAEwd9Cw5S0c1wj3JqstLhzXCCJDSVEuTkFTREFRR1M6SU5UQy5JUV9SRF9FWFAuRlkyMDE4AQAAAIdSAAACAAAABTEzNTQzAQgAAAAFAAAAATEBAAAACjE5NDM1MDUzNDEDAAAAAzE2MAIAAAADMTAwBAAAAAEwBwAAAAg4LzgvMjAxOQgAAAAKMTIvMjkvMjAxOAkAAAABMK/Pu+gtHNcITYA9LS4c1wglQ0lRLlRTRTo3OTc0LklRX0xUX0RFQlRfUkVQQUlELkZZMjAxMQEAAACkXQ0AAwAAAAAARsFr7C0c1wj6QZQsLhzXCCxDSVEuTkFTREFRR1M6R09PRy5MLklRX0dBSU5fQVNTRVRTX0NGLkZZMjAxNgEAAACocQAAAwAAAAAA/1b35i0c1wi2TbItLhzXCCNDSVEuTkFTREFRR1M6SU5UQy5JUV9JTkNfVEFYLkZZMjAxNgEAAACHUgAAAgAAAAQyNjIwAQgAAAAFAAAAATEBAAAACjE5NDM1MDUzNDUDAAAAAzE2MAIAAAACNzUEAAAAATAHAAAACDgvOC8yMDE5CAAAAAoxMi8zMS8yMDE2CQAAAAEwNAu36C0c1whGfVwtLhzXCB1DSVEuVFNFOjc5NzQuSVFfRUJJVERBLkZZMjAwOQEAAACkXQ0AAgAAAAY1</t>
  </si>
  <si>
    <t>NjM2MTIBCAAAAAUAAAABMQEAAAAKMTM4MjQxODI1OQMAAAACNzkCAAAABDQwNTEEAAAAATAHAAAACDgvOC8yMDE5CAAAAAkzLzMxLzIwMDkJAAAAATBGwWvsLRzXCBme1CwuHNcIJUNJUS5OQVNEQVFHUzpBQVBMLklRX1JEX0VYUF9GTi5GWTIwMTgBAAAAaWEAAAIAAAAFMTQyMzYBCAAAAAUAAAABMQEAAAAKMTkxOTMzNDQ5MQMAAAADMTYwAgAAAAQzMTY4BAAAAAEwBwAAAAg4LzgvMjAxOQgAAAAJOS8yOS8yMDE4CQAAAAEwYi+55i0c1wizB5YtLhzXCCVDSVEuVFNFOjY1MDMuSVFfR0FJTl9BU1NFVFNfQ0YuRlkyMDE5AQAAAK5VDQACAAAABDMwMTQBCAAAAAUAAAABMQEAAAAKMTk3MDA1MTUzNQMAAAACNzkCAAAABDIwMjYEAAAAATAHAAAACDgvOC8yMDE5CAAAAAkzLzMxLzIwMTkJAAAAATDpE/TpLRzXCNHHvCwuHNcIJUNJUS5UU0U6NjUwMy5JUV9TVF9ERUJUX1JFUEFJRC5GWTIwMTQBAAAArlUNAAIAAAAGLTczMjY2AQgAAAAFAAAAATEBAAAACjE2ODg3NDQ4NDcDAAAAAjc5AgAAAAQyMDQ0BAAAAAEwBwAAAAg4LzgvMjAxOQgAAAAJMy8zMS8yMDE0CQAAAAEws7Hx6S0c1wiL7sMsLhzXCC1DSVEuTkFTREFRR1M6R09PRy5MLklRX1NBTEVTX01BUktFVElORy5GWTIwMDkBAAAAqHEAAAIAAAAEMTk4NAEIAAAABQAAAAExAQAAAAoxNDkxMzI0Mzc4AwAAAAMxNjACAAAABTIxNTYxBAAAAAEwBwAAAAg4</t>
  </si>
  <si>
    <t>LzgvMjAxOQgAAAAKMTIvMzEvMjAwOQkAAAABMGP0l+UtHNcIjV/FLS4c1wgdQ0lRLlRTRTo2NTAzLklRX0VCSVREQS5GWTIwMTIBAAAArlUNAAIAAAAGMzU4OTU4AQgAAAAFAAAAATEBAAAACjE2ODg3NDUxODQDAAAAAjc5AgAAAAQ0MDUxBAAAAAEwBwAAAAg4LzgvMjAxOQgAAAAJMy8zMS8yMDEyCQAAAAEwPmpy6i0c1wiYYtksLhzXCCNDSVEuTkFTREFRR1M6SU5UQy5JUV9JTkNfVEFYLkZZMjAwOAEAAACHUgAAAgAAAAQyMzk0AQgAAAAFAAAAATEBAAAACjE0MzA2MTQ0ODYDAAAAAzE2MAIAAAACNzUEAAAAATAHAAAACDgvOC8yMDE5CAAAAAoxMi8yNy8yMDA4CQAAAAEwQQjW6C0c1wgMJP0sLhzXCCVDSVEuTkFTREFRR1M6TVNGVC5JUV9DSEFOR0VfQVIuRlkyMDE2AQAAAEtVAAACAAAAAzU2MgEIAAAABQAAAAExAQAAAAoxODk4NDg5NDcwAwAAAAMxNjACAAAABDIwMTgEAAAAATAHAAAACDgvOC8yMDE5CAAAAAk2LzMwLzIwMTYJAAAAATB30LDlLRzXCJlipi0uHNcIJkNJUS5UU0U6Njc1Mi5JUV9GSUxJTkdfQ1VSUkVOQ1kuRlkyMDE0AQAAALHjBAADAAAAA0pQWQA1jf/sLRzXCHohTywuHNcIKENJUS5OQVNEQVFHUzpNU0ZULklRX0lOVEVSRVNUX0VYUC5GWTIwMDgBAAAAS1UAAAIAAAAELTEwNgEIAAAABQAAAAExAQAAAAoxMzg5NzAwMjQ1AwAAAAMxNjACAAAAAjgyBAAAAAEwBwAAAAg4LzgvMjAx</t>
  </si>
  <si>
    <t>OQgAAAAJNi8zMC8yMDA4CQAAAAEwYi+55i0c1wgEGHktLhzXCChDSVEuVFNFOjY1MDEuSVFfQ1VSUkVOVF9QT1JUX0RFQlQuRlkyMDE0AQAAAJstAgACAAAABjUzMTUwNgEIAAAABQAAAAExAQAAAAoxNzQ1MjcwNTQ0AwAAAAI3OQIAAAAEMTI5NwQAAAABMAcAAAAIOC84LzIwMTkIAAAACTMvMzEvMjAxNAkAAAABMIqfeOstHNcICbDnLC4c1wglQ0lRLk5BU0RBUUdTOklOVEMuSVFfQ0hBTkdFX0FSLkZZMjAxMQEAAACHUgAAAgAAAAQtNjc4AQgAAAAFAAAAATEBAAAACjE2NTgzMTU0NzgDAAAAAzE2MAIAAAAEMjAxOAQAAAABMAcAAAAIOC84LzIwMTkIAAAACjEyLzMxLzIwMTEJAAAAATB8atjoLRzXCIhZNi0uHNcIKkNJUS5OQVNEQVFHUzpNU0ZULklRX1NQRUNJQUxfRElWX0NGLkZZMjAxMgEAAABLVQAAAwAAAAAAD1TV5i0c1wj5I8otLhzXCC9DSVEuTkFTREFRR1M6SU5UQy5JUV9UT1RBTF9DT01NT05fRVFVSVRZLkZZMjAxOAEAAACHUgAAAgAAAAU3NDU2MwEIAAAABQAAAAExAQAAAAoxOTQzNTA1MzQxAwAAAAMxNjACAAAABDEwMDYEAAAAATAHAAAACDgvOC8yMDE5CAAAAAoxMi8yOS8yMDE4CQAAAAEwr8+76C0c1wjiLG0tLhzXCCRDSVEuTkFTREFRR1M6SU5UQy5JUV9FQklUX0lOVC5GWTIwMDgBAAAAh1IAAAIAAAAEMTIwOAEIAAAABQAAAAExAQAAAAoxNDMwNjE0NDg2AwAAAAMxNjACAAAABDQx</t>
  </si>
  <si>
    <t>ODkEAAAAATAHAAAACDgvOC8yMDE5CAAAAAoxMi8yNy8yMDA4CQAAAAEwZmy84y0c1wjEphEuLhzXCCVDSVEuVFNFOjY1MDEuSVFfR1dfSU5UQU5fQU1PUlQuRlkyMDE0AQAAAJstAgADAAAAAADbzu/rLRzXCB0n3iwuHNcINUNJUS5OQVNEQVFHUzpNU0ZULklRX1RPVEFMX09VVFNUQU5ESU5HX0JTX0RBVEUuRlkyMDA4AQAAAEtVAAACAAAABDkxNTEBBAAAAAUAAAABNQEAAAAKMTM4OTcwMDI0NQIAAAAFMjQxNTIGAAAAATB2w9PmLRzXCHN3mi0uHNcIKENJUS5UU0U6Njc1Mi5JUV9NQVJLRVRDQVAuMjAxOS8wMy8zMS5KUFkBAAAAseMEAAIAAAAOMjIyNTU0MS43OTI3MzEBBgAAAAUAAAABMQEAAAAKMTk0NTA0ODk2NgMAAAACNzkCAAAABjEwMDA1NAQAAAABMAcAAAAJMy8zMS8yMDE537XjBy4c1whhXsdqLhzXCCVDSVEuVFNFOjc5NzQuSVFfR0FJTl9BU1NFVFNfQ0YuRlkyMDE1AQAAAKRdDQADAAAAAAD6fADsLRzXCLfZzywuHNcIHkNJUS5UU0U6Njc1OC5JUV9aX1NDT1JFLkZZMjAxMgEAAADtWQAAAgAAAAgwLjYyNzM2NQEIAAAABQAAAAExAQAAAAoxNjg0NjI4NzQ2AwAAAAI3OQIAAAAGMTAwMTIzBAAAAAEwBwAAAAg4LzgvMjAxOQgAAAAJMy8zMS8yMDEyCQAAAAEwg5ef5C0c1wj8C/UtLhzXCChDSVEuVFNFOjY1MDEuSVFfVE9UQUxfREVCVF9SRVBBSUQuRlkyMDE0AQAAAJstAgACAAAABy00NDUw</t>
  </si>
  <si>
    <t>MTEBCAAAAAUAAAABMQEAAAAKMTc0NTI3MDU0NAMAAAACNzkCAAAABDIxNjYEAAAAATAHAAAACDgvOC8yMDE5CAAAAAkzLzMxLzIwMTQJAAAAATCKn3jrLRzXCAmw5ywuHNcII0NJUS5UU0U6Njc1OC5JUV9CRVRBXzVZUi4yMDE5LzAzLzMxAQAAAO1ZAAACAAAAEDEuNTg4NjU1NjExMjQ0MjMANH3JBy4c1wjXi1suLhzXCDRDSVEuVFNFOjY1MDEuSVFfVE9UQUxfT1VUU1RBTkRJTkdfRklMSU5HX0RBVEUuRlkyMDExAQAAAJstAgACAAAACjkwMy41MjAxNzcBBAAAAAUAAAABNQEAAAAKMTYyNTc5ODc3MAIAAAAFMjQxNTMGAAAAATDbzu/rLRzXCPQ+sywuHNcIIENJUS5UU0U6Nzk3NC5JUV9JTlZFTlRPUlkuRlkyMDA5AQAAAKRdDQACAAAABjE0NDc1MgEIAAAABQAAAAExAQAAAAoxMzgyNDE4MjU5AwAAAAI3OQIAAAAEMTA0MwQAAAABMAcAAAAIOC84LzIwMTkIAAAACTMvMzEvMjAwOQkAAAABMEbBa+wtHNcIeXquLC4c1wggQ0lRLk5ZU0U6RElTLklRX0JVSUxESU5HUy5GWTIwMTABAAAATOwCAAMAAAAAAIB//+ctHNcIARtaLS4c1wgnQ0lRLlRTRTo2NTAxLklRX01BUktFVENBUC4yMDAyLzMvMzEuSlBZAQAAAJstAgACAAAADTMwOTkyMTEuNTk3NzYBBgAAAAUAAAABMQEAAAAJMjczMzE2ODc3AwAAAAI3OQIAAAAGMTAwMDU0BAAAAAEwBwAAAAkzLzMxLzIwMDKCU+EHLhzXCEeFzmouHNcIGUNJUS5UU0U6</t>
  </si>
  <si>
    <t>NjUwMy5JUV9HUC5GWTIwMTYBAAAArlUNAAIAAAAHMTM0NTE5MgEIAAAABQAAAAExAQAAAAoxOTEyNjEyMjQzAwAAAAI3OQIAAAACMTAEAAAAATAHAAAACDgvOC8yMDE5CAAAAAkzLzMxLzIwMTYJAAAAATCzsfHpLRzXCBOVMS0uHNcII0NJUS5UU0U6NjUwMy5JUV9UT1RBTF9FUVVJVFkuRlkyMDE5AQAAAK5VDQACAAAABzI1MTExNTUBCAAAAAUAAAABMQEAAAAKMTk3MDA1MTUzNQMAAAACNzkCAAAABDEyNzUEAAAAATAHAAAACDgvOC8yMDE5CAAAAAkzLzMxLzIwMTkJAAAAATDpE/TpLRzXCEyG/ywuHNcIJkNJUS5OWVNFOkRJUy5JUV9FWFRSQV9BQ0NfSVRFTVMuRlkyMDEyAQAAAEzsAgADAAAAAADK4QHoLRzXCOIsbS0uHNcILkNJUS5OQVNEQVFHUzpHT09HLkwuSVFfTUFSS0VUQ0FQLjIwMDUvMy8zMS5KUFkBAAAAqHEAAAIAAAAONTM2Nzg5NS4yMDczMzUBBgAAAAUAAAABMQEAAAAJMTQxNjA3MTAyAwAAAAI3OQIAAAAGMTAwMDU0BAAAAAEwBwAAAAkzLzMxLzIwMDWCU+EHLhzXCEeFzmouHNcIJ0NJUS5OQVNEQVFHUzpNU0ZULklRX0VCSVRfTUFSR0lOLkZZMjAxNgEAAABLVQAAAgAAAAcyOS44MjY0AQgAAAAFAAAAATEBAAAACjE4OTg0ODk0NzADAAAAAzE2MAIAAAAENDA1MwQAAAABMAcAAAAIOC84LzIwMTkIAAAACTYvMzAvMjAxNgkAAAABMPztMuMtHNcID/E+Li4c1wgqQ0lRLk5BU0RBUUdTOklO</t>
  </si>
  <si>
    <t>VEMuSVFfTFRfREVCVF9JU1NVRUQuRlkyMDE3AQAAAIdSAAACAAAABDc3MTYBCAAAAAUAAAABMQEAAAAKMTk0MzUwNTM0OQMAAAADMTYwAgAAAAQyMDM0BAAAAAEwBwAAAAg4LzgvMjAxOQgAAAAKMTIvMzAvMjAxNwkAAAABMK/Pu+gtHNcIvkRCLS4c1wgmQ0lRLktPU0U6QTAwNTkzMC5JUV9MRVZFUkVEX0ZDRi5GWTIwMTIBAAAA3GYBAAIAAAAJNzQxNTg2OC41AQgAAAAFAAAAATEBAAAACjE2Njc1MzQwMTQDAAAAAjg1AgAAAAQ0NDIyBAAAAAEwBwAAAAg4LzgvMjAxOQgAAAAKMTIvMzEvMjAxMgkAAAABMOyNy+ktHNcIDCT9LC4c1wgiQ0lRLk5BU0RBUUdTOkdPT0cuTC5JUV9HUFBFLkZZMjAxOAEAAACocQAAAgAAAAU4MjUwNwEIAAAABQAAAAExAQAAAAoxOTQzNzM5NDUxAwAAAAMxNjACAAAABDExNjkEAAAAATAHAAAACDgvOC8yMDE5CAAAAAoxMi8zMS8yMDE4CQAAAAEw/1b35i0c1whAia0tLhzXCCRDSVEuVFNFOjY1MDMuSVFfQ09NTU9OX0lTU1VFRC5GWTIwMTEBAAAArlUNAAIAAAABNQEIAAAABQAAAAExAQAAAAoxNjMxMTY5ODE2AwAAAAI3OQIAAAAEMjE2OQQAAAABMAcAAAAIOC84LzIwMTkIAAAACTMvMzEvMjAxMQkAAAABMD5qcuotHNcIsNbuLC4c1wgtQ0lRLlRTRTo2NTAzLklRX0RFRl9UQVhfQVNTRVRTX0NVUlJFTlQuRlkyMDE2AQAAAK5VDQADAAAAAACzsfHpLRzXCDuDHi0uHNcIJUNJ</t>
  </si>
  <si>
    <t>US5UU0U6Njc1OC5JUV9QUkVGX0RJVl9PVEhFUi5GWTIwMTcBAAAA7VkAAAMAAAAAAI9FgO0tHNcI9nE+LC4c1wguQ0lRLlRTRTo2NTAxLklRX09USEVSX0ZJTkFOQ0VfQUNUX1NVUFBMLkZZMjAxNAEAAACbLQIAAgAAAAYtNTA2MDkBCAAAAAUAAAABMQEAAAAKMTc0NTI3MDU0NAMAAAACNzkCAAAABDIwNTAEAAAAATAHAAAACDgvOC8yMDE5CAAAAAkzLzMxLzIwMTQJAAAAATCKn3jrLRzXCLjiciwuHNcIFUNJUS4wLklRX0NIQU5HRV9BUi5GWQUAAAAAAAAACAAAABUoSW52YWxpZCBUaW1lIFBlcmlvZCkxxvXmLRzXCJ27BS4uHNcIJkNJUS5OQVNEQVFHUzpHT09HLkwuSVFfVE9UQUxfQ0wuRlkyMDE2AQAAAKhxAAACAAAABTE2NzU2AQgAAAAFAAAAATEBAAAACjE5NDM3Mzk0NDYDAAAAAzE2MAIAAAAEMTAwOQQAAAABMAcAAAAIOC84LzIwMTkIAAAACjEyLzMxLzIwMTYJAAAAATD/VvfmLRzXCGjQ+S0uHNcIH0NJUS5UU0U6NjUwMS5JUV9PUEVSX0lOQy5GWTIwMTcBAAAAmy0CAAIAAAAGNTg3MzA5AQgAAAAFAAAAATEBAAAACjE5NjMzMTU5MDADAAAAAjc5AgAAAAIyMQQAAAABMAcAAAAIOC84LzIwMTkIAAAACTMvMzEvMjAxNwkAAAABMIqfeOstHNcIRRuNLC4c1wgfQ0lRLlRTRTo2NzUyLklRX0RBX1NVUFBMLkZZMjAwOAEAAACx4wQAAwAAAAAAj0WA7S0c1wgkwi0sLhzXCCZDSVEuTkFTREFRR1M6R09P</t>
  </si>
  <si>
    <t>Ry5MLklRX1RPVEFMX0NBLkZZMjAxMAEAAACocQAAAgAAAAU0MTU2MgEIAAAABQAAAAExAQAAAAoxNTg1NTQ1NTA3AwAAAAMxNjACAAAABDEwMDgEAAAAATAHAAAACDgvOC8yMDE5CAAAAAoxMi8zMS8yMDEwCQAAAAEwY/SX5S0c1wi2TbItLhzXCCJDSVEuVFNFOjY3NTIuSVFfR0FJTl9JTlZFU1QuRlkyMDEyAQAAALHjBAACAAAABi0xMzkzMAEIAAAABQAAAAExAQAAAAoxNzMzNzc0NzA0AwAAAAI3OQIAAAACNjIEAAAAATAHAAAACDgvOC8yMDE5CAAAAAkzLzMxLzIwMTIJAAAAATAWnxLtLRzXCADUQCwuHNcIKENJUS5OQVNEQVFHUzpHT09HLkwuSVFfVE9UQUxfREVCVC5GWTIwMTABAAAAqHEAAAIAAAAENTgyNgEIAAAABQAAAAExAQAAAAoxNTg1NTQ1NTA3AwAAAAMxNjACAAAABDQxNzMEAAAAATAHAAAACDgvOC8yMDE5CAAAAAoxMi8zMS8yMDEwCQAAAAEwY/SX5S0c1wgsErctLhzXCCZDSVEuTllTRTpESVMuSVFfRklMSU5HX0NVUlJFTkNZLkZZMjAxMQEAAABM7AIAAwAAAANVU0QAyuEB6C0c1wjiLG0tLhzXCBxDSVEuVFNFOjY3NTguSVFfRUJJVEEuRlkyMDE0AQAAAO1ZAAACAAAABjI4MzA5MwEIAAAABQAAAAExAQAAAAoxNzkzMTYxMTc3AwAAAAI3OQIAAAAGMTAwNjg5BAAAAAEwBwAAAAg4LzgvMjAxOQgAAAAJMy8zMS8yMDE0CQAAAAEwWeN97S0c1wjc5VMsLhzXCChDSVEuTkFTREFRR1M6SU5U</t>
  </si>
  <si>
    <t>Qy5JUV9QRV9FWENMLi4yMDE5LzAzLzMxAQAAAIdSAAACAAAACTExLjk4NjYwNwEHAAAABQAAAAExAQAAAAoxOTQzNTA1NDYzAwAAAAEwAgAAAAYxMDAwMjcEAAAAATAHAAAACTMvMjkvMjAxOQgAAAAJMy8yOS8yMDE537XjBy4c1wgH1yEsLhzXCCZDSVEuS09TRTpBMDA1OTMwLklRX0dBSU5fQVNTRVRTLkZZMjAxMwEAAADcZgEAAgAAAAYtNzcyMjUBCAAAAAUAAAABMQEAAAAKMTcyMzI4ODM4NgMAAAACODUCAAAAAjU2BAAAAAEwBwAAAAg4LzgvMjAxOQgAAAAKMTIvMzEvMjAxMwkAAAABMOyNy+ktHNcIUvczLS4c1wgqQ0lRLlRTRTo2NTAzLklRX1RPVEFMX0NPTU1PTl9FUVVJVFkuRlkyMDE3AQAAAK5VDQACAAAABzIwMzk2MjcBCAAAAAUAAAABMQEAAAAKMTkxMjYxMjI0NgMAAAACNzkCAAAABDEwMDYEAAAAATAHAAAACDgvOC8yMDE5CAAAAAkzLzMxLzIwMTcJAAAAATCzsfHpLRzXCGJuKi0uHNcIJENJUS5UU0U6Njc1OC5JUV9DQVNIX0lOVEVSRVNULkZZMjAxOQEAAADtWQAAAgAAAAUxMDg4MgEIAAAABQAAAAExAQAAAAoxOTY1MDQ2NTEyAwAAAAI3OQIAAAAEMzAyOAQAAAABMAcAAAAIOC84LzIwMTkIAAAACTMvMzEvMjAxOQkAAAABMI9FgO0tHNcIrPpHLC4c1wglQ0lRLlRTRTo3OTc0LklRX0xUX0RFQlRfSVNTVUVELkZZMjAxMAEAAACkXQ0AAwAAAAAARsFr7C0c1wiT6+IsLhzXCChDSVEuVFNF</t>
  </si>
  <si>
    <t>OjY1MDEuSVFfVE9UQUxfREVCVF9FQklUREEuRlkyMDE1AQAAAJstAgACAAAACDMuNDU1MDA0AQgAAAAFAAAAATEBAAAACjE3NDUyNzA2NzIDAAAAAjc5AgAAAAQ0MTkyBAAAAAEwBwAAAAg4LzgvMjAxOQgAAAAJMy8zMS8yMDE1CQAAAAEwUhLM4y0c1wjVIOktLhzXCCZDSVEuVFNFOjY1MDMuSVFfREVGX1RBWF9MSUFCX0xULkZZMjAxNwEAAACuVQ0AAgAAAAUxNDQ4MwEIAAAABQAAAAExAQAAAAoxOTEyNjEyMjQ2AwAAAAI3OQIAAAAEMTAyNwQAAAABMAcAAAAIOC84LzIwMTkIAAAACTMvMzEvMjAxNwkAAAABMLOx8ektHNcIFfoULS4c1wgoQ0lRLlRTRTo3OTc0LklRX1RPVEFMX0RFQlRfRVFVSVRZLkZZMjAxNgEAAACkXQ0AAwAAAAAA6+I05C0c1whlViIuLhzXCCNDSVEuVFNFOjY3NTguSVFfUEVfRVhDTC4uMjAwNS8wMy8zMQEAAADtWQAAAgAAAAkyMi45ODUzMzYBBwAAAAUAAAABMQEAAAAJMTUzNzMyNjU1AwAAAAEwAgAAAAYxMDAwMjcEAAAAATAHAAAACTMvMzEvMjAwNQgAAAAJMy8zMS8yMDA1S48PBy4c1wh4myYsLhzXCB9DSVEuVFNFOjY1MDEuSVFfRUJUX0VYQ0wuRlkyMDEwAQAAAJstAgACAAAABjEzNTE2OQEIAAAABQAAAAExAQAAAAoxNDU5NDcxMDkyAwAAAAI3OQIAAAABNAQAAAABMAcAAAAIOC84LzIwMTkIAAAACTMvMzEvMjAxMAkAAAABMNvO7+stHNcIM6d3LC4c1wgaQ0lRLlRTRTo2</t>
  </si>
  <si>
    <t>NTAxLklRX0VCVC5GWTIwMTIBAAAAmy0CAAIAAAAGNTU3NzMwAQgAAAAFAAAAATEBAAAACjE2ODU1MjE4MDIDAAAAAjc5AgAAAAMxMzkEAAAAATAHAAAACDgvOC8yMDE5CAAAAAkzLzMxLzIwMTIJAAAAATDbzu/rLRzXCDGkliwuHNcIJkNJUS5OQVNEQVFHUzpNU0ZULklRX09USEVSX09QRVIuRlkyMDE2AQAAAEtVAAADAAAAAAB30LDlLRzXCLlK0S0uHNcIJUNJUS5OQVNEQVFHUzpNU0ZULklRX1RPVEFMX1JFVi5GWTIwMTQBAAAAS1UAAAIAAAAFODY4MzMBCAAAAAUAAAABMQEAAAAKMTgwMDg2NTI1OQMAAAADMTYwAgAAAAIyOAQAAAABMAcAAAAIOC84LzIwMTkIAAAACTYvMzAvMjAxNAkAAAABMMGR1uYtHNcIBBh5LS4c1wgnQ0lRLk5BU0RBUUdTOkFBUEwuSVFfUVVJQ0tfUkFUSU8uRlkyMDA5AQAAAGlhAAACAAAACDIuNDc4NzkzAQgAAAAFAAAAATEBAAAACjE0Nzk1NTExOTkDAAAAAzE2MAIAAAAENDEyMQQAAAABMAcAAAAIOC84LzIwMTkIAAAACTkvMjYvMjAwOQkAAAABMBEKMeMtHNcIs6MwLi4c1wglQ0lRLlRTRTo3OTc0LklRX0xUX0RFQlRfUkVQQUlELkZZMjAxNwEAAACkXQ0AAwAAAAAA+nwA7C0c1wiD8aQsLhzXCCdDSVEuVFNFOjY3NTIuSVFfQ0ZPX0NVUlJFTlRfTElBQi5GWTIwMTMBAAAAseMEAAIAAAAHMC4xMzAzMwEIAAAABQAAAAExAQAAAAoxNzQ0MDM2Mzk4AwAAAAI3OQIAAAAENDE4</t>
  </si>
  <si>
    <t>NQQAAAABMAcAAAAIOC84LzIwMTkIAAAACTMvMzEvMjAxMwkAAAABMP5SM+QtHNcIyR0ILi4c1wgvQ0lRLktPU0U6QTAwNTkzMC5JUV9OSV9BVkFJTF9FWENMX01BUkdJTi5GWTIwMTMBAAAA3GYBAAIAAAAHMTMuMDM5OAEIAAAABQAAAAExAQAAAAoxNzIzMjg4Mzg2AwAAAAI4NQIAAAAENDE4MgQAAAABMAcAAAAIOC84LzIwMTkIAAAACjEyLzMxLzIwMTMJAAAAATDkTrnjLRzXCGVWIi4uHNcIJ0NJUS5LT1NFOkEwMDU5MzAuSVFfRElMVVRfV0VJR0hULkZZMjAxMwEAAADcZgEAAgAAAAc3NTM4LjI1AOyNy+ktHNcIlTUQLS4c1wgsQ0lRLk5BU0RBUUdTOk1TRlQuSVFfREFZU19QQVlBQkxFX09VVC5GWTIwMTABAAAAS1UAAAIAAAAKMTA4LjAwMzg2NQEIAAAABQAAAAExAQAAAAoxNTU2NTYwNzk1AwAAAAMxNjACAAAABDQxODMEAAAAATAHAAAACDgvOC8yMDE5CAAAAAk2LzMwLzIwMTAJAAAAATDlmjLjLRzXCNkXRi4uHNcIKkNJUS5LT1NFOkEwMDU5MzAuSVFfTFRfREVCVF9DQVBJVEFMLkZZMjAxNwEAAADcZgEAAgAAAAYxLjE4NjMBCAAAAAUAAAABMQEAAAAKMTk0NzU1MTU3OAMAAAACODUCAAAABDQxODcEAAAAATAHAAAACDgvOC8yMDE5CAAAAAoxMi8zMS8yMDE3CQAAAAEwZmy84y0c1wiJRA8uLhzXCCZDSVEuVFNFOjY1MDEuSVFfSU5WRVNUX0xPQU5TX0NGLkZZMjAxMQEAAACbLQIAAgAAAAYyODYz</t>
  </si>
  <si>
    <t>NTYBCAAAAAUAAAABMQEAAAAKMTYyNTc5ODc3MAMAAAACNzkCAAAABDIwMzIEAAAAATAHAAAACDgvOC8yMDE5CAAAAAkzLzMxLzIwMTEJAAAAATDbzu/rLRzXCJVrfCwuHNcIKUNJUS5UU0U6Njc1OC5JUV9PVEhFUl9OT05fT1BFUl9FWFAuRlkyMDE3AQAAAO1ZAAACAAAABi0xOTQzMAEIAAAABQAAAAExAQAAAAoxOTY1MDQ2NTA2AwAAAAI3OQIAAAADMzcxBAAAAAEwBwAAAAg4LzgvMjAxOQgAAAAJMy8zMS8yMDE3CQAAAAEwoee44i0c1wgBRP/+LRzXCBVDSVEuMC5JUV9TR0FfU1VQUEwuRlkFAAAAAAAAAAgAAAAVKEludmFsaWQgVGltZSBQZXJpb2QpMcb15i0c1wgTgAouLhzXCCpDSVEuTkFTREFRR1M6SU5UQy5JUV9PVEhFUl9DTF9TVVBQTC5GWTIwMDgBAAAAh1IAAAIAAAAEMTAzMgEIAAAABQAAAAExAQAAAAoxNDMwNjE0NDg2AwAAAAMxNjACAAAABDEwNTcEAAAAATAHAAAACDgvOC8yMDE5CAAAAAoxMi8yNy8yMDA4CQAAAAEwQQjW6C0c1wiU5SAtLhzXCC9DSVEuVFNFOjY3NTguSVFfT1RIRVJfTk9OX09QRVJfRVhQX1NVUFBMLkZZMjAxNQEAAADtWQAAAgAAAAUtNTQzNQEIAAAABQAAAAExAQAAAAoxODQ0NjE5MjA2AwAAAAI3OQIAAAACODUEAAAAATAHAAAACDgvOC8yMDE5CAAAAAkzLzMxLzIwMTUJAAAAATCPRYDtLRzXCBFaaSwuHNcIJ0NJUS5UU0U6NjUwMS5JUV9NQVJLRVRDQVAuMjAwOS8z</t>
  </si>
  <si>
    <t>LzMxLkpQWQEAAACbLQIAAgAAAAw4ODQyMTUuODQ4MTgBBgAAAAUAAAABMQEAAAAJODAzODEwNDU2AwAAAAI3OQIAAAAGMTAwMDU0BAAAAAEwBwAAAAkzLzMxLzIwMDnfteMHLhzXCGckzGouHNcIJENJUS5OQVNEQVFHUzpNU0ZULklRX0FSX1RVUk5TLkZZMjAxMAEAAABLVQAAAgAAAAg1LjE2MjY4NgEIAAAABQAAAAExAQAAAAoxNTU2NTYwNzk1AwAAAAMxNjACAAAABDQwMDEEAAAAATAHAAAACDgvOC8yMDE5CAAAAAk2LzMwLzIwMTAJAAAAATDlmjLjLRzXCA/xPi4uHNcIIENJUS5UU0U6NjUwMy5JUV9TVF9JTlZFU1QuRlkyMDE0AQAAAK5VDQACAAAAAjUxAQgAAAAFAAAAATEBAAAACjE2ODg3NDQ4NDcDAAAAAjc5AgAAAAQxMDY5BAAAAAEwBwAAAAg4LzgvMjAxOQgAAAAJMy8zMS8yMDE0CQAAAAEwPmpy6i0c1wjGUMYsLhzXCCJDSVEuVFNFOjY1MDMuSVFfQ0FTSF9JTlZFU1QuRlkyMDE1AQAAAK5VDQACAAAABy0xOTgxNjMBCAAAAAUAAAABMQEAAAAKMTc0NjAzNTgzNwMAAAACNzkCAAAABDIwMDUEAAAAATAHAAAACDgvOC8yMDE5CAAAAAkzLzMxLzIwMTUJAAAAATCzsfHpLRzXCGh3zSwuHNcIKENJUS5LT1NFOkEwMDU5MzAuSVFfQ09NTU9OX0RJVl9DRi5GWTIwMDcBAAAA3GYBAAIAAAAHLTgxOTExMAEIAAAABQAAAAExAQAAAAoxMzUyOTQ1NTMwAwAAAAI4NQIAAAAEMjA3NAQAAAABMAcAAAAIOC84</t>
  </si>
  <si>
    <t>LzIwMTkIAAAACjEyLzMxLzIwMDcJAAAAATC6K8npLRzXCN0yLy0uHNcILENJUS5UU0U6NjUwMS5JUV9ORVRfREVCVF9FQklUREFfQ0FQRVguRlkyMDE4AQAAAJstAgADAAAAAk5NAQgAAAAFAAAAATEBAAAACjE5Njk5MDMyOTEDAAAAAjc5AgAAAAUyMzMxNAQAAAABMAcAAAAIOC84LzIwMTkIAAAACTMvMzEvMjAxOAkAAAABMFISzOMtHNcIyR0ILi4c1wggQ0lRLlRTRTo2NTAzLklRX1JEX0VYUF9GTi5GWTIwMDgBAAAArlUNAAIAAAAGMTQ4NzkwAQgAAAAFAAAAATEBAAAACjE0MTg1MTY3MDgDAAAAAjc5AgAAAAQzMTY4BAAAAAEwBwAAAAg4LzgvMjAxOQgAAAAJMy8zMS8yMDA4CQAAAAEwRdXk6i0c1wjTxNssLhzXCCVDSVEuTkFTREFRR1M6TVNGVC5JUV9ESVZFU1RfQ0YuRlkyMDEzAQAAAEtVAAADAAAAAAAPVNXmLRzXCLA+gC0uHNcIIENJUS5UU0U6NjUwMy5JUV9ESVZfU0hBUkUuRlkyMDE0AQAAAK5VDQACAAAAAjE3AQgAAAAFAAAAATEBAAAACjE2ODg3NDQ4NDcDAAAAAjc5AgAAAAQzMDU4BAAAAAEwBwAAAAg4LzgvMjAxOQgAAAAJMy8zMS8yMDE0CQAAAAEwPmpy6i0c1wiT6+IsLhzXCCpDSVEuTkFTREFRR1M6TVNGVC5JUV9TUEVDSUFMX0RJVl9DRi5GWTIwMTQBAAAAS1UAAAMAAAAAAHfQsOUtHNcI5DXdLS4c1wggQ0lRLlRTRTo2NzU4LklRX1RPVEFMX1JFVi5GWTIwMDYBAAAA7VkAAAIAAAAH</t>
  </si>
  <si>
    <t>NzUxMDU5NwEIAAAABQAAAAExAQAAAAoxMzgyNDg1NTg3AwAAAAI3OQIAAAACMjgEAAAAATAHAAAACDgvOC8yMDE5CAAAAAkzLzMxLzIwMDYJAAAAATCh57jiLRzXCCUy7P4tHNcIJUNJUS5LT1NFOkEwMDU5MzAuSVFfTkVUX0NIQU5HRS5GWTIwMTQBAAAA3GYBAAIAAAAGNTU1OTg2AQgAAAAFAAAAATEBAAAACjE3NzgxNDE4MjMDAAAAAjg1AgAAAAQyMDkzBAAAAAEwBwAAAAg4LzgvMjAxOQgAAAAKMTIvMzEvMjAxNAkAAAABMKnAVuktHNcIO4MeLS4c1wgfQ0lRLlRTRTo2NTAzLklRX0VCVF9FWENMLkZZMjAxNAEAAACuVQ0AAgAAAAYyNTI3ODEBCAAAAAUAAAABMQEAAAAKMTY4ODc0NDg0NwMAAAACNzkCAAAAATQEAAAAATAHAAAACDgvOC8yMDE5CAAAAAkzLzMxLzIwMTQJAAAAATA+anLqLRzXCBoqvywuHNcIJ0NJUS5UU0U6Nzk3NC5JUV9UT1RBTF9PVEhFUl9PUEVSLkZZMjAwOQEAAACkXQ0AAgAAAAYyMzgxMzEBCAAAAAUAAAABMQEAAAAKMTM4MjQxODI1OQMAAAACNzkCAAAAAzM4MAQAAAABMAcAAAAIOC84LzIwMTkIAAAACTMvMzEvMjAwOQkAAAABMJdgaewtHNcIHSfeLC4c1wglQ0lRLlRTRTo3OTc0LklRX0RJTFVUX0VQU19FWENMLkZZMjAxMQEAAACkXQ0AAgAAAAo2MDYuOTgzMTA5AQgAAAAFAAAAATEBAAAACjE0NjI3MTIyODcDAAAAAjc5AgAAAAMxNDIEAAAAATAHAAAACDgvOC8yMDE5CAAA</t>
  </si>
  <si>
    <t>AAkzLzMxLzIwMTEJAAAAATBGwWvsLRzXCJPr4iwuHNcIHkNJUS5UU0U6Njc1OC5JUV9aX1NDT1JFLkZZMjAxNAEAAADtWQAAAgAAAAgwLjY3MTIxNQEIAAAABQAAAAExAQAAAAoxNzkzMTYxMTc3AwAAAAI3OQIAAAAGMTAwMTIzBAAAAAEwBwAAAAg4LzgvMjAxOQgAAAAJMy8zMS8yMDE0CQAAAAEwg5ef5C0c1wjBqfItLhzXCCJDSVEuTkFTREFRR1M6TVNGVC5JUV9SRF9FWFAuRlkyMDE0AQAAAEtVAAACAAAABTExMzgxAQgAAAAFAAAAATEBAAAACjE4MDA4NjUyNTkDAAAAAzE2MAIAAAADMTAwBAAAAAEwBwAAAAg4LzgvMjAxOQgAAAAJNi8zMC8yMDE0CQAAAAEwwZHW5i0c1wgEGHktLhzXCB1DSVEuS09TRTpBMDA1OTMwLklRX0dQLkZZMjAxOAEAAADcZgEAAgAAAAkxMTEzNzcwMDQBCAAAAAUAAAABMQEAAAAKMTk0NzU1MTU3MwMAAAACODUCAAAAAjEwBAAAAAEwBwAAAAg4LzgvMjAxOQgAAAAKMTIvMzEvMjAxOAkAAAABMPMiWektHNcIDCT9LC4c1wgnQ0lRLk5BU0RBUUdTOk1TRlQuSVFfRUJJVF9NQVJHSU4uRlkyMDA5AQAAAEtVAAACAAAABzM1LjQxMDcBCAAAAAUAAAABMQEAAAAKMTQ2NDAwNTY5MAMAAAADMTYwAgAAAAQ0MDUzBAAAAAEwBwAAAAg4LzgvMjAxOQgAAAAJNi8zMC8yMDA5CQAAAAEwWV0x4y0c1wgTgAouLhzXCCVDSVEuVFNFOjY3NTguSVFfU1RfREVCVF9JU1NVRUQuRlkyMDE3AQAA</t>
  </si>
  <si>
    <t>AO1ZAAACAAAABjMxNzgyNwEIAAAABQAAAAExAQAAAAoxOTY1MDQ2NTA2AwAAAAI3OQIAAAAEMjA0MwQAAAABMAcAAAAIOC84LzIwMTkIAAAACTMvMzEvMjAxNwkAAAABMI9FgO0tHNcIrPpHLC4c1wg0Q0lRLlRTRTo2NTAxLklRX1RPVEFMX09VVFNUQU5ESU5HX0ZJTElOR19EQVRFLkZZMjAxNwEAAACbLQIAAgAAAAo5NjUuNjAwNTYzAQQAAAAFAAAAATUBAAAACjE5NjMzMTU5MDACAAAABTI0MTUzBgAAAAEwip946y0c1wh5eq4sLhzXCBdDSVEuMC5JUV9RVUlDS19SQVRJTy5GWQUAAAAAAAAACAAAABUoSW52YWxpZCBUaW1lIFBlcmlvZCmNmY/iLRzXCHDHVi4uHNcIK0NJUS5OQVNEQVFHUzpBQVBMLklRX0xUX0RFQlRfQ0FQSVRBTC5GWTIwMDkBAAAAaWEAAAMAAAAAABEKMeMtHNcIXlNBLi4c1wgbQ0lRLlRTRTo3OTc0LklRX0xBTkQuRlkyMDE3AQAAAKRdDQADAAAAAAD6fADsLRzXCGZ07CwuHNcIKkNJUS5OQVNEQVFHUzpJTlRDLklRX0xUX0RFQlRfSVNTVUVELkZZMjAxMQEAAACHUgAAAgAAAAQ0OTYyAQgAAAAFAAAAATEBAAAACjE2NTgzMTU0NzgDAAAAAzE2MAIAAAAEMjAzNAQAAAABMAcAAAAIOC84LzIwMTkIAAAACjEyLzMxLzIwMTEJAAAAATB8atjoLRzXCEyG/ywuHNcIJ0NJUS5OQVNEQVFHUzpJTlRDLklRX0xFVkVSRURfRkNGLkZZMjAxNgEAAACHUgAAAgAAAAQ1Nzg4AQgAAAAFAAAAATEB</t>
  </si>
  <si>
    <t>AAAACjE5NDM1MDUzNDUDAAAAAzE2MAIAAAAENDQyMgQAAAABMAcAAAAIOC84LzIwMTkIAAAACjEyLzMxLzIwMTYJAAAAATB0bbnoLRzXCLxBYS0uHNcIJkNJUS5UU0U6Nzk3NC5JUV9MVF9ERUJUX0NBUElUQUwuRlkyMDEwAQAAAKRdDQACAAAABjAuMDExNwEIAAAABQAAAAExAQAAAAoxMzgyNDE3OTk2AwAAAAI3OQIAAAAENDE4NwQAAAABMAcAAAAIOC84LzIwMTkIAAAACTMvMzEvMjAxMAkAAAABMLKPNOQtHNcIRPcALi4c1wguQ0lRLlRTRTo2NTAxLklRX09USEVSX0ZJTkFOQ0VfQUNUX1NVUFBMLkZZMjAxMgEAAACbLQIAAgAAAAYtNTQ5ODcBCAAAAAUAAAABMQEAAAAKMTY4NTUyMTgwMgMAAAACNzkCAAAABDIwNTAEAAAAATAHAAAACDgvOC8yMDE5CAAAAAkzLzMxLzIwMTIJAAAAATDbzu/rLRzXCCgwgSwuHNcIIUNJUS5UU0U6NjUwMS5JUV9DQVNIX1RBWEVTLkZZMjAxMQEAAACbLQIAAgAAAAYxMjIwNTcBCAAAAAUAAAABMQEAAAAKMTYyNTc5ODc3MAMAAAACNzkCAAAABDMwNTMEAAAAATAHAAAACDgvOC8yMDE5CAAAAAkzLzMxLzIwMTEJAAAAATDbzu/rLRzXCAmw5ywuHNcIGkNJUS5UU0U6Nzk3NC5JUV9FQlQuRlkyMDE4AQAAAKRdDQACAAAABjIwMTA4OAEIAAAABQAAAAExAQAAAAoxODk1MTgzNjI1AwAAAAI3OQIAAAADMTM5BAAAAAEwBwAAAAg4LzgvMjAxOQgAAAAJMy8zMS8yMDE4CQAAAAEw</t>
  </si>
  <si>
    <t>+nwA7C0c1wiL7sMsLhzXCClDSVEuS09TRTpBMDA1OTMwLklRX0JBU0lDX0VQU19JTkNMLkZZMjAxNAEAAADcZgEAAgAAAAszMDYxLjg4NzYwNQEIAAAABQAAAAExAQAAAAoxNzc4MTQxODIzAwAAAAI4NQIAAAABOQQAAAABMAcAAAAIOC84LzIwMTkIAAAACjEyLzMxLzIwMTQJAAAAATCpwFbpLRzXCGD99SwuHNcIGUNJUS5OWVNFOkRJUy5JUV9OSS5GWTIwMTEBAAAATOwCAAIAAAAENDgwNwEIAAAABQAAAAExAQAAAAoxNjQ2NDg0NzM3AwAAAAMxNjACAAAAAjE1BAAAAAEwBwAAAAg4LzgvMjAxOQgAAAAJMTAvMS8yMDExCQAAAAEwgH//5y0c1wjbL04tLhzXCClDSVEuTkFTREFRR1M6SU5UQy5JUV9DVVJSRU5UX1JBVElPLkZZMjAxMwEAAACHUgAAAgAAAAgyLjM2NDY4MQEIAAAABQAAAAExAQAAAAoxNzc1OTMwMjc0AwAAAAMxNjACAAAABDQwMzAEAAAAATAHAAAACDgvOC8yMDE5CAAAAAoxMi8yOC8yMDEzCQAAAAEw5Ku94y0c1wibuCQuLhzXCCpDSVEuTkFTREFRR1M6QUFQTC5JUV9DQVBJVEFMX0xFQVNFUy5GWTIwMTYBAAAAaWEAAAMAAAAAAJ2et+YtHNcIyMHHLS4c1wgqQ0lRLk5BU0RBUUdTOkdPT0cuTC5JUV9GSU5JU0hFRF9JTlYuRlkyMDEzAQAAAKhxAAADAAAAAADkWJrlLRzXCF9c5C0uHNcIL0NJUS5OQVNEQVFHUzpJTlRDLklRX1RPVEFMX0VRVUlUWS5GWTIwMTYuLi4uSlBZAQAAAIdSAAAC</t>
  </si>
  <si>
    <t>AAAACTc3MzE4ODUuNQEIAAAABQAAAAExAQAAAAoxOTQzNTA1MzQ1AwAAAAI3OQIAAAAEMTI3NQQAAAABMAcAAAAIOC84LzIwMTkIAAAACjEyLzMxLzIwMTYJAAAAATDwVrfiLRzXCCdlVC4uHNcIKENJUS5UU0U6Nzk3NC5JUV9UT1RBTF9ERUJUX0VRVUlUWS5GWTIwMDkBAAAApF0NAAIAAAAGMC4wMDE5AQgAAAAFAAAAATEBAAAACjEzODI0MTgyNTkDAAAAAjc5AgAAAAQ0MDM0BAAAAAEwBwAAAAg4LzgvMjAxOQgAAAAJMy8zMS8yMDA5CQAAAAEwso805C0c1wjwCBQuLhzXCC5DSVEuTllTRTpESVMuSVFfTUlOT1JJVFlfSU5URVJFU1RfVE9UQUwuRlkyMDA3AQAAAEzsAgACAAAABDEyOTUBCAAAAAUAAAABMQEAAAAKMTI3NDA0NDc1NwMAAAADMTYwAgAAAAQxMzEyBAAAAAEwBwAAAAg4LzgvMjAxOQgAAAAJOS8yOS8yMDA3CQAAAAEwr8+76C0c1wgVklAtLhzXCB5DSVEuVFNFOjY3NTguSVFfSU5DX1RBWC5GWTIwMDQBAAAA7VkAAAIAAAAFNTI3NzQBCAAAAAUAAAABMQEAAAAJMjMyMzI2OTg4AwAAAAI3OQIAAAACNzUEAAAAATAHAAAACDgvOC8yMDE5CAAAAAkzLzMxLzIwMDQJAAAAATCh57jiLRzXCI4Oxv4tHNcIJkNJUS5UU0U6Njc1OC5JUV9PVEhFUl9MVF9BU1NFVFMuRlkyMDE0AQAAAO1ZAAACAAAABjQ4ODEyMQEIAAAABQAAAAExAQAAAAoxNzkzMTYxMTc3AwAAAAI3OQIAAAAEMTA2MAQAAAABMAcA</t>
  </si>
  <si>
    <t>AAAIOC84LzIwMTkIAAAACTMvMzEvMjAxNAkAAAABMFnjfe0tHNcIrPpHLC4c1wglQ0lRLk5BU0RBUUdTOklOVEMuSVFfRlVMTF9USU1FLkZZMjAxNAEAAACHUgAAAgAAAAYxMDY3MDAANAu36C0c1wiH6AEtLhzXCCxDSVEuS09TRTpBMDA1OTMwLklRX0RFRl9UQVhfQVNTRVRTX0xULkZZMjAxMgEAAADcZgEAAgAAAAcyNTE2MDgwAQgAAAAFAAAAATEBAAAACjE2Njc1MzQwMTQDAAAAAjg1AgAAAAQxMDI2BAAAAAEwBwAAAAg4LzgvMjAxOQgAAAAKMTIvMzEvMjAxMgkAAAABMOyNy+ktHNcIACEcLS4c1wgeQ0lRLk5BU0RBUUdTOk1TRlQuSVFfTkkuRlkyMDA3AQAAAEtVAAACAAAABTE0MDY1AQgAAAAFAAAAATEBAAAACjEwOTc1NDY3MjcDAAAAAzE2MAIAAAACMTUEAAAAATAHAAAACDgvOC8yMDE5CAAAAAk2LzMwLzIwMDcJAAAAATBiL7nmLRzXCDV6ey0uHNcILENJUS5UU0U6Njc1Mi5JUV9ERUJUX0VRVUlWX09QRVJfTEVBU0UuRlkyMDE4AQAAALHjBAACAAAABjEzOTgzMgEIAAAABQAAAAExAQAAAAoxOTcwMDM4NTI2AwAAAAI3OQIAAAAFMjE2NzEEAAAAATAHAAAACDgvOC8yMDE5CAAAAAkzLzMxLzIwMTgJAAAAATBX7wHtLRzXCJ6GMiwuHNcIIENJUS5OQVNEQVFHUzpNU0ZULklRX05QUEUuRlkyMDA3AQAAAEtVAAACAAAABDQzNTABCAAAAAUAAAABMQEAAAAKMTA5NzU0NjcyNwMAAAADMTYwAgAAAAQx</t>
  </si>
  <si>
    <t>MDA0BAAAAAEwBwAAAAg4LzgvMjAxOQgAAAAJNi8zMC8yMDA3CQAAAAEwYi+55i0c1wiZYqYtLhzXCCtDSVEuTkFTREFRR1M6TVNGVC5JUV9DQVNIX0NPTlZFUlNJT04uRlkyMDE1AQAAAEtVAAACAAAACTI2Ljg2MzYzNQEIAAAABQAAAAExAQAAAAoxODUxNTI1OTEyAwAAAAMxNjACAAAABDQxODQEAAAAATAHAAAACDgvOC8yMDE5CAAAAAk2LzMwLzIwMTUJAAAAATD87TLjLRzXCJ0+TS4uHNcIKENJUS5UU0U6Nzk3NC5JUV9UT1RBTF9ERUJUX1JFUEFJRC5GWTIwMTQBAAAApF0NAAMAAAAAAPp8AOwtHNcIGiq/LC4c1wgdQ0lRLlRTRTo3OTc0LklRX0VCSVREQS5GWTIwMTIBAAAApF0NAAIAAAAGLTI0Nzk3AQgAAAAFAAAAATEBAAAACjE1NTU3MDQ1ODADAAAAAjc5AgAAAAQ0MDUxBAAAAAEwBwAAAAg4LzgvMjAxOQgAAAAJMy8zMS8yMDEyCQAAAAEwRsFr7C0c1wiw1u4sLhzXCC9DSVEuTkFTREFRR1M6R09PRy5MLklRX1RPVEFMX0RFQlRfSVNTVUVELkZZMjAxMwEAAACocQAAAgAAAAUxMDc2OAEIAAAABQAAAAExAQAAAAoxNzc1NzU2ODc4AwAAAAMxNjACAAAABDIxNjEEAAAAATAHAAAACDgvOC8yMDE5CAAAAAoxMi8zMS8yMDEzCQAAAAEw5Fia5S0c1whfXOQtLhzXCCZDSVEuVFNFOjY1MDMuSVFfT1RIRVJfTFRfQVNTRVRTLkZZMjAxNQEAAACuVQ0AAwAAAAAAs7Hx6S0c1wjRx7wsLhzXCCFDSVEuTkFT</t>
  </si>
  <si>
    <t>REFRR1M6QUFQTC5JUV9EQV9DRi5GWTIwMTgBAAAAaWEAAAIAAAAFMTA5MDMBCAAAAAUAAAABMQEAAAAKMTkxOTMzNDQ5MQMAAAADMTYwAgAAAAQyMTYwBAAAAAEwBwAAAAg4LzgvMjAxOQgAAAAJOS8yOS8yMDE4CQAAAAEwYi+55i0c1whq7pAtLhzXCChDSVEuVFNFOjY3NTguSVFfVE9UQUxfTElBQl9FUVVJVFkuRlkyMDE1AQAAAO1ZAAACAAAACDE1ODM0MzMxAQgAAAAFAAAAATEBAAAACjE4NDQ2MTkyMDYDAAAAAjc5AgAAAAQxMDEzBAAAAAEwBwAAAAg4LzgvMjAxOQgAAAAJMy8zMS8yMDE1CQAAAAEwj0WA7S0c1wj2cT4sLhzXCCZDSVEuVFNFOjY1MDMuSVFfTE9BTlNfUkVDRUlWX0xULkZZMjAxOAEAAACuVQ0AAwAAAAAA6RP06S0c1wgMJP0sLhzXCCRDSVEuTkFTREFRR1M6TVNGVC5JUV9FQlRfRVhDTC5GWTIwMDcBAAAAS1UAAAIAAAAFMTk5NjIBCAAAAAUAAAABMQEAAAAKMTA5NzU0NjcyNwMAAAADMTYwAgAAAAE0BAAAAAEwBwAAAAg4LzgvMjAxOQgAAAAJNi8zMC8yMDA3CQAAAAEwYi+55i0c1wjRKYwtLhzXCCpDSVEuS09TRTpBMDA1OTMwLklRX0FTU0VUX1dSSVRFRE9XTi5GWTIwMTYBAAAA3GYBAAIAAAAHLTQ1ODM1MQEIAAAABQAAAAExAQAAAAoxODc2NzM0NzM2AwAAAAI4NQIAAAACMzIEAAAAATAHAAAACDgvOC8yMDE5CAAAAAoxMi8zMS8yMDE2CQAAAAEwqcBW6S0c1wiVNRAtLhzXCCpD</t>
  </si>
  <si>
    <t>SVEuVFNFOjY3NTIuSVFfVE9UQUxfQ09NTU9OX0VRVUlUWS5GWTIwMTQBAAAAseMEAAIAAAAHMTU0ODE1MgEIAAAABQAAAAExAQAAAAoxNzQ0MDM2NjIwAwAAAAI3OQIAAAAEMTAwNgQAAAABMAcAAAAIOC84LzIwMTkIAAAACTMvMzEvMjAxNAkAAAABMDWN/+wtHNcI3OVTLC4c1wgfQ0lRLlRTRTo2NTAxLklRX05FVF9ERUJULkZZMjAwOQEAAACbLQIAAgAAAAcyMDA3MDQzAQgAAAAFAAAAATEBAAAACjE0NTk0NzEwODMDAAAAAjc5AgAAAAQ0MzY0BAAAAAEwBwAAAAg4LzgvMjAxOQgAAAAJMy8zMS8yMDA5CQAAAAEwoGzt6y0c1wiD8aQsLhzXCCNDSVEuVFNFOjc5NzQuSVFfQkFTSUNfV0VJR0hULkZZMjAxOQEAAACkXQ0AAgAAAAcxMjAuMDkxAMXgAuwtHNcIaHfNLC4c1wgPQ0lRLi5JUV9SRF9FWFAuBQAAAAEAAAAIAAAAFChJbnZhbGlkIElkZW50aWZpZXIpc0J+EC4c1whzQn4QLhzXCCBDSVEuVFNFOjY3NTguSVFfVE9UQUxfUkVWLkZZMjAxNwEAAADtWQAAAgAAAAc3NjAzMjUwAQgAAAAFAAAAATEBAAAACjE5NjUwNDY1MDYDAAAAAjc5AgAAAAIyOAQAAAABMAcAAAAIOC84LzIwMTkIAAAACTMvMzEvMjAxNwkAAAABMI9FgO0tHNcIdphFLC4c1wglQ0lRLlRTRTo2NTAzLklRX1BSRUZfRElWX09USEVSLkZZMjAxNwEAAACuVQ0AAwAAAAAAs7Hx6S0c1wgqm/MsLhzXCClDSVEuTkFTREFRR1M6SU5UQy5J</t>
  </si>
  <si>
    <t>UV9JTVBBSVJNRU5UX0dXLkZZMjAxMwEAAACHUgAAAwAAAAAAfGrY6C0c1wjARyMtLhzXCDRDSVEuVFNFOjY1MDEuSVFfVE9UQUxfT1VUU1RBTkRJTkdfRklMSU5HX0RBVEUuRlkyMDA4AQAAAJstAgACAAAACDY2NC44Nzk2AQQAAAAFAAAAATUBAAAACjEzODEzODkyNDUCAAAABTI0MTUzBgAAAAEwoGzt6y0c1wh2ANcsLhzXCCFDSVEuVFNFOjY3NTIuSVFfTkVUX0NIQU5HRS5GWTIwMTABAAAAseMEAAIAAAAGMTM2MDQ1AQgAAAAFAAAAATEBAAAACjE1NTMzMzAzOTcDAAAAAjc5AgAAAAQyMDkzBAAAAAEwBwAAAAg4LzgvMjAxOQgAAAAJMy8zMS8yMDEwCQAAAAEwFp8S7S0c1wg+M2IsLhzXCCBDSVEuVFNFOjY1MDMuSVFfTFRfSU5WRVNULkZZMjAxOAEAAACuVQ0AAgAAAAY1MjQwOTgBCAAAAAUAAAABMQEAAAAKMTkxMjYxMjI2NAMAAAACNzkCAAAABDEwNTQEAAAAATAHAAAACDgvOC8yMDE5CAAAAAkzLzMxLzIwMTgJAAAAATDpE/TpLRzXCKVf+CwuHNcIJ0NJUS5OQVNEQVFHUzpJTlRDLklRX1NBTEVfUFBFX0NGLkZZMjAxNQEAAACHUgAAAwAAAAAANAu36C0c1wi8QWEtLhzXCClDSVEuS09TRTpBMDA1OTMwLklRX1NUX0RFQlRfUkVQQUlELkZZMjAxNgEAAADcZgEAAwAAAAAA8yJZ6S0c1wgTlTEtLhzXCBlDSVEuTllTRTpESVMuSVFfRlguRlkyMDEyAQAAAEzsAgACAAAAAy0yMAEIAAAABQAAAAExAQAA</t>
  </si>
  <si>
    <t>AAoxNzA4MDA0MDQyAwAAAAMxNjACAAAABDIxNDQEAAAAATAHAAAACDgvOC8yMDE5CAAAAAk5LzI5LzIwMTIJAAAAATDK4QHoLRzXCNsvTi0uHNcII0NJUS4wLklRX01JTk9SSVRZX0lOVEVSRVNUX1RPVEFMLkZZBQAAAAAAAAAIAAAAFShJbnZhbGlkIFRpbWUgUGVyaW9kKTHG9eYtHNcISeIMLi4c1wghQ0lRLlRTRTo2NzU4LklRX09USEVSX09QRVIuRlkyMDEzAQAAAO1ZAAADAAAAAAB/NhvuLRzXCADUQCwuHNcIKkNJUS5UU0U6Nzk3NC5JUV9JTlRFUkVTVF9JTlZFU1RfSU5DLkZZMjAxOQEAAACkXQ0AAgAAAAUxMzEzMQEIAAAABQAAAAExAQAAAAoxOTcwMjEyODgwAwAAAAI3OQIAAAACNjUEAAAAATAHAAAACDgvOC8yMDE5CAAAAAkzLzMxLzIwMTkJAAAAATDF4ALsLRzXCDoS6iwuHNcIHUNJUS4wLklRX0RFRl9UQVhfQVNTRVRTX0xULkZZBQAAAAAAAAAIAAAAFShJbnZhbGlkIFRpbWUgUGVyaW9kKTHG9eYtHNcIE4AKLi4c1wgsQ0lRLk5BU0RBUUdTOkdPT0cuTC5JUV9TVF9ERUJUX1JFUEFJRC5GWTIwMDcBAAAAqHEAAAMAAAAAAJQys+UtHNcINXp7LS4c1wgiQ0lRLlRTRTo3OTc0LklRX09USEVSX0lOVEFOLkZZMjAxOAEAAACkXQ0AAgAAAAUxNDAyMAEIAAAABQAAAAExAQAAAAoxODk1MTgzNjI1AwAAAAI3OQIAAAAEMTA0MAQAAAABMAcAAAAIOC84LzIwMTkIAAAACTMvMzEvMjAxOAkAAAABMPp8</t>
  </si>
  <si>
    <t>AOwtHNcIGZ7ULC4c1wgsQ0lRLk5BU0RBUUdTOk1TRlQuSVFfQ0FTSF9PUEVSLkZZMjAxOS4uLi5KUFkBAAAAS1UAAAIAAAALNTYyNDc2MC4yMjUBCAAAAAUAAAABMQEAAAAKMTk3MzM4MDkyMAMAAAACNzkCAAAABDIwMDYEAAAAATAHAAAACDgvOC8yMDE5CAAAAAk2LzMwLzIwMTkJAAAAATCh57jiLRzXCPoCUi4uHNcIIENJUS5OQVNEQVFHUzpNU0ZULklRX0VCSVQuRlkyMDE2AQAAAEtVAAACAAAABTI3MTg4AQgAAAAFAAAAATEBAAAACjE4OTg0ODk0NzADAAAAAzE2MAIAAAADNDAwBAAAAAEwBwAAAAg4LzgvMjAxOQgAAAAJNi8zMC8yMDE2CQAAAAEwd9Cw5S0c1wjkNd0tLhzXCCVDSVEuVFNFOjc5NzQuSVFfR1dfSU5UQU5fQU1PUlQuRlkyMDEzAQAAAKRdDQADAAAAAABGwWvsLRzXCJ9luiwuHNcIIENJUS5UU0U6Nzk3NC5JUV9OSV9NQVJHSU4uRlkyMDExAQAAAKRdDQACAAAABjcuNjUyMwEIAAAABQAAAAExAQAAAAoxNDYyNzEyMjg3AwAAAAI3OQIAAAAENDA5NAQAAAABMAcAAAAIOC84LzIwMTkIAAAACTMvMzEvMjAxMQkAAAABMLKPNOQtHNcIYlkDLi4c1wglQ0lRLk5BU0RBUUdTOkdPT0cuTC5JUV9SQVdfSU5WLkZZMjAxMgEAAACocQAAAgAAAAI3NwEIAAAABQAAAAExAQAAAAoxNzE4MTQ1MjcxAwAAAAMxNjACAAAABDMxNzEEAAAAATAHAAAACDgvOC8yMDE5CAAAAAoxMi8zMS8yMDEyCQAAAAEw</t>
  </si>
  <si>
    <t>Y/SX5S0c1wh56M4tLhzXCCBDSVEuTkFTREFRR1M6QUFQTC5JUV9MQU5ELkZZMjAwOQEAAABpYQAAAgAAAAM5NTUBCAAAAAUAAAABMQEAAAAKMTQ3OTU1MTE5OQMAAAADMTYwAgAAAAQzMDk4BAAAAAEwBwAAAAg4LzgvMjAxOQgAAAAJOS8yNi8yMDA5CQAAAAEw5g+s5y0c1whqZYctLhzXCCVDSVEuVFNFOjY3NTIuSVFfT1RIRVJfQ0FfU1VQUEwuRlkyMDEyAQAAALHjBAACAAAABjIyODQ4MwEIAAAABQAAAAExAQAAAAoxNzMzNzc0NzA0AwAAAAI3OQIAAAAEMTA1NQQAAAABMAcAAAAIOC84LzIwMTkIAAAACTMvMzEvMjAxMgkAAAABMBafEu0tHNcISb9MLC4c1wglQ0lRLlRTRTo2NzUyLklRX0NBU0hfU1RfSU5WRVNULkZZMjAxOQEAAACx4wQAAgAAAAY5MDM1NjkBCAAAAAUAAAABMQEAAAAKMTk3MDAzODUyNwMAAAACNzkCAAAABDEwMDIEAAAAATAHAAAACDgvOC8yMDE5CAAAAAkzLzMxLzIwMTkJAAAAATBX7wHtLRzXCNnoNCwuHNcIJUNJUS5OQVNEQVFHUzpJTlRDLklRX1NHQV9TVVBQTC5GWTIwMTIBAAAAh1IAAAIAAAAEODA1NwEIAAAABQAAAAExAQAAAAoxNzE4ODUwNjA1AwAAAAMxNjACAAAAAzEwMgQAAAABMAcAAAAIOC84LzIwMTkIAAAACjEyLzI5LzIwMTIJAAAAATB8atjoLRzXCDEMKC0uHNcIGUNJUS5UU0U6NjUwMy5JUV9OSS5GWTIwMTEBAAAArlUNAAIAAAAGMTI0NTI1AQgAAAAFAAAAATEB</t>
  </si>
  <si>
    <t>AAAACjE2MzExNjk4MTYDAAAAAjc5AgAAAAIxNQQAAAABMAcAAAAIOC84LzIwMTkIAAAACTMvMzEvMjAxMQkAAAABMD5qcuotHNcIOhLqLC4c1wgeQ0lRLk5BU0RBUUdTOk1TRlQuSVFfTkkuRlkyMDE4AQAAAEtVAAACAAAABTE2NTcxAQgAAAAFAAAAATEBAAAACjE5NzMzODA5MjIDAAAAAzE2MAIAAAACMTUEAAAAATAHAAAACDgvOC8yMDE5CAAAAAk2LzMwLzIwMTgJAAAAATCUMrPlLRzXCGVx2C0uHNcILENJUS5OQVNEQVFHUzpBQVBMLklRX1RPVEFMX1JFVi5GWTIwMTEuLi4uSlBZAQAAAGlhAAACAAAACzgyNTU2MDkuOTg1AQgAAAAFAAAAATEBAAAACjE2NDI2Mzk3NzcDAAAAAjc5AgAAAAIyOAQAAAABMAcAAAAIOC84LzIwMTkIAAAACTkvMjQvMjAxMQkAAAABMEgqkeItHNcIJ2VULi4c1wgxQ0lRLk5BU0RBUUdTOkFBUEwuSVFfTkVUX0RFQlRfRUJJVERBX0NBUEVYLkZZMjAxNQEAAABpYQAAAgAAAAgwLjMxMzY3MgEIAAAABQAAAAExAQAAAAoxODYzOTk2Njg0AwAAAAMxNjACAAAABTIzMzE0BAAAAAEwBwAAAAg4LzgvMjAxOQgAAAAJOS8yNi8yMDE1CQAAAAEwWV0x4y0c1widPk0uLhzXCCNDSVEuTllTRTpESVMuSVFfSU5URVJFU1RfRVhQLkZZMjAxMQEAAABM7AIAAgAAAAQtNDM1AQgAAAAFAAAAATEBAAAACjE2NDY0ODQ3MzcDAAAAAzE2MAIAAAACODIEAAAAATAHAAAACDgvOC8yMDE5CAAAAAkx</t>
  </si>
  <si>
    <t>MC8xLzIwMTEJAAAAATCAf//nLRzXCFX0Ui0uHNcIIkNJUS5UU0U6NjUwMS5JUV9DQVNIX0lOVkVTVC5GWTIwMTEBAAAAmy0CAAIAAAAHLTI2MDM0NgEIAAAABQAAAAExAQAAAAoxNjI1Nzk4NzcwAwAAAAI3OQIAAAAEMjAwNQQAAAABMAcAAAAIOC84LzIwMTkIAAAACTMvMzEvMjAxMQkAAAABMNvO7+stHNcIbgl6LC4c1wgaQ0lRLlRTRTo2NTAxLklRX0VCVC5GWTIwMDkBAAAAmy0CAAIAAAAHLTI4OTg3MQEIAAAABQAAAAExAQAAAAoxNDU5NDcxMDgzAwAAAAI3OQIAAAADMTM5BAAAAAEwBwAAAAg4LzgvMjAxOQgAAAAJMy8zMS8yMDA5CQAAAAEwoGzt6y0c1wi735EsLhzXCBxDSVEuVFNFOjY3NTguSVFfQ0FQRVguRlkyMDA4AQAAAO1ZAAACAAAABy00NzQ1NTIBCAAAAAUAAAABMQEAAAAKMTM4MTYyMDQ0NQMAAAACNzkCAAAABDIwMjEEAAAAATAHAAAACDgvOC8yMDE5CAAAAAkzLzMxLzIwMDgJAAAAATBr1BjuLRzXCJeDUSwuHNcIGUNJUS5OWVNFOkRJUy5JUV9ETy5GWTIwMTMBAAAATOwCAAMAAAAAAMrhAegtHNcIy7hXLS4c1wgcQ0lRLlRTRTo2NzUyLklRX05JX0NGLkZZMjAxNAEAAACx4wQAAgAAAAYxMjA0NDIBCAAAAAUAAAABMQEAAAAKMTc0NDAzNjYyMAMAAAACNzkCAAAABDIxNTAEAAAAATAHAAAACDgvOC8yMDE5CAAAAAkzLzMxLzIwMTQJAAAAATA1jf/sLRzXCBRLNywuHNcINENJUS5OQVNE</t>
  </si>
  <si>
    <t>QVFHUzpHT09HLkwuSVFfQ0FTSF9DT05WRVJTSU9OLkZZMjAxMy4uLi5KUFkBAAAAqHEAAAMAAAAAAKHnuOItHNcI6I48Li4c1wgeQ0lRLk5BU0RBUUdTOklOVEMuSVFfR1cuRlkyMDEyAQAAAIdSAAACAAAABDk3MTABCAAAAAUAAAABMQEAAAAKMTcxODg1MDYwNQMAAAADMTYwAgAAAAQxMTcxBAAAAAEwBwAAAAg4LzgvMjAxOQgAAAAKMTIvMjkvMjAxMgkAAAABMHxq2OgtHNcI2y9OLS4c1wgfQ0lRLlRTRTo3OTc0LklRX0FSX1RVUk5TLkZZMjAxMAEAAACkXQ0AAgAAAAkxMC43ODY0MDIBCAAAAAUAAAABMQEAAAAKMTM4MjQxNzk5NgMAAAACNzkCAAAABDQwMDEEAAAAATAHAAAACDgvOC8yMDE5CAAAAAkzLzMxLzIwMTAJAAAAATCyjzTkLRzXCET3AC4uHNcILENJUS5OQVNEQVFHUzpHT09HLkwuSVFfTFRfREVCVF9JU1NVRUQuRlkyMDEwAQAAAKhxAAACAAAABDUyNDYBCAAAAAUAAAABMQEAAAAKMTU4NTU0NTUwNwMAAAADMTYwAgAAAAQyMDM0BAAAAAEwBwAAAAg4LzgvMjAxOQgAAAAKMTIvMzEvMjAxMAkAAAABMGP0l+UtHNcI+SPKLS4c1wgnQ0lRLk5BU0RBUUdTOk1TRlQuSVFfQURWRVJUSVNJTkcuRlkyMDE4AQAAAEtVAAACAAAABDE2MDABCAAAAAUAAAABMQEAAAAKMTk3MzM4MDkyMgMAAAADMTYwAgAAAAQzMDEzBAAAAAEwBwAAAAg4LzgvMjAxOQgAAAAJNi8zMC8yMDE4CQAAAAEwlDKz5S0c1wg0</t>
  </si>
  <si>
    <t>jI4tLhzXCCVDSVEuVFNFOjY3NTIuSVFfRElMVVRfRVBTX0VYQ0wuRlkyMDExAQAAALHjBAACAAAACTM1Ljc1MTA5OAEIAAAABQAAAAExAQAAAAoxNTUzMzMwMzcxAwAAAAI3OQIAAAADMTQyBAAAAAEwBwAAAAg4LzgvMjAxOQgAAAAJMy8zMS8yMDExCQAAAAEwFp8S7S0c1wgtrTksLhzXCChDSVEuVFNFOjY3NTguSVFfVE9UQUxfTElBQl9FUVVJVFkuRlkyMDEzAQAAAO1ZAAACAAAACDE0MjExMDMzAQgAAAAFAAAAATEBAAAACjE3NDU1NDQ5NDUDAAAAAjc5AgAAAAQxMDEzBAAAAAEwBwAAAAg4LzgvMjAxOQgAAAAJMy8zMS8yMDEzCQAAAAEwfzYb7i0c1wiGJDAsLhzXCBtDSVEuVFNFOjY3NTIuSVFfQVBJQy5GWTIwMTQBAAAAseMEAAIAAAAHMTEwOTUwMQEIAAAABQAAAAExAQAAAAoxNzQ0MDM2NjIwAwAAAAI3OQIAAAAEMTA4NAQAAAABMAcAAAAIOC84LzIwMTkIAAAACTMvMzEvMjAxNAkAAAABMDWN/+wtHNcIeiFPLC4c1wgLQ0lRLi5JUV9BRS4FAAAAAQAAAAgAAAAUKEludmFsaWQgSWRlbnRpZmllcilzQn4QLhzXCHNCfhAuHNcIMkNJUS5OQVNEQVFHUzpBQVBMLklRX0NBU0hfQ09OVkVSU0lPTi5GWTIwMTMuLi4uSlBZAQAAAGlhAAACAAAACi00My43MTAyMTIBCAAAAAUAAAABMQEAAAAKMTc2MTYyNTk5NgMAAAADMTYwAgAAAAQ0MTg0BAAAAAEwBwAAAAg4LzgvMjAxOQgAAAAJOS8yOC8yMDEzCQAA</t>
  </si>
  <si>
    <t>AAEwoee44i0c1wgpaDUuLhzXCCNDSVEuVFNFOjY1MDEuSVFfRklOSVNIRURfSU5WLkZZMjAxMgEAAACbLQIAAgAAAAY1Mzg2MzQBCAAAAAUAAAABMQEAAAAKMTY4NTUyMTgwMgMAAAACNzkCAAAABDMwNzUEAAAAATAHAAAACDgvOC8yMDE5CAAAAAkzLzMxLzIwMTIJAAAAATDbzu/rLRzXCC6htSwuHNcILUNJUS5LT1NFOkEwMDU5MzAuSVFfREVCVF9FUVVJVl9ORVRfUEJPLkZZMjAxOAEAAADcZgEAAgAAAAYtNTgyOTIBCAAAAAUAAAABMQEAAAAKMTk0NzU1MTU3MwMAAAACODUCAAAABTIxNjc5BAAAAAEwBwAAAAg4LzgvMjAxOQgAAAAKMTIvMzEvMjAxOAkAAAABMPMiWektHNcIsNbuLC4c1wglQ0lRLlRTRTo2NzUyLklRX0RJTFVUX0VQU19JTkNMLkZZMjAxMgEAAACx4wQAAgAAAAstMzMzLjk2MDE5NAEIAAAABQAAAAExAQAAAAoxNzMzNzc0NzA0AwAAAAI3OQIAAAABOAQAAAABMAcAAAAIOC84LzIwMTkIAAAACTMvMzEvMjAxMgkAAAABMBafEu0tHNcISKpYLC4c1wgkQ0lRLlRTRTo2NTAzLklRX0NBU0hfSU5URVJFU1QuRlkyMDE4AQAAAK5VDQADAAAAAADpE/TpLRzXCOs48SwuHNcIKUNJUS5UU0U6NjUwMS5JUV9BU1NFVF9XUklURURPV05fQ0YuRlkyMDA4AQAAAJstAgACAAAABTg3NTQ5AQgAAAAFAAAAATEBAAAACjEzODEzODkyNDUDAAAAAjc5AgAAAAQyMDE5BAAAAAEwBwAAAAg4LzgvMjAxOQgA</t>
  </si>
  <si>
    <t>AAAJMy8zMS8yMDA4CQAAAAEwoGzt6y0c1whYBpksLhzXCChDSVEuTkFTREFRR1M6R09PRy5MLklRX1RPVEFMX0xJQUIuRlkyMDEwAQAAAKhxAAACAAAABTExNjEwAQgAAAAFAAAAATEBAAAACjE1ODU1NDU1MDcDAAAAAzE2MAIAAAAEMTI3NgQAAAABMAcAAAAIOC84LzIwMTkIAAAACjEyLzMxLzIwMTAJAAAAATBj9JflLRzXCB/64S0uHNcIIENJUS5UU0U6Nzk3NC5JUV9PVEhFUl9SRVYuRlkyMDE4AQAAAKRdDQADAAAAAAD6fADsLRzXCMBcFy0uHNcIGUNJUS5UU0U6Njc1OC5JUV9SRS5GWTIwMTcBAAAA7VkAAAIAAAAGOTg0MzY4AQgAAAAFAAAAATEBAAAACjE5NjUwNDY1MDYDAAAAAjc5AgAAAAQxMjIyBAAAAAEwBwAAAAg4LzgvMjAxOQgAAAAJMy8zMS8yMDE3CQAAAAEwj0WA7S0c1wgWvGssLhzXCCVDSVEuS09TRTpBMDA1OTMwLklRX0NBU0hfVEFYRVMuRlkyMDE2AQAAANxmAQACAAAABzYxMzIwNjQBCAAAAAUAAAABMQEAAAAKMTg3NjczNDczNgMAAAACODUCAAAABDMwNTMEAAAAATAHAAAACDgvOC8yMDE5CAAAAAoxMi8zMS8yMDE2CQAAAAEw8yJZ6S0c1wjRwfosLhzXCCBDSVEuVFNFOjY3NTguSVFfVE9UQUxfUkVWLkZZMjAxMQEAAADtWQAAAgAAAAc3MTgxMjczAQgAAAAFAAAAATEBAAAACjE2MjQxNTMzNzADAAAAAjc5AgAAAAIyOAQAAAABMAcAAAAIOC84LzIwMTkIAAAACTMvMzEvMjAxMQkA</t>
  </si>
  <si>
    <t>AAABMH82G+4tHNcIMx5uLC4c1wgaQ0lRLlRTRTo2NTAxLklRX0NJUC5GWTIwMTgBAAAAmy0CAAIAAAAGMjQ1NjMwAQgAAAAFAAAAATEBAAAACjE5Njk5MDMyOTEDAAAAAjc5AgAAAAQzMDMzBAAAAAEwBwAAAAg4LzgvMjAxOQgAAAAJMy8zMS8yMDE4CQAAAAEwip946y0c1wi+bl0sLhzXCChDSVEuTkFTREFRR1M6R09PRy5MLklRX0NBU0hfRklOQU4uRlkyMDEwAQAAAKhxAAACAAAABDMwNTABCAAAAAUAAAABMQEAAAAKMTU4NTU0NTUwNwMAAAADMTYwAgAAAAQyMDA0BAAAAAEwBwAAAAg4LzgvMjAxOQgAAAAKMTIvMzEvMjAxMAkAAAABMGP0l+UtHNcIOQOFLS4c1wgqQ0lRLktPU0U6QTAwNTkzMC5JUV9FRkZFQ1RfVEFYX1JBVEUuRlkyMDE2AQAAANxmAQACAAAABzI2LjAwNjUBCAAAAAUAAAABMQEAAAAKMTg3NjczNDczNgMAAAACODUCAAAABDQzNzYEAAAAATAHAAAACDgvOC8yMDE5CAAAAAoxMi8zMS8yMDE2CQAAAAEwqcBW6S0c1wgBG1otLhzXCCJDSVEuTllTRTpESVMuSVFfREFfU1VQUExfQ0YuRlkyMDA4AQAAAEzsAgACAAAABDE1MjcBCAAAAAUAAAABMQEAAAAKMTQzOTI3ODc3MgMAAAADMTYwAgAAAAQyMTcxBAAAAAEwBwAAAAg4LzgvMjAxOQgAAAAJOS8yNy8yMDA4CQAAAAEwgH//5y0c1wgdj28tLhzXCClDSVEuS09TRTpBMDA1OTMwLklRX0dBSU5fSU5WRVNUX0NGLkZZMjAxMAEAAADcZgEA</t>
  </si>
  <si>
    <t>AgAAAActNDEyNzE1AQgAAAAFAAAAATEBAAAACjE1MzMyMDMyNjIDAAAAAjg1AgAAAAQyMDkwBAAAAAEwBwAAAAg4LzgvMjAxOQgAAAAKMTIvMzEvMjAxMAkAAAABMOyNy+ktHNcIYg0JLS4c1wg4Q0lRLktPU0U6QTAwNTkzMC5JUV9UT1RBTF9PVVRTVEFORElOR19GSUxJTkdfREFURS5GWTIwMTUBAAAA3GYBAAIAAAAKNzI5Ny4yMzQwNQEEAAAABQAAAAE1AQAAAAoxODI5ODQzMDExAgAAAAUyNDE1MwYAAAABMKnAVuktHNcIO4MeLS4c1wgiQ0lRLk5ZU0U6RElTLklRX0FEVkVSVElTSU5HLkZZMjAxNwEAAABM7AIAAwAAAAAA+Ebl5y0c1whNgD0tLhzXCC9DSVEuTkFTREFRR1M6R09PRy5MLklRX0VBUk5JTkdfQ09fTUFSR0lOLkZZMjAxMQEAAACocQAAAgAAAAcyNS42ODc5AQgAAAAFAAAAATEBAAAACjE2NTc4MTUxODIDAAAAAzE2MAIAAAAENDE4MQQAAAABMAcAAAAIOC84LzIwMTkIAAAACjEyLzMxLzIwMTEJAAAAATAn15DiLRzXCAB6SC4uHNcIJkNJUS5UU0U6NjUwMy5JUV9DQVNIX0FDUVVJUkVfQ0YuRlkyMDE5AQAAAK5VDQADAAAAAADpE/TpLRzXCABJBC0uHNcIHkNJUS5UU0U6Njc1Mi5JUV9MVF9ERUJULkZZMjAxMAEAAACx4wQAAgAAAAcxMDI4OTI4AQgAAAAFAAAAATEBAAAACjE1NTMzMzAzOTcDAAAAAjc5AgAAAAQxMDQ5BAAAAAEwBwAAAAg4LzgvMjAxOQgAAAAJMy8zMS8yMDEwCQAAAAEw</t>
  </si>
  <si>
    <t>Fp8S7S0c1wjc5VMsLhzXCClDSVEuTkFTREFRR1M6R09PRy5MLklRX0NBU0hfSU5WRVNULkZZMjAxOAEAAACocQAAAgAAAAYtMjg1MDQBCAAAAAUAAAABMQEAAAAKMTk0MzczOTQ1MQMAAAADMTYwAgAAAAQyMDA1BAAAAAEwBwAAAAg4LzgvMjAxOQgAAAAKMTIvMzEvMjAxOAkAAAABMP9W9+YtHNcIaND5LS4c1wgcQ0lRLlRTRTo2NTAxLklRX0NBUEVYLkZZMjAxNAEAAACbLQIAAgAAAActODI0NDY5AQgAAAAFAAAAATEBAAAACjE3NDUyNzA1NDQDAAAAAjc5AgAAAAQyMDIxBAAAAAEwBwAAAAg4LzgvMjAxOQgAAAAJMy8zMS8yMDE0CQAAAAEwip946y0c1whYBpksLhzXCC5DSVEuS09TRTpBMDA1OTMwLklRX0lOVEVSRVNUX0lOVkVTVF9JTkMuRlkyMDE4AQAAANxmAQACAAAABzI0Mjg1MTgBCAAAAAUAAAABMQEAAAAKMTk0NzU1MTU3MwMAAAACODUCAAAAAjY1BAAAAAEwBwAAAAg4LzgvMjAxOQgAAAAKMTIvMzEvMjAxOAkAAAABMPMiWektHNcIwFwXLS4c1wgiQ0lRLk5BU0RBUUdTOk1TRlQuSVFfRUJJVERBLkZZMjAxNgEAAABLVQAAAgAAAAUzMzA2NgEIAAAABQAAAAExAQAAAAoxODk4NDg5NDcwAwAAAAMxNjACAAAABDQwNTEEAAAAATAHAAAACDgvOC8yMDE5CAAAAAk2LzMwLzIwMTYJAAAAATB30LDlLRzXCOCs0y0uHNcIIENJUS5UU0U6Njc1OC5JUV9SRF9FWFBfRk4uRlkyMDE0AQAAAO1ZAAACAAAA</t>
  </si>
  <si>
    <t>BjQ2NjAzMAEIAAAABQAAAAExAQAAAAoxNzkzMTYxMTc3AwAAAAI3OQIAAAAEMzE2OAQAAAABMAcAAAAIOC84LzIwMTkIAAAACTMvMzEvMjAxNAkAAAABMFnjfe0tHNcIvm5dLC4c1wgnQ0lRLlRTRTo2NTAzLklRX0NIQU5HRV9JTlZFTlRPUlkuRlkyMDE3AQAAAK5VDQACAAAABS03NTc2AQgAAAAFAAAAATEBAAAACjE5MTI2MTIyNDYDAAAAAjc5AgAAAAQyMDk5BAAAAAEwBwAAAAg4LzgvMjAxOQgAAAAJMy8zMS8yMDE3CQAAAAEw6RP06S0c1whibiotLhzXCBtDSVEuVFNFOjY1MDEuSVFfTEFORC5GWTIwMDkBAAAAmy0CAAIAAAAGNDY0OTM1AQgAAAAFAAAAATEBAAAACjE0NTk0NzEwODMDAAAAAjc5AgAAAAQzMDk4BAAAAAEwBwAAAAg4LzgvMjAxOQgAAAAJMy8zMS8yMDA5CQAAAAEw287v6y0c1wh5eq4sLhzXCB9DSVEuTkFTREFRR1M6QUFQTC5JUV9FQlQuRlkyMDA5AQAAAGlhAAACAAAABTEyMDY2AQgAAAAFAAAAATEBAAAACjE0Nzk1NTExOTkDAAAAAzE2MAIAAAADMTM5BAAAAAEwBwAAAAg4LzgvMjAxOQgAAAAJOS8yNi8yMDA5CQAAAAEwhq+p5y0c1wgLnqEtLhzXCDFDSVEuTkFTREFRR1M6SU5UQy5JUV9JTVBVVF9PUEVSX0xFQVNFX0RFUFIuRlkyMDE0AQAAAIdSAAACAAAACjE4Ni4xNTg0NjQBCAAAAAUAAAABMQEAAAAKMTgyODE2ODA0MAMAAAADMTYwAgAAAAUyMTY3MwQAAAABMAcAAAAIOC84</t>
  </si>
  <si>
    <t>LzIwMTkIAAAACjEyLzI3LzIwMTQJAAAAATA0C7foLRzXCJU1EC0uHNcIIENJUS5UU0U6Njc1OC5JUV9DQVNIX09QRVIuRlkyMDE0AQAAAO1ZAAACAAAABjY2NDExNgEIAAAABQAAAAExAQAAAAoxNzkzMTYxMTc3AwAAAAI3OQIAAAAEMjAwNgQAAAABMAcAAAAIOC84LzIwMTkIAAAACTMvMzEvMjAxNAkAAAABMI9FgO0tHNcIFEs3LC4c1wgQQ0lRLi5JUV9JTkNfVEFYLgUAAAABAAAACAAAABQoSW52YWxpZCBJZGVudGlmaWVyKXNCfhAuHNcIc0J+EC4c1wgoQ0lRLktPU0U6QTAwNTkzMC5JUV9VTkxFVkVSRURfRkNGLkZZMjAwOQEAAADcZgEAAgAAAAwxNjkxOTYzMy4xMjUBCAAAAAUAAAABMQEAAAAKMTQ2NTcxNDMwNwMAAAACODUCAAAABDQ0MjMEAAAAATAHAAAACDgvOC8yMDE5CAAAAAoxMi8zMS8yMDA5CQAAAAEwuivJ6S0c1wjAXBctLhzXCC1DSVEuVFNFOjY3NTguSVFfREVGX1RBWF9BU1NFVFNfQ1VSUkVOVC5GWTIwMDEBAAAA7VkAAAIAAAAGMTQxNDczAQgAAAAFAAAAATEBAAAABjIyMjY5NQMAAAACNzkCAAAABDExMTcEAAAAATAHAAAACDgvOC8yMDE5CAAAAAkzLzMxLzIwMDEJAAAAATCh57jiLRzXCIF/+v4tHNcIKENJUS5UU0U6Njc1OC5JUV9HV19JTlRBTl9BTU9SVF9DRi5GWTIwMTkBAAAA7VkAAAIAAAAGMTA5NDUyAQgAAAAFAAAAATEBAAAACjE5NjUwNDY1MTIDAAAAAjc5AgAAAAQyMTgy</t>
  </si>
  <si>
    <t>BAAAAAEwBwAAAAg4LzgvMjAxOQgAAAAJMy8zMS8yMDE5CQAAAAEwj0WA7S0c1wj2cT4sLhzXCClDSVEuTkFTREFRR1M6R09PRy5MLklRX1FVSUNLX1JBVElPLkZZMjAwOAEAAACocQAAAgAAAAg4LjAzMDk0NwEIAAAABQAAAAExAQAAAAoxNDI5NDAyMTAwAwAAAAMxNjACAAAABDQxMjEEAAAAATAHAAAACDgvOC8yMDE5CAAAAAoxMi8zMS8yMDA4CQAAAAEwjZmP4i0c1widPk0uLhzXCDBDSVEuTkFTREFRR1M6TVNGVC5JUV9NSU5PUklUWV9JTlRFUkVTVF9JUy5GWTIwMDgBAAAAS1UAAAMAAAAAAGIvueYtHNcILhWYLS4c1wggQ0lRLk5BU0RBUUdTOk1TRlQuSVFfQVBJQy5GWTIwMTIBAAAAS1UAAAMAAAAAAA9U1eYtHNcIau6QLS4c1wghQ0lRLlRTRTo2NTAzLklRX1RPVEFMX0RFQlQuRlkyMDEzAQAAAK5VDQACAAAABjU0MDYzMwEIAAAABQAAAAExAQAAAAoxNjg4NzQ1MDkzAwAAAAI3OQIAAAAENDE3MwQAAAABMAcAAAAIOC84LzIwMTkIAAAACTMvMzEvMjAxMwkAAAABMD5qcuotHNcIsNbuLC4c1wgrQ0lRLlRTRTo2NTAzLklRX05JX0FWQUlMX0VYQ0xfTUFSR0lOLkZZMjAxMgEAAACuVQ0AAgAAAAYzLjA2MDQBCAAAAAUAAAABMQEAAAAKMTY4ODc0NTE4NAMAAAACNzkCAAAABDQxODIEAAAAATAHAAAACDgvOC8yMDE5CAAAAAkzLzMxLzIwMTIJAAAAATADo83jLRzXCNuRHS4uHNcIJUNJUS5UU0U6Njc1</t>
  </si>
  <si>
    <t>Mi5JUV9HQUlOX0lOVkVTVF9DRi5GWTIwMTcBAAAAseMEAAMAAAAAAFfvAe0tHNcIbDZDLC4c1wgmQ0lRLlRTRTo2NzU4LklRX0FTU0VUX1dSSVRFRE9XTi5GWTIwMDgBAAAA7VkAAAMAAAAAAGvUGO4tHNcILa05LC4c1wgiQ0lRLk5ZU0U6RElTLklRX0xFVkVSRURfRkNGLkZZMjAxMgEAAABM7AIAAgAAAAQ0NDIzAQgAAAAFAAAAATEBAAAACjE3MDgwMDQwNDIDAAAAAzE2MAIAAAAENDQyMgQAAAABMAcAAAAIOC84LzIwMTkIAAAACTkvMjkvMjAxMgkAAAABMMrhAegtHNcIRn1cLS4c1wgqQ0lRLk5BU0RBUUdTOk1TRlQuSVFfQ0FTSF9TVF9JTlZFU1QuRlkyMDEwAQAAAEtVAAACAAAABTM2NTU5AQgAAAAFAAAAATEBAAAACjE1NTY1NjA3OTUDAAAAAzE2MAIAAAAEMTAwMgQAAAABMAcAAAAIOC84LzIwMTkIAAAACTYvMzAvMjAxMAkAAAABMAEB1eYtHNcIybV2LS4c1wgpQ0lRLk5BU0RBUUdTOkdPT0cuTC5JUV9MRVZFUkVEX0ZDRi5GWTIwMTEBAAAAqHEAAAIAAAAEODMyNgEIAAAABQAAAAExAQAAAAoxNjU3ODE1MTgyAwAAAAMxNjACAAAABDQ0MjIEAAAAATAHAAAACDgvOC8yMDE5CAAAAAoxMi8zMS8yMDExCQAAAAEwY/SX5S0c1whddLktLhzXCCNDSVEuVFNFOjY3NTguSVFfT1RIRVJfRVFVSVRZLkZZMjAwOQEAAADtWQAAAgAAAActNzMzNDQzAQgAAAAFAAAAATEBAAAACjE0NTk1Mjg3NDgDAAAAAjc5</t>
  </si>
  <si>
    <t>AgAAAAQxMDI4BAAAAAEwBwAAAAg4LzgvMjAxOQgAAAAJMy8zMS8yMDA5CQAAAAEwa9QY7i0c1wjwXEosLhzXCCVDSVEuVFNFOjc5NzQuSVFfREFZU19TQUxFU19PVVQuRlkyMDE5AQAAAKRdDQACAAAACDIyLjQ3MTU5AQgAAAAFAAAAATEBAAAACjE5NzAyMTI4ODADAAAAAjc5AgAAAAQ0MDQyBAAAAAEwBwAAAAg4LzgvMjAxOQgAAAAJMy8zMS8yMDE5CQAAAAEw6+I05C0c1wi5LxsuLhzXCDBDSVEuTkFTREFRR1M6TVNGVC5JUV9NSU5PUklUWV9JTlRFUkVTVF9DRi5GWTIwMDkBAAAAS1UAAAMAAAAAAHbD0+YtHNcIBBh5LS4c1wg+Q0lRLk5BU0RBUUdTOklOVEMuSVFfQ1VTVE9NX0JFVEEuLTEwNFcuMjAxOC8xMi8yOS4uXk4yMjUuSlBZLkgBAAAAh1IAAAIAAAARMC42NzM1ODU1NzIzNjI5MDIAg9/LBy4c1whXUGAuLhzXCBtDSVEuTllTRTpESVMuSVFfTEFORC5GWTIwMTABAAAATOwCAAIAAAAEMTEyNAEIAAAABQAAAAExAQAAAAoxNTc3MjYxMjU0AwAAAAMxNjACAAAABDMwOTgEAAAAATAHAAAACDgvOC8yMDE5CAAAAAkxMC8yLzIwMTAJAAAAATCAf//nLRzXCIRTdC0uHNcIIENJUS5OQVNEQVFHUzpNU0ZULklRX0dQUEUuRlkyMDEzAQAAAEtVAAACAAAABTIyNTA0AQgAAAAFAAAAATEBAAAACjE3NDgxMzE1MDUDAAAAAzE2MAIAAAAEMTE2OQQAAAABMAcAAAAIOC84LzIwMTkIAAAACTYvMzAvMjAxMwkA</t>
  </si>
  <si>
    <t>AAABMA9U1eYtHNcIsD6ALS4c1wgiQ0lRLlRTRTo2NzU4LklRX0FEVkVSVElTSU5HLkZZMjAxMgEAAADtWQAAAgAAAAYzNTcxMDYBCAAAAAUAAAABMQEAAAAKMTY4NDYyODc0NgMAAAACNzkCAAAABDMwMTMEAAAAATAHAAAACDgvOC8yMDE5CAAAAAkzLzMxLzIwMTIJAAAAATB/NhvuLRzXCKz6RywuHNcIJkNJUS5UU0U6Njc1OC5JUV9JTlZFU1RfTE9BTlNfQ0YuRlkyMDE5AQAAAO1ZAAADAAAAAACPRYDtLRzXCDMebiwuHNcIKENJUS5UU0U6NjUwMS5JUV9UT1RBTF9MSUFCX0VRVUlUWS5GWTIwMTEBAAAAmy0CAAIAAAAHOTE4NTYyOQEIAAAABQAAAAExAQAAAAoxNjI1Nzk4NzcwAwAAAAI3OQIAAAAEMTAxMwQAAAABMAcAAAAIOC84LzIwMTkIAAAACTMvMzEvMjAxMQkAAAABMNvO7+stHNcILqG1LC4c1wgxQ0lRLlRTRTo3OTc0LklRX0NIQU5HRV9ORVRfV09SS0lOR19DQVBJVEFMLkZZMjAxNwEAAACkXQ0AAgAAAAUtMjc5NQEIAAAABQAAAAExAQAAAAoxODQ5MDI2OTY0AwAAAAI3OQIAAAAENDQyMQQAAAABMAcAAAAIOC84LzIwMTkIAAAACTMvMzEvMjAxNwkAAAABMPp8AOwtHNcIQRXLLC4c1wgoQ0lRLlRTRTo2NzUyLklRX0RFRl9UQVhfQVNTRVRTX0xULkZZMjAxMQEAAACx4wQAAgAAAAYzMjk5MjABCAAAAAUAAAABMQEAAAAKMTU1MzMzMDM3MQMAAAACNzkCAAAABDEwMjYEAAAAATAHAAAACDgvOC8y</t>
  </si>
  <si>
    <t>MDE5CAAAAAkzLzMxLzIwMTEJAAAAATAWnxLtLRzXCNnoNCwuHNcIMkNJUS5OQVNEQVFHUzpJTlRDLklRX0RFRl9UQVhfQVNTRVRTX0NVUlJFTlQuRlkyMDEyAQAAAIdSAAACAAAABDIxMTcBCAAAAAUAAAABMQEAAAAKMTcxODg1MDYwNQMAAAADMTYwAgAAAAQxMTE3BAAAAAEwBwAAAAg4LzgvMjAxOQgAAAAKMTIvMjkvMjAxMgkAAAABMHxq2OgtHNcIO4MeLS4c1wgwQ0lRLktPU0U6QTAwNTkzMC5JUV9JTVBVVF9PUEVSX0xFQVNFX0RFUFIuRlkyMDA4AQAAANxmAQADAAAAAAC6K8npLRzXCNHB+iwuHNcIJUNJUS5UU0U6NjUwMy5JUV9ESUxVVF9FUFNfRVhDTC5GWTIwMTYBAAAArlUNAAIAAAAKMTA2LjQzNDcyNgEIAAAABQAAAAExAQAAAAoxOTEyNjEyMjQzAwAAAAI3OQIAAAADMTQyBAAAAAEwBwAAAAg4LzgvMjAxOQgAAAAJMy8zMS8yMDE2CQAAAAEws7Hx6S0c1wiT6+IsLhzXCCpDSVEuTkFTREFRR1M6SU5UQy5JUV9DQVBJVEFMX0xFQVNFUy5GWTIwMTIBAAAAh1IAAAMAAAAAAHxq2OgtHNcI4ixtLS4c1wgrQ0lRLk5BU0RBUUdTOkdPT0cuTC5JUV9FUVVJVFlfTUVUSE9ELkZZMjAxMgEAAACocQAAAwAAAAAAY/SX5S0c1wi5StEtLhzXCCJDSVEuVFNFOjY3NTguSVFfQ0FTSF9JTlZFU1QuRlkyMDE1AQAAAO1ZAAACAAAABy02Mzk2MzYBCAAAAAUAAAABMQEAAAAKMTg0NDYxOTIwNgMAAAACNzkCAAAA</t>
  </si>
  <si>
    <t>BDIwMDUEAAAAATAHAAAACDgvOC8yMDE5CAAAAAkzLzMxLzIwMTUJAAAAATCPRYDtLRzXCJeDUSwuHNcIJkNJUS5OQVNEQVFHUzpNU0ZULklRX0VCSVREQV9JTlQuRlkyMDA3AQAAAEtVAAACAAAACTg4LjYzMDQzNAEIAAAABQAAAAExAQAAAAoxMDk3NTQ2NzI3AwAAAAMxNjACAAAABDQxOTAEAAAAATAHAAAACDgvOC8yMDE5CAAAAAk2LzMwLzIwMDcJAAAAATBZXTHjLRzXCMSgTy4uHNcIJ0NJUS5OQVNEQVFHUzpNU0ZULklRX0FTU0VUX1RVUk5TLkZZMjAwNwEAAABLVQAAAgAAAAgwLjc3MDA5NQEIAAAABQAAAAExAQAAAAoxMDk3NTQ2NzI3AwAAAAMxNjACAAAABDQxNzcEAAAAATAHAAAACDgvOC8yMDE5CAAAAAk2LzMwLzIwMDcJAAAAATBZXTHjLRzXCPAIFC4uHNcIKkNJUS5OQVNEQVFHUzpHT09HLkwuSVFfT1RIRVJfRVFVSVRZLkZZMjAxMwEAAACocQAAAgAAAAMxMjUBCAAAAAUAAAABMQEAAAAKMTc3NTc1Njg3OAMAAAADMTYwAgAAAAQxMDI4BAAAAAEwBwAAAAg4LzgvMjAxOQgAAAAKMTIvMzEvMjAxMwkAAAABMORYmuUtHNcIV/3CLS4c1wggQ0lRLlRTRTo2NTAzLklRX05JX01BUkdJTi5GWTIwMTYBAAAArlUNAAIAAAAGNS4xNzM0AQgAAAAFAAAAATEBAAAACjE5MTI2MTIyNDMDAAAAAjc5AgAAAAQ0MDk0BAAAAAEwBwAAAAg4LzgvMjAxOQgAAAAJMy8zMS8yMDE2CQAAAAEwA6PN4y0c1wjbkR0u</t>
  </si>
  <si>
    <t>LhzXCC5DSVEuS09TRTpBMDA1OTMwLklRX0NVUlJFTlRfUE9SVF9MRUFTRVMuRlkyMDE2AQAAANxmAQACAAAABTE4NTk5AQgAAAAFAAAAATEBAAAACjE4NzY3MzQ3MzYDAAAAAjg1AgAAAAQxMDkwBAAAAAEwBwAAAAg4LzgvMjAxOQgAAAAKMTIvMzEvMjAxNgkAAAABMKnAVuktHNcI6zjxLC4c1wghQ0lRLk5ZU0U6RElTLklRX1RPVEFMX0RFQlQuRlkyMDEwAQAAAEzsAgACAAAABTEyNzA0AQgAAAAFAAAAATEBAAAACjE1NzcyNjEyNTQDAAAAAzE2MAIAAAAENDE3MwQAAAABMAcAAAAIOC84LzIwMTkIAAAACTEwLzIvMjAxMAkAAAABMIB//+ctHNcIdOI/LS4c1wgqQ0lRLk5BU0RBUUdTOklOVEMuSVFfT1RIRVJfQ0xfU1VQUEwuRlkyMDE4AQAAAIdSAAACAAAAAzQxMgEIAAAABQAAAAExAQAAAAoxOTQzNTA1MzQxAwAAAAMxNjACAAAABDEwNTcEAAAAATAHAAAACDgvOC8yMDE5CAAAAAoxMi8yOS8yMDE4CQAAAAEwr8+76C0c1wifVlUtLhzXCCpDSVEuTkFTREFRR1M6QUFQTC5JUV9EQVlTX1NBTEVTX09VVC5GWTIwMTEBAAAAaWEAAAIAAAAJMTguMjkwNjM2AQgAAAAFAAAAATEBAAAACjE2NDI2Mzk3NzcDAAAAAzE2MAIAAAAENDA0MgQAAAABMAcAAAAIOC84LzIwMTkIAAAACTkvMjQvMjAxMQkAAAABMFldMeMtHNcIs6MwLi4c1wglQ0lRLk5BU0RBUUdTOkFBUEwuSVFfT1RIRVJfUkVWLkZZMjAxMAEAAABp</t>
  </si>
  <si>
    <t>YQAAAwAAAAAA5g+s5y0c1wipzUstLhzXCDJDSVEuTkFTREFRR1M6QUFQTC5JUV9ERUZfVEFYX0FTU0VUU19DVVJSRU5ULkZZMjAxNgEAAABpYQAAAwAAAAAAnZ635i0c1wiwPoAtLhzXCCZDSVEuVFNFOjY3NTguSVFfRVhUUkFfQUNDX0lURU1TLkZZMjAxNwEAAADtWQAAAwAAAAAAj0WA7S0c1wgtrTksLhzXCCVDSVEuTkFTREFRR1M6SU5UQy5JUV9PVEhFUl9SRVYuRlkyMDA4AQAAAIdSAAADAAAAAABBCNboLRzXCKdvCy0uHNcIJENJUS5OQVNEQVFHUzpHT09HLkwuSVFfQ09NTU9OLkZZMjAxMgEAAACocQAAAgAAAAUyMjgzNQEIAAAABQAAAAExAQAAAAoxNzE4MTQ1MjcxAwAAAAMxNjACAAAABDExMDMEAAAAATAHAAAACDgvOC8yMDE5CAAAAAoxMi8zMS8yMDEyCQAAAAEwY/SX5S0c1wi2TbItLhzXCC9DSVEuVFNFOjc5NzQuSVFfSU1QVVRfT1BFUl9MRUFTRV9JTlRfRVhQLkZZMjAxOQEAAACkXQ0AAwAAAAAAxeAC7C0c1wiD8aQsLhzXCChDSVEuTllTRTpESVMuSVFfUFJPVl9CQURfREVCVFNfQ0YuRlkyMDEzAQAAAEzsAgADAAAAAADK4QHoLRzXCKnNSy0uHNcILUNJUS5OQVNEQVFHUzpHT09HLkwuSVFfSU5WRU5UT1JZX1RVUk5TLkZZMjAxNgEAAACocQAAAgAAAAg5Mi41OTAyNQEIAAAABQAAAAExAQAAAAoxOTQzNzM5NDQ2AwAAAAMxNjACAAAABDQwODIEAAAAATAHAAAACDgvOC8yMDE5CAAAAAox</t>
  </si>
  <si>
    <t>Mi8zMS8yMDE2CQAAAAEwSCqR4i0c1whF3EouLhzXCCtDSVEuS09TRTpBMDA1OTMwLklRX0NIQU5HRV9JTlZFTlRPUlkuRlkyMDA3AQAAANxmAQACAAAACC0xMzAxNTgwAQgAAAAFAAAAATEBAAAACjEzNTI5NDU1MzADAAAAAjg1AgAAAAQyMDk5BAAAAAEwBwAAAAg4LzgvMjAxOQgAAAAKMTIvMzEvMjAwNwkAAAABMLoryektHNcITIb/LC4c1wgsQ0lRLk5BU0RBUUdTOkFBUEwuSVFfREFZU19QQVlBQkxFX09VVC5GWTIwMTYBAAAAaWEAAAIAAAAKMTAwLjk5Njg5NgEIAAAABQAAAAExAQAAAAoxOTE5MzM0NDg0AwAAAAMxNjACAAAABDQxODMEAAAAATAHAAAACDgvOC8yMDE5CAAAAAk5LzI0LzIwMTYJAAAAATBZXTHjLRzXCCtrFi4uHNcIH0NJUS5UU0U6NjUwMy5JUV9PUEVSX0lOQy5GWTIwMDgBAAAArlUNAAIAAAAGMjY4NzI3AQgAAAAFAAAAATEBAAAACjE0MTg1MTY3MDgDAAAAAjc5AgAAAAIyMQQAAAABMAcAAAAIOC84LzIwMTkIAAAACTMvMzEvMjAwOAkAAAABMEXV5OotHNcIGZ7ULC4c1wgtQ0lRLk5BU0RBUUdTOk1TRlQuSVFfUFJPVl9CQURfREVCVFNfQ0YuRlkyMDExAQAAAEtVAAADAAAAAAAPVNXmLRzXCJ/ZnC0uHNcIKkNJUS5LT1NFOkEwMDU5MzAuSVFfT1RIRVJfTFRfQVNTRVRTLkZZMjAwOQEAAADcZgEAAgAAAAczMjc2NzQ1AQgAAAAFAAAAATEBAAAACjE0NjU3MTQzMDcDAAAAAjg1AgAA</t>
  </si>
  <si>
    <t>AAQxMDYwBAAAAAEwBwAAAAg4LzgvMjAxOQgAAAAKMTIvMzEvMjAwOQkAAAABMLoryektHNcIMQwoLS4c1wgoQ0lRLk5BU0RBUUdTOklOVEMuSVFfQkFTSUNfV0VJR0hULkZZMjAxNwEAAACHUgAAAgAAAAQ0NzAxAHRtuegtHNcIYP31LC4c1wgiQ0lRLlRTRTo3OTc0LklRX0xFVkVSRURfRkNGLkZZMjAxMgEAAACkXQ0AAgAAAAYtOTM0NzgBCAAAAAUAAAABMQEAAAAKMTU1NTcwNDU4MAMAAAACNzkCAAAABDQ0MjIEAAAAATAHAAAACDgvOC8yMDE5CAAAAAkzLzMxLzIwMTIJAAAAATBGwWvsLRzXCJhi2SwuHNcIKkNJUS5LT1NFOkEwMDU5MzAuSVFfQ1VTVE9NX0JFVEEuMjAxMi8xMi8zMQEAAADcZgEAAgAAABEwLjg1NDA1NjQ4MjU3NDE1OACD38sHLhzXCFdQYC4uHNcIIENJUS5UU0U6NjUwMy5JUV9UT1RBTF9SRVYuRlkyMDE3AQAAAK5VDQACAAAABzQyNTMyNzABCAAAAAUAAAABMQEAAAAKMTkxMjYxMjI0NgMAAAACNzkCAAAAAjI4BAAAAAEwBwAAAAg4LzgvMjAxOQgAAAAJMy8zMS8yMDE3CQAAAAEws7Hx6S0c1wjyssgsLhzXCCRDSVEuTkFTREFRR1M6TVNGVC5JUV9UUkVBU1VSWS5GWTIwMTgBAAAAS1UAAAMAAAAAAJQys+UtHNcINXp7LS4c1wgrQ0lRLk5BU0RBUUdTOk1TRlQuSVFfRVhUUkFfQUNDX0lURU1TLkZZMjAwNwEAAABLVQAAAwAAAAAAYi+55i0c1wiZYqYtLhzXCB5DSVEuVFNFOjY1MDEu</t>
  </si>
  <si>
    <t>SVFfUkFXX0lOVi5GWTIwMTABAAAAmy0CAAIAAAAGMjAyNjAzAQgAAAAFAAAAATEBAAAACjE0NTk0NzEwOTIDAAAAAjc5AgAAAAQzMTcxBAAAAAEwBwAAAAg4LzgvMjAxOQgAAAAJMy8zMS8yMDEwCQAAAAEw287v6y0c1wgxpJYsLhzXCCtDSVEuTkFTREFRR1M6QUFQTC5JUV9GSUxJTkdfQ1VSUkVOQ1kuRlkyMDEwAQAAAGlhAAADAAAAA1VTRADmD6znLRzXCFX0Ui0uHNcII0NJUS5UU0U6NjUwMS5JUV9UT1RBTF9BU1NFVFMuRlkyMDE4AQAAAJstAgACAAAACDEwMTA2NjAzAQgAAAAFAAAAATEBAAAACjE5Njk5MDMyOTEDAAAAAjc5AgAAAAQxMDA3BAAAAAEwBwAAAAg4LzgvMjAxOQgAAAAJMy8zMS8yMDE4CQAAAAEwip946y0c1wgoMIEsLhzXCCZDSVEuVFNFOjY1MDEuSVFfRUZGRUNUX1RBWF9SQVRFLkZZMjAxMgEAAACbLQIAAgAAAAcyNS45ODQyAQgAAAAFAAAAATEBAAAACjE2ODU1MjE4MDIDAAAAAjc5AgAAAAQ0Mzc2BAAAAAEwBwAAAAg4LzgvMjAxOQgAAAAJMy8zMS8yMDEyCQAAAAEw287v6y0c1whuCXosLhzXCChDSVEuVFNFOjc5NzQuSVFfVE9UQUxfRElWX1BBSURfQ0YuRlkyMDExAQAAAKRdDQACAAAABy0xMDIzMTQBCAAAAAUAAAABMQEAAAAKMTQ2MjcxMjI4NwMAAAACNzkCAAAABDIwMjIEAAAAATAHAAAACDgvOC8yMDE5CAAAAAkzLzMxLzIwMTEJAAAAATBGwWvsLRzXCAmw5ywuHNcIJkNJ</t>
  </si>
  <si>
    <t>US5UU0U6NjUwMy5JUV9JTlZFTlRPUllfVFVSTlMuRlkyMDEzAQAAAK5VDQACAAAABzQuNDYzNjcBCAAAAAUAAAABMQEAAAAKMTY4ODc0NTA5MwMAAAACNzkCAAAABDQwODIEAAAAATAHAAAACDgvOC8yMDE5CAAAAAkzLzMxLzIwMTMJAAAAATADo83jLRzXCNuRHS4uHNcIGkNJUS5UU0U6Njc1OC5JUV9FQlQuRlkyMDE1AQAAAO1ZAAACAAAABTM5NzI5AQgAAAAFAAAAATEBAAAACjE4NDQ2MTkyMDYDAAAAAjc5AgAAAAMxMzkEAAAAATAHAAAACDgvOC8yMDE5CAAAAAkzLzMxLzIwMTUJAAAAATCPRYDtLRzXCIYkMCwuHNcIKENJUS5UU0U6NjUwMy5JUV9UT1RBTF9ERUJUX0VRVUlUWS5GWTIwMTMBAAAArlUNAAIAAAAHMzkuNTQ5MQEIAAAABQAAAAExAQAAAAoxNjg4NzQ1MDkzAwAAAAI3OQIAAAAENDAzNAQAAAABMAcAAAAIOC84LzIwMTkIAAAACTMvMzEvMjAxMwkAAAABMAOjzeMtHNcIeEEuLi4c1wgmQ0lRLk5BU0RBUUdTOk1TRlQuSVFfQ09NTU9OX1JFUC5GWTIwMTMBAAAAS1UAAAIAAAAFLTUzNjABCAAAAAUAAAABMQEAAAAKMTc0ODEzMTUwNQMAAAADMTYwAgAAAAQyMTY0BAAAAAEwBwAAAAg4LzgvMjAxOQgAAAAJNi8zMC8yMDEzCQAAAAEwD1TV5i0c1whq7pAtLhzXCB9DSVEuVFNFOjY1MDEuSVFfQlZfU0hBUkUuRlkyMDE4AQAAAJstAgACAAAACzMzOTQuOTk2OTYzAQgAAAAFAAAAATEBAAAACjE5</t>
  </si>
  <si>
    <t>Njk5MDMyOTEDAAAAAjc5AgAAAAQ0MDIwBAAAAAEwBwAAAAg4LzgvMjAxOQgAAAAJMy8zMS8yMDE4CQAAAAEwip946y0c1whcj6IsLhzXCCVDSVEuVFNFOjc5NzQuSVFfRElMVVRfRVBTX0lOQ0wuRlkyMDE0AQAAAKRdDQACAAAACy0xODMuNTc4OTI3AQgAAAAFAAAAATEBAAAACjE2ODcwNDQ2MzUDAAAAAjc5AgAAAAE4BAAAAAEwBwAAAAg4LzgvMjAxOQgAAAAJMy8zMS8yMDE0CQAAAAEwRsFr7C0c1wiw1u4sLhzXCChDSVEuS09TRTpBMDA1OTMwLklRX0NVUlJFTkNZX0dBSU4uRlkyMDE1AQAAANxmAQACAAAABy01MDk3NzQBCAAAAAUAAAABMQEAAAAKMTgyOTg0MzAxMQMAAAACODUCAAAAAjM4BAAAAAEwBwAAAAg4LzgvMjAxOQgAAAAKMTIvMzEvMjAxNQkAAAABMKnAVuktHNcI0JcSLS4c1wgqQ0lRLk5BU0RBUUdTOklOVEMuSVFfRElMVVRfRVBTX0VYQ0wuRlkyMDE0AQAAAIdSAAACAAAABDIuMzEBCAAAAAUAAAABMQEAAAAKMTgyODE2ODA0MAMAAAADMTYwAgAAAAMxNDIEAAAAATAHAAAACDgvOC8yMDE5CAAAAAoxMi8yNy8yMDE0CQAAAAEwNAu36C0c1wj3o2MtLhzXCB9DSVEuTllTRTpESVMuSVFfRUJJVF9JTlQuRlkyMDE3AQAAAEzsAgACAAAACTI3LjU4OTc0MwEIAAAABQAAAAExAQAAAAoxOTI1Mjk1Mzg1AwAAAAMxNjACAAAABDQxODkEAAAAATAHAAAACDgvOC8yMDE5CAAAAAk5LzMwLzIwMTcJ</t>
  </si>
  <si>
    <t>AAAAATAHzC/jLRzXCBF9KS4uHNcII0NJUS5UU0U6NjUwMS5JUV9GSU5JU0hFRF9JTlYuRlkyMDA5AQAAAJstAgACAAAABjYxNzUyNgEIAAAABQAAAAExAQAAAAoxNDU5NDcxMDgzAwAAAAI3OQIAAAAEMzA3NQQAAAABMAcAAAAIOC84LzIwMTkIAAAACTMvMzEvMjAwOQkAAAABMNvO7+stHNcIqtywLC4c1wgWQ0lRLi5JUV9QRVJJT0REQVRFX0lTLgUAAAABAAAACAAAABQoSW52YWxpZCBJZGVudGlmaWVyKXNCfhAuHNcIc0J+EC4c1wg0Q0lRLk5BU0RBUUdTOk1TRlQuSVFfSU1QVVRfT1BFUl9MRUFTRV9JTlRfRVhQLkZZMjAxMAEAAABLVQAAAgAAAAg5NC4xMjM3NgEIAAAABQAAAAExAQAAAAoxNTU2NTYwNzk1AwAAAAMxNjACAAAABTIxNjcyBAAAAAEwBwAAAAg4LzgvMjAxOQgAAAAJNi8zMC8yMDEwCQAAAAEwAQHV5i0c1wgoBmYtLhzXCCBDSVEuTkFTREFRR1M6TVNGVC5JUV9MQU5ELkZZMjAxMQEAAABLVQAAAgAAAAM1MzMBCAAAAAUAAAABMQEAAAAKMTYyODYyNDcwNgMAAAADMTYwAgAAAAQzMDk4BAAAAAEwBwAAAAg4LzgvMjAxOQgAAAAJNi8zMC8yMDExCQAAAAEwD1TV5i0c1wjmoIItLhzXCBtDSVEuVFNFOjY1MDMuSVFfRUJJVC5GWTIwMTEBAAAArlUNAAIAAAAGMjUyMjQ1AQgAAAAFAAAAATEBAAAACjE2MzExNjk4MTYDAAAAAjc5AgAAAAM0MDAEAAAAATAHAAAACDgvOC8yMDE5CAAAAAkzLzMx</t>
  </si>
  <si>
    <t>LzIwMTEJAAAAATA+anLqLRzXCGZ07CwuHNcIJ0NJUS5OQVNEQVFHUzpBQVBMLklRX0dBSU5fQVNTRVRTLkZZMjAxNQEAAABpYQAAAwAAAAAAnZ635i0c1wg5A4UtLhzXCBlDSVEuVFNFOjY1MDMuSVFfQVIuRlkyMDE5AQAAAK5VDQACAAAABjkzODI2NAEIAAAABQAAAAExAQAAAAoxOTcwMDUxNTM1AwAAAAI3OQIAAAAEMTAyMQQAAAABMAcAAAAIOC84LzIwMTkIAAAACTMvMzEvMjAxOQkAAAABMOkT9OktHNcIn2W6LC4c1wgsQ0lRLktPU0U6QTAwNTkzMC5JUV9QUk9WX0JBRF9ERUJUU19DRi5GWTIwMTcBAAAA3GYBAAIAAAAGMjA2NTYxAQgAAAAFAAAAATEBAAAACjE5NDc1NTE1NzgDAAAAAjg1AgAAAAQyMTExBAAAAAEwBwAAAAg4LzgvMjAxOQgAAAAKMTIvMzEvMjAxNwkAAAABMPMiWektHNcIYm4qLS4c1wgyQ0lRLk5BU0RBUUdTOklOVEMuSVFfREVGX1RBWF9BU1NFVFNfQ1VSUkVOVC5GWTIwMTQBAAAAh1IAAAIAAAAEMTk1OAEIAAAABQAAAAExAQAAAAoxODI4MTY4MDQwAwAAAAMxNjACAAAABDExMTcEAAAAATAHAAAACDgvOC8yMDE5CAAAAAoxMi8yNy8yMDE0CQAAAAEwNAu36C0c1wj2vhktLhzXCBpDSVEuVFNFOjc5NzQuSVFfQ0lQLkZZMjAxMgEAAACkXQ0AAwAAAAAARsFr7C0c1wifZbosLhzXCCpDSVEuTkFTREFRR1M6QUFQTC5JUV9TUEVDSUFMX0RJVl9DRi5GWTIwMTUBAAAAaWEAAAMAAAAA</t>
  </si>
  <si>
    <t>AJ2et+YtHNcIBBh5LS4c1wghQ0lRLlRTRTo2NzU4LklRX0NBU0hfRVFVSVYuRlkyMDA4AQAAAO1ZAAACAAAABjk0ODcxMAEIAAAABQAAAAExAQAAAAoxMzgxNjIwNDQ1AwAAAAI3OQIAAAAEMTA5NgQAAAABMAcAAAAIOC84LzIwMTkIAAAACTMvMzEvMjAwOAkAAAABMGvUGO4tHNcIhiQwLC4c1wgrQ0lRLk5BU0RBUUdTOkdPT0cuTC5JUV9JTkNfRVFVSVRZX0NGLkZZMjAxNwEAAACocQAAAwAAAAAA/1b35i0c1wj3JqstLhzXCCRDSVEuVFNFOjY1MDMuSVFfTUFSS0VUQ0FQLjIwMTgvMDMvMzEBAAAArlUNAAIAAAAOMzY1MDkyMy45MDc3MzkBBgAAAAUAAAABMQEAAAAKMTg3MzQ0MjY0OQMAAAACNzkCAAAABjEwMDA1NAQAAAABMAcAAAAJMy8zMS8yMDE4NH3JBy4c1wie84YwLhzXCC5DSVEuTkFTREFRR1M6R09PRy5MLklRX0NGT19DVVJSRU5UX0xJQUIuRlkyMDA4AQAAAKhxAAACAAAACDMuNDExMjQ4AQgAAAAFAAAAATEBAAAACjE0Mjk0MDIxMDADAAAAAzE2MAIAAAAENDE4NQQAAAABMAcAAAAIOC84LzIwMTkIAAAACjEyLzMxLzIwMDgJAAAAATCNmY/iLRzXCGVWIi4uHNcIJUNJUS5OWVNFOkRJUy5JUV9ESUxVVF9FUFNfRVhDTC5GWTIwMDkBAAAATOwCAAIAAAAEMS43NgEIAAAABQAAAAExAQAAAAoxNDgyOTc2MDY4AwAAAAMxNjACAAAAAzE0MgQAAAABMAcAAAAIOC84LzIwMTkIAAAACTEwLzMvMjAw</t>
  </si>
  <si>
    <t>OQkAAAABMIB//+ctHNcIy7hXLS4c1wgjQ0lRLktPU0U6QTAwNTkzMC5JUV9UT1RBTF9DTC5GWTIwMTYBAAAA3GYBAAIAAAAINTQ3MDQwOTUBCAAAAAUAAAABMQEAAAAKMTg3NjczNDczNgMAAAACODUCAAAABDEwMDkEAAAAATAHAAAACDgvOC8yMDE5CAAAAAoxMi8zMS8yMDE2CQAAAAEwqcBW6S0c1wilX/gsLhzXCCFDSVEuTkFTREFRR1M6SU5UQy5JUV9EQV9DRi5GWTIwMDkBAAAAh1IAAAIAAAAENTA1MgEIAAAABQAAAAExAQAAAAoxNTIzMzk0ODI5AwAAAAMxNjACAAAABDIxNjAEAAAAATAHAAAACDgvOC8yMDE5CAAAAAoxMi8yNi8yMDA5CQAAAAEwfGrY6C0c1wiU5SAtLhzXCCVDSVEuVFNFOjY1MDEuSVFfT1RIRVJfQ0xfU1VQUEwuRlkyMDEzAQAAAJstAgACAAAABjgyNDIyMAEIAAAABQAAAAExAQAAAAoxNjg1NTIxNzIyAwAAAAI3OQIAAAAEMTA1NwQAAAABMAcAAAAIOC84LzIwMTkIAAAACTMvMzEvMjAxMwkAAAABMNvO7+stHNcIeXquLC4c1wgkQ0lRLlRTRTo2NTAzLklRX0VRVUlUWV9NRVRIT0QuRlkyMDA5AQAAAK5VDQACAAAABjE4NjQ5MAEIAAAABQAAAAExAQAAAAoxNDE4NTE2NjUyAwAAAAI3OQIAAAAEMzA2MwQAAAABMAcAAAAIOC84LzIwMTkIAAAACTMvMzEvMjAwOQkAAAABMNwHcOotHNcIWwO4LC4c1wgmQ0lRLlRTRTo2NzUyLklRX0NBU0hfQUNRVUlSRV9DRi5GWTIwMDgBAAAAseME</t>
  </si>
  <si>
    <t>AAIAAAAGLTY4MzA5AQgAAAAFAAAAATEBAAAACjE0NDU3MDY2NjcDAAAAAjc5AgAAAAQyMDU3BAAAAAEwBwAAAAg4LzgvMjAxOQgAAAAJMy8zMS8yMDA4CQAAAAEwFp8S7S0c1whJv0wsLhzXCCpDSVEuTkFTREFRR1M6R09PRy5MLklRX09USEVSX0VRVUlUWS5GWTIwMTUBAAAAqHEAAAIAAAAFLTE4NzQBCAAAAAUAAAABMQEAAAAKMTg3MzIyNTIxNAMAAAADMTYwAgAAAAQxMDI4BAAAAAEwBwAAAAg4LzgvMjAxOQgAAAAKMTIvMzEvMjAxNQkAAAABMNUD9+YtHNcIjV/FLS4c1wguQ0lRLktPU0U6QTAwNTkzMC5JUV9JTlRFUkVTVF9JTlZFU1RfSU5DLkZZMjAwNwEAAADcZgEAAgAAAAY0ODM2MDQBCAAAAAUAAAABMQEAAAAKMTM1Mjk0NTUzMAMAAAACODUCAAAAAjY1BAAAAAEwBwAAAAg4LzgvMjAxOQgAAAAKMTIvMzEvMjAwNwkAAAABMOkT9OktHNcIYm4qLS4c1wguQ0lRLktPU0U6QTAwNTkzMC5JUV9UT1RBTF9FUVVJVFkuRlkyMDE4Li4uLkpQWQEAAADcZgEAAgAAAA8yNDQxNzAxMy4wOTEzNzIBCAAAAAUAAAABMQEAAAAKMTk0NzU1MTU3MwMAAAACNzkCAAAABDEyNzUEAAAAATAHAAAACDgvOC8yMDE5CAAAAAoxMi8zMS8yMDE4CQAAAAEw8Fa34i0c1wjEoE8uLhzXCChDSVEuTkFTREFRR1M6QUFQTC5JUV9CRVRBXzJZUi4yMDE2LzA5LzI0AQAAAGlhAAACAAAAEDEuMzE0MDg1ODEyMDAwMjgAg9/LBy4c</t>
  </si>
  <si>
    <t>1wjDFGUuLhzXCCRDSVEuVFNFOjY1MDEuSVFfRUJJVERBX01BUkdJTi5GWTIwMTEBAAAAmy0CAAIAAAAHMTAuMTE0OAEIAAAABQAAAAExAQAAAAoxNjI1Nzk4NzcwAwAAAAI3OQIAAAAENDA0NwQAAAABMAcAAAAIOC84LzIwMTkIAAAACTMvMzEvMjAxMQkAAAABMOviNOQtHNcI1SDpLS4c1wgsQ0lRLk5BU0RBUUdTOkdPT0cuTC5JUV9PVEhFUl9PUEVSX0FDVC5GWTIwMDgBAAAAqHEAAAIAAAAELTI1NwEIAAAABQAAAAExAQAAAAoxNDI5NDAyMTAwAwAAAAMxNjACAAAABDIwNDcEAAAAATAHAAAACDgvOC8yMDE5CAAAAAoxMi8zMS8yMDA4CQAAAAEwY/SX5S0c1wgf+uEtLhzXCClDSVEuS09TRTpBMDA1OTMwLklRX0NBUElUQUxfTEVBU0VTLkZZMjAwOAEAAADcZgEAAwAAAAAAuivJ6S0c1wilX/gsLhzXCCxDSVEuTkFTREFRR1M6R09PRy5MLklRX0dBSU5fSU5WRVNUX0NGLkZZMjAxNQEAAACocQAAAgAAAAMzMzQBCAAAAAUAAAABMQEAAAAKMTg3MzIyNTIxNAMAAAADMTYwAgAAAAQyMDkwBAAAAAEwBwAAAAg4LzgvMjAxOQgAAAAKMTIvMzEvMjAxNQkAAAABMNUD9+YtHNcIXXS5LS4c1wggQ0lRLk5BU0RBUUdTOkdPT0cuTC5JUV9BRS5GWTIwMDkBAAAAqHEAAAIAAAAEMTU1MgEIAAAABQAAAAExAQAAAAoxNDkxMzI0Mzc4AwAAAAMxNjACAAAABDEwMTYEAAAAATAHAAAACDgvOC8yMDE5CAAAAAoxMi8zMS8y</t>
  </si>
  <si>
    <t>MDA5CQAAAAEwY/SX5S0c1wjTOL4tLhzXCCtDSVEuTkFTREFRR1M6TVNGVC5JUV9MT0FOU19SRUNFSVZfTFQuRlkyMDE0AQAAAEtVAAADAAAAAAB30LDlLRzXCN87ny0uHNcIIkNJUS5OQVNEQVFHUzpHT09HLkwuSVFfQ09HUy5GWTIwMDgBAAAAqHEAAAIAAAAEODYyMgEIAAAABQAAAAExAQAAAAoxNDI5NDAyMTAwAwAAAAMxNjACAAAAAjM0BAAAAAEwBwAAAAg4LzgvMjAxOQgAAAAKMTIvMzEvMjAwOAkAAAABMJQys+UtHNcIOQOFLS4c1wggQ0lRLlRTRTo2NzU4LklRX01BQ0hJTkVSWS5GWTIwMTMBAAAA7VkAAAIAAAAHMTkzNDUyMAEIAAAABQAAAAExAQAAAAoxNzQ1NTQ0OTQ1AwAAAAI3OQIAAAAEMzExNAQAAAABMAcAAAAIOC84LzIwMTkIAAAACTMvMzEvMjAxMwkAAAABMH82G+4tHNcISb9MLC4c1wgsQ0lRLk5ZU0U6RElTLklRX0lNUFVUX09QRVJfTEVBU0VfREVQUi5GWTIwMTQBAAAATOwCAAIAAAAKNzA1LjI5ODAxNgEIAAAABQAAAAExAQAAAAoxODIwMjYyMTIxAwAAAAMxNjACAAAABTIxNjczBAAAAAEwBwAAAAg4LzgvMjAxOQgAAAAJOS8yNy8yMDE0CQAAAAEw+Ebl5y0c1whNgD0tLhzXCCJDSVEuVFNFOjY3NTguSVFfR0FJTl9BU1NFVFMuRlkyMDE5AQAAAO1ZAAACAAAABi0yMTE1MwEIAAAABQAAAAExAQAAAAoxOTY1MDQ2NTEyAwAAAAI3OQIAAAACNTYEAAAAATAHAAAACDgvOC8yMDE5CAAA</t>
  </si>
  <si>
    <t>AAkzLzMxLzIwMTkJAAAAATCPRYDtLRzXCPBcSiwuHNcIJ0NJUS5OWVNFOkRJUy5JUV9UT1RBTF9SRVYuRlkyMDEyLi4uLkpQWQEAAABM7AIAAgAAAAozMjkzMDMzLjQyAQgAAAAFAAAAATEBAAAACjE3MDgwMDQwNDIDAAAAAjc5AgAAAAIyOAQAAAABMAcAAAAIOC84LzIwMTkIAAAACTkvMjkvMjAxMgkAAAABMEgqkeItHNcID/E+Li4c1wggQ0lRLktPU0U6QTAwNTkzMC5JUV9OSV9DRi5GWTIwMTIBAAAA3GYBAAIAAAAIMjMxODUzNzUBCAAAAAUAAAABMQEAAAAKMTY2NzUzNDAxNAMAAAACODUCAAAABDIxNTAEAAAAATAHAAAACDgvOC8yMDE5CAAAAAoxMi8zMS8yMDEyCQAAAAEw7I3L6S0c1wgxDCgtLhzXCCJDSVEuVFNFOjY3NTIuSVFfRUJJVF9NQVJHSU4uRlkyMDA5AQAAALHjBAACAAAABjAuOTM4NAEIAAAABQAAAAExAQAAAAoxNDYwMzIxOTkxAwAAAAI3OQIAAAAENDA1MwQAAAABMAcAAAAIOC84LzIwMTkIAAAACTMvMzEvMjAwOQkAAAABMP5SM+QtHNcI3pT+LS4c1wgoQ0lRLk5BU0RBUUdTOkFBUEwuSVFfVE9UQUxfUkVDRUlWLkZZMjAwOQEAAABpYQAAAgAAAAQ1MDU3AQgAAAAFAAAAATEBAAAACjE0Nzk1NTExOTkDAAAAAzE2MAIAAAAEMTAwMQQAAAABMAcAAAAIOC84LzIwMTkIAAAACTkvMjYvMjAwOQkAAAABMOYPrOctHNcI96NjLS4c1wggQ0lRLlRTRTo2NTAzLklRX0xUX0lOVkVTVC5GWTIw</t>
  </si>
  <si>
    <t>MDgBAAAArlUNAAIAAAAGNTM4OTIzAQgAAAAFAAAAATEBAAAACjE0MTg1MTY3MDgDAAAAAjc5AgAAAAQxMDU0BAAAAAEwBwAAAAg4LzgvMjAxOQgAAAAJMy8zMS8yMDA4CQAAAAEwRdXk6i0c1wifZbosLhzXCB5DSVEuTllTRTpESVMuSVFfU1RfREVCVC5GWTIwMDkBAAAATOwCAAMAAAAAAIB//+ctHNcIy7hXLS4c1wgkQ0lRLk5BU0RBUUdTOkFBUEwuSVFfTkVUX0RFQlQuRlkyMDE1AQAAAGlhAAACAAAABTIyMzQ2AQgAAAAFAAAAATEBAAAACjE4NjM5OTY2ODQDAAAAAzE2MAIAAAAENDM2NAQAAAABMAcAAAAIOC84LzIwMTkIAAAACTkvMjYvMjAxNQkAAAABMJ2et+YtHNcIn9mcLS4c1wgpQ0lRLktPU0U6QTAwNTkzMC5JUV9TUEVDSUFMX0RJVl9DRi5GWTIwMTcBAAAA3GYBAAMAAAAAAPMiWektHNcIO4MeLS4c1wgcQ0lRLk5ZU0U6RElTLklRX0VCSVRBLkZZMjAxMwEAAABM7AIAAgAAAAQ5Njg1AQgAAAAFAAAAATEBAAAACjE3NjY4ODAxOTkDAAAAAzE2MAIAAAAGMTAwNjg5BAAAAAEwBwAAAAg4LzgvMjAxOQgAAAAJOS8yOC8yMDEzCQAAAAEwyuEB6C0c1wgNHjstLhzXCCxDSVEuTkFTREFRR1M6TVNGVC5JUV9FQklUREFfQ0FQRVhfSU5ULkZZMjAxNgEAAABLVQAAAgAAAAkxOS44ODk3ODIBCAAAAAUAAAABMQEAAAAKMTg5ODQ4OTQ3MAMAAAADMTYwAgAAAAQ0MTkxBAAAAAEwBwAAAAg4LzgvMjAxOQgA</t>
  </si>
  <si>
    <t>AAAJNi8zMC8yMDE2CQAAAAEwjZmP4i0c1wgpaDUuLhzXCCZDSVEuVFNFOjY1MDMuSVFfSU5WRU5UT1JZX1RVUk5TLkZZMjAxNQEAAACuVQ0AAgAAAAg0LjYzNzE3OQEIAAAABQAAAAExAQAAAAoxNzQ2MDM1ODM3AwAAAAI3OQIAAAAENDA4MgQAAAABMAcAAAAIOC84LzIwMTkIAAAACTMvMzEvMjAxNQkAAAABMAOjzeMtHNcI/RonLi4c1wgkQ0lRLk5ZU0U6RElTLklRX0NPTU1PTl9JU1NVRUQuRlkyMDA3AQAAAEzsAgACAAAABDEyNDUBCAAAAAUAAAABMQEAAAAKMTI3NDA0NDc1NwMAAAADMTYwAgAAAAQyMTY5BAAAAAEwBwAAAAg4LzgvMjAxOQgAAAAJOS8yOS8yMDA3CQAAAAEwr8+76C0c1wi8QWEtLhzXCCVDSVEuVFNFOjY1MDEuSVFfTFRfREVCVF9FUVVJVFkuRlkyMDExAQAAAJstAgACAAAABjYyLjM3NAEIAAAABQAAAAExAQAAAAoxNjI1Nzk4NzcwAwAAAAI3OQIAAAAENDA4NQQAAAABMAcAAAAIOC84LzIwMTkIAAAACTMvMzEvMjAxMQkAAAABMOviNOQtHNcIZVYiLi4c1wgmQ0lRLlRTRTo2NTAxLklRX0ZJTElOR19DVVJSRU5DWS5GWTIwMTEBAAAAmy0CAAMAAAADSlBZANvO7+stHNcI9LWpLC4c1wghQ0lRLlRTRTo3OTc0LklRX0lOQ19FUVVJVFkuRlkyMDEzAQAAAKRdDQADAAAAAABGwWvsLRzXCEaMwSwuHNcIKkNJUS5LT1NFOkEwMDU5MzAuSVFfTE9BTlNfUkVDRUlWX0xULkZZMjAxMgEAAADc</t>
  </si>
  <si>
    <t>ZgEAAwAAAAAA7I3L6S0c1whsaGgtLhzXCClDSVEuS09TRTpBMDA1OTMwLklRX1BSRUZfRElWX09USEVSLkZZMjAxOAEAAADcZgEAAwAAAAAA8yJZ6S0c1whg/fUsLhzXCClDSVEuS09TRTpBMDA1OTMwLklRX09USEVSX09QRVJfQUNULkZZMjAxMwEAAADcZgEAAgAAAAcyOTA2NTI2AQgAAAAFAAAAATEBAAAACjE3MjMyODgzODYDAAAAAjg1AgAAAAQyMDQ3BAAAAAEwBwAAAAg4LzgvMjAxOQgAAAAKMTIvMzEvMjAxMwkAAAABMOyNy+ktHNcIKpvzLC4c1wghQ0lRLlRTRTo3OTc0LklRX0VBUk5JTkdfQ08uRlkyMDEwAQAAAKRdDQACAAAABjIyODU0NgEIAAAABQAAAAExAQAAAAoxMzgyNDE3OTk2AwAAAAI3OQIAAAABNwQAAAABMAcAAAAIOC84LzIwMTkIAAAACTMvMzEvMjAxMAkAAAABMEbBa+wtHNcIi+7DLC4c1wglQ0lRLlRTRTo2NzUyLklRX0RBWVNfU0FMRVNfT1VULkZZMjAxMAEAAACx4wQAAgAAAAk0Ny45Nzg4ODUBCAAAAAUAAAABMQEAAAAKMTU1MzMzMDM5NwMAAAACNzkCAAAABDQwNDIEAAAAATAHAAAACDgvOC8yMDE5CAAAAAkzLzMxLzIwMTAJAAAAATD+UjPkLRzXCMkdCC4uHNcIGUNJUS5UU0U6Njc1Mi5JUV9HUC5GWTIwMTgBAAAAseMEAAIAAAAHMjMzOTIxMgEIAAAABQAAAAExAQAAAAoxOTcwMDM4NTI2AwAAAAI3OQIAAAACMTAEAAAAATAHAAAACDgvOC8yMDE5CAAAAAkzLzMxLzIwMTgJ</t>
  </si>
  <si>
    <t>AAAAATBX7wHtLRzXCGw2QywuHNcIJ0NJUS5LT1NFOkEwMDU5MzAuSVFfQkVUQV81WVIuMjAxMy8xMi8zMQEAAADcZgEAAgAAABEwLjQ4MzMwNzg5MzgwNTE4MQCD38sHLhzXCFdQYC4uHNcIJ0NJUS5OQVNEQVFHUzpHT09HLkwuSVFfU0dBX1NVUFBMLkZZMjAxOAEAAACocQAAAgAAAAUyNDQ1OQEIAAAABQAAAAExAQAAAAoxOTQzNzM5NDUxAwAAAAMxNjACAAAAAzEwMgQAAAABMAcAAAAIOC84LzIwMTkIAAAACjEyLzMxLzIwMTgJAAAAATD/VvfmLRzXCFf9wi0uHNcIKkNJUS5OQVNEQVFHUzpNU0ZULklRX09USEVSX0NBX1NVUFBMLkZZMjAxMQEAAABLVQAAAgAAAAQ0NzIxAQgAAAAFAAAAATEBAAAACjE2Mjg2MjQ3MDYDAAAAAzE2MAIAAAAEMTA1NQQAAAABMAcAAAAIOC84LzIwMTkIAAAACTYvMzAvMjAxMQkAAAABMA9U1eYtHNcIybV2LS4c1wgbQ0lRLlRTRTo2NzUyLklRX0dQUEUuRlkyMDE4AQAAALHjBAACAAAABzUyODc2ODcBCAAAAAUAAAABMQEAAAAKMTk3MDAzODUyNgMAAAACNzkCAAAABDExNjkEAAAAATAHAAAACDgvOC8yMDE5CAAAAAkzLzMxLzIwMTgJAAAAATBX7wHtLRzXCGw2QywuHNcIKUNJUS5UU0U6NjUwMS5JUV9ERUJUX0VRVUlWX05FVF9QQk8uRlkyMDE5AQAAAJstAgACAAAABjQ4ODA3OAEIAAAABQAAAAExAQAAAAoxOTY5OTAzMzA3AwAAAAI3OQIAAAAFMjE2NzkEAAAAATAHAAAA</t>
  </si>
  <si>
    <t>CDgvOC8yMDE5CAAAAAkzLzMxLzIwMTkJAAAAATDdAXvrLRzXCAC5iiwuHNcIGUNJUS5OWVNFOkRJUy5JUV9BUC5GWTIwMTYBAAAATOwCAAIAAAAENjg2MAEIAAAABQAAAAExAQAAAAoxOTI1Mjk1NDI5AwAAAAMxNjACAAAABDEwMTgEAAAAATAHAAAACDgvOC8yMDE5CAAAAAkxMC8xLzIwMTYJAAAAATD4RuXnLRzXCNsvTi0uHNcIGUNJUS5UU0U6NjUwMS5JUV9HUC5GWTIwMDgBAAAAmy0CAAIAAAAHMjQ0OTA3OAEIAAAABQAAAAExAQAAAAoxMzgxMzg5MjQ1AwAAAAI3OQIAAAACMTAEAAAAATAHAAAACDgvOC8yMDE5CAAAAAkzLzMxLzIwMDgJAAAAATDF4ALsLRzXCLjiciwuHNcIJENJUS5UU0U6NjUwMy5JUV9PVEhFUl9MSUFCX0xULkZZMjAxOQEAAACuVQ0AAgAAAAU0OTAwMQEIAAAABQAAAAExAQAAAAoxOTcwMDUxNTM1AwAAAAI3OQIAAAAEMTA2MgQAAAABMAcAAAAIOC84LzIwMTkIAAAACTMvMzEvMjAxOQkAAAABMOkT9OktHNcIn2W6LC4c1wggQ0lRLlRTRTo3OTc0LklRX1RPVEFMX1JFVi5GWTIwMTkBAAAApF0NAAIAAAAHMTIwMDU2MAEIAAAABQAAAAExAQAAAAoxOTcwMjEyODgwAwAAAAI3OQIAAAACMjgEAAAAATAHAAAACDgvOC8yMDE5CAAAAAkzLzMxLzIwMTkJAAAAATDF4ALsLRzXCN470iwuHNcIGkNJUS5UU0U6Njc1OC5JUV9SRVYuRlkyMDExAQAAAO1ZAAACAAAABzYzMDQ0MDEBCAAAAAUA</t>
  </si>
  <si>
    <t>AAABMQEAAAAKMTYyNDE1MzM3MAMAAAACNzkCAAAAAzExMgQAAAABMAcAAAAIOC84LzIwMTkIAAAACTMvMzEvMjAxMQkAAAABMH82G+4tHNcI6tBfLC4c1wgsQ0lRLlRTRTo2NzUyLklRX05FVF9ERUJUX0VCSVREQV9DQVBFWC5GWTIwMTQBAAAAseMEAAIAAAAIMC4xMTQyNjcBCAAAAAUAAAABMQEAAAAKMTc0NDAzNjYyMAMAAAACNzkCAAAABTIzMzE0BAAAAAEwBwAAAAg4LzgvMjAxOQgAAAAJMy8zMS8yMDE0CQAAAAEw/lIz5C0c1wjBqfItLhzXCClDSVEuVFNFOjc5NzQuSVFfVE9UQUxfREVCVF9DQVBJVEFMLkZZMjAxNgEAAACkXQ0AAwAAAAAA6+I05C0c1whlViIuLhzXCCBDSVEuVFNFOjY3NTguSVFfTFRfSU5WRVNULkZZMjAwMwEAAADtWQAAAgAAAAcxOTk0MTIzAQgAAAAFAAAAATEBAAAACTE1NzI0MjY5MwMAAAACNzkCAAAABDEwNTQEAAAAATAHAAAACDgvOC8yMDE5CAAAAAkzLzMxLzIwMDMJAAAAATDy+QbiLRzXCPrSyv4tHNcIHkNJUS5UU0U6Njc1OC5JUV9TVF9ERUJULkZZMjAxMwEAAADtWQAAAgAAAAU4Nzg5NAEIAAAABQAAAAExAQAAAAoxNzQ1NTQ0OTQ1AwAAAAI3OQIAAAAEMTA0NgQAAAABMAcAAAAIOC84LzIwMTkIAAAACTMvMzEvMjAxMwkAAAABMH82G+4tHNcIbDZDLC4c1wgjQ0lRLk5ZU0U6RElTLklRX1RPVEFMX1JFQ0VJVi5GWTIwMTABAAAATOwCAAIAAAAENTc4NAEIAAAABQAA</t>
  </si>
  <si>
    <t>AAExAQAAAAoxNTc3MjYxMjU0AwAAAAMxNjACAAAABDEwMDEEAAAAATAHAAAACDgvOC8yMDE5CAAAAAkxMC8yLzIwMTAJAAAAATCAf//nLRzXCLhQky0uHNcIKUNJUS5OQVNEQVFHUzpHT09HLkwuSVFfQURWRVJUSVNJTkcuRlkyMDE3AQAAAKhxAAACAAAABDUxMDABCAAAAAUAAAABMQEAAAAKMTk0MzczOTQ1OQMAAAADMTYwAgAAAAQzMDEzBAAAAAEwBwAAAAg4LzgvMjAxOQgAAAAKMTIvMzEvMjAxNwkAAAABMP9W9+YtHNcIkdPaLS4c1wgtQ0lRLk5BU0RBUUdTOklOVEMuSVFfTUlOT1JJVFlfSU5URVJFU1QuRlkyMDA4AQAAAIdSAAADAAAAAABBCNboLRzXCAEbWi0uHNcIKENJUS5OWVNFOkRJUy5JUV9UT1RBTF9ERUJUX0VCSVREQS5GWTIwMTQBAAAATOwCAAIAAAAHMS4wNjk5MwEIAAAABQAAAAExAQAAAAoxODIwMjYyMTIxAwAAAAMxNjACAAAABDQxOTIEAAAAATAHAAAACDgvOC8yMDE5CAAAAAk5LzI3LzIwMTQJAAAAATAHzC/jLRzXCCtrFi4uHNcIKENJUS5UU0U6Njc1Mi5JUV9UT1RBTF9ERUJUX0lTU1VFRC5GWTIwMTEBAAAAseMEAAIAAAAGNTA1MTIzAQgAAAAFAAAAATEBAAAACjE1NTMzMzAzNzEDAAAAAjc5AgAAAAQyMTYxBAAAAAEwBwAAAAg4LzgvMjAxOQgAAAAJMy8zMS8yMDExCQAAAAEwFp8S7S0c1wh4gHAsLhzXCCVDSVEuTkFTREFRR1M6SU5UQy5JUV9SRF9FWFBfRk4uRlkyMDE1AQAA</t>
  </si>
  <si>
    <t>AIdSAAACAAAABTEyMTI4AQgAAAAFAAAAATEBAAAACjE4NzQ3NzMyMjYDAAAAAzE2MAIAAAAEMzE2OAQAAAABMAcAAAAIOC84LzIwMTkIAAAACjEyLzI2LzIwMTUJAAAAATA0C7foLRzXCNCXEi0uHNcIJUNJUS5UU0U6NjUwMS5JUV9DQVNIX1NUX0lOVkVTVC5GWTIwMTQBAAAAmy0CAAIAAAAGNTYwNjU3AQgAAAAFAAAAATEBAAAACjE3NDUyNzA1NDQDAAAAAjc5AgAAAAQxMDAyBAAAAAEwBwAAAAg4LzgvMjAxOQgAAAAJMy8zMS8yMDE0CQAAAAEw287v6y0c1wjOyp0sLhzXCChDSVEuVFNFOjY3NTIuSVFfRklYRURfQVNTRVRfVFVSTlMuRlkyMDE2AQAAALHjBAACAAAACDUuNjQ1NTE1AQgAAAAFAAAAATEBAAAACjE3OTc1MjA0MzQDAAAAAjc5AgAAAAQ0MDY2BAAAAAEwBwAAAAg4LzgvMjAxOQgAAAAJMy8zMS8yMDE2CQAAAAEw/lIz5C0c1whiWQMuLhzXCCRDSVEuTkFTREFRR1M6R09PRy5MLklRX0NPTU1PTi5GWTIwMDkBAAAAqHEAAAIAAAAFMTU4MTcBCAAAAAUAAAABMQEAAAAKMTQ5MTMyNDM3OAMAAAADMTYwAgAAAAQxMTAzBAAAAAEwBwAAAAg4LzgvMjAxOQgAAAAKMTIvMzEvMjAwOQkAAAABMGP0l+UtHNcIKg/WLS4c1wgnQ0lRLlRTRTo2NTAxLklRX0NGT19DVVJSRU5UX0xJQUIuRlkyMDE5AQAAAJstAgACAAAABzAuMTY5MTkBCAAAAAUAAAABMQEAAAAKMTk2OTkwMzMwNwMAAAACNzkCAAAABDQx</t>
  </si>
  <si>
    <t>ODUEAAAAATAHAAAACDgvOC8yMDE5CAAAAAkzLzMxLzIwMTkJAAAAATBSEszjLRzXCLOjMC4uHNcIIENJUS5UU0U6Nzk3NC5JUV9PVEhFUl9SRVYuRlkyMDA4AQAAAKRdDQADAAAAAABX7wHtLRzXCM7KnSwuHNcIKkNJUS5LT1NFOkEwMDU5MzAuSVFfUEVSSU9ETEVOR1RIX0lTLkZZMjAwOAEAAADcZgEAAQAAAAIxMgC6K8npLRzXCNCXEi0uHNcIHkNJUS5LT1NFOkEwMDU5MzAuSVFfUkVWLkZZMjAxMAEAAADcZgEAAgAAAAkxNTQ2MzAzMjgBCAAAAAUAAAABMQEAAAAKMTUzMzIwMzI2MgMAAAACODUCAAAAAzExMgQAAAABMAcAAAAIOC84LzIwMTkIAAAACjEyLzMxLzIwMTAJAAAAATC6K8npLRzXCMBHIy0uHNcIGUNJUS5UU0U6Nzk3NC5JUV9HUC5GWTIwMTQBAAAApF0NAAIAAAAGMTYzMjIwAQgAAAAFAAAAATEBAAAACjE2ODcwNDQ2MzUDAAAAAjc5AgAAAAIxMAQAAAABMAcAAAAIOC84LzIwMTkIAAAACTMvMzEvMjAxNAkAAAABMEbBa+wtHNcIsNbuLC4c1wgqQ0lRLk5BU0RBUUdTOkdPT0cuTC5JUV9HUk9TU19NQVJHSU4uRlkyMDA4AQAAAKhxAAACAAAABzYwLjQ0MjIBCAAAAAUAAAABMQEAAAAKMTQyOTQwMjEwMAMAAAADMTYwAgAAAAQ0MDc0BAAAAAEwBwAAAAg4LzgvMjAxOQgAAAAKMTIvMzEvMjAwOAkAAAABMI2Zj+ItHNcID/E+Li4c1wgvQ0lRLk5BU0RBUUdTOkdPT0cuTC5JUV9UT1RBTF9ESVZf</t>
  </si>
  <si>
    <t>UEFJRF9DRi5GWTIwMTcBAAAAqHEAAAMAAAAAAP9W9+YtHNcIkdPaLS4c1wgjQ0lRLlRTRTo2NTAzLklRX1RPVEFMX0FTU0VUUy5GWTIwMTEBAAAArlUNAAMAAAAAAD5qcuotHNcI08TbLC4c1wgrQ0lRLk5BU0RBUUdTOkFBUEwuSVFfRVhUUkFfQUNDX0lURU1TLkZZMjAxMwEAAABpYQAAAwAAAAAA5g+s5y0c1whq7pAtLhzXCBtDSVEuVFNFOjY3NTguSVFfRUJJVC5GWTIwMTABAAAA7VkAAAIAAAAGMTgxOTMzAQgAAAAFAAAAATEBAAAACjE1NzgxOTE1MTEDAAAAAjc5AgAAAAM0MDAEAAAAATAHAAAACDgvOC8yMDE5CAAAAAkzLzMxLzIwMTAJAAAAATB/NhvuLRzXCIYkMCwuHNcILENJUS5OWVNFOkRJUy5JUV9JTVBVVF9PUEVSX0xFQVNFX0RFUFIuRlkyMDEyAQAAAEzsAgACAAAACTU5My4xNTcxNgEIAAAABQAAAAExAQAAAAoxNzA4MDA0MDQyAwAAAAMxNjACAAAABTIxNjczBAAAAAEwBwAAAAg4LzgvMjAxOQgAAAAJOS8yOS8yMDEyCQAAAAEwyuEB6C0c1wifVlUtLhzXCCxDSVEuS09TRTpBMDA1OTMwLklRX0NVUlJFTlRfUE9SVF9ERUJULkZZMjAxMgEAAADcZgEAAgAAAAY5ODU3MTcBCAAAAAUAAAABMQEAAAAKMTY2NzUzNDAxNAMAAAACODUCAAAABDEyOTcEAAAAATAHAAAACDgvOC8yMDE5CAAAAAoxMi8zMS8yMDEyCQAAAAEw7I3L6S0c1wgxDCgtLhzXCCBDSVEuVFNFOjY1MDEuSVFfQlVJTERJTkdT</t>
  </si>
  <si>
    <t>LkZZMjAxOAEAAACbLQIAAgAAAAcxNzYwMjA2AQgAAAAFAAAAATEBAAAACjE5Njk5MDMyOTEDAAAAAjc5AgAAAAQzMDIzBAAAAAEwBwAAAAg4LzgvMjAxOQgAAAAJMy8zMS8yMDE4CQAAAAEwip946y0c1wj4RHUsLhzXCCRDSVEuVFNFOjc5NzQuSVFfRVFVSVRZX01FVEhPRC5GWTIwMTgBAAAApF0NAAMAAAAAAMXgAuwtHNcImGLZLC4c1wgfQ0lRLlRTRTo2NTAzLklRX0JWX1NIQVJFLkZZMjAwOAEAAACuVQ0AAgAAAAo0ODAuNTE0MzkxAQgAAAAFAAAAATEBAAAACjE0MTg1MTY3MDgDAAAAAjc5AgAAAAQ0MDIwBAAAAAEwBwAAAAg4LzgvMjAxOQgAAAAJMy8zMS8yMDA4CQAAAAEw3Adw6i0c1wifZbosLhzXCClDSVEuTllTRTpESVMuSVFfVE9UQUxfREVCVF9DQVBJVEFMLkZZMjAxNgEAAABM7AIAAgAAAAcyOS44ODQ1AQgAAAAFAAAAATEBAAAACjE5MjUyOTU0MjkDAAAAAzE2MAIAAAAENDE4NgQAAAABMAcAAAAIOC84LzIwMTkIAAAACTEwLzEvMjAxNgkAAAABMAfML+MtHNcI/RonLi4c1wglQ0lRLlRTRTo2NzUyLklRX0xUX0RFQlRfSVNTVUVELkZZMjAwOQEAAACx4wQAAgAAAAY0NDI1MTUBCAAAAAUAAAABMQEAAAAKMTQ2MDMyMTk5MQMAAAACNzkCAAAABDIwMzQEAAAAATAHAAAACDgvOC8yMDE5CAAAAAkzLzMxLzIwMDkJAAAAATAWnxLtLRzXCNzlUywuHNcIL0NJUS5LT1NFOkEwMDU5MzAuSVFfTUlO</t>
  </si>
  <si>
    <t>T1JJVFlfSU5URVJFU1RfQ0YuRlkyMDE2AQAAANxmAQADAAAAAADzIlnpLRzXCEyG/ywuHNcIJkNJUS5UU0U6NjUwMy5JUV9TQUxFU19NQVJLRVRJTkcuRlkyMDE3AQAAAK5VDQADAAAAAACzsfHpLRzXCDoS6iwuHNcIKkNJUS5OQVNEQVFHUzpNU0ZULklRX1BSRUZfRElWX09USEVSLkZZMjAxNgEAAABLVQAAAwAAAAAAd9Cw5S0c1wh13H0tLhzXCCRDSVEuVFNFOjY1MDMuSVFfRUJJVERBLkZZMjAxNi4uLi5KUFkBAAAArlUNAAIAAAAGNDc3MTc3AQgAAAAFAAAAATEBAAAACjE5MTI2MTIyNDMDAAAAAjc5AgAAAAQ0MDUxBAAAAAEwBwAAAAg4LzgvMjAxOQgAAAAJMy8zMS8yMDE2CQAAAAEwSCqR4i0c1wgnZVQuLhzXCCJDSVEuS09TRTpBMDA1OTMwLklRX0xUX0RFQlQuRlkyMDE1AQAAANxmAQACAAAABzE0MjQwNDYBCAAAAAUAAAABMQEAAAAKMTgyOTg0MzAxMQMAAAACODUCAAAABDEwNDkEAAAAATAHAAAACDgvOC8yMDE5CAAAAAoxMi8zMS8yMDE1CQAAAAEwqcBW6S0c1wgBG1otLhzXCBlDSVEuVFNFOjc5NzQuSVFfTkkuRlkyMDEzAQAAAKRdDQACAAAABDcwOTkBCAAAAAUAAAABMQEAAAAKMTYyNTQ1NzY4NwMAAAACNzkCAAAAAjE1BAAAAAEwBwAAAAg4LzgvMjAxOQgAAAAJMy8zMS8yMDEzCQAAAAEwRsFr7C0c1wg6EuosLhzXCCxDSVEuTkFTREFRR1M6SU5UQy5JUV9UT1RBTF9PVEhFUl9PUEVSLkZZ</t>
  </si>
  <si>
    <t>MjAwNwEAAACHUgAAAgAAAAUxMTE3MgEIAAAABQAAAAExAQAAAAoxMzI4ODcxMjc1AwAAAAMxNjACAAAAAzM4MAQAAAABMAcAAAAIOC84LzIwMTkIAAAACjEyLzI5LzIwMDcJAAAAATDzIlnpLRzXCIhZNi0uHNcIIUNJUS5LT1NFOkEwMDU5MzAuSVFfRUJJVERBLkZZMjAxMAEAAADcZgEAAgAAAAgyODA5MDQ4OQEIAAAABQAAAAExAQAAAAoxNTMzMjAzMjYyAwAAAAI4NQIAAAAENDA1MQQAAAABMAcAAAAIOC84LzIwMTkIAAAACjEyLzMxLzIwMTAJAAAAATC6K8npLRzXCCqb8ywuHNcIJkNJUS5UU0U6NjUwMS5JUV9GSUxJTkdfQ1VSUkVOQ1kuRlkyMDE3AQAAAJstAgADAAAAA0pQWQCKn3jrLRzXCL9N5SwuHNcIIUNJUS5OQVNEQVFHUzpNU0ZULklRX0RBX0NGLkZZMjAxMQEAAABLVQAAAgAAAAQyNTM3AQgAAAAFAAAAATEBAAAACjE2Mjg2MjQ3MDYDAAAAAzE2MAIAAAAEMjE2MAQAAAABMAcAAAAIOC84LzIwMTkIAAAACTYvMzAvMjAxMQkAAAABMA9U1eYtHNcIau6QLS4c1wgoQ0lRLlRTRTo3OTc0LklRX1RPVEFMX0RFQlRfRUJJVERBLkZZMjAxNgEAAACkXQ0AAwAAAAAA6+I05C0c1wj9GicuLhzXCC9DSVEuTkFTREFRR1M6QUFQTC5JUV9URVZfRUJJVERBLjIwMDAuMjAxMi8wMy8zMQEAAABpYQAAAgAAAAkxMS42MzUyNzMBBwAAAAUAAAABMQEAAAAKMTQ5MTA4MzA4NQMAAAABMAIAAAAGMTAwMDMwBAAA</t>
  </si>
  <si>
    <t>AAEwBwAAAAkzLzMwLzIwMTIIAAAACTMvMzAvMjAxMt+14wcuHNcITDkkLC4c1wgoQ0lRLlRTRTo2NzU4LklRX1RPVEFMX0RFQlQuRlkyMDEyLi4uLkpQWQEAAADtWQAAAgAAAAcxMTkyMTc4AQgAAAAFAAAAATEBAAAACjE2ODQ2Mjg3NDYDAAAAAjc5AgAAAAQ0MTczBAAAAAEwBwAAAAg4LzgvMjAxOQgAAAAJMy8zMS8yMDEyCQAAAAEw8Fa34i0c1whyyjcuLhzXCChDSVEuTkFTREFRR1M6R09PRy5MLklRX09USEVSX09QRVIuRlkyMDA5AQAAAKhxAAADAAAAAABj9JflLRzXCKvWuy0uHNcIJENJUS5UU0U6NjUwMS5JUV9DT01NT05fRElWX0NGLkZZMjAxNgEAAACbLQIAAwAAAAAAip946y0c1wg0GKwsLhzXCCBDSVEuVFNFOjY3NTIuSVFfTklfTUFSR0lOLkZZMjAxNQEAAACx4wQAAgAAAAYyLjMyNjQBCAAAAAUAAAABMQEAAAAKMTc5NzUyMDQyNwMAAAACNzkCAAAABDQwOTQEAAAAATAHAAAACDgvOC8yMDE5CAAAAAkzLzMxLzIwMTUJAAAAATD+UjPkLRzXCFXfKy4uHNcIL0NJUS5UU0U6Njc1Mi5JUV9PVEhFUl9OT05fT1BFUl9FWFBfU1VQUEwuRlkyMDE1AQAAALHjBAACAAAABi00NTk4MQEIAAAABQAAAAExAQAAAAoxNzk3NTIwNDI3AwAAAAI3OQIAAAACODUEAAAAATAHAAAACDgvOC8yMDE5CAAAAAkzLzMxLzIwMTUJAAAAATA1jf/sLRzXCJ1omywuHNcIIENJUS5OQVNEQVFHUzpNU0ZULklRX0NPR1Mu</t>
  </si>
  <si>
    <t>RlkyMDE4AQAAAEtVAAACAAAABTM4MzUzAQgAAAAFAAAAATEBAAAACjE5NzMzODA5MjIDAAAAAzE2MAIAAAACMzQEAAAAATAHAAAACDgvOC8yMDE5CAAAAAk2LzMwLzIwMTgJAAAAATCUMrPlLRzXCJHT2i0uHNcIJENJUS5UU0U6Njc1Mi5JUV9JTkNfRVFVSVRZX0NGLkZZMjAxNwEAAACx4wQAAwAAAAAAV+8B7S0c1wis+kcsLhzXCCVDSVEuVFNFOjY1MDEuSVFfUFJFRl9ESVZfT1RIRVIuRlkyMDA4AQAAAJstAgADAAAAAADF4ALsLRzXCPQ+sywuHNcIKkNJUS5OWVNFOkRJUy5JUV9URVZfRUJJVERBLjIwMDAuMjAwNS8wMy8zMQEAAABM7AIAAgAAAAkxMi40NjU1NzgBBwAAAAUAAAABMQEAAAAJMTE2OTMwMTI0AwAAAAEwAgAAAAYxMDAwMzAEAAAAATAHAAAACTMvMzEvMjAwNQgAAAAJMy8zMS8yMDA137XjBy4c1whMOSQsLhzXCBpDSVEuVFNFOjc5NzQuSVFfUkVWLkZZMjAxMAEAAACkXQ0AAgAAAAcxNDM0MzY1AQgAAAAFAAAAATEBAAAACjEzODI0MTc5OTYDAAAAAjc5AgAAAAMxMTIEAAAAATAHAAAACDgvOC8yMDE5CAAAAAkzLzMxLzIwMTAJAAAAATBGwWvsLRzXCEEVyywuHNcIHUNJUS5UU0U6NjUwMy5JUV9FQklUREEuRlkyMDA5AQAAAK5VDQACAAAABjMxMjI0NQEIAAAABQAAAAExAQAAAAoxNDE4NTE2NjUyAwAAAAI3OQIAAAAENDA1MQQAAAABMAcAAAAIOC84LzIwMTkIAAAACTMvMzEvMjAwOQkA</t>
  </si>
  <si>
    <t>AAABMNwHcOotHNcIRozBLC4c1wgdQ0lRLlRTRTo2NzU4LklRX0VCSVREQS5GWTIwMDEBAAAA7VkAAAIAAAAGNTM0NzI4AQgAAAAFAAAAATEBAAAABjIyMjY5NQMAAAACNzkCAAAABDQwNTEEAAAAATAHAAAACDgvOC8yMDE5CAAAAAkzLzMxLzIwMDEJAAAAATDy+QbiLRzXCM5b1P4tHNcIJ0NJUS5LT1NFOkEwMDU5MzAuSVFfVE9UQUxfRVFVSVRZLkZZMjAxMwEAAADcZgEAAgAAAAkxNTAwMTYwMTABCAAAAAUAAAABMQEAAAAKMTcyMzI4ODM4NgMAAAACODUCAAAABDEyNzUEAAAAATAHAAAACDgvOC8yMDE5CAAAAAoxMi8zMS8yMDEzCQAAAAEw7I3L6S0c1wilX/gsLhzXCC5DSVEuTkFTREFRR1M6R09PRy5MLklRX01BUktFVENBUC4yMDA2LzMvMzEuSlBZAQAAAKhxAAACAAAADjEzNjE4NTc3LjM4NTI3AQYAAAAFAAAAATEBAAAACTIxNTk0Mjg0MwMAAAACNzkCAAAABjEwMDA1NAQAAAABMAcAAAAJMy8zMS8yMDA2glPhBy4c1whHhc5qLhzXCCNDSVEuVFNFOjY1MDMuSVFfQkVUQV8yWVIuMjAwOS8wMy8zMQEAAACuVQ0AAgAAABAxLjEwMjczMzczNTM1NTU2AIPfywcuHNcIV1BgLi4c1wgZQ0lRLlRTRTo2NTAzLklRX0FELkZZMjAxOAEAAACuVQ0AAgAAAAgtMjIzMjgyMwEIAAAABQAAAAExAQAAAAoxOTEyNjEyMjY0AwAAAAI3OQIAAAAEMTA3NQQAAAABMAcAAAAIOC84LzIwMTkIAAAACTMvMzEvMjAxOAkA</t>
  </si>
  <si>
    <t>AAABMOkT9OktHNcIDCT9LC4c1wgwQ0lRLk5BU0RBUUdTOkdPT0cuTC5JUV9JTlZFU1RfU0VDVVJJVFlfQ0YuRlkyMDA5AQAAAKhxAAACAAAABS03MTAxAQgAAAAFAAAAATEBAAAACjE0OTEzMjQzNzgDAAAAAzE2MAIAAAAEMjAyNwQAAAABMAcAAAAIOC84LzIwMTkIAAAACjEyLzMxLzIwMDkJAAAAATBj9JflLRzXCCwSty0uHNcIJ0NJUS5OQVNEQVFHUzpNU0ZULklRX0dBSU5fQVNTRVRTLkZZMjAxNAEAAABLVQAAAwAAAAAAwZHW5i0c1wjkNd0tLhzXCCBDSVEuTkFTREFRR1M6SU5UQy5JUV9DT0dTLkZZMjAxOAEAAACHUgAAAgAAAAUyNzExMQEIAAAABQAAAAExAQAAAAoxOTQzNTA1MzQxAwAAAAMxNjACAAAAAjM0BAAAAAEwBwAAAAg4LzgvMjAxOQgAAAAKMTIvMjkvMjAxOAkAAAABMK/Pu+gtHNcIDR47LS4c1wgpQ0lRLlRTRTo2NzUyLklRX0RBWVNfSU5WRU5UT1JZX09VVC5GWTIwMTUBAAAAseMEAAIAAAAHNDkuOTY4NQEIAAAABQAAAAExAQAAAAoxNzk3NTIwNDI3AwAAAAI3OQIAAAAENDAzNQQAAAABMAcAAAAIOC84LzIwMTkIAAAACTMvMzEvMjAxNQkAAAABMP5SM+QtHNcISeIMLi4c1wgzQ0lRLk5ZU0U6RElTLklRX0NIQU5HRV9PVEhFUl9ORVRfT1BFUl9BU1NFVFMuRlkyMDE0AQAAAEzsAgACAAAABC0xNTEBCAAAAAUAAAABMQEAAAAKMTgyMDI2MjEyMQMAAAADMTYwAgAAAAQyMDQ1BAAAAAEw</t>
  </si>
  <si>
    <t>BwAAAAg4LzgvMjAxOQgAAAAJOS8yNy8yMDE0CQAAAAEw+Ebl5y0c1wipzUstLhzXCB5DSVEuS09TRTpBMDA1OTMwLklRX0NJUC5GWTIwMTUBAAAA3GYBAAIAAAAIMTA5NzAwNTIBCAAAAAUAAAABMQEAAAAKMTgyOTg0MzAxMQMAAAACODUCAAAABDMwMzMEAAAAATAHAAAACDgvOC8yMDE5CAAAAAoxMi8zMS8yMDE1CQAAAAEwqcBW6S0c1wjRwfosLhzXCCBDSVEuVFNFOjY3NTguSVFfT1RIRVJfUkVWLkZZMjAxOAEAAADtWQAAAgAAAAcxMzAzMDUxAQgAAAAFAAAAATEBAAAACjE5NjUwNDY1MDgDAAAAAjc5AgAAAAMzNTcEAAAAATAHAAAACDgvOC8yMDE5CAAAAAkzLzMxLzIwMTgJAAAAATCPRYDtLRzXCIYkMCwuHNcIIENJUS5UU0U6NjUwMS5JUV9DSEFOR0VfQVAuRlkyMDA4AQAAAJstAgACAAAABTQyNDUzAQgAAAAFAAAAATEBAAAACjEzODEzODkyNDUDAAAAAjc5AgAAAAQyMDE3BAAAAAEwBwAAAAg4LzgvMjAxOQgAAAAJMy8zMS8yMDA4CQAAAAEwoGzt6y0c1wiD8aQsLhzXCCZDSVEuVFNFOjY1MDEuSVFfQ1VTVE9NX0JFVEEuMjAxOS8wMy8zMQEAAACbLQIAAgAAABAwLjcwNjk0NzQ1MDI2NzEzAAEY5gcuHNcI14tbLi4c1wgmQ0lRLk5BU0RBUUdTOk1TRlQuSVFfTkVUX0NIQU5HRS5GWTIwMTgBAAAAS1UAAAIAAAAENDI4MwEIAAAABQAAAAExAQAAAAoxOTczMzgwOTIyAwAAAAMxNjACAAAABDIwOTME</t>
  </si>
  <si>
    <t>AAAAATAHAAAACDgvOC8yMDE5CAAAAAk2LzMwLzIwMTgJAAAAATCUMrPlLRzXCPkjyi0uHNcIJUNJUS5OQVNEQVFHUzpJTlRDLklRX1BBUlRfVElNRS5GWTIwMTIBAAAAh1IAAAMAAAAAAHxq2OgtHNcIKAZmLS4c1wgtQ0lRLk5BU0RBUUdTOkFBUEwuSVFfTUlOT1JJVFlfSU5URVJFU1QuRlkyMDE1AQAAAGlhAAADAAAAAACdnrfmLRzXCGplhy0uHNcIIENJUS5UU0U6Nzk3NC5JUV9TR0FfU1VQUEwuRlkyMDExAQAAAKRdDQACAAAABjE1OTczNwEIAAAABQAAAAExAQAAAAoxNDYyNzEyMjg3AwAAAAI3OQIAAAADMTAyBAAAAAEwBwAAAAg4LzgvMjAxOQgAAAAJMy8zMS8yMDExCQAAAAEwRsFr7C0c1wiT6+IsLhzXCCdDSVEuVFNFOjY3NTIuSVFfTkVUX0lOVEVSRVNUX0VYUC5GWTIwMDkBAAAAseMEAAIAAAAFMTU1NzcBCAAAAAUAAAABMQEAAAAKMTQ2MDMyMTk5MQMAAAACNzkCAAAAAzM2OAQAAAABMAcAAAAIOC84LzIwMTkIAAAACTMvMzEvMjAwOQkAAAABMBafEu0tHNcIMx5uLC4c1wgrQ0lRLk5BU0RBUUdTOk1TRlQuSVFfT1RIRVJfTFRfQVNTRVRTLkZZMjAwOAEAAABLVQAAAgAAAAQxNjkxAQgAAAAFAAAAATEBAAAACjEzODk3MDAyNDUDAAAAAzE2MAIAAAAEMTA2MAQAAAABMAcAAAAIOC84LzIwMTkIAAAACTYvMzAvMjAwOAkAAAABMHbD0+YtHNcISwCkLS4c1wglQ0lRLk5BU0RBUUdTOk1TRlQuSVFf</t>
  </si>
  <si>
    <t>TUFDSElORVJZLkZZMjAwNwEAAABLVQAAAgAAAAQ0NjkxAQgAAAAFAAAAATEBAAAACjEwOTc1NDY3MjcDAAAAAzE2MAIAAAAEMzExNAQAAAABMAcAAAAIOC84LzIwMTkIAAAACTYvMzAvMjAwNwkAAAABMGIvueYtHNcIddx9LS4c1wg4Q0lRLk5BU0RBUUdTOkdPT0cuTC5JUV9DSEFOR0VfTkVUX1dPUktJTkdfQ0FQSVRBTC5GWTIwMTUBAAAAqHEAAAIAAAADNTAwAQgAAAAFAAAAATEBAAAACjE4NzMyMjUyMTQDAAAAAzE2MAIAAAAENDQyMQQAAAABMAcAAAAIOC84LzIwMTkIAAAACjEyLzMxLzIwMTUJAAAAATDVA/fmLRzXCNM4vi0uHNcILUNJUS5OQVNEQVFHUzpNU0ZULklRX1RPVEFMX0RFQlQuRlkyMDE0Li4uLkpQWQEAAABLVQAAAgAAAAsyMzUwMTE1Ljg1NQEIAAAABQAAAAExAQAAAAoxODAwODY1MjU5AwAAAAI3OQIAAAAENDE3MwQAAAABMAcAAAAIOC84LzIwMTkIAAAACTYvMzAvMjAxNAkAAAABMPBWt+ItHNcIJ2VULi4c1wgpQ0lRLk5BU0RBUUdTOk1TRlQuSVFfQ1VSUkVOQ1lfR0FJTi5GWTIwMTUBAAAAS1UAAAIAAAAELTQ3OAEIAAAABQAAAAExAQAAAAoxODUxNTI1OTEyAwAAAAMxNjACAAAAAjM4BAAAAAEwBwAAAAg4LzgvMjAxOQgAAAAJNi8zMC8yMDE1CQAAAAEwd9Cw5S0c1whfXOQtLhzXCCpDSVEuS09TRTpBMDA1OTMwLklRX0ZJTElOR19DVVJSRU5DWS5GWTIwMTcBAAAA3GYBAAMAAAAD</t>
  </si>
  <si>
    <t>S1JXAPMiWektHNcIYP31LC4c1wgaQ0lRLlRTRTo2NzUyLklRX0NJUC5GWTIwMTIBAAAAseMEAAIAAAAFOTA3ODYBCAAAAAUAAAABMQEAAAAKMTczMzc3NDcwNAMAAAACNzkCAAAABDMwMzMEAAAAATAHAAAACDgvOC8yMDE5CAAAAAkzLzMxLzIwMTIJAAAAATA4ARXtLRzXCL5uXSwuHNcIKUNJUS5UU0U6NjUwMy5JUV9ERUJUX0VRVUlWX05FVF9QQk8uRlkyMDE4AQAAAK5VDQACAAAABTg0MDE2AQgAAAAFAAAAATEBAAAACjE5MTI2MTIyNjQDAAAAAjc5AgAAAAUyMTY3OQQAAAABMAcAAAAIOC84LzIwMTkIAAAACTMvMzEvMjAxOAkAAAABMOkT9OktHNcIh+gBLS4c1wgpQ0lRLlRTRTo2NzUyLklRX1RPVEFMX0RFQlRfQ0FQSVRBTC5GWTIwMTcBAAAAseMEAAIAAAAHMzguOTc0NgEIAAAABQAAAAExAQAAAAoxODk0OTE5MTA3AwAAAAI3OQIAAAAENDE4NgQAAAABMAcAAAAIOC84LzIwMTkIAAAACTMvMzEvMjAxNwkAAAABMP5SM+QtHNcI1SDpLS4c1wgaQ0lRLi5JUV9UT1RBTF9ERUJUX0VRVUlUWS4FAAAAAQAAAAgAAAAUKEludmFsaWQgSWRlbnRpZmllcilDQksRLhzXCENCSxEuHNcIIkNJUS5UU0U6NjUwMS5JUV9HQUlOX0lOVkVTVC5GWTIwMTEBAAAAmy0CAAIAAAAFNjEwNDYBCAAAAAUAAAABMQEAAAAKMTYyNTc5ODc3MAMAAAACNzkCAAAAAjYyBAAAAAEwBwAAAAg4LzgvMjAxOQgAAAAJMy8zMS8yMDEx</t>
  </si>
  <si>
    <t>CQAAAAEw287v6y0c1wh5eq4sLhzXCCpDSVEuS09TRTpBMDA1OTMwLklRX1NBTEVTX01BUktFVElORy5GWTIwMDcBAAAA3GYBAAMAAAAAAOkT9OktHNcI8aklLS4c1wgaQ0lRLk5ZU0U6RElTLklRX0NJUC5GWTIwMDcBAAAATOwCAAIAAAAEMTE0NwEIAAAABQAAAAExAQAAAAoxMjc0MDQ0NzU3AwAAAAMxNjACAAAABDMwMzMEAAAAATAHAAAACDgvOC8yMDE5CAAAAAk5LzI5LzIwMDcJAAAAATCvz7voLRzXCJ9WVS0uHNcIHUNJUS5UU0U6Njc1OC5JUV9DT01NT04uRlkyMDA4AQAAAO1ZAAACAAAABjYzMDU3NgEIAAAABQAAAAExAQAAAAoxMzgxNjIwNDQ1AwAAAAI3OQIAAAAEMTEwMwQAAAABMAcAAAAIOC84LzIwMTkIAAAACTMvMzEvMjAwOAkAAAABMGvUGO4tHNcInoYyLC4c1wgeQ0lRLlRTRTo3OTc0LklRX0lOQ19UQVguRlkyMDEwAQAAAKRdDQACAAAABjEzODg5NQEIAAAABQAAAAExAQAAAAoxMzgyNDE3OTk2AwAAAAI3OQIAAAACNzUEAAAAATAHAAAACDgvOC8yMDE5CAAAAAkzLzMxLzIwMTAJAAAAATBGwWvsLRzXCMZQxiwuHNcII0NJUS5OWVNFOkRJUy5JUV9QRV9FWENMLi4yMDE2LzAzLzMxAQAAAEzsAgACAAAACTE4LjU1OTQ3MwEHAAAABQAAAAExAQAAAAoxNzc1NDAyODgzAwAAAAEwAgAAAAYxMDAwMjcEAAAAATAHAAAACTMvMzEvMjAxNggAAAAJMy8zMS8yMDE237XjBy4c1wjzdB8sLhzXCCVD</t>
  </si>
  <si>
    <t>SVEuVFNFOjY1MDEuSVFfRElMVVRfRVBTX0VYQ0wuRlkyMDE1AQAAAJstAgACAAAACjI4MC4zOTE3MjIBCAAAAAUAAAABMQEAAAAKMTc0NTI3MDY3MgMAAAACNzkCAAAAAzE0MgQAAAABMAcAAAAIOC84LzIwMTkIAAAACTMvMzEvMjAxNQkAAAABMIqfeOstHNcIALmKLC4c1wguQ0lRLk5BU0RBUUdTOklOVEMuSVFfSU5WRVNUX1NFQ1VSSVRZX0NGLkZZMjAxMgEAAACHUgAAAgAAAAUtMjAxOQEIAAAABQAAAAExAQAAAAoxNzE4ODUwNjA1AwAAAAMxNjACAAAABDIwMjcEAAAAATAHAAAACDgvOC8yMDE5CAAAAAoxMi8yOS8yMDEyCQAAAAEwfGrY6C0c1wjbL04tLhzXCClDSVEuVFNFOjc5NzQuSVFfQ09NTU9OX1BSRUZfRElWX0NGLkZZMjAxNQEAAACkXQ0AAgAAAAYtMTE4MzUBCAAAAAUAAAABMQEAAAAKMTc0NTkxNjY1OQMAAAACNzkCAAAABDIwNzIEAAAAATAHAAAACDgvOC8yMDE5CAAAAAkzLzMxLzIwMTUJAAAAATD6fADsLRzXCGh3zSwuHNcILkNJUS5OQVNEQVFHUzpJTlRDLklRX0RBWVNfSU5WRU5UT1JZX09VVC5GWTIwMTQBAAAAh1IAAAIAAAAINzUuODU5NDIBCAAAAAUAAAABMQEAAAAKMTgyODE2ODA0MAMAAAADMTYwAgAAAAQ0MDM1BAAAAAEwBwAAAAg4LzgvMjAxOQgAAAAKMTIvMjcvMjAxNAkAAAABMOSrveMtHNcIeEEuLi4c1wgdQ0lRLktPU0U6QTAwNTkzMC5JUV9GWC5GWTIwMTABAAAA3GYB</t>
  </si>
  <si>
    <t>AAIAAAAGLTQ4MTE4AQgAAAAFAAAAATEBAAAACjE1MzMyMDMyNjIDAAAAAjg1AgAAAAQyMTQ0BAAAAAEwBwAAAAg4LzgvMjAxOQgAAAAKMTIvMzEvMjAxMAkAAAABMOyNy+ktHNcINqsGLS4c1wglQ0lRLk5BU0RBUUdTOkFBUEwuSVFfU1RfSU5WRVNULkZZMjAxMgEAAABpYQAAAgAAAAUxODM4MwEIAAAABQAAAAExAQAAAAoxNzAzMzIzNTcwAwAAAAMxNjACAAAABDEwNjkEAAAAATAHAAAACDgvOC8yMDE5CAAAAAk5LzI5LzIwMTIJAAAAATDmD6znLRzXCLA+gC0uHNcIJkNJUS5OQVNEQVFHUzpNU0ZULklRX1NHQV9NQVJHSU4uRlkyMDA5AQAAAEtVAAACAAAABzI4LjM3MDcBCAAAAAUAAAABMQEAAAAKMTQ2NDAwNTY5MAMAAAADMTYwAgAAAAQ0Mzc1BAAAAAEwBwAAAAg4LzgvMjAxOQgAAAAJNi8zMC8yMDA5CQAAAAEwWV0x4y0c1witLDouLhzXCCBDSVEuVFNFOjc5NzQuSVFfUEFSVF9USU1FLkZZMjAxMAEAAACkXQ0AAwAAAAAARsFr7C0c1wiw1u4sLhzXCC9DSVEuTkFTREFRR1M6R09PRy5MLklRX1RPVEFMX0RFQlRfRVFVSVRZLkZZMjAxNQEAAACocQAAAgAAAAY2LjM1NTgBCAAAAAUAAAABMQEAAAAKMTg3MzIyNTIxNAMAAAADMTYwAgAAAAQ0MDM0BAAAAAEwBwAAAAg4LzgvMjAxOQgAAAAKMTIvMzEvMjAxNQkAAAABMEgqkeItHNcIcso3Li4c1wgoQ0lRLk5BU0RBUUdTOklOVEMuSVFfVE9UQUxfQVNT</t>
  </si>
  <si>
    <t>RVRTLkZZMjAxOAEAAACHUgAAAgAAAAYxMjc5NjMBCAAAAAUAAAABMQEAAAAKMTk0MzUwNTM0MQMAAAADMTYwAgAAAAQxMDA3BAAAAAEwBwAAAAg4LzgvMjAxOQgAAAAKMTIvMjkvMjAxOAkAAAABMK/Pu+gtHNcIdOI/LS4c1wgdQ0lRLlRTRTo2NTAxLklRX1JEX0VYUC5GWTIwMDgBAAAAmy0CAAMAAAAAAMXgAuwtHNcIbgl6LC4c1wgjQ0lRLlRTRTo3OTc0LklRX0ZJTklTSEVEX0lOVi5GWTIwMTABAAAApF0NAAIAAAAGMTE2MDU1AQgAAAAFAAAAATEBAAAACjEzODI0MTc5OTYDAAAAAjc5AgAAAAQzMDc1BAAAAAEwBwAAAAg4LzgvMjAxOQgAAAAJMy8zMS8yMDEwCQAAAAEwRsFr7C0c1whJieAsLhzXCCVDSVEuTkFTREFRR1M6TVNGVC5JUV9CVUlMRElOR1MuRlkyMDE4AQAAAEtVAAACAAAABTIwNjA0AQgAAAAFAAAAATEBAAAACjE5NzMzODA5MjIDAAAAAzE2MAIAAAAEMzAyMwQAAAABMAcAAAAIOC84LzIwMTkIAAAACTYvMzAvMjAxOAkAAAABMJQys+UtHNcIamWHLS4c1wgkQ0lRLlRTRTo3OTc0LklRX0VCSVREQS5GWTIwMTkuLi4uSlBZAQAAAKRdDQACAAAABjI1OTI2NgEIAAAABQAAAAExAQAAAAoxOTcwMjEyODgwAwAAAAI3OQIAAAAENDA1MQQAAAABMAcAAAAIOC84LzIwMTkIAAAACTMvMzEvMjAxOQkAAAABMEgqkeItHNcIJ2VULi4c1wghQ0lRLlRTRTo2NzU4LklRX0NBU0hfRklOQU4uRlkyMDEy</t>
  </si>
  <si>
    <t>AQAAAO1ZAAACAAAABjI2MDU3MAEIAAAABQAAAAExAQAAAAoxNjg0NjI4NzQ2AwAAAAI3OQIAAAAEMjAwNAQAAAABMAcAAAAIOC84LzIwMTkIAAAACTMvMzEvMjAxMgkAAAABMH82G+4tHNcISKpYLC4c1wgnQ0lRLk5ZU0U6RElTLklRX05FVF9JTlRFUkVTVF9FWFAuRlkyMDA3AQAAAEzsAgACAAAABC01OTMBCAAAAAUAAAABMQEAAAAKMTI3NDA0NDc1NwMAAAADMTYwAgAAAAMzNjgEAAAAATAHAAAACDgvOC8yMDE5CAAAAAk5LzI5LzIwMDcJAAAAATCvz7voLRzXCAEbWi0uHNcIMUNJUS5OQVNEQVFHUzpNU0ZULklRX0RFQlRfRVFVSVZfT1BFUl9MRUFTRS5GWTIwMTcBAAAAS1UAAAIAAAAFMTEyOTYBCAAAAAUAAAABMQEAAAAKMTk3MzM4MDk1MQMAAAADMTYwAgAAAAUyMTY3MQQAAAABMAcAAAAIOC84LzIwMTkIAAAACTYvMzAvMjAxNwkAAAABMHfQsOUtHNcIuUrRLS4c1wgpQ0lRLlRTRTo2NTAxLklRX0RBWVNfSU5WRU5UT1JZX09VVC5GWTIwMTYBAAAAmy0CAAIAAAAJNjcuNjYzNTE4AQgAAAAFAAAAATEBAAAACjE3OTc1NTQ0NTEDAAAAAjc5AgAAAAQ0MDM1BAAAAAEwBwAAAAg4LzgvMjAxOQgAAAAJMy8zMS8yMDE2CQAAAAEwUhLM4y0c1wh4QS4uLhzXCClDSVEuTkFTREFRR1M6R09PRy5MLklRX0dBSU5fQVNTRVRTLkZZMjAxMwEAAACocQAAAgAAAAMtNTcBCAAAAAUAAAABMQEAAAAKMTc3NTc1Njg3</t>
  </si>
  <si>
    <t>OAMAAAADMTYwAgAAAAI1NgQAAAABMAcAAAAIOC84LzIwMTkIAAAACjEyLzMxLzIwMTMJAAAAATDkWJrlLRzXCCwSty0uHNcILkNJUS5OWVNFOkRJUy5JUV9PVEhFUl9GSU5BTkNFX0FDVF9TVVBQTC5GWTIwMTUBAAAATOwCAAIAAAADMzIzAQgAAAAFAAAAATEBAAAACjE4NjcyOTgwMTgDAAAAAzE2MAIAAAAEMjA1MAQAAAABMAcAAAAIOC84LzIwMTkIAAAACTEwLzMvMjAxNQkAAAABMPhG5ectHNcIospqLS4c1wglQ0lRLlRTRTo2NzU4LklRX0NBU0hfU1RfSU5WRVNULkZZMjAxOAEAAADtWQAAAgAAAAcyNzYyOTU0AQgAAAAFAAAAATEBAAAACjE5NjUwNDY1MDgDAAAAAjc5AgAAAAQxMDAyBAAAAAEwBwAAAAg4LzgvMjAxOQgAAAAJMy8zMS8yMDE4CQAAAAEwj0WA7S0c1wiNDFssLhzXCClDSVEuTkFTREFRR1M6QUFQTC5JUV9VTkxFVkVSRURfRkNGLkZZMjAwNwEAAABpYQAAAgAAAAgzMDAzLjM3NQEIAAAABQAAAAExAQAAAAoxMzEyNDYwNzQyAwAAAAMxNjACAAAABDQ0MjMEAAAAATAHAAAACDgvOC8yMDE5CAAAAAk5LzI5LzIwMDcJAAAAATD4RuXnLRzXCN87ny0uHNcIIENJUS5OQVNEQVFHUzpJTlRDLklRX05QUEUuRlkyMDE1AQAAAIdSAAACAAAABTMxODU4AQgAAAAFAAAAATEBAAAACjE4NzQ3NzMyMjYDAAAAAzE2MAIAAAAEMTAwNAQAAAABMAcAAAAIOC84LzIwMTkIAAAACjEyLzI2LzIwMTUJAAAA</t>
  </si>
  <si>
    <t>ATA0C7foLRzXCIHfXi0uHNcIHkNJUS5UU0U6Nzk3NC5JUV9TVF9ERUJULkZZMjAxMgEAAACkXQ0AAwAAAAAARsFr7C0c1wiw1u4sLhzXCCxDSVEuS09TRTpBMDA1OTMwLklRX1RPVEFMX0RJVl9QQUlEX0NGLkZZMjAxNAEAAADcZgEAAgAAAAgtMjIzMzkwNQEIAAAABQAAAAExAQAAAAoxNzc4MTQxODIzAwAAAAI4NQIAAAAEMjAyMgQAAAABMAcAAAAIOC84LzIwMTkIAAAACjEyLzMxLzIwMTQJAAAAATCpwFbpLRzXCNCXEi0uHNcIMUNJUS5OQVNEQVFHUzpNU0ZULklRX0RFQlRfRVFVSVZfT1BFUl9MRUFTRS5GWTIwMDkBAAAAS1UAAAIAAAAEMzgwMAEIAAAABQAAAAExAQAAAAoxNDY0MDA1NjkwAwAAAAMxNjACAAAABTIxNjcxBAAAAAEwBwAAAAg4LzgvMjAxOQgAAAAJNi8zMC8yMDA5CQAAAAEwdsPT5i0c1wg0jI4tLhzXCCVDSVEuVFNFOjY1MDMuSVFfTkVUX1JFTlRBTF9FWFAuRlkyMDE4AQAAAK5VDQADAAAAAADpE/TpLRzXCAAhHC0uHNcIIENJUS5UU0U6Njc1OC5JUV9QQVJUX1RJTUUuRlkyMDE2AQAAAO1ZAAADAAAAAACPRYDtLRzXCOrQXywuHNcIKkNJUS5OQVNEQVFHUzpBQVBMLklRX0JBU0lDX0VQU19JTkNMLkZZMjAxNQEAAABpYQAAAgAAAAg5LjI4MDM5MQEIAAAABQAAAAExAQAAAAoxODYzOTk2Njg0AwAAAAMxNjACAAAAATkEAAAAATAHAAAACDgvOC8yMDE5CAAAAAk5LzI2LzIwMTUJAAAA</t>
  </si>
  <si>
    <t>ATCdnrfmLRzXCOQ13S0uHNcIJUNJUS5OQVNEQVFHUzpJTlRDLklRX1RPVEFMX1JFVi5GWTIwMDkBAAAAh1IAAAIAAAAFMzUxMjcBCAAAAAUAAAABMQEAAAAKMTUyMzM5NDgyOQMAAAADMTYwAgAAAAIyOAQAAAABMAcAAAAIOC84LzIwMTkIAAAACjEyLzI2LzIwMDkJAAAAATBBCNboLRzXCFL3My0uHNcIJkNJUS5OQVNEQVFHUzpBQVBMLklRX0VCSVREQV9JTlQuRlkyMDE1AQAAAGlhAAACAAAACjExMi41MzM0MjQBCAAAAAUAAAABMQEAAAAKMTg2Mzk5NjY4NAMAAAADMTYwAgAAAAQ0MTkwBAAAAAEwBwAAAAg4LzgvMjAxOQgAAAAJOS8yNi8yMDE1CQAAAAEwWV0x4y0c1widPk0uLhzXCCFDSVEuVFNFOjY1MDMuSVFfRUJJVERBX0lOVC5GWTIwMTUBAAAArlUNAAIAAAAKMTE3Ljc3NTA0MwEIAAAABQAAAAExAQAAAAoxNzQ2MDM1ODM3AwAAAAI3OQIAAAAENDE5MAQAAAABMAcAAAAIOC84LzIwMTkIAAAACTMvMzEvMjAxNQkAAAABMAOjzeMtHNcIiUQPLi4c1wgmQ0lRLktPU0U6QTAwNTkzMC5JUV9EQV9TVVBQTF9DRi5GWTIwMTcBAAAA3GYBAAIAAAAIMjA1OTM2MTYBCAAAAAUAAAABMQEAAAAKMTk0NzU1MTU3OAMAAAACODUCAAAABDIxNzEEAAAAATAHAAAACDgvOC8yMDE5CAAAAAoxMi8zMS8yMDE3CQAAAAEw8yJZ6S0c1wiIWTYtLhzXCCNDSVEuVFNFOjc5NzQuSVFfVE9UQUxfQVNTRVRTLkZZMjAxOQEA</t>
  </si>
  <si>
    <t>AACkXQ0AAgAAAAcxNjkwMzA0AQgAAAAFAAAAATEBAAAACjE5NzAyMTI4ODADAAAAAjc5AgAAAAQxMDA3BAAAAAEwBwAAAAg4LzgvMjAxOQgAAAAJMy8zMS8yMDE5CQAAAAEwxeAC7C0c1whod80sLhzXCCxDSVEuTkFTREFRR1M6TVNGVC5JUV9EQVlTX1BBWUFCTEVfT1VULkZZMjAxNgEAAABLVQAAAgAAAAk3Ni44MzAzNTQBCAAAAAUAAAABMQEAAAAKMTg5ODQ4OTQ3MAMAAAADMTYwAgAAAAQ0MTgzBAAAAAEwBwAAAAg4LzgvMjAxOQgAAAAJNi8zMC8yMDE2CQAAAAEw/O0y4y0c1widPk0uLhzXCCJDSVEuTkFTREFRR1M6SU5UQy5JUV9HQV9FWFAuRlkyMDA4AQAAAIdSAAADAAAAAABBCNboLRzXCGJuKi0uHNcIKkNJUS5OQVNEQVFHUzpNU0ZULklRX1JFVFVSTl9DQVBJVEFMLkZZMjAxOAEAAABLVQAAAgAAAAYxMi4zOTgBCAAAAAUAAAABMQEAAAAKMTk3MzM4MDkyMgMAAAADMTYwAgAAAAQ0MzYzBAAAAAEwBwAAAAg4LzgvMjAxOQgAAAAJNi8zMC8yMDE4CQAAAAEwjZmP4i0c1wgP8T4uLhzXCCFDSVEuVFNFOjY1MDEuSVFfQ0FTSF9FUVVJVi5GWTIwMDkBAAAAmy0CAAIAAAAGODA3OTI2AQgAAAAFAAAAATEBAAAACjE0NTk0NzEwODMDAAAAAjc5AgAAAAQxMDk2BAAAAAEwBwAAAAg4LzgvMjAxOQgAAAAJMy8zMS8yMDA5CQAAAAEwoGzt6y0c1wiZ9IUsLhzXCB1DSVEuTllTRTpESVMuSVFfRUJJVERBLkZZ</t>
  </si>
  <si>
    <t>MjAxMAEAAABM7AIAAgAAAAQ4NDM5AQgAAAAFAAAAATEBAAAACjE1NzcyNjEyNTQDAAAAAzE2MAIAAAAENDA1MQQAAAABMAcAAAAIOC84LzIwMTkIAAAACTEwLzIvMjAxMAkAAAABMIB//+ctHNcIy7hXLS4c1wgaQ0lRLk5ZU0U6RElTLklRX0NJUC5GWTIwMTYBAAAATOwCAAIAAAAEMjY4NAEIAAAABQAAAAExAQAAAAoxOTI1Mjk1NDI5AwAAAAMxNjACAAAABDMwMzMEAAAAATAHAAAACDgvOC8yMDE5CAAAAAkxMC8xLzIwMTYJAAAAATD4RuXnLRzXCNsvTi0uHNcIIUNJUS5UU0U6Njc1Mi5JUV9DQVNIX0ZJTkFOLkZZMjAxMwEAAACx4wQAAgAAAActNDkxMDU4AQgAAAAFAAAAATEBAAAACjE3NDQwMzYzOTgDAAAAAjc5AgAAAAQyMDA0BAAAAAEwBwAAAAg4LzgvMjAxOQgAAAAJMy8zMS8yMDEzCQAAAAEwOAEV7S0c1whIqlgsLhzXCCNDSVEuVFNFOjY1MDEuSVFfQkFTSUNfV0VJR0hULkZZMjAxNQEAAACbLQIAAgAAAAo5NjUuNzYzMTc2AIqfeOstHNcIKDCBLC4c1wgpQ0lRLk5BU0RBUUdTOkFBUEwuSVFfRUJJVERBX01BUkdJTi5GWTIwMTcBAAAAaWEAAAIAAAAHMzEuMTkxMgEIAAAABQAAAAExAQAAAAoxOTE5MzM0NDgxAwAAAAMxNjACAAAABDQwNDcEAAAAATAHAAAACDgvOC8yMDE5CAAAAAk5LzMwLzIwMTcJAAAAATBZXTHjLRzXCLkvGy4uHNcIKENJUS5LT1NFOkEwMDU5MzAuSVFfSU1QQUlSTUVOVF9H</t>
  </si>
  <si>
    <t>Vy5GWTIwMTIBAAAA3GYBAAIAAAAHLTIwNDc0NgEIAAAABQAAAAExAQAAAAoxNjY3NTM0MDE0AwAAAAI4NQIAAAADMjA5BAAAAAEwBwAAAAg4LzgvMjAxOQgAAAAKMTIvMzEvMjAxMgkAAAABMOyNy+ktHNcIDCT9LC4c1wghQ0lRLk5BU0RBUUdTOk1TRlQuSVFfRUJJVEEuRlkyMDEzAQAAAEtVAAACAAAABTI4MjM2AQgAAAAFAAAAATEBAAAACjE3NDgxMzE1MDUDAAAAAzE2MAIAAAAGMTAwNjg5BAAAAAEwBwAAAAg4LzgvMjAxOQgAAAAJNi8zMC8yMDEzCQAAAAEwD1TV5i0c1wiZYqYtLhzXCCRDSVEuVFNFOjY1MDEuSVFfUEVSSU9EREFURV9JUy5GWTIwMTUBAAAAmy0CAAUAAAAKMjAxNS8wMy8zMQCKn3jrLRzXCFsDuCwuHNcIHkNJUS5OWVNFOkRJUy5JUV9aX1NDT1JFLkZZMjAxMQEAAABM7AIAAgAAAAgzLjAyNzYwMgEIAAAABQAAAAExAQAAAAoxNjQ2NDg0NzM3AwAAAAMxNjACAAAABjEwMDEyMwQAAAABMAcAAAAIOC84LzIwMTkIAAAACTEwLzEvMjAxMQkAAAABMAfML+MtHNcIZVYiLi4c1wgtQ0lRLk5BU0RBUUdTOkdPT0cuTC5JUV9ORVRfREVCVF9JU1NVRUQuRlkyMDE2AQAAAKhxAAACAAAABS0xMzM1AQgAAAAFAAAAATEBAAAACjE5NDM3Mzk0NDYDAAAAAzE2MAIAAAAEMjAwMwQAAAABMAcAAAAIOC84LzIwMTkIAAAACjEyLzMxLzIwMTYJAAAAATD/VvfmLRzXCNM4vi0uHNcIKkNJUS5OQVNEQVFH</t>
  </si>
  <si>
    <t>UzpNU0ZULklRX1NUX0RFQlRfSVNTVUVELkZZMjAwNwEAAABLVQAAAwAAAAAAYi+55i0c1wgEGHktLhzXCCJDSVEuVFNFOjY1MDEuSVFfRUJJVF9NQVJHSU4uRlkyMDE1AQAAAJstAgACAAAABjYuNTYwOQEIAAAABQAAAAExAQAAAAoxNzQ1MjcwNjcyAwAAAAI3OQIAAAAENDA1MwQAAAABMAcAAAAIOC84LzIwMTkIAAAACTMvMzEvMjAxNQkAAAABMFISzOMtHNcInbsFLi4c1wghQ0lRLlRTRTo2NTAxLklRX0lOQ19FUVVJVFkuRlkyMDE4AQAAAJstAgACAAAABTYyNDgzAQgAAAAFAAAAATEBAAAACjE5Njk5MDMyOTEDAAAAAjc5AgAAAAI0NwQAAAABMAcAAAAIOC84LzIwMTkIAAAACTMvMzEvMjAxOAkAAAABMIqfeOstHNcIALmKLC4c1wgoQ0lRLk5BU0RBUUdTOkFBUEwuSVFfQkVUQV8yWVIuMjAxNy8wOS8zMAEAAABpYQAAAgAAABAxLjI3MjY3MDQ0NTkzMjE1AIPfywcuHNcIwxRlLi4c1wgZQ0lRLk5ZU0U6RElTLklRX0dQLkZZMjAxNgEAAABM7AIAAgAAAAUyNTc2OAEIAAAABQAAAAExAQAAAAoxOTI1Mjk1NDI5AwAAAAMxNjACAAAAAjEwBAAAAAEwBwAAAAg4LzgvMjAxOQgAAAAJMTAvMS8yMDE2CQAAAAEw+Ebl5y0c1wjqpkQtLhzXCB5DSVEuVFNFOjY3NTguSVFfWl9TQ09SRS5GWTIwMTABAAAA7VkAAAIAAAAHMC45ODQyMwEIAAAABQAAAAExAQAAAAoxNTc4MTkxNTExAwAAAAI3OQIAAAAGMTAwMTIz</t>
  </si>
  <si>
    <t>BAAAAAEwBwAAAAg4LzgvMjAxOQgAAAAJMy8zMS8yMDEwCQAAAAEwg5ef5C0c1wj8C/UtLhzXCCRDSVEuVFNFOjY1MDEuSVFfTUFSS0VUQ0FQLjIwMTQvMDMvMzEBAAAAmy0CAAIAAAANMzY4MDU2MC4wMDQ4OAEGAAAABQAAAAExAQAAAAoxNjU5NDEwMjgyAwAAAAI3OQIAAAAGMTAwMDU0BAAAAAEwBwAAAAkzLzMxLzIwMTQ0fckHLhzXCNeLWy4uHNcII0NJUS5UU0U6Njc1OC5JUV9HUk9TU19NQVJHSU4uRlkyMDE5AQAAAO1ZAAACAAAABzI3LjcxNjMBCAAAAAUAAAABMQEAAAAKMTk2NTA0NjUxMgMAAAACNzkCAAAABDQwNzQEAAAAATAHAAAACDgvOC8yMDE5CAAAAAkzLzMxLzIwMTkJAAAAATCDl5/kLRzXCKMy/C0uHNcIGUNJUS5UU0U6Njc1Mi5JUV9BRS5GWTIwMTcBAAAAseMEAAMAAAAAAFfvAe0tHNcInWibLC4c1wgtQ0lRLk5BU0RBUUdTOk1TRlQuSVFfR1dfSU5UQU5fQU1PUlRfQ0YuRlkyMDE0AQAAAEtVAAACAAAAAzg0NQEIAAAABQAAAAExAQAAAAoxODAwODY1MjU5AwAAAAMxNjACAAAABDIxODIEAAAAATAHAAAACDgvOC8yMDE5CAAAAAk2LzMwLzIwMTQJAAAAATB30LDlLRzXCOQ13S0uHNcIGUNJUS5UU0U6NjUwMS5JUV9OSS5GWTIwMTYBAAAAmy0CAAIAAAAGMTcyMTU1AQgAAAAFAAAAATEBAAAACjE3OTc1NTQ0NTEDAAAAAjc5AgAAAAIxNQQAAAABMAcAAAAIOC84LzIwMTkIAAAACTMvMzEv</t>
  </si>
  <si>
    <t>MjAxNgkAAAABMIqfeOstHNcIqtywLC4c1wgmQ0lRLk5BU0RBUUdTOkdPT0cuTC5JUV9FQklUX0lOVC5GWTIwMTYBAAAAqHEAAAIAAAAKMTkxLjI1ODA2NAEIAAAABQAAAAExAQAAAAoxOTQzNzM5NDQ2AwAAAAMxNjACAAAABDQxODkEAAAAATAHAAAACDgvOC8yMDE5CAAAAAoxMi8zMS8yMDE2CQAAAAEwSCqR4i0c1whwx1YuLhzXCC9DSVEuTkFTREFRR1M6SU5UQy5JUV9JTkNfVEFYX1BBWV9DVVJSRU5ULkZZMjAwOQEAAACHUgAAAwAAAAAAfGrY6C0c1wiU5SAtLhzXCCZDSVEuVFNFOjY1MDMuSVFfTkVUX0RFQlRfRUJJVERBLkZZMjAxMwEAAACuVQ0AAgAAAAcxLjE4ODM2AQgAAAAFAAAAATEBAAAACjE2ODg3NDUwOTMDAAAAAjc5AgAAAAQ0MTkzBAAAAAEwBwAAAAg4LzgvMjAxOQgAAAAJMy8zMS8yMDEzCQAAAAEwA6PN4y0c1wjEphEuLhzXCCRDSVEuVFNFOjY3NTIuSVFfTUFSS0VUQ0FQLjIwMDkvMDMvMzEBAAAAseMEAAIAAAAOMjIxMzU0OC45NjEyOTUBBgAAAAUAAAABMQEAAAAJNzkxNDMyOTE1AwAAAAI3OQIAAAAGMTAwMDU0BAAAAAEwBwAAAAkzLzMxLzIwMDnfteMHLhzXCJ7zhjAuHNcIKENJUS5OQVNEQVFHUzpBQVBMLklRX0RJTFVUX1dFSUdIVC5GWTIwMDcBAAAAaWEAAAIAAAAINjIyNS4wNDQA+Ebl5y0c1whGfVwtLhzXCC9DSVEuTkFTREFRR1M6TVNGVC5JUV9URVZfRUJJVERBLjIwMDAu</t>
  </si>
  <si>
    <t>MjAwNy8wMy8zMQEAAABLVQAAAgAAAAkxMy42MzgyNzMBBwAAAAUAAAABMQEAAAAJMzI5NDA1NTU4AwAAAAEwAgAAAAYxMDAwMzAEAAAAATAHAAAACTMvMzAvMjAwNwgAAAAJMy8zMC8yMDA337XjBy4c1whMOSQsLhzXCCpDSVEuTkFTREFRR1M6TVNGVC5JUV9EQVlTX1NBTEVTX09VVC5GWTIwMTABAAAAS1UAAAIAAAAJNzAuNjk5NDA1AQgAAAAFAAAAATEBAAAACjE1NTY1NjA3OTUDAAAAAzE2MAIAAAAENDA0MgQAAAABMAcAAAAIOC84LzIwMTkIAAAACTYvMzAvMjAxMAkAAAABMOWaMuMtHNcIAHpILi4c1wgdQ0lRLlRTRTo2NzU4LklRX0VCSVREQS5GWTIwMTgBAAAA7VkAAAIAAAAHMTAzMzI2NAEIAAAABQAAAAExAQAAAAoxOTY1MDQ2NTA4AwAAAAI3OQIAAAAENDA1MQQAAAABMAcAAAAIOC84LzIwMTkIAAAACTMvMzEvMjAxOAkAAAABMI9FgO0tHNcI9nE+LC4c1wggQ0lRLlRTRTo2NTAxLklRX0NBU0hfT1BFUi5GWTIwMTABAAAAmy0CAAIAAAAGNzk4Mjk5AQgAAAAFAAAAATEBAAAACjE0NTk0NzEwOTIDAAAAAjc5AgAAAAQyMDA2BAAAAAEwBwAAAAg4LzgvMjAxOQgAAAAJMy8zMS8yMDEwCQAAAAEw287v6y0c1wjezX4sLhzXCCRDSVEuS09TRTpBMDA1OTMwLklRX1NUX0lOVkVTVC5GWTIwMTMBAAAA3GYBAAIAAAAIMzgxNzE5MzABCAAAAAUAAAABMQEAAAAKMTcyMzI4ODM4NgMAAAACODUCAAAABDEw</t>
  </si>
  <si>
    <t>NjkEAAAAATAHAAAACDgvOC8yMDE5CAAAAAoxMi8zMS8yMDEzCQAAAAEw7I3L6S0c1wjrOPEsLhzXCCNDSVEuVFNFOjY1MDEuSVFfRElMVVRfV0VJR0hULkZZMjAxOAEAAACbLQIAAgAAAAo5NjYuNDMyNTAyAIqfeOstHNcIXI+iLC4c1wggQ0lRLlRTRTo2NTAxLklRX1JEX0VYUF9GTi5GWTIwMTQBAAAAmy0CAAIAAAAGMzU0NDg3AQgAAAAFAAAAATEBAAAACjE3NDUyNzA1NDQDAAAAAjc5AgAAAAQzMTY4BAAAAAEwBwAAAAg4LzgvMjAxOQgAAAAJMy8zMS8yMDE0CQAAAAEw287v6y0c1wi735EsLhzXCCxDSVEuVFNFOjY3NTIuSVFfSU1QVVRfT1BFUl9MRUFTRV9ERVBSLkZZMjAxMAEAAACx4wQAAgAAAAw1MTM5OS43NDY0MzIBCAAAAAUAAAABMQEAAAAKMTU1MzMzMDM5NwMAAAACNzkCAAAABTIxNjczBAAAAAEwBwAAAAg4LzgvMjAxOQgAAAAJMy8zMS8yMDEwCQAAAAEwFp8S7S0c1wh0lWQsLhzXCB9DSVEuVFNFOjY3NTIuSVFfRUJUX0VYQ0wuRlkyMDE1AQAAALHjBAACAAAABjM1NDA4MQEIAAAABQAAAAExAQAAAAoxNzk3NTIwNDI3AwAAAAI3OQIAAAABNAQAAAABMAcAAAAIOC84LzIwMTkIAAAACTMvMzEvMjAxNQkAAAABMDWN/+wtHNcIFEs3LC4c1wgsQ0lRLktPU0U6QTAwNTkzMC5JUV9UT1RBTF9ERUJULkZZMjAxOS4uLi5KUFkBAAAA3GYBAAMAAAAAAPBWt+ItHNcIAHpILi4c1wgmQ0lRLlRTRTo2</t>
  </si>
  <si>
    <t>NzU4LklRX0NBU0hfQUNRVUlSRV9DRi5GWTIwMDMBAAAA7VkAAAMAAAAAAGu8BeItHNcIVpTu/i0c1wgpQ0lRLk5ZU0U6RElTLklRX0RBWVNfSU5WRU5UT1JZX09VVC5GWTIwMTgBAAAATOwCAAIAAAAJMjkuNzkxOTQ0AQgAAAAFAAAAATEBAAAACjE5MjUyOTU0MDQDAAAAAzE2MAIAAAAENDAzNQQAAAABMAcAAAAIOC84LzIwMTkIAAAACTkvMjkvMjAxOAkAAAABMAfML+MtHNcIK2sWLi4c1wgeQ0lRLlRTRTo2NzU4LklRX1dJUF9JTlYuRlkyMDExAQAAAO1ZAAACAAAABTcwOTY5AQgAAAAFAAAAATEBAAAACjE2MjQxNTMzNzADAAAAAjc5AgAAAAQzMjE5BAAAAAEwBwAAAAg4LzgvMjAxOQgAAAAJMy8zMS8yMDExCQAAAAEwfzYb7i0c1wgtrTksLhzXCCFDSVEuVFNFOjY1MDMuSVFfQ09NTU9OX1JFUC5GWTIwMTMBAAAArlUNAAIAAAADLTE2AQgAAAAFAAAAATEBAAAACjE2ODg3NDUwOTMDAAAAAjc5AgAAAAQyMTY0BAAAAAEwBwAAAAg4LzgvMjAxOQgAAAAJMy8zMS8yMDEzCQAAAAEwPmpy6i0c1whGjMEsLhzXCCVDSVEuVFNFOjY1MDEuSVFfR0FJTl9JTlZFU1RfQ0YuRlkyMDEzAQAAAJstAgACAAAABi0xOTI4NQEIAAAABQAAAAExAQAAAAoxNjg1NTIxNzIyAwAAAAI3OQIAAAAEMjA5MAQAAAABMAcAAAAIOC84LzIwMTkIAAAACTMvMzEvMjAxMwkAAAABMNvO7+stHNcIqtywLC4c1wgvQ0lRLlRTRTo2NTAz</t>
  </si>
  <si>
    <t>LklRX0lNUFVUX09QRVJfTEVBU0VfSU5UX0VYUC5GWTIwMTYBAAAArlUNAAIAAAALMzUwMi40NDQ1MTIBCAAAAAUAAAABMQEAAAAKMTkxMjYxMjI0MwMAAAACNzkCAAAABTIxNjcyBAAAAAEwBwAAAAg4LzgvMjAxOQgAAAAJMy8zMS8yMDE2CQAAAAEws7Hx6S0c1wgV+hQtLhzXCCRDSVEuTkFTREFRR1M6R09PRy5MLklRX1JEX0VYUC5GWTIwMDkBAAAAqHEAAAIAAAAEMjg0MwEIAAAABQAAAAExAQAAAAoxNDkxMzI0Mzc4AwAAAAMxNjACAAAAAzEwMAQAAAABMAcAAAAIOC84LzIwMTkIAAAACjEyLzMxLzIwMDkJAAAAATBj9JflLRzXCCwSty0uHNcIIUNJUS5OWVNFOkRJUy5JUV9OSV9DT01QQU5ZLkZZMjAxOAEAAABM7AIAAgAAAAUxMzA2NgEIAAAABQAAAAExAQAAAAoxOTI1Mjk1NDA0AwAAAAMxNjACAAAABTQxNTcxBAAAAAEwBwAAAAg4LzgvMjAxOQgAAAAJOS8yOS8yMDE4CQAAAAEw+Ebl5y0c1wi+REItLhzXCC1DSVEuTkFTREFRR1M6SU5UQy5JUV9UT1RBTF9ESVZfUEFJRF9DRi5GWTIwMDcBAAAAh1IAAAIAAAAFLTI2MTgBCAAAAAUAAAABMQEAAAAKMTMyODg3MTI3NQMAAAADMTYwAgAAAAQyMDIyBAAAAAEwBwAAAAg4LzgvMjAxOQgAAAAKMTIvMjkvMjAwNwkAAAABMPMiWektHNcIUvczLS4c1wgsQ0lRLktPU0U6QTAwNTkzMC5JUV9UT1RBTF9ERUJUX0lTU1VFRC5GWTIwMTQBAAAA3GYBAAIAAAAH</t>
  </si>
  <si>
    <t>MzU3Mzk5MgEIAAAABQAAAAExAQAAAAoxNzc4MTQxODIzAwAAAAI4NQIAAAAEMjE2MQQAAAABMAcAAAAIOC84LzIwMTkIAAAACjEyLzMxLzIwMTQJAAAAATCpwFbpLRzXCEyG/ywuHNcIJUNJUS5LT1NFOkEwMDU5MzAuSVFfVE9UQUxfTElBQi5GWTIwMTQBAAAA3GYBAAIAAAAINjIzMzQ3NzABCAAAAAUAAAABMQEAAAAKMTc3ODE0MTgyMwMAAAACODUCAAAABDEyNzYEAAAAATAHAAAACDgvOC8yMDE5CAAAAAoxMi8zMS8yMDE0CQAAAAEwqcBW6S0c1wg7gx4tLhzXCClDSVEuS09TRTpBMDA1OTMwLklRX09USEVSX0NBX1NVUFBMLkZZMjAwOQEAAADcZgEAAgAAAAcyMzAwNDQyAQgAAAAFAAAAATEBAAAACjE0NjU3MTQzMDcDAAAAAjg1AgAAAAQxMDU1BAAAAAEwBwAAAAg4LzgvMjAxOQgAAAAKMTIvMzEvMjAwOQkAAAABMLoryektHNcI9r4ZLS4c1wgiQ0lRLk5ZU0U6RElTLklRX0RBX1NVUFBMX0NGLkZZMjAxMAEAAABM7AIAAgAAAAQxNjAyAQgAAAAFAAAAATEBAAAACjE1NzcyNjEyNTQDAAAAAzE2MAIAAAAEMjE3MQQAAAABMAcAAAAIOC84LzIwMTkIAAAACTEwLzIvMjAxMAkAAAABMIB//+ctHNcIKAZmLS4c1wgoQ0lRLk5BU0RBUUdTOkdPT0cuTC5JUV9FQklUREFfSU5ULkZZMjAxNgEAAACocQAAAgAAAAoyNDAuNDUxNjEyAQgAAAAFAAAAATEBAAAACjE5NDM3Mzk0NDYDAAAAAzE2MAIAAAAENDE5MAQA</t>
  </si>
  <si>
    <t>AAABMAcAAAAIOC84LzIwMTkIAAAACjEyLzMxLzIwMTYJAAAAATBIKpHiLRzXCK0sOi4uHNcIGkNJUS5UU0U6NjUwMy5JUV9FQlQuRlkyMDEyAQAAAK5VDQACAAAABjIyNDA4MAEIAAAABQAAAAExAQAAAAoxNjg4NzQ1MTg0AwAAAAI3OQIAAAADMTM5BAAAAAEwBwAAAAg4LzgvMjAxOQgAAAAJMy8zMS8yMDEyCQAAAAEwPmpy6i0c1wifZbosLhzXCCtDSVEuTkFTREFRR1M6SU5UQy5JUV9BU1NFVF9XUklURURPV04uRlkyMDE1AQAAAIdSAAADAAAAAAA0C7foLRzXCNsvTi0uHNcIMENJUS5OQVNEQVFHUzpHT09HLkwuSVFfQ09NTU9OX1BSRUZfRElWX0NGLkZZMjAxNQEAAACocQAAAwAAAAAA1QP35i0c1wgsErctLhzXCCpDSVEuTkFTREFRR1M6SU5UQy5JUV9CQVNJQ19FUFNfRVhDTC5GWTIwMDgBAAAAh1IAAAIAAAAIMC45MzQ0ODcBCAAAAAUAAAABMQEAAAAKMTQzMDYxNDQ4NgMAAAADMTYwAgAAAAQzMDY0BAAAAAEwBwAAAAg4LzgvMjAxOQgAAAAKMTIvMjcvMjAwOAkAAAABMEEI1ugtHNcIZNMNLS4c1wgiQ0lRLlRTRTo2NzU4LklRX0dBSU5fQVNTRVRTLkZZMjAwOAEAAADtWQAAAgAAAAUzNzg0MQEIAAAABQAAAAExAQAAAAoxMzgxNjIwNDQ1AwAAAAI3OQIAAAACNTYEAAAAATAHAAAACDgvOC8yMDE5CAAAAAkzLzMxLzIwMDgJAAAAATBr1BjuLRzXCIYkMCwuHNcIK0NJUS5LT1NFOkEwMDU5MzAuSVFf</t>
  </si>
  <si>
    <t>TUFSS0VUQ0FQLjIwMDIvMy8zMS5KUFkBAAAA3GYBAAIAAAAONTgyNDAxMy4zNjk3NjQBBgAAAAUAAAABMQEAAAAJMzUxNjIwNzUzAwAAAAI3OQIAAAAGMTAwMDU0BAAAAAEwBwAAAAkzLzMxLzIwMDLfteMHLhzXCEeFzmouHNcIH0NJUS5UU0U6Nzk3NC5JUV9EQV9TVVBQTC5GWTIwMTIBAAAApF0NAAIAAAAENjE5MQEIAAAABQAAAAExAQAAAAoxNTU1NzA0NTgwAwAAAAI3OQIAAAACNDEEAAAAATAHAAAACDgvOC8yMDE5CAAAAAkzLzMxLzIwMTIJAAAAATBGwWvsLRzXCPpBlCwuHNcIHUNJUS5UU0U6NjUwMS5JUV9DT01NT04uRlkyMDE0AQAAAJstAgACAAAABjQ1ODc5MAEIAAAABQAAAAExAQAAAAoxNzQ1MjcwNTQ0AwAAAAI3OQIAAAAEMTEwMwQAAAABMAcAAAAIOC84LzIwMTkIAAAACTMvMzEvMjAxNAkAAAABMIqfeOstHNcIALmKLC4c1wgkQ0lRLktPU0U6QTAwNTkzMC5JUV9GVUxMX1RJTUUuRlkyMDExAQAAANxmAQADAAAAAADsjcvpLRzXCGD99SwuHNcILUNJUS5OQVNEQVFHUzpBQVBMLklRX1RPVEFMX0RFQlRfUkVQQUlELkZZMjAwNwEAAABpYQAAAwAAAAAA+Ebl5y0c1wiiymotLhzXCCJDSVEuVFNFOjY1MDEuSVFfU0FMRV9QUEVfQ0YuRlkyMDE4AQAAAJstAgACAAAABTM3MDc2AQgAAAAFAAAAATEBAAAACjE5Njk5MDMyOTEDAAAAAjc5AgAAAAQyMDQyBAAAAAEwBwAAAAg4LzgvMjAxOQgAAAAJ</t>
  </si>
  <si>
    <t>My8zMS8yMDE4CQAAAAEwip946y0c1wjFVogsLhzXCCVDSVEuVFNFOjc5NzQuSVFfT1RIRVJfQ0xfU1VQUEwuRlkyMDE3AQAAAKRdDQACAAAABTY2MzIwAQgAAAAFAAAAATEBAAAACjE4NDkwMjY5NjQDAAAAAjc5AgAAAAQxMDU3BAAAAAEwBwAAAAg4LzgvMjAxOQgAAAAJMy8zMS8yMDE3CQAAAAEw+nwA7C0c1wgqm/MsLhzXCCNDSVEuTllTRTpESVMuSVFfT1RIRVJfRVFVSVRZLkZZMjAxNgEAAABM7AIAAgAAAAUtMzk3OQEIAAAABQAAAAExAQAAAAoxOTI1Mjk1NDI5AwAAAAMxNjACAAAABDEwMjgEAAAAATAHAAAACDgvOC8yMDE5CAAAAAkxMC8xLzIwMTYJAAAAATD4RuXnLRzXCB2Pby0uHNcIIENJUS5UU0U6NjUwMS5JUV9MVF9JTlZFU1QuRlkyMDE2AQAAAJstAgACAAAABzI4ODU0NTIBCAAAAAUAAAABMQEAAAAKMTc5NzU1NDQ1MQMAAAACNzkCAAAABDEwNTQEAAAAATAHAAAACDgvOC8yMDE5CAAAAAkzLzMxLzIwMTYJAAAAATCKn3jrLRzXCNPE2ywuHNcIKkNJUS5LT1NFOkEwMDU5MzAuSVFfRVhUUkFfQUNDX0lURU1TLkZZMjAxMgEAAADcZgEAAwAAAAAA7I3L6S0c1whk0w0tLhzXCB5DSVEuTkFTREFRR1M6QUFQTC5JUV9HVy5GWTIwMTcBAAAAaWEAAAMAAAAAAEHcuOYtHNcIOQOFLS4c1wgoQ0lRLk5BU0RBUUdTOk1TRlQuSVFfRklOSVNIRURfSU5WLkZZMjAxNQEAAABLVQAAAgAAAAQxNjAwAQgA</t>
  </si>
  <si>
    <t>AAAFAAAAATEBAAAACjE4NTE1MjU5MTIDAAAAAzE2MAIAAAAEMzA3NQQAAAABMAcAAAAIOC84LzIwMTkIAAAACTYvMzAvMjAxNQkAAAABMHfQsOUtHNcIeejOLS4c1wgZQ0lRLlRTRTo2NzUyLklRX0ZYLkZZMjAxMAEAAACx4wQAAgAAAAUtNTY1NgEIAAAABQAAAAExAQAAAAoxNTUzMzMwMzk3AwAAAAI3OQIAAAAEMjE0NAQAAAABMAcAAAAIOC84LzIwMTkIAAAACTMvMzEvMjAxMAkAAAABMBafEu0tHNcISKpYLC4c1wggQ0lRLlRTRTo2NzU4LklRX1NUX0lOVkVTVC5GWTIwMTMBAAAA7VkAAAIAAAAEMzQ2NwEIAAAABQAAAAExAQAAAAoxNzQ1NTQ0OTQ1AwAAAAI3OQIAAAAEMTA2OQQAAAABMAcAAAAIOC84LzIwMTkIAAAACTMvMzEvMjAxMwkAAAABMH82G+4tHNcIPjNiLC4c1wgoQ0lRLk5BU0RBUUdTOklOVEMuSVFfQkVUQV8yWVIuMjAwOC8xMi8yNwEAAACHUgAAAgAAABAxLjAxMjMzMTY5MzUwNzA0AIPfywcuHNcIV1BgLi4c1wgmQ0lRLlRTRTo2NzU4LklRX0FTU0VUX1dSSVRFRE9XTi5GWTIwMTABAAAA7VkAAAMAAAAAAH82G+4tHNcI8FxKLC4c1wgkQ0lRLk5ZU0U6RElTLklRX1VOTEVWRVJFRF9GQ0YuRlkyMDEzAQAAAEzsAgACAAAABzY4MjIuMjUBCAAAAAUAAAABMQEAAAAKMTc2Njg4MDE5OQMAAAADMTYwAgAAAAQ0NDIzBAAAAAEwBwAAAAg4LzgvMjAxOQgAAAAJOS8yOC8yMDEzCQAAAAEwyuEB</t>
  </si>
  <si>
    <t>6C0c1wiEU3QtLhzXCBhDSVEuLklRX05FVF9ERUJUX0VCSVREQS4FAAAAAQAAAAgAAAAUKEludmFsaWQgSWRlbnRpZmllcilDQksRLhzXCENCSxEuHNcIL0NJUS5OQVNEQVFHUzpHT09HLkwuSVFfVE9UQUxfREVCVC5GWTIwMTQuLi4uSlBZAQAAAKhxAAACAAAACjk2MDIzNy4wNzUBCAAAAAUAAAABMQEAAAAKMTgyNjM0NTY4NQMAAAACNzkCAAAABDQxNzMEAAAAATAHAAAACDgvOC8yMDE5CAAAAAoxMi8zMS8yMDE0CQAAAAEw8Fa34i0c1wgAekguLhzXCC1DSVEuTkFTREFRR1M6TVNGVC5JUV9UT1RBTF9ERUJULkZZMjAxMS4uLi5KUFkBAAAAS1UAAAIAAAAKMTA1OTUxNC4wMQEIAAAABQAAAAExAQAAAAoxNjI4NjI0NzA2AwAAAAI3OQIAAAAENDE3MwQAAAABMAcAAAAIOC84LzIwMTkIAAAACTYvMzAvMjAxMQkAAAABMPBWt+ItHNcIJ2VULi4c1wgjQ0lRLlRTRTo2NTAxLklRX1RPVEFMX0VRVUlUWS5GWTIwMTUBAAAAmy0CAAIAAAAHNDI5NjM0MgEIAAAABQAAAAExAQAAAAoxNzQ1MjcwNjcyAwAAAAI3OQIAAAAEMTI3NQQAAAABMAcAAAAIOC84LzIwMTkIAAAACTMvMzEvMjAxNQkAAAABMIqfeOstHNcIDi2gLC4c1wgfQ0lRLlRTRTo2NTAxLklRX0VCVF9FWENMLkZZMjAxMgEAAACbLQIAAgAAAAYzODM3NjIBCAAAAAUAAAABMQEAAAAKMTY4NTUyMTgwMgMAAAACNzkCAAAAATQEAAAAATAHAAAACDgvOC8y</t>
  </si>
  <si>
    <t>MDE5CAAAAAkzLzMxLzIwMTIJAAAAATDbzu/rLRzXCHt9jywuHNcIGUNJUS5UU0U6Nzk3NC5JUV9BUC5GWTIwMTYBAAAApF0NAAIAAAAFMzE4NTcBCAAAAAUAAAABMQEAAAAKMTc5OTI0MzI3NwMAAAACNzkCAAAABDEwMTgEAAAAATAHAAAACDgvOC8yMDE5CAAAAAkzLzMxLzIwMTYJAAAAATD6fADsLRzXCNHHvCwuHNcIFUNJUS4wLklRX0JFVEFfNVlSLiNOQQUAAAAAAAAACAAAAA4oSW52YWxpZCBEYXRlKTHG9eYtHNcISeIMLi4c1wgkQ0lRLk5BU0RBUUdTOkdPT0cuTC5JUV9FQklUREEuRlkyMDE2AQAAAKhxAAACAAAABTI5ODE2AQgAAAAFAAAAATEBAAAACjE5NDM3Mzk0NDYDAAAAAzE2MAIAAAAENDA1MQQAAAABMAcAAAAIOC84LzIwMTkIAAAACjEyLzMxLzIwMTYJAAAAATD/VvfmLRzXCOCX3y0uHNcIJUNJUS5UU0U6Njc1Mi5JUV9MVF9ERUJUX1JFUEFJRC5GWTIwMTkBAAAAseMEAAIAAAAHLTEwOTUyNgEIAAAABQAAAAExAQAAAAoxOTcwMDM4NTI3AwAAAAI3OQIAAAAEMjAzNgQAAAABMAcAAAAIOC84LzIwMTkIAAAACTMvMzEvMjAxOQkAAAABMFfvAe0tHNcIl4NRLC4c1wglQ0lRLktPU0U6QTAwNTkzMC5JUV9DQVNIX0ZJTkFOLkZZMjAxNwEAAADcZgEAAgAAAAktMTI1NjA4NjcBCAAAAAUAAAABMQEAAAAKMTk0NzU1MTU3OAMAAAACODUCAAAABDIwMDQEAAAAATAHAAAACDgvOC8yMDE5CAAAAAox</t>
  </si>
  <si>
    <t>Mi8zMS8yMDE3CQAAAAEw8yJZ6S0c1wjARyMtLhzXCBJDSVEuMC5JUV9DT01NT04uRlkFAAAAAAAAAAgAAAAVKEludmFsaWQgVGltZSBQZXJpb2QpMcb15i0c1whJ4gwuLhzXCCtDSVEuTkFTREFRR1M6R09PRy5MLklRX0NPTU1PTl9JU1NVRUQuRlkyMDA5AQAAAKhxAAACAAAAAzE0MwEIAAAABQAAAAExAQAAAAoxNDkxMzI0Mzc4AwAAAAMxNjACAAAABDIxNjkEAAAAATAHAAAACDgvOC8yMDE5CAAAAAoxMi8zMS8yMDA5CQAAAAEwY/SX5S0c1wh56M4tLhzXCCtDSVEuTkFTREFRR1M6SU5UQy5JUV9FWFRSQV9BQ0NfSVRFTVMuRlkyMDEyAQAAAIdSAAADAAAAAAB8atjoLRzXCHTiPy0uHNcII0NJUS5OQVNEQVFHUzpBQVBMLklRX1BFTlNJT04uRlkyMDE1AQAAAGlhAAADAAAAAACdnrfmLRzXCDV6ey0uHNcIJkNJUS5UU0U6Njc1Mi5JUV9BU1NFVF9XUklURURPV04uRlkyMDA4AQAAALHjBAACAAAABi00NDYyNwEIAAAABQAAAAExAQAAAAoxNDQ1NzA2NjY3AwAAAAI3OQIAAAACMzIEAAAAATAHAAAACDgvOC8yMDE5CAAAAAkzLzMxLzIwMDgJAAAAATAWnxLtLRzXCKz6RywuHNcILENJUS5UU0U6NjUwMS5JUV9JTVBVVF9PUEVSX0xFQVNFX0RFUFIuRlkyMDA4AQAAAJstAgACAAAADTEyNDcxMi42Nzg3NjgBCAAAAAUAAAABMQEAAAAKMTM4MTM4OTI0NQMAAAACNzkCAAAABTIxNjczBAAAAAEwBwAAAAg4Lzgv</t>
  </si>
  <si>
    <t>MjAxOQgAAAAJMy8zMS8yMDA4CQAAAAEwNKjo6y0c1wgxpJYsLhzXCC5DSVEuVFNFOjY3NTIuSVFfTUlOT1JJVFlfSU5URVJFU1RfVE9UQUwuRlkyMDE1AQAAALHjBAACAAAABjE2OTI1OQEIAAAABQAAAAExAQAAAAoxNzk3NTIwNDI3AwAAAAI3OQIAAAAEMTMxMgQAAAABMAcAAAAIOC84LzIwMTkIAAAACTMvMzEvMjAxNQkAAAABMFfvAe0tHNcI3OVTLC4c1wguQ0lRLktPU0U6QTAwNTkzMC5JUV9JTkNfVEFYX1BBWV9DVVJSRU5ULkZZMjAxNwEAAADcZgEAAgAAAAc3NDA4MzQ4AQgAAAAFAAAAATEBAAAACjE5NDc1NTE1NzgDAAAAAjg1AgAAAAQxMDk0BAAAAAEwBwAAAAg4LzgvMjAxOQgAAAAKMTIvMzEvMjAxNwkAAAABMPMiWektHNcIACEcLS4c1wgeQ0lRLlRTRTo2NzUyLklRX1JBV19JTlYuRlkyMDA5AQAAALHjBAACAAAABjIwMTQ0MQEIAAAABQAAAAExAQAAAAoxNDYwMzIxOTkxAwAAAAI3OQIAAAAEMzE3MQQAAAABMAcAAAAIOC84LzIwMTkIAAAACTMvMzEvMjAwOQkAAAABMBafEu0tHNcIeiFPLC4c1wgkQ0lRLktPU0U6QTAwNTkzMC5JUV9MVF9JTlZFU1QuRlkyMDA5AQAAANxmAQACAAAABzg4MjM4NDMBCAAAAAUAAAABMQEAAAAKMTQ2NTcxNDMwNwMAAAACODUCAAAABDEwNTQEAAAAATAHAAAACDgvOC8yMDE5CAAAAAoxMi8zMS8yMDA5CQAAAAEwuivJ6S0c1wgAIRwtLhzXCCxDSVEuTkFTREFR</t>
  </si>
  <si>
    <t>R1M6R09PRy5MLklRX0xUX0RFQlRfSVNTVUVELkZZMjAxNgEAAACocQAAAgAAAAQ4NzI5AQgAAAAFAAAAATEBAAAACjE5NDM3Mzk0NDYDAAAAAzE2MAIAAAAEMjAzNAQAAAABMAcAAAAIOC84LzIwMTkIAAAACjEyLzMxLzIwMTYJAAAAATD/VvfmLRzXCGVx2C0uHNcIH0NJUS5UU0U6Njc1OC5JUV9UT1RBTF9DTC5GWTIwMTUBAAAA7VkAAAIAAAAHNDc0NTU5MAEIAAAABQAAAAExAQAAAAoxODQ0NjE5MjA2AwAAAAI3OQIAAAAEMTAwOQQAAAABMAcAAAAIOC84LzIwMTkIAAAACTMvMzEvMjAxNQkAAAABMI9FgO0tHNcI6tBfLC4c1wguQ0lRLlRTRTo2NzUyLklRX1RPVEFMX0xJQUJfVE9UQUxfQVNTRVRTLkZZMjAxNQEAAACx4wQAAgAAAAc2Ni41NTA3AQgAAAAFAAAAATEBAAAACjE3OTc1MjA0MjcDAAAAAjc5AgAAAAQ0MTg4BAAAAAEwBwAAAAg4LzgvMjAxOQgAAAAJMy8zMS8yMDE1CQAAAAEw/lIz5C0c1wjVIOktLhzXCBpDSVEuVFNFOjY1MDMuSVFfRUJULkZZMjAxNAEAAACuVQ0AAgAAAAYyNDg5OTABCAAAAAUAAAABMQEAAAAKMTY4ODc0NDg0NwMAAAACNzkCAAAAAzEzOQQAAAABMAcAAAAIOC84LzIwMTkIAAAACTMvMzEvMjAxNAkAAAABMD5qcuotHNcI8rLILC4c1wgZQ0lRLlRTRTo2NzUyLklRX0FSLkZZMjAxNAEAAACx4wQAAgAAAAcxMDA3NDMzAQgAAAAFAAAAATEBAAAACjE3NDQwMzY2MjADAAAA</t>
  </si>
  <si>
    <t>Ajc5AgAAAAQxMDIxBAAAAAEwBwAAAAg4LzgvMjAxOQgAAAAJMy8zMS8yMDE0CQAAAAEwNY3/7C0c1wh6IU8sLhzXCCNDSVEuTkFTREFRR1M6R09PRy5MLklRX0RBX0NGLkZZMjAxNAEAAACocQAAAgAAAAQ0NjAxAQgAAAAFAAAAATEBAAAACjE4MjYzNDU2ODUDAAAAAzE2MAIAAAAEMjE2MAQAAAABMAcAAAAIOC84LzIwMTkIAAAACjEyLzMxLzIwMTQJAAAAATAxxvXmLRzXCKvWuy0uHNcIJUNJUS5UU0U6NjUwMy5JUV9PVEhFUl9PUEVSX0FDVC5GWTIwMTgBAAAArlUNAAIAAAAFNzA3MzYBCAAAAAUAAAABMQEAAAAKMTkxMjYxMjI2NAMAAAACNzkCAAAABDIwNDcEAAAAATAHAAAACDgvOC8yMDE5CAAAAAkzLzMxLzIwMTgJAAAAATDpE/TpLRzXCLDW7iwuHNcIGUNJUS5UU0U6NjUwMy5JUV9BRC5GWTIwMDgBAAAArlUNAAIAAAAILTE1MzA0NzEBCAAAAAUAAAABMQEAAAAKMTQxODUxNjcwOAMAAAACNzkCAAAABDEwNzUEAAAAATAHAAAACDgvOC8yMDE5CAAAAAkzLzMxLzIwMDgJAAAAATBF1eTqLRzXCNHHvCwuHNcIGkNJUS5UU0U6Njc1OC5JUV9DSVAuRlkyMDE1AQAAAO1ZAAACAAAABTM1Nzg2AQgAAAAFAAAAATEBAAAACjE4NDQ2MTkyMDYDAAAAAjc5AgAAAAQzMDMzBAAAAAEwBwAAAAg4LzgvMjAxOQgAAAAJMy8zMS8yMDE1CQAAAAEwj0WA7S0c1wiNDFssLhzXCBtDSVEuVFNFOjY3NTguSVFfTEFORC5G</t>
  </si>
  <si>
    <t>WTIwMTQBAAAA7VkAAAIAAAAGMTI1ODkwAQgAAAAFAAAAATEBAAAACjE3OTMxNjExNzcDAAAAAjc5AgAAAAQzMDk4BAAAAAEwBwAAAAg4LzgvMjAxOQgAAAAJMy8zMS8yMDE0CQAAAAEwWeN97S0c1whJv0wsLhzXCCVDSVEuVFNFOjc5NzQuSVFfUFJPVl9CQURfREVCVFMuRlkyMDEwAQAAAKRdDQACAAAABC04MDgBCAAAAAUAAAABMQEAAAAKMTM4MjQxNzk5NgMAAAACNzkCAAAAAjk1BAAAAAEwBwAAAAg4LzgvMjAxOQgAAAAJMy8zMS8yMDEwCQAAAAEwRsFr7C0c1wh2ANcsLhzXCCBDSVEuVFNFOjY3NTguSVFfT1RIRVJfUkVWLkZZMjAwOAEAAADtWQAAAgAAAAY2Njk1NzUBCAAAAAUAAAABMQEAAAAKMTM4MTYyMDQ0NQMAAAACNzkCAAAAAzM1NwQAAAABMAcAAAAIOC84LzIwMTkIAAAACTMvMzEvMjAwOAkAAAABMGvUGO4tHNcIdphFLC4c1wgsQ0lRLk5BU0RBUUdTOkdPT0cuTC5JUV9ESUxVVF9FUFNfSU5DTC5GWTIwMDcBAAAAqHEAAAIAAAAFNi42NDUBCAAAAAUAAAABMQEAAAAKMTMyMTg3OTgzNgMAAAADMTYwAgAAAAE4BAAAAAEwBwAAAAg4LzgvMjAxOQgAAAAKMTIvMzEvMjAwNwkAAAABMJQys+UtHNcIX1zkLS4c1wgsQ0lRLk5BU0RBUUdTOkFBUEwuSVFfTUFSS0VUQ0FQLjIwMDAvMy8zMS5KUFkBAAAAaWEAAAIAAAAOMjI1NTQ5OS42MzAzODYBBgAAAAUAAAABMQEAAAAKMTY1MzA2NzA0MAMAAAAC</t>
  </si>
  <si>
    <t>NzkCAAAABjEwMDA1NAQAAAABMAcAAAAJMy8zMS8yMDAw37XjBy4c1wiC59BqLhzXCBlDSVEuVFNFOjY3NTguSVFfQVAuRlkyMDE3AQAAAO1ZAAACAAAABzE5MzQ2NTgBCAAAAAUAAAABMQEAAAAKMTk2NTA0NjUwNgMAAAACNzkCAAAABDEwMTgEAAAAATAHAAAACDgvOC8yMDE5CAAAAAkzLzMxLzIwMTcJAAAAATCPRYDtLRzXCPBcSiwuHNcIMUNJUS5OQVNEQVFHUzpHT09HLkwuSVFfVEVWX0VCSVREQS4yMDAwLjIwMTIvMDMvMzEBAAAAqHEAAAIAAAAJMTIuMTU3NDgzAQcAAAAFAAAAATEBAAAACjE0OTEzMzI1NzMDAAAAATACAAAABjEwMDAzMAQAAAABMAcAAAAJMy8zMC8yMDEyCAAAAAkzLzMwLzIwMTLfteMHLhzXCAfXISwuHNcIKUNJUS5LT1NFOkEwMDU5MzAuSVFfUFJPVl9CQURfREVCVFMuRlkyMDA4AQAAANxmAQADAAAAAAC6K8npLRzXCDuDHi0uHNcIJUNJUS5UU0U6Njc1OC5JUV9EQVlTX1NBTEVTX09VVC5GWTIwMTABAAAA7VkAAAIAAAAINTAuNjA3OTgBCAAAAAUAAAABMQEAAAAKMTU3ODE5MTUxMQMAAAACNzkCAAAABDQwNDIEAAAAATAHAAAACDgvOC8yMDE5CAAAAAkzLzMxLzIwMTAJAAAAATCDl5/kLRzXCFf9wi0uHNcINUNJUS5OQVNEQVFHUzpNU0ZULklRX1RPVEFMX09VVFNUQU5ESU5HX0JTX0RBVEUuRlkyMDExAQAAAEtVAAACAAAABDgzNzYBBAAAAAUAAAABNQEAAAAKMTYyODYyNDcw</t>
  </si>
  <si>
    <t>NgIAAAAFMjQxNTIGAAAAATAPVNXmLRzXCMm1di0uHNcIL0NJUS5OQVNEQVFHUzpNU0ZULklRX1RPVEFMX0NPTU1PTl9FUVVJVFkuRlkyMDA5AQAAAEtVAAACAAAABTM5NTU4AQgAAAAFAAAAATEBAAAACjE0NjQwMDU2OTADAAAAAzE2MAIAAAAEMTAwNgQAAAABMAcAAAAIOC84LzIwMTkIAAAACTYvMzAvMjAwOQkAAAABMHbD0+YtHNcI5qCCLS4c1wgnQ0lRLk5BU0RBUUdTOklOVEMuSVFfRUJJVF9NQVJHSU4uRlkyMDA5AQAAAIdSAAACAAAABzI0LjU5MzYBCAAAAAUAAAABMQEAAAAKMTUyMzM5NDgyOQMAAAADMTYwAgAAAAQ0MDUzBAAAAAEwBwAAAAg4LzgvMjAxOQgAAAAKMTIvMjYvMjAwOQkAAAABMGZsvOMtHNcIZVYiLi4c1wguQ0lRLlRTRTo2NTAzLklRX1RPVEFMX0xJQUJfVE9UQUxfQVNTRVRTLkZZMjAxOAEAAACuVQ0AAgAAAAc0NC41NjI5AQgAAAAFAAAAATEBAAAACjE5MTI2MTIyNjQDAAAAAjc5AgAAAAQ0MTg4BAAAAAEwBwAAAAg4LzgvMjAxOQgAAAAJMy8zMS8yMDE4CQAAAAEwA6PN4y0c1wiJRA8uLhzXCCVDSVEuVFNFOjY3NTguSVFfRElMVVRfRVBTX0VYQ0wuRlkyMDE5AQAAAO1ZAAACAAAABjcwNy43NAEIAAAABQAAAAExAQAAAAoxOTY1MDQ2NTEyAwAAAAI3OQIAAAADMTQyBAAAAAEwBwAAAAg4LzgvMjAxOQgAAAAJMy8zMS8yMDE5CQAAAAEwj0WA7S0c1wiehjIsLhzXCCtDSVEuVFNF</t>
  </si>
  <si>
    <t>OjY1MDEuSVFfTUlOT1JJVFlfSU5URVJFU1RfSVMuRlkyMDEzAQAAAJstAgACAAAABi02MjM5NQEIAAAABQAAAAExAQAAAAoxNjg1NTIxNzIyAwAAAAI3OQIAAAACODMEAAAAATAHAAAACDgvOC8yMDE5CAAAAAkzLzMxLzIwMTMJAAAAATDbzu/rLRzXCEUbjSwuHNcIM0NJUS5OQVNEQVFHUzpJTlRDLklRX1RPVEFMX0RFQlRfRUJJVERBX0NBUEVYLkZZMjAxNwEAAACHUgAAAgAAAAgxLjgyMDc5MwEIAAAABQAAAAExAQAAAAoxOTQzNTA1MzQ5AwAAAAMxNjACAAAABTIzMzEzBAAAAAEwBwAAAAg4LzgvMjAxOQgAAAAKMTIvMzAvMjAxNwkAAAABMBj/veMtHNcIxKYRLi4c1wgjQ0lRLktPU0U6QTAwNTkzMC5JUV9EQV9TVVBQTC5GWTIwMTEBAAAA3GYBAAIAAAAGMzY4MTIzAQgAAAAFAAAAATEBAAAACjE1OTg5OTgyNTADAAAAAjg1AgAAAAI0MQQAAAABMAcAAAAIOC84LzIwMTkIAAAACjEyLzMxLzIwMTEJAAAAATDsjcvpLRzXCOs48SwuHNcIJUNJUS5OWVNFOkRJUy5JUV9PVEhFUl9DTF9TVVBQTC5GWTIwMDkBAAAATOwCAAMAAAAAAIB//+ctHNcIbGhoLS4c1wgiQ0lRLk5BU0RBUUdTOklOVEMuSVFfQ09NTU9OLkZZMjAwNwEAAACHUgAAAgAAAAUxMTY1MwEIAAAABQAAAAExAQAAAAoxMzI4ODcxMjc1AwAAAAMxNjACAAAABDExMDMEAAAAATAHAAAACDgvOC8yMDE5CAAAAAoxMi8yOS8yMDA3CQAAAAEw8yJZ</t>
  </si>
  <si>
    <t>6S0c1wjRwfosLhzXCC1DSVEuS09TRTpBMDA1OTMwLklRX0lOVkVTVF9TRUNVUklUWV9DRi5GWTIwMTMBAAAA3GYBAAIAAAAJLTE5Mzc4OTQwAQgAAAAFAAAAATEBAAAACjE3MjMyODgzODYDAAAAAjg1AgAAAAQyMDI3BAAAAAEwBwAAAAg4LzgvMjAxOQgAAAAKMTIvMzEvMjAxMwkAAAABMKnAVuktHNcITIb/LC4c1wgqQ0lRLk5BU0RBUUdTOklOVEMuSVFfU1BFQ0lBTF9ESVZfQ0YuRlkyMDA3AQAAAIdSAAADAAAAAABBCNboLRzXCFL3My0uHNcIGUNJUS5UU0U6NjUwMS5JUV9ETy5GWTIwMTMBAAAAmy0CAAMAAAAAANvO7+stHNcIS5KDLC4c1wgeQ0lRLk5BU0RBUUdTOk1TRlQuSVFfQUQuRlkyMDE4AQAAAEtVAAACAAAABi0yOTIyMwEIAAAABQAAAAExAQAAAAoxOTczMzgwOTIyAwAAAAMxNjACAAAABDEwNzUEAAAAATAHAAAACDgvOC8yMDE5CAAAAAk2LzMwLzIwMTgJAAAAATCUMrPlLRzXCGVx2C0uHNcIM0NJUS5OQVNEQVFHUzpJTlRDLklRX1RPVEFMX0RFQlRfRUJJVERBX0NBUEVYLkZZMjAwOQEAAACHUgAAAgAAAAgwLjI1Njk3NAEIAAAABQAAAAExAQAAAAoxNTIzMzk0ODI5AwAAAAMxNjACAAAABTIzMzEzBAAAAAEwBwAAAAg4LzgvMjAxOQgAAAAKMTIvMjYvMjAwOQkAAAABMGZsvOMtHNcI8AgULi4c1wgpQ0lRLlRTRTo2NzUyLklRX0lOVkVTVF9TRUNVUklUWV9DRi5GWTIwMTEBAAAAseMEAAIA</t>
  </si>
  <si>
    <t>AAAFOTczNjEBCAAAAAUAAAABMQEAAAAKMTU1MzMzMDM3MQMAAAACNzkCAAAABDIwMjcEAAAAATAHAAAACDgvOC8yMDE5CAAAAAkzLzMxLzIwMTEJAAAAATAWnxLtLRzXCD4zYiwuHNcIIkNJUS5OQVNEQVFHUzpHT09HLkwuSVFfQVBJQy5GWTIwMDgBAAAAqHEAAAIAAAAJMTQ0NTAuMzM4AQgAAAAFAAAAATEBAAAACjE0Mjk0MDIxMDADAAAAAzE2MAIAAAAEMTA4NAQAAAABMAcAAAAIOC84LzIwMTkIAAAACjEyLzMxLzIwMDgJAAAAATBj9JflLRzXCGVx2C0uHNcII0NJUS5UU0U6NjUwMS5JUV9UT1RBTF9FUVVJVFkuRlkyMDEzAQAAAJstAgACAAAABzMxNzkyODcBCAAAAAUAAAABMQEAAAAKMTY4NTUyMTcyMgMAAAACNzkCAAAABDEyNzUEAAAAATAHAAAACDgvOC8yMDE5CAAAAAkzLzMxLzIwMTMJAAAAATDbzu/rLRzXCEuSgywuHNcIIUNJUS5UU0U6Njc1Mi5JUV9PVEhFUl9PUEVSLkZZMjAwOQEAAACx4wQAAwAAAAAAFp8S7S0c1wi+bl0sLhzXCCpDSVEuTkFTREFRR1M6QUFQTC5JUV9PVEhFUl9PUEVSX0FDVC5GWTIwMTMBAAAAaWEAAAIAAAAEMTE0MQEIAAAABQAAAAExAQAAAAoxNzYxNjI1OTk2AwAAAAMxNjACAAAABDIwNDcEAAAAATAHAAAACDgvOC8yMDE5CAAAAAk5LzI4LzIwMTMJAAAAATDmD6znLRzXCDSMji0uHNcIIkNJUS5OQVNEQVFHUzpHT09HLkwuSVFfQVBJQy5GWTIwMTYBAAAAqHEAAAMA</t>
  </si>
  <si>
    <t>AAAAAP9W9+YtHNcILBK3LS4c1wgrQ0lRLk5ZU0U6RElTLklRX01JTk9SSVRZX0lOVEVSRVNUX0lTLkZZMjAxNAEAAABM7AIAAgAAAAQtNTAzAQgAAAAFAAAAATEBAAAACjE4MjAyNjIxMjEDAAAAAzE2MAIAAAACODMEAAAAATAHAAAACDgvOC8yMDE5CAAAAAk5LzI3LzIwMTQJAAAAATD4RuXnLRzXCBWSUC0uHNcIKENJUS5UU0U6Nzk3NC5JUV9UT1RBTF9ERUJUX0lTU1VFRC5GWTIwMTUBAAAApF0NAAMAAAAAAPp8AOwtHNcIn2W6LC4c1wgmQ0lRLlRTRTo2NzU4LklRX1NBTEVTX01BUktFVElORy5GWTIwMDkBAAAA7VkAAAIAAAAGNDM2NDEyAQgAAAAFAAAAATEBAAAACjE0NTk1Mjg3NDgDAAAAAjc5AgAAAAUyMTU2MQQAAAABMAcAAAAIOC84LzIwMTkIAAAACTMvMzEvMjAwOQkAAAABMGvUGO4tHNcIJMItLC4c1wggQ0lRLlRTRTo2NTAxLklRX1NUX0lOVkVTVC5GWTIwMTcBAAAAmy0CAAIAAAAGMzgxODA5AQgAAAAFAAAAATEBAAAACjE5NjMzMTU5MDADAAAAAjc5AgAAAAQxMDY5BAAAAAEwBwAAAAg4LzgvMjAxOQgAAAAJMy8zMS8yMDE3CQAAAAEwip946y0c1whLkoMsLhzXCDRDSVEuTkFTREFRR1M6TVNGVC5JUV9JTVBVVF9PUEVSX0xFQVNFX0lOVF9FWFAuRlkyMDA4AQAAAEtVAAACAAAACjEyNi4wNTEzNzYBCAAAAAUAAAABMQEAAAAKMTM4OTcwMDI0NQMAAAADMTYwAgAAAAUyMTY3MgQAAAABMAcA</t>
  </si>
  <si>
    <t>AAAIOC84LzIwMTkIAAAACTYvMzAvMjAwOAkAAAABMHbD0+YtHNcIOQOFLS4c1wgpQ0lRLk5BU0RBUUdTOkFBUEwuSVFfTUFSS0VUQ0FQLjIwMDcvMDkvMjkBAAAAaWEAAAIAAAANMTMzNDYzLjc5MzAxNgEGAAAABQAAAAExAQAAAAk0Mjc5NTU4NTMDAAAAAzE2MAIAAAAGMTAwMDU0BAAAAAEwBwAAAAk5LzI5LzIwMDc0fckHLhzXCJyyYi4uHNcIIUNJUS5OWVNFOkRJUy5JUV9DQVNIX0VRVUlWLkZZMjAwNwEAAABM7AIAAgAAAAQzNjcwAQgAAAAFAAAAATEBAAAACjEyNzQwNDQ3NTcDAAAAAzE2MAIAAAAEMTA5NgQAAAABMAcAAAAIOC84LzIwMTkIAAAACTkvMjkvMjAwNwkAAAABMK/Pu+gtHNcI96NjLS4c1wgqQ0lRLktPU0U6QTAwNTkzMC5JUV9ERUZfVEFYX0xJQUJfTFQuRlkyMDEzAQAAANxmAQACAAAABzYwMTIzNzEBCAAAAAUAAAABMQEAAAAKMTcyMzI4ODM4NgMAAAACODUCAAAABDEwMjcEAAAAATAHAAAACDgvOC8yMDE5CAAAAAoxMi8zMS8yMDEzCQAAAAEw7I3L6S0c1wjARyMtLhzXCB9DSVEuTllTRTpESVMuSVFfQlZfU0hBUkUuRlkyMDE1AQAAAEzsAgACAAAACDI2LjgwNjE0AQgAAAAFAAAAATEBAAAACjE4NjcyOTgwMTgDAAAAAzE2MAIAAAAENDAyMAQAAAABMAcAAAAIOC84LzIwMTkIAAAACTEwLzMvMjAxNQkAAAABMPhG5ectHNcI6qZELS4c1wggQ0lRLlRTRTo2NTAzLklRX1BBUlRfVElN</t>
  </si>
  <si>
    <t>RS5GWTIwMTMBAAAArlUNAAMAAAAAAD5qcuotHNcIKpvzLC4c1wgrQ0lRLk5ZU0U6RElTLklRX01JTk9SSVRZX0lOVEVSRVNUX0NGLkZZMjAxNQEAAABM7AIAAwAAAAAA+Ebl5y0c1wjiLG0tLhzXCB9DSVEuVFNFOjY1MDEuSVFfVFJFQVNVUlkuRlkyMDEzAQAAAJstAgACAAAABS0xNTY1AQgAAAAFAAAAATEBAAAACjE2ODU1MjE3MjIDAAAAAjc5AgAAAAQxMjQ4BAAAAAEwBwAAAAg4LzgvMjAxOQgAAAAJMy8zMS8yMDEzCQAAAAEw287v6y0c1whbA7gsLhzXCDFDSVEuTkFTREFRR1M6QUFQTC5JUV9JTVBVVF9PUEVSX0xFQVNFX0RFUFIuRlkyMDE0AQAAAGlhAAACAAAACjYzMi42OTgwMDgBCAAAAAUAAAABMQEAAAAKMTgxNDY2OTE4NwMAAAADMTYwAgAAAAUyMTY3MwQAAAABMAcAAAAIOC84LzIwMTkIAAAACTkvMjcvMjAxNAkAAAABMLJOt+YtHNcIOQOFLS4c1wgpQ0lRLk5BU0RBUUdTOklOVEMuSVFfRUJJVERBX01BUkdJTi5GWTIwMTYBAAAAh1IAAAIAAAAHMzguMzgzOAEIAAAABQAAAAExAQAAAAoxOTQzNTA1MzQ1AwAAAAMxNjACAAAABDQwNDcEAAAAATAHAAAACDgvOC8yMDE5CAAAAAoxMi8zMS8yMDE2CQAAAAEw5Ku94y0c1wi5LxsuLhzXCChDSVEuVFNFOjY1MDEuSVFfTUlOT1JJVFlfSU5URVJFU1QuRlkyMDEwAQAAAJstAgACAAAABjk4MzE4NwEIAAAABQAAAAExAQAAAAoxNDU5NDcxMDkyAwAA</t>
  </si>
  <si>
    <t>AAI3OQIAAAAEMTA1MgQAAAABMAcAAAAIOC84LzIwMTkIAAAACTMvMzEvMjAxMAkAAAABMNvO7+stHNcI3s1+LC4c1wgxQ0lRLk5BU0RBUUdTOk1TRlQuSVFfTkVUX0RFQlRfRUJJVERBX0NBUEVYLkZZMjAwOQEAAABLVQAAAwAAAAJOTQEIAAAABQAAAAExAQAAAAoxNDY0MDA1NjkwAwAAAAMxNjACAAAABTIzMzE0BAAAAAEwBwAAAAg4LzgvMjAxOQgAAAAJNi8zMC8yMDA5CQAAAAEw5Zoy4y0c1wjuBTMuLhzXCCZDSVEuS09TRTpBMDA1OTMwLklRX09USEVSX0lOVEFOLkZZMjAwNwEAAADcZgEAAgAAAAY2Nzc5ODMBCAAAAAUAAAABMQEAAAAKMTM1Mjk0NTUzMAMAAAACODUCAAAABDEwNDAEAAAAATAHAAAACDgvOC8yMDE5CAAAAAoxMi8zMS8yMDA3CQAAAAEw6RP06S0c1wjQlxItLhzXCCdDSVEuVFNFOjc5NzQuSVFfQ0ZPX0NVUlJFTlRfTElBQi5GWTIwMDgBAAAApF0NAAIAAAAIMC41ODU5NzUBCAAAAAUAAAABMQEAAAAKMTA1Nzg4OTAwMwMAAAACNzkCAAAABDQxODUEAAAAATAHAAAACDgvOC8yMDE5CAAAAAkzLzMxLzIwMDgJAAAAATCyjzTkLRzXCEniDC4uHNcIGENJUS4wLklRX0dST1NTX01BUkdJTi5GWQUAAAAAAAAACAAAABUoSW52YWxpZCBUaW1lIFBlcmlvZCmNmY/iLRzXCPoCUi4uHNcIKkNJUS5OQVNEQVFHUzpJTlRDLklRX1BST1ZfQkFEX0RFQlRTLkZZMjAxMQEAAACHUgAAAwAAAAAAfGrY</t>
  </si>
  <si>
    <t>6C0c1wjAXBctLhzXCCVDSVEuTkFTREFRR1M6QUFQTC5JUV9OSV9NQVJHSU4uRlkyMDEyAQAAAGlhAAACAAAABjI2LjY2NQEIAAAABQAAAAExAQAAAAoxNzAzMzIzNTcwAwAAAAMxNjACAAAABDQwOTQEAAAAATAHAAAACDgvOC8yMDE5CAAAAAk5LzI5LzIwMTIJAAAAATBZXTHjLRzXCO4FMy4uHNcIIUNJUS5UU0U6Nzk3NC5JUV9DQVNIX0ZJTkFOLkZZMjAxMwEAAACkXQ0AAgAAAAYtMTI4NzMBCAAAAAUAAAABMQEAAAAKMTYyNTQ1NzY4NwMAAAACNzkCAAAABDIwMDQEAAAAATAHAAAACDgvOC8yMDE5CAAAAAkzLzMxLzIwMTMJAAAAATBGwWvsLRzXCN470iwuHNcILUNJUS5OQVNEQVFHUzpNU0ZULklRX0VBUk5JTkdfQ09fTUFSR0lOLkZZMjAxMAEAAABLVQAAAgAAAAczMC4wMjM2AQgAAAAFAAAAATEBAAAACjE1NTY1NjA3OTUDAAAAAzE2MAIAAAAENDE4MQQAAAABMAcAAAAIOC84LzIwMTkIAAAACTYvMzAvMjAxMAkAAAABMOWaMuMtHNcIK2sWLi4c1wgoQ0lRLk5BU0RBUUdTOkdPT0cuTC5JUV9JTkNfRVFVSVRZLkZZMjAxMgEAAACocQAAAwAAAAAAY/SX5S0c1wgf+uEtLhzXCCJDSVEuVFNFOjY1MDEuSVFfQVNTRVRfVFVSTlMuRlkyMDE3AQAAAJstAgACAAAACDAuODI0ODc0AQgAAAAFAAAAATEBAAAACjE5NjMzMTU5MDADAAAAAjc5AgAAAAQ0MTc3BAAAAAEwBwAAAAg4LzgvMjAxOQgAAAAJMy8zMS8y</t>
  </si>
  <si>
    <t>MDE3CQAAAAEwUhLM4y0c1wjbkR0uLhzXCCdDSVEuVFNFOjY1MDMuSVFfTUFSS0VUQ0FQLjIwMDIvMy8zMS5KUFkBAAAArlUNAAIAAAAOMTI5MDQ2OC4xMzIxNTEBBgAAAAUAAAABMQEAAAAKMTQyNTMyMjk1MgMAAAACNzkCAAAABjEwMDA1NAQAAAABMAcAAAAJMy8zMS8yMDAy37XjBy4c1whHhc5qLhzXCCZDSVEuTkFTREFRR1M6QUFQTC5JUV9UT1RBTF9MSUFCLkZZMjAxMgEAAABpYQAAAgAAAAU1Nzg1NAEIAAAABQAAAAExAQAAAAoxNzAzMzIzNTcwAwAAAAMxNjACAAAABDEyNzYEAAAAATAHAAAACDgvOC8yMDE5CAAAAAk5LzI5LzIwMTIJAAAAATDmD6znLRzXCDV6ey0uHNcIJkNJUS5UU0U6Nzk3NC5JUV9JTlZFU1RfTE9BTlNfQ0YuRlkyMDE1AQAAAKRdDQADAAAAAAD6fADsLRzXCFsDuCwuHNcIMkNJUS5OQVNEQVFHUzpNU0ZULklRX09USEVSX0lOVkVTVF9BQ1RfU1VQUEwuRlkyMDA5AQAAAEtVAAACAAAABC05MzABCAAAAAUAAAABMQEAAAAKMTQ2NDAwNTY5MAMAAAADMTYwAgAAAAQyMDUxBAAAAAEwBwAAAAg4LzgvMjAxOQgAAAAJNi8zMC8yMDA5CQAAAAEwdsPT5i0c1whq7pAtLhzXCDVDSVEuTkFTREFRR1M6R09PRy5MLklRX01JTk9SSVRZX0lOVEVSRVNUX1RPVEFMLkZZMjAwOQEAAACocQAAAwAAAAAAY/SX5S0c1wjTOL4tLhzXCCtDSVEuTkFTREFRR1M6SU5UQy5JUV9ORVRfREVCVF9JU1NV</t>
  </si>
  <si>
    <t>RUQuRlkyMDA5AQAAAIdSAAACAAAABDE4OTMBCAAAAAUAAAABMQEAAAAKMTUyMzM5NDgyOQMAAAADMTYwAgAAAAQyMDAzBAAAAAEwBwAAAAg4LzgvMjAxOQgAAAAKMTIvMjYvMjAwOQkAAAABMHxq2OgtHNcIHY9vLS4c1wgkQ0lRLlRTRTo2NzUyLklRX1BFUklPRERBVEVfSVMuRlkyMDExAQAAALHjBAAFAAAACjIwMTEvMDMvMzEAFp8S7S0c1wi44nIsLhzXCCJDSVEuTkFTREFRR1M6QUFQTC5JUV9HQV9FWFAuRlkyMDE0AQAAAGlhAAADAAAAAACyTrfmLRzXCOaggi0uHNcIKkNJUS5UU0U6Nzk3NC5JUV9UT1RBTF9DT01NT05fRVFVSVRZLkZZMjAwOAEAAACkXQ0AAgAAAAcxMjI5ODc1AQgAAAAFAAAAATEBAAAACjEwNTc4ODkwMDMDAAAAAjc5AgAAAAQxMDA2BAAAAAEwBwAAAAg4LzgvMjAxOQgAAAAJMy8zMS8yMDA4CQAAAAEwl2Bp7C0c1whbA7gsLhzXCCFDSVEuVFNFOjY3NTIuSVFfU0dBX01BUkdJTi5GWTIwMDkBAAAAseMEAAIAAAAHMjYuMDgxMwEIAAAABQAAAAExAQAAAAoxNDYwMzIxOTkxAwAAAAI3OQIAAAAENDM3NQQAAAABMAcAAAAIOC84LzIwMTkIAAAACTMvMzEvMjAwOQkAAAABMP5SM+QtHNcILW73LS4c1wgoQ0lRLk5BU0RBUUdTOkdPT0cuTC5JUV9DQVNIX0ZJTkFOLkZZMjAxMgEAAACocQAAAgAAAAQxMjI5AQgAAAAFAAAAATEBAAAACjE3MTgxNDUyNzEDAAAAAzE2MAIAAAAEMjAwNAQA</t>
  </si>
  <si>
    <t>AAABMAcAAAAIOC84LzIwMTkIAAAACjEyLzMxLzIwMTIJAAAAATBj9JflLRzXCCwSty0uHNcILUNJUS5OQVNEQVFHUzpJTlRDLklRX1RPVEFMX0xJQUJfRVFVSVRZLkZZMjAxMAEAAACHUgAAAgAAAAU2MzE4NgEIAAAABQAAAAExAQAAAAoxNTg4MTU2OTYwAwAAAAMxNjACAAAABDEwMTMEAAAAATAHAAAACDgvOC8yMDE5CAAAAAoxMi8yNS8yMDEwCQAAAAEwfGrY6C0c1whg/fUsLhzXCCZDSVEuVFNFOjY3NTIuSVFfSU5WRU5UT1JZX1RVUk5TLkZZMjAxOAEAAACx4wQAAgAAAAg2LjI4NzY5OAEIAAAABQAAAAExAQAAAAoxOTcwMDM4NTI2AwAAAAI3OQIAAAAENDA4MgQAAAABMAcAAAAIOC84LzIwMTkIAAAACTMvMzEvMjAxOAkAAAABMP5SM+QtHNcIE4AKLi4c1wgrQ0lRLk5ZU0U6RElTLklRX1JFVFVSTl9DT01NT05fRVFVSVRZLkZZMjAxMwEAAABM7AIAAgAAAAcxNC40MDU3AQgAAAAFAAAAATEBAAAACjE3NjY4ODAxOTkDAAAAAzE2MAIAAAAFMzMzMjAEAAAAATAHAAAACDgvOC8yMDE5CAAAAAk5LzI4LzIwMTMJAAAAATAHzC/jLRzXCGVWIi4uHNcIK0NJUS5OQVNEQVFHUzpJTlRDLklRX05FVF9ERUJUX0VCSVREQS5GWTIwMDkBAAAAh1IAAAMAAAACTk0BCAAAAAUAAAABMQEAAAAKMTUyMzM5NDgyOQMAAAADMTYwAgAAAAQ0MTkzBAAAAAEwBwAAAAg4LzgvMjAxOQgAAAAKMTIvMjYvMjAwOQkAAAABMGZs</t>
  </si>
  <si>
    <t>vOMtHNcIK2sWLi4c1wgrQ0lRLk5BU0RBUUdTOklOVEMuSVFfTE9BTlNfUkVDRUlWX0xULkZZMjAxMAEAAACHUgAAAgAAAAM3NDEBCAAAAAUAAAABMQEAAAAKMTU4ODE1Njk2MAMAAAADMTYwAgAAAAQxMDUwBAAAAAEwBwAAAAg4LzgvMjAxOQgAAAAKMTIvMjUvMjAxMAkAAAABMHxq2OgtHNcIZNMNLS4c1wgmQ0lRLlRTRTo2NTAxLklRX05FVF9ERUJUX0lTU1VFRC5GWTIwMTIBAAAAmy0CAAIAAAAGLTg1NzQ1AQgAAAAFAAAAATEBAAAACjE2ODU1MjE4MDIDAAAAAjc5AgAAAAQyMDAzBAAAAAEwBwAAAAg4LzgvMjAxOQgAAAAJMy8zMS8yMDEyCQAAAAEw287v6y0c1wj6QZQsLhzXCC9DSVEuTkFTREFRR1M6R09PRy5MLklRX01JTk9SSVRZX0lOVEVSRVNULkZZMjAxNwEAAACocQAAAwAAAAAA/1b35i0c1wh7668tLhzXCCVDSVEuVFNFOjY1MDEuSVFfU1RfREVCVF9JU1NVRUQuRlkyMDE2AQAAAJstAgADAAAAAACKn3jrLRzXCFyPoiwuHNcILENJUS5OQVNEQVFHUzpHT09HLkwuSVFfTkVUX1JFTlRBTF9FWFAuRlkyMDE4AQAAAKhxAAADAAAAAAD/VvfmLRzXCHnozi0uHNcILENJUS5UU0U6NjUwMy5JUV9ORVRfREVCVF9FQklUREFfQ0FQRVguRlkyMDExAQAAAK5VDQADAAAAAAADo83jLRzXCMSmES4uHNcIJENJUS5LT1NFOkEwMDU5MzAuSVFfRElWRVNUX0NGLkZZMjAxMwEAAADcZgEAAwAAAAAAqcBW6S0c</t>
  </si>
  <si>
    <t>1wgASQQtLhzXCCZDSVEuVFNFOjY1MDEuSVFfU0FMRVNfTUFSS0VUSU5HLkZZMjAxMwEAAACbLQIAAwAAAAAA287v6y0c1wh5eq4sLhzXCCBDSVEuTkFTREFRR1M6QUFQTC5JUV9FQklULkZZMjAwOQEAAABpYQAAAgAAAAUxMTc0MAEIAAAABQAAAAExAQAAAAoxNDc5NTUxMTk5AwAAAAMxNjACAAAAAzQwMAQAAAABMAcAAAAIOC84LzIwMTkIAAAACTkvMjYvMjAwOQkAAAABMIavqectHNcIRn1cLS4c1wgoQ0lRLk5BU0RBUUdTOklOVEMuSVFfVE9UQUxfUkVDRUlWLkZZMjAxMgEAAACHUgAAAgAAAAQ0OTAyAQgAAAAFAAAAATEBAAAACjE3MTg4NTA2MDUDAAAAAzE2MAIAAAAEMTAwMQQAAAABMAcAAAAIOC84LzIwMTkIAAAACjEyLzI5LzIwMTIJAAAAATB8atjoLRzXCJTlIC0uHNcILUNJUS5OQVNEQVFHUzpNU0ZULklRX1RPVEFMX0RJVl9QQUlEX0NGLkZZMjAxMwEAAABLVQAAAgAAAAUtNzQ1NQEIAAAABQAAAAExAQAAAAoxNzQ4MTMxNTA1AwAAAAMxNjACAAAABDIwMjIEAAAAATAHAAAACDgvOC8yMDE5CAAAAAk2LzMwLzIwMTMJAAAAATAAjdbmLRzXCAueoS0uHNcIJUNJUS5UU0U6NjUwMy5JUV9CQVNJQ19FUFNfRVhDTC5GWTIwMTIBAAAArlUNAAIAAAAJNTIuMTk2OTQ5AQgAAAAFAAAAATEBAAAACjE2ODg3NDUxODQDAAAAAjc5AgAAAAQzMDY0BAAAAAEwBwAAAAg4LzgvMjAxOQgAAAAJMy8zMS8yMDEy</t>
  </si>
  <si>
    <t>CQAAAAEwPmpy6i0c1wjeO9IsLhzXCCRDSVEuVFNFOjY3NTguSVFfRUJJVERBLkZZMjAxMy4uLi5KUFkBAAAA7VkAAAIAAAAGNDA0MjYzAQgAAAAFAAAAATEBAAAACjE3NDU1NDQ5NDUDAAAAAjc5AgAAAAQ0MDUxBAAAAAEwBwAAAAg4LzgvMjAxOQgAAAAJMy8zMS8yMDEzCQAAAAEwSCqR4i0c1wjojjwuLhzXCCRDSVEuTkFTREFRR1M6QUFQTC5JUV9UT1RBTF9DQS5GWTIwMDcBAAAAaWEAAAIAAAAFMjE5NTYBCAAAAAUAAAABMQEAAAAKMTMxMjQ2MDc0MgMAAAADMTYwAgAAAAQxMDA4BAAAAAEwBwAAAAg4LzgvMjAxOQgAAAAJOS8yOS8yMDA3CQAAAAEw+Ebl5y0c1wh04j8tLhzXCChDSVEuTkFTREFRR1M6TVNGVC5JUV9QRV9FWENMLi4yMDA0LzAzLzMxAQAAAEtVAAACAAAACTI2LjUxNzY2NQEHAAAABQAAAAExAQAAAAcyOTEwNTE2AwAAAAEwAgAAAAYxMDAwMjcEAAAAATAHAAAACTMvMzEvMjAwNAgAAAAJMy8zMS8yMDA037XjBy4c1wizEh0sLhzXCCBDSVEuTkFTREFRR1M6SU5UQy5JUV9FQklULkZZMjAxNwEAAACHUgAAAgAAAAUxODM3NQEIAAAABQAAAAExAQAAAAoxOTQzNTA1MzQ5AwAAAAMxNjACAAAAAzQwMAQAAAABMAcAAAAIOC84LzIwMTkIAAAACjEyLzMwLzIwMTcJAAAAATB0bbnoLRzXCL5EQi0uHNcIJUNJUS5UU0U6NjUwMS5JUV9DQVBJVEFMX0xFQVNFUy5GWTIwMTkBAAAAmy0CAAIAAAAF</t>
  </si>
  <si>
    <t>MzEyNjYBCAAAAAUAAAABMQEAAAAKMTk2OTkwMzMwNwMAAAACNzkCAAAABDExODMEAAAAATAHAAAACDgvOC8yMDE5CAAAAAkzLzMxLzIwMTkJAAAAATDdAXvrLRzXCNPE2ywuHNcIJkNJUS5OQVNEQVFHUzpNU0ZULklRX1NHQV9NQVJHSU4uRlkyMDExAQAAAEtVAAACAAAABzI1Ljk2NjgBCAAAAAUAAAABMQEAAAAKMTYyODYyNDcwNgMAAAADMTYwAgAAAAQ0Mzc1BAAAAAEwBwAAAAg4LzgvMjAxOQgAAAAJNi8zMC8yMDExCQAAAAEw5Zoy4y0c1wgb9B8uLhzXCDFDSVEuVFNFOjY3NTguSVFfQ0hBTkdFX05FVF9XT1JLSU5HX0NBUElUQUwuRlkyMDE1AQAAAO1ZAAACAAAACC0xMjAxODcyAQgAAAAFAAAAATEBAAAACjE4NDQ2MTkyMDYDAAAAAjc5AgAAAAQ0NDIxBAAAAAEwBwAAAAg4LzgvMjAxOQgAAAAJMy8zMS8yMDE1CQAAAAEwj0WA7S0c1wiFDzwsLhzXCChDSVEuVFNFOjY1MDMuSVFfREVGX1RBWF9BU1NFVFNfTFQuRlkyMDEzAQAAAK5VDQACAAAABjIwMTc5NAEIAAAABQAAAAExAQAAAAoxNjg4NzQ1MDkzAwAAAAI3OQIAAAAEMTAyNgQAAAABMAcAAAAIOC84LzIwMTkIAAAACTMvMzEvMjAxMwkAAAABMD5qcuotHNcIRozBLC4c1wgZQ0lRLlRTRTo2NzUyLklRX0dXLkZZMjAxMQEAAACx4wQAAgAAAAY5MjQ3NTIBCAAAAAUAAAABMQEAAAAKMTU1MzMzMDM3MQMAAAACNzkCAAAABDExNzEEAAAAATAHAAAA</t>
  </si>
  <si>
    <t>CDgvOC8yMDE5CAAAAAkzLzMxLzIwMTEJAAAAATAWnxLtLRzXCCTCLSwuHNcIM0NJUS5OQVNEQVFHUzpNU0ZULklRX1RPVEFMX0RFQlRfRUJJVERBX0NBUEVYLkZZMjAxMwEAAABLVQAAAgAAAAgwLjYxMjg4OQEIAAAABQAAAAExAQAAAAoxNzQ4MTMxNTA1AwAAAAMxNjACAAAABTIzMzEzBAAAAAEwBwAAAAg4LzgvMjAxOQgAAAAJNi8zMC8yMDEzCQAAAAEw/O0y4y0c1wgpaDUuLhzXCB9DSVEuVFNFOjY1MDEuSVFfREFfU1VQUEwuRlkyMDE1AQAAAJstAgADAAAAAACKn3jrLRzXCAmw5ywuHNcIJkNJUS5UU0U6Njc1OC5JUV9MVF9ERUJUX0NBUElUQUwuRlkyMDEyAQAAAO1ZAAACAAAABzIwLjYxOTgBCAAAAAUAAAABMQEAAAAKMTY4NDYyODc0NgMAAAACNzkCAAAABDQxODcEAAAAATAHAAAACDgvOC8yMDE5CAAAAAkzLzMxLzIwMTIJAAAAATCDl5/kLRzXCBv0Hy4uHNcIIUNJUS5OQVNEQVFHUzpBQVBMLklRX0RBX0NGLkZZMjAxMAEAAABpYQAAAgAAAAQxMDI3AQgAAAAFAAAAATEBAAAACjE1NzM4NjQ2NDQDAAAAAzE2MAIAAAAEMjE2MAQAAAABMAcAAAAIOC84LzIwMTkIAAAACTkvMjUvMjAxMAkAAAABMOYPrOctHNcIC56hLS4c1wglQ0lRLlRTRTo2NzU4LklRX09USEVSX09QRVJfQUNULkZZMjAxMQEAAADtWQAAAgAAAAYzMzE0NTEBCAAAAAUAAAABMQEAAAAKMTYyNDE1MzM3MAMAAAACNzkCAAAABDIw</t>
  </si>
  <si>
    <t>NDcEAAAAATAHAAAACDgvOC8yMDE5CAAAAAkzLzMxLzIwMTEJAAAAATB/NhvuLRzXCL5uXSwuHNcIJUNJUS5UU0U6NjUwMS5JUV9PVEhFUl9DQV9TVVBQTC5GWTIwMTABAAAAmy0CAAIAAAAFMTE2NTcBCAAAAAUAAAABMQEAAAAKMTQ1OTQ3MTA5MgMAAAACNzkCAAAABDEwNTUEAAAAATAHAAAACDgvOC8yMDE5CAAAAAkzLzMxLzIwMTAJAAAAATDbzu/rLRzXCEUbjSwuHNcIL0NJUS5OQVNEQVFHUzpNU0ZULklRX09USEVSX1VOVVNVQUxfU1VQUEwuRlkyMDEyAQAAAEtVAAADAAAAAAAPVNXmLRzXCHN3mi0uHNcIL0NJUS5OQVNEQVFHUzpBQVBMLklRX1RPVEFMX0VRVUlUWS5GWTIwMTMuLi4uSlBZAQAAAGlhAAACAAAACzEyMTQ4NTczLjE3AQgAAAAFAAAAATEBAAAACjE3NjE2MjU5OTYDAAAAAjc5AgAAAAQxMjc1BAAAAAEwBwAAAAg4LzgvMjAxOQgAAAAJOS8yOC8yMDEzCQAAAAEw8Fa34i0c1wjojjwuLhzXCCNDSVEuVFNFOjc5NzQuSVFfQkVUQV81WVIuMjAxNC8wMy8zMQEAAACkXQ0AAgAAABEwLjM0OTEyMTc2MDY0NjEwOAABGOYHLhzXCCHuXS4uHNcIIENJUS5OWVNFOkRJUy5JUV9UT1RBTF9SRVYuRlkyMDE1AQAAAEzsAgACAAAABTUyNDY1AQgAAAAFAAAAATEBAAAACjE4NjcyOTgwMTgDAAAAAzE2MAIAAAACMjgEAAAAATAHAAAACDgvOC8yMDE5CAAAAAkxMC8zLzIwMTUJAAAAATD4RuXnLRzXCJ9W</t>
  </si>
  <si>
    <t>VS0uHNcIH0NJUS5OWVNFOkRJUy5JUV9UT1RBTF9DQS5GWTIwMDcBAAAATOwCAAIAAAAFMTEzMTQBCAAAAAUAAAABMQEAAAAKMTI3NDA0NDc1NwMAAAADMTYwAgAAAAQxMDA4BAAAAAEwBwAAAAg4LzgvMjAxOQgAAAAJOS8yOS8yMDA3CQAAAAEwr8+76C0c1wjcuzgtLhzXCChDSVEuVFNFOjY3NTguSVFfREVGX1RBWF9BU1NFVFNfTFQuRlkyMDA2AQAAAO1ZAAACAAAABjE3ODc1MQEIAAAABQAAAAExAQAAAAoxMzgyNDg1NTg3AwAAAAI3OQIAAAAEMTAyNgQAAAABMAcAAAAIOC84LzIwMTkIAAAACTMvMzEvMjAwNgkAAAABMLRqBeItHNcIgX/6/i0c1wgmQ0lRLlRTRTo2NzUyLklRX0RFRl9UQVhfTElBQl9MVC5GWTIwMTQBAAAAseMEAAIAAAAFODkzOTMBCAAAAAUAAAABMQEAAAAKMTc0NDAzNjYyMAMAAAACNzkCAAAABDEwMjcEAAAAATAHAAAACDgvOC8yMDE5CAAAAAkzLzMxLzIwMTQJAAAAATA1jf/sLRzXCGw2QywuHNcIJUNJUS5UU0U6NjUwMy5JUV9CQVNJQ19FUFNfSU5DTC5GWTIwMTkBAAAArlUNAAIAAAAKMTA1LjY1MzYyNAEIAAAABQAAAAExAQAAAAoxOTcwMDUxNTM1AwAAAAI3OQIAAAABOQQAAAABMAcAAAAIOC84LzIwMTkIAAAACTMvMzEvMjAxOQkAAAABMOkT9OktHNcITIb/LC4c1wgnQ0lRLk5BU0RBUUdTOkdPT0cuTC5JUV9MVF9JTlZFU1QuRlkyMDE4AQAAAKhxAAACAAAABTEzODU5AQgA</t>
  </si>
  <si>
    <t>AAAFAAAAATEBAAAACjE5NDM3Mzk0NTEDAAAAAzE2MAIAAAAEMTA1NAQAAAABMAcAAAAIOC84LzIwMTkIAAAACjEyLzMxLzIwMTgJAAAAATD/VvfmLRzXCLZNsi0uHNcIJUNJUS5UU0U6NjUwMy5JUV9QUk9WX0JBRF9ERUJUUy5GWTIwMTQBAAAArlUNAAMAAAAAAD5qcuotHNcIZnTsLC4c1wgmQ0lRLlRTRTo2NzU4LklRX1BFUklPRExFTkdUSF9JUy5GWTIwMTkBAAAA7VkAAAEAAAACMTIAj0WA7S0c1wiXg1EsLhzXCCRDSVEuVFNFOjY1MDEuSVFfRVFVSVRZX01FVEhPRC5GWTIwMTIBAAAAmy0CAAIAAAAGMzA5NzMzAQgAAAAFAAAAATEBAAAACjE2ODU1MjE4MDIDAAAAAjc5AgAAAAQzMDYzBAAAAAEwBwAAAAg4LzgvMjAxOQgAAAAJMy8zMS8yMDEyCQAAAAEw287v6y0c1wh5eq4sLhzXCChDSVEuS09TRTpBMDA1OTMwLklRX01BUktFVENBUC4yMDE3LzEyLzMxAQAAANxmAQACAAAADTM0MDgwMjk3OC44MDgBBgAAAAUAAAABMQEAAAAKMTg2Njc5MTM1MAMAAAACODUCAAAABjEwMDA1NAQAAAABMAcAAAAKMTIvMzEvMjAxNzR9yQcuHNcIV1BgLi4c1wglQ0lRLk5BU0RBUUdTOkdPT0cuTC5JUV9QRU5TSU9OLkZZMjAwOAEAAACocQAAAwAAAAAAY/SX5S0c1wjIwcctLhzXCClDSVEuS09TRTpBMDA1OTMwLklRX0dBSU5fQVNTRVRTX0NGLkZZMjAxMQEAAADcZgEAAgAAAAgtMTA2NzE0NQEIAAAABQAAAAExAQAA</t>
  </si>
  <si>
    <t>AAoxNTk4OTk4MjUwAwAAAAI4NQIAAAAEMjAyNgQAAAABMAcAAAAIOC84LzIwMTkIAAAACjEyLzMxLzIwMTEJAAAAATDsjcvpLRzXCEyG/ywuHNcIJENJUS5OWVNFOkRJUy5JUV9FUVVJVFlfTUVUSE9ELkZZMjAxMAEAAABM7AIAAgAAAAQyMTIzAQgAAAAFAAAAATEBAAAACjE1NzcyNjEyNTQDAAAAAzE2MAIAAAAEMzA2MwQAAAABMAcAAAAIOC84LzIwMTkIAAAACTEwLzIvMjAxMAkAAAABMIB//+ctHNcIFZJQLS4c1wgmQ0lRLlRTRTo3OTc0LklRX1NBTEVTX01BUktFVElORy5GWTIwMDkBAAAApF0NAAIAAAAGMTE3MzA4AQgAAAAFAAAAATEBAAAACjEzODI0MTgyNTkDAAAAAjc5AgAAAAUyMTU2MQQAAAABMAcAAAAIOC84LzIwMTkIAAAACTMvMzEvMjAwOQkAAAABMEbBa+wtHNcISYngLC4c1wgmQ0lRLlRTRTo2NTAzLklRX0xUX0RFQlRfQ0FQSVRBTC5GWTIwMTUBAAAArlUNAAIAAAAGOS40MTA3AQgAAAAFAAAAATEBAAAACjE3NDYwMzU4MzcDAAAAAjc5AgAAAAQ0MTg3BAAAAAEwBwAAAAg4LzgvMjAxOQgAAAAJMy8zMS8yMDE1CQAAAAEwA6PN4y0c1wgag+stLhzXCCVDSVEuTkFTREFRR1M6SU5UQy5JUV9CVUlMRElOR1MuRlkyMDEzAQAAAIdSAAADAAAAAAB8atjoLRzXCKLKai0uHNcIKENJUS5UU0U6Njc1Mi5JUV9UT1RBTF9ERUJUX1JFUEFJRC5GWTIwMTYBAAAAseMEAAIAAAAHLTI1OTIwNwEIAAAA</t>
  </si>
  <si>
    <t>BQAAAAExAQAAAAoxNzk3NTIwNDM0AwAAAAI3OQIAAAAEMjE2NgQAAAABMAcAAAAIOC84LzIwMTkIAAAACTMvMzEvMjAxNgkAAAABMFfvAe0tHNcInWibLC4c1wgvQ0lRLlRTRTo2NzU4LklRX0lNUFVUX09QRVJfTEVBU0VfSU5UX0VYUC5GWTIwMDgBAAAA7VkAAAIAAAAMMTQzNTUuMjU1ODU2AQgAAAAFAAAAATEBAAAACjEzODE2MjA0NDUDAAAAAjc5AgAAAAUyMTY3MgQAAAABMAcAAAAIOC84LzIwMTkIAAAACTMvMzEvMjAwOAkAAAABMGvUGO4tHNcI2eg0LC4c1wgpQ0lRLlRTRTo2NTAzLklRX0lOVkVTVF9TRUNVUklUWV9DRi5GWTIwMTMBAAAArlUNAAIAAAAFMTYwNTIBCAAAAAUAAAABMQEAAAAKMTY4ODc0NTA5MwMAAAACNzkCAAAABDIwMjcEAAAAATAHAAAACDgvOC8yMDE5CAAAAAkzLzMxLzIwMTMJAAAAATA+anLqLRzXCGZ07CwuHNcIKENJUS5LT1NFOkEwMDU5MzAuSVFfRUJJVERBX01BUkdJTi5GWTIwMTUBAAAA3GYBAAIAAAAHMjMuMjkyMgEIAAAABQAAAAExAQAAAAoxODI5ODQzMDExAwAAAAI4NQIAAAAENDA0NwQAAAABMAcAAAAIOC84LzIwMTkIAAAACjEyLzMxLzIwMTUJAAAAATDkTrnjLRzXCLkvGy4uHNcIKENJUS5UU0U6Njc1OC5JUV9FQVJOSU5HX0NPX01BUkdJTi5GWTIwMTYBAAAA7VkAAAIAAAAGMi41ODcyAQgAAAAFAAAAATEBAAAACjE4OTAyNDk5MzQDAAAAAjc5AgAAAAQ0MTgx</t>
  </si>
  <si>
    <t>BAAAAAEwBwAAAAg4LzgvMjAxOQgAAAAJMy8zMS8yMDE2CQAAAAEwg5ef5C0c1whE9wAuLhzXCDJDSVEuTkFTREFRR1M6SU5UQy5JUV9ERUZfVEFYX0FTU0VUU19DVVJSRU5ULkZZMjAxMAEAAACHUgAAAgAAAAQxNDg4AQgAAAAFAAAAATEBAAAACjE1ODgxNTY5NjADAAAAAzE2MAIAAAAEMTExNwQAAAABMAcAAAAIOC84LzIwMTkIAAAACjEyLzI1LzIwMTAJAAAAATB8atjoLRzXCCgGZi0uHNcILENJUS5OWVNFOkRJUy5JUV9ERUJUX0VRVUlWX09QRVJfTEVBU0UuRlkyMDE3AQAAAEzsAgACAAAABDY5NDQBCAAAAAUAAAABMQEAAAAKMTkyNTI5NTM4NQMAAAADMTYwAgAAAAUyMTY3MQQAAAABMAcAAAAIOC84LzIwMTkIAAAACTkvMzAvMjAxNwkAAAABMPhG5ectHNcIRn1cLS4c1wgkQ0lRLlRTRTo2NTAxLklRX0NBU0hfSU5URVJFU1QuRlkyMDA4AQAAAJstAgACAAAABTQyNDY4AQgAAAAFAAAAATEBAAAACjEzODEzODkyNDUDAAAAAjc5AgAAAAQzMDI4BAAAAAEwBwAAAAg4LzgvMjAxOQgAAAAJMy8zMS8yMDA4CQAAAAEwoGzt6y0c1wgxpJYsLhzXCCxDSVEuVFNFOjY1MDMuSVFfSU1QVVRfT1BFUl9MRUFTRV9ERVBSLkZZMjAwOAEAAACuVQ0AAgAAAAwzNDkxMy45NDY2MzIBCAAAAAUAAAABMQEAAAAKMTQxODUxNjcwOAMAAAACNzkCAAAABTIxNjczBAAAAAEwBwAAAAg4LzgvMjAxOQgAAAAJMy8zMS8yMDA4</t>
  </si>
  <si>
    <t>CQAAAAEwRdXk6i0c1wiT6+IsLhzXCB5DSVEuVFNFOjc5NzQuSVFfV0lQX0lOVi5GWTIwMTIBAAAApF0NAAIAAAADMjM1AQgAAAAFAAAAATEBAAAACjE1NTU3MDQ1ODADAAAAAjc5AgAAAAQzMjE5BAAAAAEwBwAAAAg4LzgvMjAxOQgAAAAJMy8zMS8yMDEyCQAAAAEwRsFr7C0c1whbA7gsLhzXCB5DSVEuTkFTREFRR1M6SU5UQy5JUV9BUi5GWTIwMTUBAAAAh1IAAAIAAAAENDc4NwEIAAAABQAAAAExAQAAAAoxODc0NzczMjI2AwAAAAMxNjACAAAABDEwMjEEAAAAATAHAAAACDgvOC8yMDE5CAAAAAoxMi8yNi8yMDE1CQAAAAEwNAu36C0c1wj2vhktLhzXCCFDSVEuVFNFOjY3NTguSVFfRUFSTklOR19DTy5GWTIwMTABAAAA7VkAAAIAAAAFMTI5NTQBCAAAAAUAAAABMQEAAAAKMTU3ODE5MTUxMQMAAAACNzkCAAAAATcEAAAAATAHAAAACDgvOC8yMDE5CAAAAAkzLzMxLzIwMTAJAAAAATB/NhvuLRzXCHohTywuHNcIKUNJUS5OQVNEQVFHUzpNU0ZULklRX01BUktFVENBUC4yMDEzLzA2LzMwAQAAAEtVAAACAAAADTI4ODQ4OC45OTEzMTUBBgAAAAUAAAABMQEAAAAKMTYxMDE2NTcwMgMAAAADMTYwAgAAAAYxMDAwNTQEAAAAATAHAAAACTYvMzAvMjAxMzR9yQcuHNcIwxRlLi4c1wggQ0lRLlRTRTo3OTc0LklRX09USEVSX1JFVi5GWTIwMTABAAAApF0NAAMAAAAAAEbBa+wtHNcIQRXLLC4c1wgrQ0lRLk5BU0RB</t>
  </si>
  <si>
    <t>UUdTOk1TRlQuSVFfTFRfREVCVF9DQVBJVEFMLkZZMjAxNwEAAABLVQAAAgAAAAY0NS43NzEBCAAAAAUAAAABMQEAAAAKMTk3MzM4MDk1MQMAAAADMTYwAgAAAAQ0MTg3BAAAAAEwBwAAAAg4LzgvMjAxOQgAAAAJNi8zMC8yMDE3CQAAAAEwjZmP4i0c1wjuBTMuLhzXCCVDSVEuTllTRTpESVMuSVFfREFZU19TQUxFU19PVVQuRlkyMDE4AQAAAEzsAgACAAAACTQ3LjQ2NDE0NAEIAAAABQAAAAExAQAAAAoxOTI1Mjk1NDA0AwAAAAMxNjACAAAABDQwNDIEAAAAATAHAAAACDgvOC8yMDE5CAAAAAk5LzI5LzIwMTgJAAAAATAHzC/jLRzXCMSmES4uHNcIG0NJUS5OWVNFOkRJUy5JUV9FQklULkZZMjAxMQEAAABM7AIAAgAAAAQ3NzgxAQgAAAAFAAAAATEBAAAACjE2NDY0ODQ3MzcDAAAAAzE2MAIAAAADNDAwBAAAAAEwBwAAAAg4LzgvMjAxOQgAAAAJMTAvMS8yMDExCQAAAAEwgH//5y0c1wgVklAtLhzXCBtDSVEuVFNFOjY1MDMuSVFfQ09HUy5GWTIwMTgBAAAArlUNAAIAAAAHMzAzMDkwMgEIAAAABQAAAAExAQAAAAoxOTEyNjEyMjY0AwAAAAI3OQIAAAACMzQEAAAAATAHAAAACDgvOC8yMDE5CAAAAAkzLzMxLzIwMTgJAAAAATDpE/TpLRzXCAwk/SwuHNcIJUNJUS5OQVNEQVFHUzpNU0ZULklRX0xUX0lOVkVTVC5GWTIwMTUBAAAAS1UAAAIAAAAFMTIwNTMBCAAAAAUAAAABMQEAAAAKMTg1MTUyNTkxMgMAAAAD</t>
  </si>
  <si>
    <t>MTYwAgAAAAQxMDU0BAAAAAEwBwAAAAg4LzgvMjAxOQgAAAAJNi8zMC8yMDE1CQAAAAEwd9Cw5S0c1wjRKYwtLhzXCCpDSVEuTkFTREFRR1M6QUFQTC5JUV9ESUxVVF9FUFNfSU5DTC5GWTIwMDkBAAAAaWEAAAIAAAAGMS4yOTcxAQgAAAAFAAAAATEBAAAACjE0Nzk1NTExOTkDAAAAAzE2MAIAAAABOAQAAAABMAcAAAAIOC84LzIwMTkIAAAACTkvMjYvMjAwOQkAAAABMIavqectHNcIFZJQLS4c1wgpQ0lRLlRTRTo2NzUyLklRX0RFQlRfRVFVSVZfTkVUX1BCTy5GWTIwMTUBAAAAseMEAAIAAAAGMzEzOTE2AQgAAAAFAAAAATEBAAAACjE3OTc1MjA0MjcDAAAAAjc5AgAAAAUyMTY3OQQAAAABMAcAAAAIOC84LzIwMTkIAAAACTMvMzEvMjAxNQkAAAABMFfvAe0tHNcISb9MLC4c1wgxQ0lRLktPU0U6QTAwNTkzMC5JUV9ERUZfVEFYX0FTU0VUU19DVVJSRU5ULkZZMjAxMAEAAADcZgEAAwAAAAAAuivJ6S0c1wjAXBctLhzXCB5DSVEuVFNFOjc5NzQuSVFfTFRfREVCVC5GWTIwMTkBAAAApF0NAAMAAAAAAMXgAuwtHNcIHSfeLC4c1wgkQ0lRLk5BU0RBUUdTOk1TRlQuSVFfREFfU1VQUEwuRlkyMDA4AQAAAEtVAAADAAAAAABiL7nmLRzXCMm1di0uHNcIKUNJUS5OQVNEQVFHUzpJTlRDLklRX0lOQ19FUVVJVFlfQ0YuRlkyMDE3AQAAAIdSAAACAAAABS0yNTgzAQgAAAAFAAAAATEBAAAACjE5NDM1MDUzNDkDAAAA</t>
  </si>
  <si>
    <t>AzE2MAIAAAAEMjA4NgQAAAABMAcAAAAIOC84LzIwMTkIAAAACjEyLzMwLzIwMTcJAAAAATCvz7voLRzXCIHfXi0uHNcIJUNJUS5OWVNFOkRJUy5JUV9PVEhFUl9DTF9TVVBQTC5GWTIwMTIBAAAATOwCAAIAAAADMjUzAQgAAAAFAAAAATEBAAAACjE3MDgwMDQwNDIDAAAAAzE2MAIAAAAEMTA1NwQAAAABMAcAAAAIOC84LzIwMTkIAAAACTkvMjkvMjAxMgkAAAABMMrhAegtHNcIqc1LLS4c1wgkQ0lRLktPU0U6QTAwNTkzMC5JUV9DQVNIX09QRVIuRlkyMDE0AQAAANxmAQACAAAACDM2OTc1Mzg5AQgAAAAFAAAAATEBAAAACjE3NzgxNDE4MjMDAAAAAjg1AgAAAAQyMDA2BAAAAAEwBwAAAAg4LzgvMjAxOQgAAAAKMTIvMzEvMjAxNAkAAAABMKnAVuktHNcIMQwoLS4c1wgmQ0lRLlRTRTo2NTAxLklRX05FVF9ERUJUX0lTU1VFRC5GWTIwMTQBAAAAmy0CAAIAAAAGMzMyMDU4AQgAAAAFAAAAATEBAAAACjE3NDUyNzA1NDQDAAAAAjc5AgAAAAQyMDAzBAAAAAEwBwAAAAg4LzgvMjAxOQgAAAAJMy8zMS8yMDE0CQAAAAEwip946y0c1wiZ9IUsLhzXCB9DSVEuVFNFOjY1MDMuSVFfQlZfU0hBUkUuRlkyMDEwAQAAAK5VDQACAAAACjQ0OS42NDIwNTYBCAAAAAUAAAABMQEAAAAKMTQxODUxNjU2NQMAAAACNzkCAAAABDQwMjAEAAAAATAHAAAACDgvOC8yMDE5CAAAAAkzLzMxLzIwMTAJAAAAATDcB3DqLRzXCNPE2ywu</t>
  </si>
  <si>
    <t>HNcIMUNJUS5UU0U6NjUwMy5JUV9DSEFOR0VfTkVUX1dPUktJTkdfQ0FQSVRBTC5GWTIwMDgBAAAArlUNAAIAAAAFLTg5MzgBCAAAAAUAAAABMQEAAAAKMTQxODUxNjcwOAMAAAACNzkCAAAABDQ0MjEEAAAAATAHAAAACDgvOC8yMDE5CAAAAAkzLzMxLzIwMDgJAAAAATDcB3DqLRzXCL9N5SwuHNcII0NJUS5UU0U6Nzk3NC5JUV9JTlRFUkVTVF9FWFAuRlkyMDEyAQAAAKRdDQADAAAAAABGwWvsLRzXCPpBlCwuHNcIJ0NJUS5OQVNEQVFHUzpHT09HLkwuSVFfQ0hBTkdFX0FSLkZZMjAxNwEAAACocQAAAgAAAAUtMzc2OAEIAAAABQAAAAExAQAAAAoxOTQzNzM5NDU5AwAAAAMxNjACAAAABDIwMTgEAAAAATAHAAAACDgvOC8yMDE5CAAAAAoxMi8zMS8yMDE3CQAAAAEw/1b35i0c1wh7668tLhzXCCVDSVEuTkFTREFRR1M6QUFQTC5JUV9PVEhFUl9SRVYuRlkyMDEyAQAAAGlhAAADAAAAAADmD6znLRzXCL7HiS0uHNcIIUNJUS5UU0U6NjUwMS5JUV9UT1RBTF9ERUJULkZZMjAxMAEAAACbLQIAAgAAAAcyMzcxOTIwAQgAAAAFAAAAATEBAAAACjE0NTk0NzEwOTIDAAAAAjc5AgAAAAQ0MTczBAAAAAEwBwAAAAg4LzgvMjAxOQgAAAAJMy8zMS8yMDEwCQAAAAEw287v6y0c1whFG40sLhzXCCFDSVEuTkFTREFRR1M6R09PRy5MLklRX0NJUC5GWTIwMTABAAAAqHEAAAIAAAAEMjMyOQEIAAAABQAAAAExAQAAAAoxNTg1</t>
  </si>
  <si>
    <t>NTQ1NTA3AwAAAAMxNjACAAAABDMwMzMEAAAAATAHAAAACDgvOC8yMDE5CAAAAAoxMi8zMS8yMDEwCQAAAAEwY/SX5S0c1wgvhswtLhzXCCVDSVEuS09TRTpBMDA1OTMwLklRX05JX0NPTVBBTlkuRlkyMDE2AQAAANxmAQACAAAACDIyNzI2MDkyAQgAAAAFAAAAATEBAAAACjE4NzY3MzQ3MzYDAAAAAjg1AgAAAAU0MTU3MQQAAAABMAcAAAAIOC84LzIwMTkIAAAACjEyLzMxLzIwMTYJAAAAATCpwFbpLRzXCAAhHC0uHNcILUNJUS5OQVNEQVFHUzpHT09HLkwuSVFfQ1VTVE9NX0JFVEEuMjAxMi8xMi8zMQEAAACocQAAAgAAABEwLjk2Njg4NDQ2NTA3ODM1OQCD38sHLhzXCMMUZS4uHNcILUNJUS5OQVNEQVFHUzpHT09HLkwuSVFfQVNTRVRfV1JJVEVET1dOLkZZMjAxNgEAAACocQAAAwAAAAAA/1b35i0c1wir1rstLhzXCCpDSVEuTkFTREFRR1M6R09PRy5MLklRX0RJTFVUX1dFSUdIVC5GWTIwMTcBAAAAqHEAAAIAAAAHNzAzLjU4NAD/VvfmLRzXCPkjyi0uHNcIJUNJUS5UU0U6Njc1OC5JUV9CQVNJQ19FUFNfRVhDTC5GWTIwMTMBAAAA7VkAAAIAAAAINDEuMzE2MTkBCAAAAAUAAAABMQEAAAAKMTc0NTU0NDk0NQMAAAACNzkCAAAABDMwNjQEAAAAATAHAAAACDgvOC8yMDE5CAAAAAkzLzMxLzIwMTMJAAAAATB/NhvuLRzXCIUPPCwuHNcIIENJUS5UU0U6NjUwMS5JUV9OSV9NQVJHSU4uRlkyMDE4AQAAAJst</t>
  </si>
  <si>
    <t>AgACAAAABjMuODc0NQEIAAAABQAAAAExAQAAAAoxOTY5OTAzMjkxAwAAAAI3OQIAAAAENDA5NAQAAAABMAcAAAAIOC84LzIwMTkIAAAACTMvMzEvMjAxOAkAAAABMFISzOMtHNcI25EdLi4c1wg0Q0lRLk5BU0RBUUdTOkdPT0cuTC5JUV9PVEhFUl9JTlZFU1RfQUNUX1NVUFBMLkZZMjAxMwEAAACocQAAAgAAAAMzMDEBCAAAAAUAAAABMQEAAAAKMTc3NTc1Njg3OAMAAAADMTYwAgAAAAQyMDUxBAAAAAEwBwAAAAg4LzgvMjAxOQgAAAAKMTIvMzEvMjAxMwkAAAABMORYmuUtHNcI4JffLS4c1wgqQ0lRLk5BU0RBUUdTOkdPT0cuTC5JUV9JTlRFUkVTVF9FWFAuRlkyMDE1AQAAAKhxAAACAAAABC0xMDQBCAAAAAUAAAABMQEAAAAKMTg3MzIyNTIxNAMAAAADMTYwAgAAAAI4MgQAAAABMAcAAAAIOC84LzIwMTkIAAAACjEyLzMxLzIwMTUJAAAAATAxxvXmLRzXCLZNsi0uHNcII0NJUS5UU0U6Njc1OC5JUV9CRVRBXzJZUi4yMDE5LzAzLzMxAQAAAO1ZAAACAAAAEDEuMjAzODYzNDgwOTI2NzQAg9/LBy4c1wjXi1suLhzXCCxDSVEuTkFTREFRR1M6TVNGVC5JUV9UT1RBTF9SRVYuRlkyMDE2Li4uLkpQWQEAAABLVQAAAgAAAAo5MzYxMDYwLjAzAQgAAAAFAAAAATEBAAAACjE4OTg0ODk0NzADAAAAAjc5AgAAAAIyOAQAAAABMAcAAAAIOC84LzIwMTkIAAAACTYvMzAvMjAxNgkAAAABMEgqkeItHNcIKWg1Li4c1wgo</t>
  </si>
  <si>
    <t>Q0lRLlRTRTo2NzU4LklRX0RFRl9UQVhfQVNTRVRTX0xULkZZMjAxNwEAAADtWQAAAgAAAAU5ODk1OAEIAAAABQAAAAExAQAAAAoxOTY1MDQ2NTA2AwAAAAI3OQIAAAAEMTAyNgQAAAABMAcAAAAIOC84LzIwMTkIAAAACTMvMzEvMjAxNwkAAAABMI9FgO0tHNcIdphFLC4c1wgwQ0lRLk5BU0RBUUdTOklOVEMuSVFfUkVUVVJOX0NPTU1PTl9FUVVJVFkuRlkyMDE0AQAAAIdSAAACAAAABzIwLjUxMTUBCAAAAAUAAAABMQEAAAAKMTgyODE2ODA0MAMAAAADMTYwAgAAAAUzMzMyMAQAAAABMAcAAAAIOC84LzIwMTkIAAAACjEyLzI3LzIwMTQJAAAAATDkq73jLRzXCLkvGy4uHNcIKUNJUS5OQVNEQVFHUzpBQVBMLklRX1NBTEVfSU5UQU5fQ0YuRlkyMDE1AQAAAGlhAAACAAAABC0yNDEBCAAAAAUAAAABMQEAAAAKMTg2Mzk5NjY4NAMAAAADMTYwAgAAAAQyMDI5BAAAAAEwBwAAAAg4LzgvMjAxOQgAAAAJOS8yNi8yMDE1CQAAAAEwnZ635i0c1wguFZgtLhzXCDBDSVEuS09TRTpBMDA1OTMwLklRX05FVF9ERUJUX0VCSVREQV9DQVBFWC5GWTIwMTYBAAAA3GYBAAMAAAACTk0BCAAAAAUAAAABMQEAAAAKMTg3NjczNDczNgMAAAACODUCAAAABTIzMzE0BAAAAAEwBwAAAAg4LzgvMjAxOQgAAAAKMTIvMzEvMjAxNgkAAAABMGZsvOMtHNcIK2sWLi4c1wgaQ0lRLi5JUV9UT1RBTF9ERUJUX0VCSVREQS4FAAAAAQAAAAgA</t>
  </si>
  <si>
    <t>AAAUKEludmFsaWQgSWRlbnRpZmllcilDQksRLhzXCENCSxEuHNcIJ0NJUS5UU0U6Nzk3NC5JUV9DRk9fQ1VSUkVOVF9MSUFCLkZZMjAxMwEAAACkXQ0AAgAAAAktMC4yMDc2ODcBCAAAAAUAAAABMQEAAAAKMTYyNTQ1NzY4NwMAAAACNzkCAAAABDQxODUEAAAAATAHAAAACDgvOC8yMDE5CAAAAAkzLzMxLzIwMTMJAAAAATDr4jTkLRzXCJ27BS4uHNcIK0NJUS5OQVNEQVFHUzpHT09HLkwuSVFfSU1QQUlSTUVOVF9HVy5GWTIwMTcBAAAAqHEAAAMAAAAAAP9W9+YtHNcIe+uvLS4c1wglQ0lRLlRTRTo3OTc0LklRX1NQRUNJQUxfRElWX0NGLkZZMjAwOQEAAACkXQ0AAwAAAAAARsFr7C0c1whmdOwsLhzXCBlDSVEuVFNFOjY1MDMuSVFfRE8uRlkyMDExAQAAAK5VDQADAAAAAAA+anLqLRzXCPKyyCwuHNcIGUNJUS5UU0U6NjUwMS5JUV9BUi5GWTIwMTQBAAAAmy0CAAIAAAAHMjU3MzM4NgEIAAAABQAAAAExAQAAAAoxNzQ1MjcwNTQ0AwAAAAI3OQIAAAAEMTAyMQQAAAABMAcAAAAIOC84LzIwMTkIAAAACTMvMzEvMjAxNAkAAAABMNvO7+stHNcIWAaZLC4c1wgkQ0lRLlRTRTo2NzU4LklRX09USEVSX0xJQUJfTFQuRlkyMDA5AQAAAO1ZAAACAAAABjI1MDczNwEIAAAABQAAAAExAQAAAAoxNDU5NTI4NzQ4AwAAAAI3OQIAAAAEMTA2MgQAAAABMAcAAAAIOC84LzIwMTkIAAAACTMvMzEvMjAwOQkAAAABMGvUGO4t</t>
  </si>
  <si>
    <t>HNcI9nE+LC4c1wgnQ0lRLk5BU0RBUUdTOklOVEMuSVFfT1RIRVJfSU5UQU4uRlkyMDEwAQAAAIdSAAACAAAAAzg2MAEIAAAABQAAAAExAQAAAAoxNTg4MTU2OTYwAwAAAAMxNjACAAAABDEwNDAEAAAAATAHAAAACDgvOC8yMDE5CAAAAAoxMi8yNS8yMDEwCQAAAAEwfGrY6C0c1wiVNRAtLhzXCC1DSVEuTkFTREFRR1M6SU5UQy5JUV9GSVhFRF9BU1NFVF9UVVJOUy5GWTIwMDkBAAAAh1IAAAIAAAAIMi4wMTg4NTEBCAAAAAUAAAABMQEAAAAKMTUyMzM5NDgyOQMAAAADMTYwAgAAAAQ0MDY2BAAAAAEwBwAAAAg4LzgvMjAxOQgAAAAKMTIvMjYvMjAwOQkAAAABMGZsvOMtHNcIm7gkLi4c1wgiQ0lRLk5BU0RBUUdTOkFBUEwuSVFfQ09NTU9OLkZZMjAxNQEAAABpYQAAAgAAAAUyNzQxNgEIAAAABQAAAAExAQAAAAoxODYzOTk2Njg0AwAAAAMxNjACAAAABDExMDMEAAAAATAHAAAACDgvOC8yMDE5CAAAAAk5LzI2LzIwMTUJAAAAATCdnrfmLRzXCLA+gC0uHNcIJkNJUS5UU0U6NjUwMy5JUV9MVF9ERUJUX0NBUElUQUwuRlkyMDEzAQAAAK5VDQACAAAABzE2LjAyNTkBCAAAAAUAAAABMQEAAAAKMTY4ODc0NTA5MwMAAAACNzkCAAAABDQxODcEAAAAATAHAAAACDgvOC8yMDE5CAAAAAkzLzMxLzIwMTMJAAAAATADo83jLRzXCBOACi4uHNcIK0NJUS5UU0U6Njc1Mi5JUV9NSU5PUklUWV9JTlRFUkVTVF9DRi5GWTIw</t>
  </si>
  <si>
    <t>MTkBAAAAseMEAAMAAAAAAFfvAe0tHNcIhQ88LC4c1wglQ0lRLk5ZU0U6RElTLklRX0RBWVNfU0FMRVNfT1VULkZZMjAwNwEAAABM7AIAAgAAAAk0NS44NTU5OTIBCAAAAAUAAAABMQEAAAAKMTI3NDA0NDc1NwMAAAADMTYwAgAAAAQ0MDQyBAAAAAEwBwAAAAg4LzgvMjAxOQgAAAAJOS8yOS8yMDA3CQAAAAEwGP+94y0c1wjEoE8uLhzXCCdDSVEuS09TRTpBMDA1OTMwLklRX0JBU0lDX1dFSUdIVC5GWTIwMDcBAAAA3GYBAAIAAAAJNzMxNC4wNDA1AOkT9OktHNcI0JcSLS4c1wgqQ0lRLk5BU0RBUUdTOkFBUEwuSVFfT1RIRVJfQ0xfU1VQUEwuRlkyMDA5AQAAAGlhAAACAAAAAzU3NwEIAAAABQAAAAExAQAAAAoxNDc5NTUxMTk5AwAAAAMxNjACAAAABDEwNTcEAAAAATAHAAAACDgvOC8yMDE5CAAAAAk5LzI2LzIwMDkJAAAAATDmD6znLRzXCLMHli0uHNcIHkNJUS5UU0U6NjUwMy5JUV9SQVdfSU5WLkZZMjAxMgEAAACuVQ0AAgAAAAU5MDQ3MQEIAAAABQAAAAExAQAAAAoxNjg4NzQ1MTg0AwAAAAI3OQIAAAAEMzE3MQQAAAABMAcAAAAIOC84LzIwMTkIAAAACTMvMzEvMjAxMgkAAAABMD5qcuotHNcIwFwXLS4c1wggQ0lRLk5ZU0U6RElTLklRX1NHQV9TVVBQTC5GWTIwMTcBAAAATOwCAAIAAAAEODE3NgEIAAAABQAAAAExAQAAAAoxOTI1Mjk1Mzg1AwAAAAMxNjACAAAAAzEwMgQAAAABMAcAAAAIOC84LzIw</t>
  </si>
  <si>
    <t>MTkIAAAACTkvMzAvMjAxNwkAAAABMPhG5ectHNcIDR47LS4c1wgWQ0lRLi5JUV9VTkxFVkVSRURfRkNGLgUAAAABAAAACAAAABQoSW52YWxpZCBJZGVudGlmaWVyKXNCfhAuHNcIc0J+EC4c1wgdQ0lRLlRTRTo2NzUyLklRX1JEX0VYUC5GWTIwMTUBAAAAseMEAAMAAAAAADWN/+wtHNcIvm5dLC4c1wgmQ0lRLlRTRTo2NTAzLklRX0NBU0hfQ09OVkVSU0lPTi5GWTIwMTkBAAAArlUNAAIAAAAIOTIuNDkwMjcBCAAAAAUAAAABMQEAAAAKMTk3MDA1MTUzNQMAAAACNzkCAAAABDQxODQEAAAAATAHAAAACDgvOC8yMDE5CAAAAAkzLzMxLzIwMTkJAAAAATAzvrfjLRzXCLOjMC4uHNcIGUNJUS5UU0U6Njc1Mi5JUV9SRS5GWTIwMTcBAAAAseMEAAIAAAAHMTA1MTQ0NQEIAAAABQAAAAExAQAAAAoxODk0OTE5MTA3AwAAAAI3OQIAAAAEMTIyMgQAAAABMAcAAAAIOC84LzIwMTkIAAAACTMvMzEvMjAxNwkAAAABMFfvAe0tHNcIjQxbLC4c1wgXQ0lRLjAuSVFfT1RIRVJfSU5UQU4uRlkFAAAAAAAAAAgAAAAVKEludmFsaWQgVGltZSBQZXJpb2QpMcb15i0c1wjJHQguLhzXCB5DSVEuTllTRTpESVMuSVFfTFRfREVCVC5GWTIwMTIBAAAATOwCAAIAAAAFMTA2OTcBCAAAAAUAAAABMQEAAAAKMTcwODAwNDA0MgMAAAADMTYwAgAAAAQxMDQ5BAAAAAEwBwAAAAg4LzgvMjAxOQgAAAAJOS8yOS8yMDEyCQAAAAEwyuEB6C0c</t>
  </si>
  <si>
    <t>1wiHa0ktLhzXCCJDSVEuTllTRTpESVMuSVFfR0FJTl9JTlZFU1QuRlkyMDE3AQAAAEzsAgACAAAAAjI3AQgAAAAFAAAAATEBAAAACjE5MjUyOTUzODUDAAAAAzE2MAIAAAACNjIEAAAAATAHAAAACDgvOC8yMDE5CAAAAAk5LzMwLzIwMTcJAAAAATD4RuXnLRzXCFX0Ui0uHNcIJENJUS5UU0U6Njc1Mi5JUV9FUVVJVFlfTUVUSE9ELkZZMjAwOQEAAACx4wQAAgAAAAYxMjM5NTkBCAAAAAUAAAABMQEAAAAKMTQ2MDMyMTk5MQMAAAACNzkCAAAABDMwNjMEAAAAATAHAAAACDgvOC8yMDE5CAAAAAkzLzMxLzIwMDkJAAAAATAWnxLtLRzXCJeDUSwuHNcIJENJUS5UU0U6Njc1Mi5JUV9DVVJSRU5DWV9HQUlOLkZZMjAxNgEAAACx4wQAAgAAAAUtMjMxNAEIAAAABQAAAAExAQAAAAoxNzk3NTIwNDM0AwAAAAI3OQIAAAACMzgEAAAAATAHAAAACDgvOC8yMDE5CAAAAAkzLzMxLzIwMTYJAAAAATBX7wHtLRzXCD4zYiwuHNcIKkNJUS5UU0U6NjUwMS5JUV9DVVJSRU5UX1BPUlRfTEVBU0VTLkZZMjAxMwEAAACbLQIAAwAAAAAA287v6y0c1wiD8aQsLhzXCCNDSVEuS09TRTpBMDA1OTMwLklRX0FSX1RVUk5TLkZZMjAxOAEAAADcZgEAAgAAAAg3LjkxOTMxOQEIAAAABQAAAAExAQAAAAoxOTQ3NTUxNTczAwAAAAI4NQIAAAAENDAwMQQAAAABMAcAAAAIOC84LzIwMTkIAAAACjEyLzMxLzIwMTgJAAAAATBmbLzjLRzXCJu4</t>
  </si>
  <si>
    <t>JC4uHNcIMENJUS5LT1NFOkEwMDU5MzAuSVFfREVCVF9FUVVJVl9PUEVSX0xFQVNFLkZZMjAwOAEAAADcZgEAAwAAAAAAuivJ6S0c1wgAIRwtLhzXCCxDSVEuTkFTREFRR1M6SU5UQy5JUV9DSEFOR0VfSU5WRU5UT1JZLkZZMjAxMAEAAACHUgAAAgAAAAQtODA2AQgAAAAFAAAAATEBAAAACjE1ODgxNTY5NjADAAAAAzE2MAIAAAAEMjA5OQQAAAABMAcAAAAIOC84LzIwMTkIAAAACjEyLzI1LzIwMTAJAAAAATB8atjoLRzXCKLKai0uHNcIJkNJUS5UU0U6Nzk3NC5JUV9DVVNUT01fQkVUQS4yMDEyLzAzLzMxAQAAAKRdDQACAAAAETAuOTkxNjAwNTQ4MjEyMDg3AIPfywcuHNcIIe5dLi4c1wgmQ0lRLk5ZU0U6RElTLklRX09USEVSX0xUX0FTU0VUUy5GWTIwMTgBAAAATOwCAAIAAAAFMTEyNTMBCAAAAAUAAAABMQEAAAAKMTkyNTI5NTQwNAMAAAADMTYwAgAAAAQxMDYwBAAAAAEwBwAAAAg4LzgvMjAxOQgAAAAJOS8yOS8yMDE4CQAAAAEw+Ebl5y0c1wi8xKgtLhzXCCVDSVEuS09TRTpBMDA1OTMwLklRX05JX0NPTVBBTlkuRlkyMDA3AQAAANxmAQACAAAABzc5MjI5ODEBCAAAAAUAAAABMQEAAAAKMTM1Mjk0NTUzMAMAAAACODUCAAAABTQxNTcxBAAAAAEwBwAAAAg4LzgvMjAxOQgAAAAKMTIvMzEvMjAwNwkAAAABMOkT9OktHNcIAEkELS4c1wgfQ0lRLk5BU0RBUUdTOk1TRlQuSVFfTUFSS0VUQ0FQLgEAAABL</t>
  </si>
  <si>
    <t>VQAAAgAAAA4xMDMyOTE4LjE4MzYzMgEGAAAABQAAAAExAQAAAAoxOTczMzgzMTk2AwAAAAMxNjACAAAABjEwMDA1NAQAAAABMAcAAAAIOC83LzIwMTnfteMHLhzXCHiwGiwuHNcIKENJUS5UU0U6Njc1Mi5JUV9GSVhFRF9BU1NFVF9UVVJOUy5GWTIwMTABAAAAseMEAAIAAAAINC4yMDE4MDgBCAAAAAUAAAABMQEAAAAKMTU1MzMzMDM5NwMAAAACNzkCAAAABDQwNjYEAAAAATAHAAAACDgvOC8yMDE5CAAAAAkzLzMxLzIwMTAJAAAAATD+UjPkLRzXCGJZAy4uHNcIJENJUS5OQVNEQVFHUzpBQVBMLklRX1RPVEFMX0NBLkZZMjAxOAEAAABpYQAAAgAAAAYxMzEzMzkBCAAAAAUAAAABMQEAAAAKMTkxOTMzNDQ5MQMAAAADMTYwAgAAAAQxMDA4BAAAAAEwBwAAAAg4LzgvMjAxOQgAAAAJOS8yOS8yMDE4CQAAAAEwYi+55i0c1wh04j8tLhzXCCNDSVEuVFNFOjY1MDEuSVFfVE9UQUxfUkVDRUlWLkZZMjAxMgEAAACbLQIAAgAAAAcyMzQzNDcwAQgAAAAFAAAAATEBAAAACjE2ODU1MjE4MDIDAAAAAjc5AgAAAAQxMDAxBAAAAAEwBwAAAAg4LzgvMjAxOQgAAAAJMy8zMS8yMDEyCQAAAAEw287v6y0c1whbA7gsLhzXCCJDSVEuVFNFOjY3NTguSVFfRUJJVF9NQVJHSU4uRlkyMDA5AQAAAO1ZAAACAAAABy0xLjQyMDkBCAAAAAUAAAABMQEAAAAKMTQ1OTUyODc0OAMAAAACNzkCAAAABDQwNTMEAAAAATAHAAAACDgvOC8y</t>
  </si>
  <si>
    <t>MDE5CAAAAAkzLzMxLzIwMDkJAAAAATCDl5/kLRzXCFXfKy4uHNcIHUNJUS5UU0U6Njc1Mi5JUV9HQV9FWFAuRlkyMDE2AQAAALHjBAADAAAAAABX7wHtLRzXCI0MWywuHNcIJENJUS5OQVNEQVFHUzpJTlRDLklRX09QRVJfSU5DLkZZMjAxNwEAAACHUgAAAgAAAAUxODM3NQEIAAAABQAAAAExAQAAAAoxOTQzNTA1MzQ5AwAAAAMxNjACAAAAAjIxBAAAAAEwBwAAAAg4LzgvMjAxOQgAAAAKMTIvMzAvMjAxNwkAAAABMHRtuegtHNcIvkRCLS4c1wgjQ0lRLk5BU0RBUUdTOk1TRlQuSVFfUkFXX0lOVi5GWTIwMDcBAAAAS1UAAAIAAAADNDM1AQgAAAAFAAAAATEBAAAACjEwOTc1NDY3MjcDAAAAAzE2MAIAAAAEMzE3MQQAAAABMAcAAAAIOC84LzIwMTkIAAAACTYvMzAvMjAwNwkAAAABMGIvueYtHNcIXfFxLS4c1wgtQ0lRLk5BU0RBUUdTOkdPT0cuTC5JUV9DVVNUT01fQkVUQS4yMDE1LzEyLzMxAQAAAKhxAAACAAAAEDEuMDE0MjQ0ODU1NTM4NjYAg9/LBy4c1wgId2cuLhzXCB9DSVEuTkFTREFRR1M6TVNGVC5JUV9SRVYuRlkyMDE2AQAAAEtVAAACAAAABTkxMTU0AQgAAAAFAAAAATEBAAAACjE4OTg0ODk0NzADAAAAAzE2MAIAAAADMTEyBAAAAAEwBwAAAAg4LzgvMjAxOQgAAAAJNi8zMC8yMDE2CQAAAAEwd9Cw5S0c1whq7pAtLhzXCCZDSVEuVFNFOjY1MDEuSVFfREVGX1RBWF9MSUFCX0xULkZZMjAxMwEA</t>
  </si>
  <si>
    <t>AACbLQIAAgAAAAYxMjQ2NzUBCAAAAAUAAAABMQEAAAAKMTY4NTUyMTcyMgMAAAACNzkCAAAABDEwMjcEAAAAATAHAAAACDgvOC8yMDE5CAAAAAkzLzMxLzIwMTMJAAAAATDbzu/rLRzXCAmw5ywuHNcIH0NJUS5LT1NFOkEwMDU5MzAuSVFfTEFORC5GWTIwMTIBAAAA3GYBAAIAAAAHNzE1MjE0MQEIAAAABQAAAAExAQAAAAoxNjY3NTM0MDE0AwAAAAI4NQIAAAAEMzA5OAQAAAABMAcAAAAIOC84LzIwMTkIAAAACjEyLzMxLzIwMTIJAAAAATDsjcvpLRzXCAAhHC0uHNcIHkNJUS5UU0U6NjUwMS5JUV9aX1NDT1JFLkZZMjAxMQEAAACbLQIAAgAAAAgxLjU3NzY0MQEIAAAABQAAAAExAQAAAAoxNjI1Nzk4NzcwAwAAAAI3OQIAAAAGMTAwMTIzBAAAAAEwBwAAAAg4LzgvMjAxOQgAAAAJMy8zMS8yMDExCQAAAAEw6+I05C0c1wizozAuLhzXCB5DSVEuTkFTREFRR1M6SU5UQy5JUV9GWC5GWTIwMTcBAAAAh1IAAAMAAAAAAK/Pu+gtHNcIARtaLS4c1wgmQ0lRLlRTRTo2NTAzLklRX0VYVFJBX0FDQ19JVEVNUy5GWTIwMTcBAAAArlUNAAMAAAAAALOx8ektHNcIGZ7ULC4c1wgmQ0lRLk5BU0RBUUdTOk1TRlQuSVFfRUFSTklOR19DTy5GWTIwMTMBAAAAS1UAAAIAAAAFMjE4NjMBCAAAAAUAAAABMQEAAAAKMTc0ODEzMTUwNQMAAAADMTYwAgAAAAE3BAAAAAEwBwAAAAg4LzgvMjAxOQgAAAAJNi8zMC8yMDEzCQAAAAEw</t>
  </si>
  <si>
    <t>D1TV5i0c1whfXOQtLhzXCClDSVEuTkFTREFRR1M6QUFQTC5JUV9PVEhFUl9MSUFCX0xULkZZMjAxMwEAAABpYQAAAgAAAAQzNzE5AQgAAAAFAAAAATEBAAAACjE3NjE2MjU5OTYDAAAAAzE2MAIAAAAEMTA2MgQAAAABMAcAAAAIOC84LzIwMTkIAAAACTkvMjgvMjAxMwkAAAABMOYPrOctHNcI5qCCLS4c1wghQ0lRLk5BU0RBUUdTOk1TRlQuSVFfREFfQ0YuRlkyMDA4AQAAAEtVAAACAAAABDE4NzIBCAAAAAUAAAABMQEAAAAKMTM4OTcwMDI0NQMAAAADMTYwAgAAAAQyMTYwBAAAAAEwBwAAAAg4LzgvMjAxOQgAAAAJNi8zMC8yMDA4CQAAAAEwdsPT5i0c1wgEGHktLhzXCBlDSVEuVFNFOjY3NTguSVFfRE8uRlkyMDEyAQAAAO1ZAAADAAAAAAB/NhvuLRzXCL5uXSwuHNcIJkNJUS5OWVNFOkRJUy5JUV9ORVRfREVCVF9FQklUREEuRlkyMDA5AQAAAEzsAgACAAAACDEuMjk3NzYyAQgAAAAFAAAAATEBAAAACjE0ODI5NzYwNjgDAAAAAzE2MAIAAAAENDE5MwQAAAABMAcAAAAIOC84LzIwMTkIAAAACTEwLzMvMjAwOQkAAAABMBj/veMtHNcIeEEuLi4c1wgqQ0lRLk5ZU0U6RElTLklRX1RPVEFMX0NPTU1PTl9FUVVJVFkuRlkyMDE4AQAAAEzsAgACAAAABTQ4NzczAQgAAAAFAAAAATEBAAAACjE5MjUyOTU0MDQDAAAAAzE2MAIAAAAEMTAwNgQAAAABMAcAAAAIOC84LzIwMTkIAAAACTkvMjkvMjAxOAkAAAABMPhG</t>
  </si>
  <si>
    <t>5ectHNcIuFCTLS4c1wgmQ0lRLk5BU0RBUUdTOklOVEMuSVFfSU5DX0VRVUlUWS5GWTIwMTQBAAAAh1IAAAMAAAAAADQLt+gtHNcIHY9vLS4c1wgoQ0lRLlRTRTo2NzU4LklRX0RFRl9UQVhfQVNTRVRTX0xULkZZMjAxMQEAAADtWQAAAgAAAAYzMDA3MDIBCAAAAAUAAAABMQEAAAAKMTYyNDE1MzM3MAMAAAACNzkCAAAABDEwMjYEAAAAATAHAAAACDgvOC8yMDE5CAAAAAkzLzMxLzIwMTEJAAAAATB/NhvuLRzXCIYkMCwuHNcIJ0NJUS5UU0U6NjUwMS5JUV9EQVlTX1BBWUFCTEVfT1VULkZZMjAxMwEAAACbLQIAAgAAAAk3OS40MjA3MTUBCAAAAAUAAAABMQEAAAAKMTY4NTUyMTcyMgMAAAACNzkCAAAABDQxODMEAAAAATAHAAAACDgvOC8yMDE5CAAAAAkzLzMxLzIwMTMJAAAAATAxv8vjLRzXCJu4JC4uHNcIJ0NJUS5OWVNFOkRJUy5JUV9NQVJLRVRDQVAuMjAwNy8zLzMxLkpQWQEAAABM7AIAAgAAAAw4Mjg2NjA4LjUxNzgBBgAAAAUAAAABMQEAAAAJMzM5NzcyMjYzAwAAAAI3OQIAAAAGMTAwMDU0BAAAAAEwBwAAAAkzLzMxLzIwMDffteMHLhzXCEeFzmouHNcIJkNJUS5OWVNFOkRJUy5JUV9JTlZFU1RfTE9BTlNfQ0YuRlkyMDE4AQAAAEzsAgADAAAAAAD4RuXnLRzXCIRTdC0uHNcIJENJUS5OQVNEQVFHUzpJTlRDLklRX0VCVF9FWENMLkZZMjAxMAEAAACHUgAAAgAAAAUxNTY5NwEIAAAABQAAAAExAQAA</t>
  </si>
  <si>
    <t>AAoxNTg4MTU2OTYwAwAAAAMxNjACAAAAATQEAAAAATAHAAAACDgvOC8yMDE5CAAAAAoxMi8yNS8yMDEwCQAAAAEwfGrY6C0c1whiDQktLhzXCClDSVEuTkFTREFRR1M6SU5UQy5JUV9PVEhFUl9MSUFCX0xULkZZMjAxMwEAAACHUgAAAgAAAAQxMTI5AQgAAAAFAAAAATEBAAAACjE3NzU5MzAyNzQDAAAAAzE2MAIAAAAEMTA2MgQAAAABMAcAAAAIOC84LzIwMTkIAAAACjEyLzI4LzIwMTMJAAAAATB8atjoLRzXCDuDHi0uHNcIKENJUS5OQVNEQVFHUzpNU0ZULklRX0JBU0lDX1dFSUdIVC5GWTIwMTYBAAAAS1UAAAIAAAAENzkyNQB30LDlLRzXCPkjyi0uHNcIIENJUS5UU0U6Nzk3NC5JUV9QQVJUX1RJTUUuRlkyMDA4AQAAAKRdDQADAAAAAACXYGnsLRzXCB0n3iwuHNcIKkNJUS5OQVNEQVFHUzpBQVBMLklRX0xUX0RFQlRfRVFVSVRZLkZZMjAxMQEAAABpYQAAAwAAAAAAWV0x4y0c1wgP8T4uLhzXCChDSVEuVFNFOjY1MDEuSVFfRklYRURfQVNTRVRfVFVSTlMuRlkyMDE4AQAAAJstAgACAAAACDQuNTQ0Mjk5AQgAAAAFAAAAATEBAAAACjE5Njk5MDMyOTEDAAAAAjc5AgAAAAQ0MDY2BAAAAAEwBwAAAAg4LzgvMjAxOQgAAAAJMy8zMS8yMDE4CQAAAAEwUhLM4y0c1wibuCQuLhzXCChDSVEuS09TRTpBMDA1OTMwLklRX1BFUklPRERBVEVfSVMuRlkyMDEwAQAAANxmAQAFAAAACjIwMTAvMTIvMzEAuivJ6S0c</t>
  </si>
  <si>
    <t>1wjxqSUtLhzXCCBDSVEuVFNFOjY1MDMuSVFfQ0hBTkdFX0FQLkZZMjAxOQEAAACuVQ0AAgAAAAYtMjA3OTIBCAAAAAUAAAABMQEAAAAKMTk3MDA1MTUzNQMAAAACNzkCAAAABDIwMTcEAAAAATAHAAAACDgvOC8yMDE5CAAAAAkzLzMxLzIwMTkJAAAAATDpE/TpLRzXCIfoAS0uHNcIIUNJUS5OQVNEQVFHUzpBQVBMLklRX0VCSVRBLkZZMjAxNgEAAABpYQAAAgAAAAU2MDAyNAEIAAAABQAAAAExAQAAAAoxOTE5MzM0NDg0AwAAAAMxNjACAAAABjEwMDY4OQQAAAABMAcAAAAIOC84LzIwMTkIAAAACTkvMjQvMjAxNgkAAAABMJ2et+YtHNcImWKmLS4c1wgoQ0lRLlRTRTo2NTAzLklRX0ZJWEVEX0FTU0VUX1RVUk5TLkZZMjAxNQEAAACuVQ0AAgAAAAg2LjM3NjgyNQEIAAAABQAAAAExAQAAAAoxNzQ2MDM1ODM3AwAAAAI3OQIAAAAENDA2NgQAAAABMAcAAAAIOC84LzIwMTkIAAAACTMvMzEvMjAxNQkAAAABMAOjzeMtHNcIG/QfLi4c1wg5Q0lRLk5BU0RBUUdTOklOVEMuSVFfVE9UQUxfT1VUU1RBTkRJTkdfRklMSU5HX0RBVEUuRlkyMDE4AQAAAIdSAAACAAAABDQ0OTcBBAAAAAUAAAABNQEAAAAKMTk0MzUwNTM0MQIAAAAFMjQxNTMGAAAAATCvz7voLRzXCB2Pby0uHNcIL0NJUS5OQVNEQVFHUzpHT09HLkwuSVFfUFJPVl9CQURfREVCVFNfQ0YuRlkyMDA5AQAAAKhxAAADAAAAAABj9JflLRzXCOCX3y0uHNcI</t>
  </si>
  <si>
    <t>DkNJUS4wLklRX0FQLkZZBQAAAAAAAAAIAAAAFShJbnZhbGlkIFRpbWUgUGVyaW9kKTHG9eYtHNcIE4AKLi4c1wgZQ0lRLlRTRTo2NTAxLklRX0FSLkZZMjAxMgEAAACbLQIAAgAAAAcyMzQzNDcwAQgAAAAFAAAAATEBAAAACjE2ODU1MjE4MDIDAAAAAjc5AgAAAAQxMDIxBAAAAAEwBwAAAAg4LzgvMjAxOQgAAAAJMy8zMS8yMDEyCQAAAAEw287v6y0c1wi735EsLhzXCC1DSVEuTkFTREFRR1M6R09PRy5MLklRX0xPQU5TX1JFQ0VJVl9MVC5GWTIwMTMBAAAAqHEAAAMAAAAAAORYmuUtHNcIeejOLS4c1wguQ0lRLk5BU0RBUUdTOklOVEMuSVFfQVNTRVRfV1JJVEVET1dOX0NGLkZZMjAwNwEAAACHUgAAAgAAAAM1NjQBCAAAAAUAAAABMQEAAAAKMTMyODg3MTI3NQMAAAADMTYwAgAAAAQyMDE5BAAAAAEwBwAAAAg4LzgvMjAxOQgAAAAKMTIvMjkvMjAwNwkAAAABMPMiWektHNcIh+gBLS4c1wggQ0lRLlRTRTo2NzUyLklRX1RPVEFMX1JFVi5GWTIwMTkBAAAAseMEAAIAAAAHODAwMjczMwEIAAAABQAAAAExAQAAAAoxOTcwMDM4NTI3AwAAAAI3OQIAAAACMjgEAAAAATAHAAAACDgvOC8yMDE5CAAAAAkzLzMxLzIwMTkJAAAAATBX7wHtLRzXCA4toCwuHNcILkNJUS5OQVNEQVFHUzpNU0ZULklRX0RFQlRfRVFVSVZfTkVUX1BCTy5GWTIwMTMBAAAAS1UAAAMAAAAAAA9U1eYtHNcI5qCCLS4c1wgnQ0lRLk5BU0RB</t>
  </si>
  <si>
    <t>UUdTOkdPT0cuTC5JUV9JTlZFTlRPUlkuRlkyMDE3AQAAAKhxAAACAAAAAzc0OQEIAAAABQAAAAExAQAAAAoxOTQzNzM5NDU5AwAAAAMxNjACAAAABDEwNDMEAAAAATAHAAAACDgvOC8yMDE5CAAAAAoxMi8zMS8yMDE3CQAAAAEw/1b35i0c1wi2TbItLhzXCCFDSVEuVFNFOjY1MDMuSVFfTkVUX0NIQU5HRS5GWTIwMTEBAAAArlUNAAIAAAAFODA5NDkBCAAAAAUAAAABMQEAAAAKMTYzMTE2OTgxNgMAAAACNzkCAAAABDIwOTMEAAAAATAHAAAACDgvOC8yMDE5CAAAAAkzLzMxLzIwMTEJAAAAATA+anLqLRzXCBoqvywuHNcILENJUS5OQVNEQVFHUzpHT09HLkwuSVFfRElMVVRfRVBTX0VYQ0wuRlkyMDEzAQAAAKhxAAACAAAACTE5LjQyMDk3MQEIAAAABQAAAAExAQAAAAoxNzc1NzU2ODc4AwAAAAMxNjACAAAAAzE0MgQAAAABMAcAAAAIOC84LzIwMTkIAAAACjEyLzMxLzIwMTMJAAAAATDkWJrlLRzXCOQ13S0uHNcINENJUS5OQVNEQVFHUzpNU0ZULklRX0lNUFVUX09QRVJfTEVBU0VfSU5UX0VYUC5GWTIwMTgBAAAAS1UAAAIAAAAJMzc4LjY2Mjg0AQgAAAAFAAAAATEBAAAACjE5NzMzODA5MjIDAAAAAzE2MAIAAAAFMjE2NzIEAAAAATAHAAAACDgvOC8yMDE5CAAAAAk2LzMwLzIwMTgJAAAAATCUMrPlLRzXCNM4vi0uHNcIJkNJUS5OQVNEQVFHUzpHT09HLkwuSVFfREFfU1VQUEwuRlkyMDA3AQAAAKhxAAAD</t>
  </si>
  <si>
    <t>AAAAAACUMrPlLRzXCLA+gC0uHNcIK0NJUS5OQVNEQVFHUzpBQVBMLklRX0lOVkVOVE9SWV9UVVJOUy5GWTIwMTIBAAAAaWEAAAIAAAAKMTEyLjExOTk3NAEIAAAABQAAAAExAQAAAAoxNzAzMzIzNTcwAwAAAAMxNjACAAAABDQwODIEAAAAATAHAAAACDgvOC8yMDE5CAAAAAk5LzI5LzIwMTIJAAAAATBZXTHjLRzXCCtrFi4uHNcII0NJUS5OWVNFOkRJUy5JUV9HUk9TU19NQVJHSU4uRlkyMDE3AQAAAEzsAgACAAAABzQ1LjI0MzYBCAAAAAUAAAABMQEAAAAKMTkyNTI5NTM4NQMAAAADMTYwAgAAAAQ0MDc0BAAAAAEwBwAAAAg4LzgvMjAxOQgAAAAJOS8zMC8yMDE3CQAAAAEwB8wv4y0c1wjZF0YuLhzXCCZDSVEuTllTRTpESVMuSVFfSU5WRU5UT1JZX1RVUk5TLkZZMjAwNwEAAABM7AIAAgAAAAkyNC44MjAyNjgBCAAAAAUAAAABMQEAAAAKMTI3NDA0NDc1NwMAAAADMTYwAgAAAAQ0MDgyBAAAAAEwBwAAAAg4LzgvMjAxOQgAAAAJOS8yOS8yMDA3CQAAAAEwGP+94y0c1wjZF0YuLhzXCClDSVEuTkFTREFRR1M6SU5UQy5JUV9DQVNIX0lOVEVSRVNULkZZMjAwNwEAAACHUgAAAgAAAAIxNQEIAAAABQAAAAExAQAAAAoxMzI4ODcxMjc1AwAAAAMxNjACAAAABDMwMjgEAAAAATAHAAAACDgvOC8yMDE5CAAAAAoxMi8yOS8yMDA3CQAAAAEwQQjW6C0c1wjRwfosLhzXCCpDSVEuTkFTREFRR1M6QUFQTC5JUV9ESUxV</t>
  </si>
  <si>
    <t>VF9FUFNfSU5DTC5GWTIwMTIBAAAAaWEAAAIAAAAENi4zMQEIAAAABQAAAAExAQAAAAoxNzAzMzIzNTcwAwAAAAMxNjACAAAAATgEAAAAATAHAAAACDgvOC8yMDE5CAAAAAk5LzI5LzIwMTIJAAAAATDmD6znLRzXCGrukC0uHNcIKUNJUS5LT1NFOkEwMDU5MzAuSVFfUkVUVVJOX0NBUElUQUwuRlkyMDE1AQAAANxmAQACAAAABjguODkyNQEIAAAABQAAAAExAQAAAAoxODI5ODQzMDExAwAAAAI4NQIAAAAENDM2MwQAAAABMAcAAAAIOC84LzIwMTkIAAAACjEyLzMxLzIwMTUJAAAAATDkTrnjLRzXCCtrFi4uHNcIMUNJUS5UU0U6NjUwMy5JUV9DSEFOR0VfTkVUX1dPUktJTkdfQ0FQSVRBTC5GWTIwMTMBAAAArlUNAAIAAAAGMTA5MzQ0AQgAAAAFAAAAATEBAAAACjE2ODg3NDUwOTMDAAAAAjc5AgAAAAQ0NDIxBAAAAAEwBwAAAAg4LzgvMjAxOQgAAAAJMy8zMS8yMDEzCQAAAAEwPmpy6i0c1wgZntQsLhzXCB5DSVEuTllTRTpESVMuSVFfTFRfREVCVC5GWTIwMTQBAAAATOwCAAIAAAAFMTI2MzEBCAAAAAUAAAABMQEAAAAKMTgyMDI2MjEyMQMAAAADMTYwAgAAAAQxMDQ5BAAAAAEwBwAAAAg4LzgvMjAxOQgAAAAJOS8yNy8yMDE0CQAAAAEw+Ebl5y0c1wjiLG0tLhzXCCNDSVEuVFNFOjc5NzQuSVFfSU5URVJFU1RfRVhQLkZZMjAwOQEAAACkXQ0AAgAAAAItMQEIAAAABQAAAAExAQAAAAoxMzgyNDE4MjU5AwAA</t>
  </si>
  <si>
    <t>AAI3OQIAAAACODIEAAAAATAHAAAACDgvOC8yMDE5CAAAAAkzLzMxLzIwMDkJAAAAATCXYGnsLRzXCJhi2SwuHNcIJkNJUS5OQVNEQVFHUzpBQVBMLklRX05JX0NPTVBBTlkuRlkyMDEyAQAAAGlhAAACAAAABTQxNzMzAQgAAAAFAAAAATEBAAAACjE3MDMzMjM1NzADAAAAAzE2MAIAAAAFNDE1NzEEAAAAATAHAAAACDgvOC8yMDE5CAAAAAk5LzI5LzIwMTIJAAAAATDmD6znLRzXCGplhy0uHNcIIkNJUS5OQVNEQVFHUzpHT09HLkwuSVFfRUJJVC5GWTIwMDcBAAAAqHEAAAIAAAAGNTA4NC40AQgAAAAFAAAAATEBAAAACjEzMjE4Nzk4MzYDAAAAAzE2MAIAAAADNDAwBAAAAAEwBwAAAAg4LzgvMjAxOQgAAAAKMTIvMzEvMjAwNwkAAAABMJQys+UtHNcI4q+0LS4c1wguQ0lRLk5ZU0U6RElTLklRX1RPVEFMX0RFQlRfRUJJVERBX0NBUEVYLkZZMjAxNAEAAABM7AIAAgAAAAgxLjQwNjc2OQEIAAAABQAAAAExAQAAAAoxODIwMjYyMTIxAwAAAAMxNjACAAAABTIzMzEzBAAAAAEwBwAAAAg4LzgvMjAxOQgAAAAJOS8yNy8yMDE0CQAAAAEwB8wv4y0c1wi5LxsuLhzXCCNDSVEuTkFTREFRR1M6QUFQTC5JUV9MVF9ERUJULkZZMjAxMQEAAABpYQAAAwAAAAAA5g+s5y0c1wgLnqEtLhzXCCpDSVEuS09TRTpBMDA1OTMwLklRX1NBTEVTX01BUktFVElORy5GWTIwMTQBAAAA3GYBAAIAAAAIMjMyMzUxODABCAAAAAUAAAAB</t>
  </si>
  <si>
    <t>MQEAAAAKMTc3ODE0MTgyMwMAAAACODUCAAAABTIxNTYxBAAAAAEwBwAAAAg4LzgvMjAxOQgAAAAKMTIvMzEvMjAxNAkAAAABMKnAVuktHNcI0JcSLS4c1wgqQ0lRLk5BU0RBUUdTOk1TRlQuSVFfRElMVVRfRVBTX0lOQ0wuRlkyMDE0AQAAAEtVAAACAAAABDIuNjMBCAAAAAUAAAABMQEAAAAKMTgwMDg2NTI1OQMAAAADMTYwAgAAAAE4BAAAAAEwBwAAAAg4LzgvMjAxOQgAAAAJNi8zMC8yMDE0CQAAAAEwwZHW5i0c1wi8xKgtLhzXCCVDSVEuTkFTREFRR1M6TVNGVC5JUV9ESVZFU1RfQ0YuRlkyMDA5AQAAAEtVAAADAAAAAAB2w9PmLRzXCGrukC0uHNcIKUNJUS5OQVNEQVFHUzpJTlRDLklRX1BFUklPRERBVEVfSVMuRlkyMDE1AQAAAIdSAAAFAAAACjIwMTUvMTIvMjYANAu36C0c1wiB314tLhzXCCtDSVEuTkFTREFRR1M6R09PRy5MLklRX0VCSVREQV9NQVJHSU4uRlkyMDE2AQAAAKhxAAACAAAABjMzLjAyOQEIAAAABQAAAAExAQAAAAoxOTQzNzM5NDQ2AwAAAAMxNjACAAAABDQwNDcEAAAAATAHAAAACDgvOC8yMDE5CAAAAAoxMi8zMS8yMDE2CQAAAAEwSCqR4i0c1wheU0EuLhzXCCFDSVEuVFNFOjc5NzQuSVFfVE9UQUxfTElBQi5GWTIwMTkBAAAApF0NAAIAAAAGMjc1NTA2AQgAAAAFAAAAATEBAAAACjE5NzAyMTI4ODADAAAAAjc5AgAAAAQxMjc2BAAAAAEwBwAAAAg4LzgvMjAxOQgAAAAJMy8zMS8y</t>
  </si>
  <si>
    <t>MDE5CQAAAAEwxeAC7C0c1wiw1u4sLhzXCCNDSVEuVFNFOjc5NzQuSVFfQkVUQV8yWVIuMjAxNi8wMy8zMQEAAACkXQ0AAgAAABAxLjQ3NjkwODI1Nzk0NDQ1AIPfywcuHNcIIe5dLi4c1wguQ0lRLk5BU0RBUUdTOkdPT0cuTC5JUV9UT1RBTF9SRVYuRlkyMDE1Li4uLkpQWQEAAACocQAAAgAAAAk5MDEzNjc3LjgBCAAAAAUAAAABMQEAAAAKMTg3MzIyNTIxNAMAAAACNzkCAAAAAjI4BAAAAAEwBwAAAAg4LzgvMjAxOQgAAAAKMTIvMzEvMjAxNQkAAAABMEgqkeItHNcI6I48Li4c1wghQ0lRLk5BU0RBUUdTOk1TRlQuSVFfTklfQ0YuRlkyMDEyAQAAAEtVAAACAAAABTE2OTc4AQgAAAAFAAAAATEBAAAACjE2ODg5NTA5ODIDAAAAAzE2MAIAAAAEMjE1MAQAAAABMAcAAAAIOC84LzIwMTkIAAAACTYvMzAvMjAxMgkAAAABMA9U1eYtHNcIddx9LS4c1wgiQ0lRLk5ZU0U6RElTLklRX0VCSVRfTUFSR0lOLkZZMjAxMgEAAABM7AIAAgAAAAcyMS4yNDk4AQgAAAAFAAAAATEBAAAACjE3MDgwMDQwNDIDAAAAAzE2MAIAAAAENDA1MwQAAAABMAcAAAAIOC84LzIwMTkIAAAACTkvMjkvMjAxMgkAAAABMAfML+MtHNcIs6MwLi4c1wghQ0lRLk5BU0RBUUdTOklOVEMuSVFfTklfQ0YuRlkyMDE0AQAAAIdSAAACAAAABTExNzA0AQgAAAAFAAAAATEBAAAACjE4MjgxNjgwNDADAAAAAzE2MAIAAAAEMjE1MAQAAAABMAcAAAAI</t>
  </si>
  <si>
    <t>OC84LzIwMTkIAAAACjEyLzI3LzIwMTQJAAAAATA0C7foLRzXCEyG/ywuHNcIIkNJUS5OQVNEQVFHUzpJTlRDLklRX0VCSVREQS5GWTIwMDgBAAAAh1IAAAIAAAAFMTQyODABCAAAAAUAAAABMQEAAAAKMTQzMDYxNDQ4NgMAAAADMTYwAgAAAAQ0MDUxBAAAAAEwBwAAAAg4LzgvMjAxOQgAAAAKMTIvMjcvMjAwOAkAAAABMEEI1ugtHNcIiFk2LS4c1wgpQ0lRLk5BU0RBUUdTOkFBUEwuSVFfQ09NTU9OX0lTU1VFRC5GWTIwMTUBAAAAaWEAAAIAAAADNTQzAQgAAAAFAAAAATEBAAAACjE4NjM5OTY2ODQDAAAAAzE2MAIAAAAEMjE2OQQAAAABMAcAAAAIOC84LzIwMTkIAAAACTkvMjYvMjAxNQkAAAABMJ2et+YtHNcIybV2LS4c1wgqQ0lRLk5BU0RBUUdTOklOVEMuSVFfUkVUVVJOX0NBUElUQUwuRlkyMDE0AQAAAIdSAAACAAAABzEzLjgyMTkBCAAAAAUAAAABMQEAAAAKMTgyODE2ODA0MAMAAAADMTYwAgAAAAQ0MzYzBAAAAAEwBwAAAAg4LzgvMjAxOQgAAAAKMTIvMjcvMjAxNAkAAAABMOSrveMtHNcI8AgULi4c1wgqQ0lRLk5BU0RBUUdTOk1TRlQuSVFfTFRfREVCVF9FUVVJVFkuRlkyMDEwAQAAAEtVAAACAAAABzEwLjY5NjIBCAAAAAUAAAABMQEAAAAKMTU1NjU2MDc5NQMAAAADMTYwAgAAAAQ0MDg1BAAAAAEwBwAAAAg4LzgvMjAxOQgAAAAJNi8zMC8yMDEwCQAAAAEw5Zoy4y0c1wjEoE8uLhzXCCJDSVEu</t>
  </si>
  <si>
    <t>TllTRTpESVMuSVFfQ0FTSF9JTlZFU1QuRlkyMDExAQAAAEzsAgACAAAABS0zMjg2AQgAAAAFAAAAATEBAAAACjE2NDY0ODQ3MzcDAAAAAzE2MAIAAAAEMjAwNQQAAAABMAcAAAAIOC84LzIwMTkIAAAACTEwLzEvMjAxMQkAAAABMIB//+ctHNcITYA9LS4c1wgiQ0lRLlRTRTo2NTAzLklRX1FVSUNLX1JBVElPLkZZMjAxNQEAAACuVQ0AAgAAAAgxLjAwMjc3NgEIAAAABQAAAAExAQAAAAoxNzQ2MDM1ODM3AwAAAAI3OQIAAAAENDEyMQQAAAABMAcAAAAIOC84LzIwMTkIAAAACTMvMzEvMjAxNQkAAAABMAOjzeMtHNcIm7gkLi4c1wgnQ0lRLk5ZU0U6RElTLklRX1RPVEFMX09USEVSX09QRVIuRlkyMDExAQAAAEzsAgADAAAAAACAf//nLRzXCJ9WVS0uHNcIJkNJUS5UU0U6Njc1OC5JUV9DVVNUT01fQkVUQS4yMDE2LzAzLzMxAQAAAO1ZAAACAAAAETAuNzY5NzkzNjg0MTY3OTI0ADR9yQcuHNcIqylZLi4c1wgrQ0lRLk5BU0RBUUdTOkFBUEwuSVFfREVGX1RBWF9MSUFCX0xULkZZMjAwOQEAAABpYQAAAgAAAAQyMjE2AQgAAAAFAAAAATEBAAAACjE0Nzk1NTExOTkDAAAAAzE2MAIAAAAEMTAyNwQAAAABMAcAAAAIOC84LzIwMTkIAAAACTkvMjYvMjAwOQkAAAABMOYPrOctHNcILhWYLS4c1wgkQ0lRLlRTRTo2NzUyLklRX0NPTU1PTl9ESVZfQ0YuRlkyMDEzAQAAALHjBAACAAAABi0xMTU1OQEIAAAABQAAAAEx</t>
  </si>
  <si>
    <t>AQAAAAoxNzQ0MDM2Mzk4AwAAAAI3OQIAAAAEMjA3NAQAAAABMAcAAAAIOC84LzIwMTkIAAAACTMvMzEvMjAxMwkAAAABMDgBFe0tHNcI8FxKLC4c1wgwQ0lRLk5BU0RBUUdTOk1TRlQuSVFfTUlOT1JJVFlfSU5URVJFU1RfSVMuRlkyMDE2AQAAAEtVAAADAAAAAAB30LDlLRzXCMm1di0uHNcILENJUS5OQVNEQVFHUzpBQVBMLklRX0NIQU5HRV9JTlZFTlRPUlkuRlkyMDA5AQAAAGlhAAACAAAAAjU0AQgAAAAFAAAAATEBAAAACjE0Nzk1NTExOTkDAAAAAzE2MAIAAAAEMjA5OQQAAAABMAcAAAAIOC84LzIwMTkIAAAACTkvMjYvMjAwOQkAAAABMOYPrOctHNcIvEFhLS4c1wgvQ0lRLk5BU0RBUUdTOkFBUEwuSVFfSU5DX1RBWF9QQVlfQ1VSUkVOVC5GWTIwMTIBAAAAaWEAAAIAAAAEMTUzNQEIAAAABQAAAAExAQAAAAoxNzAzMzIzNTcwAwAAAAMxNjACAAAABDEwOTQEAAAAATAHAAAACDgvOC8yMDE5CAAAAAk5LzI5LzIwMTIJAAAAATDmD6znLRzXCEsApC0uHNcIGkNJUS4uSVFfUFJPVl9CQURfREVCVFNfQ0YuBQAAAAEAAAAIAAAAFChJbnZhbGlkIElkZW50aWZpZXIpc0J+EC4c1whzQn4QLhzXCCVDSVEuVFNFOjY3NTguSVFfUFJPVl9CQURfREVCVFMuRlkyMDE2AQAAAO1ZAAADAAAAAACPRYDtLRzXCBJIViwuHNcIJUNJUS5UU0U6Njc1Mi5JUV9HQUlOX0lOVkVTVF9DRi5GWTIwMDkBAAAAseMEAAIAAAAF</t>
  </si>
  <si>
    <t>Nzg1MDQBCAAAAAUAAAABMQEAAAAKMTQ2MDMyMTk5MQMAAAACNzkCAAAABDIwOTAEAAAAATAHAAAACDgvOC8yMDE5CAAAAAkzLzMxLzIwMDkJAAAAATAWnxLtLRzXCDMebiwuHNcIJUNJUS5UU0U6Njc1OC5JUV9DQVBJVEFMX0xFQVNFUy5GWTIwMTIBAAAA7VkAAAMAAAAAAH82G+4tHNcIl4NRLC4c1wgZQ0lRLk5ZU0U6RElTLklRX0FELkZZMjAxMgEAAABM7AIAAgAAAAYtMjA2ODcBCAAAAAUAAAABMQEAAAAKMTcwODAwNDA0MgMAAAADMTYwAgAAAAQxMDc1BAAAAAEwBwAAAAg4LzgvMjAxOQgAAAAJOS8yOS8yMDEyCQAAAAEwyuEB6C0c1wiEU3QtLhzXCCBDSVEuVFNFOjY1MDEuSVFfT1RIRVJfUkVWLkZZMjAxMgEAAACbLQIAAgAAAAcxMTM3NTkxAQgAAAAFAAAAATEBAAAACjE2ODU1MjE4MDIDAAAAAjc5AgAAAAMzNTcEAAAAATAHAAAACDgvOC8yMDE5CAAAAAkzLzMxLzIwMTIJAAAAATDbzu/rLRzXCHl6riwuHNcII0NJUS5OWVNFOkRJUy5JUV9CRVRBXzFZUi4yMDE2LzEwLzAxAQAAAEzsAgACAAAAETAuOTU4MDA5Njg2MDY4ODg2AIPfywcuHNcInLJiLi4c1wgmQ0lRLk5BU0RBUUdTOklOVEMuSVFfU0dBX01BUkdJTi5GWTIwMTIBAAAAh1IAAAIAAAAHMTUuMTA0NwEIAAAABQAAAAExAQAAAAoxNzE4ODUwNjA1AwAAAAMxNjACAAAABDQzNzUEAAAAATAHAAAACDgvOC8yMDE5CAAAAAoxMi8yOS8yMDEy</t>
  </si>
  <si>
    <t>CQAAAAEw5Ku94y0c1wi5LxsuLhzXCClDSVEuVFNFOjc5NzQuSVFfQVNTRVRfV1JJVEVET1dOX0NGLkZZMjAxNQEAAACkXQ0AAwAAAAAA+nwA7C0c1wgZntQsLhzXCDJDSVEuTkFTREFRR1M6SU5UQy5JUV9PVEhFUl9JTlZFU1RfQUNUX1NVUFBMLkZZMjAwOAEAAACHUgAAAgAAAAIzNAEIAAAABQAAAAExAQAAAAoxNDMwNjE0NDg2AwAAAAMxNjACAAAABDIwNTEEAAAAATAHAAAACDgvOC8yMDE5CAAAAAoxMi8yNy8yMDA4CQAAAAEwQQjW6C0c1wiIWTYtLhzXCDFDSVEuVFNFOjY1MDEuSVFfQ0hBTkdFX05FVF9XT1JLSU5HX0NBUElUQUwuRlkyMDEwAQAAAJstAgACAAAABy0xODkwMzcBCAAAAAUAAAABMQEAAAAKMTQ1OTQ3MTA5MgMAAAACNzkCAAAABDQ0MjEEAAAAATAHAAAACDgvOC8yMDE5CAAAAAkzLzMxLzIwMTAJAAAAATDbzu/rLRzXCDOndywuHNcIJkNJUS5OQVNEQVFHUzpBQVBMLklRX0NBU0hfRklOQU4uRlkyMDExAQAAAGlhAAACAAAABDE0NDQBCAAAAAUAAAABMQEAAAAKMTY0MjYzOTc3NwMAAAADMTYwAgAAAAQyMDA0BAAAAAEwBwAAAAg4LzgvMjAxOQgAAAAJOS8yNC8yMDExCQAAAAEw5g+s5y0c1wgdj28tLhzXCCxDSVEuS09TRTpBMDA1OTMwLklRX0dXX0lOVEFOX0FNT1JUX0NGLkZZMjAwOAEAAADcZgEAAgAAAAYyMzk2NjIBCAAAAAUAAAABMQEAAAAKMTM2MDgwNjY4MwMAAAACODUCAAAA</t>
  </si>
  <si>
    <t>BDIxODIEAAAAATAHAAAACDgvOC8yMDE5CAAAAAoxMi8zMS8yMDA4CQAAAAEwuivJ6S0c1wilX/gsLhzXCCdDSVEuVFNFOjY1MDMuSVFfTUFSS0VUQ0FQLjIwMTIvMy8zMS5KUFkBAAAArlUNAAIAAAAOMTU3MTU0OC4xMTc2NTYBBgAAAAUAAAABMQEAAAAKMTUyMzg4ODk2OAMAAAACNzkCAAAABjEwMDA1NAQAAAABMAcAAAAJMy8zMS8yMDEy37XjBy4c1whnJMxqLhzXCCtDSVEuVFNFOjY1MDMuSVFfTUlOT1JJVFlfSU5URVJFU1RfQ0YuRlkyMDE3AQAAAK5VDQADAAAAAADpE/TpLRzXCMBHIy0uHNcIH0NJUS5OQVNEQVFHUzpJTlRDLklRX0VCVC5GWTIwMTQBAAAAh1IAAAIAAAAFMTU4MDEBCAAAAAUAAAABMQEAAAAKMTgyODE2ODA0MAMAAAADMTYwAgAAAAMxMzkEAAAAATAHAAAACDgvOC8yMDE5CAAAAAoxMi8yNy8yMDE0CQAAAAEwNAu36C0c1wi+REItLhzXCCJDSVEuVFNFOjY3NTIuSVFfTEVWRVJFRF9GQ0YuRlkyMDE0AQAAALHjBAACAAAACjQ3NTIxNi44NzUBCAAAAAUAAAABMQEAAAAKMTc0NDAzNjYyMAMAAAACNzkCAAAABDQ0MjIEAAAAATAHAAAACDgvOC8yMDE5CAAAAAkzLzMxLzIwMTQJAAAAATA1jf/sLRzXCEm/TCwuHNcIK0NJUS5OQVNEQVFHUzpBQVBMLklRX0lOVkVOVE9SWV9UVVJOUy5GWTIwMTQBAAAAaWEAAAIAAAAJNTcuOTM5NjEyAQgAAAAFAAAAATEBAAAACjE4MTQ2NjkxODcDAAAA</t>
  </si>
  <si>
    <t>AzE2MAIAAAAENDA4MgQAAAABMAcAAAAIOC84LzIwMTkIAAAACTkvMjcvMjAxNAkAAAABMFldMeMtHNcIK2sWLi4c1wgqQ0lRLlRTRTo2NTAzLklRX1RFVl9FQklUREEuMjAwMC4yMDEzLzAzLzMxAQAAAK5VDQACAAAABzcuMjQxNTUBBwAAAAUAAAABMQEAAAAKMTU4ODM4OTQzMgMAAAABMAIAAAAGMTAwMDMwBAAAAAEwBwAAAAkzLzI5LzIwMTMIAAAACTMvMjkvMjAxM0uPDwcuHNcIeJsmLC4c1wgpQ0lRLlRTRTo2NTAzLklRX0NPTU1PTl9QUkVGX0RJVl9DRi5GWTIwMTUBAAAArlUNAAIAAAAGLTQyOTM2AQgAAAAFAAAAATEBAAAACjE3NDYwMzU4MzcDAAAAAjc5AgAAAAQyMDcyBAAAAAEwBwAAAAg4LzgvMjAxOQgAAAAJMy8zMS8yMDE1CQAAAAEws7Hx6S0c1wiT6+IsLhzXCCZDSVEuVFNFOjY3NTguSVFfUEVSSU9ETEVOR1RIX0lTLkZZMjAwOQEAAADtWQAAAQAAAAIxMgB/NhvuLRzXCJeDUSwuHNcIJ0NJUS5UU0U6Njc1OC5JUV9DQVNIX09QRVIuRlkyMDE5Li4uLkpQWQEAAADtWQAAAgAAAAcxMjU4NzM4AQgAAAAFAAAAATEBAAAACjE5NjUwNDY1MTIDAAAAAjc5AgAAAAQyMDA2BAAAAAEwBwAAAAg4LzgvMjAxOQgAAAAJMy8zMS8yMDE5CQAAAAEwoee44i0c1wgnZVQuLhzXCCRDSVEuVFNFOjY3NTIuSVFfQ0FTSF9JTlRFUkVTVC5GWTIwMTQBAAAAseMEAAIAAAAFMjAzNjIBCAAAAAUAAAABMQEAAAAK</t>
  </si>
  <si>
    <t>MTc0NDAzNjYyMAMAAAACNzkCAAAABDMwMjgEAAAAATAHAAAACDgvOC8yMDE5CAAAAAkzLzMxLzIwMTQJAAAAATA1jf/sLRzXCHaYRSwuHNcIJUNJUS5UU0U6Njc1OC5JUV9MVF9ERUJUX1JFUEFJRC5GWTIwMTYBAAAA7VkAAAIAAAAHLTI3MDY2OQEIAAAABQAAAAExAQAAAAoxODkwMjQ5OTM0AwAAAAI3OQIAAAAEMjAzNgQAAAABMAcAAAAIOC84LzIwMTkIAAAACTMvMzEvMjAxNgkAAAABMI9FgO0tHNcIEkhWLC4c1wgoQ0lRLlRTRTo2NTAzLklRX1RPVEFMX0xJQUJfRVFVSVRZLkZZMjAxMQEAAACuVQ0AAwAAAAAAPmpy6i0c1whBFcssLhzXCCRDSVEuTllTRTpESVMuSVFfRUJJVERBLkZZMjAxNy4uLi5KUFkBAAAATOwCAAIAAAAKMTg4ODM4NS44NQEIAAAABQAAAAExAQAAAAoxOTI1Mjk1Mzg1AwAAAAI3OQIAAAAENDA1MQQAAAABMAcAAAAIOC84LzIwMTkIAAAACTkvMzAvMjAxNwkAAAABMEgqkeItHNcIcMdWLi4c1wgsQ0lRLlRTRTo2NzU4LklRX0RFQlRfRVFVSVZfT1BFUl9MRUFTRS5GWTIwMTMBAAAA7VkAAAIAAAAGNjIwOTUyAQgAAAAFAAAAATEBAAAACjE3NDU1NDQ5NDUDAAAAAjc5AgAAAAUyMTY3MQQAAAABMAcAAAAIOC84LzIwMTkIAAAACTMvMzEvMjAxMwkAAAABMH82G+4tHNcILa05LC4c1wgrQ0lRLk5BU0RBUUdTOklOVEMuSVFfSU5WRU5UT1JZX1RVUk5TLkZZMjAxMAEAAACHUgAAAgAA</t>
  </si>
  <si>
    <t>AAg0LjUyMjQxNAEIAAAABQAAAAExAQAAAAoxNTg4MTU2OTYwAwAAAAMxNjACAAAABDQwODIEAAAAATAHAAAACDgvOC8yMDE5CAAAAAoxMi8yNS8yMDEwCQAAAAEwZmy84y0c1wibuCQuLhzXCCJDSVEuVFNFOjY3NTguSVFfRUJJVF9NQVJHSU4uRlkyMDEyAQAAAO1ZAAACAAAABy0wLjEwMDIBCAAAAAUAAAABMQEAAAAKMTY4NDYyODc0NgMAAAACNzkCAAAABDQwNTMEAAAAATAHAAAACDgvOC8yMDE5CAAAAAkzLzMxLzIwMTIJAAAAATCDl5/kLRzXCKMy/C0uHNcIOUNJUS5UU0U6Njc1Mi5JUV9DVVNUT01fQkVUQS4tMTA0Vy4yMDA4LzAzLzMxLi5eTjIyNS5KUFkuSAEAAACx4wQAAgAAABEwLjczNDcxMDE5MDMxODg4NgCD38sHLhzXCNeLWy4uHNcIIkNJUS5LT1NFOkEwMDU5MzAuSVFfU1RfREVCVC5GWTIwMTYBAAAA3GYBAAIAAAAIMTI3NDY3ODkBCAAAAAUAAAABMQEAAAAKMTg3NjczNDczNgMAAAACODUCAAAABDEwNDYEAAAAATAHAAAACDgvOC8yMDE5CAAAAAoxMi8zMS8yMDE2CQAAAAEwqcBW6S0c1wgTlTEtLhzXCChDSVEuVFNFOjY1MDMuSVFfRUFSTklOR19DT19NQVJHSU4uRlkyMDEyAQAAAK5VDQACAAAABjMuMjI5OAEIAAAABQAAAAExAQAAAAoxNjg4NzQ1MTg0AwAAAAI3OQIAAAAENDE4MQQAAAABMAcAAAAIOC84LzIwMTkIAAAACTMvMzEvMjAxMgkAAAABMAOjzeMtHNcIK2sWLi4c1wgmQ0lR</t>
  </si>
  <si>
    <t>LlRTRTo2NTAzLklRX05FVF9ERUJUX0lTU1VFRC5GWTIwMTABAAAArlUNAAIAAAAHLTE2MDM2MAEIAAAABQAAAAExAQAAAAoxNDE4NTE2NTY1AwAAAAI3OQIAAAAEMjAwMwQAAAABMAcAAAAIOC84LzIwMTkIAAAACTMvMzEvMjAxMAkAAAABMNwHcOotHNcIGZ7ULC4c1wgtQ0lRLlRTRTo2NzUyLklRX09USEVSX0lOVkVTVF9BQ1RfU1VQUEwuRlkyMDE1AQAAALHjBAACAAAABi0yNDg4MgEIAAAABQAAAAExAQAAAAoxNzk3NTIwNDI3AwAAAAI3OQIAAAAEMjA1MQQAAAABMAcAAAAIOC84LzIwMTkIAAAACTMvMzEvMjAxNQkAAAABMFfvAe0tHNcIeiFPLC4c1wggQ0lRLlRTRTo3OTc0LklRX0JVSUxESU5HUy5GWTIwMDkBAAAApF0NAAMAAAAAAEbBa+wtHNcISYngLC4c1wggQ0lRLlRTRTo2NzUyLklRX0ZVTExfVElNRS5GWTIwMTQBAAAAseMEAAIAAAAGMjcxNzg5ADWN/+wtHNcIhQ88LC4c1wghQ0lRLlRTRTo3OTc0LklRX0NBU0hfRVFVSVYuRlkyMDA5AQAAAKRdDQACAAAABjYxNzM0NwEIAAAABQAAAAExAQAAAAoxMzgyNDE4MjU5AwAAAAI3OQIAAAAEMTA5NgQAAAABMAcAAAAIOC84LzIwMTkIAAAACTMvMzEvMjAwOQkAAAABMEbBa+wtHNcIZnTsLC4c1wgeQ0lRLk5BU0RBUUdTOk1TRlQuSVFfQVAuRlkyMDE4AQAAAEtVAAACAAAABDg2MTcBCAAAAAUAAAABMQEAAAAKMTk3MzM4MDkyMgMAAAADMTYwAgAA</t>
  </si>
  <si>
    <t>AAQxMDE4BAAAAAEwBwAAAAg4LzgvMjAxOQgAAAAJNi8zMC8yMDE4CQAAAAEwlDKz5S0c1whLAKQtLhzXCChDSVEuVFNFOjY1MDEuSVFfR1dfSU5UQU5fQU1PUlRfQ0YuRlkyMDA5AQAAAJstAgACAAAABjE3ODE2NAEIAAAABQAAAAExAQAAAAoxNDU5NDcxMDgzAwAAAAI3OQIAAAAEMjE4MgQAAAABMAcAAAAIOC84LzIwMTkIAAAACTMvMzEvMjAwOQkAAAABMNvO7+stHNcIlWt8LC4c1wgeQ0lRLlRTRTo2NTAzLklRX0xUX0RFQlQuRlkyMDE2AQAAAK5VDQACAAAABjI4NzUwNwEIAAAABQAAAAExAQAAAAoxOTEyNjEyMjQzAwAAAAI3OQIAAAAEMTA0OQQAAAABMAcAAAAIOC84LzIwMTkIAAAACTMvMzEvMjAxNgkAAAABMLOx8ektHNcIQRXLLC4c1wgfQ0lRLlRTRTo2NzU4LklRX0FSX1RVUk5TLkZZMjAxOQEAAADtWQAAAgAAAAg3LjAzMDAyMQEIAAAABQAAAAExAQAAAAoxOTY1MDQ2NTEyAwAAAAI3OQIAAAAENDAwMQQAAAABMAcAAAAIOC84LzIwMTkIAAAACTMvMzEvMjAxOQkAAAABMIOXn+QtHNcIYlkDLi4c1wglQ0lRLk5ZU0U6RElTLklRX0NBUElUQUxfTEVBU0VTLkZZMjAxNgEAAABM7AIAAwAAAAAA+Ebl5y0c1whGfVwtLhzXCChDSVEuS09TRTpBMDA1OTMwLklRX0NPTU1PTl9JU1NVRUQuRlkyMDE3AQAAANxmAQADAAAAAADzIlnpLRzXCAAhHC0uHNcIKUNJUS5OQVNEQVFHUzpJTlRDLklRX0NVUlJF</t>
  </si>
  <si>
    <t>TkNZX0dBSU4uRlkyMDA5AQAAAIdSAAACAAAAAy00MAEIAAAABQAAAAExAQAAAAoxNTIzMzk0ODI5AwAAAAMxNjACAAAAAjM4BAAAAAEwBwAAAAg4LzgvMjAxOQgAAAAKMTIvMjYvMjAwOQkAAAABMEEI1ugtHNcIp28LLS4c1wgeQ0lRLlRTRTo2NTAzLklRX1pfU0NPUkUuRlkyMDE1AQAAAK5VDQACAAAACDIuODg4MTE5AQgAAAAFAAAAATEBAAAACjE3NDYwMzU4MzcDAAAAAjc5AgAAAAYxMDAxMjMEAAAAATAHAAAACDgvOC8yMDE5CAAAAAkzLzMxLzIwMTUJAAAAATADo83jLRzXCCtrFi4uHNcIKENJUS5OQVNEQVFHUzpJTlRDLklRX0dST1NTX01BUkdJTi5GWTIwMTcBAAAAh1IAAAIAAAAHNjIuMzg0MgEIAAAABQAAAAExAQAAAAoxOTQzNTA1MzQ5AwAAAAMxNjACAAAABDQwNzQEAAAAATAHAAAACDgvOC8yMDE5CAAAAAoxMi8zMC8yMDE3CQAAAAEw5Ku94y0c1wi5LxsuLhzXCCpDSVEuTkFTREFRR1M6TVNGVC5JUV9TVF9ERUJUX1JFUEFJRC5GWTIwMTMBAAAAS1UAAAMAAAAAAA9U1eYtHNcI+SPKLS4c1wgUQ0lRLjAuSVFfRUJJVF9JTlQuRlkFAAAAAAAAAAgAAAAVKEludmFsaWQgVGltZSBQZXJpb2QpjZmP4i0c1wj6AlIuLhzXCChDSVEuVFNFOjY1MDEuSVFfVE9UQUxfREVCVC5GWTIwMTUuLi4uSlBZAQAAAJstAgACAAAABzM1NjIyOTMBCAAAAAUAAAABMQEAAAAKMTc0NTI3MDY3MgMAAAACNzkCAAAA</t>
  </si>
  <si>
    <t>BDQxNzMEAAAAATAHAAAACDgvOC8yMDE5CAAAAAkzLzMxLzIwMTUJAAAAATDwVrfiLRzXCPoCUi4uHNcILkNJUS5UU0U6Njc1Mi5JUV9PVEhFUl9GSU5BTkNFX0FDVF9TVVBQTC5GWTIwMTQBAAAAseMEAAIAAAAGLTE4NDk0AQgAAAAFAAAAATEBAAAACjE3NDQwMzY2MjADAAAAAjc5AgAAAAQyMDUwBAAAAAEwBwAAAAg4LzgvMjAxOQgAAAAJMy8zMS8yMDE0CQAAAAEwNY3/7C0c1whsNkMsLhzXCChDSVEuVFNFOjY3NTIuSVFfVE9UQUxfREVCVF9FQklUREEuRlkyMDEzAQAAALHjBAACAAAACDIuMjg1NDA1AQgAAAAFAAAAATEBAAAACjE3NDQwMzYzOTgDAAAAAjc5AgAAAAQ0MTkyBAAAAAEwBwAAAAg4LzgvMjAxOQgAAAAJMy8zMS8yMDEzCQAAAAEw/lIz5C0c1whV5e0tLhzXCCVDSVEuVFNFOjY3NTIuSVFfU1RfREVCVF9SRVBBSUQuRlkyMDEzAQAAALHjBAACAAAABy02NzYxMDYBCAAAAAUAAAABMQEAAAAKMTc0NDAzNjM5OAMAAAACNzkCAAAABDIwNDQEAAAAATAHAAAACDgvOC8yMDE5CAAAAAkzLzMxLzIwMTMJAAAAATA4ARXtLRzXCKz6RywuHNcIJUNJUS5OQVNEQVFHUzpBQVBMLklRX0NBU0hfT1BFUi5GWTIwMTMBAAAAaWEAAAIAAAAFNTM2NjYBCAAAAAUAAAABMQEAAAAKMTc2MTYyNTk5NgMAAAADMTYwAgAAAAQyMDA2BAAAAAEwBwAAAAg4LzgvMjAxOQgAAAAJOS8yOC8yMDEzCQAAAAEw5g+s5y0c</t>
  </si>
  <si>
    <t>1whq7pAtLhzXCCZDSVEuS09TRTpBMDA1OTMwLklRX0xFVkVSRURfRkNGLkZZMjAwNwEAAADcZgEAAgAAAAo1ODA0NDMuODc1AQgAAAAFAAAAATEBAAAACjEzNTI5NDU1MzADAAAAAjg1AgAAAAQ0NDIyBAAAAAEwBwAAAAg4LzgvMjAxOQgAAAAKMTIvMzEvMjAwNwkAAAABMLoryektHNcINqsGLS4c1wghQ0lRLlRTRTo2NTAzLklRX0VBUk5JTkdfQ08uRlkyMDE1AQAAAK5VDQACAAAABjI0ODA1NQEIAAAABQAAAAExAQAAAAoxNzQ2MDM1ODM3AwAAAAI3OQIAAAABNwQAAAABMAcAAAAIOC84LzIwMTkIAAAACTMvMzEvMjAxNQkAAAABMLOx8ektHNcIwFwXLS4c1wgiQ0lRLktPU0U6QTAwNTkzMC5JUV9aX1NDT1JFLkZZMjAxNAEAAADcZgEAAgAAAAg0LjQzMjgyOAEIAAAABQAAAAExAQAAAAoxNzc4MTQxODIzAwAAAAI4NQIAAAAGMTAwMTIzBAAAAAEwBwAAAAg4LzgvMjAxOQgAAAAKMTIvMzEvMjAxNAkAAAABMOROueMtHNcIdM0YLi4c1wgdQ0lRLktPU0U6QTAwNTkzMC5JUV9OSS5GWTIwMDcBAAAA3GYBAAIAAAAHNzQyMDU3OQEIAAAABQAAAAExAQAAAAoxMzUyOTQ1NTMwAwAAAAI4NQIAAAACMTUEAAAAATAHAAAACDgvOC8yMDE5CAAAAAoxMi8zMS8yMDA3CQAAAAEw6RP06S0c1wg7gx4tLhzXCCFDSVEuVFNFOjc5NzQuSVFfVE9UQUxfREVCVC5GWTIwMTQBAAAApF0NAAIAAAABMAEIAAAABQAAAAExAQAA</t>
  </si>
  <si>
    <t>AAoxNjg3MDQ0NjM1AwAAAAI3OQIAAAAENDE3MwQAAAABMAcAAAAIOC84LzIwMTkIAAAACTMvMzEvMjAxNAkAAAABMPp8AOwtHNcIv03lLC4c1wgzQ0lRLk5BU0RBUUdTOkFBUEwuSVFfT1RIRVJfRklOQU5DRV9BQ1RfU1VQUEwuRlkyMDEyAQAAAGlhAAACAAAABDEzNTEBCAAAAAUAAAABMQEAAAAKMTcwMzMyMzU3MAMAAAADMTYwAgAAAAQyMDUwBAAAAAEwBwAAAAg4LzgvMjAxOQgAAAAJOS8yOS8yMDEyCQAAAAEw5g+s5y0c1wiwPoAtLhzXCCBDSVEuVFNFOjY1MDEuSVFfTklfTUFSR0lOLkZZMjAwOAEAAACbLQIAAgAAAActMC41MTc3AQgAAAAFAAAAATEBAAAACjEzODEzODkyNDUDAAAAAjc5AgAAAAQ0MDk0BAAAAAEwBwAAAAg4LzgvMjAxOQgAAAAJMy8zMS8yMDA4CQAAAAEw6+I05C0c1whJ4gwuLhzXCCZDSVEuTkFTREFRR1M6SU5UQy5JUV9DQVNIX0ZJTkFOLkZZMjAxMQEAAACHUgAAAgAAAAYtMTExMDABCAAAAAUAAAABMQEAAAAKMTY1ODMxNTQ3OAMAAAADMTYwAgAAAAQyMDA0BAAAAAEwBwAAAAg4LzgvMjAxOQgAAAAKMTIvMzEvMjAxMQkAAAABMHxq2OgtHNcI4ixtLS4c1wgnQ0lRLktPU0U6QTAwNTkzMC5JUV9CRVRBXzVZUi4yMDA4LzEyLzMxAQAAANxmAQACAAAAETAuMzA4MTc0MTQzMTkzODUyADR9yQcuHNcIV1BgLi4c1wgiQ0lRLk5BU0RBUUdTOkFBUEwuSVFfRUJJVERBLkZZMjAxMAEA</t>
  </si>
  <si>
    <t>AABpYQAAAgAAAAUxOTQxMgEIAAAABQAAAAExAQAAAAoxNTczODY0NjQ0AwAAAAMxNjACAAAABDQwNTEEAAAAATAHAAAACDgvOC8yMDE5CAAAAAk5LzI1LzIwMTAJAAAAATDmD6znLRzXCDSMji0uHNcIL0NJUS5LT1NFOkEwMDU5MzAuSVFfTUlOT1JJVFlfSU5URVJFU1RfSVMuRlkyMDE2AQAAANxmAQACAAAABy0zMTA0MzcBCAAAAAUAAAABMQEAAAAKMTg3NjczNDczNgMAAAACODUCAAAAAjgzBAAAAAEwBwAAAAg4LzgvMjAxOQgAAAAKMTIvMzEvMjAxNgkAAAABMKnAVuktHNcI9r4ZLS4c1wgkQ0lRLk5BU0RBUUdTOkFBUEwuSVFfT1BFUl9JTkMuRlkyMDA3AQAAAGlhAAACAAAABDQ0MDcBCAAAAAUAAAABMQEAAAAKMTMxMjQ2MDc0MgMAAAADMTYwAgAAAAIyMQQAAAABMAcAAAAIOC84LzIwMTkIAAAACTkvMjkvMjAwNwkAAAABMPhG5ectHNcIddx9LS4c1wgtQ0lRLk5BU0RBUUdTOklOVEMuSVFfVE9UQUxfREVCVF9SRVBBSUQuRlkyMDEyAQAAAIdSAAADAAAAAAB8atjoLRzXCIHfXi0uHNcII0NJUS5OWVNFOkRJUy5JUV9UT1RBTF9SRUNFSVYuRlkyMDE2AQAAAEzsAgACAAAABDkwNjUBCAAAAAUAAAABMQEAAAAKMTkyNTI5NTQyOQMAAAADMTYwAgAAAAQxMDAxBAAAAAEwBwAAAAg4LzgvMjAxOQgAAAAJMTAvMS8yMDE2CQAAAAEw+Ebl5y0c1whd8XEtLhzXCCRDSVEuVFNFOjY3NTguSVFfU0FMRV9JTlRB</t>
  </si>
  <si>
    <t>Tl9DRi5GWTIwMTMBAAAA7VkAAAMAAAAAAH82G+4tHNcIhQ88LC4c1wgoQ0lRLk5ZU0U6RElTLklRX1RPVEFMX0xJQUJfRVFVSVRZLkZZMjAwNwEAAABM7AIAAgAAAAU2MDkyOAEIAAAABQAAAAExAQAAAAoxMjc0MDQ0NzU3AwAAAAMxNjACAAAABDEwMTMEAAAAATAHAAAACDgvOC8yMDE5CAAAAAk5LzI5LzIwMDcJAAAAATCvz7voLRzXCA0eOy0uHNcILENJUS5UU0U6NjUwMy5JUV9JTVBVVF9PUEVSX0xFQVNFX0RFUFIuRlkyMDE5AQAAAK5VDQADAAAAAADpE/TpLRzXCN0yLy0uHNcIMkNJUS5OQVNEQVFHUzpNU0ZULklRX0NBU0hfQ09OVkVSU0lPTi5GWTIwMTkuLi4uSlBZAQAAAEtVAAACAAAACDIzLjY4MDQ3AQgAAAAFAAAAATEBAAAACjE5NzMzODA5MjADAAAAAzE2MAIAAAAENDE4NAQAAAABMAcAAAAIOC84LzIwMTkIAAAACTYvMzAvMjAxOQkAAAABMKHnuOItHNcI6I48Li4c1wgtQ0lRLk5BU0RBUUdTOklOVEMuSVFfVE9UQUxfRElWX1BBSURfQ0YuRlkyMDE0AQAAAIdSAAACAAAABS00NDA5AQgAAAAFAAAAATEBAAAACjE4MjgxNjgwNDADAAAAAzE2MAIAAAAEMjAyMgQAAAABMAcAAAAIOC84LzIwMTkIAAAACjEyLzI3LzIwMTQJAAAAATA0C7foLRzXCGxoaC0uHNcILUNJUS5OQVNEQVFHUzpBQVBMLklRX1BST1ZfQkFEX0RFQlRTX0NGLkZZMjAxOAEAAABpYQAAAwAAAAAAYi+55i0c1whzd5otLhzX</t>
  </si>
  <si>
    <t>CCpDSVEuTkFTREFRR1M6TVNGVC5JUV9PVEhFUl9DTF9TVVBQTC5GWTIwMDcBAAAAS1UAAAIAAAAEMzYyMgEIAAAABQAAAAExAQAAAAoxMDk3NTQ2NzI3AwAAAAMxNjACAAAABDEwNTcEAAAAATAHAAAACDgvOC8yMDE5CAAAAAk2LzMwLzIwMDcJAAAAATBiL7nmLRzXCOaggi0uHNcIKkNJUS5UU0U6NjUwMS5JUV9UT1RBTF9BU1NFVFMuRlkyMDE5Li4uLkpQWQEAAACbLQIAAgAAAAc5NjI2NTkyAQgAAAAFAAAAATEBAAAACjE5Njk5MDMzMDcDAAAAAjc5AgAAAAQxMDA3BAAAAAEwBwAAAAg4LzgvMjAxOQgAAAAJMy8zMS8yMDE5CQAAAAEwJwe34i0c1witLDouLhzXCCBDSVEuVFNFOjY1MDEuSVFfUkRfRVhQX0ZOLkZZMjAxMAEAAACbLQIAAgAAAAYzNzI0NzABCAAAAAUAAAABMQEAAAAKMTQ1OTQ3MTA5MgMAAAACNzkCAAAABDMxNjgEAAAAATAHAAAACDgvOC8yMDE5CAAAAAkzLzMxLzIwMTAJAAAAATDbzu/rLRzXCPhEdSwuHNcIJENJUS5UU0U6Nzk3NC5JUV9DT01NT05fSVNTVUVELkZZMjAxNwEAAACkXQ0AAwAAAAAA+nwA7C0c1wifZbosLhzXCCxDSVEuVFNFOjY3NTIuSVFfSU1QVVRfT1BFUl9MRUFTRV9ERVBSLkZZMjAxNAEAAACx4wQAAgAAAAwzMzM4MC42NTU2MTYBCAAAAAUAAAABMQEAAAAKMTc0NDAzNjYyMAMAAAACNzkCAAAABTIxNjczBAAAAAEwBwAAAAg4LzgvMjAxOQgAAAAJMy8zMS8yMDE0</t>
  </si>
  <si>
    <t>CQAAAAEwNY3/7C0c1wh6IU8sLhzXCDJDSVEuS09TRTpBMDA1OTMwLklRX1RPVEFMX0RFQlRfRUJJVERBX0NBUEVYLkZZMjAwOQEAAADcZgEAAgAAAAgwLjY3ODc0NgEIAAAABQAAAAExAQAAAAoxNDY1NzE0MzA3AwAAAAI4NQIAAAAFMjMzMTMEAAAAATAHAAAACDgvOC8yMDE5CAAAAAoxMi8zMS8yMDA5CQAAAAEwyPu44y0c1wgraxYuLhzXCB9DSVEuVFNFOjc5NzQuSVFfVE9UQUxfQ0wuRlkyMDEwAQAAAKRdDQACAAAABjQwNzUzNwEIAAAABQAAAAExAQAAAAoxMzgyNDE3OTk2AwAAAAI3OQIAAAAEMTAwOQQAAAABMAcAAAAIOC84LzIwMTkIAAAACTMvMzEvMjAxMAkAAAABMEbBa+wtHNcIZnTsLC4c1wgqQ0lRLlRTRTo2NTAxLklRX0lOVEVSRVNUX0lOVkVTVF9JTkMuRlkyMDEzAQAAAJstAgACAAAABTE5NjQ0AQgAAAAFAAAAATEBAAAACjE2ODU1MjE3MjIDAAAAAjc5AgAAAAI2NQQAAAABMAcAAAAIOC84LzIwMTkIAAAACTMvMzEvMjAxMwkAAAABMNvO7+stHNcIuOJyLC4c1wgvQ0lRLk5BU0RBUUdTOkFBUEwuSVFfVEVWX0VCSVREQS4yMDAwLjIwMDkvMDMvMzEBAAAAaWEAAAIAAAAJMTAuMDM1MTM5AQcAAAAFAAAAATEBAAAACTc4MTkxNTk5NgMAAAABMAIAAAAGMTAwMDMwBAAAAAEwBwAAAAkzLzMxLzIwMDkIAAAACTMvMzEvMjAwOd+14wcuHNcITDkkLC4c1wgwQ0lRLk5BU0RBUUdTOklOVEMuSVFf</t>
  </si>
  <si>
    <t>TklfQVZBSUxfRVhDTF9NQVJHSU4uRlkyMDA5AQAAAIdSAAACAAAABzEyLjQzNzcBCAAAAAUAAAABMQEAAAAKMTUyMzM5NDgyOQMAAAADMTYwAgAAAAQ0MTgyBAAAAAEwBwAAAAg4LzgvMjAxOQgAAAAKMTIvMjYvMjAwOQkAAAABMGZsvOMtHNcI25EdLi4c1wgtQ0lRLlRTRTo2NzUyLklRX0NBU0hfQ09OVkVSU0lPTi5GWTIwMTYuLi4uSlBZAQAAALHjBAACAAAACTI5Ljk4MTI1NgEIAAAABQAAAAExAQAAAAoxNzk3NTIwNDM0AwAAAAI3OQIAAAAENDE4NAQAAAABMAcAAAAIOC84LzIwMTkIAAAACTMvMzEvMjAxNgkAAAABMICUuOItHNcIcso3Li4c1wglQ0lRLk5ZU0U6RElTLklRX0NBUElUQUxfTEVBU0VTLkZZMjAwNwEAAABM7AIAAgAAAAMyNzQBCAAAAAUAAAABMQEAAAAKMTI3NDA0NDc1NwMAAAADMTYwAgAAAAQxMTgzBAAAAAEwBwAAAAg4LzgvMjAxOQgAAAAJOS8yOS8yMDA3CQAAAAEwr8+76C0c1wj3o2MtLhzXCCdDSVEuVFNFOjY3NTIuSVFfTUFSS0VUQ0FQLjIwMDAvMy8zMS5KUFkBAAAAseMEAAIAAAANNjMzMTI5OC40OTY5OAEGAAAABQAAAAExAQAAAAkyOTk3NzAyMjIDAAAAAjc5AgAAAAYxMDAwNTQEAAAAATAHAAAACTMvMzEvMjAwMN+14wcuHNcIgufQai4c1wggQ0lRLk5ZU0U6RElTLklRX05JX01BUkdJTi5GWTIwMTMBAAAATOwCAAIAAAAHMTMuNjIzMQEIAAAABQAAAAExAQAAAAoxNzY2</t>
  </si>
  <si>
    <t>ODgwMTk5AwAAAAMxNjACAAAABDQwOTQEAAAAATAHAAAACDgvOC8yMDE5CAAAAAk5LzI4LzIwMTMJAAAAATAHzC/jLRzXCHhBLi4uHNcIIkNJUS5OWVNFOkRJUy5JUV9FQklUX01BUkdJTi5GWTIwMDkBAAAATOwCAAIAAAAHMTUuNzU5NwEIAAAABQAAAAExAQAAAAoxNDgyOTc2MDY4AwAAAAMxNjACAAAABDQwNTMEAAAAATAHAAAACDgvOC8yMDE5CAAAAAkxMC8zLzIwMDkJAAAAATAY/73jLRzXCCtrFi4uHNcILUNJUS5OQVNEQVFHUzpNU0ZULklRX1RPVEFMX0RFQlRfSVNTVUVELkZZMjAxOAEAAABLVQAAAgAAAAQ3MTgzAQgAAAAFAAAAATEBAAAACjE5NzMzODA5MjIDAAAAAzE2MAIAAAAEMjE2MQQAAAABMAcAAAAIOC84LzIwMTkIAAAACTYvMzAvMjAxOAkAAAABMJQys+UtHNcIc3eaLS4c1wgtQ0lRLk5BU0RBUUdTOkdPT0cuTC5JUV9DQVNIX0FDUVVJUkVfQ0YuRlkyMDE4AQAAAKhxAAACAAAABS0xNDkxAQgAAAAFAAAAATEBAAAACjE5NDM3Mzk0NTEDAAAAAzE2MAIAAAAEMjA1NwQAAAABMAcAAAAIOC84LzIwMTkIAAAACjEyLzMxLzIwMTgJAAAAATD/VvfmLRzXCHvrry0uHNcIIkNJUS5UU0U6Nzk3NC5JUV9BU1NFVF9UVVJOUy5GWTIwMTkBAAAApF0NAAIAAAAIMC43MjIzNDcBCAAAAAUAAAABMQEAAAAKMTk3MDIxMjg4MAMAAAACNzkCAAAABDQxNzcEAAAAATAHAAAACDgvOC8yMDE5CAAAAAkzLzMx</t>
  </si>
  <si>
    <t>LzIwMTkJAAAAATDr4jTkLRzXCHTNGC4uHNcIKUNJUS5LT1NFOkEwMDU5MzAuSVFfUFJPVl9CQURfREVCVFMuRlkyMDEwAQAAANxmAQADAAAAAAC6K8npLRzXCFL3My0uHNcIJ0NJUS5UU0U6Njc1Mi5JUV9EQVlTX1BBWUFCTEVfT1VULkZZMjAxMQEAAACx4wQAAgAAAAg1OS4zNjQzMwEIAAAABQAAAAExAQAAAAoxNTUzMzMwMzcxAwAAAAI3OQIAAAAENDE4MwQAAAABMAcAAAAIOC84LzIwMTkIAAAACTMvMzEvMjAxMQkAAAABMP5SM+QtHNcIkL7mLS4c1wggQ0lRLlRTRTo2NzU4LklRX0RJVl9TSEFSRS5GWTIwMTkBAAAA7VkAAAIAAAACMzUBCAAAAAUAAAABMQEAAAAKMTk2NTA0NjUxMgMAAAACNzkCAAAABDMwNTgEAAAAATAHAAAACDgvOC8yMDE5CAAAAAkzLzMxLzIwMTkJAAAAATCPRYDtLRzXCCTCLSwuHNcIJ0NJUS5OWVNFOkRJUy5JUV9UT1RBTF9PVEhFUl9PUEVSLkZZMjAwOAEAAABM7AIAAwAAAAAAgH//5y0c1wiB314tLhzXCCNDSVEuS09TRTpBMDA1OTMwLklRX0FSX1RVUk5TLkZZMjAwOAEAAADcZgEAAgAAAAg3LjQ3NzY4MwEIAAAABQAAAAExAQAAAAoxMzYwODA2NjgzAwAAAAI4NQIAAAAENDAwMQQAAAABMAcAAAAIOC84LzIwMTkIAAAACjEyLzMxLzIwMDgJAAAAATAzvrfjLRzXCGVWIi4uHNcIJ0NJUS5OQVNEQVFHUzpNU0ZULklRX0VCSVRfTUFSR0lOLkZZMjAxMgEAAABLVQAAAgAAAAcz</t>
  </si>
  <si>
    <t>Ny45MjAzAQgAAAAFAAAAATEBAAAACjE2ODg5NTA5ODIDAAAAAzE2MAIAAAAENDA1MwQAAAABMAcAAAAIOC84LzIwMTkIAAAACTYvMzAvMjAxMgkAAAABMOWaMuMtHNcIiUQPLi4c1wgkQ0lRLlRTRTo2NzUyLklRX01BUktFVENBUC4yMDE4LzAzLzMxAQAAALHjBAACAAAADjM1NDc1NjYuOTIwODk4AQYAAAAFAAAAATEBAAAACjE4NzQ1MzA0ODQDAAAAAjc5AgAAAAYxMDAwNTQEAAAAATAHAAAACTMvMzEvMjAxODR9yQcuHNcInvOGMC4c1wgmQ0lRLktPU0U6QTAwNTkzMC5JUV9MRVZFUkVEX0ZDRi5GWTIwMTYBAAAA3GYBAAIAAAAMMTUxMDI1OTcuNjI1AQgAAAAFAAAAATEBAAAACjE4NzY3MzQ3MzYDAAAAAjg1AgAAAAQ0NDIyBAAAAAEwBwAAAAg4LzgvMjAxOQgAAAAKMTIvMzEvMjAxNgkAAAABMPMiWektHNcINqsGLS4c1wgqQ0lRLk5BU0RBUUdTOk1TRlQuSVFfU1RfREVCVF9SRVBBSUQuRlkyMDE1AQAAAEtVAAADAAAAAAB30LDlLRzXCOQ13S0uHNcIKkNJUS5UU0U6NjUwMS5JUV9UT1RBTF9DT01NT05fRVFVSVRZLkZZMjAxNAEAAACbLQIAAgAAAAcyNjY4NjU3AQgAAAAFAAAAATEBAAAACjE3NDUyNzA1NDQDAAAAAjc5AgAAAAQxMDA2BAAAAAEwBwAAAAg4LzgvMjAxOQgAAAAJMy8zMS8yMDE0CQAAAAEwip946y0c1whYBpksLhzXCCRDSVEuVFNFOjY1MDMuSVFfQ09NTU9OX0lTU1VFRC5GWTIwMTUB</t>
  </si>
  <si>
    <t>AAAArlUNAAMAAAAAALOx8ektHNcIHSfeLC4c1wgwQ0lRLk5BU0RBUUdTOklOVEMuSVFfTUlOT1JJVFlfSU5URVJFU1RfQ0YuRlkyMDE3AQAAAIdSAAADAAAAAACvz7voLRzXCEZ9XC0uHNcIKUNJUS5UU0U6NjUwMS5JUV9JTlZFU1RfU0VDVVJJVFlfQ0YuRlkyMDEyAQAAAJstAgACAAAABjIyMjUxNwEIAAAABQAAAAExAQAAAAoxNjg1NTIxODAyAwAAAAI3OQIAAAAEMjAyNwQAAAABMAcAAAAIOC84LzIwMTkIAAAACTMvMzEvMjAxMgkAAAABMNvO7+stHNcIDi2gLC4c1wgzQ0lRLk5BU0RBUUdTOk1TRlQuSVFfT1RIRVJfRklOQU5DRV9BQ1RfU1VQUEwuRlkyMDA4AQAAAEtVAAACAAAAAzEyMAEIAAAABQAAAAExAQAAAAoxMzg5NzAwMjQ1AwAAAAMxNjACAAAABDIwNTAEAAAAATAHAAAACDgvOC8yMDE5CAAAAAk2LzMwLzIwMDgJAAAAATB2w9PmLRzXCLA+gC0uHNcIL0NJUS5OQVNEQVFHUzpBQVBMLklRX0lOQ19UQVhfUEFZX0NVUlJFTlQuRlkyMDA5AQAAAGlhAAACAAAAAzQzMAEIAAAABQAAAAExAQAAAAoxNDc5NTUxMTk5AwAAAAMxNjACAAAABDEwOTQEAAAAATAHAAAACDgvOC8yMDE5CAAAAAk5LzI2LzIwMDkJAAAAATDmD6znLRzXCE2APS0uHNcILkNJUS5UU0U6Njc1Mi5JUV9PVEhFUl9GSU5BTkNFX0FDVF9TVVBQTC5GWTIwMTIBAAAAseMEAAIAAAAGLTIzNzIzAQgAAAAFAAAAATEBAAAACjE3MzM3</t>
  </si>
  <si>
    <t>NzQ3MDQDAAAAAjc5AgAAAAQyMDUwBAAAAAEwBwAAAAg4LzgvMjAxOQgAAAAJMy8zMS8yMDEyCQAAAAEwOAEV7S0c1wiGJDAsLhzXCCBDSVEuTkFTREFRR1M6SU5UQy5JUV9BUElDLkZZMjAxNAEAAACHUgAAAwAAAAAANAu36C0c1whg/fUsLhzXCBRDSVEuLklRX0dBSU5fQVNTRVRTLgUAAAABAAAACAAAABQoSW52YWxpZCBJZGVudGlmaWVyKXNCfhAuHNcIc0J+EC4c1wgbQ0lRLlRTRTo3OTc0LklRX0NPR1MuRlkyMDA4AQAAAKRdDQACAAAABjk3MjM2MgEIAAAABQAAAAExAQAAAAoxMDU3ODg5MDAzAwAAAAI3OQIAAAACMzQEAAAAATAHAAAACDgvOC8yMDE5CAAAAAkzLzMxLzIwMDgJAAAAATBX7wHtLRzXCIvuwywuHNcIIkNJUS5UU0U6Njc1Mi5JUV9HQUlOX0lOVkVTVC5GWTIwMTYBAAAAseMEAAIAAAAELTY4MgEIAAAABQAAAAExAQAAAAoxNzk3NTIwNDM0AwAAAAI3OQIAAAACNjIEAAAAATAHAAAACDgvOC8yMDE5CAAAAAkzLzMxLzIwMTYJAAAAATBX7wHtLRzXCBFaaSwuHNcIKUNJUS5LT1NFOkEwMDU5MzAuSVFfU1RfREVCVF9JU1NVRUQuRlkyMDE1AQAAANxmAQACAAAABzMyMDI0MTYBCAAAAAUAAAABMQEAAAAKMTgyOTg0MzAxMQMAAAACODUCAAAABDIwNDMEAAAAATAHAAAACDgvOC8yMDE5CAAAAAoxMi8zMS8yMDE1CQAAAAEwqcBW6S0c1wilX/gsLhzXCCVDSVEuTkFTREFRR1M6QUFQTC5JUV9C</t>
  </si>
  <si>
    <t>VUlMRElOR1MuRlkyMDE4AQAAAGlhAAADAAAAAABiL7nmLRzXCL7HiS0uHNcIKENJUS5UU0U6Nzk3NC5JUV9UT1RBTF9ERUJUX0VRVUlUWS5GWTIwMTIBAAAApF0NAAMAAAAAAOviNOQtHNcIdM0YLi4c1wgeQ0lRLlRTRTo2NzUyLklRX1BFTlNJT04uRlkyMDA5AQAAALHjBAACAAAABjQwNDM2NwEIAAAABQAAAAExAQAAAAoxNDYwMzIxOTkxAwAAAAI3OQIAAAAEMTIxMwQAAAABMAcAAAAIOC84LzIwMTkIAAAACTMvMzEvMjAwOQkAAAABMBafEu0tHNcIFrxrLC4c1wgqQ0lRLk5BU0RBUUdTOkFBUEwuSVFfTkVUX1JFTlRBTF9FWFAuRlkyMDE1AQAAAGlhAAADAAAAAACdnrfmLRzXCDV6ey0uHNcIKENJUS5OQVNEQVFHUzpJTlRDLklRX0JFVEFfMVlSLjIwMTMvMTIvMjgBAAAAh1IAAAIAAAARMC44Mzg3NDAxODA3NDEzMTEANH3JBy4c1wicsmIuLhzXCCJDSVEuVFNFOjY3NTIuSVFfR0FJTl9BU1NFVFMuRlkyMDE5AQAAALHjBAACAAAABTI2OTE0AQgAAAAFAAAAATEBAAAACjE5NzAwMzg1MjcDAAAAAjc5AgAAAAI1NgQAAAABMAcAAAAIOC84LzIwMTkIAAAACTMvMzEvMjAxOQkAAAABMFfvAe0tHNcI8FxKLC4c1wgtQ0lRLk5BU0RBUUdTOkFBUEwuSVFfVE9UQUxfREVCVF9FUVVJVFkuRlkyMDEyAQAAAGlhAAADAAAAAABZXTHjLRzXCF5TQS4uHNcIKUNJUS5OQVNEQVFHUzpHT09HLkwuSVFfR0FJTl9JTlZF</t>
  </si>
  <si>
    <t>U1QuRlkyMDEyAQAAAKhxAAACAAAAAzI4MgEIAAAABQAAAAExAQAAAAoxNzE4MTQ1MjcxAwAAAAMxNjACAAAAAjYyBAAAAAEwBwAAAAg4LzgvMjAxOQgAAAAKMTIvMzEvMjAxMgkAAAABMGP0l+UtHNcItk2yLS4c1wgoQ0lRLk5BU0RBUUdTOk1TRlQuSVFfQkVUQV8xWVIuMjAxNC8wNi8zMAEAAABLVQAAAgAAABEwLjYyMjgwOTUzODczOTAyNACD38sHLhzXCMMUZS4uHNcIKkNJUS5OQVNEQVFHUzpNU0ZULklRX09USEVSX0NMX1NVUFBMLkZZMjAxNAEAAABLVQAAAgAAAAQ2NzgxAQgAAAAFAAAAATEBAAAACjE4MDA4NjUyNTkDAAAAAzE2MAIAAAAEMTA1NwQAAAABMAcAAAAIOC84LzIwMTkIAAAACTYvMzAvMjAxNAkAAAABMHfQsOUtHNcIBBh5LS4c1wgnQ0lRLlRTRTo3OTc0LklRX05FVF9JTlRFUkVTVF9FWFAuRlkyMDE5AQAAAKRdDQACAAAABTEzMTMxAQgAAAAFAAAAATEBAAAACjE5NzAyMTI4ODADAAAAAjc5AgAAAAMzNjgEAAAAATAHAAAACDgvOC8yMDE5CAAAAAkzLzMxLzIwMTkJAAAAATDF4ALsLRzXCAmw5ywuHNcIIENJUS5UU0U6Nzk3NC5JUV9QQVJUX1RJTUUuRlkyMDE4AQAAAKRdDQADAAAAAADF4ALsLRzXCGZ07CwuHNcIJENJUS5LT1NFOkEwMDU5MzAuSVFfRElWX1NIQVJFLkZZMjAxMQEAAADcZgEAAgAAAAMxMTABCAAAAAUAAAABMQEAAAAKMTU5ODk5ODI1MAMAAAACODUCAAAABDMwNTgE</t>
  </si>
  <si>
    <t>AAAAATAHAAAACDgvOC8yMDE5CAAAAAoxMi8zMS8yMDExCQAAAAEw7I3L6S0c1wgxDCgtLhzXCCVDSVEuVFNFOjc5NzQuSVFfTFRfREVCVF9SRVBBSUQuRlkyMDEzAQAAAKRdDQADAAAAAABGwWvsLRzXCIvuwywuHNcIJ0NJUS5UU0U6Nzk3NC5JUV9UT1RBTF9SRVYuRlkyMDEwLi4uLkpQWQEAAACkXQ0AAgAAAAcxNDM0MzY1AQgAAAAFAAAAATEBAAAACjEzODI0MTc5OTYDAAAAAjc5AgAAAAIyOAQAAAABMAcAAAAIOC84LzIwMTkIAAAACTMvMzEvMjAxMAkAAAABMEgqkeItHNcI2RdGLi4c1wgsQ0lRLk5BU0RBUUdTOkdPT0cuTC5JUV9HQUlOX0FTU0VUU19DRi5GWTIwMTQBAAAAqHEAAAMAAAAAADHG9eYtHNcICZvALS4c1wggQ0lRLk5BU0RBUUdTOk1TRlQuSVFfTlBQRS5GWTIwMTUBAAAAS1UAAAIAAAAFMTQ3MzEBCAAAAAUAAAABMQEAAAAKMTg1MTUyNTkxMgMAAAADMTYwAgAAAAQxMDA0BAAAAAEwBwAAAAg4LzgvMjAxOQgAAAAJNi8zMC8yMDE1CQAAAAEwd9Cw5S0c1wg0jI4tLhzXCChDSVEuTkFTREFRR1M6SU5UQy5JUV9CRVRBXzFZUi4yMDA3LzEyLzI5AQAAAIdSAAACAAAAEDEuMDg0ODk1NTY4NzQ0NDkANH3JBy4c1whXUGAuLhzXCCpDSVEuVFNFOjY1MDEuSVFfVEVWX0VCSVREQS4yMDAwLjIwMTkvMDMvMzEBAAAAmy0CAAIAAAAINS41MDUyNDMBBwAAAAUAAAABMQEAAAAKMTk0NDg5NDIzMQMA</t>
  </si>
  <si>
    <t>AAABMAIAAAAGMTAwMDMwBAAAAAEwBwAAAAkzLzI5LzIwMTkIAAAACTMvMjkvMjAxOUuPDwcuHNcIGmArLC4c1wgnQ0lRLlRTRTo2NzU4LklRX0NIQU5HRV9JTlZFTlRPUlkuRlkyMDAyAQAAAO1ZAAACAAAABjI5MDg3MgEIAAAABQAAAAExAQAAAAYxOTM1MTYDAAAAAjc5AgAAAAQyMDk5BAAAAAEwBwAAAAg4LzgvMjAxOQgAAAAJMy8zMS8yMDAyCQAAAAEwa7wF4i0c1wiBf/r+LRzXCCVDSVEuTkFTREFRR1M6TVNGVC5JUV9CVUlMRElOR1MuRlkyMDEwAQAAAEtVAAACAAAABDYwODcBCAAAAAUAAAABMQEAAAAKMTU1NjU2MDc5NQMAAAADMTYwAgAAAAQzMDIzBAAAAAEwBwAAAAg4LzgvMjAxOQgAAAAJNi8zMC8yMDEwCQAAAAEwD1TV5i0c1wguFZgtLhzXCCBDSVEuVFNFOjc5NzQuSVFfUkRfRVhQX0ZOLkZZMjAxOAEAAACkXQ0AAgAAAAU2NDAzMgEIAAAABQAAAAExAQAAAAoxODk1MTgzNjI1AwAAAAI3OQIAAAAEMzE2OAQAAAABMAcAAAAIOC84LzIwMTkIAAAACTMvMzEvMjAxOAkAAAABMPp8AOwtHNcIWwO4LC4c1wgfQ0lRLlRTRTo2NzU4LklRX0JWX1NIQVJFLkZZMjAxOAEAAADtWQAAAgAAAAsyMzQ0Ljk1NTk1MwEIAAAABQAAAAExAQAAAAoxOTY1MDQ2NTA4AwAAAAI3OQIAAAAENDAyMAQAAAABMAcAAAAIOC84LzIwMTkIAAAACTMvMzEvMjAxOAkAAAABMI9FgO0tHNcIMx5uLC4c1wgmQ0lRLlRTRTo2</t>
  </si>
  <si>
    <t>NzUyLklRX0ZJTElOR19DVVJSRU5DWS5GWTIwMTYBAAAAseMEAAMAAAADSlBZAFfvAe0tHNcIEkhWLC4c1wgaQ0lRLlRTRTo2NTAzLklRX1JFVi5GWTIwMTgBAAAArlUNAAIAAAAHNDQzMTE5OAEIAAAABQAAAAExAQAAAAoxOTEyNjEyMjY0AwAAAAI3OQIAAAADMTEyBAAAAAEwBwAAAAg4LzgvMjAxOQgAAAAJMy8zMS8yMDE4CQAAAAEw6RP06S0c1wilX/gsLhzXCCBDSVEuTkFTREFRR1M6QUFQTC5JUV9OUFBFLkZZMjAxMAEAAABpYQAAAgAAAAQ0NzY4AQgAAAAFAAAAATEBAAAACjE1NzM4NjQ2NDQDAAAAAzE2MAIAAAAEMTAwNAQAAAABMAcAAAAIOC84LzIwMTkIAAAACTkvMjUvMjAxMAkAAAABMOYPrOctHNcIvkRCLS4c1wglQ0lRLlRTRTo2NzUyLklRX0JBU0lDX0VQU19JTkNMLkZZMjAxOQEAAACx4wQAAgAAAAoxMjEuODI4Njk5AQgAAAAFAAAAATEBAAAACjE5NzAwMzg1MjcDAAAAAjc5AgAAAAE5BAAAAAEwBwAAAAg4LzgvMjAxOQgAAAAJMy8zMS8yMDE5CQAAAAEwV+8B7S0c1wi+bl0sLhzXCChDSVEuVFNFOjY1MDEuSVFfQ1VSUkVOVF9QT1JUX0RFQlQuRlkyMDEyAQAAAJstAgACAAAABjQ4MTgxOAEIAAAABQAAAAExAQAAAAoxNjg1NTIxODAyAwAAAAI3OQIAAAAEMTI5NwQAAAABMAcAAAAIOC84LzIwMTkIAAAACTMvMzEvMjAxMgkAAAABMNvO7+stHNcIdgDXLC4c1wgmQ0lRLlRTRTo3OTc0LklR</t>
  </si>
  <si>
    <t>X0RFRl9UQVhfTElBQl9MVC5GWTIwMTMBAAAApF0NAAMAAAAAAEbBa+wtHNcI8rLILC4c1wgnQ0lRLk5BU0RBUUdTOkdPT0cuTC5JUV9TVF9JTlZFU1QuRlkyMDE2AQAAAKhxAAACAAAABTczNDE1AQgAAAAFAAAAATEBAAAACjE5NDM3Mzk0NDYDAAAAAzE2MAIAAAAEMTA2OQQAAAABMAcAAAAIOC84LzIwMTkIAAAACjEyLzMxLzIwMTYJAAAAATD/VvfmLRzXCF10uS0uHNcIJ0NJUS5OQVNEQVFHUzpNU0ZULklRX1NBTEVfUFBFX0NGLkZZMjAxNQEAAABLVQAAAwAAAAAAd9Cw5S0c1wiZYqYtLhzXCCpDSVEuTkFTREFRR1M6TVNGVC5JUV9CQVNJQ19FUFNfSU5DTC5GWTIwMTcBAAAAS1UAAAIAAAAIMy4yOTA2MDEBCAAAAAUAAAABMQEAAAAKMTk3MzM4MDk1MQMAAAADMTYwAgAAAAE5BAAAAAEwBwAAAAg4LzgvMjAxOQgAAAAJNi8zMC8yMDE3CQAAAAEwd9Cw5S0c1wj5I8otLhzXCBxDSVEuVFNFOjY1MDEuSVFfRUJJVEEuRlkyMDE0AQAAAJstAgACAAAABjY0NzE0MgEIAAAABQAAAAExAQAAAAoxNzQ1MjcwNTQ0AwAAAAI3OQIAAAAGMTAwNjg5BAAAAAEwBwAAAAg4LzgvMjAxOQgAAAAJMy8zMS8yMDE0CQAAAAEw287v6y0c1wh7fY8sLhzXCCVDSVEuVFNFOjc5NzQuSVFfR0FJTl9BU1NFVFNfQ0YuRlkyMDE3AQAAAKRdDQADAAAAAAD6fADsLRzXCIvuwywuHNcIIkNJUS5OQVNEQVFHUzpNU0ZULklRX0NPTU1P</t>
  </si>
  <si>
    <t>Ti5GWTIwMTgBAAAAS1UAAAIAAAAFNzEyMjMBCAAAAAUAAAABMQEAAAAKMTk3MzM4MDkyMgMAAAADMTYwAgAAAAQxMTAzBAAAAAEwBwAAAAg4LzgvMjAxOQgAAAAJNi8zMC8yMDE4CQAAAAEwlDKz5S0c1wgEGHktLhzXCChDSVEuVFNFOjY1MDEuSVFfVE9UQUxfREVCVF9SRVBBSUQuRlkyMDE2AQAAAJstAgACAAAABy02MDY5ODkBCAAAAAUAAAABMQEAAAAKMTc5NzU1NDQ1MQMAAAACNzkCAAAABDIxNjYEAAAAATAHAAAACDgvOC8yMDE5CAAAAAkzLzMxLzIwMTYJAAAAATCKn3jrLRzXCIPxpCwuHNcIHkNJUS5UU0U6Nzk3NC5JUV9SQVdfSU5WLkZZMjAxOQEAAACkXQ0AAgAAAAUzNDc1NgEIAAAABQAAAAExAQAAAAoxOTcwMjEyODgwAwAAAAI3OQIAAAAEMzE3MQQAAAABMAcAAAAIOC84LzIwMTkIAAAACTMvMzEvMjAxOQkAAAABMMXgAuwtHNcIaHfNLC4c1wg0Q0lRLlRTRTo2NTAxLklRX1RPVEFMX09VVFNUQU5ESU5HX0ZJTElOR19EQVRFLkZZMjAxMwEAAACbLQIAAgAAAAo5NjYuMTEyODQ3AQQAAAAFAAAAATUBAAAACjE2ODU1MjE3MjICAAAABTI0MTUzBgAAAAEw287v6y0c1wjezX4sLhzXCCpDSVEuTkFTREFRR1M6R09PRy5MLklRX1BFX0VYQ0wuLjIwMTcvMDMvMzEBAAAAqHEAAAIAAAAJMzAuNDExODk4AQcAAAAFAAAAATEBAAAACjE4MjYzNDU4ODcDAAAAATACAAAABjEwMDAyNwQAAAABMAcAAAAJ</t>
  </si>
  <si>
    <t>My8zMS8yMDE3CAAAAAkzLzMxLzIwMTffteMHLhzXCPN0HywuHNcIEENJUS4wLklRX0VCSVQuRlkFAAAAAAAAAAgAAAAVKEludmFsaWQgVGltZSBQZXJpb2QpMcb15i0c1wjJHQguLhzXCBlDSVEuVFNFOjY1MDMuSVFfR1AuRlkyMDE0AQAAAK5VDQACAAAABzExNTQ2MTUBCAAAAAUAAAABMQEAAAAKMTY4ODc0NDg0NwMAAAACNzkCAAAAAjEwBAAAAAEwBwAAAAg4LzgvMjAxOQgAAAAJMy8zMS8yMDE0CQAAAAEwPmpy6i0c1wg7gx4tLhzXCCRDSVEuVFNFOjY1MDEuSVFfQ1VSUkVOVF9SQVRJTy5GWTIwMDgBAAAAmy0CAAIAAAAIMS4xMzY1MTcBCAAAAAUAAAABMQEAAAAKMTM4MTM4OTI0NQMAAAACNzkCAAAABDQwMzAEAAAAATAHAAAACDgvOC8yMDE5CAAAAAkzLzMxLzIwMDgJAAAAATDr4jTkLRzXCJlH8C0uHNcIG0NJUS5UU0U6Nzk3NC5JUV9MQU5ELkZZMjAxMwEAAACkXQ0AAwAAAAAARsFr7C0c1wifZbosLhzXCCpDSVEuTkFTREFRR1M6SU5UQy5JUV9MVF9ERUJUX0lTU1VFRC5GWTIwMTUBAAAAh1IAAAIAAAAEOTQ3NgEIAAAABQAAAAExAQAAAAoxODc0NzczMjI2AwAAAAMxNjACAAAABDIwMzQEAAAAATAHAAAACDgvOC8yMDE5CAAAAAoxMi8yNi8yMDE1CQAAAAEwNAu36C0c1wgqm/MsLhzXCChDSVEuTllTRTpESVMuSVFfUFJPVl9CQURfREVCVFNfQ0YuRlkyMDA5AQAAAEzsAgADAAAAAACAf//nLRzX</t>
  </si>
  <si>
    <t>CNy7OC0uHNcIJUNJUS5UU0U6Njc1OC5JUV9QUkVGX0RJVl9PVEhFUi5GWTIwMTkBAAAA7VkAAAMAAAAAAI9FgO0tHNcIPjNiLC4c1wguQ0lRLlRTRTo2NTAxLklRX09USEVSX0ZJTkFOQ0VfQUNUX1NVUFBMLkZZMjAxNgEAAACbLQIAAgAAAAYtNzkxMTMBCAAAAAUAAAABMQEAAAAKMTc5NzU1NDQ1MQMAAAACNzkCAAAABDIwNTAEAAAAATAHAAAACDgvOC8yMDE5CAAAAAkzLzMxLzIwMTYJAAAAATCKn3jrLRzXCLjiciwuHNcIKENJUS5UU0U6Njc1Mi5JUV9UT1RBTF9ESVZfUEFJRF9DRi5GWTIwMTIBAAAAseMEAAIAAAAGLTIxOTEyAQgAAAAFAAAAATEBAAAACjE3MzM3NzQ3MDQDAAAAAjc5AgAAAAQyMDIyBAAAAAEwBwAAAAg4LzgvMjAxOQgAAAAJMy8zMS8yMDEyCQAAAAEwOAEV7S0c1wgWvGssLhzXCBlDSVEuTllTRTpESVMuSVFfTkkuRlkyMDE1AQAAAEzsAgACAAAABDgzODIBCAAAAAUAAAABMQEAAAAKMTg2NzI5ODAxOAMAAAADMTYwAgAAAAIxNQQAAAABMAcAAAAIOC84LzIwMTkIAAAACTEwLzMvMjAxNQkAAAABMPhG5ectHNcIARtaLS4c1wgzQ0lRLktPU0U6QTAwNTkzMC5JUV9JTVBVVF9PUEVSX0xFQVNFX0lOVF9FWFAuRlkyMDExAQAAANxmAQADAAAAAADsjcvpLRzXCABJBC0uHNcIJkNJUS5OQVNEQVFHUzpHT09HLkwuSVFfVE9UQUxfQ0wuRlkyMDE4AQAAAKhxAAACAAAABTM0NjIwAQgAAAAF</t>
  </si>
  <si>
    <t>AAAAATEBAAAACjE5NDM3Mzk0NTEDAAAAAzE2MAIAAAAEMTAwOQQAAAABMAcAAAAIOC84LzIwMTkIAAAACjEyLzMxLzIwMTgJAAAAATD/VvfmLRzXCMkdCC4uHNcIJkNJUS5UU0U6NjUwMS5JUV9PVEhFUl9MVF9BU1NFVFMuRlkyMDE0AQAAAJstAgACAAAABjEzMTczNgEIAAAABQAAAAExAQAAAAoxNzQ1MjcwNTQ0AwAAAAI3OQIAAAAEMTA2MAQAAAABMAcAAAAIOC84LzIwMTkIAAAACTMvMzEvMjAxNAkAAAABMIqfeOstHNcI+ER1LC4c1wgfQ0lRLlRTRTo2NTAxLklRX09QRVJfSU5DLkZZMjAxNQEAAACbLQIAAgAAAAY2NDEzMjUBCAAAAAUAAAABMQEAAAAKMTc0NTI3MDY3MgMAAAACNzkCAAAAAjIxBAAAAAEwBwAAAAg4LzgvMjAxOQgAAAAJMy8zMS8yMDE1CQAAAAEwip946y0c1whYBpksLhzXCCNDSVEuS09TRTpBMDA1OTMwLklRX1RPVEFMX0NBLkZZMjAxMgEAAADcZgEAAgAAAAg4NzI2OTAxNwEIAAAABQAAAAExAQAAAAoxNjY3NTM0MDE0AwAAAAI4NQIAAAAEMTAwOAQAAAABMAcAAAAIOC84LzIwMTkIAAAACjEyLzMxLzIwMTIJAAAAATDsjcvpLRzXCDarBi0uHNcIH0NJUS5UU0U6NjUwMy5JUV9UT1RBTF9DQS5GWTIwMTkBAAAArlUNAAIAAAAHMjYyNDI5MwEIAAAABQAAAAExAQAAAAoxOTcwMDUxNTM1AwAAAAI3OQIAAAAEMTAwOAQAAAABMAcAAAAIOC84LzIwMTkIAAAACTMvMzEvMjAxOQkAAAAB</t>
  </si>
  <si>
    <t>MOkT9OktHNcIDCT9LC4c1wgmQ0lRLk5ZU0U6RElTLklRX0ZJTElOR19DVVJSRU5DWS5GWTIwMTMBAAAATOwCAAMAAAADVVNEAMrhAegtHNcIVfRSLS4c1wgmQ0lRLk5BU0RBUUdTOklOVEMuSVFfTklfQ09NUEFOWS5GWTIwMTUBAAAAh1IAAAIAAAAFMTE0MjABCAAAAAUAAAABMQEAAAAKMTg3NDc3MzIyNgMAAAADMTYwAgAAAAU0MTU3MQQAAAABMAcAAAAIOC84LzIwMTkIAAAACjEyLzI2LzIwMTUJAAAAATA0C7foLRzXCMu4Vy0uHNcIKENJUS5UU0U6NjUwMS5JUV9UT1RBTF9ERUJUX0VCSVREQS5GWTIwMTMBAAAAmy0CAAIAAAAIMi44MjQ3NjYBCAAAAAUAAAABMQEAAAAKMTY4NTUyMTcyMgMAAAACNzkCAAAABDQxOTIEAAAAATAHAAAACDgvOC8yMDE5CAAAAAkzLzMxLzIwMTMJAAAAATAxv8vjLRzXCLOjMC4uHNcIIENJUS5UU0U6NjUwMS5JUV9JTlZFTlRPUlkuRlkyMDE5AQAAAJstAgACAAAABzEzNTY3NjIBCAAAAAUAAAABMQEAAAAKMTk2OTkwMzMwNwMAAAACNzkCAAAABDEwNDMEAAAAATAHAAAACDgvOC8yMDE5CAAAAAkzLzMxLzIwMTkJAAAAATDdAXvrLRzXCDoS6iwuHNcIJkNJUS5UU0U6NjUwMy5JUV9ERUZfVEFYX0xJQUJfTFQuRlkyMDE1AQAAAK5VDQACAAAABDU1MTgBCAAAAAUAAAABMQEAAAAKMTc0NjAzNTgzNwMAAAACNzkCAAAABDEwMjcEAAAAATAHAAAACDgvOC8yMDE5CAAAAAkzLzMx</t>
  </si>
  <si>
    <t>LzIwMTUJAAAAATCzsfHpLRzXCEEVyywuHNcILENJUS5OQVNEQVFHUzpBQVBMLklRX0VCSVREQV9DQVBFWF9JTlQuRlkyMDA5AQAAAGlhAAADAAAAAAARCjHjLRzXCIq1Qy4uHNcIHUNJUS5UU0U6Nzk3NC5JUV9FQklUREEuRlkyMDE2AQAAAKRdDQACAAAABTQyMDIxAQgAAAAFAAAAATEBAAAACjE3OTkyNDMyNzcDAAAAAjc5AgAAAAQ0MDUxBAAAAAEwBwAAAAg4LzgvMjAxOQgAAAAJMy8zMS8yMDE2CQAAAAEw+nwA7C0c1wifZbosLhzXCClDSVEuVFNFOjc5NzQuSVFfREFZU19JTlZFTlRPUllfT1VULkZZMjAxNwEAAACkXQ0AAgAAAAg1MC4wMzQ5MwEIAAAABQAAAAExAQAAAAoxODQ5MDI2OTY0AwAAAAI3OQIAAAAENDAzNQQAAAABMAcAAAAIOC84LzIwMTkIAAAACTMvMzEvMjAxNwkAAAABMOviNOQtHNcIdM0YLi4c1wggQ0lRLlRTRTo2NTAxLklRX0NIQU5HRV9BUi5GWTIwMTABAAAAmy0CAAIAAAAHLTEzODc4NQEIAAAABQAAAAExAQAAAAoxNDU5NDcxMDkyAwAAAAI3OQIAAAAEMjAxOAQAAAABMAcAAAAIOC84LzIwMTkIAAAACTMvMzEvMjAxMAkAAAABMNvO7+stHNcIlWt8LC4c1wgxQ0lRLk5BU0RBUUdTOklOVEMuSVFfREVCVF9FUVVJVl9PUEVSX0xFQVNFLkZZMjAxMwEAAACHUgAAAgAAAAQyMTYwAQgAAAAFAAAAATEBAAAACjE3NzU5MzAyNzQDAAAAAzE2MAIAAAAFMjE2NzEEAAAAATAHAAAACDgv</t>
  </si>
  <si>
    <t>OC8yMDE5CAAAAAoxMi8yOC8yMDEzCQAAAAEwfGrY6C0c1whV9FItLhzXCCRDSVEuS09TRTpBMDA1OTMwLklRX09USEVSX1JFVi5GWTIwMTABAAAA3GYBAAMAAAAAALoryektHNcIlOUgLS4c1wgxQ0lRLk5BU0RBUUdTOkdPT0cuTC5JUV9UT1RBTF9FUVVJVFkuRlkyMDEyLi4uLkpQWQEAAACocQAAAgAAAAs2MjAyOTg4LjkyNQEIAAAABQAAAAExAQAAAAoxNzE4MTQ1MjcxAwAAAAI3OQIAAAAEMTI3NQQAAAABMAcAAAAIOC84LzIwMTkIAAAACjEyLzMxLzIwMTIJAAAAATDwVrfiLRzXCAB6SC4uHNcIGUNJUS5UU0U6Njc1OC5JUV9GWC5GWTIwMTABAAAA7VkAAAIAAAAFLTEwOTgBCAAAAAUAAAABMQEAAAAKMTU3ODE5MTUxMQMAAAACNzkCAAAABDIxNDQEAAAAATAHAAAACDgvOC8yMDE5CAAAAAkzLzMxLzIwMTAJAAAAATB/NhvuLRzXCKz6RywuHNcIKkNJUS5UU0U6Njc1Mi5JUV9URVZfRUJJVERBLjIwMDAuMjAxMi8wMy8zMQEAAACx4wQAAgAAAAg2LjE3NDc0NQEHAAAABQAAAAExAQAAAAoxNTExMjM3OTc2AwAAAAEwAgAAAAYxMDAwMzAEAAAAATAHAAAACTMvMzAvMjAxMggAAAAJMy8zMC8yMDEyS48PBy4c1wgaYCssLhzXCCZDSVEuTkFTREFRR1M6TVNGVC5JUV9PVEhFUl9PUEVSLkZZMjAxNAEAAABLVQAAAwAAAAAAwZHW5i0c1wiwPoAtLhzXCCVDSVEuTkFTREFRR1M6TVNGVC5JUV9UT1RBTF9SRVYu</t>
  </si>
  <si>
    <t>RlkyMDE2AQAAAEtVAAACAAAABTkxMTU0AQgAAAAFAAAAATEBAAAACjE4OTg0ODk0NzADAAAAAzE2MAIAAAACMjgEAAAAATAHAAAACDgvOC8yMDE5CAAAAAk2LzMwLzIwMTYJAAAAATB30LDlLRzXCPkjyi0uHNcII0NJUS5LT1NFOkEwMDU5MzAuSVFfTkVUX0RFQlQuRlkyMDE4AQAAANxmAQACAAAACS04NjIwOTc3NgEIAAAABQAAAAExAQAAAAoxOTQ3NTUxNTczAwAAAAI4NQIAAAAENDM2NAQAAAABMAcAAAAIOC84LzIwMTkIAAAACjEyLzMxLzIwMTgJAAAAATDzIlnpLRzXCOs48SwuHNcIJkNJUS5UU0U6Nzk3NC5JUV9MT0FOU19SRUNFSVZfTFQuRlkyMDE3AQAAAKRdDQADAAAAAAD6fADsLRzXCMBcFy0uHNcIKkNJUS5OQVNEQVFHUzpNU0ZULklRX0RBWVNfU0FMRVNfT1VULkZZMjAxOAEAAABLVQAAAgAAAAg4MC44ODQ3MwEIAAAABQAAAAExAQAAAAoxOTczMzgwOTIyAwAAAAMxNjACAAAABDQwNDIEAAAAATAHAAAACDgvOC8yMDE5CAAAAAk2LzMwLzIwMTgJAAAAATCNmY/iLRzXCJ0+TS4uHNcIHkNJUS5OQVNEQVFHUzpJTlRDLklRX0RPLkZZMjAxMAEAAACHUgAAAwAAAAAAfGrY6C0c1wgoBmYtLhzXCCpDSVEuS09TRTpBMDA1OTMwLklRX0xUX0RFQlRfQ0FQSVRBTC5GWTIwMTUBAAAA3GYBAAIAAAAGMC43Nzk5AQgAAAAFAAAAATEBAAAACjE4Mjk4NDMwMTEDAAAAAjg1AgAAAAQ0MTg3BAAAAAEwBwAA</t>
  </si>
  <si>
    <t>AAg4LzgvMjAxOQgAAAAKMTIvMzEvMjAxNQkAAAABMOROueMtHNcIxKYRLi4c1wgZQ0lRLk5ZU0U6RElTLklRX0FFLkZZMjAxNAEAAABM7AIAAgAAAAQxNzY5AQgAAAAFAAAAATEBAAAACjE4MjAyNjIxMjEDAAAAAzE2MAIAAAAEMTAxNgQAAAABMAcAAAAIOC84LzIwMTkIAAAACTkvMjcvMjAxNAkAAAABMPhG5ectHNcI96NjLS4c1wgpQ0lRLlRTRTo2NzU4LklRX09USEVSX05PTl9PUEVSX0VYUC5GWTIwMTUBAAAA7VkAAAIAAAAGLTIxMjY1AQgAAAAFAAAAATEBAAAACjE4NDQ2MTkyMDYDAAAAAjc5AgAAAAMzNzEEAAAAATAHAAAACDgvOC8yMDE5CAAAAAkzLzMxLzIwMTUJAAAAATCh57jiLRzXCG0IBP8tHNcILUNJUS5OQVNEQVFHUzpBQVBMLklRX0ZJWEVEX0FTU0VUX1RVUk5TLkZZMjAxMgEAAABpYQAAAgAAAAkxMy40NzUyMjQBCAAAAAUAAAABMQEAAAAKMTcwMzMyMzU3MAMAAAADMTYwAgAAAAQ0MDY2BAAAAAEwBwAAAAg4LzgvMjAxOQgAAAAJOS8yOS8yMDEyCQAAAAEwWV0x4y0c1wjEphEuLhzXCCRDSVEuVFNFOjY3NTguSVFfTUFSS0VUQ0FQLjIwMTUvMDMvMzEBAAAA7VkAAAIAAAANMzcyNzU1OC4wMDQzOQEGAAAABQAAAAExAQAAAAoxNzIzODczNjIyAwAAAAI3OQIAAAAGMTAwMDU0BAAAAAEwBwAAAAkzLzMxLzIwMTU0fckHLhzXCKspWS4uHNcIKkNJUS5OQVNEQVFHUzpBQVBMLklRX0dXX0lO</t>
  </si>
  <si>
    <t>VEFOX0FNT1JULkZZMjAxNQEAAABpYQAAAwAAAAAAnZ635i0c1whd8XEtLhzXCCZDSVEuTkFTREFRR1M6TVNGVC5JUV9DQVNIX0VRVUlWLkZZMjAxNQEAAABLVQAAAgAAAAQ1NTk1AQgAAAAFAAAAATEBAAAACjE4NTE1MjU5MTIDAAAAAzE2MAIAAAAEMTA5NgQAAAABMAcAAAAIOC84LzIwMTkIAAAACTYvMzAvMjAxNQkAAAABMHfQsOUtHNcIBBh5LS4c1wgfQ0lRLlRTRTo3OTc0LklRX0VCVF9FWENMLkZZMjAwOQEAAACkXQ0AAgAAAAY0NTE1MTMBCAAAAAUAAAABMQEAAAAKMTM4MjQxODI1OQMAAAACNzkCAAAAATQEAAAAATAHAAAACDgvOC8yMDE5CAAAAAkzLzMxLzIwMDkJAAAAATCXYGnsLRzXCL9N5SwuHNcII0NJUS5LT1NFOkEwMDU5MzAuSVFfRUJUX0VYQ0wuRlkyMDExAQAAANxmAQACAAAACDE2MTg1NTUzAQgAAAAFAAAAATEBAAAACjE1OTg5OTgyNTADAAAAAjg1AgAAAAE0BAAAAAEwBwAAAAg4LzgvMjAxOQgAAAAKMTIvMzEvMjAxMQkAAAABMOyNy+ktHNcITIb/LC4c1wgiQ0lRLk5BU0RBUUdTOkdPT0cuTC5JUV9FQklULkZZMjAxMgEAAACocQAAAgAAAAUxMzgzNAEIAAAABQAAAAExAQAAAAoxNzE4MTQ1MjcxAwAAAAMxNjACAAAAAzQwMAQAAAABMAcAAAAIOC84LzIwMTkIAAAACjEyLzMxLzIwMTIJAAAAATBj9JflLRzXCOQ13S0uHNcIMUNJUS5OQVNEQVFHUzpHT09HLkwuSVFfVE9UQUxfQ09N</t>
  </si>
  <si>
    <t>TU9OX0VRVUlUWS5GWTIwMTEBAAAAqHEAAAIAAAAFNTgxNDUBCAAAAAUAAAABMQEAAAAKMTY1NzgxNTE4MgMAAAADMTYwAgAAAAQxMDA2BAAAAAEwBwAAAAg4LzgvMjAxOQgAAAAKMTIvMzEvMjAxMQkAAAABMGP0l+UtHNcILBK3LS4c1wgnQ0lRLk5BU0RBUUdTOklOVEMuSVFfU0FMRV9QUEVfQ0YuRlkyMDExAQAAAIdSAAADAAAAAAB8atjoLRzXCHTiPy0uHNcIKUNJUS5LT1NFOkEwMDU5MzAuSVFfTFRfREVCVF9JU1NVRUQuRlkyMDE3AQAAANxmAQACAAAABjk5ODMxMQEIAAAABQAAAAExAQAAAAoxOTQ3NTUxNTc4AwAAAAI4NQIAAAAEMjAzNAQAAAABMAcAAAAIOC84LzIwMTkIAAAACjEyLzMxLzIwMTcJAAAAATDzIlnpLRzXCGTTDS0uHNcIJUNJUS5LT1NFOkEwMDU5MzAuSVFfTkVUX0NIQU5HRS5GWTIwMTIBAAAA3GYBAAIAAAAHNDA5OTY5OQEIAAAABQAAAAExAQAAAAoxNjY3NTM0MDE0AwAAAAI4NQIAAAAEMjA5MwQAAAABMAcAAAAIOC84LzIwMTkIAAAACjEyLzMxLzIwMTIJAAAAATDsjcvpLRzXCKVf+CwuHNcILkNJUS5UU0U6Njc1OC5JUV9UT1RBTF9MSUFCX1RPVEFMX0FTU0VUUy5GWTIwMDgBAAAA7VkAAAIAAAAHNzAuMTkwMgEIAAAABQAAAAExAQAAAAoxMzgxNjIwNDQ1AwAAAAI3OQIAAAAENDE4OAQAAAABMAcAAAAIOC84LzIwMTkIAAAACTMvMzEvMjAwOAkAAAABMIOXn+QtHNcIVeXtLS4c</t>
  </si>
  <si>
    <t>1wgzQ0lRLk5BU0RBUUdTOkFBUEwuSVFfVE9UQUxfTElBQl9UT1RBTF9BU1NFVFMuRlkyMDE1AQAAAGlhAAACAAAABjU4Ljg5MgEIAAAABQAAAAExAQAAAAoxODYzOTk2Njg0AwAAAAMxNjACAAAABDQxODgEAAAAATAHAAAACDgvOC8yMDE5CAAAAAk5LzI2LzIwMTUJAAAAATBZXTHjLRzXCNkXRi4uHNcIKENJUS5OQVNEQVFHUzpNU0ZULklRX1RPVEFMX0FTU0VUUy5GWTIwMTgBAAAAS1UAAAIAAAAGMjU4ODQ4AQgAAAAFAAAAATEBAAAACjE5NzMzODA5MjIDAAAAAzE2MAIAAAAEMTAwNwQAAAABMAcAAAAIOC84LzIwMTkIAAAACTYvMzAvMjAxOAkAAAABMJQys+UtHNcIH/rhLS4c1wgZQ0lRLk5ZU0U6RElTLklRX0ZYLkZZMjAxNgEAAABM7AIAAgAAAAQtMTIzAQgAAAAFAAAAATEBAAAACjE5MjUyOTU0MjkDAAAAAzE2MAIAAAAEMjE0NAQAAAABMAcAAAAIOC84LzIwMTkIAAAACTEwLzEvMjAxNgkAAAABMPhG5ectHNcIy7hXLS4c1wglQ0lRLlRTRTo3OTc0LklRX0RJTFVUX0VQU19FWENMLkZZMjAxMwEAAACkXQ0AAgAAAAk1NS41MTQyODMBCAAAAAUAAAABMQEAAAAKMTYyNTQ1NzY4NwMAAAACNzkCAAAAAzE0MgQAAAABMAcAAAAIOC84LzIwMTkIAAAACTMvMzEvMjAxMwkAAAABMEbBa+wtHNcIWwO4LC4c1wggQ0lRLk5ZU0U6RElTLklRX1NUX0lOVkVTVC5GWTIwMTgBAAAATOwCAAMAAAAAAPhG5ectHNcI</t>
  </si>
  <si>
    <t>ZNMNLS4c1wgnQ0lRLk5ZU0U6RElTLklRX0RBWVNfUEFZQUJMRV9PVVQuRlkyMDEwAQAAAEzsAgACAAAACTQ4LjUzNTAzMgEIAAAABQAAAAExAQAAAAoxNTc3MjYxMjU0AwAAAAMxNjACAAAABDQxODMEAAAAATAHAAAACDgvOC8yMDE5CAAAAAkxMC8yLzIwMTAJAAAAATAY/73jLRzXCMSgTy4uHNcIJUNJUS5UU0U6Njc1OC5JUV9TVF9ERUJUX0lTU1VFRC5GWTIwMTEBAAAA7VkAAAIAAAAENjEyMAEIAAAABQAAAAExAQAAAAoxNjI0MTUzMzcwAwAAAAI3OQIAAAAEMjA0MwQAAAABMAcAAAAIOC84LzIwMTkIAAAACTMvMzEvMjAxMQkAAAABMH82G+4tHNcIhQ88LC4c1wghQ0lRLlRTRTo2NTAzLklRX0NBU0hfRklOQU4uRlkyMDE4AQAAAK5VDQACAAAABy0xMjgyOTEBCAAAAAUAAAABMQEAAAAKMTkxMjYxMjI2NAMAAAACNzkCAAAABDIwMDQEAAAAATAHAAAACDgvOC8yMDE5CAAAAAkzLzMxLzIwMTgJAAAAATDpE/TpLRzXCGJuKi0uHNcIG0NJUS5UU0U6Nzk3NC5JUV9MQU5ELkZZMjAxNQEAAACkXQ0AAwAAAAAA+nwA7C0c1wifZbosLhzXCCdDSVEuTkFTREFRR1M6SU5UQy5JUV9MRVZFUkVEX0ZDRi5GWTIwMTQBAAAAh1IAAAIAAAAIOTA4Ni4zNzUBCAAAAAUAAAABMQEAAAAKMTgyODE2ODA0MAMAAAADMTYwAgAAAAQ0NDIyBAAAAAEwBwAAAAg4LzgvMjAxOQgAAAAKMTIvMjcvMjAxNAkAAAABMDQLt+gtHNcI</t>
  </si>
  <si>
    <t>VfRSLS4c1wggQ0lRLlRTRTo3OTc0LklRX1NUX0lOVkVTVC5GWTIwMTIBAAAApF0NAAIAAAAGNDk2MzAxAQgAAAAFAAAAATEBAAAACjE1NTU3MDQ1ODADAAAAAjc5AgAAAAQxMDY5BAAAAAEwBwAAAAg4LzgvMjAxOQgAAAAJMy8zMS8yMDEyCQAAAAEwRsFr7C0c1whod80sLhzXCBlDSVEuTllTRTpESVMuSVFfTkkuRlkyMDEzAQAAAEzsAgACAAAABDYxMzYBCAAAAAUAAAABMQEAAAAKMTc2Njg4MDE5OQMAAAADMTYwAgAAAAIxNQQAAAABMAcAAAAIOC84LzIwMTkIAAAACTkvMjgvMjAxMwkAAAABMMrhAegtHNcI96NjLS4c1wgpQ0lRLk5BU0RBUUdTOklOVEMuSVFfQ1VSUkVOVF9SQVRJTy5GWTIwMTEBAAAAh1IAAAIAAAAIMi4xNTA5ODEBCAAAAAUAAAABMQEAAAAKMTY1ODMxNTQ3OAMAAAADMTYwAgAAAAQ0MDMwBAAAAAEwBwAAAAg4LzgvMjAxOQgAAAAKMTIvMzEvMjAxMQkAAAABMGZsvOMtHNcIEX0pLi4c1wgvQ0lRLk5BU0RBUUdTOklOVEMuSVFfSU5URVJFU1RfSU5WRVNUX0lOQy5GWTIwMDcBAAAAh1IAAAIAAAADODA0AQgAAAAFAAAAATEBAAAACjEzMjg4NzEyNzUDAAAAAzE2MAIAAAACNjUEAAAAATAHAAAACDgvOC8yMDE5CAAAAAoxMi8yOS8yMDA3CQAAAAEw8yJZ6S0c1wgMJP0sLhzXCCRDSVEuS09TRTpBMDA1OTMwLklRX01BQ0hJTkVSWS5GWTIwMTEBAAAA3GYBAAIAAAAIOTY2MTgxNzYBCAAA</t>
  </si>
  <si>
    <t>AAUAAAABMQEAAAAKMTU5ODk5ODI1MAMAAAACODUCAAAABDMxMTQEAAAAATAHAAAACDgvOC8yMDE5CAAAAAoxMi8zMS8yMDExCQAAAAEw7I3L6S0c1whS9zMtLhzXCCpDSVEuTkFTREFRR1M6QUFQTC5JUV9DQVBJVEFMX0xFQVNFUy5GWTIwMTQBAAAAaWEAAAMAAAAAAJ2et+YtHNcIOQOFLS4c1wggQ0lRLk5BU0RBUUdTOk1TRlQuSVFfQVBJQy5GWTIwMDcBAAAAS1UAAAMAAAAAAGIvueYtHNcIsweWLS4c1wgrQ0lRLk5BU0RBUUdTOklOVEMuSVFfQ0FTSF9BQ1FVSVJFX0NGLkZZMjAxNgEAAACHUgAAAgAAAAYtMTU0NzABCAAAAAUAAAABMQEAAAAKMTk0MzUwNTM0NQMAAAADMTYwAgAAAAQyMDU3BAAAAAEwBwAAAAg4LzgvMjAxOQgAAAAKMTIvMzEvMjAxNgkAAAABMHRtuegtHNcIbGhoLS4c1wgjQ0lRLk5BU0RBUUdTOkFBUEwuSVFfSU5DX1RBWC5GWTIwMTEBAAAAaWEAAAIAAAAEODI4MwEIAAAABQAAAAExAQAAAAoxNjQyNjM5Nzc3AwAAAAMxNjACAAAAAjc1BAAAAAEwBwAAAAg4LzgvMjAxOQgAAAAJOS8yNC8yMDExCQAAAAEw5g+s5y0c1wh13H0tLhzXCCBDSVEuVFNFOjc5NzQuSVFfQ0hBTkdFX0FSLkZZMjAxMAEAAACkXQ0AAgAAAAQzODMzAQgAAAAFAAAAATEBAAAACjEzODI0MTc5OTYDAAAAAjc5AgAAAAQyMDE4BAAAAAEwBwAAAAg4LzgvMjAxOQgAAAAJMy8zMS8yMDEwCQAAAAEwRsFr7C0c1wjG</t>
  </si>
  <si>
    <t>UMYsLhzXCB5DSVEuVFNFOjY1MDEuSVFfU1RfREVCVC5GWTIwMDgBAAAAmy0CAAIAAAAGNzIzMDIwAQgAAAAFAAAAATEBAAAACjEzODEzODkyNDUDAAAAAjc5AgAAAAQxMDQ2BAAAAAEwBwAAAAg4LzgvMjAxOQgAAAAJMy8zMS8yMDA4CQAAAAEwNKjo6y0c1wgzp3csLhzXCCVDSVEuTkFTREFRR1M6TVNGVC5JUV9UT1RBTF9SRVYuRlkyMDA3AQAAAEtVAAACAAAABTUxMTIyAQgAAAAFAAAAATEBAAAACjEwOTc1NDY3MjcDAAAAAzE2MAIAAAACMjgEAAAAATAHAAAACDgvOC8yMDE5CAAAAAk2LzMwLzIwMDcJAAAAATBiL7nmLRzXCAQYeS0uHNcIJUNJUS5OQVNEQVFHUzpJTlRDLklRX0ZVTExfVElNRS5GWTIwMTYBAAAAh1IAAAIAAAAGMTA2MDAwAHRtuegtHNcIh2tJLS4c1wgfQ0lRLlRTRTo2NzUyLklRX1RSRUFTVVJZLkZZMjAxOAEAAACx4wQAAgAAAActMjEwNjc0AQgAAAAFAAAAATEBAAAACjE5NzAwMzg1MjYDAAAAAjc5AgAAAAQxMjQ4BAAAAAEwBwAAAAg4LzgvMjAxOQgAAAAJMy8zMS8yMDE4CQAAAAEwV+8B7S0c1wi+bl0sLhzXCCtDSVEuTkFTREFRR1M6TVNGVC5JUV9DQVNIX0NPTlZFUlNJT04uRlkyMDE3AQAAAEtVAAACAAAACTI0LjI3MzU5NQEIAAAABQAAAAExAQAAAAoxOTczMzgwOTUxAwAAAAMxNjACAAAABDQxODQEAAAAATAHAAAACDgvOC8yMDE5CAAAAAk2LzMwLzIwMTcJAAAAATCNmY/i</t>
  </si>
  <si>
    <t>LRzXCPoCUi4uHNcII0NJUS5OWVNFOkRJUy5JUV9CRVRBXzJZUi4yMDE3LzA5LzMwAQAAAEzsAgACAAAAEDEuMDMzMzMzMDIyMTgzNjQAg9/LBy4c1wicsmIuLhzXCChDSVEuVFNFOjY3NTguSVFfVE9UQUxfTElBQl9FUVVJVFkuRlkyMDE3AQAAAO1ZAAACAAAACDE3NjYwNTU2AQgAAAAFAAAAATEBAAAACjE5NjUwNDY1MDYDAAAAAjc5AgAAAAQxMDEzBAAAAAEwBwAAAAg4LzgvMjAxOQgAAAAJMy8zMS8yMDE3CQAAAAEwj0WA7S0c1wiehjIsLhzXCCdDSVEuTkFTREFRR1M6TVNGVC5JUV9PVEhFUl9JTlRBTi5GWTIwMTUBAAAAS1UAAAIAAAAENDgzNQEIAAAABQAAAAExAQAAAAoxODUxNTI1OTEyAwAAAAMxNjACAAAABDEwNDAEAAAAATAHAAAACDgvOC8yMDE5CAAAAAk2LzMwLzIwMTUJAAAAATB30LDlLRzXCLMHli0uHNcIKkNJUS5OQVNEQVFHUzpJTlRDLklRX0dBSU5fQVNTRVRTX0NGLkZZMjAwNwEAAACHUgAAAgAAAAMtMjEBCAAAAAUAAAABMQEAAAAKMTMyODg3MTI3NQMAAAADMTYwAgAAAAQyMDI2BAAAAAEwBwAAAAg4LzgvMjAxOQgAAAAKMTIvMjkvMjAwNwkAAAABMPMiWektHNcI0cH6LC4c1wgpQ0lRLlRTRTo2NzU4LklRX0NPTU1PTl9QUkVGX0RJVl9DRi5GWTIwMTIBAAAA7VkAAAMAAAAAAH82G+4tHNcI3OVTLC4c1wglQ0lRLk5BU0RBUUdTOkdPT0cuTC5JUV9MVF9ERUJULkZZMjAxOAEAAACo</t>
  </si>
  <si>
    <t>cQAAAgAAAAQzOTUwAQgAAAAFAAAAATEBAAAACjE5NDM3Mzk0NTEDAAAAAzE2MAIAAAAEMTA0OQQAAAABMAcAAAAIOC84LzIwMTkIAAAACjEyLzMxLzIwMTgJAAAAATD/VvfmLRzXCMjBxy0uHNcII0NJUS5UU0U6Nzk3NC5JUV9CQVNJQ19XRUlHSFQuRlkyMDE3AQAAAKRdDQACAAAABzEyMC4xMjgA+nwA7C0c1wi/TeUsLhzXCCZDSVEuVFNFOjY1MDEuSVFfTE9BTlNfUkVDRUlWX0xULkZZMjAxOQEAAACbLQIAAgAAAAU3MDU1OAEIAAAABQAAAAExAQAAAAoxOTY5OTAzMzA3AwAAAAI3OQIAAAAEMTA1MAQAAAABMAcAAAAIOC84LzIwMTkIAAAACTMvMzEvMjAxOQkAAAABMN0Be+stHNcINBisLC4c1wgxQ0lRLk5BU0RBUUdTOkdPT0cuTC5JUV9UT1RBTF9FUVVJVFkuRlkyMDA5Li4uLkpQWQEAAACocQAAAgAAAAozMzUxNDMyLjM0AQgAAAAFAAAAATEBAAAACjE0OTEzMjQzNzgDAAAAAjc5AgAAAAQxMjc1BAAAAAEwBwAAAAg4LzgvMjAxOQgAAAAKMTIvMzEvMjAwOQkAAAABMPBWt+ItHNcIcMdWLi4c1wgZQ0lRLk5ZU0U6RElTLklRX0FFLkZZMjAxMgEAAABM7AIAAgAAAAQxNTIxAQgAAAAFAAAAATEBAAAACjE3MDgwMDQwNDIDAAAAAzE2MAIAAAAEMTAxNgQAAAABMAcAAAAIOC84LzIwMTkIAAAACTkvMjkvMjAxMgkAAAABMMrhAegtHNcITYA9LS4c1wgjQ0lRLk5ZU0U6RElTLklRX0ZJTklTSEVEX0lOVi5G</t>
  </si>
  <si>
    <t>WTIwMTgBAAAATOwCAAMAAAAAAPhG5ectHNcIh2tJLS4c1wgkQ0lRLlRTRTo2NTAzLklRX0VCSVREQV9NQVJHSU4uRlkyMDA5AQAAAK5VDQACAAAABjguNDcwNwEIAAAABQAAAAExAQAAAAoxNDE4NTE2NjUyAwAAAAI3OQIAAAAENDA0NwQAAAABMAcAAAAIOC84LzIwMTkIAAAACTMvMzEvMjAwOQkAAAABMAOjzeMtHNcImUfwLS4c1wglQ0lRLlRTRTo2NTAzLklRX1BSRUZfRElWX09USEVSLkZZMjAxOQEAAACuVQ0AAwAAAAAA6RP06S0c1wiH6AEtLhzXCC1DSVEuTkFTREFRR1M6QUFQTC5JUV9ERUZfVEFYX0FTU0VUU19MVC5GWTIwMTYBAAAAaWEAAAMAAAAAAJ2et+YtHNcILhWYLS4c1wgcQ0lRLi5JUV9JTlRFUkVTVF9JTlZFU1RfSU5DLgUAAAABAAAACAAAABQoSW52YWxpZCBJZGVudGlmaWVyKXNCfhAuHNcIc0J+EC4c1wgpQ0lRLk5BU0RBUUdTOklOVEMuSVFfSU1QQUlSTUVOVF9HVy5GWTIwMTUBAAAAh1IAAAMAAAAAADQLt+gtHNcIDCT9LC4c1wgnQ0lRLlRTRTo2NzUyLklRX0NGT19DVVJSRU5UX0xJQUIuRlkyMDA5AQAAALHjBAACAAAACDAuMDU4MzExAQgAAAAFAAAAATEBAAAACjE0NjAzMjE5OTEDAAAAAjc5AgAAAAQ0MTg1BAAAAAEwBwAAAAg4LzgvMjAxOQgAAAAJMy8zMS8yMDA5CQAAAAEw/lIz5C0c1widuwUuLhzXCCdDSVEuTkFTREFRR1M6SU5UQy5JUV9EQV9TVVBQTF9DRi5GWTIwMTgB</t>
  </si>
  <si>
    <t>AAAAh1IAAAIAAAAENzUyMAEIAAAABQAAAAExAQAAAAoxOTQzNTA1MzQxAwAAAAMxNjACAAAABDIxNzEEAAAAATAHAAAACDgvOC8yMDE5CAAAAAoxMi8yOS8yMDE4CQAAAAEwr8+76C0c1wiB314tLhzXCClDSVEuS09TRTpBMDA1OTMwLklRX1NUX0RFQlRfUkVQQUlELkZZMjAxNAEAAADcZgEAAwAAAAAAqcBW6S0c1whiDQktLhzXCCFDSVEuVFNFOjc5NzQuSVFfTkVUX0NIQU5HRS5GWTIwMTABAAAApF0NAAIAAAAFMzcyMDMBCAAAAAUAAAABMQEAAAAKMTM4MjQxNzk5NgMAAAACNzkCAAAABDIwOTMEAAAAATAHAAAACDgvOC8yMDE5CAAAAAkzLzMxLzIwMTAJAAAAATBGwWvsLRzXCMZQxiwuHNcIKkNJUS5OQVNEQVFHUzpNU0ZULklRX1BST1ZfQkFEX0RFQlRTLkZZMjAxNAEAAABLVQAAAwAAAAAAwZHW5i0c1wg1enstLhzXCB9DSVEuTllTRTpESVMuSVFfT1BFUl9JTkMuRlkyMDEwAQAAAEzsAgACAAAABDY3MjYBCAAAAAUAAAABMQEAAAAKMTU3NzI2MTI1NAMAAAADMTYwAgAAAAIyMQQAAAABMAcAAAAIOC84LzIwMTkIAAAACTEwLzIvMjAxMAkAAAABMIB//+ctHNcIvEFhLS4c1wghQ0lRLlRTRTo2NTAxLklRX0NBU0hfRklOQU4uRlkyMDE4AQAAAJstAgACAAAABy0zMjE0NTQBCAAAAAUAAAABMQEAAAAKMTk2OTkwMzI5MQMAAAACNzkCAAAABDIwMDQEAAAAATAHAAAACDgvOC8yMDE5CAAAAAkzLzMxLzIw</t>
  </si>
  <si>
    <t>MTgJAAAAATCKn3jrLRzXCNPE2ywuHNcIG0NJUS5UU0U6Njc1Mi5JUV9MQU5ELkZZMjAxMgEAAACx4wQAAgAAAAYzNzQ4NTUBCAAAAAUAAAABMQEAAAAKMTczMzc3NDcwNAMAAAACNzkCAAAABDMwOTgEAAAAATAHAAAACDgvOC8yMDE5CAAAAAkzLzMxLzIwMTIJAAAAATA4ARXtLRzXCEiqWCwuHNcIIENJUS5OQVNEQVFHUzpNU0ZULklRX0VCSVQuRlkyMDE4AQAAAEtVAAACAAAABTM1MDU4AQgAAAAFAAAAATEBAAAACjE5NzMzODA5MjIDAAAAAzE2MAIAAAADNDAwBAAAAAEwBwAAAAg4LzgvMjAxOQgAAAAJNi8zMC8yMDE4CQAAAAEwlDKz5S0c1wi+x4ktLhzXCB5DSVEuVFNFOjY3NTguSVFfUkFXX0lOVi5GWTIwMTkBAAAA7VkAAAIAAAAFOTE4MDUBCAAAAAUAAAABMQEAAAAKMTk2NTA0NjUxMgMAAAACNzkCAAAABDMxNzEEAAAAATAHAAAACDgvOC8yMDE5CAAAAAkzLzMxLzIwMTkJAAAAATCPRYDtLRzXCBa8aywuHNcIIENJUS5UU0U6NjUwMy5JUV9JTlZFTlRPUlkuRlkyMDE5AQAAAK5VDQACAAAABjcyOTA5OAEIAAAABQAAAAExAQAAAAoxOTcwMDUxNTM1AwAAAAI3OQIAAAAEMTA0MwQAAAABMAcAAAAIOC84LzIwMTkIAAAACTMvMzEvMjAxOQkAAAABMOkT9OktHNcIpV/4LC4c1wgqQ0lRLlRTRTo2NTAzLklRX09USEVSX1VOVVNVQUxfU1VQUEwuRlkyMDE4AQAAAK5VDQADAAAAAADpE/TpLRzXCGJuKi0u</t>
  </si>
  <si>
    <t>HNcIKkNJUS5OQVNEQVFHUzpNU0ZULklRX0xUX0RFQlRfSVNTVUVELkZZMjAwNwEAAABLVQAAAwAAAAAAYi+55i0c1wjJtXYtLhzXCCNDSVEuS09TRTpBMDA1OTMwLklRX09QRVJfSU5DLkZZMjAxNgEAAADcZgEAAgAAAAgyOTI0MDY3MgEIAAAABQAAAAExAQAAAAoxODc2NzM0NzM2AwAAAAI4NQIAAAACMjEEAAAAATAHAAAACDgvOC8yMDE5CAAAAAoxMi8zMS8yMDE2CQAAAAEwqcBW6S0c1wilX/gsLhzXCCVDSVEuVFNFOjc5NzQuSVFfUkVUVVJOX0NBUElUQUwuRlkyMDE4AQAAAKRdDQACAAAABjguNjIwOAEIAAAABQAAAAExAQAAAAoxODk1MTgzNjI1AwAAAAI3OQIAAAAENDM2MwQAAAABMAcAAAAIOC84LzIwMTkIAAAACTMvMzEvMjAxOAkAAAABMOviNOQtHNcIs6MwLi4c1wgsQ0lRLk5BU0RBUUdTOkdPT0cuTC5JUV9DQVBJVEFMX0xFQVNFUy5GWTIwMTQBAAAAqHEAAAIAAAADMjM2AQgAAAAFAAAAATEBAAAACjE4MjYzNDU2ODUDAAAAAzE2MAIAAAAEMTE4MwQAAAABMAcAAAAIOC84LzIwMTkIAAAACjEyLzMxLzIwMTQJAAAAATAxxvXmLRzXCKvWuy0uHNcIKENJUS5OQVNEQVFHUzpBQVBMLklRX0JFVEFfMVlSLjIwMDcvMDkvMjkBAAAAaWEAAAIAAAARMC45Nzg4OTkzNTA3MzYwMDIAg9/LBy4c1wicsmIuLhzXCCVDSVEuVFNFOjY3NTIuSVFfQ0FTSF9TVF9JTlZFU1QuRlkyMDE3AQAAALHjBAACAAAA</t>
  </si>
  <si>
    <t>BzE0MTQzMDYBCAAAAAUAAAABMQEAAAAKMTg5NDkxOTEwNwMAAAACNzkCAAAABDEwMDIEAAAAATAHAAAACDgvOC8yMDE5CAAAAAkzLzMxLzIwMTcJAAAAATBX7wHtLRzXCPhEdSwuHNcIIENJUS5OQVNEQVFHUzpNU0ZULklRX0FQSUMuRlkyMDE2AQAAAEtVAAADAAAAAAB30LDlLRzXCHXcfS0uHNcIKENJUS5LT1NFOkEwMDU5MzAuSVFfQ1VSUkVOVF9SQVRJTy5GWTIwMTABAAAA3GYBAAIAAAAIMS41MzcxODkBCAAAAAUAAAABMQEAAAAKMTUzMzIwMzI2MgMAAAACODUCAAAABDQwMzAEAAAAATAHAAAACDgvOC8yMDE5CAAAAAoxMi8zMS8yMDEwCQAAAAEwyPu44y0c1wibuCQuLhzXCCNDSVEuVFNFOjY1MDEuSVFfRUJJVEFfTUFSR0lOLkZZMjAwOQEAAACbLQIAAgAAAAYzLjA1MjkBCAAAAAUAAAABMQEAAAAKMTQ1OTQ3MTA4MwMAAAACNzkCAAAABDQ0MTkEAAAAATAHAAAACDgvOC8yMDE5CAAAAAkzLzMxLzIwMDkJAAAAATDr4jTkLRzXCBOACi4uHNcIKUNJUS5OQVNEQVFHUzpNU0ZULklRX0NPTU1PTl9JU1NVRUQuRlkyMDExAQAAAEtVAAACAAAABDI0MjIBCAAAAAUAAAABMQEAAAAKMTYyODYyNDcwNgMAAAADMTYwAgAAAAQyMTY5BAAAAAEwBwAAAAg4LzgvMjAxOQgAAAAJNi8zMC8yMDExCQAAAAEwD1TV5i0c1wg0jI4tLhzXCCZDSVEuVFNFOjY1MDEuSVFfTFRfREVCVF9DQVBJVEFMLkZZMjAxMAEAAACb</t>
  </si>
  <si>
    <t>LQIAAgAAAAczNC44MzAxAQgAAAAFAAAAATEBAAAACjE0NTk0NzEwOTIDAAAAAjc5AgAAAAQ0MTg3BAAAAAEwBwAAAAg4LzgvMjAxOQgAAAAJMy8zMS8yMDEwCQAAAAEw6+I05C0c1wibuCQuLhzXCChDSVEuTkFTREFRR1M6QUFQTC5JUV9QRV9FWENMLi4yMDE5LzAzLzMxAQAAAGlhAAACAAAACTE1LjY3MTUxNQEHAAAABQAAAAExAQAAAAoxOTQzMjc3OTYyAwAAAAEwAgAAAAYxMDAwMjcEAAAAATAHAAAACTMvMjkvMjAxOQgAAAAJMy8yOS8yMDE537XjBy4c1wgH1yEsLhzXCClDSVEuTllTRTpESVMuSVFfQVNTRVRfV1JJVEVET1dOX0NGLkZZMjAxMgEAAABM7AIAAwAAAAAAyuEB6C0c1wjLuFctLhzXCCxDSVEuVFNFOjY3NTguSVFfSU1QVVRfT1BFUl9MRUFTRV9ERVBSLkZZMjAxOQEAAADtWQAAAgAAAAw2NTM1NC4wMjQ5MDQBCAAAAAUAAAABMQEAAAAKMTk2NTA0NjUxMgMAAAACNzkCAAAABTIxNjczBAAAAAEwBwAAAAg4LzgvMjAxOQgAAAAJMy8zMS8yMDE5CQAAAAEwj0WA7S0c1wjwXEosLhzXCCFDSVEuTkFTREFRR1M6R09PRy5MLklRX0NJUC5GWTIwMTQBAAAAqHEAAAIAAAAENjU1NQEIAAAABQAAAAExAQAAAAoxODI2MzQ1Njg1AwAAAAMxNjACAAAABDMwMzMEAAAAATAHAAAACDgvOC8yMDE5CAAAAAoxMi8zMS8yMDE0CQAAAAEwMcb15i0c1wi2TbItLhzXCCpDSVEuS09TRTpBMDA1OTMwLklRX0NB</t>
  </si>
  <si>
    <t>U0hfQUNRVUlSRV9DRi5GWTIwMTQBAAAA3GYBAAIAAAAHLTE3NjYyNQEIAAAABQAAAAExAQAAAAoxNzc4MTQxODIzAwAAAAI4NQIAAAAEMjA1NwQAAAABMAcAAAAIOC84LzIwMTkIAAAACjEyLzMxLzIwMTQJAAAAATCpwFbpLRzXCFL3My0uHNcIIkNJUS5OWVNFOkRJUy5JUV9PVEhFUl9JTlRBTi5GWTIwMTIBAAAATOwCAAIAAAAENTAxNQEIAAAABQAAAAExAQAAAAoxNzA4MDA0MDQyAwAAAAMxNjACAAAABDEwNDAEAAAAATAHAAAACDgvOC8yMDE5CAAAAAk5LzI5LzIwMTIJAAAAATDK4QHoLRzXCF3xcS0uHNcINkNJUS5OQVNEQVFHUzpHT09HLkwuSVFfT1RIRVJfTk9OX09QRVJfRVhQX1NVUFBMLkZZMjAwNwEAAACocQAAAgAAAAYtNC42NTQBCAAAAAUAAAABMQEAAAAKMTMyMTg3OTgzNgMAAAADMTYwAgAAAAI4NQQAAAABMAcAAAAIOC84LzIwMTkIAAAACjEyLzMxLzIwMDcJAAAAATCUMrPlLRzXCNM4vi0uHNcIIUNJUS5UU0U6Njc1Mi5JUV9DT01NT05fUkVQLkZZMjAxMgEAAACx4wQAAgAAAAQtNDM2AQgAAAAFAAAAATEBAAAACjE3MzM3NzQ3MDQDAAAAAjc5AgAAAAQyMTY0BAAAAAEwBwAAAAg4LzgvMjAxOQgAAAAJMy8zMS8yMDEyCQAAAAEwOAEV7S0c1wg+M2IsLhzXCBlDSVEuTllTRTpESVMuSVFfRE8uRlkyMDExAQAAAEzsAgADAAAAAACAf//nLRzXCB2Pby0uHNcIH0NJUS5OQVNEQVFHUzpBQVBM</t>
  </si>
  <si>
    <t>LklRX0NJUC5GWTIwMTQBAAAAaWEAAAMAAAAAAJ2et+YtHNcIBBh5LS4c1wgrQ0lRLk5BU0RBUUdTOk1TRlQuSVFfSU5WRVNUX0xPQU5TX0NGLkZZMjAxMgEAAABLVQAAAwAAAAAAD1TV5i0c1wi8xKgtLhzXCCVDSVEuVFNFOjY1MDEuSVFfR0FJTl9BU1NFVFNfQ0YuRlkyMDA5AQAAAJstAgACAAAABTI0NDgzAQgAAAAFAAAAATEBAAAACjE0NTk0NzEwODMDAAAAAjc5AgAAAAQyMDI2BAAAAAEwBwAAAAg4LzgvMjAxOQgAAAAJMy8zMS8yMDA5CQAAAAEw287v6y0c1whLkoMsLhzXCCZDSVEuVFNFOjY1MDEuSVFfSU5WRVNUX0xPQU5TX0NGLkZZMjAwOAEAAACbLQIAAgAAAAYzMTEzMjEBCAAAAAUAAAABMQEAAAAKMTM4MTM4OTI0NQMAAAACNzkCAAAABDIwMzIEAAAAATAHAAAACDgvOC8yMDE5CAAAAAkzLzMxLzIwMDgJAAAAATCgbO3rLRzXCEm/TCwuHNcIH0NJUS5UU0U6Nzk3NC5JUV9UUkVBU1VSWS5GWTIwMDgBAAAApF0NAAIAAAAHLTE1NjE4NAEIAAAABQAAAAExAQAAAAoxMDU3ODg5MDAzAwAAAAI3OQIAAAAEMTI0OAQAAAABMAcAAAAIOC84LzIwMTkIAAAACTMvMzEvMjAwOAkAAAABMJdgaewtHNcIZnTsLC4c1wgdQ0lRLk5ZU0U6RElTLklRX0dBX0VYUC5GWTIwMDgBAAAATOwCAAMAAAAAAIB//+ctHNcIospqLS4c1wgnQ0lRLk5BU0RBUUdTOk1TRlQuSVFfQURWRVJUSVNJTkcuRlkyMDE2AQAAAEtV</t>
  </si>
  <si>
    <t>AAACAAAABDE2MDABCAAAAAUAAAABMQEAAAAKMTg5ODQ4OTQ3MAMAAAADMTYwAgAAAAQzMDEzBAAAAAEwBwAAAAg4LzgvMjAxOQgAAAAJNi8zMC8yMDE2CQAAAAEwd9Cw5S0c1whfXOQtLhzXCCtDSVEuVFNFOjY1MDMuSVFfTUlOT1JJVFlfSU5URVJFU1RfSVMuRlkyMDE4AQAAAK5VDQACAAAABi0xMDQ1OQEIAAAABQAAAAExAQAAAAoxOTEyNjEyMjY0AwAAAAI3OQIAAAACODMEAAAAATAHAAAACDgvOC8yMDE5CAAAAAkzLzMxLzIwMTgJAAAAATDpE/TpLRzXCCqb8ywuHNcIIENJUS5OWVNFOkRJUy5JUV9ESVZfU0hBUkUuRlkyMDA4AQAAAEzsAgACAAAABDAuMzUBCAAAAAUAAAABMQEAAAAKMTQzOTI3ODc3MgMAAAADMTYwAgAAAAQzMDU4BAAAAAEwBwAAAAg4LzgvMjAxOQgAAAAJOS8yNy8yMDA4CQAAAAEwgH//5y0c1wgVklAtLhzXCCFDSVEuVFNFOjc5NzQuSVFfTklfQ09NUEFOWS5GWTIwMTIBAAAApF0NAAIAAAAGLTQzMjE3AQgAAAAFAAAAATEBAAAACjE1NTU3MDQ1ODADAAAAAjc5AgAAAAU0MTU3MQQAAAABMAcAAAAIOC84LzIwMTkIAAAACTMvMzEvMjAxMgkAAAABMEbBa+wtHNcIdgDXLC4c1wgmQ0lRLktPU0U6QTAwNTkzMC5JUV9PVEhFUl9JTlRBTi5GWTIwMTABAAAA3GYBAAIAAAAHMTg3MzQxMAEIAAAABQAAAAExAQAAAAoxNTMzMjAzMjYyAwAAAAI4NQIAAAAEMTA0MAQAAAABMAcAAAAIOC84</t>
  </si>
  <si>
    <t>LzIwMTkIAAAACjEyLzMxLzIwMTAJAAAAATC6K8npLRzXCGJuKi0uHNcIKENJUS5UU0U6NjUwMy5JUV9UT1RBTF9ESVZfUEFJRF9DRi5GWTIwMTQBAAAArlUNAAIAAAAGLTI1NzYyAQgAAAAFAAAAATEBAAAACjE2ODg3NDQ4NDcDAAAAAjc5AgAAAAQyMDIyBAAAAAEwBwAAAAg4LzgvMjAxOQgAAAAJMy8zMS8yMDE0CQAAAAEwPmpy6i0c1wg6EuosLhzXCB1DSVEuVFNFOjY3NTIuSVFfQ09NTU9OLkZZMjAwOAEAAACx4wQAAgAAAAYyNTg3NDABCAAAAAUAAAABMQEAAAAKMTQ0NTcwNjY2NwMAAAACNzkCAAAABDExMDMEAAAAATAHAAAACDgvOC8yMDE5CAAAAAkzLzMxLzIwMDgJAAAAATAWnxLtLRzXCC2tOSwuHNcIH0NJUS5UU0U6Njc1OC5JUV9UT1RBTF9DQS5GWTIwMTIBAAAA7VkAAAIAAAAHMzc1NDk2MgEIAAAABQAAAAExAQAAAAoxNjg0NjI4NzQ2AwAAAAI3OQIAAAAEMTAwOAQAAAABMAcAAAAIOC84LzIwMTkIAAAACTMvMzEvMjAxMgkAAAABMH82G+4tHNcIx/dmLC4c1wgZQ0lRLlRTRTo2NzU4LklRX1JFLkZZMjAxNQEAAADtWQAAAgAAAAY4MTM3NjUBCAAAAAUAAAABMQEAAAAKMTg0NDYxOTIwNgMAAAACNzkCAAAABDEyMjIEAAAAATAHAAAACDgvOC8yMDE5CAAAAAkzLzMxLzIwMTUJAAAAATCPRYDtLRzXCJ6GMiwuHNcIIENJUS5UU0U6NjUwMy5JUV9SRF9FWFBfRk4uRlkyMDE5AQAAAK5VDQACAAAA</t>
  </si>
  <si>
    <t>BjIxMjcwMAEIAAAABQAAAAExAQAAAAoxOTcwMDUxNTM1AwAAAAI3OQIAAAAEMzE2OAQAAAABMAcAAAAIOC84LzIwMTkIAAAACTMvMzEvMjAxOQkAAAABMOkT9OktHNcI8aklLS4c1wgnQ0lRLlRTRTo2NzUyLklRX1RPVEFMX1JFVi5GWTIwMTIuLi4uSlBZAQAAALHjBAACAAAABzc4NDYyMTYBCAAAAAUAAAABMQEAAAAKMTczMzc3NDcwNAMAAAACNzkCAAAAAjI4BAAAAAEwBwAAAAg4LzgvMjAxOQgAAAAJMy8zMS8yMDEyCQAAAAEwSCqR4i0c1wjojjwuLhzXCCVDSVEuS09TRTpBMDA1OTMwLklRX0NBU0hfVEFYRVMuRlkyMDE0AQAAANxmAQACAAAABzc0OTI4ODkBCAAAAAUAAAABMQEAAAAKMTc3ODE0MTgyMwMAAAACODUCAAAABDMwNTMEAAAAATAHAAAACDgvOC8yMDE5CAAAAAoxMi8zMS8yMDE0CQAAAAEwqcBW6S0c1wg7gx4tLhzXCCVDSVEuVFNFOjY3NTIuSVFfTFRfREVCVF9FUVVJVFkuRlkyMDE4AQAAALHjBAACAAAABzQ1LjkwNDQBCAAAAAUAAAABMQEAAAAKMTk3MDAzODUyNgMAAAACNzkCAAAABDQwODUEAAAAATAHAAAACDgvOC8yMDE5CAAAAAkzLzMxLzIwMTgJAAAAATD+UjPkLRzXCNUg6S0uHNcIJUNJUS5UU0U6NjUwMS5JUV9CQVNJQ19FUFNfSU5DTC5GWTIwMTkBAAAAmy0CAAIAAAAKMjMwLjQ2NzAzOQEIAAAABQAAAAExAQAAAAoxOTY5OTAzMzA3AwAAAAI3OQIAAAABOQQAAAABMAcAAAAI</t>
  </si>
  <si>
    <t>OC84LzIwMTkIAAAACTMvMzEvMjAxOQkAAAABMN0Be+stHNcIWwO4LC4c1wgvQ0lRLk5BU0RBUUdTOkdPT0cuTC5JUV9ERUZfVEFYX0FTU0VUU19MVC5GWTIwMTIBAAAAqHEAAAMAAAAAAGP0l+UtHNcIuUrRLS4c1wgfQ0lRLlRTRTo2NTAxLklRX05FVF9ERUJULkZZMjAxMwEAAACbLQIAAgAAAAcxODM0ODYxAQgAAAAFAAAAATEBAAAACjE2ODU1MjE3MjIDAAAAAjc5AgAAAAQ0MzY0BAAAAAEwBwAAAAg4LzgvMjAxOQgAAAAJMy8zMS8yMDEzCQAAAAEw287v6y0c1wi735EsLhzXCCJDSVEuTllTRTpESVMuSVFfQURWRVJUSVNJTkcuRlkyMDE1AQAAAEzsAgADAAAAAAD4RuXnLRzXCPejYy0uHNcIJENJUS5UU0U6Nzk3NC5JUV9DVVJSRU5UX1JBVElPLkZZMjAxNQEAAACkXQ0AAgAAAAc3LjYwOTk0AQgAAAAFAAAAATEBAAAACjE3NDU5MTY2NTkDAAAAAjc5AgAAAAQ0MDMwBAAAAAEwBwAAAAg4LzgvMjAxOQgAAAAJMy8zMS8yMDE1CQAAAAEw6+I05C0c1wizozAuLhzXCDhDSVEuS09TRTpBMDA1OTMwLklRX1RPVEFMX09VVFNUQU5ESU5HX0ZJTElOR19EQVRFLkZZMjAxNwEAAADcZgEAAgAAAAk2ODEwLjkzODkBBAAAAAUAAAABNQEAAAAKMTk0NzU1MTU3OAIAAAAFMjQxNTMGAAAAATDzIlnpLRzXCNHB+iwuHNcIGkNJUS5UU0U6NjUwMS5JUV9SRVYuRlkyMDE3AQAAAJstAgACAAAABzkxNjIyNjQBCAAAAAUA</t>
  </si>
  <si>
    <t>AAABMQEAAAAKMTk2MzMxNTkwMAMAAAACNzkCAAAAAzExMgQAAAABMAcAAAAIOC84LzIwMTkIAAAACTMvMzEvMjAxNwkAAAABMIqfeOstHNcIk+viLC4c1wgsQ0lRLk5BU0RBUUdTOklOVEMuSVFfQ0ZPX0NVUlJFTlRfTElBQi5GWTIwMTEBAAAAh1IAAAIAAAAHMS43NDI4NQEIAAAABQAAAAExAQAAAAoxNjU4MzE1NDc4AwAAAAMxNjACAAAABDQxODUEAAAAATAHAAAACDgvOC8yMDE5CAAAAAoxMi8zMS8yMDExCQAAAAEwZmy84y0c1wj9GicuLhzXCChDSVEuTkFTREFRR1M6SU5UQy5JUV9UT1RBTF9FUVVJVFkuRlkyMDA5AQAAAIdSAAACAAAABTQxNzA0AQgAAAAFAAAAATEBAAAACjE1MjMzOTQ4MjkDAAAAAzE2MAIAAAAEMTI3NQQAAAABMAcAAAAIOC84LzIwMTkIAAAACjEyLzI2LzIwMDkJAAAAATB8atjoLRzXCKLKai0uHNcIHENJUS5UU0U6NjUwMS5JUV9DQVBFWC5GWTIwMTYBAAAAmy0CAAIAAAAILTEwMjUzNTIBCAAAAAUAAAABMQEAAAAKMTc5NzU1NDQ1MQMAAAACNzkCAAAABDIwMjEEAAAAATAHAAAACDgvOC8yMDE5CAAAAAkzLzMxLzIwMTYJAAAAATCKn3jrLRzXCJPr4iwuHNcIJ0NJUS5UU0U6NjUwMy5JUV9DSEFOR0VfSU5WRU5UT1JZLkZZMjAxOQEAAACuVQ0AAgAAAAYtODI3MTgBCAAAAAUAAAABMQEAAAAKMTk3MDA1MTUzNQMAAAACNzkCAAAABDIwOTkEAAAAATAHAAAACDgvOC8yMDE5CAAA</t>
  </si>
  <si>
    <t>AAkzLzMxLzIwMTkJAAAAATDpE/TpLRzXCKVf+CwuHNcIKENJUS5OQVNEQVFHUzpNU0ZULklRX1RPVEFMX1JFQ0VJVi5GWTIwMTgBAAAAS1UAAAIAAAAFMjY0ODEBCAAAAAUAAAABMQEAAAAKMTk3MzM4MDkyMgMAAAADMTYwAgAAAAQxMDAxBAAAAAEwBwAAAAg4LzgvMjAxOQgAAAAJNi8zMC8yMDE4CQAAAAEwlDKz5S0c1wj5I8otLhzXCClDSVEuTkFTREFRR1M6QUFQTC5JUV9DQVNIX0lOVEVSRVNULkZZMjAxNgEAAABpYQAAAgAAAAQxMzE2AQgAAAAFAAAAATEBAAAACjE5MTkzMzQ0ODQDAAAAAzE2MAIAAAAEMzAyOAQAAAABMAcAAAAIOC84LzIwMTkIAAAACTkvMjQvMjAxNgkAAAABMJ2et+YtHNcIBBh5LS4c1wggQ0lRLlRTRTo2NzUyLklRX1JEX0VYUF9GTi5GWTIwMTEBAAAAseMEAAIAAAAGNTI3Nzk4AQgAAAAFAAAAATEBAAAACjE1NTMzMzAzNzEDAAAAAjc5AgAAAAQzMTY4BAAAAAEwBwAAAAg4LzgvMjAxOQgAAAAJMy8zMS8yMDExCQAAAAEwFp8S7S0c1wjwXEosLhzXCCpDSVEuTllTRTpESVMuSVFfQ1VSUkVOVF9QT1JUX0xFQVNFUy5GWTIwMTMBAAAATOwCAAMAAAAAAMrhAegtHNcI3Ls4LS4c1wgpQ0lRLktPU0U6QTAwNTkzMC5JUV9ORVRfUkVOVEFMX0VYUC5GWTIwMTMBAAAA3GYBAAMAAAAAAOyNy+ktHNcI8aklLS4c1wgkQ0lRLktPU0U6QTAwNTkzMC5JUV9JTlZFTlRPUlkuRlkyMDA3AQAA</t>
  </si>
  <si>
    <t>ANxmAQACAAAABzc5Njg4MDMBCAAAAAUAAAABMQEAAAAKMTM1Mjk0NTUzMAMAAAACODUCAAAABDEwNDMEAAAAATAHAAAACDgvOC8yMDE5CAAAAAoxMi8zMS8yMDA3CQAAAAEw6RP06S0c1wgMJP0sLhzXCB9DSVEuVFNFOjY1MDMuSVFfQVJfVFVSTlMuRlkyMDEyAQAAAK5VDQADAAAAAAADo83jLRzXCLkvGy4uHNcIJUNJUS5UU0U6Njc1OC5JUV9ESUxVVF9FUFNfSU5DTC5GWTIwMTABAAAA7VkAAAIAAAAGLTQwLjY2AQgAAAAFAAAAATEBAAAACjE1NzgxOTE1MTEDAAAAAjc5AgAAAAE4BAAAAAEwBwAAAAg4LzgvMjAxOQgAAAAJMy8zMS8yMDEwCQAAAAEwfzYb7i0c1wi+bl0sLhzXCDRDSVEuTkFTREFRR1M6SU5UQy5JUV9PVEhFUl9OT05fT1BFUl9FWFBfU1VQUEwuRlkyMDExAQAAAIdSAAACAAAAAy04MAEIAAAABQAAAAExAQAAAAoxNjU4MzE1NDc4AwAAAAMxNjACAAAAAjg1BAAAAAEwBwAAAAg4LzgvMjAxOQgAAAAKMTIvMzEvMjAxMQkAAAABMHxq2OgtHNcIgd9eLS4c1wgkQ0lRLlRTRTo2NzU4LklRX0NPTU1PTl9ESVZfQ0YuRlkyMDE3AQAAAO1ZAAACAAAABi0yNTMwMQEIAAAABQAAAAExAQAAAAoxOTY1MDQ2NTA2AwAAAAI3OQIAAAAEMjA3NAQAAAABMAcAAAAIOC84LzIwMTkIAAAACTMvMzEvMjAxNwkAAAABMI9FgO0tHNcIeiFPLC4c1wgxQ0lRLk5BU0RBUUdTOklOVEMuSVFfSU1QVVRfT1BFUl9M</t>
  </si>
  <si>
    <t>RUFTRV9ERVBSLkZZMjAxNgEAAACHUgAAAgAAAAoyMDEuMDgxNzkyAQgAAAAFAAAAATEBAAAACjE5NDM1MDUzNDUDAAAAAzE2MAIAAAAFMjE2NzMEAAAAATAHAAAACDgvOC8yMDE5CAAAAAoxMi8zMS8yMDE2CQAAAAEwdG256C0c1wjbL04tLhzXCCdDSVEuVFNFOjY3NTguSVFfTUFSS0VUQ0FQLjIwMDEvMy8zMS5KUFkBAAAA7VkAAAIAAAAMODEzNzk3OS43NDgzAQYAAAAFAAAAATEBAAAACjE0NzI0MzUwMTgDAAAAAjc5AgAAAAYxMDAwNTQEAAAAATAHAAAACTMvMzEvMjAwMd+14wcuHNcIgufQai4c1wgjQ0lRLktPU0U6QTAwNTkzMC5JUV9CVl9TSEFSRS5GWTIwMTUBAAAA3GYBAAIAAAAMMjM2OTAuNzI1MjU1AQgAAAAFAAAAATEBAAAACjE4Mjk4NDMwMTEDAAAAAjg1AgAAAAQ0MDIwBAAAAAEwBwAAAAg4LzgvMjAxOQgAAAAKMTIvMzEvMjAxNQkAAAABMKnAVuktHNcIMQwoLS4c1wgtQ0lRLlRTRTo2NzU4LklRX0RFRl9UQVhfQVNTRVRTX0NVUlJFTlQuRlkyMDAzAQAAAO1ZAAACAAAABjE0Mzk5OQEIAAAABQAAAAExAQAAAAkxNTcyNDI2OTMDAAAAAjc5AgAAAAQxMTE3BAAAAAEwBwAAAAg4LzgvMjAxOQgAAAAJMy8zMS8yMDAzCQAAAAEwoee44i0c1wj60sr+LRzXCCVDSVEuVFNFOjc5NzQuSVFfT1RIRVJfT1BFUl9BQ1QuRlkyMDEzAQAAAKRdDQACAAAABTIyNzAzAQgAAAAFAAAAATEBAAAACjE2MjU0</t>
  </si>
  <si>
    <t>NTc2ODcDAAAAAjc5AgAAAAQyMDQ3BAAAAAEwBwAAAAg4LzgvMjAxOQgAAAAJMy8zMS8yMDEzCQAAAAEwRsFr7C0c1whJieAsLhzXCC5DSVEuTkFTREFRR1M6TVNGVC5JUV9UT1RBTF9ERUJUX0NBUElUQUwuRlkyMDE1AQAAAEtVAAACAAAABzMwLjY0NDIBCAAAAAUAAAABMQEAAAAKMTg1MTUyNTkxMgMAAAADMTYwAgAAAAQ0MTg2BAAAAAEwBwAAAAg4LzgvMjAxOQgAAAAJNi8zMC8yMDE1CQAAAAEw/O0y4y0c1wj6AlIuLhzXCChDSVEuTkFTREFRR1M6SU5UQy5JUV9QRV9FWENMLi4yMDEzLzAzLzMxAQAAAIdSAAACAAAACTEwLjI1MTE3MwEHAAAABQAAAAExAQAAAAoxNTg4MTU3NDYzAwAAAAEwAgAAAAYxMDAwMjcEAAAAATAHAAAACTMvMjgvMjAxMwgAAAAJMy8yOC8yMDEz37XjBy4c1wgH1yEsLhzXCCFDSVEuVFNFOjY1MDMuSVFfVE9UQUxfREVCVC5GWTIwMTEBAAAArlUNAAMAAAAAAD5qcuotHNcIt9nPLC4c1wggQ0lRLlRTRTo2NzU4LklRX0lOVkVOVE9SWS5GWTIwMTcBAAAA7VkAAAIAAAAGNjQwODM1AQgAAAAFAAAAATEBAAAACjE5NjUwNDY1MDYDAAAAAjc5AgAAAAQxMDQzBAAAAAEwBwAAAAg4LzgvMjAxOQgAAAAJMy8zMS8yMDE3CQAAAAEwj0WA7S0c1wgkwi0sLhzXCChDSVEuTkFTREFRR1M6R09PRy5MLklRX1NHQV9NQVJHSU4uRlkyMDA5AQAAAKhxAAACAAAABzE1LjQ0MTIBCAAAAAUAAAAB</t>
  </si>
  <si>
    <t>MQEAAAAKMTQ5MTMyNDM3OAMAAAADMTYwAgAAAAQ0Mzc1BAAAAAEwBwAAAAg4LzgvMjAxOQgAAAAKMTIvMzEvMjAwOQkAAAABMI2Zj+ItHNcIirVDLi4c1wghQ0lRLlRTRTo2NzU4LklRX1NHQV9NQVJHSU4uRlkyMDE0AQAAAO1ZAAACAAAABzIxLjcxNTQBCAAAAAUAAAABMQEAAAAKMTc5MzE2MTE3NwMAAAACNzkCAAAABDQzNzUEAAAAATAHAAAACDgvOC8yMDE5CAAAAAkzLzMxLzIwMTQJAAAAATCDl5/kLRzXCPwL9S0uHNcIKkNJUS5OQVNEQVFHUzpBQVBMLklRX0RJTFVUX0VQU19FWENMLkZZMjAxMQEAAABpYQAAAgAAAAYzLjk1NDMBCAAAAAUAAAABMQEAAAAKMTY0MjYzOTc3NwMAAAADMTYwAgAAAAMxNDIEAAAAATAHAAAACDgvOC8yMDE5CAAAAAk5LzI0LzIwMTEJAAAAATDmD6znLRzXCLhQky0uHNcIIkNJUS5UU0U6Nzk3NC5JUV9FQklUX01BUkdJTi5GWTIwMTgBAAAApF0NAAIAAAAHMTYuODE5MgEIAAAABQAAAAExAQAAAAoxODk1MTgzNjI1AwAAAAI3OQIAAAAENDA1MwQAAAABMAcAAAAIOC84LzIwMTkIAAAACTMvMzEvMjAxOAkAAAABMOviNOQtHNcIVd8rLi4c1wg0Q0lRLk5BU0RBUUdTOkFBUEwuSVFfSU1QVVRfT1BFUl9MRUFTRV9JTlRfRVhQLkZZMjAxNwEAAABpYQAAAgAAAAgyMDEuNjg3MgEIAAAABQAAAAExAQAAAAoxOTE5MzM0NDgxAwAAAAMxNjACAAAABTIxNjcyBAAAAAEwBwAAAAg4</t>
  </si>
  <si>
    <t>LzgvMjAxOQgAAAAJOS8zMC8yMDE3CQAAAAEwQdy45i0c1wj3JqstLhzXCB5DSVEuVFNFOjY3NTIuSVFfSU5DX1RBWC5GWTIwMTUBAAAAseMEAAIAAAAFLTE5ODEBCAAAAAUAAAABMQEAAAAKMTc5NzUyMDQyNwMAAAACNzkCAAAAAjc1BAAAAAEwBwAAAAg4LzgvMjAxOQgAAAAJMy8zMS8yMDE1CQAAAAEwV+8B7S0c1wis+kcsLhzXCCZDSVEuVFNFOjc5NzQuSVFfQ0FTSF9BQ1FVSVJFX0NGLkZZMjAxOAEAAACkXQ0AAwAAAAAAxeAC7C0c1whBFcssLhzXCCVDSVEuVFNFOjY3NTIuSVFfUFJFRl9ESVZfT1RIRVIuRlkyMDEwAQAAALHjBAADAAAAAAAWnxLtLRzXCADUQCwuHNcIIENJUS5OQVNEQVFHUzpNU0ZULklRX0dQUEUuRlkyMDExAQAAAEtVAAACAAAABTE3OTkxAQgAAAAFAAAAATEBAAAACjE2Mjg2MjQ3MDYDAAAAAzE2MAIAAAAEMTE2OQQAAAABMAcAAAAIOC84LzIwMTkIAAAACTYvMzAvMjAxMQkAAAABMA9U1eYtHNcIHY9vLS4c1wgoQ0lRLk5BU0RBUUdTOkdPT0cuTC5JUV9ORVRfQ0hBTkdFLkZZMjAxNwEAAACocQAAAgAAAAUtMjIwMwEIAAAABQAAAAExAQAAAAoxOTQzNzM5NDU5AwAAAAMxNjACAAAABDIwOTMEAAAAATAHAAAACDgvOC8yMDE5CAAAAAoxMi8zMS8yMDE3CQAAAAEw/1b35i0c1wj3JqstLhzXCChDSVEuS09TRTpBMDA1OTMwLklRX0NVUlJFTkNZX0dBSU4uRlkyMDExAQAAANxmAQAC</t>
  </si>
  <si>
    <t>AAAABy02NjQ4MTcBCAAAAAUAAAABMQEAAAAKMTU5ODk5ODI1MAMAAAACODUCAAAAAjM4BAAAAAEwBwAAAAg4LzgvMjAxOQgAAAAKMTIvMzEvMjAxMQkAAAABMOyNy+ktHNcIh+gBLS4c1wgiQ0lRLlRTRTo2NzU4LklRX0FEVkVSVElTSU5HLkZZMjAxNAEAAADtWQAAAgAAAAY0NzQzNzIBCAAAAAUAAAABMQEAAAAKMTc5MzE2MTE3NwMAAAACNzkCAAAABDMwMTMEAAAAATAHAAAACDgvOC8yMDE5CAAAAAkzLzMxLzIwMTQJAAAAATBZ433tLRzXCBJIViwuHNcIHENJUS5UU0U6NjUwMS5JUV9EQV9DRi5GWTIwMTkBAAAAmy0CAAIAAAAGMzAxODY2AQgAAAAFAAAAATEBAAAACjE5Njk5MDMzMDcDAAAAAjc5AgAAAAQyMTYwBAAAAAEwBwAAAAg4LzgvMjAxOQgAAAAJMy8zMS8yMDE5CQAAAAEw3QF76y0c1wiYYtksLhzXCB9DSVEuTllTRTpESVMuSVFfRUJJVF9JTlQuRlkyMDEzAQAAAEzsAgACAAAACTI3LjA3NzM2MwEIAAAABQAAAAExAQAAAAoxNzY2ODgwMTk5AwAAAAMxNjACAAAABDQxODkEAAAAATAHAAAACDgvOC8yMDE5CAAAAAk5LzI4LzIwMTMJAAAAATAHzC/jLRzXCHTNGC4uHNcIJENJUS5OQVNEQVFHUzpJTlRDLklRX1RSRUFTVVJZLkZZMjAxNAEAAACHUgAAAwAAAAAANAu36C0c1wi/TeUsLhzXCCdDSVEuTllTRTpESVMuSVFfVE9UQUxfUkVWLkZZMjAxOC4uLi5KUFkBAAAATOwCAAIAAAAKNjc0NDg2</t>
  </si>
  <si>
    <t>Ny40OQEIAAAABQAAAAExAQAAAAoxOTI1Mjk1NDA0AwAAAAI3OQIAAAACMjgEAAAAATAHAAAACDgvOC8yMDE5CAAAAAk5LzI5LzIwMTgJAAAAATBIKpHiLRzXCCdlVC4uHNcIMUNJUS5OQVNEQVFHUzpHT09HLkwuSVFfVEVWX0VCSVREQS4yMDAwLjIwMDcvMDMvMzEBAAAAqHEAAAIAAAAJMzEuMzA3ODE4AQcAAAAFAAAAATEBAAAACTM1NDMzMDQ2OQMAAAABMAIAAAAGMTAwMDMwBAAAAAEwBwAAAAkzLzMwLzIwMDcIAAAACTMvMzAvMjAwN9+14wcuHNcIB9chLC4c1wglQ0lRLlRTRTo2NzUyLklRX0RJTFVUX0VQU19JTkNMLkZZMjAwOAEAAACx4wQAAgAAAAoxMzIuODk5MDM1AQgAAAAFAAAAATEBAAAACjE0NDU3MDY2NjcDAAAAAjc5AgAAAAE4BAAAAAEwBwAAAAg4LzgvMjAxOQgAAAAJMy8zMS8yMDA4CQAAAAEwFp8S7S0c1wiNDFssLhzXCCpDSVEuVFNFOjY1MDEuSVFfVEVWX0VCSVREQS4yMDAwLjIwMTAvMDMvMzEBAAAAmy0CAAIAAAAIOS4xMDMzNzkBBwAAAAUAAAABMQEAAAAKMTMzMjcyMTk0MQMAAAABMAIAAAAGMTAwMDMwBAAAAAEwBwAAAAkzLzMxLzIwMTAIAAAACTMvMzEvMjAxMEuPDwcuHNcIGmArLC4c1wgoQ0lRLlRTRTo2NzUyLklRX0RFRl9UQVhfQVNTRVRTX0xULkZZMjAxMwEAAACx4wQAAgAAAAYxMzkzMDYBCAAAAAUAAAABMQEAAAAKMTc0NDAzNjM5OAMAAAACNzkCAAAABDEwMjYEAAAA</t>
  </si>
  <si>
    <t>ATAHAAAACDgvOC8yMDE5CAAAAAkzLzMxLzIwMTMJAAAAATA4ARXtLRzXCLjiciwuHNcILkNJUS5LT1NFOkEwMDU5MzAuSVFfT1RIRVJfVU5VU1VBTF9TVVBQTC5GWTIwMDkBAAAA3GYBAAMAAAAAALoryektHNcIYg0JLS4c1wgoQ0lRLlRTRTo2NTAzLklRX1RPVEFMX0RFQlRfSVNTVUVELkZZMjAxMgEAAACuVQ0AAgAAAAYxODQ5MTMBCAAAAAUAAAABMQEAAAAKMTY4ODc0NTE4NAMAAAACNzkCAAAABDIxNjEEAAAAATAHAAAACDgvOC8yMDE5CAAAAAkzLzMxLzIwMTIJAAAAATA+anLqLRzXCLfZzywuHNcIJUNJUS5UU0U6NjUwMy5JUV9ESUxVVF9FUFNfRVhDTC5GWTIwMTgBAAAArlUNAAIAAAAKMTI2LjcwMjgxNAEIAAAABQAAAAExAQAAAAoxOTEyNjEyMjY0AwAAAAI3OQIAAAADMTQyBAAAAAEwBwAAAAg4LzgvMjAxOQgAAAAJMy8zMS8yMDE4CQAAAAEw6RP06S0c1whiDQktLhzXCCpDSVEuTkFTREFRR1M6SU5UQy5JUV9DQVBJVEFMX0xFQVNFUy5GWTIwMTQBAAAAh1IAAAMAAAAAADQLt+gtHNcIYm4qLS4c1wgoQ0lRLktPU0U6QTAwNTkzMC5JUV9QRVJJT0REQVRFX0lTLkZZMjAxNAEAAADcZgEABQAAAAoyMDE0LzEyLzMxAKnAVuktHNcIwFwXLS4c1wguQ0lRLk5BU0RBUUdTOkFBUEwuSVFfVE9UQUxfREVCVF9DQVBJVEFMLkZZMjAxNgEAAABpYQAAAgAAAAc0MC40MjcxAQgAAAAFAAAAATEBAAAACjE5</t>
  </si>
  <si>
    <t>MTkzMzQ0ODQDAAAAAzE2MAIAAAAENDE4NgQAAAABMAcAAAAIOC84LzIwMTkIAAAACTkvMjQvMjAxNgkAAAABMFldMeMtHNcIXlNBLi4c1wg0Q0lRLk5BU0RBUUdTOkFBUEwuSVFfT1RIRVJfTk9OX09QRVJfRVhQX1NVUFBMLkZZMjAwOQEAAABpYQAAAgAAAAI1MgEIAAAABQAAAAExAQAAAAoxNDc5NTUxMTk5AwAAAAMxNjACAAAAAjg1BAAAAAEwBwAAAAg4LzgvMjAxOQgAAAAJOS8yNi8yMDA5CQAAAAEwhq+p5y0c1wguFZgtLhzXCCZDSVEuTkFTREFRR1M6TVNGVC5JUV9OSV9DT01QQU5ZLkZZMjAwNwEAAABLVQAAAgAAAAUxNDA2NQEIAAAABQAAAAExAQAAAAoxMDk3NTQ2NzI3AwAAAAMxNjACAAAABTQxNTcxBAAAAAEwBwAAAAg4LzgvMjAxOQgAAAAJNi8zMC8yMDA3CQAAAAEwYi+55i0c1whLAKQtLhzXCDNDSVEuTkFTREFRR1M6R09PRy5MLklRX05FVF9ERUJUX0VCSVREQV9DQVBFWC5GWTIwMTMBAAAAqHEAAAMAAAACTk0BCAAAAAUAAAABMQEAAAAKMTc3NTc1Njg3OAMAAAADMTYwAgAAAAUyMzMxNAQAAAABMAcAAAAIOC84LzIwMTkIAAAACjEyLzMxLzIwMTMJAAAAATBIKpHiLRzXCHDHVi4uHNcIMUNJUS5OWVNFOkRJUy5JUV9DSEFOR0VfTkVUX1dPUktJTkdfQ0FQSVRBTC5GWTIwMTABAAAATOwCAAIAAAADMTA5AQgAAAAFAAAAATEBAAAACjE1NzcyNjEyNTQDAAAAAzE2MAIAAAAENDQyMQQAAAAB</t>
  </si>
  <si>
    <t>MAcAAAAIOC84LzIwMTkIAAAACTEwLzIvMjAxMAkAAAABMIB//+ctHNcIXfFxLS4c1wgvQ0lRLk5BU0RBUUdTOkFBUEwuSVFfVE9UQUxfRVFVSVRZLkZZMjAxOS4uLi5KUFkBAAAAaWEAAAMAAAAAAPBWt+ItHNcIirVDLi4c1wgkQ0lRLlRTRTo2NzUyLklRX1NBTEVfSU5UQU5fQ0YuRlkyMDEyAQAAALHjBAADAAAAAAA4ARXtLRzXCDQYrCwuHNcIKUNJUS5UU0U6Nzk3NC5JUV9ERUJUX0VRVUlWX05FVF9QQk8uRlkyMDEzAQAAAKRdDQACAAAABTEzODAyAQgAAAAFAAAAATEBAAAACjE2MjU0NTc2ODcDAAAAAjc5AgAAAAUyMTY3OQQAAAABMAcAAAAIOC84LzIwMTkIAAAACTMvMzEvMjAxMwkAAAABMEbBa+wtHNcIsNbuLC4c1wggQ0lRLlRTRTo2NTAzLklRX05JX01BUkdJTi5GWTIwMTQBAAAArlUNAAIAAAAGMy43NzE1AQgAAAAFAAAAATEBAAAACjE2ODg3NDQ4NDcDAAAAAjc5AgAAAAQ0MDk0BAAAAAEwBwAAAAg4LzgvMjAxOQgAAAAJMy8zMS8yMDE0CQAAAAEwA6PN4y0c1wjbkR0uLhzXCCpDSVEuTkFTREFRR1M6R09PRy5MLklRX09USEVSX0VRVUlUWS5GWTIwMTEBAAAAqHEAAAIAAAADMjc2AQgAAAAFAAAAATEBAAAACjE2NTc4MTUxODIDAAAAAzE2MAIAAAAEMTAyOAQAAAABMAcAAAAIOC84LzIwMTkIAAAACjEyLzMxLzIwMTEJAAAAATBj9JflLRzXCCwSty0uHNcIJkNJUS5UU0U6NjUwMS5JUV9DQVNI</t>
  </si>
  <si>
    <t>X0FDUVVJUkVfQ0YuRlkyMDE0AQAAAJstAgADAAAAAACKn3jrLRzXCDGkliwuHNcILkNJUS5LT1NFOkEwMDU5MzAuSVFfQ1VSUkVOVF9QT1JUX0xFQVNFUy5GWTIwMTQBAAAA3GYBAAIAAAAFMTQ4MDcBCAAAAAUAAAABMQEAAAAKMTc3ODE0MTgyMwMAAAACODUCAAAABDEwOTAEAAAAATAHAAAACDgvOC8yMDE5CAAAAAoxMi8zMS8yMDE0CQAAAAEwqcBW6S0c1winbwstLhzXCCpDSVEuTkFTREFRR1M6SU5UQy5JUV9PVEhFUl9DTF9TVVBQTC5GWTIwMTYBAAAAh1IAAAIAAAAEMjI5MQEIAAAABQAAAAExAQAAAAoxOTQzNTA1MzQ1AwAAAAMxNjACAAAABDEwNTcEAAAAATAHAAAACDgvOC8yMDE5CAAAAAoxMi8zMS8yMDE2CQAAAAEwdG256C0c1wgvCUctLhzXCCpDSVEuTkFTREFRR1M6QUFQTC5JUV9EQVlTX1NBTEVTX09VVC5GWTIwMTMBAAAAaWEAAAIAAAAJMjUuNTkxMzg0AQgAAAAFAAAAATEBAAAACjE3NjE2MjU5OTYDAAAAAzE2MAIAAAAENDA0MgQAAAABMAcAAAAIOC84LzIwMTkIAAAACTkvMjgvMjAxMwkAAAABMFldMeMtHNcI7gUzLi4c1wgrQ0lRLktPU0U6QTAwNTkzMC5JUV9DSEFOR0VfSU5WRU5UT1JZLkZZMjAxNwEAAADcZgEAAgAAAAgtODQ0NDUwNgEIAAAABQAAAAExAQAAAAoxOTQ3NTUxNTc4AwAAAAI4NQIAAAAEMjA5OQQAAAABMAcAAAAIOC84LzIwMTkIAAAACjEyLzMxLzIwMTcJAAAAATDz</t>
  </si>
  <si>
    <t>IlnpLRzXCL9N5SwuHNcIJkNJUS5UU0U6Njc1OC5JUV9FWFRSQV9BQ0NfSVRFTVMuRlkyMDE5AQAAAO1ZAAADAAAAAACPRYDtLRzXCOrQXywuHNcILkNJUS5OQVNEQVFHUzpJTlRDLklRX1RPVEFMX0RFQlRfQ0FQSVRBTC5GWTIwMDkBAAAAh1IAAAIAAAAGNS4zNTE1AQgAAAAFAAAAATEBAAAACjE1MjMzOTQ4MjkDAAAAAzE2MAIAAAAENDE4NgQAAAABMAcAAAAIOC84LzIwMTkIAAAACjEyLzI2LzIwMDkJAAAAATBmbLzjLRzXCAB6SC4uHNcIJkNJUS5UU0U6Njc1Mi5JUV9ORVRfREVCVF9FQklUREEuRlkyMDExAQAAALHjBAACAAAACDAuODE4NjM1AQgAAAAFAAAAATEBAAAACjE1NTMzMzAzNzEDAAAAAjc5AgAAAAQ0MTkzBAAAAAEwBwAAAAg4LzgvMjAxOQgAAAAJMy8zMS8yMDExCQAAAAEw/lIz5C0c1whV5e0tLhzXCCNDSVEuVFNFOjc5NzQuSVFfVE9UQUxfQVNTRVRTLkZZMjAwOAEAAACkXQ0AAgAAAAcxODAyNDkwAQgAAAAFAAAAATEBAAAACjEwNTc4ODkwMDMDAAAAAjc5AgAAAAQxMDA3BAAAAAEwBwAAAAg4LzgvMjAxOQgAAAAJMy8zMS8yMDA4CQAAAAEwl2Bp7C0c1wjyssgsLhzXCChDSVEuTkFTREFRR1M6SU5UQy5JUV9FQklUQV9NQVJHSU4uRlkyMDE1AQAAAIdSAAACAAAABzI3LjU0MjIBCAAAAAUAAAABMQEAAAAKMTg3NDc3MzIyNgMAAAADMTYwAgAAAAQ0NDE5BAAAAAEwBwAAAAg4LzgvMjAx</t>
  </si>
  <si>
    <t>OQgAAAAKMTIvMjYvMjAxNQkAAAABMOSrveMtHNcIdM0YLi4c1wgiQ0lRLk5BU0RBUUdTOkdPT0cuTC5JUV9HUFBFLkZZMjAwOAEAAACocQAAAgAAAAg3NTc2LjM0MQEIAAAABQAAAAExAQAAAAoxNDI5NDAyMTAwAwAAAAMxNjACAAAABDExNjkEAAAAATAHAAAACDgvOC8yMDE5CAAAAAoxMi8zMS8yMDA4CQAAAAEwY/SX5S0c1wjgl98tLhzXCCNDSVEuTkFTREFRR1M6R09PRy5MLklRX05JX0NGLkZZMjAxMwEAAACocQAAAgAAAAUxMjczMwEIAAAABQAAAAExAQAAAAoxNzc1NzU2ODc4AwAAAAMxNjACAAAABDIxNTAEAAAAATAHAAAACDgvOC8yMDE5CAAAAAoxMi8zMS8yMDEzCQAAAAEw5Fia5S0c1wh7668tLhzXCC1DSVEuTkFTREFRR1M6R09PRy5MLklRX0lOVkVOVE9SWV9UVVJOUy5GWTIwMTgBAAAAqHEAAAIAAAAJNjQuMTY5MTgxAQgAAAAFAAAAATEBAAAACjE5NDM3Mzk0NTEDAAAAAzE2MAIAAAAENDA4MgQAAAABMAcAAAAIOC84LzIwMTkIAAAACjEyLzMxLzIwMTgJAAAAATBIKpHiLRzXCJ0+TS4uHNcIIUNJUS5OQVNEQVFHUzpNU0ZULklRX0NBUEVYLkZZMjAwNwEAAABLVQAAAgAAAAUtMjI2NAEIAAAABQAAAAExAQAAAAoxMDk3NTQ2NzI3AwAAAAMxNjACAAAABDIwMjEEAAAAATAHAAAACDgvOC8yMDE5CAAAAAk2LzMwLzIwMDcJAAAAATBiL7nmLRzXCEsApC0uHNcIOkNJUS5OQVNEQVFHUzpHT09H</t>
  </si>
  <si>
    <t>LkwuSVFfQ0hBTkdFX09USEVSX05FVF9PUEVSX0FTU0VUUy5GWTIwMTEBAAAAqHEAAAIAAAADODIyAQgAAAAFAAAAATEBAAAACjE2NTc4MTUxODIDAAAAAzE2MAIAAAAEMjA0NQQAAAABMAcAAAAIOC84LzIwMTkIAAAACjEyLzMxLzIwMTEJAAAAATBj9JflLRzXCKvWuy0uHNcIK0NJUS5OQVNEQVFHUzpNU0ZULklRX0VYVFJBX0FDQ19JVEVNUy5GWTIwMTcBAAAAS1UAAAMAAAAAAHfQsOUtHNcIjV/FLS4c1wgqQ0lRLk5BU0RBUUdTOk1TRlQuSVFfUkVUVVJOX0NBUElUQUwuRlkyMDA5AQAAAEtVAAACAAAABzMwLjEwOTIBCAAAAAUAAAABMQEAAAAKMTQ2NDAwNTY5MAMAAAADMTYwAgAAAAQ0MzYzBAAAAAEwBwAAAAg4LzgvMjAxOQgAAAAJNi8zMC8yMDA5CQAAAAEwWV0x4y0c1wh4QS4uLhzXCCxDSVEuTkFTREFRR1M6QUFQTC5JUV9EQVlTX1BBWUFCTEVfT1VULkZZMjAxOAEAAABpYQAAAgAAAAoxMTEuODk5NDI0AQgAAAAFAAAAATEBAAAACjE5MTkzMzQ0OTEDAAAAAzE2MAIAAAAENDE4MwQAAAABMAcAAAAIOC84LzIwMTkIAAAACTkvMjkvMjAxOAkAAAABMFldMeMtHNcIirVDLi4c1wgmQ0lRLlRTRTo2NzU4LklRX0RFRl9UQVhfTElBQl9MVC5GWTIwMTABAAAA7VkAAAIAAAAGMjM2NTIxAQgAAAAFAAAAATEBAAAACjE1NzgxOTE1MTEDAAAAAjc5AgAAAAQxMDI3BAAAAAEwBwAAAAg4LzgvMjAxOQgAAAAJ</t>
  </si>
  <si>
    <t>My8zMS8yMDEwCQAAAAEwfzYb7i0c1wiFDzwsLhzXCCVDSVEuVFNFOjY3NTguSVFfTFRfREVCVF9JU1NVRUQuRlkyMDExAQAAAO1ZAAACAAAABDE0OTkBCAAAAAUAAAABMQEAAAAKMTYyNDE1MzM3MAMAAAACNzkCAAAABDIwMzQEAAAAATAHAAAACDgvOC8yMDE5CAAAAAkzLzMxLzIwMTEJAAAAATB/NhvuLRzXCC2tOSwuHNcILENJUS5OWVNFOkRJUy5JUV9JTVBVVF9PUEVSX0xFQVNFX0RFUFIuRlkyMDA3AQAAAEzsAgACAAAACjI3NS42NTAwMTYBCAAAAAUAAAABMQEAAAAKMTI3NDA0NDc1NwMAAAADMTYwAgAAAAUyMTY3MwQAAAABMAcAAAAIOC84LzIwMTkIAAAACTkvMjkvMjAwNwkAAAABMK/Pu+gtHNcIKAZmLS4c1wgkQ0lRLk5ZU0U6RElTLklRX09USEVSX0xJQUJfTFQuRlkyMDE0AQAAAEzsAgACAAAABDI0NjEBCAAAAAUAAAABMQEAAAAKMTgyMDI2MjEyMQMAAAADMTYwAgAAAAQxMDYyBAAAAAEwBwAAAAg4LzgvMjAxOQgAAAAJOS8yNy8yMDE0CQAAAAEw+Ebl5y0c1whNgD0tLhzXCCBDSVEuVFNFOjY1MDMuSVFfVE9UQUxfUkVWLkZZMjAxNQEAAACuVQ0AAgAAAAc0MzIzMDQxAQgAAAAFAAAAATEBAAAACjE3NDYwMzU4MzcDAAAAAjc5AgAAAAIyOAQAAAABMAcAAAAIOC84LzIwMTkIAAAACTMvMzEvMjAxNQkAAAABMLOx8ektHNcIYm4qLS4c1wgmQ0lRLk5BU0RBUUdTOklOVEMuSVFfT1RIRVJfT1BF</t>
  </si>
  <si>
    <t>Ui5GWTIwMTEBAAAAh1IAAAMAAAAAAHxq2OgtHNcIACEcLS4c1wgoQ0lRLlRTRTo3OTc0LklRX1RPVEFMX0RJVl9QQUlEX0NGLkZZMjAxMwEAAACkXQ0AAgAAAAYtMTI4MDEBCAAAAAUAAAABMQEAAAAKMTYyNTQ1NzY4NwMAAAACNzkCAAAABDIwMjIEAAAAATAHAAAACDgvOC8yMDE5CAAAAAkzLzMxLzIwMTMJAAAAATBGwWvsLRzXCGh3zSwuHNcIJkNJUS5UU0U6NjUwMy5JUV9JTlZFTlRPUllfVFVSTlMuRlkyMDExAQAAAK5VDQADAAAAAAADo83jLRzXCNuRHS4uHNcIIUNJUS5UU0U6NjUwMy5JUV9JTkNfRVFVSVRZLkZZMjAxNwEAAACuVQ0AAgAAAAUyMTUwOAEIAAAABQAAAAExAQAAAAoxOTEyNjEyMjQ2AwAAAAI3OQIAAAACNDcEAAAAATAHAAAACDgvOC8yMDE5CAAAAAkzLzMxLzIwMTcJAAAAATCzsfHpLRzXCN470iwuHNcIKENJUS5LT1NFOkEwMDU5MzAuSVFfU0FMRV9JTlRBTl9DRi5GWTIwMTMBAAAA3GYBAAIAAAAHLTkzMDE4MQEIAAAABQAAAAExAQAAAAoxNzIzMjg4Mzg2AwAAAAI4NQIAAAAEMjAyOQQAAAABMAcAAAAIOC84LzIwMTkIAAAACjEyLzMxLzIwMTMJAAAAATCpwFbpLRzXCIfoAS0uHNcIKkNJUS5LT1NFOkEwMDU5MzAuSVFfTE9BTlNfUkVDRUlWX0xULkZZMjAxNgEAAADcZgEAAwAAAAAAqcBW6S0c1wiU5SAtLhzXCCdDSVEuTkFTREFRR1M6R09PRy5MLklRX0xUX0lOVkVTVC5GWTIw</t>
  </si>
  <si>
    <t>MTABAAAAqHEAAAIAAAADNTIzAQgAAAAFAAAAATEBAAAACjE1ODU1NDU1MDcDAAAAAzE2MAIAAAAEMTA1NAQAAAABMAcAAAAIOC84LzIwMTkIAAAACjEyLzMxLzIwMTAJAAAAATBj9JflLRzXCOKvtC0uHNcIHENJUS5UU0U6Njc1OC5JUV9OSV9DRi5GWTIwMTABAAAA7VkAAAIAAAAGLTQwODAyAQgAAAAFAAAAATEBAAAACjE1NzgxOTE1MTEDAAAAAjc5AgAAAAQyMTUwBAAAAAEwBwAAAAg4LzgvMjAxOQgAAAAJMy8zMS8yMDEwCQAAAAEwfzYb7i0c1wgtrTksLhzXCCpDSVEuVFNFOjY1MDMuSVFfVE9UQUxfQVNTRVRTLkZZMjAxNC4uLi5KUFkBAAAArlUNAAIAAAAHMzYxMjk2NgEIAAAABQAAAAExAQAAAAoxNjg4NzQ0ODQ3AwAAAAI3OQIAAAAEMTAwNwQAAAABMAcAAAAIOC84LzIwMTkIAAAACTMvMzEvMjAxNAkAAAABMCcHt+ItHNcIcMdWLi4c1wgqQ0lRLk5BU0RBUUdTOkdPT0cuTC5JUV9UT1RBTF9FUVVJVFkuRlkyMDE4AQAAAKhxAAACAAAABjE3NzYyOAEIAAAABQAAAAExAQAAAAoxOTQzNzM5NDUxAwAAAAMxNjACAAAABDEyNzUEAAAAATAHAAAACDgvOC8yMDE5CAAAAAoxMi8zMS8yMDE4CQAAAAEw/1b35i0c1wh7668tLhzXCCxDSVEuS09TRTpBMDA1OTMwLklRX1RPVEFMX0RFQlRfRVFVSVRZLkZZMjAxMQEAAADcZgEAAgAAAAcxNC40NTY3AQgAAAAFAAAAATEBAAAACjE1OTg5OTgyNTADAAAAAjg1</t>
  </si>
  <si>
    <t>AgAAAAQ0MDM0BAAAAAEwBwAAAAg4LzgvMjAxOQgAAAAKMTIvMzEvMjAxMQkAAAABMMj7uOMtHNcIRPcALi4c1wgnQ0lRLk5ZU0U6RElTLklRX0NIQU5HRV9JTlZFTlRPUlkuRlkyMDA3AQAAAEzsAgACAAAAAjUyAQgAAAAFAAAAATEBAAAACjEyNzQwNDQ3NTcDAAAAAzE2MAIAAAAEMjA5OQQAAAABMAcAAAAIOC84LzIwMTkIAAAACTkvMjkvMjAwNwkAAAABMK/Pu+gtHNcIUvczLS4c1wgoQ0lRLk5BU0RBUUdTOkFBUEwuSVFfQkVUQV8yWVIuMjAxOC8wOS8yOQEAAABpYQAAAgAAABEwLjk2MTMyMTE0MzQ0NDU5MwCD38sHLhzXCMMUZS4uHNcII0NJUS5UU0U6NjUwMS5JUV9HUk9TU19NQVJHSU4uRlkyMDE1AQAAAJstAgACAAAABzI2LjM2MDIBCAAAAAUAAAABMQEAAAAKMTc0NTI3MDY3MgMAAAACNzkCAAAABDQwNzQEAAAAATAHAAAACDgvOC8yMDE5CAAAAAkzLzMxLzIwMTUJAAAAATBSEszjLRzXCN6U/i0uHNcIH0NJUS5OWVNFOkRJUy5JUV9FQklUX0lOVC5GWTIwMTUBAAAATOwCAAIAAAAJNDkuOTAxODg2AQgAAAAFAAAAATEBAAAACjE4NjcyOTgwMTgDAAAAAzE2MAIAAAAENDE4OQQAAAABMAcAAAAIOC84LzIwMTkIAAAACTEwLzMvMjAxNQkAAAABMAfML+MtHNcISeIMLi4c1wggQ0lRLk5BU0RBUUdTOk1TRlQuSVFfTEFORC5GWTIwMTMBAAAAS1UAAAIAAAADNTI1AQgAAAAFAAAAATEBAAAACjE3NDgx</t>
  </si>
  <si>
    <t>MzE1MDUDAAAAAzE2MAIAAAAEMzA5OAQAAAABMAcAAAAIOC84LzIwMTkIAAAACTYvMzAvMjAxMwkAAAABMA9U1eYtHNcI0SmMLS4c1wgiQ0lRLlRTRTo2NzUyLklRX0NBU0hfSU5WRVNULkZZMjAxMQEAAACx4wQAAgAAAActMjAyOTQ1AQgAAAAFAAAAATEBAAAACjE1NTMzMzAzNzEDAAAAAjc5AgAAAAQyMDA1BAAAAAEwBwAAAAg4LzgvMjAxOQgAAAAJMy8zMS8yMDExCQAAAAEwFp8S7S0c1wgWvGssLhzXCCxDSVEuS09TRTpBMDA1OTMwLklRX1BST1ZfQkFEX0RFQlRTX0NGLkZZMjAxNQEAAADcZgEAAgAAAAYzODg3OTIBCAAAAAUAAAABMQEAAAAKMTgyOTg0MzAxMQMAAAACODUCAAAABDIxMTEEAAAAATAHAAAACDgvOC8yMDE5CAAAAAoxMi8zMS8yMDE1CQAAAAEwqcBW6S0c1wiVNRAtLhzXCClDSVEuTkFTREFRR1M6SU5UQy5JUV9FUVVJVFlfTUVUSE9ELkZZMjAxMAEAAACHUgAAAgAAAAQxNzkxAQgAAAAFAAAAATEBAAAACjE1ODgxNTY5NjADAAAAAzE2MAIAAAAEMzA2MwQAAAABMAcAAAAIOC84LzIwMTkIAAAACjEyLzI1LzIwMTAJAAAAATB8atjoLRzXCIfoAS0uHNcIH0NJUS5OWVNFOkRJUy5JUV9ORVRfREVCVC5GWTIwMDcBAAAATOwCAAIAAAAFMTE3NzYBCAAAAAUAAAABMQEAAAAKMTI3NDA0NDc1NwMAAAADMTYwAgAAAAQ0MzY0BAAAAAEwBwAAAAg4LzgvMjAxOQgAAAAJOS8yOS8yMDA3CQAAAAEw</t>
  </si>
  <si>
    <t>r8+76C0c1wiHa0ktLhzXCCpDSVEuTkFTREFRR1M6QUFQTC5JUV9TUEVDSUFMX0RJVl9DRi5GWTIwMTcBAAAAaWEAAAMAAAAAAEHcuOYtHNcIc3eaLS4c1wglQ0lRLk5BU0RBUUdTOklOVEMuSVFfTFRfSU5WRVNULkZZMjAxOAEAAACHUgAAAgAAAAQ5NDMwAQgAAAAFAAAAATEBAAAACjE5NDM1MDUzNDEDAAAAAzE2MAIAAAAEMTA1NAQAAAABMAcAAAAIOC84LzIwMTkIAAAACjEyLzI5LzIwMTgJAAAAATCvz7voLRzXCMBcFy0uHNcILkNJUS5OQVNEQVFHUzpNU0ZULklRX0NPTU1PTl9QUkVGX0RJVl9DRi5GWTIwMTQBAAAAS1UAAAMAAAAAAHfQsOUtHNcIH/rhLS4c1wgsQ0lRLlRTRTo2NTAxLklRX05FVF9ERUJUX0VCSVREQV9DQVBFWC5GWTIwMDgBAAAAmy0CAAIAAAAJMTQuMzEyOTE1AQgAAAAFAAAAATEBAAAACjEzODEzODkyNDUDAAAAAjc5AgAAAAUyMzMxNAQAAAABMAcAAAAIOC84LzIwMTkIAAAACTMvMzEvMjAwOAkAAAABMOviNOQtHNcIEX0pLi4c1wgbQ0lRLi5JUV9EQVlTX0lOVkVOVE9SWV9PVVQuBQAAAAEAAAAIAAAAFChJbnZhbGlkIElkZW50aWZpZXIpQ0JLES4c1whDQksRLhzXCB5DSVEuTkFTREFRR1M6QUFQTC5JUV9SRS5GWTIwMTMBAAAAaWEAAAIAAAAGMTA0MjU2AQgAAAAFAAAAATEBAAAACjE3NjE2MjU5OTYDAAAAAzE2MAIAAAAEMTIyMgQAAAABMAcAAAAIOC84LzIwMTkIAAAACTkv</t>
  </si>
  <si>
    <t>MjgvMjAxMwkAAAABMOYPrOctHNcIOQOFLS4c1wgkQ0lRLlRTRTo3OTc0LklRX0NVUlJFTkNZX0dBSU4uRlkyMDE2AQAAAKRdDQACAAAABi0xODM1NgEIAAAABQAAAAExAQAAAAoxNzk5MjQzMjc3AwAAAAI3OQIAAAACMzgEAAAAATAHAAAACDgvOC8yMDE5CAAAAAkzLzMxLzIwMTYJAAAAATD6fADsLRzXCGh3zSwuHNcII0NJUS5LT1NFOkEwMDU5MzAuSVFfVE9UQUxfQ0wuRlkyMDE4AQAAANxmAQACAAAACDY5MDgxNTEwAQgAAAAFAAAAATEBAAAACjE5NDc1NTE1NzMDAAAAAjg1AgAAAAQxMDA5BAAAAAEwBwAAAAg4LzgvMjAxOQgAAAAKMTIvMzEvMjAxOAkAAAABMPMiWektHNcIp28LLS4c1wgxQ0lRLktPU0U6QTAwNTkzMC5JUV9ERUZfVEFYX0FTU0VUU19DVVJSRU5ULkZZMjAxOAEAAADcZgEAAwAAAAAA8yJZ6S0c1wjARyMtLhzXCCVDSVEuVFNFOjY1MDEuSVFfT1RIRVJfQ0xfU1VQUEwuRlkyMDExAQAAAJstAgACAAAABjg2NTcyNgEIAAAABQAAAAExAQAAAAoxNjI1Nzk4NzcwAwAAAAI3OQIAAAAEMTA1NwQAAAABMAcAAAAIOC84LzIwMTkIAAAACTMvMzEvMjAxMQkAAAABMNvO7+stHNcIWAaZLC4c1wgeQ0lRLlRTRTo2NTAzLklRX1NUX0RFQlQuRlkyMDE4AQAAAK5VDQACAAAABTU2MDQyAQgAAAAFAAAAATEBAAAACjE5MTI2MTIyNjQDAAAAAjc5AgAAAAQxMDQ2BAAAAAEwBwAAAAg4LzgvMjAxOQgA</t>
  </si>
  <si>
    <t>AAAJMy8zMS8yMDE4CQAAAAEw6RP06S0c1winbwstLhzXCB9DSVEuVFNFOjc5NzQuSVFfVE9UQUxfQ0wuRlkyMDA4AQAAAKRdDQACAAAABjU2NzIyMgEIAAAABQAAAAExAQAAAAoxMDU3ODg5MDAzAwAAAAI3OQIAAAAEMTAwOQQAAAABMAcAAAAIOC84LzIwMTkIAAAACTMvMzEvMjAwOAkAAAABMJdgaewtHNcI08TbLC4c1wguQ0lRLktPU0U6QTAwNTkzMC5JUV9JTlRFUkVTVF9JTlZFU1RfSU5DLkZZMjAwOQEAAADcZgEAAgAAAAYzODkxMjYBCAAAAAUAAAABMQEAAAAKMTQ2NTcxNDMwNwMAAAACODUCAAAAAjY1BAAAAAEwBwAAAAg4LzgvMjAxOQgAAAAKMTIvMzEvMjAwOQkAAAABMLoryektHNcIpV/4LC4c1wgqQ0lRLktPU0U6QTAwNTkzMC5JUV9DQVNIX0NPTlZFUlNJT04uRlkyMDEzAQAAANxmAQACAAAACTU0LjYzMzU2NQEIAAAABQAAAAExAQAAAAoxNzIzMjg4Mzg2AwAAAAI4NQIAAAAENDE4NAQAAAABMAcAAAAIOC84LzIwMTkIAAAACjEyLzMxLzIwMTMJAAAAATDkTrnjLRzXCJ27BS4uHNcII0NJUS5UU0U6Njc1Mi5JUV9FQklUQV9NQVJHSU4uRlkyMDA4AQAAALHjBAACAAAABjYuMTUwOQEIAAAABQAAAAExAQAAAAoxNDQ1NzA2NjY3AwAAAAI3OQIAAAAENDQxOQQAAAABMAcAAAAIOC84LzIwMTkIAAAACTMvMzEvMjAwOAkAAAABMP5SM+QtHNcIaND5LS4c1wgrQ0lRLk5BU0RBUUdTOkFBUEwuSVFf</t>
  </si>
  <si>
    <t>SU5WRU5UT1JZX1RVUk5TLkZZMjAxMAEAAABpYQAAAgAAAAk1Mi41MTEyODgBCAAAAAUAAAABMQEAAAAKMTU3Mzg2NDY0NAMAAAADMTYwAgAAAAQ0MDgyBAAAAAEwBwAAAAg4LzgvMjAxOQgAAAAJOS8yNS8yMDEwCQAAAAEwWV0x4y0c1wjwCBQuLhzXCCxDSVEuVFNFOjY1MDMuSVFfREVCVF9FUVVJVl9PUEVSX0xFQVNFLkZZMjAxMwEAAACuVQ0AAgAAAAYzNDA2OTYBCAAAAAUAAAABMQEAAAAKMTY4ODc0NTA5MwMAAAACNzkCAAAABTIxNjcxBAAAAAEwBwAAAAg4LzgvMjAxOQgAAAAJMy8zMS8yMDEzCQAAAAEwPmpy6i0c1wj6QZQsLhzXCChDSVEuVFNFOjc5NzQuSVFfR1dfSU5UQU5fQU1PUlRfQ0YuRlkyMDE4AQAAAKRdDQADAAAAAADF4ALsLRzXCIPxpCwuHNcILENJUS5OWVNFOkRJUy5JUV9JTVBVVF9PUEVSX0xFQVNFX0RFUFIuRlkyMDE2AQAAAEzsAgACAAAACjY2OC44NjU3MzYBCAAAAAUAAAABMQEAAAAKMTkyNTI5NTQyOQMAAAADMTYwAgAAAAUyMTY3MwQAAAABMAcAAAAIOC84LzIwMTkIAAAACTEwLzEvMjAxNgkAAAABMPhG5ectHNcI96NjLS4c1wgqQ0lRLktPU0U6QTAwNTkzMC5JUV9ORVRfREVCVF9JU1NVRUQuRlkyMDEwAQAAANxmAQACAAAABzE3MDE3MjgBCAAAAAUAAAABMQEAAAAKMTUzMzIwMzI2MgMAAAACODUCAAAABDIwMDMEAAAAATAHAAAACDgvOC8yMDE5CAAAAAoxMi8zMS8yMDEw</t>
  </si>
  <si>
    <t>CQAAAAEw7I3L6S0c1wg7gx4tLhzXCCpDSVEuTkFTREFRR1M6R09PRy5MLklRX0JFVEFfMllSLjIwMTQvMTIvMzEBAAAAqHEAAAIAAAAQMS4xNzAyMDgyMTQzMzIzNgCD38sHLhzXCAh3Zy4uHNcILkNJUS5UU0U6NjUwMy5JUV9NSU5PUklUWV9JTlRFUkVTVF9UT1RBTC5GWTIwMTkBAAAArlUNAAIAAAAGMTExMjA5AQgAAAAFAAAAATEBAAAACjE5NzAwNTE1MzUDAAAAAjc5AgAAAAQxMzEyBAAAAAEwBwAAAAg4LzgvMjAxOQgAAAAJMy8zMS8yMDE5CQAAAAEw6RP06S0c1wgV+hQtLhzXCB5DSVEuTllTRTpESVMuSVFfU1RfREVCVC5GWTIwMDcBAAAATOwCAAMAAAAAAK/Pu+gtHNcIFZJQLS4c1wgkQ0lRLk5BU0RBUUdTOkFBUEwuSVFfTkVUX0RFQlQuRlkyMDE3AQAAAGlhAAACAAAABTQxNDk5AQgAAAAFAAAAATEBAAAACjE5MTkzMzQ0ODEDAAAAAzE2MAIAAAAENDM2NAQAAAABMAcAAAAIOC84LzIwMTkIAAAACTkvMzAvMjAxNwkAAAABMEHcuOYtHNcIOQOFLS4c1wgjQ0lRLktPU0U6QTAwNTkzMC5JUV9BUl9UVVJOUy5GWTIwMTABAAAA3GYBAAIAAAAINy45Mzk5NjEBCAAAAAUAAAABMQEAAAAKMTUzMzIwMzI2MgMAAAACODUCAAAABDQwMDEEAAAAATAHAAAACDgvOC8yMDE5CAAAAAoxMi8zMS8yMDEwCQAAAAEwyPu44y0c1wj9GicuLhzXCCpDSVEuTkFTREFRR1M6TVNGVC5JUV9QUkVGX0RJVl9PVEhFUi5G</t>
  </si>
  <si>
    <t>WTIwMTIBAAAAS1UAAAMAAAAAAA9U1eYtHNcI9yarLS4c1wguQ0lRLk5ZU0U6RElTLklRX01JTk9SSVRZX0lOVEVSRVNUX1RPVEFMLkZZMjAxMgEAAABM7AIAAgAAAAQyMTk5AQgAAAAFAAAAATEBAAAACjE3MDgwMDQwNDIDAAAAAzE2MAIAAAAEMTMxMgQAAAABMAcAAAAIOC84LzIwMTkIAAAACTkvMjkvMjAxMgkAAAABMMrhAegtHNcI3Ls4LS4c1wghQ0lRLktPU0U6QTAwNTkzMC5JUV9HQV9FWFAuRlkyMDE2AQAAANxmAQADAAAAAACpwFbpLRzXCGxoaC0uHNcIIENJUS5UU0U6Njc1Mi5JUV9ESVZFU1RfQ0YuRlkyMDEzAQAAALHjBAACAAAABDY2ODUBCAAAAAUAAAABMQEAAAAKMTc0NDAzNjM5OAMAAAACNzkCAAAABDIwNzcEAAAAATAHAAAACDgvOC8yMDE5CAAAAAkzLzMxLzIwMTMJAAAAATA4ARXtLRzXCBRLNywuHNcIKUNJUS5UU0U6Njc1OC5JUV9JTlZFU1RfU0VDVVJJVFlfQ0YuRlkyMDA5AQAAAO1ZAAACAAAABy03NDAyODUBCAAAAAUAAAABMQEAAAAKMTQ1OTUyODc0OAMAAAACNzkCAAAABDIwMjcEAAAAATAHAAAACDgvOC8yMDE5CAAAAAkzLzMxLzIwMDkJAAAAATB/NhvuLRzXCI0MWywuHNcIK0NJUS5OQVNEQVFHUzpBQVBMLklRX0lOVkVTVF9MT0FOU19DRi5GWTIwMTUBAAAAaWEAAAMAAAAAAJ2et+YtHNcI3zufLS4c1wgmQ0lRLlRTRTo2NTAxLklRX0ZJTElOR19DVVJSRU5DWS5GWTIwMTMB</t>
  </si>
  <si>
    <t>AAAAmy0CAAMAAAADSlBZANvO7+stHNcIbgl6LC4c1wgqQ0lRLk5BU0RBUUdTOklOVEMuSVFfUFJFRl9ESVZfT1RIRVIuRlkyMDA3AQAAAIdSAAADAAAAAADzIlnpLRzXCJTlIC0uHNcII0NJUS5OQVNEQVFHUzpNU0ZULklRX1BFTlNJT04uRlkyMDE0AQAAAEtVAAADAAAAAAB30LDlLRzXCHXcfS0uHNcIG0NJUS5UU0U6Njc1Mi5JUV9HUFBFLkZZMjAxNgEAAACx4wQAAgAAAAc0MzgyNTUwAQgAAAAFAAAAATEBAAAACjE3OTc1MjA0MzQDAAAAAjc5AgAAAAQxMTY5BAAAAAEwBwAAAAg4LzgvMjAxOQgAAAAJMy8zMS8yMDE2CQAAAAEwV+8B7S0c1wh4gHAsLhzXCCZDSVEuTkFTREFRR1M6R09PRy5MLklRX1RSRUFTVVJZLkZZMjAwNwEAAACocQAAAwAAAAAAlDKz5S0c1wj5I8otLhzXCCdDSVEuTkFTREFRR1M6SU5UQy5JUV9HQUlOX0FTU0VUUy5GWTIwMTgBAAAAh1IAAAIAAAADNDk3AQgAAAAFAAAAATEBAAAACjE5NDM1MDUzNDEDAAAAAzE2MAIAAAACNTYEAAAAATAHAAAACDgvOC8yMDE5CAAAAAoxMi8yOS8yMDE4CQAAAAEwr8+76C0c1whGfVwtLhzXCCRDSVEuTkFTREFRR1M6SU5UQy5JUV9FQlRfRVhDTC5GWTIwMTgBAAAAh1IAAAIAAAAFMjMxMzMBCAAAAAUAAAABMQEAAAAKMTk0MzUwNTM0MQMAAAADMTYwAgAAAAE0BAAAAAEwBwAAAAg4LzgvMjAxOQgAAAAKMTIvMjkvMjAxOAkAAAABMK/Pu+gtHNcI</t>
  </si>
  <si>
    <t>n1ZVLS4c1wgkQ0lRLlRTRTo3OTc0LklRX1VOTEVWRVJFRF9GQ0YuRlkyMDE5AQAAAKRdDQACAAAACTE0ODU5MC43NQEIAAAABQAAAAExAQAAAAoxOTcwMjEyODgwAwAAAAI3OQIAAAAENDQyMwQAAAABMAcAAAAIOC84LzIwMTkIAAAACTMvMzEvMjAxOQkAAAABMMXgAuwtHNcILqG1LC4c1wgtQ0lRLk5BU0RBUUdTOkdPT0cuTC5JUV9DQVNIX0NPTlZFUlNJT04uRlkyMDE3AQAAAKhxAAACAAAACTM3LjAxNzIwNQEIAAAABQAAAAExAQAAAAoxOTQzNzM5NDU5AwAAAAMxNjACAAAABDQxODQEAAAAATAHAAAACDgvOC8yMDE5CAAAAAoxMi8zMS8yMDE3CQAAAAEwSCqR4i0c1wgpaDUuLhzXCCpDSVEuTkFTREFRR1M6QUFQTC5JUV9DQVNIX1NUX0lOVkVTVC5GWTIwMTQBAAAAaWEAAAIAAAAFMjUxNTgBCAAAAAUAAAABMQEAAAAKMTgxNDY2OTE4NwMAAAADMTYwAgAAAAQxMDAyBAAAAAEwBwAAAAg4LzgvMjAxOQgAAAAJOS8yNy8yMDE0CQAAAAEwsk635i0c1wjRKYwtLhzXCCRDSVEuVFNFOjY1MDMuSVFfT1RIRVJfTElBQl9MVC5GWTIwMTcBAAAArlUNAAIAAAAFNjg1NzIBCAAAAAUAAAABMQEAAAAKMTkxMjYxMjI0NgMAAAACNzkCAAAABDEwNjIEAAAAATAHAAAACDgvOC8yMDE5CAAAAAkzLzMxLzIwMTcJAAAAATCzsfHpLRzXCJTlIC0uHNcIIUNJUS5OQVNEQVFHUzpJTlRDLklRX0RBX0NGLkZZMjAxMwEAAACH</t>
  </si>
  <si>
    <t>UgAAAgAAAAQ4MDMyAQgAAAAFAAAAATEBAAAACjE3NzU5MzAyNzQDAAAAAzE2MAIAAAAEMjE2MAQAAAABMAcAAAAIOC84LzIwMTkIAAAACjEyLzI4LzIwMTMJAAAAATB8atjoLRzXCCqb8ywuHNcIG0NJUS5UU0U6Njc1OC5JUV9BUElDLkZZMjAwOAEAAADtWQAAAgAAAAcxMTUxNDQ3AQgAAAAFAAAAATEBAAAACjEzODE2MjA0NDUDAAAAAjc5AgAAAAQxMDg0BAAAAAEwBwAAAAg4LzgvMjAxOQgAAAAJMy8zMS8yMDA4CQAAAAEwa9QY7i0c1wiFDzwsLhzXCClDSVEuVFNFOjc5NzQuSVFfVE9UQUxfREVCVF9DQVBJVEFMLkZZMjAxNAEAAACkXQ0AAwAAAAAA6+I05C0c1whlViIuLhzXCCdDSVEuS09TRTpBMDA1OTMwLklRX1RPVEFMX0FTU0VUUy5GWTIwMTgBAAAA3GYBAAIAAAAJMzM5MzU3MjQ0AQgAAAAFAAAAATEBAAAACjE5NDc1NTE1NzMDAAAAAjg1AgAAAAQxMDA3BAAAAAEwBwAAAAg4LzgvMjAxOQgAAAAKMTIvMzEvMjAxOAkAAAABMPMiWektHNcIpV/4LC4c1wgmQ0lRLlRTRTo2NTAzLklRX0lOVkVTVF9MT0FOU19DRi5GWTIwMTQBAAAArlUNAAIAAAAEMTg4MgEIAAAABQAAAAExAQAAAAoxNjg4NzQ0ODQ3AwAAAAI3OQIAAAAEMjAzMgQAAAABMAcAAAAIOC84LzIwMTkIAAAACTMvMzEvMjAxNAkAAAABMLOx8ektHNcI0ce8LC4c1wgpQ0lRLk5BU0RBUUdTOkdPT0cuTC5JUV9BRFZFUlRJU0lORy5GWTIw</t>
  </si>
  <si>
    <t>MTUBAAAAqHEAAAIAAAAEMzIwMAEIAAAABQAAAAExAQAAAAoxODczMjI1MjE0AwAAAAMxNjACAAAABDMwMTMEAAAAATAHAAAACDgvOC8yMDE5CAAAAAoxMi8zMS8yMDE1CQAAAAEwMcb15i0c1wgsErctLhzXCCtDSVEuVFNFOjY3NTguSVFfREVGX1RBWF9MSUFCX0NVUlJFTlQuRlkyMDAyAQAAAO1ZAAACAAAABDc1NjMBCAAAAAUAAAABMQEAAAAGMTkzNTE2AwAAAAI3OQIAAAAEMTExOQQAAAABMAcAAAAIOC84LzIwMTkIAAAACTMvMzEvMjAwMgkAAAABMKHnuOItHNcIgX/6/i0c1wglQ0lRLk5BU0RBUUdTOklOVEMuSVFfUkRfRVhQX0ZOLkZZMjAxNwEAAACHUgAAAgAAAAUxMzAzNQEIAAAABQAAAAExAQAAAAoxOTQzNTA1MzQ5AwAAAAMxNjACAAAABDMxNjgEAAAAATAHAAAACDgvOC8yMDE5CAAAAAoxMi8zMC8yMDE3CQAAAAEwdG256C0c1wgVklAtLhzXCCRDSVEuVFNFOjY1MDMuSVFfSU5DX0VRVUlUWV9DRi5GWTIwMTMBAAAArlUNAAIAAAAFMTQ2MTkBCAAAAAUAAAABMQEAAAAKMTY4ODc0NTA5MwMAAAACNzkCAAAABDIwODYEAAAAATAHAAAACDgvOC8yMDE5CAAAAAkzLzMxLzIwMTMJAAAAATA+anLqLRzXCHYA1ywuHNcIJUNJUS5UU0U6Njc1Mi5JUV9PVEhFUl9PUEVSX0FDVC5GWTIwMTkBAAAAseMEAAIAAAAHLTEyNjA2NQEIAAAABQAAAAExAQAAAAoxOTcwMDM4NTI3AwAAAAI3OQIAAAAEMjA0NwQA</t>
  </si>
  <si>
    <t>AAABMAcAAAAIOC84LzIwMTkIAAAACTMvMzEvMjAxOQkAAAABMFfvAe0tHNcIdphFLC4c1wglQ0lRLlRTRTo2NTAzLklRX0xUX0RFQlRfSVNTVUVELkZZMjAxNAEAAACuVQ0AAgAAAAMxOTMBCAAAAAUAAAABMQEAAAAKMTY4ODc0NDg0NwMAAAACNzkCAAAABDIwMzQEAAAAATAHAAAACDgvOC8yMDE5CAAAAAkzLzMxLzIwMTQJAAAAATCzsfHpLRzXCBoqvywuHNcIL0NJUS5OQVNEQVFHUzpHT09HLkwuSVFfVE9UQUxfRElWX1BBSURfQ0YuRlkyMDE1AQAAAKhxAAADAAAAAADVA/fmLRzXCOKvtC0uHNcIK0NJUS5OQVNEQVFHUzpBQVBMLklRX0VYVFJBX0FDQ19JVEVNUy5GWTIwMTUBAAAAaWEAAAMAAAAAAJ2et+YtHNcILhWYLS4c1wgpQ0lRLk5BU0RBUUdTOk1TRlQuSVFfUEVSSU9EREFURV9JUy5GWTIwMDkBAAAAS1UAAAUAAAAKMjAwOS8wNi8zMAB2w9PmLRzXCLMHli0uHNcILENJUS5OQVNEQVFHUzpBQVBMLklRX0NBU0hfT1BFUi5GWTIwMTMuLi4uSlBZAQAAAGlhAAACAAAACjUyNzY5NzcuNzgBCAAAAAUAAAABMQEAAAAKMTc2MTYyNTk5NgMAAAACNzkCAAAABDIwMDYEAAAAATAHAAAACDgvOC8yMDE5CAAAAAk5LzI4LzIwMTMJAAAAATCh57jiLRzXCPoCUi4uHNcIJUNJUS5OWVNFOkRJUy5JUV9ESUxVVF9FUFNfRVhDTC5GWTIwMTMBAAAATOwCAAIAAAAEMy4zOAEIAAAABQAAAAExAQAAAAoxNzY2ODgw</t>
  </si>
  <si>
    <t>MTk5AwAAAAMxNjACAAAAAzE0MgQAAAABMAcAAAAIOC84LzIwMTkIAAAACTkvMjgvMjAxMwkAAAABMMrhAegtHNcIXfFxLS4c1wgmQ0lRLlRTRTo2NzU4LklRX05FVF9ERUJUX0lTU1VFRC5GWTIwMTUBAAAA7VkAAAIAAAAHLTI5MDYwOAEIAAAABQAAAAExAQAAAAoxODQ0NjE5MjA2AwAAAAI3OQIAAAAEMjAwMwQAAAABMAcAAAAIOC84LzIwMTkIAAAACTMvMzEvMjAxNQkAAAABMI9FgO0tHNcIdphFLC4c1wghQ0lRLlRTRTo2NzUyLklRX05JX0NPTVBBTlkuRlkyMDEyAQAAALHjBAACAAAABy04MTYxNDQBCAAAAAUAAAABMQEAAAAKMTczMzc3NDcwNAMAAAACNzkCAAAABTQxNTcxBAAAAAEwBwAAAAg4LzgvMjAxOQgAAAAJMy8zMS8yMDEyCQAAAAEwFp8S7S0c1widaJssLhzXCCRDSVEuVFNFOjY1MDMuSVFfQ1VSUkVOVF9SQVRJTy5GWTIwMTUBAAAArlUNAAIAAAAIMS42MzMwNjEBCAAAAAUAAAABMQEAAAAKMTc0NjAzNTgzNwMAAAACNzkCAAAABDQwMzAEAAAAATAHAAAACDgvOC8yMDE5CAAAAAkzLzMxLzIwMTUJAAAAATADo83jLRzXCJu4JC4uHNcILUNJUS5OQVNEQVFHUzpJTlRDLklRX1BST1ZfQkFEX0RFQlRTX0NGLkZZMjAxOAEAAACHUgAAAwAAAAAAr8+76C0c1wgoBmYtLhzXCCZDSVEuVFNFOjY1MDMuSVFfU0FMRVNfTUFSS0VUSU5HLkZZMjAxOQEAAACuVQ0AAwAAAAAA6RP06S0c1wg7gx4tLhzX</t>
  </si>
  <si>
    <t>CBxDSVEuTllTRTpESVMuSVFfRUJJVEEuRlkyMDA5AQAAAEzsAgACAAAABDU3NDgBCAAAAAUAAAABMQEAAAAKMTQ4Mjk3NjA2OAMAAAADMTYwAgAAAAYxMDA2ODkEAAAAATAHAAAACDgvOC8yMDE5CAAAAAkxMC8zLzIwMDkJAAAAATCAf//nLRzXCLxBYS0uHNcIL0NJUS5OQVNEQVFHUzpHT09HLkwuSVFfVE9UQUxfREVCVC5GWTIwMTAuLi4uSlBZAQAAAKhxAAACAAAACTQ3MjY5Mi41MQEIAAAABQAAAAExAQAAAAoxNTg1NTQ1NTA3AwAAAAI3OQIAAAAENDE3MwQAAAABMAcAAAAIOC84LzIwMTkIAAAACjEyLzMxLzIwMTAJAAAAATDwVrfiLRzXCA/xPi4uHNcII0NJUS5UU0U6Nzk3NC5JUV9CRVRBXzVZUi4yMDExLzAzLzMxAQAAAKRdDQACAAAAETAuNjc4Mzc5ODU1NTk4NjE5AIPfywcuHNcIIe5dLi4c1wgiQ0lRLktPU0U6QTAwNTkzMC5JUV9MVF9ERUJULkZZMjAxMwEAAADcZgEAAgAAAAcyMjEzNzgzAQgAAAAFAAAAATEBAAAACjE3MjMyODgzODYDAAAAAjg1AgAAAAQxMDQ5BAAAAAEwBwAAAAg4LzgvMjAxOQgAAAAKMTIvMzEvMjAxMwkAAAABMOyNy+ktHNcIACEcLS4c1wglQ0lRLlRTRTo2NTAxLklRX1NUX0RFQlRfUkVQQUlELkZZMjAxMAEAAACbLQIAAgAAAActNTUxMDQ0AQgAAAAFAAAAATEBAAAACjE0NTk0NzEwOTIDAAAAAjc5AgAAAAQyMDQ0BAAAAAEwBwAAAAg4LzgvMjAxOQgAAAAJMy8zMS8y</t>
  </si>
  <si>
    <t>MDEwCQAAAAEw287v6y0c1whcj6IsLhzXCCFDSVEuVFNFOjY1MDMuSVFfQ0FTSF9FUVVJVi5GWTIwMTUBAAAArlUNAAIAAAAGNTY4NTE3AQgAAAAFAAAAATEBAAAACjE3NDYwMzU4MzcDAAAAAjc5AgAAAAQxMDk2BAAAAAEwBwAAAAg4LzgvMjAxOQgAAAAJMy8zMS8yMDE1CQAAAAEws7Hx6S0c1wi/TeUsLhzXCB5DSVEuVFNFOjY1MDEuSVFfTUFSS0VUQ0FQLi5KUFkBAAAAmy0CAAIAAAAOMzUzNTMwMy4zOTU5NDMBBgAAAAUAAAABMQEAAAAKMTk3MjcxNjIxOAMAAAACNzkCAAAABjEwMDA1NAQAAAABMAcAAAAIOC84LzIwMTnfteMHLhzXCD78xGouHNcIFENJUS4uSVFfTEVWRVJFRF9GQ0YuBQAAAAEAAAAIAAAAFChJbnZhbGlkIElkZW50aWZpZXIpc0J+EC4c1whzQn4QLhzXCB1DSVEuVFNFOjY3NTguSVFfR0FfRVhQLkZZMjAxNwEAAADtWQAAAwAAAAAAj0WA7S0c1wjq0F8sLhzXCCBDSVEuVFNFOjY1MDEuSVFfT1RIRVJfUkVWLkZZMjAxMAEAAACbLQIAAgAAAAY5MjM1NzUBCAAAAAUAAAABMQEAAAAKMTQ1OTQ3MTA5MgMAAAACNzkCAAAAAzM1NwQAAAABMAcAAAAIOC84LzIwMTkIAAAACTMvMzEvMjAxMAkAAAABMNvO7+stHNcIMaSWLC4c1wgnQ0lRLlRTRTo2NzUyLklRX01BUktFVENBUC4yMDA3LzMvMzEuSlBZAQAAALHjBAACAAAADjUxNTgxNTUuNjg5MTI1AQYAAAAFAAAAATEBAAAACTM0MDg2MzYz</t>
  </si>
  <si>
    <t>NAMAAAACNzkCAAAABjEwMDA1NAQAAAABMAcAAAAJMy8zMS8yMDA3glPhBy4c1whHhc5qLhzXCCFDSVEuVFNFOjc5NzQuSVFfU0dBX01BUkdJTi5GWTIwMDkBAAAApF0NAAIAAAAHMTAuNDcwMwEIAAAABQAAAAExAQAAAAoxMzgyNDE4MjU5AwAAAAI3OQIAAAAENDM3NQQAAAABMAcAAAAIOC84LzIwMTkIAAAACTMvMzEvMjAwOQkAAAABMLKPNOQtHNcIZVYiLi4c1wgqQ0lRLk5BU0RBUUdTOkFBUEwuSVFfUFJPVl9CQURfREVCVFMuRlkyMDA5AQAAAGlhAAADAAAAAACGr6nnLRzXCJTlIC0uHNcIMUNJUS5UU0U6Njc1Mi5JUV9DSEFOR0VfTkVUX1dPUktJTkdfQ0FQSVRBTC5GWTIwMTUBAAAAseMEAAIAAAAGLTY2ODExAQgAAAAFAAAAATEBAAAACjE3OTc1MjA0MjcDAAAAAjc5AgAAAAQ0NDIxBAAAAAEwBwAAAAg4LzgvMjAxOQgAAAAJMy8zMS8yMDE1CQAAAAEwV+8B7S0c1wiehjIsLhzXCCNDSVEuTkFTREFRR1M6TVNGVC5JUV9JTkNfVEFYLkZZMjAxMQEAAABLVQAAAgAAAAQ0OTIxAQgAAAAFAAAAATEBAAAACjE2Mjg2MjQ3MDYDAAAAAzE2MAIAAAACNzUEAAAAATAHAAAACDgvOC8yMDE5CAAAAAk2LzMwLzIwMTEJAAAAATAPVNXmLRzXCF3xcS0uHNcII0NJUS5OQVNEQVFHUzpNU0ZULklRX1BFTlNJT04uRlkyMDEyAQAAAEtVAAADAAAAAAAPVNXmLRzXCGplhy0uHNcIIENJUS5UU0U6Njc1Mi5JUV9OSV9N</t>
  </si>
  <si>
    <t>QVJHSU4uRlkyMDE3AQAAALHjBAACAAAABjIuMDMzOAEIAAAABQAAAAExAQAAAAoxODk0OTE5MTA3AwAAAAI3OQIAAAAENDA5NAQAAAABMAcAAAAIOC84LzIwMTkIAAAACTMvMzEvMjAxNwkAAAABMP5SM+QtHNcI3pT+LS4c1wgwQ0lRLlRTRTo3OTc0LklRX1RPVEFMX09VVFNUQU5ESU5HX0JTX0RBVEUuRlkyMDA4AQAAAKRdDQACAAAACjEyNy44ODk2NDcBBAAAAAUAAAABNQEAAAAKMTA1Nzg4OTAwMwIAAAAFMjQxNTIGAAAAATCXYGnsLRzXCIvuwywuHNcIJUNJUS5UU0U6NjUwMS5JUV9SRVRVUk5fQ0FQSVRBTC5GWTIwMTMBAAAAmy0CAAIAAAAGNC45MTgzAQgAAAAFAAAAATEBAAAACjE2ODU1MjE3MjIDAAAAAjc5AgAAAAQ0MzYzBAAAAAEwBwAAAAg4LzgvMjAxOQgAAAAJMy8zMS8yMDEzCQAAAAEw6+I05C0c1whJ4gwuLhzXCC9DSVEuVFNFOjY3NTIuSVFfT1RIRVJfTk9OX09QRVJfRVhQX1NVUFBMLkZZMjAxNwEAAACx4wQAAwAAAAAAV+8B7S0c1wg0GKwsLhzXCB9DSVEuVFNFOjc5NzQuSVFfQlZfU0hBUkUuRlkyMDA4AQAAAKRdDQACAAAACTk2MTYuNjg5MwEIAAAABQAAAAExAQAAAAoxMDU3ODg5MDAzAwAAAAI3OQIAAAAENDAyMAQAAAABMAcAAAAIOC84LzIwMTkIAAAACTMvMzEvMjAwOAkAAAABMJdgaewtHNcIRozBLC4c1wglQ0lRLlRTRTo2NTAzLklRX0NBU0hfU1RfSU5WRVNULkZZMjAxOAEA</t>
  </si>
  <si>
    <t>AACuVQ0AAgAAAAY1OTkxOTkBCAAAAAUAAAABMQEAAAAKMTkxMjYxMjI2NAMAAAACNzkCAAAABDEwMDIEAAAAATAHAAAACDgvOC8yMDE5CAAAAAkzLzMxLzIwMTgJAAAAATDpE/TpLRzXCGJuKi0uHNcIDUNJUS4uSVFfQVBJQy4FAAAAAQAAAAgAAAAUKEludmFsaWQgSWRlbnRpZmllcilzQn4QLhzXCHNCfhAuHNcILENJUS5OQVNEQVFHUzpHT09HLkwuSVFfUkVUVVJOX0NBUElUQUwuRlkyMDE4AQAAAKhxAAACAAAABzExLjYwNTYBCAAAAAUAAAABMQEAAAAKMTk0MzczOTQ1MQMAAAADMTYwAgAAAAQ0MzYzBAAAAAEwBwAAAAg4LzgvMjAxOQgAAAAKMTIvMzEvMjAxOAkAAAABMEgqkeItHNcIXlNBLi4c1wgdQ0lRLlRTRTo3OTc0LklRX0dBX0VYUC5GWTIwMTkBAAAApF0NAAMAAAAAAMXgAuwtHNcIZnTsLC4c1wgkQ0lRLlRTRTo2NTAxLklRX09USEVSX0xJQUJfTFQuRlkyMDA4AQAAAJstAgACAAAABjIyMDc4MQEIAAAABQAAAAExAQAAAAoxMzgxMzg5MjQ1AwAAAAI3OQIAAAAEMTA2MgQAAAABMAcAAAAIOC84LzIwMTkIAAAACTMvMzEvMjAwOAkAAAABMKBs7estHNcIMaSWLC4c1wgvQ0lRLk5BU0RBUUdTOkdPT0cuTC5JUV9HV19JTlRBTl9BTU9SVF9DRi5GWTIwMTIBAAAAqHEAAAIAAAADOTc0AQgAAAAFAAAAATEBAAAACjE3MTgxNDUyNzEDAAAAAzE2MAIAAAAEMjE4MgQAAAABMAcAAAAIOC84LzIwMTkI</t>
  </si>
  <si>
    <t>AAAACjEyLzMxLzIwMTIJAAAAATBj9JflLRzXCHvrry0uHNcIM0NJUS5UU0U6NjUwMy5JUV9DSEFOR0VfT1RIRVJfTkVUX09QRVJfQVNTRVRTLkZZMjAxOQEAAACuVQ0AAgAAAAUxNDkzMAEIAAAABQAAAAExAQAAAAoxOTcwMDUxNTM1AwAAAAI3OQIAAAAEMjA0NQQAAAABMAcAAAAIOC84LzIwMTkIAAAACTMvMzEvMjAxOQkAAAABMOkT9OktHNcITIb/LC4c1wgnQ0lRLk5BU0RBUUdTOk1TRlQuSVFfR0FJTl9BU1NFVFMuRlkyMDE2AQAAAEtVAAADAAAAAAB30LDlLRzXCAueoS0uHNcIKkNJUS5OQVNEQVFHUzpJTlRDLklRX0xUX0RFQlRfUkVQQUlELkZZMjAxOAEAAACHUgAAAgAAAAUtMzAyNgEIAAAABQAAAAExAQAAAAoxOTQzNTA1MzQxAwAAAAMxNjACAAAABDIwMzYEAAAAATAHAAAACDgvOC8yMDE5CAAAAAoxMi8yOS8yMDE4CQAAAAEwr8+76C0c1whV9FItLhzXCDNDSVEuTllTRTpESVMuSVFfQ0hBTkdFX09USEVSX05FVF9PUEVSX0FTU0VUUy5GWTIwMTYBAAAATOwCAAIAAAAELTQ0MwEIAAAABQAAAAExAQAAAAoxOTI1Mjk1NDI5AwAAAAMxNjACAAAABDIwNDUEAAAAATAHAAAACDgvOC8yMDE5CAAAAAkxMC8xLzIwMTYJAAAAATD4RuXnLRzXCF3xcS0uHNcIKUNJUS5OQVNEQVFHUzpNU0ZULklRX1BFUklPRERBVEVfSVMuRlkyMDE2AQAAAEtVAAAFAAAACjIwMTYvMDYvMzAAd9Cw5S0c1wi4UJMtLhzX</t>
  </si>
  <si>
    <t>CBlDSVEuVFNFOjY1MDEuSVFfQUUuRlkyMDE4AQAAAJstAgACAAAABjY5NzE4NQEIAAAABQAAAAExAQAAAAoxOTY5OTAzMjkxAwAAAAI3OQIAAAAEMTAxNgQAAAABMAcAAAAIOC84LzIwMTkIAAAACTMvMzEvMjAxOAkAAAABMIqfeOstHNcIRozBLC4c1wgmQ0lRLlRTRTo2NTAzLklRX0NBU0hfQUNRVUlSRV9DRi5GWTIwMDgBAAAArlUNAAMAAAAAANwHcOotHNcILqG1LC4c1wgkQ0lRLktPU0U6QTAwNTkzMC5JUV9DSEFOR0VfQVIuRlkyMDE1AQAAANxmAQACAAAABjIwNzY3NgEIAAAABQAAAAExAQAAAAoxODI5ODQzMDExAwAAAAI4NQIAAAAEMjAxOAQAAAABMAcAAAAIOC84LzIwMTkIAAAACjEyLzMxLzIwMTUJAAAAATCpwFbpLRzXCPa+GS0uHNcIJUNJUS5OWVNFOkRJUy5JUV9CQVNJQ19FUFNfSU5DTC5GWTIwMDgBAAAATOwCAAIAAAAIMi4zNDIzMjgBCAAAAAUAAAABMQEAAAAKMTQzOTI3ODc3MgMAAAADMTYwAgAAAAE5BAAAAAEwBwAAAAg4LzgvMjAxOQgAAAAJOS8yNy8yMDA4CQAAAAEwgH//5y0c1wi+REItLhzXCCZDSVEuTkFTREFRR1M6TVNGVC5JUV9ORVRfQ0hBTkdFLkZZMjAxNgEAAABLVQAAAgAAAAM5MTUBCAAAAAUAAAABMQEAAAAKMTg5ODQ4OTQ3MAMAAAADMTYwAgAAAAQyMDkzBAAAAAEwBwAAAAg4LzgvMjAxOQgAAAAJNi8zMC8yMDE2CQAAAAEwd9Cw5S0c1wi+x4ktLhzXCC9DSVEuTkFT</t>
  </si>
  <si>
    <t>REFRR1M6SU5UQy5JUV9UT1RBTF9BU1NFVFMuRlkyMDE2Li4uLkpQWQEAAACHUgAAAgAAAAsxMzIzMDkyNy4yNQEIAAAABQAAAAExAQAAAAoxOTQzNTA1MzQ1AwAAAAI3OQIAAAAEMTAwNwQAAAABMAcAAAAIOC84LzIwMTkIAAAACjEyLzMxLzIwMTYJAAAAATDwVrfiLRzXCPoCUi4uHNcIJkNJUS5OQVNEQVFHUzpNU0ZULklRX1RPVEFMX0xJQUIuRlkyMDExAQAAAEtVAAACAAAABTUxNjIxAQgAAAAFAAAAATEBAAAACjE2Mjg2MjQ3MDYDAAAAAzE2MAIAAAAEMTI3NgQAAAABMAcAAAAIOC84LzIwMTkIAAAACTYvMzAvMjAxMQkAAAABMA9U1eYtHNcIn9mcLS4c1wggQ0lRLlRTRTo3OTc0LklRX1NHQV9TVVBQTC5GWTIwMTMBAAAApF0NAAIAAAAGMTE4NTMyAQgAAAAFAAAAATEBAAAACjE2MjU0NTc2ODcDAAAAAjc5AgAAAAMxMDIEAAAAATAHAAAACDgvOC8yMDE5CAAAAAkzLzMxLzIwMTMJAAAAATBGwWvsLRzXCC6htSwuHNcIJUNJUS5OQVNEQVFHUzpNU0ZULklRX01BQ0hJTkVSWS5GWTIwMDkBAAAAS1UAAAIAAAAENjczMgEIAAAABQAAAAExAQAAAAoxNDY0MDA1NjkwAwAAAAMxNjACAAAABDMxMTQEAAAAATAHAAAACDgvOC8yMDE5CAAAAAk2LzMwLzIwMDkJAAAAATB2w9PmLRzXCAueoS0uHNcIJUNJUS5OWVNFOkRJUy5JUV9MVF9ERUJUX0lTU1VFRC5GWTIwMTcBAAAATOwCAAIAAAAENDgyMAEIAAAABQAA</t>
  </si>
  <si>
    <t>AAExAQAAAAoxOTI1Mjk1Mzg1AwAAAAMxNjACAAAABDIwMzQEAAAAATAHAAAACDgvOC8yMDE5CAAAAAk5LzMwLzIwMTcJAAAAATD4RuXnLRzXCPejYy0uHNcIJUNJUS5UU0U6NjUwMy5JUV9TVF9ERUJUX1JFUEFJRC5GWTIwMTABAAAArlUNAAIAAAAHLTE0NjQ4NwEIAAAABQAAAAExAQAAAAoxNDE4NTE2NTY1AwAAAAI3OQIAAAAEMjA0NAQAAAABMAcAAAAIOC84LzIwMTkIAAAACTMvMzEvMjAxMAkAAAABMNwHcOotHNcILqG1LC4c1wgpQ0lRLk5BU0RBUUdTOkdPT0cuTC5JUV9EQV9TVVBQTF9DRi5GWTIwMTcBAAAAqHEAAAIAAAAENjEwMwEIAAAABQAAAAExAQAAAAoxOTQzNzM5NDU5AwAAAAMxNjACAAAABDIxNzEEAAAAATAHAAAACDgvOC8yMDE5CAAAAAoxMi8zMS8yMDE3CQAAAAEw/1b35i0c1wjgl98tLhzXCClDSVEuTkFTREFRR1M6TVNGVC5JUV9DVVJSRU5DWV9HQUlOLkZZMjAxNwEAAABLVQAAAgAAAAQtNTYyAQgAAAAFAAAAATEBAAAACjE5NzMzODA5NTEDAAAAAzE2MAIAAAACMzgEAAAAATAHAAAACDgvOC8yMDE5CAAAAAk2LzMwLzIwMTcJAAAAATB30LDlLRzXCAueoS0uHNcIMENJUS5UU0U6Njc1Mi5JUV9UT1RBTF9PVVRTVEFORElOR19CU19EQVRFLkZZMjAxOAEAAACx4wQAAgAAAAsyMzMyLjMzNTE5NAEEAAAABQAAAAE1AQAAAAoxOTcwMDM4NTI2AgAAAAUyNDE1MgYAAAABMFfvAe0tHNcI</t>
  </si>
  <si>
    <t>hiQwLC4c1wgqQ0lRLlRTRTo3OTc0LklRX1RPVEFMX0NPTU1PTl9FUVVJVFkuRlkyMDEwAQAAAKRdDQACAAAABzEzMzY0MTEBCAAAAAUAAAABMQEAAAAKMTM4MjQxNzk5NgMAAAACNzkCAAAABDEwMDYEAAAAATAHAAAACDgvOC8yMDE5CAAAAAkzLzMxLzIwMTAJAAAAATBGwWvsLRzXCMZQxiwuHNcIJUNJUS5OQVNEQVFHUzpNU0ZULklRX0NIQU5HRV9BUi5GWTIwMTABAAAAS1UAAAIAAAAFLTIyMzgBCAAAAAUAAAABMQEAAAAKMTU1NjU2MDc5NQMAAAADMTYwAgAAAAQyMDE4BAAAAAEwBwAAAAg4LzgvMjAxOQgAAAAJNi8zMC8yMDEwCQAAAAEwD1TV5i0c1wjJtXYtLhzXCCZDSVEuVFNFOjY3NTIuSVFfRklMSU5HX0NVUlJFTkNZLkZZMjAxMAEAAACx4wQAAwAAAANKUFkAFp8S7S0c1wh4gHAsLhzXCCtDSVEuTkFTREFRR1M6SU5UQy5JUV9JTlZFTlRPUllfVFVSTlMuRlkyMDE4AQAAAIdSAAACAAAACDMuODA4Nzk0AQgAAAAFAAAAATEBAAAACjE5NDM1MDUzNDEDAAAAAzE2MAIAAAAENDA4MgQAAAABMAcAAAAIOC84LzIwMTkIAAAACjEyLzI5LzIwMTgJAAAAATAY/73jLRzXCGVWIi4uHNcIKUNJUS5UU0U6Njc1Mi5JUV9UT1RBTF9ERUJUX0NBUElUQUwuRlkyMDE5AQAAALHjBAACAAAABzMyLjM5MDkBCAAAAAUAAAABMQEAAAAKMTk3MDAzODUyNwMAAAACNzkCAAAABDQxODYEAAAAATAHAAAACDgvOC8yMDE5</t>
  </si>
  <si>
    <t>CAAAAAkzLzMxLzIwMTkJAAAAATCyjzTkLRzXCJC+5i0uHNcIJ0NJUS5OQVNEQVFHUzpNU0ZULklRX0RBX1NVUFBMX0NGLkZZMjAxNwEAAABLVQAAAgAAAAQ2MTAwAQgAAAAFAAAAATEBAAAACjE5NzMzODA5NTEDAAAAAzE2MAIAAAAEMjE3MQQAAAABMAcAAAAIOC84LzIwMTkIAAAACTYvMzAvMjAxNwkAAAABMHfQsOUtHNcIsD6ALS4c1wgrQ0lRLktPU0U6QTAwNTkzMC5JUV9DRk9fQ1VSUkVOVF9MSUFCLkZZMjAxNwEAAADcZgEAAgAAAAgwLjkyNTM3MwEIAAAABQAAAAExAQAAAAoxOTQ3NTUxNTc4AwAAAAI4NQIAAAAENDE4NQQAAAABMAcAAAAIOC84LzIwMTkIAAAACjEyLzMxLzIwMTcJAAAAATBmbLzjLRzXCBF9KS4uHNcIKENJUS5OQVNEQVFHUzpHT09HLkwuSVFfQ0FTSF9UQVhFUy5GWTIwMDcBAAAAqHEAAAIAAAAHODgyLjY4OAEIAAAABQAAAAExAQAAAAoxMzIxODc5ODM2AwAAAAMxNjACAAAABDMwNTMEAAAAATAHAAAACDgvOC8yMDE5CAAAAAoxMi8zMS8yMDA3CQAAAAEwlDKz5S0c1wgvhswtLhzXCC5DSVEuVFNFOjc5NzQuSVFfVE9UQUxfTElBQl9UT1RBTF9BU1NFVFMuRlkyMDA4AQAAAKRdDQACAAAABzMxLjc2MjUBCAAAAAUAAAABMQEAAAAKMTA1Nzg4OTAwMwMAAAACNzkCAAAABDQxODgEAAAAATAHAAAACDgvOC8yMDE5CAAAAAkzLzMxLzIwMDgJAAAAATCyjzTkLRzXCFXfKy4uHNcIJENJ</t>
  </si>
  <si>
    <t>US5UU0U6NjUwMy5JUV9DVVJSRU5DWV9HQUlOLkZZMjAxOQEAAACuVQ0AAgAAAAUtMTc1NQEIAAAABQAAAAExAQAAAAoxOTcwMDUxNTM1AwAAAAI3OQIAAAACMzgEAAAAATAHAAAACDgvOC8yMDE5CAAAAAkzLzMxLzIwMTkJAAAAATDpE/TpLRzXCDEMKC0uHNcIHkNJUS5OWVNFOkRJUy5JUV9aX1NDT1JFLkZZMjAxNQEAAABM7AIAAgAAAAc0LjY2OTY4AQgAAAAFAAAAATEBAAAACjE4NjcyOTgwMTgDAAAAAzE2MAIAAAAGMTAwMTIzBAAAAAEwBwAAAAg4LzgvMjAxOQgAAAAJMTAvMy8yMDE1CQAAAAEwB8wv4y0c1wgraxYuLhzXCC9DSVEuTllTRTpESVMuSVFfSU1QVVRfT1BFUl9MRUFTRV9JTlRfRVhQLkZZMjAxNwEAAABM7AIAAgAAAAoxODEuNDYwNjA4AQgAAAAFAAAAATEBAAAACjE5MjUyOTUzODUDAAAAAzE2MAIAAAAFMjE2NzIEAAAAATAHAAAACDgvOC8yMDE5CAAAAAk5LzMwLzIwMTcJAAAAATD4RuXnLRzXCNsvTi0uHNcILENJUS5OQVNEQVFHUzpHT09HLkwuSVFfQkFTSUNfRVBTX0lOQ0wuRlkyMDEwAQAAAKhxAAACAAAACTEzLjM0MzE4NQEIAAAABQAAAAExAQAAAAoxNTg1NTQ1NTA3AwAAAAMxNjACAAAAATkEAAAAATAHAAAACDgvOC8yMDE5CAAAAAoxMi8zMS8yMDEwCQAAAAEwY/SX5S0c1wjir7QtLhzXCCZDSVEuTkFTREFRR1M6R09PRy5MLklRX05FVF9ERUJULkZZMjAxMgEAAACocQAAAgAA</t>
  </si>
  <si>
    <t>AAYtMzk5NDkBCAAAAAUAAAABMQEAAAAKMTcxODE0NTI3MQMAAAADMTYwAgAAAAQ0MzY0BAAAAAEwBwAAAAg4LzgvMjAxOQgAAAAKMTIvMzEvMjAxMgkAAAABMGP0l+UtHNcIeejOLS4c1wgqQ0lRLlRTRTo2NTAzLklRX1RFVl9FQklUREEuMjAwMC4yMDA4LzAzLzMxAQAAAK5VDQACAAAABzUuMDU2MTIBBwAAAAUAAAABMQEAAAAJNTEzNTIwNjQwAwAAAAEwAgAAAAYxMDAwMzAEAAAAATAHAAAACTMvMzEvMjAwOAgAAAAJMy8zMS8yMDA4S48PBy4c1wh4myYsLhzXCCZDSVEuVFNFOjY1MDMuSVFfTkVUX0RFQlRfSVNTVUVELkZZMjAxOAEAAACuVQ0AAgAAAAYtNDk5ODABCAAAAAUAAAABMQEAAAAKMTkxMjYxMjI2NAMAAAACNzkCAAAABDIwMDMEAAAAATAHAAAACDgvOC8yMDE5CAAAAAkzLzMxLzIwMTgJAAAAATDpE/TpLRzXCAwk/SwuHNcIJkNJUS5UU0U6NjUwMS5JUV9GSUxJTkdfQ1VSUkVOQ1kuRlkyMDA4AQAAAJstAgADAAAAA0pQWQCgbO3rLRzXCA4toCwuHNcIK0NJUS5OQVNEQVFHUzpJTlRDLklRX05FVF9ERUJUX0VCSVREQS5GWTIwMTMBAAAAh1IAAAMAAAACTk0BCAAAAAUAAAABMQEAAAAKMTc3NTkzMDI3NAMAAAADMTYwAgAAAAQ0MTkzBAAAAAEwBwAAAAg4LzgvMjAxOQgAAAAKMTIvMjgvMjAxMwkAAAABMOSrveMtHNcIxKYRLi4c1wgrQ0lRLk5BU0RBUUdTOk1TRlQuSVFfSU5WRU5UT1JZX1RV</t>
  </si>
  <si>
    <t>Uk5TLkZZMjAxNAEAAABLVQAAAgAAAAkxMS43NzgxNjQBCAAAAAUAAAABMQEAAAAKMTgwMDg2NTI1OQMAAAADMTYwAgAAAAQ0MDgyBAAAAAEwBwAAAAg4LzgvMjAxOQgAAAAJNi8zMC8yMDE0CQAAAAEw/O0y4y0c1wgAekguLhzXCCtDSVEuTkFTREFRR1M6SU5UQy5JUV9TQUxFU19NQVJLRVRJTkcuRlkyMDA4AQAAAIdSAAACAAAABDE5MDABCAAAAAUAAAABMQEAAAAKMTQzMDYxNDQ4NgMAAAADMTYwAgAAAAUyMTU2MQQAAAABMAcAAAAIOC84LzIwMTkIAAAACjEyLzI3LzIwMDgJAAAAATBBCNboLRzXCJTlIC0uHNcIKkNJUS5UU0U6Nzk3NC5JUV9URVZfRUJJVERBLjIwMDAuMjAwOC8wMy8zMQEAAACkXQ0AAgAAAAkxMS41ODU0ODQBBwAAAAUAAAABMQEAAAAKMTQxOTcyMjE2NAMAAAABMAIAAAAGMTAwMDMwBAAAAAEwBwAAAAkzLzMxLzIwMDgIAAAACTMvMzEvMjAwOEuPDwcuHNcIy/0oLC4c1wg5Q0lRLlRTRTo2NzU4LklRX0NVU1RPTV9CRVRBLi0xMDRXLjIwMDgvMDMvMzEuLl5OMjI1LkpQWS5IAQAAAO1ZAAACAAAAEDEuMzEwNDYwNzM5MjQ0NDIAg9/LBy4c1wirKVkuLhzXCDNDSVEuTkFTREFRR1M6QUFQTC5JUV9PVEhFUl9GSU5BTkNFX0FDVF9TVVBQTC5GWTIwMTABAAAAaWEAAAIAAAADNzUxAQgAAAAFAAAAATEBAAAACjE1NzM4NjQ2NDQDAAAAAzE2MAIAAAAEMjA1MAQAAAABMAcAAAAIOC84LzIw</t>
  </si>
  <si>
    <t>MTkIAAAACTkvMjUvMjAxMAkAAAABMOYPrOctHNcIh2tJLS4c1wgmQ0lRLktPU0U6QTAwNTkzMC5JUV9TQUxFX1BQRV9DRi5GWTIwMTQBAAAA3GYBAAIAAAAGMzg1NjEwAQgAAAAFAAAAATEBAAAACjE3NzgxNDE4MjMDAAAAAjg1AgAAAAQyMDQyBAAAAAEwBwAAAAg4LzgvMjAxOQgAAAAKMTIvMzEvMjAxNAkAAAABMKnAVuktHNcIQRXLLC4c1wgjQ0lRLlRTRTo2NzU4LklRX1BFX0VYQ0wuLjIwMDMvMDMvMzEBAAAA7VkAAAIAAAAJMTguNDQwODIxAQcAAAAFAAAAATEBAAAABzI4MjAxNTkDAAAAATACAAAABjEwMDAyNwQAAAABMAcAAAAJMy8zMS8yMDAzCAAAAAkzLzMxLzIwMDPfteMHLhzXCLMSHSwuHNcIHUNJUS5OWVNFOkRJUy5JUV9SRF9FWFAuRlkyMDA5AQAAAEzsAgADAAAAAACAf//nLRzXCJ9WVS0uHNcIK0NJUS5OQVNEQVFHUzpNU0ZULklRX0lOVkVTVF9MT0FOU19DRi5GWTIwMDcBAAAAS1UAAAMAAAAAAGIvueYtHNcIXfFxLS4c1wgbQ0lRLlRTRTo2NzUyLklRX0dQUEUuRlkyMDA5AQAAALHjBAACAAAABzQyNzM0NDUBCAAAAAUAAAABMQEAAAAKMTQ2MDMyMTk5MQMAAAACNzkCAAAABDExNjkEAAAAATAHAAAACDgvOC8yMDE5CAAAAAkzLzMxLzIwMDkJAAAAATAWnxLtLRzXCADUQCwuHNcIJENJUS5UU0U6NjUwMy5JUV9JTVBBSVJNRU5UX0dXLkZZMjAxMwEAAACuVQ0AAwAAAAAAPmpy6i0c1wgJ</t>
  </si>
  <si>
    <t>sOcsLhzXCCxDSVEuTkFTREFRR1M6R09PRy5MLklRX0JBU0lDX0VQU19FWENMLkZZMjAxMgEAAACocQAAAgAAAAkxNy42NTM2MzgBCAAAAAUAAAABMQEAAAAKMTcxODE0NTI3MQMAAAADMTYwAgAAAAQzMDY0BAAAAAEwBwAAAAg4LzgvMjAxOQgAAAAKMTIvMzEvMjAxMgkAAAABMGP0l+UtHNcIL4bMLS4c1wglQ0lRLk5BU0RBUUdTOk1TRlQuSVFfU1RfSU5WRVNULkZZMjAxMAEAAABLVQAAAgAAAAUzMTA0MgEIAAAABQAAAAExAQAAAAoxNTU2NTYwNzk1AwAAAAMxNjACAAAABDEwNjkEAAAAATAHAAAACDgvOC8yMDE5CAAAAAk2LzMwLzIwMTAJAAAAATABAdXmLRzXCMm1di0uHNcIJENJUS5UU0U6Njc1OC5JUV9DVVJSRU5DWV9HQUlOLkZZMjAxOQEAAADtWQAAAgAAAAYtMTEyNzkBCAAAAAUAAAABMQEAAAAKMTk2NTA0NjUxMgMAAAACNzkCAAAAAjM4BAAAAAEwBwAAAAg4LzgvMjAxOQgAAAAJMy8zMS8yMDE5CQAAAAEwj0WA7S0c1wjwXEosLhzXCCtDSVEuTkFTREFRR1M6SU5UQy5JUV9MVF9ERUJUX0NBUElUQUwuRlkyMDE1AQAAAIdSAAACAAAABzIzLjkyMjEBCAAAAAUAAAABMQEAAAAKMTg3NDc3MzIyNgMAAAADMTYwAgAAAAQ0MTg3BAAAAAEwBwAAAAg4LzgvMjAxOQgAAAAKMTIvMjYvMjAxNQkAAAABMOSrveMtHNcIiUQPLi4c1wgjQ0lRLlRTRTo2NzUyLklRX1RPVEFMX0VRVUlUWS5GWTIwMTIBAAAA</t>
  </si>
  <si>
    <t>seMEAAIAAAAHMTk3NzU2NgEIAAAABQAAAAExAQAAAAoxNzMzNzc0NzA0AwAAAAI3OQIAAAAEMTI3NQQAAAABMAcAAAAIOC84LzIwMTkIAAAACTMvMzEvMjAxMgkAAAABMBafEu0tHNcIrPpHLC4c1wgtQ0lRLk5BU0RBUUdTOklOVEMuSVFfTUFSS0VUQ0FQLjIwMTkvMDMvMzEuSlBZAQAAAIdSAAACAAAADDI2NzU5Mzg1LjAwOQEGAAAABQAAAAExAQAAAAoxOTQzNTA1NDYxAwAAAAI3OQIAAAAGMTAwMDU0BAAAAAEwBwAAAAkzLzMxLzIwMTnfteMHLhzXCGFex2ouHNcIJUNJUS5UU0U6NjUwMy5JUV9ESUxVVF9FUFNfSU5DTC5GWTIwMDkBAAAArlUNAAIAAAAINS42Njg0NjMBCAAAAAUAAAABMQEAAAAKMTQxODUxNjY1MgMAAAACNzkCAAAAATgEAAAAATAHAAAACDgvOC8yMDE5CAAAAAkzLzMxLzIwMDkJAAAAATDcB3DqLRzXCC6htSwuHNcIM0NJUS5OQVNEQVFHUzpJTlRDLklRX1RPVEFMX0xJQUJfVE9UQUxfQVNTRVRTLkZZMjAxNgEAAACHUgAAAgAAAAY0MS41NjIBCAAAAAUAAAABMQEAAAAKMTk0MzUwNTM0NQMAAAADMTYwAgAAAAQ0MTg4BAAAAAEwBwAAAAg4LzgvMjAxOQgAAAAKMTIvMzEvMjAxNgkAAAABMOSrveMtHNcIiUQPLi4c1wgeQ0lRLk5ZU0U6RElTLklRX1JBV19JTlYuRlkyMDA5AQAAAEzsAgADAAAAAACAf//nLRzXCFX0Ui0uHNcIIENJUS5UU0U6NjUwMS5JUV9NQUNISU5FUlkuRlkyMDEw</t>
  </si>
  <si>
    <t>AQAAAJstAgACAAAABzU1NTQ5NTMBCAAAAAUAAAABMQEAAAAKMTQ1OTQ3MTA5MgMAAAACNzkCAAAABDMxMTQEAAAAATAHAAAACDgvOC8yMDE5CAAAAAkzLzMxLzIwMTAJAAAAATDbzu/rLRzXCIPxpCwuHNcIH0NJUS5LT1NFOkEwMDU5MzAuSVFfQVBJQy5GWTIwMTgBAAAA3GYBAAIAAAAHNDQwMzg5MwEIAAAABQAAAAExAQAAAAoxOTQ3NTUxNTczAwAAAAI4NQIAAAAEMTA4NAQAAAABMAcAAAAIOC84LzIwMTkIAAAACjEyLzMxLzIwMTgJAAAAATDzIlnpLRzXCDuDHi0uHNcIIENJUS5OWVNFOkRJUy5JUV9NQUNISU5FUlkuRlkyMDE3AQAAAEzsAgACAAAABTE4OTA4AQgAAAAFAAAAATEBAAAACjE5MjUyOTUzODUDAAAAAzE2MAIAAAAEMzExNAQAAAABMAcAAAAIOC84LzIwMTkIAAAACTkvMzAvMjAxNwkAAAABMPhG5ectHNcIhFN0LS4c1wgfQ0lRLlRTRTo2NzUyLklRX0VCVF9FWENMLkZZMjAxMQEAAACx4wQAAgAAAAYzMTI0NDIBCAAAAAUAAAABMQEAAAAKMTU1MzMzMDM3MQMAAAACNzkCAAAAATQEAAAAATAHAAAACDgvOC8yMDE5CAAAAAkzLzMxLzIwMTEJAAAAATAWnxLtLRzXCEm/TCwuHNcIJ0NJUS5OWVNFOkRJUy5JUV9ORVRfSU5URVJFU1RfRVhQLkZZMjAwOQEAAABM7AIAAgAAAAQtNDY2AQgAAAAFAAAAATEBAAAACjE0ODI5NzYwNjgDAAAAAzE2MAIAAAADMzY4BAAAAAEwBwAAAAg4LzgvMjAxOQgA</t>
  </si>
  <si>
    <t>AAAJMTAvMy8yMDA5CQAAAAEwgH//5y0c1whsaGgtLhzXCClDSVEuVFNFOjY1MDEuSVFfREFZU19JTlZFTlRPUllfT1VULkZZMjAxNAEAAACbLQIAAgAAAAk3MC42MzE1MTUBCAAAAAUAAAABMQEAAAAKMTc0NTI3MDU0NAMAAAACNzkCAAAABDQwMzUEAAAAATAHAAAACDgvOC8yMDE5CAAAAAkzLzMxLzIwMTQJAAAAATBXD8zjLRzXCBv0Hy4uHNcILENJUS5OQVNEQVFHUzpJTlRDLklRX01BUktFVENBUC4yMDA4LzMvMzEuSlBZAQAAAIdSAAACAAAADTEyMjI0MDQ1Ljg5NTYBBgAAAAUAAAABMQEAAAAJNTE4NzQ1MzY5AwAAAAI3OQIAAAAGMTAwMDU0BAAAAAEwBwAAAAkzLzMxLzIwMDjfteMHLhzXCGckzGouHNcIIUNJUS5UU0U6NjUwMy5JUV9DT01NT05fUkVQLkZZMjAxNwEAAACuVQ0AAgAAAAQtODU0AQgAAAAFAAAAATEBAAAACjE5MTI2MTIyNDYDAAAAAjc5AgAAAAQyMTY0BAAAAAEwBwAAAAg4LzgvMjAxOQgAAAAJMy8zMS8yMDE3CQAAAAEw6RP06S0c1wgV+hQtLhzXCCVDSVEuTkFTREFRR1M6TVNGVC5JUV9QQVJUX1RJTUUuRlkyMDExAQAAAEtVAAADAAAAAAAPVNXmLRzXCDSMji0uHNcIJUNJUS5UU0U6NjUwMy5JUV9CQVNJQ19FUFNfSU5DTC5GWTIwMDgBAAAArlUNAAIAAAAJNzMuNTk2MjY3AQgAAAAFAAAAATEBAAAACjE0MTg1MTY3MDgDAAAAAjc5AgAAAAE5BAAAAAEwBwAAAAg4LzgvMjAxOQgA</t>
  </si>
  <si>
    <t>AAAJMy8zMS8yMDA4CQAAAAEwRdXk6i0c1wjRx7wsLhzXCC5DSVEuTkFTREFRR1M6QUFQTC5JUV9DT01NT05fUFJFRl9ESVZfQ0YuRlkyMDA5AQAAAGlhAAADAAAAAADmD6znLRzXCN87ny0uHNcIKkNJUS5OQVNEQVFHUzpNU0ZULklRX0JBU0lDX0VQU19FWENMLkZZMjAxOAEAAABLVQAAAgAAAAgyLjE1MjA3NwEIAAAABQAAAAExAQAAAAoxOTczMzgwOTIyAwAAAAMxNjACAAAABDMwNjQEAAAAATAHAAAACDgvOC8yMDE5CAAAAAk2LzMwLzIwMTgJAAAAATCUMrPlLRzXCOCX3y0uHNcIJ0NJUS5OQVNEQVFHUzpJTlRDLklRX0FTU0VUX1RVUk5TLkZZMjAxNAEAAACHUgAAAgAAAAgwLjYwNjQzMgEIAAAABQAAAAExAQAAAAoxODI4MTY4MDQwAwAAAAMxNjACAAAABDQxNzcEAAAAATAHAAAACDgvOC8yMDE5CAAAAAoxMi8yNy8yMDE0CQAAAAEw5Ku94y0c1wibuCQuLhzXCChDSVEuTkFTREFRR1M6QUFQTC5JUV9UT1RBTF9FUVVJVFkuRlkyMDA5AQAAAGlhAAACAAAABTMxNjQwAQgAAAAFAAAAATEBAAAACjE0Nzk1NTExOTkDAAAAAzE2MAIAAAAEMTI3NQQAAAABMAcAAAAIOC84LzIwMTkIAAAACTkvMjYvMjAwOQkAAAABMOYPrOctHNcIqc1LLS4c1wgmQ0lRLk5BU0RBUUdTOkFBUEwuSVFfRUJJVERBX0lOVC5GWTIwMTcBAAAAaWEAAAIAAAAJMzAuNzc5NTk1AQgAAAAFAAAAATEBAAAACjE5MTkzMzQ0ODEDAAAA</t>
  </si>
  <si>
    <t>AzE2MAIAAAAENDE5MAQAAAABMAcAAAAIOC84LzIwMTkIAAAACTkvMzAvMjAxNwkAAAABMFldMeMtHNcIRdxKLi4c1wgtQ0lRLk5BU0RBUUdTOkdPT0cuTC5JUV9ERUZfVEFYX0xJQUJfTFQuRlkyMDE2AQAAAKhxAAACAAAAAzIyNgEIAAAABQAAAAExAQAAAAoxOTQzNzM5NDQ2AwAAAAMxNjACAAAABDEwMjcEAAAAATAHAAAACDgvOC8yMDE5CAAAAAoxMi8zMS8yMDE2CQAAAAEw/1b35i0c1whAia0tLhzXCCFDSVEuVFNFOjY1MDMuSVFfRUJJVERBX0lOVC5GWTIwMTcBAAAArlUNAAIAAAAKMTMzLjI1MTQ3MgEIAAAABQAAAAExAQAAAAoxOTEyNjEyMjQ2AwAAAAI3OQIAAAAENDE5MAQAAAABMAcAAAAIOC84LzIwMTkIAAAACTMvMzEvMjAxNwkAAAABMAOjzeMtHNcIiUQPLi4c1wghQ0lRLlRTRTo2NzUyLklRX0VCSVREQV9JTlQuRlkyMDExAQAAALHjBAACAAAACTI0LjQzMzgzOQEIAAAABQAAAAExAQAAAAoxNTUzMzMwMzcxAwAAAAI3OQIAAAAENDE5MAQAAAABMAcAAAAIOC84LzIwMTkIAAAACTMvMzEvMjAxMQkAAAABMP5SM+QtHNcIGoPrLS4c1wgmQ0lRLktPU0U6QTAwNTkzMC5JUV9EQV9TVVBQTF9DRi5GWTIwMTUBAAAA3GYBAAIAAAAIMTk2NjI1NDEBCAAAAAUAAAABMQEAAAAKMTgyOTg0MzAxMQMAAAACODUCAAAABDIxNzEEAAAAATAHAAAACDgvOC8yMDE5CAAAAAoxMi8zMS8yMDE1CQAAAAEwqcBW</t>
  </si>
  <si>
    <t>6S0c1whiDQktLhzXCCxDSVEuTkFTREFRR1M6TVNGVC5JUV9EQVlTX1BBWUFCTEVfT1VULkZZMjAxNAEAAABLVQAAAgAAAAk4MC40ODM1OTUBCAAAAAUAAAABMQEAAAAKMTgwMDg2NTI1OQMAAAADMTYwAgAAAAQ0MTgzBAAAAAEwBwAAAAg4LzgvMjAxOQgAAAAJNi8zMC8yMDE0CQAAAAEw/O0y4y0c1wjEoE8uLhzXCB9DSVEuVFNFOjY1MDMuSVFfRUJJVF9JTlQuRlkyMDE1AQAAAK5VDQACAAAACTc4Ljk0NzA1NAEIAAAABQAAAAExAQAAAAoxNzQ2MDM1ODM3AwAAAAI3OQIAAAAENDE4OQQAAAABMAcAAAAIOC84LzIwMTkIAAAACTMvMzEvMjAxNQkAAAABMAOjzeMtHNcIiUQPLi4c1wgkQ0lRLlRTRTo2NzUyLklRX0VCSVREQV9NQVJHSU4uRlkyMDE5AQAAALHjBAACAAAABTcuMzI2AQgAAAAFAAAAATEBAAAACjE5NzAwMzg1MjcDAAAAAjc5AgAAAAQ0MDQ3BAAAAAEwBwAAAAg4LzgvMjAxOQgAAAAJMy8zMS8yMDE5CQAAAAEw/lIz5C0c1wj8C/UtLhzXCCRDSVEuVFNFOjY3NTguSVFfTUFSS0VUQ0FQLjIwMDcvMDMvMzEBAAAA7VkAAAIAAAANNTk5NzkxOS41MzQ3NAEGAAAABQAAAAExAQAAAAkzOTA0NzkyMDIDAAAAAjc5AgAAAAYxMDAwNTQEAAAAATAHAAAACTMvMzEvMjAwN0uPDwcuHNcIJMItLC4c1wgaQ0lRLk5ZU0U6RElTLklRX0NJUC5GWTIwMTQBAAAATOwCAAIAAAAEMzU1MwEIAAAABQAAAAExAQAA</t>
  </si>
  <si>
    <t>AAoxODIwMjYyMTIxAwAAAAMxNjACAAAABDMwMzMEAAAAATAHAAAACDgvOC8yMDE5CAAAAAk5LzI3LzIwMTQJAAAAATD4RuXnLRzXCPejYy0uHNcII0NJUS5UU0U6NjUwMS5JUV9CQVNJQ19XRUlHSFQuRlkyMDE3AQAAAJstAgACAAAACjk2NS42MjU1MzIAip946y0c1whmdOwsLhzXCClDSVEuTkFTREFRR1M6QUFQTC5JUV9FQklUREFfTUFSR0lOLkZZMjAxNQEAAABpYQAAAgAAAAczNS4yOTM4AQgAAAAFAAAAATEBAAAACjE4NjM5OTY2ODQDAAAAAzE2MAIAAAAENDA0NwQAAAABMAcAAAAIOC84LzIwMTkIAAAACTkvMjYvMjAxNQkAAAABMFldMeMtHNcI25EdLi4c1wgpQ0lRLk5BU0RBUUdTOklOVEMuSVFfTUFSS0VUQ0FQLjIwMTcvMTIvMzABAAAAh1IAAAIAAAAIMjE2MDI4LjgBBgAAAAUAAAABMQEAAAAKMTg2Mjc1NzE1OQMAAAADMTYwAgAAAAYxMDAwNTQEAAAAATAHAAAACjEyLzMwLzIwMTc0fckHLhzXCJyyYi4uHNcIIUNJUS5UU0U6NjUwMy5JUV9PVEhFUl9PUEVSLkZZMjAxNQEAAACuVQ0AAwAAAAAAs7Hx6S0c1wgJsOcsLhzXCCJDSVEuVFNFOjc5NzQuSVFfR0FJTl9JTlZFU1QuRlkyMDA4AQAAAKRdDQACAAAABi0xMDg3NwEIAAAABQAAAAExAQAAAAoxMDU3ODg5MDAzAwAAAAI3OQIAAAACNjIEAAAAATAHAAAACDgvOC8yMDE5CAAAAAkzLzMxLzIwMDgJAAAAATBX7wHtLRzXCL9N5SwuHNcIJENJ</t>
  </si>
  <si>
    <t>US5LT1NFOkEwMDU5MzAuSVFfUkRfRVhQX0ZOLkZZMjAxMAEAAADcZgEAAgAAAAc5MjkwNjk2AQgAAAAFAAAAATEBAAAACjE1MzMyMDMyNjIDAAAAAjg1AgAAAAQzMTY4BAAAAAEwBwAAAAg4LzgvMjAxOQgAAAAKMTIvMzEvMjAxMAkAAAABMLoryektHNcIAEkELS4c1wgiQ0lRLlRTRTo2NzUyLklRX1FVSUNLX1JBVElPLkZZMjAxMAEAAACx4wQAAgAAAAgwLjg0NzY5OQEIAAAABQAAAAExAQAAAAoxNTUzMzMwMzk3AwAAAAI3OQIAAAAENDEyMQQAAAABMAcAAAAIOC84LzIwMTkIAAAACTMvMzEvMjAxMAkAAAABMP5SM+QtHNcIE4AKLi4c1wgtQ0lRLk5BU0RBUUdTOkdPT0cuTC5JUV9ORVRfREVCVF9JU1NVRUQuRlkyMDE0AQAAAKhxAAACAAAAAy0xOAEIAAAABQAAAAExAQAAAAoxODI2MzQ1Njg1AwAAAAMxNjACAAAABDIwMDMEAAAAATAHAAAACDgvOC8yMDE5CAAAAAoxMi8zMS8yMDE0CQAAAAEwMcb15i0c1wgqD9YtLhzXCB5DSVEuTllTRTpESVMuSVFfWl9TQ09SRS5GWTIwMTMBAAAATOwCAAIAAAAIMy42ODQ4NzYBCAAAAAUAAAABMQEAAAAKMTc2Njg4MDE5OQMAAAADMTYwAgAAAAYxMDAxMjMEAAAAATAHAAAACDgvOC8yMDE5CAAAAAk5LzI4LzIwMTMJAAAAATAHzC/jLRzXCNuRHS4uHNcIKENJUS5OQVNEQVFHUzpHT09HLkwuSVFfRUFSTklOR19DTy5GWTIwMTMBAAAAqHEAAAIAAAAFMTMxNjABCAAA</t>
  </si>
  <si>
    <t>AAUAAAABMQEAAAAKMTc3NTc1Njg3OAMAAAADMTYwAgAAAAE3BAAAAAEwBwAAAAg4LzgvMjAxOQgAAAAKMTIvMzEvMjAxMwkAAAABMORYmuUtHNcICZvALS4c1wglQ0lRLk5BU0RBUUdTOk1TRlQuSVFfRlVMTF9USU1FLkZZMjAxMQEAAABLVQAAAgAAAAU5MDAwMAAPVNXmLRzXCGrukC0uHNcIKkNJUS5OWVNFOkRJUy5JUV9PVEhFUl9VTlVTVUFMX1NVUFBMLkZZMjAxMAEAAABM7AIAAwAAAAAAgH//5y0c1wjcuzgtLhzXCCFDSVEuVFNFOjY1MDEuSVFfSU5DX0VRVUlUWS5GWTIwMTYBAAAAmy0CAAIAAAADMTU2AQgAAAAFAAAAATEBAAAACjE3OTc1NTQ0NTEDAAAAAjc5AgAAAAI0NwQAAAABMAcAAAAIOC84LzIwMTkIAAAACTMvMzEvMjAxNgkAAAABMIqfeOstHNcIALmKLC4c1wghQ0lRLlRTRTo2NTAxLklRX1RPVEFMX0RFQlQuRlkyMDA4AQAAAJstAgACAAAABzI1MzE1MDYBCAAAAAUAAAABMQEAAAAKMTM4MTM4OTI0NQMAAAACNzkCAAAABDQxNzMEAAAAATAHAAAACDgvOC8yMDE5CAAAAAkzLzMxLzIwMDgJAAAAATCgbO3rLRzXCPS1qSwuHNcIJ0NJUS5OWVNFOkRJUy5JUV9EQVlTX1BBWUFCTEVfT1VULkZZMjAxNAEAAABM7AIAAgAAAAk2OS4zOTY5NjQBCAAAAAUAAAABMQEAAAAKMTgyMDI2MjEyMQMAAAADMTYwAgAAAAQ0MTgzBAAAAAEwBwAAAAg4LzgvMjAxOQgAAAAJOS8yNy8yMDE0CQAAAAEwB8wv</t>
  </si>
  <si>
    <t>4y0c1wiJRA8uLhzXCCdDSVEuTkFTREFRR1M6QUFQTC5JUV9HQUlOX0lOVkVTVC5GWTIwMTgBAAAAaWEAAAIAAAACMjABCAAAAAUAAAABMQEAAAAKMTkxOTMzNDQ5MQMAAAADMTYwAgAAAAI2MgQAAAABMAcAAAAIOC84LzIwMTkIAAAACTkvMjkvMjAxOAkAAAABMGIvueYtHNcI3zufLS4c1wgeQ0lRLlRTRTo2NzU4LklRX0lOQ19UQVguRlkyMDExAQAAAO1ZAAACAAAABjQyNTMzOQEIAAAABQAAAAExAQAAAAoxNjI0MTUzMzcwAwAAAAI3OQIAAAACNzUEAAAAATAHAAAACDgvOC8yMDE5CAAAAAkzLzMxLzIwMTEJAAAAATB/NhvuLRzXCEiqWCwuHNcIGUNJUS5UU0U6Njc1Mi5JUV9BRS5GWTIwMTEBAAAAseMEAAIAAAAGODU5MTE5AQgAAAAFAAAAATEBAAAACjE1NTMzMzAzNzEDAAAAAjc5AgAAAAQxMDE2BAAAAAEwBwAAAAg4LzgvMjAxOQgAAAAJMy8zMS8yMDExCQAAAAEwFp8S7S0c1wg0GKwsLhzXCB9DSVEuTllTRTpESVMuSVFfVE9UQUxfQ0wuRlkyMDE2AQAAAEzsAgACAAAABTE2ODQyAQgAAAAFAAAAATEBAAAACjE5MjUyOTU0MjkDAAAAAzE2MAIAAAAEMTAwOQQAAAABMAcAAAAIOC84LzIwMTkIAAAACTEwLzEvMjAxNgkAAAABMPhG5ectHNcIy7hXLS4c1wgtQ0lRLk5BU0RBUUdTOk1TRlQuSVFfR1dfSU5UQU5fQU1PUlRfQ0YuRlkyMDE2AQAAAEtVAAACAAAAAzk3OAEIAAAABQAAAAExAQAAAAoxODk4</t>
  </si>
  <si>
    <t>NDg5NDcwAwAAAAMxNjACAAAABDIxODIEAAAAATAHAAAACDgvOC8yMDE5CAAAAAk2LzMwLzIwMTYJAAAAATB30LDlLRzXCLMHli0uHNcIIUNJUS5UU0U6Njc1Mi5JUV9DQVNIX1RBWEVTLkZZMjAwOQEAAACx4wQAAgAAAAU5NTE5OAEIAAAABQAAAAExAQAAAAoxNDYwMzIxOTkxAwAAAAI3OQIAAAAEMzA1MwQAAAABMAcAAAAIOC84LzIwMTkIAAAACTMvMzEvMjAwOQkAAAABMBafEu0tHNcIJMItLC4c1wgmQ0lRLk5BU0RBUUdTOkdPT0cuTC5JUV9FQklUX0lOVC5GWTIwMTQBAAAAqHEAAAIAAAAKMTY3LjA2OTMwNgEIAAAABQAAAAExAQAAAAoxODI2MzQ1Njg1AwAAAAMxNjACAAAABDQxODkEAAAAATAHAAAACDgvOC8yMDE5CAAAAAoxMi8zMS8yMDE0CQAAAAEwSCqR4i0c1witLDouLhzXCCdDSVEuS09TRTpBMDA1OTMwLklRX0VCSVRBX01BUkdJTi5GWTIwMTQBAAAA3GYBAAIAAAAHMTIuNDk4MwEIAAAABQAAAAExAQAAAAoxNzc4MTQxODIzAwAAAAI4NQIAAAAENDQxOQQAAAABMAcAAAAIOC84LzIwMTkIAAAACjEyLzMxLzIwMTQJAAAAATDkTrnjLRzXCGVWIi4uHNcIL0NJUS5UU0U6NjUwMy5JUV9PVEhFUl9OT05fT1BFUl9FWFBfU1VQUEwuRlkyMDExAQAAAK5VDQADAAAAAAA+anLqLRzXCNHHvCwuHNcIIkNJUS5LT1NFOkEwMDU5MzAuSVFfSU5DX1RBWC5GWTIwMTQBAAAA3GYBAAIAAAAHNDQ4MDY3NgEI</t>
  </si>
  <si>
    <t>AAAABQAAAAExAQAAAAoxNzc4MTQxODIzAwAAAAI4NQIAAAACNzUEAAAAATAHAAAACDgvOC8yMDE5CAAAAAoxMi8zMS8yMDE0CQAAAAEwqcBW6S0c1whS9zMtLhzXCCZDSVEuVFNFOjY1MDMuSVFfTkVUX0RFQlRfRUJJVERBLkZZMjAxMQEAAACuVQ0AAwAAAAAAA6PN4y0c1wjelP4tLhzXCCJDSVEuTkFTREFRR1M6SU5UQy5JUV9DT01NT04uRlkyMDE1AQAAAIdSAAACAAAABTIzNDExAQgAAAAFAAAAATEBAAAACjE4NzQ3NzMyMjYDAAAAAzE2MAIAAAAEMTEwMwQAAAABMAcAAAAIOC84LzIwMTkIAAAACjEyLzI2LzIwMTUJAAAAATA0C7foLRzXCC8JRy0uHNcIMENJUS5OQVNEQVFHUzpBQVBMLklRX01JTk9SSVRZX0lOVEVSRVNUX0lTLkZZMjAwNwEAAABpYQAAAwAAAAAA+Ebl5y0c1wgVklAtLhzXCCVDSVEuVFNFOjY1MDMuSVFfRElMVVRfRVBTX0lOQ0wuRlkyMDE2AQAAAK5VDQACAAAACjEwNi40MzQ3MjYBCAAAAAUAAAABMQEAAAAKMTkxMjYxMjI0MwMAAAACNzkCAAAAATgEAAAAATAHAAAACDgvOC8yMDE5CAAAAAkzLzMxLzIwMTYJAAAAATCzsfHpLRzXCNPE2ywuHNcIKENJUS5OQVNEQVFHUzpHT09HLkwuSVFfVE9UQUxfREVCVC5GWTIwMDcBAAAAqHEAAAIAAAABMAEIAAAABQAAAAExAQAAAAoxMzIxODc5ODM2AwAAAAMxNjACAAAABDQxNzMEAAAAATAHAAAACDgvOC8yMDE5CAAAAAoxMi8zMS8yMDA3</t>
  </si>
  <si>
    <t>CQAAAAEwlDKz5S0c1wjgl98tLhzXCCRDSVEuTkFTREFRR1M6R09PRy5MLklRX0VCSVREQS5GWTIwMTIBAAAAqHEAAAIAAAAFMTY3OTYBCAAAAAUAAAABMQEAAAAKMTcxODE0NTI3MQMAAAADMTYwAgAAAAQ0MDUxBAAAAAEwBwAAAAg4LzgvMjAxOQgAAAAKMTIvMzEvMjAxMgkAAAABMGP0l+UtHNcIKg/WLS4c1wgtQ0lRLk5BU0RBUUdTOkFBUEwuSVFfR1dfSU5UQU5fQU1PUlRfQ0YuRlkyMDA5AQAAAGlhAAACAAAAAjUzAQgAAAAFAAAAATEBAAAACjE0Nzk1NTExOTkDAAAAAzE2MAIAAAAEMjE4MgQAAAABMAcAAAAIOC84LzIwMTkIAAAACTkvMjYvMjAwOQkAAAABMOYPrOctHNcIn9mcLS4c1wgmQ0lRLlRTRTo2NzU4LklRX0ZJTElOR19DVVJSRU5DWS5GWTIwMTIBAAAA7VkAAAMAAAADSlBZAH82G+4tHNcIeIBwLC4c1wgoQ0lRLk5BU0RBUUdTOkFBUEwuSVFfRElMVVRfV0VJR0hULkZZMjAwOQEAAABpYQAAAgAAAAg2MzQ5LjAzNQCGr6nnLRzXCJ9WVS0uHNcIK0NJUS5OQVNEQVFHUzpHT09HLkwuSVFfVU5MRVZFUkVEX0ZDRi5GWTIwMTIBAAAAqHEAAAIAAAAIMTEzMzIuMjUBCAAAAAUAAAABMQEAAAAKMTcxODE0NTI3MQMAAAADMTYwAgAAAAQ0NDIzBAAAAAEwBwAAAAg4LzgvMjAxOQgAAAAKMTIvMzEvMjAxMgkAAAABMGP0l+UtHNcI0zi+LS4c1wgkQ0lRLk5BU0RBUUdTOkFBUEwuSVFfVE9UQUxfQ0wu</t>
  </si>
  <si>
    <t>RlkyMDEzAQAAAGlhAAACAAAABTQzNjU4AQgAAAAFAAAAATEBAAAACjE3NjE2MjU5OTYDAAAAAzE2MAIAAAAEMTAwOQQAAAABMAcAAAAIOC84LzIwMTkIAAAACTkvMjgvMjAxMwkAAAABMOYPrOctHNcIybV2LS4c1wgeQ0lRLk5BU0RBUUdTOk1TRlQuSVFfR1cuRlkyMDEwAQAAAEtVAAACAAAABTEyMzk0AQgAAAAFAAAAATEBAAAACjE1NTY1NjA3OTUDAAAAAzE2MAIAAAAEMTE3MQQAAAABMAcAAAAIOC84LzIwMTkIAAAACTYvMzAvMjAxMAkAAAABMAEB1eYtHNcIamWHLS4c1wg0Q0lRLk5BU0RBUUdTOkdPT0cuTC5JUV9DQVNIX0NPTlZFUlNJT04uRlkyMDE2Li4uLkpQWQEAAACocQAAAgAAAAkzNS4yMTk0NDgBCAAAAAUAAAABMQEAAAAKMTk0MzczOTQ0NgMAAAADMTYwAgAAAAQ0MTg0BAAAAAEwBwAAAAg4LzgvMjAxOQgAAAAKMTIvMzEvMjAxNgkAAAABMKHnuOItHNcI+gJSLi4c1wguQ0lRLk5BU0RBUUdTOkdPT0cuTC5JUV9DRk9fQ1VSUkVOVF9MSUFCLkZZMjAxOAEAAACocQAAAgAAAAgxLjM4NTY0NAEIAAAABQAAAAExAQAAAAoxOTQzNzM5NDUxAwAAAAMxNjACAAAABDQxODUEAAAAATAHAAAACDgvOC8yMDE5CAAAAAoxMi8zMS8yMDE4CQAAAAEwSCqR4i0c1wj6AlIuLhzXCB9DSVEuVFNFOjY3NTIuSVFfQVJfVFVSTlMuRlkyMDE1AQAAALHjBAACAAAACDcuNzE2ODYyAQgAAAAFAAAAATEBAAAACjE3</t>
  </si>
  <si>
    <t>OTc1MjA0MjcDAAAAAjc5AgAAAAQ0MDAxBAAAAAEwBwAAAAg4LzgvMjAxOQgAAAAJMy8zMS8yMDE1CQAAAAEw/lIz5C0c1wjelP4tLhzXCB9DSVEuVFNFOjY3NTIuSVFfRUJUX0VYQ0wuRlkyMDE3AQAAALHjBAACAAAABjMyMzcwNQEIAAAABQAAAAExAQAAAAoxODk0OTE5MTA3AwAAAAI3OQIAAAABNAQAAAABMAcAAAAIOC84LzIwMTkIAAAACTMvMzEvMjAxNwkAAAABMFfvAe0tHNcI9LWpLC4c1wgpQ0lRLk5ZU0U6RElTLklRX0RBWVNfSU5WRU5UT1JZX09VVC5GWTIwMTYBAAAATOwCAAIAAAAJMzIuNTM3MjMyAQgAAAAFAAAAATEBAAAACjE5MjUyOTU0MjkDAAAAAzE2MAIAAAAENDAzNQQAAAABMAcAAAAIOC84LzIwMTkIAAAACTEwLzEvMjAxNgkAAAABMAfML+MtHNcIm7gkLi4c1wgqQ0lRLk5BU0RBUUdTOkdPT0cuTC5JUV9QRV9FWENMLi4yMDA0LzAzLzMxAQAAAKhxAAADAAAAAADfteMHLhzXCHiwGiwuHNcIIUNJUS5UU0U6NjUwMy5JUV9DT01NT05fUkVQLkZZMjAxMQEAAACuVQ0AAgAAAAMtNDYBCAAAAAUAAAABMQEAAAAKMTYzMTE2OTgxNgMAAAACNzkCAAAABDIxNjQEAAAAATAHAAAACDgvOC8yMDE5CAAAAAkzLzMxLzIwMTEJAAAAATA+anLqLRzXCGZ07CwuHNcIJUNJUS5UU0U6NjUwMS5JUV9HQUlOX0lOVkVTVF9DRi5GWTIwMTEBAAAAmy0CAAIAAAAGLTYxNTgwAQgAAAAFAAAAATEBAAAACjE2</t>
  </si>
  <si>
    <t>MjU3OTg3NzADAAAAAjc5AgAAAAQyMDkwBAAAAAEwBwAAAAg4LzgvMjAxOQgAAAAJMy8zMS8yMDExCQAAAAEw287v6y0c1wjOyp0sLhzXCC9DSVEuVFNFOjY1MDMuSVFfSU1QVVRfT1BFUl9MRUFTRV9JTlRfRVhQLkZZMjAxNAEAAACuVQ0AAgAAAAozNTk0LjM0MjI0AQgAAAAFAAAAATEBAAAACjE2ODg3NDQ4NDcDAAAAAjc5AgAAAAUyMTY3MgQAAAABMAcAAAAIOC84LzIwMTkIAAAACTMvMzEvMjAxNAkAAAABMD5qcuotHNcIRozBLC4c1wgjQ0lRLlRTRTo3OTc0LklRX0JFVEFfMVlSLjIwMTIvMDMvMzEBAAAApF0NAAIAAAARMC4xNjcxNzE0MjgyNjE4MzEAg9/LBy4c1wgh7l0uLhzXCCFDSVEuVFNFOjY1MDEuSVFfQ0FTSF9FUVVJVi5GWTIwMTMBAAAAmy0CAAIAAAAGNTI3NjMyAQgAAAAFAAAAATEBAAAACjE2ODU1MjE3MjIDAAAAAjc5AgAAAAQxMDk2BAAAAAEwBwAAAAg4LzgvMjAxOQgAAAAJMy8zMS8yMDEzCQAAAAEw287v6y0c1wi44nIsLhzXCCZDSVEuS09TRTpBMDA1OTMwLklRX0VCSVRfTUFSR0lOLkZZMjAxOAEAAADcZgEAAgAAAAcyNC4xNTY1AQgAAAAFAAAAATEBAAAACjE5NDc1NTE1NzMDAAAAAjg1AgAAAAQ0MDUzBAAAAAEwBwAAAAg4LzgvMjAxOQgAAAAKMTIvMzEvMjAxOAkAAAABMGZsvOMtHNcIZVYiLi4c1wgsQ0lRLktPU0U6QTAwNTkzMC5JUV9UT1RBTF9ERUJUX0lTU1VFRC5GWTIw</t>
  </si>
  <si>
    <t>MTYBAAAA3GYBAAIAAAAHMjM5Mjc4MAEIAAAABQAAAAExAQAAAAoxODc2NzM0NzM2AwAAAAI4NQIAAAAEMjE2MQQAAAABMAcAAAAIOC84LzIwMTkIAAAACjEyLzMxLzIwMTYJAAAAATDzIlnpLRzXCAEbWi0uHNcIJENJUS5UU0U6Njc1OC5JUV9PVEhFUl9MSUFCX0xULkZZMjAxOAEAAADtWQAAAgAAAAYyNjQ0NDUBCAAAAAUAAAABMQEAAAAKMTk2NTA0NjUwOAMAAAACNzkCAAAABDEwNjIEAAAAATAHAAAACDgvOC8yMDE5CAAAAAkzLzMxLzIwMTgJAAAAATCPRYDtLRzXCBJIViwuHNcILUNJUS5UU0U6Njc1Mi5JUV9DQVNIX0NPTlZFUlNJT04uRlkyMDE1Li4uLkpQWQEAAACx4wQAAgAAAAkzMy45OTg2NTUBCAAAAAUAAAABMQEAAAAKMTc5NzUyMDQyNwMAAAACNzkCAAAABDQxODQEAAAAATAHAAAACDgvOC8yMDE5CAAAAAkzLzMxLzIwMTUJAAAAATCAlLjiLRzXCCdlVC4uHNcIJkNJUS5UU0U6Njc1OC5JUV9ORVRfREVCVF9FQklUREEuRlkyMDEzAQAAAO1ZAAACAAAACDEuNDI4MjI4AQgAAAAFAAAAATEBAAAACjE3NDU1NDQ5NDUDAAAAAjc5AgAAAAQ0MTkzBAAAAAEwBwAAAAg4LzgvMjAxOQgAAAAJMy8zMS8yMDEzCQAAAAEwg5ef5C0c1whV3ysuLhzXCChDSVEuTkFTREFRR1M6QUFQTC5JUV9CRVRBXzFZUi4yMDEyLzA5LzI5AQAAAGlhAAACAAAAEDEuMDUzNTUyMDM3ODY4MjcAg9/LBy4c1wjDFGUuLhzX</t>
  </si>
  <si>
    <t>CB1DSVEuVFNFOjY1MDEuSVFfQ09NTU9OLkZZMjAxNgEAAACbLQIAAgAAAAY0NTg3OTABCAAAAAUAAAABMQEAAAAKMTc5NzU1NDQ1MQMAAAACNzkCAAAABDExMDMEAAAAATAHAAAACDgvOC8yMDE5CAAAAAkzLzMxLzIwMTYJAAAAATCKn3jrLRzXCL5TpywuHNcIJ0NJUS5OQVNEQVFHUzpHT09HLkwuSVFfVE9UQUxfUkVWLkZZMjAwOAEAAACocQAAAgAAAAUyMTc5NgEIAAAABQAAAAExAQAAAAoxNDI5NDAyMTAwAwAAAAMxNjACAAAAAjI4BAAAAAEwBwAAAAg4LzgvMjAxOQgAAAAKMTIvMzEvMjAwOAkAAAABMJQys+UtHNcIOQOFLS4c1wgaQ0lRLlRTRTo2NzU4LklRX0NJUC5GWTIwMTEBAAAA7VkAAAIAAAAFNTMyMTkBCAAAAAUAAAABMQEAAAAKMTYyNDE1MzM3MAMAAAACNzkCAAAABDMwMzMEAAAAATAHAAAACDgvOC8yMDE5CAAAAAkzLzMxLzIwMTEJAAAAATB/NhvuLRzXCIUPPCwuHNcILUNJUS5OQVNEQVFHUzpNU0ZULklRX1RPVEFMX0RFQlRfRVFVSVRZLkZZMjAxNgEAAABLVQAAAgAAAAc3NS43NTQ1AQgAAAAFAAAAATEBAAAACjE4OTg0ODk0NzADAAAAAzE2MAIAAAAENDAzNAQAAAABMAcAAAAIOC84LzIwMTkIAAAACTYvMzAvMjAxNgkAAAABMPztMuMtHNcI+gJSLi4c1wgkQ0lRLktPU0U6QTAwNTkzMC5JUV9GVUxMX1RJTUUuRlkyMDEzAQAAANxmAQADAAAAAADsjcvpLRzXCDuDHi0uHNcIJENJUS5O</t>
  </si>
  <si>
    <t>QVNEQVFHUzpNU0ZULklRX0FSX1RVUk5TLkZZMjAxMgEAAABLVQAAAgAAAAg0Ljc5MjM0MgEIAAAABQAAAAExAQAAAAoxNjg4OTUwOTgyAwAAAAMxNjACAAAABDQwMDEEAAAAATAHAAAACDgvOC8yMDE5CAAAAAk2LzMwLzIwMTIJAAAAATDlmjLjLRzXCIq1Qy4uHNcIJ0NJUS5UU0U6NjUwMS5JUV9FQklUREFfQ0FQRVhfSU5ULkZZMjAxMAEAAACbLQIAAgAAAAg3LjcwNjg3OQEIAAAABQAAAAExAQAAAAoxNDU5NDcxMDkyAwAAAAI3OQIAAAAENDE5MQQAAAABMAcAAAAIOC84LzIwMTkIAAAACTMvMzEvMjAxMAkAAAABMOviNOQtHNcI/RonLi4c1wghQ0lRLlRTRTo2NTAzLklRX09USEVSX09QRVIuRlkyMDEzAQAAAK5VDQACAAAABTk4OTMxAQgAAAAFAAAAATEBAAAACjE2ODg3NDUwOTMDAAAAAjc5AgAAAAMyNjAEAAAAATAHAAAACDgvOC8yMDE5CAAAAAkzLzMxLzIwMTMJAAAAATA+anLqLRzXCGh3zSwuHNcII0NJUS5OWVNFOkRJUy5JUV9PVEhFUl9FUVVJVFkuRlkyMDE0AQAAAEzsAgACAAAABS0xOTY4AQgAAAAFAAAAATEBAAAACjE4MjAyNjIxMjEDAAAAAzE2MAIAAAAEMTAyOAQAAAABMAcAAAAIOC84LzIwMTkIAAAACTkvMjcvMjAxNAkAAAABMPhG5ectHNcIh2tJLS4c1wggQ0lRLlRTRTo2NTAxLklRX0xUX0lOVkVTVC5GWTIwMTQBAAAAmy0CAAIAAAAHMTg3ODQzNQEIAAAABQAAAAExAQAAAAoxNzQ1</t>
  </si>
  <si>
    <t>MjcwNTQ0AwAAAAI3OQIAAAAEMTA1NAQAAAABMAcAAAAIOC84LzIwMTkIAAAACTMvMzEvMjAxNAkAAAABMIqfeOstHNcIeXquLC4c1wgmQ0lRLk5BU0RBUUdTOkdPT0cuTC5JUV9BUl9UVVJOUy5GWTIwMTcBAAAAqHEAAAIAAAAINi44Mjc1MTgBCAAAAAUAAAABMQEAAAAKMTk0MzczOTQ1OQMAAAADMTYwAgAAAAQ0MDAxBAAAAAEwBwAAAAg4LzgvMjAxOQgAAAAKMTIvMzEvMjAxNwkAAAABMEgqkeItHNcIRdxKLi4c1wgoQ0lRLk5BU0RBUUdTOk1TRlQuSVFfT1RIRVJfRVFVSVRZLkZZMjAwOQEAAABLVQAAAgAAAAM5NjkBCAAAAAUAAAABMQEAAAAKMTQ2NDAwNTY5MAMAAAADMTYwAgAAAAQxMDI4BAAAAAEwBwAAAAg4LzgvMjAxOQgAAAAJNi8zMC8yMDA5CQAAAAEwdsPT5i0c1wjmoIItLhzXCChDSVEuTkFTREFRR1M6TVNGVC5JUV9GSU5JU0hFRF9JTlYuRlkyMDE3AQAAAEtVAAACAAAABDEyMzkBCAAAAAUAAAABMQEAAAAKMTk3MzM4MDk1MQMAAAADMTYwAgAAAAQzMDc1BAAAAAEwBwAAAAg4LzgvMjAxOQgAAAAJNi8zMC8yMDE3CQAAAAEwd9Cw5S0c1whfXOQtLhzXCCFDSVEuVFNFOjc5NzQuSVFfTkVUX0NIQU5HRS5GWTIwMTQBAAAApF0NAAIAAAAHLTEyODEyOAEIAAAABQAAAAExAQAAAAoxNjg3MDQ0NjM1AwAAAAI3OQIAAAAEMjA5MwQAAAABMAcAAAAIOC84LzIwMTkIAAAACTMvMzEvMjAxNAkAAAAB</t>
  </si>
  <si>
    <t>MPp8AOwtHNcImGLZLC4c1wgtQ0lRLlRTRTo2NzU4LklRX09USEVSX0lOVkVTVF9BQ1RfU1VQUEwuRlkyMDE5AQAAAO1ZAAACAAAABi0zMDgyMQEIAAAABQAAAAExAQAAAAoxOTY1MDQ2NTEyAwAAAAI3OQIAAAAEMjA1MQQAAAABMAcAAAAIOC84LzIwMTkIAAAACTMvMzEvMjAxOQkAAAABMI9FgO0tHNcIFrxrLC4c1wglQ0lRLk5ZU0U6RElTLklRX09USEVSX09QRVJfQUNULkZZMjAxNAEAAABM7AIAAgAAAAMyOTABCAAAAAUAAAABMQEAAAAKMTgyMDI2MjEyMQMAAAADMTYwAgAAAAQyMDQ3BAAAAAEwBwAAAAg4LzgvMjAxOQgAAAAJOS8yNy8yMDE0CQAAAAEw+Ebl5y0c1wjqpkQtLhzXCCRDSVEuTllTRTpESVMuSVFfQ09NTU9OX0lTU1VFRC5GWTIwMTgBAAAATOwCAAIAAAADMjEwAQgAAAAFAAAAATEBAAAACjE5MjUyOTU0MDQDAAAAAzE2MAIAAAAEMjE2OQQAAAABMAcAAAAIOC84LzIwMTkIAAAACTkvMjkvMjAxOAkAAAABMPhG5ectHNcIqc1LLS4c1wgnQ0lRLk5BU0RBUUdTOkFBUEwuSVFfRUJJVF9NQVJHSU4uRlkyMDE2AQAAAGlhAAACAAAABzI3LjgzNTQBCAAAAAUAAAABMQEAAAAKMTkxOTMzNDQ4NAMAAAADMTYwAgAAAAQ0MDUzBAAAAAEwBwAAAAg4LzgvMjAxOQgAAAAJOS8yNC8yMDE2CQAAAAEwWV0x4y0c1whJ4gwuLhzXCB9DSVEuVFNFOjY3NTguSVFfTkVUX0RFQlQuRlkyMDExAQAAAO1ZAAAC</t>
  </si>
  <si>
    <t>AAAABjEzODc3MgEIAAAABQAAAAExAQAAAAoxNjI0MTUzMzcwAwAAAAI3OQIAAAAENDM2NAQAAAABMAcAAAAIOC84LzIwMTkIAAAACTMvMzEvMjAxMQkAAAABMH82G+4tHNcIJMItLC4c1wgsQ0lRLk5BU0RBUUdTOkdPT0cuTC5JUV9TVF9ERUJUX0lTU1VFRC5GWTIwMDcBAAAAqHEAAAMAAAAAAJQys+UtHNcIybV2LS4c1wgiQ0lRLktPU0U6QTAwNTkzMC5JUV9JTkNfVEFYLkZZMjAxMgEAAADcZgEAAgAAAAc2MDY5NzMyAQgAAAAFAAAAATEBAAAACjE2Njc1MzQwMTQDAAAAAjg1AgAAAAI3NQQAAAABMAcAAAAIOC84LzIwMTkIAAAACjEyLzMxLzIwMTIJAAAAATDsjcvpLRzXCDarBi0uHNcIHkNJUS5OQVNEQVFHUzpNU0ZULklRX0RPLkZZMjAwOAEAAABLVQAAAwAAAAAAYi+55i0c1whq7pAtLhzXCCNDSVEuVFNFOjY3NTguSVFfRklOSVNIRURfSU5WLkZZMjAxOQEAAADtWQAAAgAAAAY0MDcyOTUBCAAAAAUAAAABMQEAAAAKMTk2NTA0NjUxMgMAAAACNzkCAAAABDMwNzUEAAAAATAHAAAACDgvOC8yMDE5CAAAAAkzLzMxLzIwMTkJAAAAATCPRYDtLRzXCIYkMCwuHNcIKENJUS5OQVNEQVFHUzpJTlRDLklRX0JFVEFfMVlSLjIwMTgvMTIvMjkBAAAAh1IAAAIAAAAQMS4wMTkwNzAwMTI3MTUzMgCD38sHLhzXCFdQYC4uHNcIJUNJUS5UU0U6Njc1Mi5JUV9MVF9ERUJUX1JFUEFJRC5GWTIwMTcBAAAAseMEAAIA</t>
  </si>
  <si>
    <t>AAAGLTUwOTAwAQgAAAAFAAAAATEBAAAACjE4OTQ5MTkxMDcDAAAAAjc5AgAAAAQyMDM2BAAAAAEwBwAAAAg4LzgvMjAxOQgAAAAJMy8zMS8yMDE3CQAAAAEwV+8B7S0c1wiD8aQsLhzXCCNDSVEuTllTRTpESVMuSVFfVE9UQUxfRVFVSVRZLkZZMjAxMwEAAABM7AIAAgAAAAU0ODE1MAEIAAAABQAAAAExAQAAAAoxNzY2ODgwMTk5AwAAAAMxNjACAAAABDEyNzUEAAAAATAHAAAACDgvOC8yMDE5CAAAAAk5LzI4LzIwMTMJAAAAATDK4QHoLRzXCMu4Vy0uHNcIHUNJUS5UU0U6NjUwMy5JUV9DT01NT04uRlkyMDE2AQAAAK5VDQACAAAABjE3NTgyMAEIAAAABQAAAAExAQAAAAoxOTEyNjEyMjQzAwAAAAI3OQIAAAAEMTEwMwQAAAABMAcAAAAIOC84LzIwMTkIAAAACTMvMzEvMjAxNgkAAAABMLOx8ektHNcI0JcSLS4c1wgkQ0lRLk5BU0RBUUdTOkFBUEwuSVFfVE9UQUxfQ0wuRlkyMDE1AQAAAGlhAAACAAAABTgwNjEwAQgAAAAFAAAAATEBAAAACjE4NjM5OTY2ODQDAAAAAzE2MAIAAAAEMTAwOQQAAAABMAcAAAAIOC84LzIwMTkIAAAACTkvMjYvMjAxNQkAAAABMJ2et+YtHNcIBBh5LS4c1wgjQ0lRLlRTRTo2NTAzLklRX09USEVSX0VRVUlUWS5GWTIwMTcBAAAArlUNAAIAAAAFLTIwNTIBCAAAAAUAAAABMQEAAAAKMTkxMjYxMjI0NgMAAAACNzkCAAAABDEwMjgEAAAAATAHAAAACDgvOC8yMDE5CAAAAAkzLzMx</t>
  </si>
  <si>
    <t>LzIwMTcJAAAAATCzsfHpLRzXCLDQLC0uHNcIJkNJUS5OQVNEQVFHUzpNU0ZULklRX0VBUk5JTkdfQ08uRlkyMDA5AQAAAEtVAAACAAAABTE0NTY5AQgAAAAFAAAAATEBAAAACjE0NjQwMDU2OTADAAAAAzE2MAIAAAABNwQAAAABMAcAAAAIOC84LzIwMTkIAAAACTYvMzAvMjAwOQkAAAABMHbD0+YtHNcIOQOFLS4c1wgjQ0lRLlRTRTo2NzUyLklRX1BFX0VYQ0wuLjIwMTUvMDMvMzEBAAAAseMEAAIAAAAKMjA0LjM3MDIwNAEHAAAABQAAAAExAQAAAAoxNzE5OTg2MjU5AwAAAAEwAgAAAAYxMDAwMjcEAAAAATAHAAAACTMvMzEvMjAxNQgAAAAJMy8zMS8yMDE1S48PBy4c1wgaYCssLhzXCCBDSVEuVFNFOjY3NTIuSVFfTUFDSElORVJZLkZZMjAxMgEAAACx4wQAAgAAAAcyMjQ4MTM3AQgAAAAFAAAAATEBAAAACjE3MzM3NzQ3MDQDAAAAAjc5AgAAAAQzMTE0BAAAAAEwBwAAAAg4LzgvMjAxOQgAAAAJMy8zMS8yMDEyCQAAAAEwOAEV7S0c1wjq0F8sLhzXCCZDSVEuVFNFOjY1MDEuSVFfQ0FTSF9DT05WRVJTSU9OLkZZMjAxNQEAAACbLQIAAgAAAAkxMDcuMjEyOTEBCAAAAAUAAAABMQEAAAAKMTc0NTI3MDY3MgMAAAACNzkCAAAABDQxODQEAAAAATAHAAAACDgvOC8yMDE5CAAAAAkzLzMxLzIwMTUJAAAAATBSEszjLRzXCHhBLi4uHNcIHUNJUS5UU0U6NjUwMy5JUV9HQV9FWFAuRlkyMDA5AQAAAK5VDQADAAAA</t>
  </si>
  <si>
    <t>AADcB3DqLRzXCMBcFy0uHNcILkNJUS5LT1NFOkEwMDU5MzAuSVFfSU5DX1RBWF9QQVlfQ1VSUkVOVC5GWTIwMTUBAAAA3GYBAAIAAAAHMzQwMTYyNQEIAAAABQAAAAExAQAAAAoxODI5ODQzMDExAwAAAAI4NQIAAAAEMTA5NAQAAAABMAcAAAAIOC84LzIwMTkIAAAACjEyLzMxLzIwMTUJAAAAATCpwFbpLRzXCAwk/SwuHNcIH0NJUS5OWVNFOkRJUy5JUV9CVl9TSEFSRS5GWTIwMTEBAAAATOwCAAIAAAAJMjAuNjc3NTQ0AQgAAAAFAAAAATEBAAAACjE2NDY0ODQ3MzcDAAAAAzE2MAIAAAAENDAyMAQAAAABMAcAAAAIOC84LzIwMTkIAAAACTEwLzEvMjAxMQkAAAABMIB//+ctHNcI3Ls4LS4c1wgkQ0lRLlRTRTo2NTAxLklRX1NBTEVfSU5UQU5fQ0YuRlkyMDE1AQAAAJstAgACAAAABy0xMjg4MDgBCAAAAAUAAAABMQEAAAAKMTc0NTI3MDY3MgMAAAACNzkCAAAABDIwMjkEAAAAATAHAAAACDgvOC8yMDE5CAAAAAkzLzMxLzIwMTUJAAAAATCKn3jrLRzXCLvfkSwuHNcIKkNJUS5UU0U6Njc1Mi5JUV9URVZfRUJJVERBLjIwMDAuMjAwOC8wMy8zMQEAAACx4wQAAgAAAAg1LjAyMzA5MwEHAAAABQAAAAExAQAAAAk1MTQzOTEzOTQDAAAAATACAAAABjEwMDAzMAQAAAABMAcAAAAJMy8zMS8yMDA4CAAAAAkzLzMxLzIwMDhLjw8HLhzXCBpgKywuHNcIJENJUS5LT1NFOkEwMDU5MzAuSVFfU0dBX1NVUFBMLkZZMjAx</t>
  </si>
  <si>
    <t>MAEAAADcZgEAAgAAAAgyNjI0MzEyMgEIAAAABQAAAAExAQAAAAoxNTMzMjAzMjYyAwAAAAI4NQIAAAADMTAyBAAAAAEwBwAAAAg4LzgvMjAxOQgAAAAKMTIvMzEvMjAxMAkAAAABMLoryektHNcI08TbLC4c1wgzQ0lRLk5BU0RBUUdTOklOVEMuSVFfTUlOT1JJVFlfSU5URVJFU1RfVE9UQUwuRlkyMDE0AQAAAIdSAAADAAAAAAA0C7foLRzXCCgGZi0uHNcIIkNJUS5UU0U6NjUwMS5JUV9PVEhFUl9JTlRBTi5GWTIwMDgBAAAAmy0CAAIAAAAGMzkyNzYzAQgAAAAFAAAAATEBAAAACjEzODEzODkyNDUDAAAAAjc5AgAAAAQxMDQwBAAAAAEwBwAAAAg4LzgvMjAxOQgAAAAJMy8zMS8yMDA4CQAAAAEwNKjo6y0c1wguobUsLhzXCCpDSVEuS09TRTpBMDA1OTMwLklRX1BFUklPRExFTkdUSF9JUy5GWTIwMTgBAAAA3GYBAAEAAAACMTIA8yJZ6S0c1wg7gx4tLhzXCCVDSVEuVFNFOjc5NzQuSVFfQ0FTSF9TVF9JTlZFU1QuRlkyMDExAQAAAKRdDQACAAAABzExNzEwNzYBCAAAAAUAAAABMQEAAAAKMTQ2MjcxMjI4NwMAAAACNzkCAAAABDEwMDIEAAAAATAHAAAACDgvOC8yMDE5CAAAAAkzLzMxLzIwMTEJAAAAATBGwWvsLRzXCMZQxiwuHNcIMUNJUS5OWVNFOkRJUy5JUV9DSEFOR0VfTkVUX1dPUktJTkdfQ0FQSVRBTC5GWTIwMDgBAAAATOwCAAIAAAAEMTA3MAEIAAAABQAAAAExAQAAAAoxNDM5Mjc4NzcyAwAAAAMx</t>
  </si>
  <si>
    <t>NjACAAAABDQ0MjEEAAAAATAHAAAACDgvOC8yMDE5CAAAAAk5LzI3LzIwMDgJAAAAATCAf//nLRzXCE2APS0uHNcILENJUS5OQVNEQVFHUzpHT09HLkwuSVFfTFRfREVCVF9JU1NVRUQuRlkyMDE0AQAAAKhxAAACAAAABTExNjI1AQgAAAAFAAAAATEBAAAACjE4MjYzNDU2ODUDAAAAAzE2MAIAAAAEMjAzNAQAAAABMAcAAAAIOC84LzIwMTkIAAAACjEyLzMxLzIwMTQJAAAAATAxxvXmLRzXCHvrry0uHNcIH0NJUS5UU0U6Njc1OC5JUV9UT1RBTF9DTC5GWTIwMTMBAAAA7VkAAAIAAAAHNDMxNTA4OQEIAAAABQAAAAExAQAAAAoxNzQ1NTQ0OTQ1AwAAAAI3OQIAAAAEMTAwOQQAAAABMAcAAAAIOC84LzIwMTkIAAAACTMvMzEvMjAxMwkAAAABMH82G+4tHNcIl4NRLC4c1wgiQ0lRLlRTRTo2NzU4LklRX0RBX1NVUFBMX0NGLkZZMjAxNQEAAADtWQAAAgAAAAYxNTg1MTkBCAAAAAUAAAABMQEAAAAKMTg0NDYxOTIwNgMAAAACNzkCAAAABDIxNzEEAAAAATAHAAAACDgvOC8yMDE5CAAAAAkzLzMxLzIwMTUJAAAAATCPRYDtLRzXCHiAcCwuHNcIIENJUS5OWVNFOkRJUy5JUV9GVUxMX1RJTUUuRlkyMDE1AQAAAEzsAgACAAAABjE4NTAwMAD4RuXnLRzXCPejYy0uHNcIOENJUS5OQVNEQVFHUzpNU0ZULklRX0NIQU5HRV9PVEhFUl9ORVRfT1BFUl9BU1NFVFMuRlkyMDA4AQAAAEtVAAACAAAABC04NjYBCAAAAAUAAAAB</t>
  </si>
  <si>
    <t>MQEAAAAKMTM4OTcwMDI0NQMAAAADMTYwAgAAAAQyMDQ1BAAAAAEwBwAAAAg4LzgvMjAxOQgAAAAJNi8zMC8yMDA4CQAAAAEwdsPT5i0c1whq7pAtLhzXCCJDSVEuVFNFOjY1MDEuSVFfT1RIRVJfSU5UQU4uRlkyMDE2AQAAAJstAgACAAAABjU0MTgzOAEIAAAABQAAAAExAQAAAAoxNzk3NTU0NDUxAwAAAAI3OQIAAAAEMTA0MAQAAAABMAcAAAAIOC84LzIwMTkIAAAACTMvMzEvMjAxNgkAAAABMIqfeOstHNcIk+viLC4c1wgZQ0lRLlRTRTo2NzUyLklRX0FSLkZZMjAxNgEAAACx4wQAAgAAAAY4MjM1NTIBCAAAAAUAAAABMQEAAAAKMTc5NzUyMDQzNAMAAAACNzkCAAAABDEwMjEEAAAAATAHAAAACDgvOC8yMDE5CAAAAAkzLzMxLzIwMTYJAAAAATBX7wHtLRzXCD4zYiwuHNcILUNJUS5OWVNFOkRJUy5JUV9DQVNIX0NPTlZFUlNJT04uRlkyMDEzLi4uLkpQWQEAAABM7AIAAgAAAAkxMy4zMzc2ODgBCAAAAAUAAAABMQEAAAAKMTc2Njg4MDE5OQMAAAADMTYwAgAAAAQ0MTg0BAAAAAEwBwAAAAg4LzgvMjAxOQgAAAAJOS8yOC8yMDEzCQAAAAEwgJS44i0c1wgAekguLhzXCChDSVEuVFNFOjY3NTguSVFfQ1VSUkVOVF9QT1JUX0RFQlQuRlkyMDE1AQAAAO1ZAAACAAAABjE2MDQ3MQEIAAAABQAAAAExAQAAAAoxODQ0NjE5MjA2AwAAAAI3OQIAAAAEMTI5NwQAAAABMAcAAAAIOC84LzIwMTkIAAAACTMvMzEvMjAx</t>
  </si>
  <si>
    <t>NQkAAAABMI9FgO0tHNcIvm5dLC4c1wgmQ0lRLlRTRTo2NzUyLklRX0lOVkVTVF9MT0FOU19DRi5GWTIwMDgBAAAAseMEAAMAAAAAABafEu0tHNcIvm5dLC4c1wglQ0lRLlRTRTo2NzU4LklRX1NUX0RFQlRfUkVQQUlELkZZMjAxMwEAAADtWQAAAgAAAAYtMjk2ODMBCAAAAAUAAAABMQEAAAAKMTc0NTU0NDk0NQMAAAACNzkCAAAABDIwNDQEAAAAATAHAAAACDgvOC8yMDE5CAAAAAkzLzMxLzIwMTMJAAAAATB/NhvuLRzXCJeDUSwuHNcIHENJUS5UU0U6Njc1OC5JUV9EQV9DRi5GWTIwMTgBAAAA7VkAAAIAAAAGMjkzMjgxAQgAAAAFAAAAATEBAAAACjE5NjUwNDY1MDgDAAAAAjc5AgAAAAQyMTYwBAAAAAEwBwAAAAg4LzgvMjAxOQgAAAAJMy8zMS8yMDE4CQAAAAEwj0WA7S0c1wjwXEosLhzXCBlDSVEuVFNFOjY3NTguSVFfQVAuRlkyMDE5AQAAAO1ZAAACAAAABzIwMTkxNzIBCAAAAAUAAAABMQEAAAAKMTk2NTA0NjUxMgMAAAACNzkCAAAABDEwMTgEAAAAATAHAAAACDgvOC8yMDE5CAAAAAkzLzMxLzIwMTkJAAAAATCPRYDtLRzXCNnoNCwuHNcIJUNJUS5UU0U6NjUwMS5JUV9TVF9ERUJUX0lTU1VFRC5GWTIwMTIBAAAAmy0CAAIAAAAFNzAxMDUBCAAAAAUAAAABMQEAAAAKMTY4NTUyMTgwMgMAAAACNzkCAAAABDIwNDMEAAAAATAHAAAACDgvOC8yMDE5CAAAAAkzLzMxLzIwMTIJAAAAATDbzu/rLRzXCPQ+</t>
  </si>
  <si>
    <t>sywuHNcILENJUS5UU0U6NjUwMy5JUV9ORVRfREVCVF9FQklUREFfQ0FQRVguRlkyMDE1AQAAAK5VDQADAAAAAk5NAQgAAAAFAAAAATEBAAAACjE3NDYwMzU4MzcDAAAAAjc5AgAAAAUyMzMxNAQAAAABMAcAAAAIOC84LzIwMTkIAAAACTMvMzEvMjAxNQkAAAABMAOjzeMtHNcIK2sWLi4c1wgjQ0lRLlRTRTo2NTAzLklRX0lOVEVSRVNUX0VYUC5GWTIwMTgBAAAArlUNAAIAAAAFLTI3MjcBCAAAAAUAAAABMQEAAAAKMTkxMjYxMjI2NAMAAAACNzkCAAAAAjgyBAAAAAEwBwAAAAg4LzgvMjAxOQgAAAAJMy8zMS8yMDE4CQAAAAEw6RP06S0c1wiVNRAtLhzXCC9DSVEuTkFTREFRR1M6TVNGVC5JUV9UT1RBTF9DT01NT05fRVFVSVRZLkZZMjAwNwEAAABLVQAAAgAAAAUzMTA5NwEIAAAABQAAAAExAQAAAAoxMDk3NTQ2NzI3AwAAAAMxNjACAAAABDEwMDYEAAAAATAHAAAACDgvOC8yMDE5CAAAAAk2LzMwLzIwMDcJAAAAATBiL7nmLRzXCC4VmC0uHNcIIUNJUS5UU0U6Nzk3NC5JUV9ORVRfQ0hBTkdFLkZZMjAxMgEAAACkXQ0AAgAAAActMzE3MTc5AQgAAAAFAAAAATEBAAAACjE1NTU3MDQ1ODADAAAAAjc5AgAAAAQyMDkzBAAAAAEwBwAAAAg4LzgvMjAxOQgAAAAJMy8zMS8yMDEyCQAAAAEwRsFr7C0c1wjeO9IsLhzXCCdDSVEuVFNFOjY1MDMuSVFfVE9UQUxfT1RIRVJfT1BFUi5GWTIwMTkBAAAArlUNAAIAAAAH</t>
  </si>
  <si>
    <t>MTA0MjU3NQEIAAAABQAAAAExAQAAAAoxOTcwMDUxNTM1AwAAAAI3OQIAAAADMzgwBAAAAAEwBwAAAAg4LzgvMjAxOQgAAAAJMy8zMS8yMDE5CQAAAAEw6RP06S0c1wgAIRwtLhzXCCNDSVEuS09TRTpBMDA1OTMwLklRX0RBX1NVUFBMLkZZMjAxMwEAAADcZgEAAgAAAAY1NTU5NDQBCAAAAAUAAAABMQEAAAAKMTcyMzI4ODM4NgMAAAACODUCAAAAAjQxBAAAAAEwBwAAAAg4LzgvMjAxOQgAAAAKMTIvMzEvMjAxMwkAAAABMOyNy+ktHNcIACEcLS4c1wgZQ0lRLlRTRTo2NzUyLklRX0JFVEFfMllSLgEAAACx4wQAAgAAABAxLjAyMDYwODY2NDIwNjYxAN+14wcuHNcIFk4YLC4c1wgiQ0lRLk5ZU0U6RElTLklRX0xFVkVSRURfRkNGLkZZMjAwOQEAAABM7AIAAgAAAAgzMzg3LjEyNQEIAAAABQAAAAExAQAAAAoxNDgyOTc2MDY4AwAAAAMxNjACAAAABDQ0MjIEAAAAATAHAAAACDgvOC8yMDE5CAAAAAkxMC8zLzIwMDkJAAAAATCAf//nLRzXCHTiPy0uHNcIMUNJUS5OQVNEQVFHUzpHT09HLkwuSVFfSU5URVJFU1RfSU5WRVNUX0lOQy5GWTIwMTUBAAAAqHEAAAIAAAADOTk5AQgAAAAFAAAAATEBAAAACjE4NzMyMjUyMTQDAAAAAzE2MAIAAAACNjUEAAAAATAHAAAACDgvOC8yMDE5CAAAAAoxMi8zMS8yMDE1CQAAAAEwMcb15i0c1whddLktLhzXCCRDSVEuS09TRTpBMDA1OTMwLklRX1RPVEFMX1JFVi5GWTIwMTUB</t>
  </si>
  <si>
    <t>AAAA3GYBAAIAAAAJMjAwNjUzNDgyAQgAAAAFAAAAATEBAAAACjE4Mjk4NDMwMTEDAAAAAjg1AgAAAAIyOAQAAAABMAcAAAAIOC84LzIwMTkIAAAACjEyLzMxLzIwMTUJAAAAATCpwFbpLRzXCGD99SwuHNcILUNJUS5LT1NFOkEwMDU5MzAuSVFfSU5WRVNUX1NFQ1VSSVRZX0NGLkZZMjAxNQEAAADcZgEAAgAAAActMTUzNzA3AQgAAAAFAAAAATEBAAAACjE4Mjk4NDMwMTEDAAAAAjg1AgAAAAQyMDI3BAAAAAEwBwAAAAg4LzgvMjAxOQgAAAAKMTIvMzEvMjAxNQkAAAABMKnAVuktHNcIMQwoLS4c1wgTQ0lRLjAuSVFfTUFSS0VUQ0FQLgUAAAAAAAAACAAAABQoSW52YWxpZCBJZGVudGlmaWVyKTR9yQcuHNcI/mIMLC4c1wgZQ0lRLlRTRTo2NzU4LklRX0FFLkZZMjAwOQEAAADtWQAAAwAAAAAAa9QY7i0c1wjH92YsLhzXCCpDSVEuTkFTREFRR1M6QUFQTC5JUV9PVEhFUl9PUEVSX0FDVC5GWTIwMTEBAAAAaWEAAAIAAAAEMjg2OAEIAAAABQAAAAExAQAAAAoxNjQyNjM5Nzc3AwAAAAMxNjACAAAABDIwNDcEAAAAATAHAAAACDgvOC8yMDE5CAAAAAk5LzI0LzIwMTEJAAAAATDmD6znLRzXCLA+gC0uHNcIH0NJUS5UU0U6Njc1Mi5JUV9ORVRfREVCVC5GWTIwMDgBAAAAseMEAAIAAAAHLTk0MzczMgEIAAAABQAAAAExAQAAAAoxNDQ1NzA2NjY3AwAAAAI3OQIAAAAENDM2NAQAAAABMAcAAAAIOC84LzIwMTkIAAAA</t>
  </si>
  <si>
    <t>CTMvMzEvMjAwOAkAAAABMBafEu0tHNcISKpYLC4c1wggQ0lRLk5ZU0U6RElTLklRX1RPVEFMX1JFVi5GWTIwMTEBAAAATOwCAAIAAAAFNDA4OTMBCAAAAAUAAAABMQEAAAAKMTY0NjQ4NDczNwMAAAADMTYwAgAAAAIyOAQAAAABMAcAAAAIOC84LzIwMTkIAAAACTEwLzEvMjAxMQkAAAABMIB//+ctHNcIh2tJLS4c1wgkQ0lRLlRTRTo2NzU4LklRX0VRVUlUWV9NRVRIT0QuRlkyMDE1AQAAAO1ZAAACAAAABjE3MTA2MwEIAAAABQAAAAExAQAAAAoxODQ0NjE5MjA2AwAAAAI3OQIAAAAEMzA2MwQAAAABMAcAAAAIOC84LzIwMTkIAAAACTMvMzEvMjAxNQkAAAABMI9FgO0tHNcIl4NRLC4c1wgbQ0lRLk5ZU0U6RElTLklRX0dQUEUuRlkyMDE1AQAAAEzsAgACAAAABTUwMDIzAQgAAAAFAAAAATEBAAAACjE4NjcyOTgwMTgDAAAAAzE2MAIAAAAEMTE2OQQAAAABMAcAAAAIOC84LzIwMTkIAAAACTEwLzMvMjAxNQkAAAABMPhG5ectHNcITYA9LS4c1wgrQ0lRLk5ZU0U6RElTLklRX01JTk9SSVRZX0lOVEVSRVNUX0lTLkZZMjAxNgEAAABM7AIAAgAAAAQtMzk5AQgAAAAFAAAAATEBAAAACjE5MjUyOTU0MjkDAAAAAzE2MAIAAAACODMEAAAAATAHAAAACDgvOC8yMDE5CAAAAAkxMC8xLzIwMTYJAAAAATD4RuXnLRzXCNy7OC0uHNcIJkNJUS5UU0U6Njc1Mi5JUV9FWFRSQV9BQ0NfSVRFTVMuRlkyMDE4AQAAALHjBAAD</t>
  </si>
  <si>
    <t>AAAAAABX7wHtLRzXCD4zYiwuHNcILENJUS5OQVNEQVFHUzpNU0ZULklRX1RPVEFMX1JFVi5GWTIwMTMuLi4uSlBZAQAAAEtVAAACAAAACzc3MjYxMjQuMDA1AQgAAAAFAAAAATEBAAAACjE3NDgxMzE1MDUDAAAAAjc5AgAAAAIyOAQAAAABMAcAAAAIOC84LzIwMTkIAAAACTYvMzAvMjAxMwkAAAABMEgqkeItHNcIK2sWLi4c1wggQ0lRLlRTRTo2NTAxLklRX1NUX0lOVkVTVC5GWTIwMTUBAAAAmy0CAAMAAAAAAIqfeOstHNcIXI+iLC4c1wgsQ0lRLk5BU0RBUUdTOkdPT0cuTC5JUV9MVF9ERUJUX1JFUEFJRC5GWTIwMTABAAAAqHEAAAIAAAAFLTE3ODMBCAAAAAUAAAABMQEAAAAKMTU4NTU0NTUwNwMAAAADMTYwAgAAAAQyMDM2BAAAAAEwBwAAAAg4LzgvMjAxOQgAAAAKMTIvMzEvMjAxMAkAAAABMGP0l+UtHNcIeejOLS4c1wgxQ0lRLk5BU0RBUUdTOkdPT0cuTC5JUV9UT1RBTF9FUVVJVFkuRlkyMDExLi4uLkpQWQEAAACocQAAAgAAAAk0NDczNjc2LjMBCAAAAAUAAAABMQEAAAAKMTY1NzgxNTE4MgMAAAACNzkCAAAABDEyNzUEAAAAATAHAAAACDgvOC8yMDE5CAAAAAoxMi8zMS8yMDExCQAAAAEw8Fa34i0c1whF3EouLhzXCChDSVEuVFNFOjY3NTguSVFfREVGX1RBWF9BU1NFVFNfTFQuRlkyMDAyAQAAAO1ZAAACAAAABjEyMDE2OAEIAAAABQAAAAExAQAAAAYxOTM1MTYDAAAAAjc5AgAAAAQxMDI2BAAA</t>
  </si>
  <si>
    <t>AAEwBwAAAAg4LzgvMjAxOQgAAAAJMy8zMS8yMDAyCQAAAAEwoee44i0c1whFrMP+LRzXCCBDSVEuVFNFOjY3NTIuSVFfUEFSVF9USU1FLkZZMjAxMgEAAACx4wQAAwAAAAAAOAEV7S0c1wgRWmksLhzXCCtDSVEuVFNFOjY3NTguSVFfTUlOT1JJVFlfSU5URVJFU1RfQ0YuRlkyMDE5AQAAAO1ZAAADAAAAAACPRYDtLRzXCKz6RywuHNcILUNJUS5UU0U6NjUwMS5JUV9ERUZfVEFYX0FTU0VUU19DVVJSRU5ULkZZMjAxMAEAAACbLQIAAgAAAAYxMzAwNzEBCAAAAAUAAAABMQEAAAAKMTQ1OTQ3MTA5MgMAAAACNzkCAAAABDExMTcEAAAAATAHAAAACDgvOC8yMDE5CAAAAAkzLzMxLzIwMTAJAAAAATDbzu/rLRzXCEuSgywuHNcIH0NJUS5OWVNFOkRJUy5JUV9CVl9TSEFSRS5GWTIwMTcBAAAATOwCAAIAAAAJMjcuMjM0NjczAQgAAAAFAAAAATEBAAAACjE5MjUyOTUzODUDAAAAAzE2MAIAAAAENDAyMAQAAAABMAcAAAAIOC84LzIwMTkIAAAACTkvMzAvMjAxNwkAAAABMPhG5ectHNcIRn1cLS4c1wgnQ0lRLlRTRTo2NzUyLklRX0NIQU5HRV9JTlZFTlRPUlkuRlkyMDE5AQAAALHjBAACAAAABi0zMDI3MAEIAAAABQAAAAExAQAAAAoxOTcwMDM4NTI3AwAAAAI3OQIAAAAEMjA5OQQAAAABMAcAAAAIOC84LzIwMTkIAAAACTMvMzEvMjAxOQkAAAABMFfvAe0tHNcIe32PLC4c1wgwQ0lRLlRTRTo2NTAxLklRX1RPVEFM</t>
  </si>
  <si>
    <t>X09VVFNUQU5ESU5HX0JTX0RBVEUuRlkyMDE4AQAAAJstAgACAAAACjk2NS41NDU0ODgBBAAAAAUAAAABNQEAAAAKMTk2OTkwMzI5MQIAAAAFMjQxNTIGAAAAATCKn3jrLRzXCIPxpCwuHNcIMkNJUS5LT1NFOkEwMDU5MzAuSVFfTUlOT1JJVFlfSU5URVJFU1RfVE9UQUwuRlkyMDEyAQAAANxmAQACAAAABzQzODYxNTQBCAAAAAUAAAABMQEAAAAKMTY2NzUzNDAxNAMAAAACODUCAAAABDEzMTIEAAAAATAHAAAACDgvOC8yMDE5CAAAAAoxMi8zMS8yMDEyCQAAAAEw7I3L6S0c1wj2vhktLhzXCCBDSVEuVFNFOjY1MDMuSVFfUEFSVF9USU1FLkZZMjAxMQEAAACuVQ0AAwAAAAAAPmpy6i0c1wiw1u4sLhzXCCJDSVEuTkFTREFRR1M6TVNGVC5JUV9HQV9FWFAuRlkyMDE2AQAAAEtVAAACAAAABDQ1NjMBCAAAAAUAAAABMQEAAAAKMTg5ODQ4OTQ3MAMAAAADMTYwAgAAAAUyMTU2MgQAAAABMAcAAAAIOC84LzIwMTkIAAAACTYvMzAvMjAxNgkAAAABMHfQsOUtHNcIamWHLS4c1wgrQ0lRLk5ZU0U6RElTLklRX01JTk9SSVRZX0lOVEVSRVNUX0NGLkZZMjAxNwEAAABM7AIAAwAAAAAA+Ebl5y0c1wh04j8tLhzXCB9DSVEuVFNFOjY3NTguSVFfREFfU1VQUEwuRlkyMDA4AQAAAO1ZAAADAAAAAABr1BjuLRzXCL5uXSwuHNcIFUNJUS4wLklRX1NUX0lOVkVTVC5GWQUAAAAAAAAACAAAABUoSW52YWxpZCBUaW1lIFBlcmlv</t>
  </si>
  <si>
    <t>ZCkxxvXmLRzXCMkdCC4uHNcIJkNJUS5OQVNEQVFHUzpJTlRDLklRX1RPVEFMX0xJQUIuRlkyMDExAQAAAIdSAAACAAAABTI1MjA4AQgAAAAFAAAAATEBAAAACjE2NTgzMTU0NzgDAAAAAzE2MAIAAAAEMTI3NgQAAAABMAcAAAAIOC84LzIwMTkIAAAACjEyLzMxLzIwMTEJAAAAATB8atjoLRzXCCgGZi0uHNcIJENJUS5OQVNEQVFHUzpJTlRDLklRX1RSRUFTVVJZLkZZMjAxMAEAAACHUgAAAwAAAAAAfGrY6C0c1wj3o2MtLhzXCCBDSVEuTkFTREFRR1M6SU5UQy5JUV9MQU5ELkZZMjAxNwEAAACHUgAAAgAAAAUyNzM5MQEIAAAABQAAAAExAQAAAAoxOTQzNTA1MzQ5AwAAAAMxNjACAAAABDMwOTgEAAAAATAHAAAACDgvOC8yMDE5CAAAAAoxMi8zMC8yMDE3CQAAAAEwr8+76C0c1wh04j8tLhzXCCVDSVEuTkFTREFRR1M6SU5UQy5JUV9QQVJUX1RJTUUuRlkyMDA3AQAAAIdSAAADAAAAAADzIlnpLRzXCFL3My0uHNcIKENJUS5OWVNFOkRJUy5JUV9UT1RBTF9ERUJUX0lTU1VFRC5GWTIwMTcBAAAATOwCAAIAAAAENjA2NwEIAAAABQAAAAExAQAAAAoxOTI1Mjk1Mzg1AwAAAAMxNjACAAAABDIxNjEEAAAAATAHAAAACDgvOC8yMDE5CAAAAAk5LzMwLzIwMTcJAAAAATD4RuXnLRzXCLzEqC0uHNcIKkNJUS5OQVNEQVFHUzpJTlRDLklRX1BST1ZfQkFEX0RFQlRTLkZZMjAxMwEAAACHUgAAAwAAAAAAfGrY6C0c1wjL</t>
  </si>
  <si>
    <t>uFctLhzXCCtDSVEuTkFTREFRR1M6TVNGVC5JUV9PVEhFUl9MVF9BU1NFVFMuRlkyMDE4AQAAAEtVAAACAAAABDQyNzMBCAAAAAUAAAABMQEAAAAKMTk3MzM4MDkyMgMAAAADMTYwAgAAAAQxMDYwBAAAAAEwBwAAAAg4LzgvMjAxOQgAAAAJNi8zMC8yMDE4CQAAAAEwlDKz5S0c1whfXOQtLhzXCCBDSVEuVFNFOjY3NTguSVFfQ0hBTkdFX0FQLkZZMjAwOQEAAADtWQAAAgAAAActMzc1ODQyAQgAAAAFAAAAATEBAAAACjE0NTk1Mjg3NDgDAAAAAjc5AgAAAAQyMDE3BAAAAAEwBwAAAAg4LzgvMjAxOQgAAAAJMy8zMS8yMDA5CQAAAAEwa9QY7i0c1wiXg1EsLhzXCChDSVEuS09TRTpBMDA1OTMwLklRX0VCSVREQS5GWTIwMTkuLi4uSlBZAQAAANxmAQADAAAAAABIKpHiLRzXCCloNS4uHNcIKkNJUS5UU0U6Njc1OC5JUV9JTlRFUkVTVF9JTlZFU1RfSU5DLkZZMjAwOQEAAADtWQAAAgAAAAUyMjMxNwEIAAAABQAAAAExAQAAAAoxNDU5NTI4NzQ4AwAAAAI3OQIAAAACNjUEAAAAATAHAAAACDgvOC8yMDE5CAAAAAkzLzMxLzIwMDkJAAAAATBr1BjuLRzXCIYkMCwuHNcIG0NJUS5UU0U6Njc1OC5JUV9MQU5ELkZZMjAwOQEAAADtWQAAAgAAAAYxNTU2NjUBCAAAAAUAAAABMQEAAAAKMTQ1OTUyODc0OAMAAAACNzkCAAAABDMwOTgEAAAAATAHAAAACDgvOC8yMDE5CAAAAAkzLzMxLzIwMDkJAAAAATBr1BjuLRzXCMf3</t>
  </si>
  <si>
    <t>ZiwuHNcIKENJUS5OQVNEQVFHUzpNU0ZULklRX0dST1NTX01BUkdJTi5GWTIwMTcBAAAAS1UAAAIAAAAHNjQuNTIyNAEIAAAABQAAAAExAQAAAAoxOTczMzgwOTUxAwAAAAMxNjACAAAABDQwNzQEAAAAATAHAAAACDgvOC8yMDE5CAAAAAk2LzMwLzIwMTcJAAAAATCNmY/iLRzXCOiOPC4uHNcIHENJUS5OWVNFOkRJUy5JUV9DQVBFWC5GWTIwMTQBAAAATOwCAAIAAAAFLTMzMTEBCAAAAAUAAAABMQEAAAAKMTgyMDI2MjEyMQMAAAADMTYwAgAAAAQyMDIxBAAAAAEwBwAAAAg4LzgvMjAxOQgAAAAJOS8yNy8yMDE0CQAAAAEw+Ebl5y0c1wgVklAtLhzXCCVDSVEuVFNFOjY1MDMuSVFfU1RfREVCVF9JU1NVRUQuRlkyMDE1AQAAAK5VDQACAAAABTExMzkyAQgAAAAFAAAAATEBAAAACjE3NDYwMzU4MzcDAAAAAjc5AgAAAAQyMDQzBAAAAAEwBwAAAAg4LzgvMjAxOQgAAAAJMy8zMS8yMDE1CQAAAAEws7Hx6S0c1wgZntQsLhzXCBtDSVEuTllTRTpESVMuSVFfRUJJVC5GWTIwMTUBAAAATOwCAAIAAAAFMTMyMjQBCAAAAAUAAAABMQEAAAAKMTg2NzI5ODAxOAMAAAADMTYwAgAAAAM0MDAEAAAAATAHAAAACDgvOC8yMDE5CAAAAAkxMC8zLzIwMTUJAAAAATD4RuXnLRzXCIHfXi0uHNcIHkNJUS5OQVNEQVFHUzpBQVBMLklRX0dXLkZZMjAwOAEAAABpYQAAAgAAAAMyMDcBCAAAAAUAAAABMQEAAAAKMTQwNzE0NzM1NAMA</t>
  </si>
  <si>
    <t>AAADMTYwAgAAAAQxMTcxBAAAAAEwBwAAAAg4LzgvMjAxOQgAAAAJOS8yNy8yMDA4CQAAAAEwhq+p5y0c1wipzUstLhzXCCpDSVEuVFNFOjY3NTguSVFfSU5URVJFU1RfSU5WRVNUX0lOQy5GWTIwMTcBAAAA7VkAAAIAAAAFMTE0NTkBCAAAAAUAAAABMQEAAAAKMTk2NTA0NjUwNgMAAAACNzkCAAAAAjY1BAAAAAEwBwAAAAg4LzgvMjAxOQgAAAAJMy8zMS8yMDE3CQAAAAEwj0WA7S0c1wi+bl0sLhzXCChDSVEuS09TRTpBMDA1OTMwLklRX0VCSVREQV9NQVJHSU4uRlkyMDA3AQAAANxmAQACAAAABzE3LjczNTQBCAAAAAUAAAABMQEAAAAKMTM1Mjk0NTUzMAMAAAACODUCAAAABDQwNDcEAAAAATAHAAAACDgvOC8yMDE5CAAAAAoxMi8zMS8yMDA3CQAAAAEwM7634y0c1wjbkR0uLhzXCCdDSVEuVFNFOjY3NTIuSVFfVE9UQUxfUkVWLkZZMjAxNy4uLi5KUFkBAAAAseMEAAIAAAAHNzM0MzcwNwEIAAAABQAAAAExAQAAAAoxODk0OTE5MTA3AwAAAAI3OQIAAAACMjgEAAAAATAHAAAACDgvOC8yMDE5CAAAAAkzLzMxLzIwMTcJAAAAATBIKpHiLRzXCIq1Qy4uHNcIK0NJUS5OWVNFOkRJUy5JUV9SRVRVUk5fQ09NTU9OX0VRVUlUWS5GWTIwMTEBAAAATOwCAAIAAAAGMTIuODM1AQgAAAAFAAAAATEBAAAACjE2NDY0ODQ3MzcDAAAAAzE2MAIAAAAFMzMzMjAEAAAAATAHAAAACDgvOC8yMDE5CAAAAAkxMC8xLzIwMTEJ</t>
  </si>
  <si>
    <t>AAAAATAY/73jLRzXCLOjMC4uHNcILENJUS5OQVNEQVFHUzpNU0ZULklRX01BUktFVENBUC4yMDA4LzMvMzEuSlBZAQAAAEtVAAACAAAADzI2MzM3OTMxLjU5MzY2NgEGAAAABQAAAAExAQAAAAk1MTAwMDE3MjQDAAAAAjc5AgAAAAYxMDAwNTQEAAAAATAHAAAACTMvMzEvMjAwOIJT4QcuHNcIZyTMai4c1wggQ0lRLlRTRTo2NTAzLklRX0xUX0lOVkVTVC5GWTIwMTABAAAArlUNAAIAAAAGNDY1NjUzAQgAAAAFAAAAATEBAAAACjE0MTg1MTY1NjUDAAAAAjc5AgAAAAQxMDU0BAAAAAEwBwAAAAg4LzgvMjAxOQgAAAAJMy8zMS8yMDEwCQAAAAEw3Adw6i0c1wjTxNssLhzXCCNDSVEuTkFTREFRR1M6SU5UQy5JUV9aX1NDT1JFLkZZMjAxNgEAAACHUgAAAgAAAAgzLjYzMzgwOQEIAAAABQAAAAExAQAAAAoxOTQzNTA1MzQ1AwAAAAMxNjACAAAABjEwMDEyMwQAAAABMAcAAAAIOC84LzIwMTkIAAAACjEyLzMxLzIwMTYJAAAAATDkq73jLRzXCCtrFi4uHNcIIUNJUS5OWVNFOkRJUy5JUV9UT1RBTF9ERUJULkZZMjAxNgEAAABM7AIAAgAAAAUyMDE3MAEIAAAABQAAAAExAQAAAAoxOTI1Mjk1NDI5AwAAAAMxNjACAAAABDQxNzMEAAAAATAHAAAACDgvOC8yMDE5CAAAAAkxMC8xLzIwMTYJAAAAATD4RuXnLRzXCNy7OC0uHNcIJUNJUS5UU0U6NjUwMS5JUV9TVF9ERUJUX0lTU1VFRC5GWTIwMTQBAAAAmy0CAAMAAAAA</t>
  </si>
  <si>
    <t>AIqfeOstHNcIv03lLC4c1wgrQ0lRLk5BU0RBUUdTOk1TRlQuSVFfQVNTRVRfV1JJVEVET1dOLkZZMjAxMgEAAABLVQAAAwAAAAAAD1TV5i0c1wif2ZwtLhzXCCxDSVEuVFNFOjY1MDMuSVFfTkVUX0RFQlRfRUJJVERBX0NBUEVYLkZZMjAxMwEAAACuVQ0AAgAAAAg0LjYwNDY4MgEIAAAABQAAAAExAQAAAAoxNjg4NzQ1MDkzAwAAAAI3OQIAAAAFMjMzMTQEAAAAATAHAAAACDgvOC8yMDE5CAAAAAkzLzMxLzIwMTMJAAAAATADo83jLRzXCF9c5C0uHNcIJkNJUS5UU0U6Nzk3NC5JUV9MVF9ERUJUX0NBUElUQUwuRlkyMDExAQAAAKRdDQADAAAAAACyjzTkLRzXCNUg6S0uHNcIJkNJUS5UU0U6NjUwMS5JUV9TQUxFU19NQVJLRVRJTkcuRlkyMDExAQAAAJstAgADAAAAAADbzu/rLRzXCFgGmSwuHNcILUNJUS5OQVNEQVFHUzpNU0ZULklRX1RPVEFMX0RJVl9QQUlEX0NGLkZZMjAxMQEAAABLVQAAAgAAAAUtNTE4MAEIAAAABQAAAAExAQAAAAoxNjI4NjI0NzA2AwAAAAMxNjACAAAABDIwMjIEAAAAATAHAAAACDgvOC8yMDE5CAAAAAk2LzMwLzIwMTEJAAAAATAPVNXmLRzXCGrukC0uHNcIJUNJUS5LT1NFOkEwMDU5MzAuSVFfTklfQ09NUEFOWS5GWTIwMTIBAAAA3GYBAAIAAAAIMjM4NDUyODUBCAAAAAUAAAABMQEAAAAKMTY2NzUzNDAxNAMAAAACODUCAAAABTQxNTcxBAAAAAEwBwAAAAg4LzgvMjAxOQgAAAAK</t>
  </si>
  <si>
    <t>MTIvMzEvMjAxMgkAAAABMOyNy+ktHNcIp28LLS4c1wgZQ0lRLlRTRTo3OTc0LklRX0RPLkZZMjAxOQEAAACkXQ0AAwAAAAAAxeAC7C0c1wgaKr8sLhzXCCBDSVEuTkFTREFRR1M6SU5UQy5JUV9FQklULkZZMjAxMQEAAACHUgAAAgAAAAUxNzQ3NwEIAAAABQAAAAExAQAAAAoxNjU4MzE1NDc4AwAAAAMxNjACAAAAAzQwMAQAAAABMAcAAAAIOC84LzIwMTkIAAAACjEyLzMxLzIwMTEJAAAAATB8atjoLRzXCGINCS0uHNcIGUNJUS5UU0U6NjUwMy5JUV9BUC5GWTIwMTkBAAAArlUNAAIAAAAGNTU5NjQxAQgAAAAFAAAAATEBAAAACjE5NzAwNTE1MzUDAAAAAjc5AgAAAAQxMDE4BAAAAAEwBwAAAAg4LzgvMjAxOQgAAAAJMy8zMS8yMDE5CQAAAAEw6RP06S0c1wj2vhktLhzXCClDSVEuTkFTREFRR1M6QUFQTC5JUV9QRVJJT0REQVRFX0lTLkZZMjAxNQEAAABpYQAABQAAAAoyMDE1LzA5LzI2AJ2et+YtHNcI3zufLS4c1wgoQ0lRLlRTRTo2NTAzLklRX0RFRl9UQVhfQVNTRVRTX0xULkZZMjAxMQEAAACuVQ0AAwAAAAAAPmpy6i0c1whJieAsLhzXCDNDSVEuTkFTREFRR1M6TVNGVC5JUV9UT1RBTF9ERUJUX0VCSVREQV9DQVBFWC5GWTIwMTUBAAAAS1UAAAIAAAAIMS4yODA3MjkBCAAAAAUAAAABMQEAAAAKMTg1MTUyNTkxMgMAAAADMTYwAgAAAAUyMzMxMwQAAAABMAcAAAAIOC84LzIwMTkIAAAACTYvMzAvMjAx</t>
  </si>
  <si>
    <t>NQkAAAABMPztMuMtHNcIcso3Li4c1wgmQ0lRLktPU0U6QTAwNTkzMC5JUV9HQUlOX0FTU0VUUy5GWTIwMTABAAAA3GYBAAIAAAAGMTg2Mjc5AQgAAAAFAAAAATEBAAAACjE1MzMyMDMyNjIDAAAAAjg1AgAAAAI1NgQAAAABMAcAAAAIOC84LzIwMTkIAAAACjEyLzMxLzIwMTAJAAAAATC6K8npLRzXCGINCS0uHNcII0NJUS5OQVNEQVFHUzpBQVBMLklRX1NUX0RFQlQuRlkyMDEwAQAAAGlhAAADAAAAAADmD6znLRzXCDSMji0uHNcIKkNJUS5OQVNEQVFHUzpBQVBMLklRX1NUX0RFQlRfUkVQQUlELkZZMjAxNAEAAABpYQAAAwAAAAAAnZ635i0c1wg1enstLhzXCCtDSVEuTkFTREFRR1M6R09PRy5MLklRX0NVUlJFTlRfUkFUSU8uRlkyMDE4AQAAAKhxAAACAAAACDMuOTE5MDA2AQgAAAAFAAAAATEBAAAACjE5NDM3Mzk0NTEDAAAAAzE2MAIAAAAENDAzMAQAAAABMAcAAAAIOC84LzIwMTkIAAAACjEyLzMxLzIwMTgJAAAAATBIKpHiLRzXCJ0+TS4uHNcIH0NJUS5UU0U6NjUwMS5JUV9EQV9TVVBQTC5GWTIwMTcBAAAAmy0CAAMAAAAAAIqfeOstHNcIxVaILC4c1wggQ0lRLlRTRTo2NzU4LklRX0NIQU5HRV9BUi5GWTIwMTABAAAA7VkAAAIAAAAGLTUzMzA2AQgAAAAFAAAAATEBAAAACjE1NzgxOTE1MTEDAAAAAjc5AgAAAAQyMDE4BAAAAAEwBwAAAAg4LzgvMjAxOQgAAAAJMy8zMS8yMDEwCQAAAAEwfzYb7i0c</t>
  </si>
  <si>
    <t>1wiXg1EsLhzXCCpDSVEuTllTRTpESVMuSVFfVEVWX0VCSVREQS4yMDAwLjIwMTUvMDMvMzEBAAAATOwCAAIAAAAJMTIuNjk2OTA0AQcAAAAFAAAAATEBAAAACjE3MTc0NDY0NDQDAAAAATACAAAABjEwMDAzMAQAAAABMAcAAAAJMy8zMS8yMDE1CAAAAAkzLzMxLzIwMTXfteMHLhzXCEw5JCwuHNcIIkNJUS5UU0U6Njc1Mi5JUV9DQVNIX0lOVkVTVC5GWTIwMDgBAAAAseMEAAIAAAAGLTYxMzcxAQgAAAAFAAAAATEBAAAACjE0NDU3MDY2NjcDAAAAAjc5AgAAAAQyMDA1BAAAAAEwBwAAAAg4LzgvMjAxOQgAAAAJMy8zMS8yMDA4CQAAAAEwFp8S7S0c1whIqlgsLhzXCCBDSVEuTllTRTpESVMuSVFfVE9UQUxfUkVWLkZZMjAxNwEAAABM7AIAAgAAAAU1NTEzNwEIAAAABQAAAAExAQAAAAoxOTI1Mjk1Mzg1AwAAAAMxNjACAAAAAjI4BAAAAAEwBwAAAAg4LzgvMjAxOQgAAAAJOS8zMC8yMDE3CQAAAAEw+Ebl5y0c1wiIWTYtLhzXCChDSVEuTkFTREFRR1M6SU5UQy5JUV9CRVRBXzVZUi4yMDE2LzEyLzMxAQAAAIdSAAACAAAAEDEuMDMxOTUyMjE4MjQ1OTQANH3JBy4c1wicsmIuLhzXCDBDSVEuTkFTREFRR1M6R09PRy5MLklRX0FTU0VUX1dSSVRFRE9XTl9DRi5GWTIwMTgBAAAAqHEAAAIAAAABNgEIAAAABQAAAAExAQAAAAoxOTQzNzM5NDUxAwAAAAMxNjACAAAABDIwMTkEAAAAATAHAAAACDgvOC8yMDE5CAAA</t>
  </si>
  <si>
    <t>AAoxMi8zMS8yMDE4CQAAAAEw/1b35i0c1wjgl98tLhzXCCpDSVEuTkFTREFRR1M6SU5UQy5JUV9MVF9ERUJUX0VRVUlUWS5GWTIwMTYBAAAAh1IAAAIAAAAHMzEuMTc5NQEIAAAABQAAAAExAQAAAAoxOTQzNTA1MzQ1AwAAAAMxNjACAAAABDQwODUEAAAAATAHAAAACDgvOC8yMDE5CAAAAAoxMi8zMS8yMDE2CQAAAAEw5Ku94y0c1whJ4gwuLhzXCCJDSVEuVFNFOjY3NTIuSVFfQURWRVJUSVNJTkcuRlkyMDE3AQAAALHjBAACAAAABjEwNTI4NQEIAAAABQAAAAExAQAAAAoxODk0OTE5MTA3AwAAAAI3OQIAAAAEMzAxMwQAAAABMAcAAAAIOC84LzIwMTkIAAAACTMvMzEvMjAxNwkAAAABMFfvAe0tHNcIEVppLC4c1wgaQ0lRLk5ZU0U6RElTLklRX0VCVC5GWTIwMTQBAAAATOwCAAIAAAAFMTIyNDYBCAAAAAUAAAABMQEAAAAKMTgyMDI2MjEyMQMAAAADMTYwAgAAAAMxMzkEAAAAATAHAAAACDgvOC8yMDE5CAAAAAk5LzI3LzIwMTQJAAAAATD4RuXnLRzXCOqmRC0uHNcIHkNJUS5OQVNEQVFHUzpNU0ZULklRX05JLkZZMjAxMAEAAABLVQAAAgAAAAUxODc2MAEIAAAABQAAAAExAQAAAAoxNTU2NTYwNzk1AwAAAAMxNjACAAAAAjE1BAAAAAEwBwAAAAg4LzgvMjAxOQgAAAAJNi8zMC8yMDEwCQAAAAEwAQHV5i0c1wizB5YtLhzXCCZDSVEuVFNFOjc5NzQuSVFfTkVUX0RFQlRfSVNTVUVELkZZMjAxMgEAAACkXQ0A</t>
  </si>
  <si>
    <t>AwAAAAAARsFr7C0c1whJieAsLhzXCCBDSVEuTkFTREFRR1M6SU5UQy5JUV9MQU5ELkZZMjAwNwEAAACHUgAAAgAAAAUxNTI2NwEIAAAABQAAAAExAQAAAAoxMzI4ODcxMjc1AwAAAAMxNjACAAAABDMwOTgEAAAAATAHAAAACDgvOC8yMDE5CAAAAAoxMi8yOS8yMDA3CQAAAAEw8yJZ6S0c1wjARyMtLhzXCB9DSVEuTllTRTpESVMuSVFfVE9UQUxfQ0EuRlkyMDA5AQAAAEzsAgACAAAABTExODg5AQgAAAAFAAAAATEBAAAACjE0ODI5NzYwNjgDAAAAAzE2MAIAAAAEMTAwOAQAAAABMAcAAAAIOC84LzIwMTkIAAAACTEwLzMvMjAwOQkAAAABMIB//+ctHNcI6qZELS4c1wgoQ0lRLlRTRTo2NzU4LklRX0RFRl9UQVhfQVNTRVRTX0xULkZZMjAwNAEAAADtWQAAAgAAAAYyMDMyMDMBCAAAAAUAAAABMQEAAAAJMjMyMzI2OTg4AwAAAAI3OQIAAAAEMTAyNgQAAAABMAcAAAAIOC84LzIwMTkIAAAACTMvMzEvMjAwNAkAAAABMKHnuOItHNcIHsG3/i0c1wgfQ0lRLlRTRTo2NzUyLklRX0RBX1NVUFBMLkZZMjAxOAEAAACx4wQAAwAAAAAAV+8B7S0c1whcj6IsLhzXCCZDSVEuVFNFOjY3NTIuSVFfREVGX1RBWF9MSUFCX0xULkZZMjAxNgEAAACx4wQAAgAAAAU0MjIxNAEIAAAABQAAAAExAQAAAAoxNzk3NTIwNDM0AwAAAAI3OQIAAAAEMTAyNwQAAAABMAcAAAAIOC84LzIwMTkIAAAACTMvMzEvMjAxNgkAAAABMFfvAe0t</t>
  </si>
  <si>
    <t>HNcIXI+iLC4c1wgiQ0lRLk5BU0RBUUdTOkFBUEwuSVFfRUJJVERBLkZZMjAwOAEAAABpYQAAAgAAAAQ4Nzk2AQgAAAAFAAAAATEBAAAACjE0MDcxNDczNTQDAAAAAzE2MAIAAAAENDA1MQQAAAABMAcAAAAIOC84LzIwMTkIAAAACTkvMjcvMjAwOAkAAAABMIavqectHNcI4ixtLS4c1wgnQ0lRLk5ZU0U6RElTLklRX05FVF9JTlRFUkVTVF9FWFAuRlkyMDE4AQAAAEzsAgACAAAABC01NzQBCAAAAAUAAAABMQEAAAAKMTkyNTI5NTQwNAMAAAADMTYwAgAAAAMzNjgEAAAAATAHAAAACDgvOC8yMDE5CAAAAAk5LzI5LzIwMTgJAAAAATD4RuXnLRzXCCgGZi0uHNcIJ0NJUS5OQVNEQVFHUzpHT09HLkwuSVFfTFRfSU5WRVNULkZZMjAxNgEAAACocQAAAgAAAAQ1ODc4AQgAAAAFAAAAATEBAAAACjE5NDM3Mzk0NDYDAAAAAzE2MAIAAAAEMTA1NAQAAAABMAcAAAAIOC84LzIwMTkIAAAACjEyLzMxLzIwMTYJAAAAATD/VvfmLRzXCFf9wi0uHNcIJUNJUS5UU0U6NjUwMy5JUV9QUk9WX0JBRF9ERUJUUy5GWTIwMTIBAAAArlUNAAMAAAAAAD5qcuotHNcImGLZLC4c1wgnQ0lRLlRTRTo2NTAzLklRX01BUktFVENBUC4yMDA4LzMvMzEuSlBZAQAAAK5VDQACAAAADjE4NTAzMjAuOTAzODY0AQYAAAAFAAAAATEBAAAACTUxMzUxMzQxOQMAAAACNzkCAAAABjEwMDA1NAQAAAABMAcAAAAJMy8zMS8yMDA437XjBy4c1whnJMxq</t>
  </si>
  <si>
    <t>LhzXCCVDSVEuTkFTREFRR1M6TVNGVC5JUV9OSV9NQVJHSU4uRlkyMDE0AQAAAEtVAAACAAAABzI1LjQyMTIBCAAAAAUAAAABMQEAAAAKMTgwMDg2NTI1OQMAAAADMTYwAgAAAAQ0MDk0BAAAAAEwBwAAAAg4LzgvMjAxOQgAAAAJNi8zMC8yMDE0CQAAAAEw/O0y4y0c1wgP8T4uLhzXCCdDSVEuS09TRTpBMDA1OTMwLklRX0JBU0lDX1dFSUdIVC5GWTIwMTIBAAAA3GYBAAIAAAAGNzUyNy42AOyNy+ktHNcIwFwXLS4c1wgoQ0lRLlRTRTo2NzU4LklRX1RPVEFMX0RFQlRfUkVQQUlELkZZMjAwOAEAAADtWQAAAgAAAAYtMzQ3MDEBCAAAAAUAAAABMQEAAAAKMTM4MTYyMDQ0NQMAAAACNzkCAAAABDIxNjYEAAAAATAHAAAACDgvOC8yMDE5CAAAAAkzLzMxLzIwMDgJAAAAATBr1BjuLRzXCMf3ZiwuHNcIJENJUS5OQVNEQVFHUzpNU0ZULklRX1RPVEFMX0NMLkZZMjAxMAEAAABLVQAAAgAAAAUyNjE0NwEIAAAABQAAAAExAQAAAAoxNTU2NTYwNzk1AwAAAAMxNjACAAAABDEwMDkEAAAAATAHAAAACDgvOC8yMDE5CAAAAAk2LzMwLzIwMTAJAAAAATABAdXmLRzXCJ/ZnC0uHNcIKkNJUS5OQVNEQVFHUzpJTlRDLklRX1NUX0RFQlRfSVNTVUVELkZZMjAxNgEAAACHUgAAAwAAAAAAdG256C0c1whNgD0tLhzXCCVDSVEuVFNFOjY1MDMuSVFfTkVUX1JFTlRBTF9FWFAuRlkyMDA5AQAAAK5VDQADAAAAAADcB3DqLRzXCGh3</t>
  </si>
  <si>
    <t>zSwuHNcIGUNJUS5UU0U6Njc1Mi5JUV9ETy5GWTIwMTgBAAAAseMEAAMAAAAAAFfvAe0tHNcI3s1+LC4c1wgoQ0lRLk5BU0RBUUdTOkdPT0cuTC5JUV9UT1RBTF9MSUFCLkZZMjAwOAEAAACocQAAAgAAAAgzNTI4LjcxMwEIAAAABQAAAAExAQAAAAoxNDI5NDAyMTAwAwAAAAMxNjACAAAABDEyNzYEAAAAATAHAAAACDgvOC8yMDE5CAAAAAoxMi8zMS8yMDA4CQAAAAEwY/SX5S0c1wgvhswtLhzXCClDSVEuVFNFOjY1MDMuSVFfSU5WRVNUX1NFQ1VSSVRZX0NGLkZZMjAxMQEAAACuVQ0AAgAAAAYtMzI3NDUBCAAAAAUAAAABMQEAAAAKMTYzMTE2OTgxNgMAAAACNzkCAAAABDIwMjcEAAAAATAHAAAACDgvOC8yMDE5CAAAAAkzLzMxLzIwMTEJAAAAATA+anLqLRzXCN470iwuHNcIJENJUS5UU0U6Njc1OC5JUV9JTVBBSVJNRU5UX0dXLkZZMjAxNgEAAADtWQAAAwAAAAAAj0WA7S0c1wjZ6DQsLhzXCCpDSVEuS09TRTpBMDA1OTMwLklRX0RFRl9UQVhfTElBQl9MVC5GWTIwMDkBAAAA3GYBAAIAAAAHMTI0OTk2NAEIAAAABQAAAAExAQAAAAoxNDY1NzE0MzA3AwAAAAI4NQIAAAAEMTAyNwQAAAABMAcAAAAIOC84LzIwMTkIAAAACjEyLzMxLzIwMDkJAAAAATC6K8npLRzXCAwk/SwuHNcIJENJUS5LT1NFOkEwMDU5MzAuSVFfTklfTUFSR0lOLkZZMjAxMQEAAADcZgEAAgAAAAY4LjExMDYBCAAAAAUAAAABMQEAAAAK</t>
  </si>
  <si>
    <t>MTU5ODk5ODI1MAMAAAACODUCAAAABDQwOTQEAAAAATAHAAAACDgvOC8yMDE5CAAAAAoxMi8zMS8yMDExCQAAAAEwyPu44y0c1wjbkR0uLhzXCB5DSVEuTkFTREFRR1M6SU5UQy5JUV9BUi5GWTIwMTcBAAAAh1IAAAIAAAAENTYwNwEIAAAABQAAAAExAQAAAAoxOTQzNTA1MzQ5AwAAAAMxNjACAAAABDEwMjEEAAAAATAHAAAACDgvOC8yMDE5CAAAAAoxMi8zMC8yMDE3CQAAAAEwdG256C0c1wgBG1otLhzXCCNDSVEuS09TRTpBMDA1OTMwLklRX1RSRUFTVVJZLkZZMjAxNgEAAADcZgEAAgAAAAgtOTc1MDMyNgEIAAAABQAAAAExAQAAAAoxODc2NzM0NzM2AwAAAAI4NQIAAAAEMTI0OAQAAAABMAcAAAAIOC84LzIwMTkIAAAACjEyLzMxLzIwMTYJAAAAATCpwFbpLRzXCDarBi0uHNcIK0NJUS5OQVNEQVFHUzpNU0ZULklRX0xUX0RFQlRfQ0FQSVRBTC5GWTIwMTUBAAAAS1UAAAIAAAAGMjQuMDgzAQgAAAAFAAAAATEBAAAACjE4NTE1MjU5MTIDAAAAAzE2MAIAAAAENDE4NwQAAAABMAcAAAAIOC84LzIwMTkIAAAACTYvMzAvMjAxNQkAAAABMPztMuMtHNcIKWg1Li4c1wglQ0lRLk5ZU0U6RElTLklRX0RBWVNfU0FMRVNfT1VULkZZMjAxNgEAAABM7AIAAgAAAAk1MS41NjIwNTYBCAAAAAUAAAABMQEAAAAKMTkyNTI5NTQyOQMAAAADMTYwAgAAAAQ0MDQyBAAAAAEwBwAAAAg4LzgvMjAxOQgAAAAJMTAvMS8yMDE2</t>
  </si>
  <si>
    <t>CQAAAAEwB8wv4y0c1wj9GicuLhzXCA1DSVEuLklRX0dQUEUuBQAAAAEAAAAIAAAAFChJbnZhbGlkIElkZW50aWZpZXIp46SzDy4c1wjjpLMPLhzXCDFDSVEuTkFTREFRR1M6TVNGVC5JUV9ORVRfREVCVF9FQklUREFfQ0FQRVguRlkyMDEzAQAAAEtVAAADAAAAAk5NAQgAAAAFAAAAATEBAAAACjE3NDgxMzE1MDUDAAAAAzE2MAIAAAAFMjMzMTQEAAAAATAHAAAACDgvOC8yMDE5CAAAAAk2LzMwLzIwMTMJAAAAATD87TLjLRzXCK0sOi4uHNcIL0NJUS5UU0U6NjUwMS5JUV9PVEhFUl9OT05fT1BFUl9FWFBfU1VQUEwuRlkyMDE4AQAAAJstAgACAAAABi01NzA3MQEIAAAABQAAAAExAQAAAAoxOTY5OTAzMjkxAwAAAAI3OQIAAAACODUEAAAAATAHAAAACDgvOC8yMDE5CAAAAAkzLzMxLzIwMTgJAAAAATCKn3jrLRzXCLvfkSwuHNcIKkNJUS5UU0U6Nzk3NC5JUV9JTlRFUkVTVF9JTlZFU1RfSU5DLkZZMjAxMAEAAACkXQ0AAgAAAAQ4NTEyAQgAAAAFAAAAATEBAAAACjEzODI0MTc5OTYDAAAAAjc5AgAAAAI2NQQAAAABMAcAAAAIOC84LzIwMTkIAAAACTMvMzEvMjAxMAkAAAABMEbBa+wtHNcIZnTsLC4c1wgbQ0lRLk5ZU0U6RElTLklRX0VCSVQuRlkyMDEzAQAAAEzsAgACAAAABDk0NTABCAAAAAUAAAABMQEAAAAKMTc2Njg4MDE5OQMAAAADMTYwAgAAAAM0MDAEAAAAATAHAAAACDgvOC8yMDE5CAAAAAk5LzI4</t>
  </si>
  <si>
    <t>LzIwMTMJAAAAATDK4QHoLRzXCNy7OC0uHNcIJENJUS5OQVNEQVFHUzpBQVBMLklRX0VCVF9FWENMLkZZMjAwOAEAAABpYQAAAgAAAAQ4OTQ3AQgAAAAFAAAAATEBAAAACjE0MDcxNDczNTQDAAAAAzE2MAIAAAABNAQAAAABMAcAAAAIOC84LzIwMTkIAAAACTkvMjcvMjAwOAkAAAABMPhG5ectHNcIy7hXLS4c1wgbQ0lRLlRTRTo2NTAzLklRX0NPR1MuRlkyMDE2AQAAAK5VDQACAAAABzMwNzE0MzUBCAAAAAUAAAABMQEAAAAKMTkxMjYxMjI0MwMAAAACNzkCAAAAAjM0BAAAAAEwBwAAAAg4LzgvMjAxOQgAAAAJMy8zMS8yMDE2CQAAAAEws7Hx6S0c1wguobUsLhzXCCpDSVEuTkFTREFRR1M6QUFQTC5JUV9ESUxVVF9FUFNfSU5DTC5GWTIwMDcBAAAAaWEAAAIAAAAGMC41NjE0AQgAAAAFAAAAATEBAAAACjEzMTI0NjA3NDIDAAAAAzE2MAIAAAABOAQAAAABMAcAAAAIOC84LzIwMTkIAAAACTkvMjkvMjAwNwkAAAABMPhG5ectHNcIvMSoLS4c1wgmQ0lRLlRTRTo2NTAzLklRX1BFUklPRExFTkdUSF9JUy5GWTIwMTUBAAAArlUNAAEAAAACMTIAs7Hx6S0c1wjrOPEsLhzXCCRDSVEuS09TRTpBMDA1OTMwLklRX0NBU0hfT1BFUi5GWTIwMTYBAAAA3GYBAAIAAAAINDczODU2NDQBCAAAAAUAAAABMQEAAAAKMTg3NjczNDczNgMAAAACODUCAAAABDIwMDYEAAAAATAHAAAACDgvOC8yMDE5CAAAAAoxMi8zMS8yMDE2</t>
  </si>
  <si>
    <t>CQAAAAEw8yJZ6S0c1winbwstLhzXCChDSVEuTllTRTpESVMuSVFfVE9UQUxfREVCVF9SRVBBSUQuRlkyMDE4AQAAAEzsAgACAAAABS0zNjM5AQgAAAAFAAAAATEBAAAACjE5MjUyOTU0MDQDAAAAAzE2MAIAAAAEMjE2NgQAAAABMAcAAAAIOC84LzIwMTkIAAAACTkvMjkvMjAxOAkAAAABMPhG5ectHNcIdOI/LS4c1wgeQ0lRLk5BU0RBUUdTOkFBUEwuSVFfQUUuRlkyMDA3AQAAAGlhAAACAAAABDE2NTYBCAAAAAUAAAABMQEAAAAKMTMxMjQ2MDc0MgMAAAADMTYwAgAAAAQxMDE2BAAAAAEwBwAAAAg4LzgvMjAxOQgAAAAJOS8yOS8yMDA3CQAAAAEw+Ebl5y0c1wgVklAtLhzXCDBDSVEuVFNFOjY1MDMuSVFfVE9UQUxfT1VUU1RBTkRJTkdfQlNfREFURS5GWTIwMTMBAAAArlUNAAIAAAALMjE0Ni44OTUwNjEBBAAAAAUAAAABNQEAAAAKMTY4ODc0NTA5MwIAAAAFMjQxNTIGAAAAATA+anLqLRzXCMBcFy0uHNcIN0NJUS5LT1NFOkEwMDU5MzAuSVFfQ0hBTkdFX09USEVSX05FVF9PUEVSX0FTU0VUUy5GWTIwMTUBAAAA3GYBAAIAAAAHLTQwMjMzMAEIAAAABQAAAAExAQAAAAoxODI5ODQzMDExAwAAAAI4NQIAAAAEMjA0NQQAAAABMAcAAAAIOC84LzIwMTkIAAAACjEyLzMxLzIwMTUJAAAAATCpwFbpLRzXCDuDHi0uHNcIHENJUS5UU0U6Njc1OC5JUV9DVVNUT01fQkVUQS4BAAAA7VkAAAIAAAAQMS4wNjQzNjY3</t>
  </si>
  <si>
    <t>NTkwNTg5MgDfteMHLhzXCBZOGCwuHNcIJkNJUS5OQVNEQVFHUzpBQVBMLklRX05JX0NPTVBBTlkuRlkyMDA5AQAAAGlhAAACAAAABDgyMzUBCAAAAAUAAAABMQEAAAAKMTQ3OTU1MTE5OQMAAAADMTYwAgAAAAU0MTU3MQQAAAABMAcAAAAIOC84LzIwMTkIAAAACTkvMjYvMjAwOQkAAAABMIavqectHNcIhFN0LS4c1wgpQ0lRLk5BU0RBUUdTOklOVEMuSVFfTUFSS0VUQ0FQLjIwMDcvMTIvMjkBAAAAh1IAAAIAAAAJMTU2NDY1LjcyAQYAAAAFAAAAATEBAAAACTQ3NDI2MTQwNQMAAAADMTYwAgAAAAYxMDAwNTQEAAAAATAHAAAACjEyLzI5LzIwMDffteMHLhzXCFdQYC4uHNcIHkNJUS5UU0U6Njc1Mi5JUV9MVF9ERUJULkZZMjAxNgEAAACx4wQAAgAAAAY2ODAyOTEBCAAAAAUAAAABMQEAAAAKMTc5NzUyMDQzNAMAAAACNzkCAAAABDEwNDkEAAAAATAHAAAACDgvOC8yMDE5CAAAAAkzLzMxLzIwMTYJAAAAATBX7wHtLRzXCHohTywuHNcIK0NJUS5OQVNEQVFHUzpBQVBMLklRX0VGRkVDVF9UQVhfUkFURS5GWTIwMTIBAAAAaWEAAAIAAAAFMjUuMTYBCAAAAAUAAAABMQEAAAAKMTcwMzMyMzU3MAMAAAADMTYwAgAAAAQ0Mzc2BAAAAAEwBwAAAAg4LzgvMjAxOQgAAAAJOS8yOS8yMDEyCQAAAAEw5g+s5y0c1wgLnqEtLhzXCCFDSVEuVFNFOjY3NTIuSVFfU0dBX01BUkdJTi5GWTIwMTgBAAAAseMEAAIAAAAFMjQu</t>
  </si>
  <si>
    <t>MzIBCAAAAAUAAAABMQEAAAAKMTk3MDAzODUyNgMAAAACNzkCAAAABDQzNzUEAAAAATAHAAAACDgvOC8yMDE5CAAAAAkzLzMxLzIwMTgJAAAAATD+UjPkLRzXCPwL9S0uHNcILENJUS5OQVNEQVFHUzpBQVBMLklRX1RPVEFMX09USEVSX09QRVIuRlkyMDA4AQAAAGlhAAACAAAABDQ4NzABCAAAAAUAAAABMQEAAAAKMTQwNzE0NzM1NAMAAAADMTYwAgAAAAMzODAEAAAAATAHAAAACDgvOC8yMDE5CAAAAAk5LzI3LzIwMDgJAAAAATD4RuXnLRzXCFX0Ui0uHNcIJ0NJUS5OQVNEQVFHUzpBQVBMLklRX09USEVSX0lOVEFOLkZZMjAxNAEAAABpYQAAAgAAAAQ0MTQyAQgAAAAFAAAAATEBAAAACjE4MTQ2NjkxODcDAAAAAzE2MAIAAAAEMTA0MAQAAAABMAcAAAAIOC84LzIwMTkIAAAACTkvMjcvMjAxNAkAAAABMJ2et+YtHNcISwCkLS4c1wgnQ0lRLk5BU0RBUUdTOk1TRlQuSVFfR0FJTl9JTlZFU1QuRlkyMDEyAQAAAEtVAAACAAAAAzQ3OQEIAAAABQAAAAExAQAAAAoxNjg4OTUwOTgyAwAAAAMxNjACAAAAAjYyBAAAAAEwBwAAAAg4LzgvMjAxOQgAAAAJNi8zMC8yMDEyCQAAAAEwD1TV5i0c1wizB5YtLhzXCCNDSVEuVFNFOjc5NzQuSVFfT1RIRVJfRVFVSVRZLkZZMjAxOAEAAACkXQ0AAgAAAAYtMTgzMzMBCAAAAAUAAAABMQEAAAAKMTg5NTE4MzYyNQMAAAACNzkCAAAABDEwMjgEAAAAATAHAAAACDgvOC8yMDE5</t>
  </si>
  <si>
    <t>CAAAAAkzLzMxLzIwMTgJAAAAATD6fADsLRzXCPKyyCwuHNcIMENJUS5OQVNEQVFHUzpHT09HLkwuSVFfVE9UQUxfREVCVF9DQVBJVEFMLkZZMjAwNwEAAACocQAAAwAAAAAAjZmP4i0c1wjuBTMuLhzXCCBDSVEuTkFTREFRR1M6QUFQTC5JUV9FQklULkZZMjAxMwEAAABpYQAAAgAAAAU0ODk5OQEIAAAABQAAAAExAQAAAAoxNzYxNjI1OTk2AwAAAAMxNjACAAAAAzQwMAQAAAABMAcAAAAIOC84LzIwMTkIAAAACTkvMjgvMjAxMwkAAAABMOYPrOctHNcI2y9OLS4c1wgnQ0lRLk5BU0RBUUdTOkdPT0cuTC5JUV9ESVZFU1RfQ0YuRlkyMDE4AQAAAKhxAAADAAAAAAD/VvfmLRzXCCwSty0uHNcIKUNJUS5LT1NFOkEwMDU5MzAuSVFfREFZU19TQUxFU19PVVQuRlkyMDEwAQAAANxmAQACAAAACTQ1Ljk2OTkyNQEIAAAABQAAAAExAQAAAAoxNTMzMjAzMjYyAwAAAAI4NQIAAAAENDA0MgQAAAABMAcAAAAIOC84LzIwMTkIAAAACjEyLzMxLzIwMTAJAAAAATDI+7jjLRzXCHhBLi4uHNcIKENJUS5UU0U6Njc1OC5JUV9ERUZfVEFYX0FTU0VUU19MVC5GWTIwMTUBAAAA7VkAAAIAAAAFODk2MzcBCAAAAAUAAAABMQEAAAAKMTg0NDYxOTIwNgMAAAACNzkCAAAABDEwMjYEAAAAATAHAAAACDgvOC8yMDE5CAAAAAkzLzMxLzIwMTUJAAAAATCPRYDtLRzXCJeDUSwuHNcIJ0NJUS5UU0U6NjUwMS5JUV9EQVlTX1BBWUFCTEVf</t>
  </si>
  <si>
    <t>T1VULkZZMjAxNwEAAACbLQIAAgAAAAk3Ny42NDI0MzUBCAAAAAUAAAABMQEAAAAKMTk2MzMxNTkwMAMAAAACNzkCAAAABDQxODMEAAAAATAHAAAACDgvOC8yMDE5CAAAAAkzLzMxLzIwMTcJAAAAATBSEszjLRzXCLlK0S0uHNcIKENJUS5OWVNFOkRJUy5JUV9UT1RBTF9ESVZfUEFJRF9DRi5GWTIwMTgBAAAATOwCAAIAAAAFLTI1MTUBCAAAAAUAAAABMQEAAAAKMTkyNTI5NTQwNAMAAAADMTYwAgAAAAQyMDIyBAAAAAEwBwAAAAg4LzgvMjAxOQgAAAAJOS8yOS8yMDE4CQAAAAEw+Ebl5y0c1wiEU3QtLhzXCCRDSVEuTkFTREFRR1M6TVNGVC5JUV9ORVRfREVCVC5GWTIwMTYBAAAAS1UAAAIAAAAGLTU4NTAwAQgAAAAFAAAAATEBAAAACjE4OTg0ODk0NzADAAAAAzE2MAIAAAAENDM2NAQAAAABMAcAAAAIOC84LzIwMTkIAAAACTYvMzAvMjAxNgkAAAABMHfQsOUtHNcIL4bMLS4c1wgiQ0lRLlRTRTo2NTAxLklRX0xFVkVSRURfRkNGLkZZMjAxMwEAAACbLQIAAgAAAAstMzczMjEyLjM3NQEIAAAABQAAAAExAQAAAAoxNjg1NTIxNzIyAwAAAAI3OQIAAAAENDQyMgQAAAABMAcAAAAIOC84LzIwMTkIAAAACTMvMzEvMjAxMwkAAAABMNvO7+stHNcI+ER1LC4c1wgpQ0lRLlRTRTo2NzU4LklRX1RPVEFMX0RFQlRfQ0FQSVRBTC5GWTIwMDgBAAAA7VkAAAIAAAAHMjIuNDY0NQEIAAAABQAAAAExAQAAAAoxMzgxNjIw</t>
  </si>
  <si>
    <t>NDQ1AwAAAAI3OQIAAAAENDE4NgQAAAABMAcAAAAIOC84LzIwMTkIAAAACTMvMzEvMjAwOAkAAAABMIOXn+QtHNcI1SDpLS4c1wghQ0lRLlRTRTo2NTAxLklRX05FVF9DSEFOR0UuRlkyMDE5AQAAAJstAgACAAAABjEwOTYyOQEIAAAABQAAAAExAQAAAAoxOTY5OTAzMzA3AwAAAAI3OQIAAAAEMjA5MwQAAAABMAcAAAAIOC84LzIwMTkIAAAACTMvMzEvMjAxOQkAAAABMN0Be+stHNcIZnTsLC4c1wgjQ0lRLlRTRTo2NTAxLklRX1BFX0VYQ0wuLjIwMTcvMDMvMzEBAAAAmy0CAAIAAAAIMTIuNDM3NDkBBwAAAAUAAAABMQEAAAAKMTgyNjg0MzI0NAMAAAABMAIAAAAGMTAwMDI3BAAAAAEwBwAAAAkzLzMxLzIwMTcIAAAACTMvMzEvMjAxN0uPDwcuHNcIy/0oLC4c1wgnQ0lRLlRTRTo2NzU4LklRX01BUktFVENBUC4yMDE1LzMvMzEuSlBZAQAAAO1ZAAACAAAADTM3Mjc1NTguMDA0MzkBBgAAAAUAAAABMQEAAAAKMTcyMzg3MzYyMgMAAAACNzkCAAAABjEwMDA1NAQAAAABMAcAAAAJMy8zMS8yMDE137XjBy4c1whhXsdqLhzXCDBDSVEuS09TRTpBMDA1OTMwLklRX05FVF9ERUJUX0VCSVREQV9DQVBFWC5GWTIwMTQBAAAA3GYBAAMAAAACTk0BCAAAAAUAAAABMQEAAAAKMTc3ODE0MTgyMwMAAAACODUCAAAABTIzMzE0BAAAAAEwBwAAAAg4LzgvMjAxOQgAAAAKMTIvMzEvMjAxNAkAAAABMOROueMtHNcIdM0YLi4c</t>
  </si>
  <si>
    <t>1wgqQ0lRLlRTRTo2NzU4LklRX1RPVEFMX0NPTU1PTl9FUVVJVFkuRlkyMDE5AQAAAO1ZAAACAAAABzM3NDYzNzcBCAAAAAUAAAABMQEAAAAKMTk2NTA0NjUxMgMAAAACNzkCAAAABDEwMDYEAAAAATAHAAAACDgvOC8yMDE5CAAAAAkzLzMxLzIwMTkJAAAAATCPRYDtLRzXCJeDUSwuHNcIKkNJUS5OQVNEQVFHUzpBQVBMLklRX1JFVFVSTl9DQVBJVEFMLkZZMjAwNwEAAABpYQAAAgAAAAUyMi40NwEIAAAABQAAAAExAQAAAAoxMzEyNDYwNzQyAwAAAAMxNjACAAAABDQzNjMEAAAAATAHAAAACDgvOC8yMDE5CAAAAAk5LzI5LzIwMDcJAAAAATAHzC/jLRzXCNkXRi4uHNcIJkNJUS5UU0U6Njc1OC5JUV9MVF9ERUJUX0NBUElUQUwuRlkyMDA4AQAAAO1ZAAACAAAABzE1LjEwNjUBCAAAAAUAAAABMQEAAAAKMTM4MTYyMDQ0NQMAAAACNzkCAAAABDQxODcEAAAAATAHAAAACDgvOC8yMDE5CAAAAAkzLzMxLzIwMDgJAAAAATCDl5/kLRzXCFXl7S0uHNcIIUNJUS5UU0U6Nzk3NC5JUV9FQVJOSU5HX0NPLkZZMjAxNgEAAACkXQ0AAgAAAAUxNjUxOAEIAAAABQAAAAExAQAAAAoxNzk5MjQzMjc3AwAAAAI3OQIAAAABNwQAAAABMAcAAAAIOC84LzIwMTkIAAAACTMvMzEvMjAxNgkAAAABMPp8AOwtHNcImGLZLC4c1wgoQ0lRLlRTRTo2NzU4LklRX1RPVEFMX0RFQlRfRVFVSVRZLkZZMjAxOAEAAADtWQAAAgAAAAczNy4x</t>
  </si>
  <si>
    <t>Nzk0AQgAAAAFAAAAATEBAAAACjE5NjUwNDY1MDgDAAAAAjc5AgAAAAQ0MDM0BAAAAAEwBwAAAAg4LzgvMjAxOQgAAAAJMy8zMS8yMDE4CQAAAAEwg5ef5C0c1wiQvuYtLhzXCBlDSVEuVFNFOjY1MDMuSVFfRE8uRlkyMDEzAQAAAK5VDQADAAAAAAA+anLqLRzXCOs48SwuHNcIGUNJUS5UU0U6NjUwMS5JUV9BUi5GWTIwMTYBAAAAmy0CAAIAAAAHMzMzMTUyOAEIAAAABQAAAAExAQAAAAoxNzk3NTU0NDUxAwAAAAI3OQIAAAAEMTAyMQQAAAABMAcAAAAIOC84LzIwMTkIAAAACTMvMzEvMjAxNgkAAAABMIqfeOstHNcIKDCBLC4c1wgmQ0lRLlRTRTo3OTc0LklRX0NBU0hfQUNRVUlSRV9DRi5GWTIwMTABAAAApF0NAAMAAAAAAEbBa+wtHNcIt9nPLC4c1wgeQ0lRLk5BU0RBUUdTOkFBUEwuSVFfR1AuRlkyMDE2AQAAAGlhAAACAAAABTg0MjYzAQgAAAAFAAAAATEBAAAACjE5MTkzMzQ0ODQDAAAAAzE2MAIAAAACMTAEAAAAATAHAAAACDgvOC8yMDE5CAAAAAk5LzI0LzIwMTYJAAAAATCdnrfmLRzXCLhQky0uHNcII0NJUS5UU0U6NjUwMy5JUV9CQVNJQ19XRUlHSFQuRlkyMDE0AQAAAK5VDQACAAAACzIxNDYuODcxNjcxAD5qcuotHNcIHSfeLC4c1wglQ0lRLlRTRTo2NTAzLklRX0dBSU5fSU5WRVNUX0NGLkZZMjAxNwEAAACuVQ0AAgAAAAUtMTAyNwEIAAAABQAAAAExAQAAAAoxOTEyNjEyMjQ2AwAAAAI3OQIA</t>
  </si>
  <si>
    <t>AAAEMjA5MAQAAAABMAcAAAAIOC84LzIwMTkIAAAACTMvMzEvMjAxNwkAAAABMOkT9OktHNcIO4MeLS4c1wgmQ0lRLk5BU0RBUUdTOklOVEMuSVFfQ0FTSF9FUVVJVi5GWTIwMTgBAAAAh1IAAAIAAAAEMzAxOQEIAAAABQAAAAExAQAAAAoxOTQzNTA1MzQxAwAAAAMxNjACAAAABDEwOTYEAAAAATAHAAAACDgvOC8yMDE5CAAAAAoxMi8yOS8yMDE4CQAAAAEwr8+76C0c1whGfVwtLhzXCCRDSVEuTkFTREFRR1M6QUFQTC5JUV9CVl9TSEFSRS5GWTIwMTIBAAAAaWEAAAIAAAAJMTcuOTgwMTk0AQgAAAAFAAAAATEBAAAACjE3MDMzMjM1NzADAAAAAzE2MAIAAAAENDAyMAQAAAABMAcAAAAIOC84LzIwMTkIAAAACTkvMjkvMjAxMgkAAAABMOYPrOctHNcINIyOLS4c1wguQ0lRLlRTRTo3OTc0LklRX01JTk9SSVRZX0lOVEVSRVNUX1RPVEFMLkZZMjAxMgEAAACkXQ0AAgAAAAI4MQEIAAAABQAAAAExAQAAAAoxNTU1NzA0NTgwAwAAAAI3OQIAAAAEMTMxMgQAAAABMAcAAAAIOC84LzIwMTkIAAAACTMvMzEvMjAxMgkAAAABMEbBa+wtHNcIsNbuLC4c1wgqQ0lRLk5BU0RBUUdTOkFBUEwuSVFfRElMVVRfRVBTX0lOQ0wuRlkyMDE2AQAAAGlhAAACAAAABDguMzEBCAAAAAUAAAABMQEAAAAKMTkxOTMzNDQ4NAMAAAADMTYwAgAAAAE4BAAAAAEwBwAAAAg4LzgvMjAxOQgAAAAJOS8yNC8yMDE2CQAAAAEwnZ635i0c1whq</t>
  </si>
  <si>
    <t>7pAtLhzXCCJDSVEuTkFTREFRR1M6SU5UQy5JUV9SRF9FWFAuRlkyMDA5AQAAAIdSAAACAAAABDU2NTMBCAAAAAUAAAABMQEAAAAKMTUyMzM5NDgyOQMAAAADMTYwAgAAAAMxMDAEAAAAATAHAAAACDgvOC8yMDE5CAAAAAoxMi8yNi8yMDA5CQAAAAEwQQjW6C0c1wiIWTYtLhzXCCVDSVEuVFNFOjY3NTguSVFfR0FJTl9BU1NFVFNfQ0YuRlkyMDE4AQAAAO1ZAAACAAAABi0yNTkxOAEIAAAABQAAAAExAQAAAAoxOTY1MDQ2NTA4AwAAAAI3OQIAAAAEMjAyNgQAAAABMAcAAAAIOC84LzIwMTkIAAAACTMvMzEvMjAxOAkAAAABMI9FgO0tHNcIl4NRLC4c1wgmQ0lRLlRTRTo2NTAzLklRX0NBU0hfQUNRVUlSRV9DRi5GWTIwMTABAAAArlUNAAMAAAAAANwHcOotHNcImGLZLC4c1wggQ0lRLk5ZU0U6RElTLklRX1NHQV9TVVBQTC5GWTIwMTUBAAAATOwCAAIAAAAEODUyMwEIAAAABQAAAAExAQAAAAoxODY3Mjk4MDE4AwAAAAMxNjACAAAAAzEwMgQAAAABMAcAAAAIOC84LzIwMTkIAAAACTEwLzMvMjAxNQkAAAABMPhG5ectHNcIARtaLS4c1wggQ0lRLk5ZU0U6RElTLklRX0NIQU5HRV9BUC5GWTIwMTgBAAAATOwCAAIAAAADMjM1AQgAAAAFAAAAATEBAAAACjE5MjUyOTU0MDQDAAAAAzE2MAIAAAAEMjAxNwQAAAABMAcAAAAIOC84LzIwMTkIAAAACTkvMjkvMjAxOAkAAAABMPhG5ectHNcIospqLS4c1wgiQ0lRLlRT</t>
  </si>
  <si>
    <t>RTo2NTAzLklRX1NBTEVfUFBFX0NGLkZZMjAwOAEAAACuVQ0AAgAAAAQzMjkzAQgAAAAFAAAAATEBAAAACjE0MTg1MTY3MDgDAAAAAjc5AgAAAAQyMDQyBAAAAAEwBwAAAAg4LzgvMjAxOQgAAAAJMy8zMS8yMDA4CQAAAAEw3Adw6i0c1whbA7gsLhzXCBlDSVEuVFNFOjY3NTIuSVFfUkUuRlkyMDE5AQAAALHjBAACAAAABzE1MDA4NzABCAAAAAUAAAABMQEAAAAKMTk3MDAzODUyNwMAAAACNzkCAAAABDEyMjIEAAAAATAHAAAACDgvOC8yMDE5CAAAAAkzLzMxLzIwMTkJAAAAATBX7wHtLRzXCI0MWywuHNcIJENJUS5UU0U6Njc1Mi5JUV9DVVJSRU5DWV9HQUlOLkZZMjAxOAEAAACx4wQAAgAAAAUtMjkzOAEIAAAABQAAAAExAQAAAAoxOTcwMDM4NTI2AwAAAAI3OQIAAAACMzgEAAAAATAHAAAACDgvOC8yMDE5CAAAAAkzLzMxLzIwMTgJAAAAATBX7wHtLRzXCHohTywuHNcIIkNJUS5UU0U6Nzk3NC5JUV9BRFZFUlRJU0lORy5GWTIwMTUBAAAApF0NAAIAAAAFNTQ4MzQBCAAAAAUAAAABMQEAAAAKMTc0NTkxNjY1OQMAAAACNzkCAAAABDMwMTMEAAAAATAHAAAACDgvOC8yMDE5CAAAAAkzLzMxLzIwMTUJAAAAATD6fADsLRzXCMZQxiwuHNcIKkNJUS5UU0U6NjUwMS5JUV9DVVJSRU5UX1BPUlRfTEVBU0VTLkZZMjAxMQEAAACbLQIAAgAAAAUxMTA4MgEIAAAABQAAAAExAQAAAAoxNjI1Nzk4NzcwAwAAAAI3OQIA</t>
  </si>
  <si>
    <t>AAAEMTA5MAQAAAABMAcAAAAIOC84LzIwMTkIAAAACTMvMzEvMjAxMQkAAAABMNvO7+stHNcIu9+RLC4c1wgmQ0lRLk5BU0RBUUdTOkFBUEwuSVFfTklfQ09NUEFOWS5GWTIwMTYBAAAAaWEAAAIAAAAFNDU2ODcBCAAAAAUAAAABMQEAAAAKMTkxOTMzNDQ4NAMAAAADMTYwAgAAAAU0MTU3MQQAAAABMAcAAAAIOC84LzIwMTkIAAAACTkvMjQvMjAxNgkAAAABMJ2et+YtHNcIamWHLS4c1wgkQ0lRLlRTRTo2NTAxLklRX0VCSVREQS5GWTIwMTYuLi4uSlBZAQAAAJstAgACAAAABzExNDQzNzQBCAAAAAUAAAABMQEAAAAKMTc5NzU1NDQ1MQMAAAACNzkCAAAABDQwNTEEAAAAATAHAAAACDgvOC8yMDE5CAAAAAkzLzMxLzIwMTYJAAAAATBIKpHiLRzXCK0sOi4uHNcIJUNJUS5OQVNEQVFHUzpBQVBMLklRX1BBUlRfVElNRS5GWTIwMTQBAAAAaWEAAAMAAAAAAJ2et+YtHNcIsD6ALS4c1wgsQ0lRLk5BU0RBUUdTOklOVEMuSVFfVE9UQUxfUkVWLkZZMjAxNy4uLi5KUFkBAAAAh1IAAAIAAAALNzA2OTA4NS4yMzUBCAAAAAUAAAABMQEAAAAKMTk0MzUwNTM0OQMAAAACNzkCAAAAAjI4BAAAAAEwBwAAAAg4LzgvMjAxOQgAAAAKMTIvMzAvMjAxNwkAAAABMEgqkeItHNcIrSw6Li4c1wgkQ0lRLk5BU0RBUUdTOklOVEMuSVFfT1BFUl9JTkMuRlkyMDE1AQAAAIdSAAACAAAABTE0MzU2AQgAAAAFAAAAATEBAAAACjE4NzQ3</t>
  </si>
  <si>
    <t>NzMyMjYDAAAAAzE2MAIAAAACMjEEAAAAATAHAAAACDgvOC8yMDE5CAAAAAoxMi8yNi8yMDE1CQAAAAEwNAu36C0c1wgJsOcsLhzXCCNDSVEuTkFTREFRR1M6TVNGVC5JUV9SQVdfSU5WLkZZMjAwOQEAAABLVQAAAgAAAAMxNzABCAAAAAUAAAABMQEAAAAKMTQ2NDAwNTY5MAMAAAADMTYwAgAAAAQzMTcxBAAAAAEwBwAAAAg4LzgvMjAxOQgAAAAJNi8zMC8yMDA5CQAAAAEwdsPT5i0c1wizB5YtLhzXCCJDSVEuVFNFOjc5NzQuSVFfREFfU1VQUExfQ0YuRlkyMDA5AQAAAKRdDQACAAAABDgxMDIBCAAAAAUAAAABMQEAAAAKMTM4MjQxODI1OQMAAAACNzkCAAAABDIxNzEEAAAAATAHAAAACDgvOC8yMDE5CAAAAAkzLzMxLzIwMDkJAAAAATBGwWvsLRzXCLDW7iwuHNcIKUNJUS5OQVNEQVFHUzpBQVBMLklRX0lNUEFJUk1FTlRfR1cuRlkyMDE4AQAAAGlhAAADAAAAAABiL7nmLRzXCAueoS0uHNcIHkNJUS5UU0U6Nzk3NC5JUV9QRU5TSU9OLkZZMjAwOAEAAACkXQ0AAgAAAAQ0NTA2AQgAAAAFAAAAATEBAAAACjEwNTc4ODkwMDMDAAAAAjc5AgAAAAQxMjEzBAAAAAEwBwAAAAg4LzgvMjAxOQgAAAAJMy8zMS8yMDA4CQAAAAEwl2Bp7C0c1whJieAsLhzXCDJDSVEuTkFTREFRR1M6QUFQTC5JUV9DQVNIX0NPTlZFUlNJT04uRlkyMDE0Li4uLkpQWQEAAABpYQAAAgAAAAktNDguMjQ0NTYBCAAAAAUAAAABMQEAAAAK</t>
  </si>
  <si>
    <t>MTgxNDY2OTE4NwMAAAADMTYwAgAAAAQ0MTg0BAAAAAEwBwAAAAg4LzgvMjAxOQgAAAAJOS8yNy8yMDE0CQAAAAEwoee44i0c1wj6AlIuLhzXCCBDSVEuS09TRTpBMDA1OTMwLklRX05JX0NGLkZZMjAxMAEAAADcZgEAAgAAAAgxNTc5OTAzNQEIAAAABQAAAAExAQAAAAoxNTMzMjAzMjYyAwAAAAI4NQIAAAAEMjE1MAQAAAABMAcAAAAIOC84LzIwMTkIAAAACjEyLzMxLzIwMTAJAAAAATC6K8npLRzXCAwk/SwuHNcIHkNJUS5UU0U6NjUwMS5JUV9aX1NDT1JFLkZZMjAxMwEAAACbLQIAAgAAAAgxLjYxMzA2MgEIAAAABQAAAAExAQAAAAoxNjg1NTIxNzIyAwAAAAI3OQIAAAAGMTAwMTIzBAAAAAEwBwAAAAg4LzgvMjAxOQgAAAAJMy8zMS8yMDEzCQAAAAEwMb/L4y0c1wiQvuYtLhzXCCVDSVEuTllTRTpESVMuSVFfTFRfREVCVF9SRVBBSUQuRlkyMDA4AQAAAEzsAgACAAAABC00NzcBCAAAAAUAAAABMQEAAAAKMTQzOTI3ODc3MgMAAAADMTYwAgAAAAQyMDM2BAAAAAEwBwAAAAg4LzgvMjAxOQgAAAAJOS8yNy8yMDA4CQAAAAEwgH//5y0c1wi8QWEtLhzXCB5DSVEuTkFTREFRR1M6SU5UQy5JUV9GWC5GWTIwMTUBAAAAh1IAAAMAAAAAADQLt+gtHNcIqc1LLS4c1wgmQ0lRLlRTRTo2NTAzLklRX0VYVFJBX0FDQ19JVEVNUy5GWTIwMTkBAAAArlUNAAMAAAAAAOkT9OktHNcIDCT9LC4c1wgmQ0lRLk5BU0RBUUdT</t>
  </si>
  <si>
    <t>Ok1TRlQuSVFfRUFSTklOR19DTy5GWTIwMTEBAAAAS1UAAAIAAAAFMjMxNTABCAAAAAUAAAABMQEAAAAKMTYyODYyNDcwNgMAAAADMTYwAgAAAAE3BAAAAAEwBwAAAAg4LzgvMjAxOQgAAAAJNi8zMC8yMDExCQAAAAEwD1TV5i0c1wjiLG0tLhzXCClDSVEuTkFTREFRR1M6QUFQTC5JUV9PVEhFUl9MSUFCX0xULkZZMjAxMQEAAABpYQAAAgAAAAQxOTQxAQgAAAAFAAAAATEBAAAACjE2NDI2Mzk3NzcDAAAAAzE2MAIAAAAEMTA2MgQAAAABMAcAAAAIOC84LzIwMTkIAAAACTkvMjQvMjAxMQkAAAABMOYPrOctHNcIVfRSLS4c1wgZQ0lRLk5ZU0U6RElTLklRX0FSLkZZMjAxMwEAAABM7AIAAgAAAAQ2NTM5AQgAAAAFAAAAATEBAAAACjE3NjY4ODAxOTkDAAAAAzE2MAIAAAAEMTAyMQQAAAABMAcAAAAIOC84LzIwMTkIAAAACTkvMjgvMjAxMwkAAAABMMrhAegtHNcI2y9OLS4c1wgnQ0lRLk5BU0RBUUdTOkdPT0cuTC5JUV9ESVZfU0hBUkUuRlkyMDE1AQAAAKhxAAADAAAAAAAxxvXmLRzXCF9c5C0uHNcIIUNJUS5UU0U6NjUwMS5JUV9DT01NT05fUkVQLkZZMjAxMQEAAACbLQIAAgAAAAQtMTgzAQgAAAAFAAAAATEBAAAACjE2MjU3OTg3NzADAAAAAjc5AgAAAAQyMTY0BAAAAAEwBwAAAAg4LzgvMjAxOQgAAAAJMy8zMS8yMDExCQAAAAEw287v6y0c1wh2ANcsLhzXCCdDSVEuVFNFOjY1MDEuSVFfREFZU19QQVlB</t>
  </si>
  <si>
    <t>QkxFX09VVC5GWTIwMTEBAAAAmy0CAAIAAAAJNzEuNTA3NTE1AQgAAAAFAAAAATEBAAAACjE2MjU3OTg3NzADAAAAAjc5AgAAAAQ0MTgzBAAAAAEwBwAAAAg4LzgvMjAxOQgAAAAJMy8zMS8yMDExCQAAAAEw6+I05C0c1wgb9B8uLhzXCCNDSVEuTkFTREFRR1M6TVNGVC5JUV9JTkNfVEFYLkZZMjAwOAEAAABLVQAAAgAAAAQ2MTMzAQgAAAAFAAAAATEBAAAACjEzODk3MDAyNDUDAAAAAzE2MAIAAAACNzUEAAAAATAHAAAACDgvOC8yMDE5CAAAAAk2LzMwLzIwMDgJAAAAATBiL7nmLRzXCLMHli0uHNcIMENJUS5UU0U6Nzk3NC5JUV9UT1RBTF9PVVRTVEFORElOR19CU19EQVRFLkZZMjAxMwEAAACkXQ0AAgAAAAoxMjcuODc2NzA1AQQAAAAFAAAAATUBAAAACjE2MjU0NTc2ODcCAAAABTI0MTUyBgAAAAEwRsFr7C0c1whmdOwsLhzXCChDSVEuTkFTREFRR1M6TVNGVC5JUV9CQVNJQ19XRUlHSFQuRlkyMDE4AQAAAEtVAAACAAAABDc3MDAAlDKz5S0c1wjkNd0tLhzXCCtDSVEuTkFTREFRR1M6QUFQTC5JUV9GSUxJTkdfQ1VSUkVOQ1kuRlkyMDE2AQAAAGlhAAADAAAAA1VTRACdnrfmLRzXCLA+gC0uHNcIG0NJUS5UU0U6NjUwMy5JUV9OUFBFLkZZMjAxOQEAAACuVQ0AAgAAAAY3NjA1NDABCAAAAAUAAAABMQEAAAAKMTk3MDA1MTUzNQMAAAACNzkCAAAABDEwMDQEAAAAATAHAAAACDgvOC8yMDE5CAAAAAkzLzMx</t>
  </si>
  <si>
    <t>LzIwMTkJAAAAATDpE/TpLRzXCIfoAS0uHNcIL0NJUS5OQVNEQVFHUzpNU0ZULklRX1RPVEFMX0FTU0VUUy5GWTIwMTkuLi4uSlBZAQAAAEtVAAACAAAACzMwODg2NDM4LjQ2AQgAAAAFAAAAATEBAAAACjE5NzMzODA5MjADAAAAAjc5AgAAAAQxMDA3BAAAAAEwBwAAAAg4LzgvMjAxOQgAAAAJNi8zMC8yMDE5CQAAAAEw8Fa34i0c1wgnZVQuLhzXCBlDSVEuVFNFOjc5NzQuSVFfUkUuRlkyMDE2AQAAAKRdDQACAAAABzE0MDEzNTkBCAAAAAUAAAABMQEAAAAKMTc5OTI0MzI3NwMAAAACNzkCAAAABDEyMjIEAAAAATAHAAAACDgvOC8yMDE5CAAAAAkzLzMxLzIwMTYJAAAAATD6fADsLRzXCN470iwuHNcIL0NJUS5OQVNEQVFHUzpJTlRDLklRX1RFVl9FQklUREEuMjAwMC4yMDA1LzAzLzMxAQAAAIdSAAACAAAACDguNDczMTUyAQcAAAAFAAAAATEBAAAACTExODgzNzU1NgMAAAABMAIAAAAGMTAwMDMwBAAAAAEwBwAAAAkzLzMxLzIwMDUIAAAACTMvMzEvMjAwNd+14wcuHNcITDkkLC4c1wgtQ0lRLk5BU0RBUUdTOkdPT0cuTC5JUV9MT0FOU19SRUNFSVZfTFQuRlkyMDExAQAAAKhxAAADAAAAAABj9JflLRzXCAmbwC0uHNcIG0NJUS5UU0U6Njc1Mi5JUV9DT0dTLkZZMjAxMgEAAACx4wQAAgAAAAc1ODY0NTE1AQgAAAAFAAAAATEBAAAACjE3MzM3NzQ3MDQDAAAAAjc5AgAAAAIzNAQAAAABMAcAAAAIOC84LzIw</t>
  </si>
  <si>
    <t>MTkIAAAACTMvMzEvMjAxMgkAAAABMBafEu0tHNcI6tBfLC4c1wgfQ0lRLlRTRTo2NzUyLklRX1RPVEFMX0NMLkZZMjAxMgEAAACx4wQAAgAAAAcyODc5NTA0AQgAAAAFAAAAATEBAAAACjE3MzM3NzQ3MDQDAAAAAjc5AgAAAAQxMDA5BAAAAAEwBwAAAAg4LzgvMjAxOQgAAAAJMy8zMS8yMDEyCQAAAAEwFp8S7S0c1wgzHm4sLhzXCCtDSVEuS09TRTpBMDA1OTMwLklRX0NBU0hfT1BFUi5GWTIwMTUuLi4uSlBZAQAAANxmAQACAAAADjQwOTIxMzguMjIzMDQ4AQgAAAAFAAAAATEBAAAACjE4Mjk4NDMwMTEDAAAAAjc5AgAAAAQyMDA2BAAAAAEwBwAAAAg4LzgvMjAxOQgAAAAKMTIvMzEvMjAxNQkAAAABMKHnuOItHNcIJ2VULi4c1wghQ0lRLlRTRTo2NzUyLklRX1RPVEFMX0RFQlQuRlkyMDEyAQAAALHjBAACAAAABzE1NzU2MTUBCAAAAAUAAAABMQEAAAAKMTczMzc3NDcwNAMAAAACNzkCAAAABDQxNzMEAAAAATAHAAAACDgvOC8yMDE5CAAAAAkzLzMxLzIwMTIJAAAAATA4ARXtLRzXCPBcSiwuHNcIIUNJUS5UU0U6NjUwMy5JUV9ORVRfQ0hBTkdFLkZZMjAxMwEAAACuVQ0AAgAAAAYtOTMzMDABCAAAAAUAAAABMQEAAAAKMTY4ODc0NTA5MwMAAAACNzkCAAAABDIwOTMEAAAAATAHAAAACDgvOC8yMDE5CAAAAAkzLzMxLzIwMTMJAAAAATA+anLqLRzXCN470iwuHNcILENJUS5OQVNEQVFHUzpHT09HLkwuSVFf</t>
  </si>
  <si>
    <t>RElMVVRfRVBTX0VYQ0wuRlkyMDExAQAAAKhxAAACAAAABTE0Ljg4AQgAAAAFAAAAATEBAAAACjE2NTc4MTUxODIDAAAAAzE2MAIAAAADMTQyBAAAAAEwBwAAAAg4LzgvMjAxOQgAAAAKMTIvMzEvMjAxMQkAAAABMGP0l+UtHNcI+SPKLS4c1wglQ0lRLk5ZU0U6RElTLklRX0JBU0lDX0VQU19JTkNMLkZZMjAxMQEAAABM7AIAAgAAAAgyLjU1OTYzNwEIAAAABQAAAAExAQAAAAoxNjQ2NDg0NzM3AwAAAAMxNjACAAAAATkEAAAAATAHAAAACDgvOC8yMDE5CAAAAAkxMC8xLzIwMTEJAAAAATCAf//nLRzXCA0eOy0uHNcIGUNJUS5UU0U6Njc1Mi5JUV9OSS5GWTIwMDkBAAAAseMEAAIAAAAHLTM3ODk2MQEIAAAABQAAAAExAQAAAAoxNDYwMzIxOTkxAwAAAAI3OQIAAAACMTUEAAAAATAHAAAACDgvOC8yMDE5CAAAAAkzLzMxLzIwMDkJAAAAATAWnxLtLRzXCJ1omywuHNcIK0NJUS5OQVNEQVFHUzpNU0ZULklRX0xUX0RFQlRfQ0FQSVRBTC5GWTIwMDgBAAAAS1UAAAMAAAAAAFldMeMtHNcIRdxKLi4c1wguQ0lRLk5BU0RBUUdTOkdPT0cuTC5JUV9DSEFOR0VfSU5WRU5UT1JZLkZZMjAxOAEAAACocQAAAwAAAAAA/1b35i0c1wjgl98tLhzXCCNDSVEuTllTRTpESVMuSVFfR1JPU1NfTUFSR0lOLkZZMjAxMQEAAABM7AIAAgAAAAcxOS4wMjc3AQgAAAAFAAAAATEBAAAACjE2NDY0ODQ3MzcDAAAAAzE2MAIAAAAENDA3</t>
  </si>
  <si>
    <t>NAQAAAABMAcAAAAIOC84LzIwMTkIAAAACTEwLzEvMjAxMQkAAAABMBj/veMtHNcIeEEuLi4c1wgsQ0lRLlRTRTo3OTc0LklRX0lNUFVUX09QRVJfTEVBU0VfREVQUi5GWTIwMTABAAAApF0NAAMAAAAAAEbBa+wtHNcIWAaZLC4c1wglQ0lRLlRTRTo2NzU4LklRX0xUX0RFQlRfUkVQQUlELkZZMjAxMgEAAADtWQAAAgAAAActMTEyMDQzAQgAAAAFAAAAATEBAAAACjE2ODQ2Mjg3NDYDAAAAAjc5AgAAAAQyMDM2BAAAAAEwBwAAAAg4LzgvMjAxOQgAAAAJMy8zMS8yMDEyCQAAAAEwfzYb7i0c1wis+kcsLhzXCDBDSVEuTkFTREFRR1M6QUFQTC5JUV9OSV9BVkFJTF9FWENMX01BUkdJTi5GWTIwMTUBAAAAaWEAAAIAAAAHMjIuODQ1NwEIAAAABQAAAAExAQAAAAoxODYzOTk2Njg0AwAAAAMxNjACAAAABDQxODIEAAAAATAHAAAACDgvOC8yMDE5CAAAAAk5LzI2LzIwMTUJAAAAATBZXTHjLRzXCP0aJy4uHNcIJkNJUS5OQVNEQVFHUzpHT09HLkwuSVFfRUJUX0VYQ0wuRlkyMDExAQAAAKhxAAACAAAABTEyNjgyAQgAAAAFAAAAATEBAAAACjE2NTc4MTUxODIDAAAAAzE2MAIAAAABNAQAAAABMAcAAAAIOC84LzIwMTkIAAAACjEyLzMxLzIwMTEJAAAAATBj9JflLRzXCOCX3y0uHNcIM0NJUS5OWVNFOkRJUy5JUV9DSEFOR0VfT1RIRVJfTkVUX09QRVJfQVNTRVRTLkZZMjAxMAEAAABM7AIAAgAAAAI0MgEIAAAABQAA</t>
  </si>
  <si>
    <t>AAExAQAAAAoxNTc3MjYxMjU0AwAAAAMxNjACAAAABDIwNDUEAAAAATAHAAAACDgvOC8yMDE5CAAAAAkxMC8yLzIwMTAJAAAAATCAf//nLRzXCA0eOy0uHNcILkNJUS5OWVNFOkRJUy5JUV9UT1RBTF9ERUJUX0VCSVREQV9DQVBFWC5GWTIwMTYBAAAATOwCAAIAAAAIMS42NDc3NDEBCAAAAAUAAAABMQEAAAAKMTkyNTI5NTQyOQMAAAADMTYwAgAAAAUyMzMxMwQAAAABMAcAAAAIOC84LzIwMTkIAAAACTEwLzEvMjAxNgkAAAABMAfML+MtHNcISeIMLi4c1wgqQ0lRLktPU0U6QTAwNTkzMC5JUV9TQUxFU19NQVJLRVRJTkcuRlkyMDEyAQAAANxmAQACAAAACDIxMTUxNjUyAQgAAAAFAAAAATEBAAAACjE2Njc1MzQwMTQDAAAAAjg1AgAAAAUyMTU2MQQAAAABMAcAAAAIOC84LzIwMTkIAAAACjEyLzMxLzIwMTIJAAAAATDsjcvpLRzXCGJuKi0uHNcIKkNJUS5OQVNEQVFHUzpNU0ZULklRX0RJTFVUX0VQU19JTkNMLkZZMjAxNgEAAABLVQAAAgAAAAQyLjU2AQgAAAAFAAAAATEBAAAACjE4OTg0ODk0NzADAAAAAzE2MAIAAAABOAQAAAABMAcAAAAIOC84LzIwMTkIAAAACTYvMzAvMjAxNgkAAAABMHfQsOUtHNcIsD6ALS4c1wgmQ0lRLlRTRTo2NTAzLklRX0NVU1RPTV9CRVRBLjIwMTIvMDMvMzEBAAAArlUNAAIAAAAQMS4xMTc4NTA5NTQwMzI2MgABGOYHLhzXCJ7zhjAuHNcIKENJUS5UU0U6Njc1OC5JUV9UT1RB</t>
  </si>
  <si>
    <t>TF9ERUJUX0VCSVREQS5GWTIwMTUBAAAA7VkAAAIAAAAIMS42Mjc4NjIBCAAAAAUAAAABMQEAAAAKMTg0NDYxOTIwNgMAAAACNzkCAAAABDQxOTIEAAAAATAHAAAACDgvOC8yMDE5CAAAAAkzLzMxLzIwMTUJAAAAATCDl5/kLRzXCJlH8C0uHNcIK0NJUS5OQVNEQVFHUzpHT09HLkwuSVFfT1RIRVJfTElBQl9MVC5GWTIwMTgBAAAAqHEAAAIAAAAFMTQ4NzIBCAAAAAUAAAABMQEAAAAKMTk0MzczOTQ1MQMAAAADMTYwAgAAAAQxMDYyBAAAAAEwBwAAAAg4LzgvMjAxOQgAAAAKMTIvMzEvMjAxOAkAAAABMP9W9+YtHNcIkdPaLS4c1wgnQ0lRLk5BU0RBUUdTOkdPT0cuTC5JUV9OSV9NQVJHSU4uRlkyMDE1AQAAAKhxAAACAAAABzIxLjgwMDUBCAAAAAUAAAABMQEAAAAKMTg3MzIyNTIxNAMAAAADMTYwAgAAAAQ0MDk0BAAAAAEwBwAAAAg4LzgvMjAxOQgAAAAKMTIvMzEvMjAxNQkAAAABMEgqkeItHNcIirVDLi4c1wgkQ0lRLktPU0U6QTAwNTkzMC5JUV9SRF9FWFBfRk4uRlkyMDA4AQAAANxmAQACAAAABzcwNTc5MTABCAAAAAUAAAABMQEAAAAKMTM2MDgwNjY4MwMAAAACODUCAAAABDMxNjgEAAAAATAHAAAACDgvOC8yMDE5CAAAAAoxMi8zMS8yMDA4CQAAAAEwuivJ6S0c1whg/fUsLhzXCCFDSVEuVFNFOjc5NzQuSVFfVE9UQUxfTElBQi5GWTIwMTcBAAAApF0NAAIAAAAGMjE4MDA2AQgAAAAFAAAAATEBAAAA</t>
  </si>
  <si>
    <t>CjE4NDkwMjY5NjQDAAAAAjc5AgAAAAQxMjc2BAAAAAEwBwAAAAg4LzgvMjAxOQgAAAAJMy8zMS8yMDE3CQAAAAEw+nwA7C0c1wjGUMYsLhzXCCZDSVEuTllTRTpESVMuSVFfQVNTRVRfV1JJVEVET1dOLkZZMjAxNQEAAABM7AIAAwAAAAAA+Ebl5y0c1wgNHjstLhzXCD5DSVEuTkFTREFRR1M6QUFQTC5JUV9DVVNUT01fQkVUQS4tMTA0Vy4yMDEzLzA5LzI4Li5eTjIyNS5KUFkuSAEAAABpYQAAAgAAABEwLjQ4NzUzMTIxMDQxNjg5MQCD38sHLhzXCMMUZS4uHNcIIkNJUS5UU0U6Njc1Mi5JUV9RVUlDS19SQVRJTy5GWTIwMDgBAAAAseMEAAIAAAAHMC45NDM5OQEIAAAABQAAAAExAQAAAAoxNDQ1NzA2NjY3AwAAAAI3OQIAAAAENDEyMQQAAAABMAcAAAAIOC84LzIwMTkIAAAACTMvMzEvMjAwOAkAAAABMP5SM+QtHNcI5DXdLS4c1wglQ0lRLk5ZU0U6RElTLklRX0NBUElUQUxfTEVBU0VTLkZZMjAxMgEAAABM7AIAAgAAAAMyODQBCAAAAAUAAAABMQEAAAAKMTcwODAwNDA0MgMAAAADMTYwAgAAAAQxMTgzBAAAAAEwBwAAAAg4LzgvMjAxOQgAAAAJOS8yOS8yMDEyCQAAAAEwyuEB6C0c1wi4UJMtLhzXCCFDSVEuVFNFOjY3NTIuSVFfT1RIRVJfT1BFUi5GWTIwMTIBAAAAseMEAAMAAAAAABafEu0tHNcIFrxrLC4c1wghQ0lRLlRTRTo2NzU4LklRX0NPTU1PTl9SRVAuRlkyMDE5AQAAAO1ZAAACAAAABy0xMDAx</t>
  </si>
  <si>
    <t>NzcBCAAAAAUAAAABMQEAAAAKMTk2NTA0NjUxMgMAAAACNzkCAAAABDIxNjQEAAAAATAHAAAACDgvOC8yMDE5CAAAAAkzLzMxLzIwMTkJAAAAATCPRYDtLRzXCJ1omywuHNcIIkNJUS5OWVNFOkRJUy5JUV9DQVNIX0lOVkVTVC5GWTIwMTMBAAAATOwCAAIAAAAFLTQ2NzYBCAAAAAUAAAABMQEAAAAKMTc2Njg4MDE5OQMAAAADMTYwAgAAAAQyMDA1BAAAAAEwBwAAAAg4LzgvMjAxOQgAAAAJOS8yOC8yMDEzCQAAAAEwyuEB6C0c1wj3o2MtLhzXCC9DSVEuTkFTREFRR1M6SU5UQy5JUV9UT1RBTF9BU1NFVFMuRlkyMDEwLi4uLkpQWQEAAACHUgAAAgAAAAo1MjM5MDY3LjE5AQgAAAAFAAAAATEBAAAACjE1ODgxNTY5NjADAAAAAjc5AgAAAAQxMDA3BAAAAAEwBwAAAAg4LzgvMjAxOQgAAAAKMTIvMjUvMjAxMAkAAAABMPBWt+ItHNcIKWg1Li4c1wgrQ0lRLk5BU0RBUUdTOkFBUEwuSVFfRklMSU5HX0NVUlJFTkNZLkZZMjAwNwEAAABpYQAAAwAAAANVU0QA+Ebl5y0c1wiZYqYtLhzXCCVDSVEuVFNFOjY1MDEuSVFfUFJPVl9CQURfREVCVFMuRlkyMDE0AQAAAJstAgADAAAAAADbzu/rLRzXCHYA1ywuHNcIIENJUS5UU0U6Nzk3NC5JUV9ESVZFU1RfQ0YuRlkyMDExAQAAAKRdDQADAAAAAABGwWvsLRzXCJPr4iwuHNcILENJUS5OQVNEQVFHUzpHT09HLkwuSVFfQkFTSUNfRVBTX0lOQ0wuRlkyMDE2AQAAAKhxAAAC</t>
  </si>
  <si>
    <t>AAAACTI4LjMyMDE4NAEIAAAABQAAAAExAQAAAAoxOTQzNzM5NDQ2AwAAAAMxNjACAAAAATkEAAAAATAHAAAACDgvOC8yMDE5CAAAAAoxMi8zMS8yMDE2CQAAAAEw/1b35i0c1wjIwcctLhzXCCRDSVEuVFNFOjY3NTIuSVFfQ09NTU9OX0RJVl9DRi5GWTIwMTUBAAAAseMEAAIAAAAGLTM2OTg1AQgAAAAFAAAAATEBAAAACjE3OTc1MjA0MjcDAAAAAjc5AgAAAAQyMDc0BAAAAAEwBwAAAAg4LzgvMjAxOQgAAAAJMy8zMS8yMDE1CQAAAAEwV+8B7S0c1wi+bl0sLhzXCC1DSVEuVFNFOjY1MDEuSVFfQ0FTSF9DT05WRVJTSU9OLkZZMjAxNi4uLi5KUFkBAAAAmy0CAAIAAAAJMTA4LjYxNDE2AQgAAAAFAAAAATEBAAAACjE3OTc1NTQ0NTEDAAAAAjc5AgAAAAQ0MTg0BAAAAAEwBwAAAAg4LzgvMjAxOQgAAAAJMy8zMS8yMDE2CQAAAAEwgJS44i0c1whF3EouLhzXCDBDSVEuTkFTREFRR1M6TVNGVC5JUV9NSU5PUklUWV9JTlRFUkVTVF9JUy5GWTIwMTgBAAAAS1UAAAMAAAAAAJQys+UtHNcIL4bMLS4c1wglQ0lRLk5BU0RBUUdTOklOVEMuSVFfTklfTUFSR0lOLkZZMjAxMAEAAACHUgAAAgAAAAcyNi4yNzk3AQgAAAAFAAAAATEBAAAACjE1ODgxNTY5NjADAAAAAzE2MAIAAAAENDA5NAQAAAABMAcAAAAIOC84LzIwMTkIAAAACjEyLzI1LzIwMTAJAAAAATBmbLzjLRzXCGVWIi4uHNcIM0NJUS5OQVNEQVFHUzpBQVBM</t>
  </si>
  <si>
    <t>LklRX09USEVSX0ZJTkFOQ0VfQUNUX1NVUFBMLkZZMjAxNgEAAABpYQAAAwAAAAAAnZ635i0c1wiEU3QtLhzXCClDSVEuTkFTREFRR1M6TVNGVC5JUV9JTkNfRVFVSVRZX0NGLkZZMjAxNQEAAABLVQAAAwAAAAAAd9Cw5S0c1wizB5YtLhzXCCVDSVEuVFNFOjc5NzQuSVFfU1RfREVCVF9SRVBBSUQuRlkyMDA5AQAAAKRdDQADAAAAAABGwWvsLRzXCJPr4iwuHNcIJ0NJUS5UU0U6NjUwMS5JUV9DQVNIX09QRVIuRlkyMDE4Li4uLkpQWQEAAACbLQIAAgAAAAY3MjcxNjgBCAAAAAUAAAABMQEAAAAKMTk2OTkwMzI5MQMAAAACNzkCAAAABDIwMDYEAAAAATAHAAAACDgvOC8yMDE5CAAAAAkzLzMxLzIwMTgJAAAAATCh57jiLRzXCHDHVi4uHNcIKUNJUS5UU0U6Nzk3NC5JUV9BU1NFVF9XUklURURPV05fQ0YuRlkyMDE3AQAAAKRdDQADAAAAAAD6fADsLRzXCEEVyywuHNcIJENJUS5UU0U6Njc1OC5JUV9TQUxFX0lOVEFOX0NGLkZZMjAxNwEAAADtWQAAAwAAAAAAj0WA7S0c1wgtrTksLhzXCChDSVEuVFNFOjY1MDMuSVFfTUFSS0VUQ0FQLjIwMTkvMDMvMzEuSlBZAQAAAK5VDQACAAAADjMwNTE5MzIuMjg1NTQ4AQYAAAAFAAAAATEBAAAACjE5NDQzNzkxODADAAAAAjc5AgAAAAYxMDAwNTQEAAAAATAHAAAACTMvMzEvMjAxOd+14wcuHNcIYV7Hai4c1wgUQ0lRLjAuSVFfRUJUX0VYQ0wuRlkFAAAAAAAAAAgAAAAV</t>
  </si>
  <si>
    <t>KEludmFsaWQgVGltZSBQZXJpb2QpMcb15i0c1widuwUuLhzXCCJDSVEuVFNFOjY1MDEuSVFfUVVJQ0tfUkFUSU8uRlkyMDEyAQAAAJstAgACAAAACDAuNzgwOTQ0AQgAAAAFAAAAATEBAAAACjE2ODU1MjE4MDIDAAAAAjc5AgAAAAQ0MTIxBAAAAAEwBwAAAAg4LzgvMjAxOQgAAAAJMy8zMS8yMDEyCQAAAAEw6+I05C0c1wjVIOktLhzXCCBDSVEuTllTRTpESVMuSVFfQ0hBTkdFX0FSLkZZMjAwOQEAAABM7AIAAgAAAAM0NjgBCAAAAAUAAAABMQEAAAAKMTQ4Mjk3NjA2OAMAAAADMTYwAgAAAAQyMDE4BAAAAAEwBwAAAAg4LzgvMjAxOQgAAAAJMTAvMy8yMDA5CQAAAAEwgH//5y0c1whNgD0tLhzXCCtDSVEuVFNFOjY1MDMuSVFfTUlOT1JJVFlfSU5URVJFU1RfQ0YuRlkyMDE1AQAAAK5VDQADAAAAAACzsfHpLRzXCEaMwSwuHNcIH0NJUS5OQVNEQVFHUzpJTlRDLklRX0VCVC5GWTIwMTYBAAAAh1IAAAIAAAAFMTI5MzYBCAAAAAUAAAABMQEAAAAKMTk0MzUwNTM0NQMAAAADMTYwAgAAAAMxMzkEAAAAATAHAAAACDgvOC8yMDE5CAAAAAoxMi8zMS8yMDE2CQAAAAEwNAu36C0c1whV9FItLhzXCCRDSVEuVFNFOjY1MDEuSVFfRUJJVERBX01BUkdJTi5GWTIwMTABAAAAmy0CAAIAAAAGOC40NzMxAQgAAAAFAAAAATEBAAAACjE0NTk0NzEwOTIDAAAAAjc5AgAAAAQ0MDQ3BAAAAAEwBwAAAAg4LzgvMjAxOQgAAAAJ</t>
  </si>
  <si>
    <t>My8zMS8yMDEwCQAAAAEw6+I05C0c1wj8C/UtLhzXCDBDSVEuS09TRTpBMDA1OTMwLklRX0lNUFVUX09QRVJfTEVBU0VfREVQUi5GWTIwMTgBAAAA3GYBAAIAAAAMNDkxOTEzLjc3NjY0AQgAAAAFAAAAATEBAAAACjE5NDc1NTE1NzMDAAAAAjg1AgAAAAUyMTY3MwQAAAABMAcAAAAIOC84LzIwMTkIAAAACjEyLzMxLzIwMTgJAAAAATDzIlnpLRzXCPa+GS0uHNcIJENJUS5UU0U6Njc1Mi5JUV9DQVNIX0lOVEVSRVNULkZZMjAxNgEAAACx4wQAAgAAAAUxNjg4MAEIAAAABQAAAAExAQAAAAoxNzk3NTIwNDM0AwAAAAI3OQIAAAAEMzAyOAQAAAABMAcAAAAIOC84LzIwMTkIAAAACTMvMzEvMjAxNgkAAAABMFfvAe0tHNcISb9MLC4c1wgkQ0lRLk5BU0RBUUdTOklOVEMuSVFfVE9UQUxfQ0EuRlkyMDEyAQAAAIdSAAACAAAABTMxMzU4AQgAAAAFAAAAATEBAAAACjE3MTg4NTA2MDUDAAAAAzE2MAIAAAAEMTAwOAQAAAABMAcAAAAIOC84LzIwMTkIAAAACjEyLzI5LzIwMTIJAAAAATB8atjoLRzXCPGpJS0uHNcIMENJUS5OQVNEQVFHUzpNU0ZULklRX05JX0FWQUlMX0VYQ0xfTUFSR0lOLkZZMjAxMgEAAABLVQAAAgAAAAcyMy4wMjk0AQgAAAAFAAAAATEBAAAACjE2ODg5NTA5ODIDAAAAAzE2MAIAAAAENDE4MgQAAAABMAcAAAAIOC84LzIwMTkIAAAACTYvMzAvMjAxMgkAAAABMOWaMuMtHNcIXlNBLi4c1wgoQ0lR</t>
  </si>
  <si>
    <t>LlRTRTo2NTAzLklRX1RPVEFMX0xJQUJfRVFVSVRZLkZZMjAxMwEAAACuVQ0AAgAAAAczNDEwNDEwAQgAAAAFAAAAATEBAAAACjE2ODg3NDUwOTMDAAAAAjc5AgAAAAQxMDEzBAAAAAEwBwAAAAg4LzgvMjAxOQgAAAAJMy8zMS8yMDEzCQAAAAEwPmpy6i0c1wg6EuosLhzXCCNDSVEuVFNFOjY1MDMuSVFfUEVfRVhDTC4uMjAxOS8wMy8zMQEAAACuVQ0AAgAAAAkxMi44NDU1NjgBBwAAAAUAAAABMQEAAAAKMTk0NDM4ODUxMgMAAAABMAIAAAAGMTAwMDI3BAAAAAEwBwAAAAkzLzI5LzIwMTkIAAAACTMvMjkvMjAxOUuPDwcuHNcIeJsmLC4c1wgiQ0lRLlRTRTo2NzU4LklRX0dBSU5fQVNTRVRTLkZZMjAxMAEAAADtWQAAAgAAAAYtNDU5NDUBCAAAAAUAAAABMQEAAAAKMTU3ODE5MTUxMQMAAAACNzkCAAAAAjU2BAAAAAEwBwAAAAg4LzgvMjAxOQgAAAAJMy8zMS8yMDEwCQAAAAEwfzYb7i0c1wgA1EAsLhzXCBtDSVEuMC5JUV9DQVNIX0FDUVVJUkVfQ0YuRlkFAAAAAAAAAAgAAAAVKEludmFsaWQgVGltZSBQZXJpb2QpMcb15i0c1whE9wAuLhzXCDVDSVEuTkFTREFRR1M6QUFQTC5JUV9UT1RBTF9PVVRTVEFORElOR19CU19EQVRFLkZZMjAwOAEAAABpYQAAAgAAAAs2MjE4LjI4MTgxMQEEAAAABQAAAAE1AQAAAAoxNDA3MTQ3MzU0AgAAAAUyNDE1MgYAAAABMIavqectHNcIKAZmLS4c1wgjQ0lRLk5BU0RBUUdT</t>
  </si>
  <si>
    <t>OklOVEMuSVFfV0lQX0lOVi5GWTIwMTMBAAAAh1IAAAIAAAAEMTk5OAEIAAAABQAAAAExAQAAAAoxNzc1OTMwMjc0AwAAAAMxNjACAAAABDMyMTkEAAAAATAHAAAACDgvOC8yMDE5CAAAAAoxMi8yOC8yMDEzCQAAAAEwfGrY6C0c1wj3o2MtLhzXCC1DSVEuVFNFOjY3NTIuSVFfT1RIRVJfSU5WRVNUX0FDVF9TVVBQTC5GWTIwMTcBAAAAseMEAAIAAAAELTMxOQEIAAAABQAAAAExAQAAAAoxODk0OTE5MTA3AwAAAAI3OQIAAAAEMjA1MQQAAAABMAcAAAAIOC84LzIwMTkIAAAACTMvMzEvMjAxNwkAAAABMFfvAe0tHNcIPjNiLC4c1wggQ0lRLlRTRTo2NzUyLklRX0ZVTExfVElNRS5GWTIwMTYBAAAAseMEAAIAAAAGMjQ5NTIwAFfvAe0tHNcIXI+iLC4c1wgxQ0lRLk5BU0RBUUdTOkdPT0cuTC5JUV9DVVJSRU5UX1BPUlRfTEVBU0VTLkZZMjAxNwEAAACocQAAAwAAAAAA/1b35i0c1wi5StEtLhzXCB5DSVEuTkFTREFRR1M6TVNGVC5JUV9BUC5GWTIwMTYBAAAAS1UAAAIAAAAENjg5OAEIAAAABQAAAAExAQAAAAoxODk4NDg5NDcwAwAAAAMxNjACAAAABDEwMTgEAAAAATAHAAAACDgvOC8yMDE5CAAAAAk2LzMwLzIwMTYJAAAAATB30LDlLRzXCJHT2i0uHNcINENJUS5UU0U6Njc1Mi5JUV9UT1RBTF9PVVRTVEFORElOR19GSUxJTkdfREFURS5GWTIwMTIBAAAAseMEAAIAAAALMjMxMS43MDIyMDEBBAAAAAUAAAAB</t>
  </si>
  <si>
    <t>NQEAAAAKMTczMzc3NDcwNAIAAAAFMjQxNTMGAAAAATA4ARXtLRzXCJ1omywuHNcIJ0NJUS5UU0U6NjUwMS5JUV9DSEFOR0VfSU5WRU5UT1JZLkZZMjAxMgEAAACbLQIAAgAAAActMTYyNTk0AQgAAAAFAAAAATEBAAAACjE2ODU1MjE4MDIDAAAAAjc5AgAAAAQyMDk5BAAAAAEwBwAAAAg4LzgvMjAxOQgAAAAJMy8zMS8yMDEyCQAAAAEw287v6y0c1whbA7gsLhzXCClDSVEuTkFTREFRR1M6TVNGVC5JUV9PVEhFUl9MSUFCX0xULkZZMjAwNwEAAABLVQAAAgAAAAQ2NDUzAQgAAAAFAAAAATEBAAAACjEwOTc1NDY3MjcDAAAAAzE2MAIAAAAEMTA2MgQAAAABMAcAAAAIOC84LzIwMTkIAAAACTYvMzAvMjAwNwkAAAABMGIvueYtHNcINIyOLS4c1wgnQ0lRLlRTRTo3OTc0LklRX0RBWVNfUEFZQUJMRV9PVVQuRlkyMDEyAQAAAKRdDQACAAAACjExNC45NTI1NDgBCAAAAAUAAAABMQEAAAAKMTU1NTcwNDU4MAMAAAACNzkCAAAABDQxODMEAAAAATAHAAAACDgvOC8yMDE5CAAAAAkzLzMxLzIwMTIJAAAAATDr4jTkLRzXCBOACi4uHNcIHkNJUS5UU0U6NjUwMy5JUV9MVF9ERUJULkZZMjAxOAEAAACuVQ0AAgAAAAYxNzUyNzABCAAAAAUAAAABMQEAAAAKMTkxMjYxMjI2NAMAAAACNzkCAAAABDEwNDkEAAAAATAHAAAACDgvOC8yMDE5CAAAAAkzLzMxLzIwMTgJAAAAATDpE/TpLRzXCPa+GS0uHNcIH0NJUS5UU0U6Njc1</t>
  </si>
  <si>
    <t>OC5JUV9BUl9UVVJOUy5GWTIwMTcBAAAA7VkAAAIAAAAINy4xMjk5MjkBCAAAAAUAAAABMQEAAAAKMTk2NTA0NjUwNgMAAAACNzkCAAAABDQwMDEEAAAAATAHAAAACDgvOC8yMDE5CAAAAAkzLzMxLzIwMTcJAAAAATCDl5/kLRzXCMkdCC4uHNcIJUNJUS5OWVNFOkRJUy5JUV9DQVNIX1NUX0lOVkVTVC5GWTIwMDkBAAAATOwCAAIAAAAEMzQxNwEIAAAABQAAAAExAQAAAAoxNDgyOTc2MDY4AwAAAAMxNjACAAAABDEwMDIEAAAAATAHAAAACDgvOC8yMDE5CAAAAAkxMC8zLzIwMDkJAAAAATCAf//nLRzXCNy7OC0uHNcIJENJUS5UU0U6NjUwMS5JUV9NQVJLRVRDQVAuMjAxMi8wMy8zMQEAAACbLQIAAgAAAA0yMzk4ODM1LjM2NzYzAQYAAAAFAAAAATEBAAAACjE1MTc3NDI5NjQDAAAAAjc5AgAAAAYxMDAwNTQEAAAAATAHAAAACTMvMzEvMjAxMjR9yQcuHNcIIe5dLi4c1wgmQ0lRLk5BU0RBUUdTOk1TRlQuSVFfVE9UQUxfREVCVC5GWTIwMTMBAAAAS1UAAAIAAAAFMTYyOTABCAAAAAUAAAABMQEAAAAKMTc0ODEzMTUwNQMAAAADMTYwAgAAAAQ0MTczBAAAAAEwBwAAAAg4LzgvMjAxOQgAAAAJNi8zMC8yMDEzCQAAAAEwD1TV5i0c1wh13H0tLhzXCCVDSVEuVFNFOjY1MDEuSVFfTFRfREVCVF9FUVVJVFkuRlkyMDEwAQAAAJstAgACAAAABzcxLjI1ODcBCAAAAAUAAAABMQEAAAAKMTQ1OTQ3MTA5MgMAAAACNzkC</t>
  </si>
  <si>
    <t>AAAABDQwODUEAAAAATAHAAAACDgvOC8yMDE5CAAAAAkzLzMxLzIwMTAJAAAAATDr4jTkLRzXCNuRHS4uHNcIKkNJUS5OQVNEQVFHUzpHT09HLkwuSVFfQkVUQV8xWVIuMjAwOC8xMi8zMQEAAACocQAAAgAAAA8xLjAxMDM1MzE3NDE4ODUAg9/LBy4c1wjDFGUuLhzXCDNDSVEuVFNFOjc5NzQuSVFfQ0hBTkdFX09USEVSX05FVF9PUEVSX0FTU0VUUy5GWTIwMDkBAAAApF0NAAIAAAAFLTgyNzUBCAAAAAUAAAABMQEAAAAKMTM4MjQxODI1OQMAAAACNzkCAAAABDIwNDUEAAAAATAHAAAACDgvOC8yMDE5CAAAAAkzLzMxLzIwMDkJAAAAATBGwWvsLRzXCIvuwywuHNcILUNJUS5OQVNEQVFHUzpNU0ZULklRX0ZJWEVEX0FTU0VUX1RVUk5TLkZZMjAxNQEAAABLVQAAAgAAAAg2Ljc0NjQ0OQEIAAAABQAAAAExAQAAAAoxODUxNTI1OTEyAwAAAAMxNjACAAAABDQwNjYEAAAAATAHAAAACDgvOC8yMDE5CAAAAAk2LzMwLzIwMTUJAAAAATD87TLjLRzXCF5TQS4uHNcIJENJUS5UU0U6NjUwMS5JUV9DVVJSRU5DWV9HQUlOLkZZMjAxMgEAAACbLQIAAgAAAAUtMjM2MAEIAAAABQAAAAExAQAAAAoxNjg1NTIxODAyAwAAAAI3OQIAAAACMzgEAAAAATAHAAAACDgvOC8yMDE5CAAAAAkzLzMxLzIwMTIJAAAAATDbzu/rLRzXCLvfkSwuHNcII0NJUS5UU0U6NjUwMy5JUV9CRVRBXzJZUi4yMDEwLzAzLzMxAQAAAK5VDQACAAAA</t>
  </si>
  <si>
    <t>EDEuMDQzNDk3MjM5MzU0MDUAg9/LBy4c1wgh7l0uLhzXCCVDSVEuTkFTREFRR1M6QUFQTC5JUV9DQVNIX09QRVIuRlkyMDExAQAAAGlhAAACAAAABTM3NTI5AQgAAAAFAAAAATEBAAAACjE2NDI2Mzk3NzcDAAAAAzE2MAIAAAAEMjAwNgQAAAABMAcAAAAIOC84LzIwMTkIAAAACTkvMjQvMjAxMQkAAAABMOYPrOctHNcIKAZmLS4c1wgfQ0lRLktPU0U6QTAwNTkzMC5JUV9HUFBFLkZZMjAxMgEAAADcZgEAAgAAAAkxNTAzMTUzMjUBCAAAAAUAAAABMQEAAAAKMTY2NzUzNDAxNAMAAAACODUCAAAABDExNjkEAAAAATAHAAAACDgvOC8yMDE5CAAAAAoxMi8zMS8yMDEyCQAAAAEw7I3L6S0c1wgASQQtLhzXCCJDSVEuS09TRTpBMDA1OTMwLklRX1pfU0NPUkUuRlkyMDE2AQAAANxmAQACAAAACDQuMzc3MDQxAQgAAAAFAAAAATEBAAAACjE4NzY3MzQ3MzYDAAAAAjg1AgAAAAYxMDAxMjMEAAAAATAHAAAACDgvOC8yMDE5CAAAAAoxMi8zMS8yMDE2CQAAAAEwZmy84y0c1wgraxYuLhzXCClDSVEuTkFTREFRR1M6TVNGVC5JUV9VTkxFVkVSRURfRkNGLkZZMjAwNwEAAABLVQAAAgAAAAg5OTM3LjEyNQEIAAAABQAAAAExAQAAAAoxMDk3NTQ2NzI3AwAAAAMxNjACAAAABDQ0MjMEAAAAATAHAAAACDgvOC8yMDE5CAAAAAk2LzMwLzIwMDcJAAAAATBiL7nmLRzXCLMHli0uHNcIHENJUS5OWVNFOkRJUy5JUV9EQV9DRi5G</t>
  </si>
  <si>
    <t>WTIwMTYBAAAATOwCAAIAAAAEMjUyNwEIAAAABQAAAAExAQAAAAoxOTI1Mjk1NDI5AwAAAAMxNjACAAAABDIxNjAEAAAAATAHAAAACDgvOC8yMDE5CAAAAAkxMC8xLzIwMTYJAAAAATD4RuXnLRzXCMu4Vy0uHNcIKUNJUS5OQVNEQVFHUzpBQVBMLklRX0lOQ19FUVVJVFlfQ0YuRlkyMDE2AQAAAGlhAAADAAAAAACdnrfmLRzXCAQYeS0uHNcIGUNJUS5UU0U6Njc1OC5JUV9BRC5GWTIwMTMBAAAA7VkAAAIAAAAILTIwMzA4MDcBCAAAAAUAAAABMQEAAAAKMTc0NTU0NDk0NQMAAAACNzkCAAAABDEwNzUEAAAAATAHAAAACDgvOC8yMDE5CAAAAAkzLzMxLzIwMTMJAAAAATB/NhvuLRzXCNnoNCwuHNcIJkNJUS5OQVNEQVFHUzpJTlRDLklRX0NBU0hfRklOQU4uRlkyMDEzAQAAAIdSAAACAAAABS01NDk4AQgAAAAFAAAAATEBAAAACjE3NzU5MzAyNzQDAAAAAzE2MAIAAAAEMjAwNAQAAAABMAcAAAAIOC84LzIwMTkIAAAACjEyLzI4LzIwMTMJAAAAATA0C7foLRzXCMBcFy0uHNcIL0NJUS5LT1NFOkEwMDU5MzAuSVFfTUlOT1JJVFlfSU5URVJFU1RfSVMuRlkyMDE4AQAAANxmAQACAAAABy00NTM5ODABCAAAAAUAAAABMQEAAAAKMTk0NzU1MTU3MwMAAAACODUCAAAAAjgzBAAAAAEwBwAAAAg4LzgvMjAxOQgAAAAKMTIvMzEvMjAxOAkAAAABMPMiWektHNcIUvczLS4c1wgrQ0lRLk5BU0RBUUdTOkFBUEwuSVFfUEVS</t>
  </si>
  <si>
    <t>SU9ETEVOR1RIX0lTLkZZMjAxNAEAAABpYQAAAQAAAAIxMgCdnrfmLRzXCLMHli0uHNcIJENJUS5OQVNEQVFHUzpBQVBMLklRX09QRVJfSU5DLkZZMjAwOQEAAABpYQAAAgAAAAUxMTc0MAEIAAAABQAAAAExAQAAAAoxNDc5NTUxMTk5AwAAAAMxNjACAAAAAjIxBAAAAAEwBwAAAAg4LzgvMjAxOQgAAAAJOS8yNi8yMDA5CQAAAAEwhq+p5y0c1whNgD0tLhzXCCRDSVEuVFNFOjY3NTguSVFfU0FMRV9JTlRBTl9DRi5GWTIwMTEBAAAA7VkAAAMAAAAAAH82G+4tHNcIJMItLC4c1wgsQ0lRLk5BU0RBUUdTOkFBUEwuSVFfQ0hBTkdFX0lOVkVOVE9SWS5GWTIwMTgBAAAAaWEAAAIAAAADODI4AQgAAAAFAAAAATEBAAAACjE5MTkzMzQ0OTEDAAAAAzE2MAIAAAAEMjA5OQQAAAABMAcAAAAIOC84LzIwMTkIAAAACTkvMjkvMjAxOAkAAAABMGIvueYtHNcIC56hLS4c1wgvQ0lRLk5BU0RBUUdTOk1TRlQuSVFfVE9UQUxfRVFVSVRZLkZZMjAxMi4uLi5KUFkBAAAAS1UAAAIAAAAKNTMwNDM5NC41OQEIAAAABQAAAAExAQAAAAoxNjg4OTUwOTgyAwAAAAI3OQIAAAAEMTI3NQQAAAABMAcAAAAIOC84LzIwMTkIAAAACTYvMzAvMjAxMgkAAAABMPBWt+ItHNcIirVDLi4c1wgrQ0lRLk5BU0RBUUdTOklOVEMuSVFfRklMSU5HX0NVUlJFTkNZLkZZMjAxMwEAAACHUgAAAwAAAANVU0QANAu36C0c1wjbL04tLhzXCCBDSVEuVFNF</t>
  </si>
  <si>
    <t>Ojc5NzQuSVFfQ0FTSF9PUEVSLkZZMjAxMwEAAACkXQ0AAgAAAAYtNDAzOTABCAAAAAUAAAABMQEAAAAKMTYyNTQ1NzY4NwMAAAACNzkCAAAABDIwMDYEAAAAATAHAAAACDgvOC8yMDE5CAAAAAkzLzMxLzIwMTMJAAAAATBGwWvsLRzXCJPr4iwuHNcIKUNJUS5OQVNEQVFHUzpJTlRDLklRX0NPTU1PTl9JU1NVRUQuRlkyMDE4AQAAAIdSAAACAAAAAzU1NQEIAAAABQAAAAExAQAAAAoxOTQzNTA1MzQxAwAAAAMxNjACAAAABDIxNjkEAAAAATAHAAAACDgvOC8yMDE5CAAAAAoxMi8yOS8yMDE4CQAAAAEwr8+76C0c1wgBG1otLhzXCCFDSVEuVFNFOjY1MDEuSVFfTkVUX0NIQU5HRS5GWTIwMDkBAAAAmy0CAAIAAAAGMjQ2OTY2AQgAAAAFAAAAATEBAAAACjE0NTk0NzEwODMDAAAAAjc5AgAAAAQyMDkzBAAAAAEwBwAAAAg4LzgvMjAxOQgAAAAJMy8zMS8yMDA5CQAAAAEw287v6y0c1wgAuYosLhzXCCxDSVEuVFNFOjY1MDMuSVFfSU1QVVRfT1BFUl9MRUFTRV9ERVBSLkZZMjAxNwEAAACuVQ0AAgAAAAs0Njk5My43MTkwOAEIAAAABQAAAAExAQAAAAoxOTEyNjEyMjQ2AwAAAAI3OQIAAAAFMjE2NzMEAAAAATAHAAAACDgvOC8yMDE5CAAAAAkzLzMxLzIwMTcJAAAAATCzsfHpLRzXCAAhHC0uHNcILUNJUS5OQVNEQVFHUzpJTlRDLklRX1RPVEFMX0RJVl9QQUlEX0NGLkZZMjAxMgEAAACHUgAAAgAAAAUtNDM1MAEI</t>
  </si>
  <si>
    <t>AAAABQAAAAExAQAAAAoxNzE4ODUwNjA1AwAAAAMxNjACAAAABDIwMjIEAAAAATAHAAAACDgvOC8yMDE5CAAAAAoxMi8yOS8yMDEyCQAAAAEwfGrY6C0c1wjiLG0tLhzXCCNDSVEuVFNFOjc5NzQuSVFfUEVfRVhDTC4uMjAxNC8wMy8zMQEAAACkXQ0AAwAAAAJOTQEHAAAABQAAAAExAQAAAAoxNjU4OTI5MDQ1AwAAAAEwAgAAAAYxMDAwMjcEAAAAATAHAAAACTMvMzEvMjAxNAgAAAAJMy8zMS8yMDE0S48PBy4c1wh4myYsLhzXCBtDSVEuVFNFOjY1MDMuSVFfR1BQRS5GWTIwMTcBAAAArlUNAAIAAAAHMjg2Nzk3OQEIAAAABQAAAAExAQAAAAoxOTEyNjEyMjQ2AwAAAAI3OQIAAAAEMTE2OQQAAAABMAcAAAAIOC84LzIwMTkIAAAACTMvMzEvMjAxNwkAAAABMLOx8ektHNcIsNAsLS4c1wgrQ0lRLk5BU0RBUUdTOk1TRlQuSVFfQ1VTVE9NX0JFVEEuMjAxMC8wNi8zMAEAAABLVQAAAgAAABAxLjAyNTYxODIwNDI5OTk1AIPfywcuHNcIwxRlLi4c1wgqQ0lRLk5BU0RBUUdTOklOVEMuSVFfR1dfSU5UQU5fQU1PUlQuRlkyMDExAQAAAIdSAAACAAAAAzI2MAEIAAAABQAAAAExAQAAAAoxNjU4MzE1NDc4AwAAAAMxNjACAAAAAjMxBAAAAAEwBwAAAAg4LzgvMjAxOQgAAAAKMTIvMzEvMjAxMQkAAAABMHxq2OgtHNcI2y9OLS4c1wgmQ0lRLktPU0U6QTAwNTkzMC5JUV9DQVNIX0lOVkVTVC5GWTIwMDgBAAAA3GYBAAIA</t>
  </si>
  <si>
    <t>AAAJLTEzMTI4NDI0AQgAAAAFAAAAATEBAAAACjEzNjA4MDY2ODMDAAAAAjg1AgAAAAQyMDA1BAAAAAEwBwAAAAg4LzgvMjAxOQgAAAAKMTIvMzEvMjAwOAkAAAABMLoryektHNcIwEcjLS4c1wgkQ0lRLlRTRTo3OTc0LklRX0NPTU1PTl9JU1NVRUQuRlkyMDE1AQAAAKRdDQADAAAAAAD6fADsLRzXCMZQxiwuHNcILENJUS5UU0U6Njc1Mi5JUV9JTVBVVF9PUEVSX0xFQVNFX0RFUFIuRlkyMDE2AQAAALHjBAACAAAADDM1MTg1LjYwMTQ3MgEIAAAABQAAAAExAQAAAAoxNzk3NTIwNDM0AwAAAAI3OQIAAAAFMjE2NzMEAAAAATAHAAAACDgvOC8yMDE5CAAAAAkzLzMxLzIwMTYJAAAAATBX7wHtLRzXCOrQXywuHNcIJENJUS5UU0U6NjUwMy5JUV9DQVNIX0lOVEVSRVNULkZZMjAwOQEAAACuVQ0AAgAAAAUxMTI3NgEIAAAABQAAAAExAQAAAAoxNDE4NTE2NjUyAwAAAAI3OQIAAAAEMzAyOAQAAAABMAcAAAAIOC84LzIwMTkIAAAACTMvMzEvMjAwOQkAAAABMNwHcOotHNcIGZ7ULC4c1wgeQ0lRLlRTRTo3OTc0LklRX0xUX0RFQlQuRlkyMDA5AQAAAKRdDQADAAAAAABGwWvsLRzXCEmJ4CwuHNcIJENJUS5OQVNEQVFHUzpNU0ZULklRX0RBX1NVUFBMLkZZMjAxOAEAAABLVQAAAwAAAAAAlDKz5S0c1whAia0tLhzXCCZDSVEuVFNFOjY3NTIuSVFfRklMSU5HX0NVUlJFTkNZLkZZMjAxMgEAAACx4wQAAwAAAANKUFkA</t>
  </si>
  <si>
    <t>OAEV7S0c1wj2cT4sLhzXCChDSVEuTllTRTpESVMuSVFfTUlOT1JJVFlfSU5URVJFU1QuRlkyMDEzAQAAAEzsAgACAAAABDI3MjEBCAAAAAUAAAABMQEAAAAKMTc2Njg4MDE5OQMAAAADMTYwAgAAAAQxMDUyBAAAAAEwBwAAAAg4LzgvMjAxOQgAAAAJOS8yOC8yMDEzCQAAAAEwyuEB6C0c1wgVklAtLhzXCB1DSVEuVFNFOjY3NTIuSVFfQ09NTU9OLkZZMjAxMgEAAACx4wQAAgAAAAYyNTg3NDABCAAAAAUAAAABMQEAAAAKMTczMzc3NDcwNAMAAAACNzkCAAAABDExMDMEAAAAATAHAAAACDgvOC8yMDE5CAAAAAkzLzMxLzIwMTIJAAAAATAWnxLtLRzXCNnoNCwuHNcIJUNJUS5OQVNEQVFHUzpBQVBMLklRX0RJVl9TSEFSRS5GWTIwMTQBAAAAaWEAAAIAAAAEMS44MgEIAAAABQAAAAExAQAAAAoxODE0NjY5MTg3AwAAAAMxNjACAAAABDMwNTgEAAAAATAHAAAACDgvOC8yMDE5CAAAAAk5LzI3LzIwMTQJAAAAATCyTrfmLRzXCLzEqC0uHNcIIUNJUS5UU0U6NjUwMS5JUV9OSV9DT01QQU5ZLkZZMjAxOAEAAACbLQIAAgAAAAY0OTA5MTgBCAAAAAUAAAABMQEAAAAKMTk2OTkwMzI5MQMAAAACNzkCAAAABTQxNTcxBAAAAAEwBwAAAAg4LzgvMjAxOQgAAAAJMy8zMS8yMDE4CQAAAAEwip946y0c1wgJsOcsLhzXCBlDSVEuVFNFOjY1MDMuSVFfQUQuRlkyMDEwAQAAAK5VDQACAAAACC0xNjY4NjQyAQgAAAAFAAAAATEB</t>
  </si>
  <si>
    <t>AAAACjE0MTg1MTY1NjUDAAAAAjc5AgAAAAQxMDc1BAAAAAEwBwAAAAg4LzgvMjAxOQgAAAAJMy8zMS8yMDEwCQAAAAEw3Adw6i0c1whJieAsLhzXCCVDSVEuVFNFOjY1MDEuSVFfQkFTSUNfRVBTX0lOQ0wuRlkyMDA4AQAAAJstAgACAAAACS04Ny40MTc1MQEIAAAABQAAAAExAQAAAAoxMzgxMzg5MjQ1AwAAAAI3OQIAAAABOQQAAAABMAcAAAAIOC84LzIwMTkIAAAACTMvMzEvMjAwOAkAAAABMMXgAuwtHNcIqtywLC4c1wgoQ0lRLk5BU0RBUUdTOk1TRlQuSVFfUEVfRVhDTC4uMjAxNC8wMy8zMQEAAABLVQAAAgAAAAkxNS4xODI1ODMBBwAAAAUAAAABMQEAAAAKMTY1NDc3MzE1MgMAAAABMAIAAAAGMTAwMDI3BAAAAAEwBwAAAAkzLzMxLzIwMTQIAAAACTMvMzEvMjAxNN+14wcuHNcI83QfLC4c1wggQ0lRLlRTRTo2NzU4LklRX09USEVSX1JFVi5GWTIwMTABAAAA7VkAAAIAAAAGOTIwOTkzAQgAAAAFAAAAATEBAAAACjE1NzgxOTE1MTEDAAAAAjc5AgAAAAMzNTcEAAAAATAHAAAACDgvOC8yMDE5CAAAAAkzLzMxLzIwMTAJAAAAATB/NhvuLRzXCBJIViwuHNcILENJUS5LT1NFOkEwMDU5MzAuSVFfVE9UQUxfREVCVF9JU1NVRUQuRlkyMDEwAQAAANxmAQACAAAABzIwMDU4MDIBCAAAAAUAAAABMQEAAAAKMTUzMzIwMzI2MgMAAAACODUCAAAABDIxNjEEAAAAATAHAAAACDgvOC8yMDE5CAAAAAoxMi8zMS8y</t>
  </si>
  <si>
    <t>MDEwCQAAAAEw7I3L6S0c1whsaGgtLhzXCCJDSVEuVFNFOjc5NzQuSVFfQVNTRVRfVFVSTlMuRlkyMDE3AQAAAKRdDQACAAAACDAuMzUzNjYzAQgAAAAFAAAAATEBAAAACjE4NDkwMjY5NjQDAAAAAjc5AgAAAAQ0MTc3BAAAAAEwBwAAAAg4LzgvMjAxOQgAAAAJMy8zMS8yMDE3CQAAAAEw6+I05C0c1whV5e0tLhzXCCRDSVEuTkFTREFRR1M6TVNGVC5JUV9PUEVSX0lOQy5GWTIwMTEBAAAAS1UAAAIAAAAFMjcxNjEBCAAAAAUAAAABMQEAAAAKMTYyODYyNDcwNgMAAAADMTYwAgAAAAIyMQQAAAABMAcAAAAIOC84LzIwMTkIAAAACTYvMzAvMjAxMQkAAAABMA9U1eYtHNcIau6QLS4c1wgmQ0lRLk5BU0RBUUdTOklOVEMuSVFfRUJJVERBX0lOVC5GWTIwMDcBAAAAh1IAAAIAAAADOTAyAQgAAAAFAAAAATEBAAAACjEzMjg4NzEyNzUDAAAAAzE2MAIAAAAENDE5MAQAAAABMAcAAAAIOC84LzIwMTkIAAAACjEyLzI5LzIwMDcJAAAAATBmbLzjLRzXCIlEDy4uHNcIK0NJUS5LT1NFOkEwMDU5MzAuSVFfTUFSS0VUQ0FQLjIwMTcvMy8zMS5KUFkBAAAA3GYBAAIAAAAPMjg1MjUxNjEuNDU2NDA2AQYAAAAFAAAAATEBAAAACjE4Mjk4NDM5MTUDAAAAAjc5AgAAAAYxMDAwNTQEAAAAATAHAAAACTMvMzEvMjAxN9+14wcuHNcIYV7Hai4c1wgoQ0lRLlRTRTo2NzUyLklRX1RPVEFMX0xJQUJfRVFVSVRZLkZZMjAxOAEAAACx</t>
  </si>
  <si>
    <t>4wQAAgAAAAc2MjkxMTQ4AQgAAAAFAAAAATEBAAAACjE5NzAwMzg1MjYDAAAAAjc5AgAAAAQxMDEzBAAAAAEwBwAAAAg4LzgvMjAxOQgAAAAJMy8zMS8yMDE4CQAAAAEwV+8B7S0c1wh4gHAsLhzXCCdDSVEuVFNFOjY3NTguSVFfQ0ZPX0NVUlJFTlRfTElBQi5GWTIwMTcBAAAA7VkAAAIAAAAIMC4xNTQ2NDcBCAAAAAUAAAABMQEAAAAKMTk2NTA0NjUwNgMAAAACNzkCAAAABDQxODUEAAAAATAHAAAACDgvOC8yMDE5CAAAAAkzLzMxLzIwMTcJAAAAATCDl5/kLRzXCBv0Hy4uHNcII0NJUS5UU0U6Njc1Mi5JUV9PVEhFUl9FUVVJVFkuRlkyMDA5AQAAALHjBAACAAAABy01OTQzNzcBCAAAAAUAAAABMQEAAAAKMTQ2MDMyMTk5MQMAAAACNzkCAAAABDEwMjgEAAAAATAHAAAACDgvOC8yMDE5CAAAAAkzLzMxLzIwMDkJAAAAATAWnxLtLRzXCIUPPCwuHNcIKkNJUS5OQVNEQVFHUzpJTlRDLklRX0JBU0lDX0VQU19JTkNMLkZZMjAxMwEAAACHUgAAAgAAAAgxLjkzNTYxMwEIAAAABQAAAAExAQAAAAoxNzc1OTMwMjc0AwAAAAMxNjACAAAAATkEAAAAATAHAAAACDgvOC8yMDE5CAAAAAoxMi8yOC8yMDEzCQAAAAEwfGrY6C0c1whg/fUsLhzXCCBDSVEuVFNFOjY3NTguSVFfU0dBX1NVUFBMLkZZMjAxMQEAAADtWQAAAgAAAAcxNDY4NjM2AQgAAAAFAAAAATEBAAAACjE2MjQxNTMzNzADAAAAAjc5AgAAAAMxMDIEAAAA</t>
  </si>
  <si>
    <t>ATAHAAAACDgvOC8yMDE5CAAAAAkzLzMxLzIwMTEJAAAAATB/NhvuLRzXCIYkMCwuHNcILkNJUS5UU0U6NjUwMS5JUV9NSU5PUklUWV9JTlRFUkVTVF9UT1RBTC5GWTIwMTMBAAAAmy0CAAIAAAAHMTA5NjcyNwEIAAAABQAAAAExAQAAAAoxNjg1NTIxNzIyAwAAAAI3OQIAAAAEMTMxMgQAAAABMAcAAAAIOC84LzIwMTkIAAAACTMvMzEvMjAxMwkAAAABMNvO7+stHNcIMaSWLC4c1wgxQ0lRLk5BU0RBUUdTOkdPT0cuTC5JUV9JTkNfVEFYX1BBWV9DVVJSRU5ULkZZMjAxNwEAAACocQAAAgAAAAM4ODEBCAAAAAUAAAABMQEAAAAKMTk0MzczOTQ1OQMAAAADMTYwAgAAAAQxMDk0BAAAAAEwBwAAAAg4LzgvMjAxOQgAAAAKMTIvMzEvMjAxNwkAAAABMP9W9+YtHNcIaND5LS4c1wgvQ0lRLk5BU0RBUUdTOkdPT0cuTC5JUV9NQVJLRVRDQVAuMjAxOS8wMy8zMS5KUFkBAAAAqHEAAAIAAAAPOTA1MjE1MTUuMDQwMTI2AQYAAAAFAAAAATEBAAAACjE5NDM3NDA4MzIDAAAAAjc5AgAAAAYxMDAwNTQEAAAAATAHAAAACTMvMzEvMjAxOd+14wcuHNcIYV7Hai4c1wgiQ0lRLlRTRTo2NzU4LklRX0dBSU5fSU5WRVNULkZZMjAxNwEAAADtWQAAAgAAAAUyOTc2MwEIAAAABQAAAAExAQAAAAoxOTY1MDQ2NTA2AwAAAAI3OQIAAAACNjIEAAAAATAHAAAACDgvOC8yMDE5CAAAAAkzLzMxLzIwMTcJAAAAATCPRYDtLRzXCBa8aywu</t>
  </si>
  <si>
    <t>HNcIK0NJUS5OQVNEQVFHUzpJTlRDLklRX0VYVFJBX0FDQ19JVEVNUy5GWTIwMDcBAAAAh1IAAAMAAAAAAPMiWektHNcIARtaLS4c1wgiQ0lRLlRTRTo2NzUyLklRX0dBSU5fSU5WRVNULkZZMjAxOAEAAACx4wQAAwAAAAAAV+8B7S0c1wh6IU8sLhzXCCVDSVEuVFNFOjY3NTIuSVFfUFJFRl9ESVZfT1RIRVIuRlkyMDA4AQAAALHjBAADAAAAAAAWnxLtLRzXCBJIViwuHNcII0NJUS5UU0U6NjUwMS5JUV9CRVRBXzFZUi4yMDA5LzAzLzMxAQAAAJstAgACAAAAETAuNTkzMTQ2MjQ1MTQ5NzI1AIPfywcuHNcI14tbLi4c1wg0Q0lRLlRTRTo3OTc0LklRX1RPVEFMX09VVFNUQU5ESU5HX0ZJTElOR19EQVRFLkZZMjAwOQEAAACkXQ0AAgAAAAoxMjcuODg0NzIxAQQAAAAFAAAAATUBAAAACjEzODI0MTgyNTkCAAAABTI0MTUzBgAAAAEwRsFr7C0c1whGjMEsLhzXCCZDSVEuVFNFOjY1MDMuSVFfRVhUUkFfQUNDX0lURU1TLkZZMjAwOQEAAACuVQ0AAwAAAAAA3Adw6i0c1wiw1u4sLhzXCBpDSVEuVFNFOjc5NzQuSVFfUkVWLkZZMjAxMQEAAACkXQ0AAgAAAAcxMDE0MzQ1AQgAAAAFAAAAATEBAAAACjE0NjI3MTIyODcDAAAAAjc5AgAAAAMxMTIEAAAAATAHAAAACDgvOC8yMDE5CAAAAAkzLzMxLzIwMTEJAAAAATBGwWvsLRzXCN470iwuHNcIJUNJUS5OQVNEQVFHUzpBQVBMLklRX0JVSUxESU5HUy5GWTIwMTYBAAAA</t>
  </si>
  <si>
    <t>aWEAAAMAAAAAAJ2et+YtHNcIC56hLS4c1wgoQ0lRLlRTRTo2NzUyLklRX0dXX0lOVEFOX0FNT1JUX0NGLkZZMjAxMgEAAACx4wQAAgAAAAU3ODQ1NQEIAAAABQAAAAExAQAAAAoxNzMzNzc0NzA0AwAAAAI3OQIAAAAEMjE4MgQAAAABMAcAAAAIOC84LzIwMTkIAAAACTMvMzEvMjAxMgkAAAABMDgBFe0tHNcIeIBwLC4c1wgrQ0lRLk5BU0RBUUdTOk1TRlQuSVFfQ1VTVE9NX0JFVEEuMjAxNy8wNi8zMAEAAABLVQAAAgAAABAxLjA3MTM5MjIwOTkzOTc3ADR9yQcuHNcIwxRlLi4c1wgSQ0lRLjAuSVFfQkVUQV8yWVIuBQAAAAAAAAAIAAAAFChJbnZhbGlkIElkZW50aWZpZXIpARjmBy4c1wj+YgwsLhzXCBlDSVEuMC5JUV9DVVJSRU5UX1JBVElPLkZZBQAAAAAAAAAIAAAAFShJbnZhbGlkIFRpbWUgUGVyaW9kKY2Zj+ItHNcIcMdWLi4c1wgnQ0lRLlRTRTo2NzUyLklRX1RPVEFMX09USEVSX09QRVIuRlkyMDE2AQAAALHjBAACAAAABzE3OTgwMDkBCAAAAAUAAAABMQEAAAAKMTc5NzUyMDQzNAMAAAACNzkCAAAAAzM4MAQAAAABMAcAAAAIOC84LzIwMTkIAAAACTMvMzEvMjAxNgkAAAABMFfvAe0tHNcISKpYLC4c1wglQ0lRLk5BU0RBUUdTOk1TRlQuSVFfVE9UQUxfUkVWLkZZMjAxMgEAAABLVQAAAgAAAAU3MzcyMwEIAAAABQAAAAExAQAAAAoxNjg4OTUwOTgyAwAAAAMxNjACAAAAAjI4BAAAAAEwBwAAAAg4</t>
  </si>
  <si>
    <t>LzgvMjAxOQgAAAAJNi8zMC8yMDEyCQAAAAEwD1TV5i0c1wgEGHktLhzXCBlDSVEuVFNFOjY1MDEuSVFfQUUuRlkyMDEwAQAAAJstAgACAAAABjkxOTg0OQEIAAAABQAAAAExAQAAAAoxNDU5NDcxMDkyAwAAAAI3OQIAAAAEMTAxNgQAAAABMAcAAAAIOC84LzIwMTkIAAAACTMvMzEvMjAxMAkAAAABMNvO7+stHNcIXI+iLC4c1wggQ0lRLlRTRTo3OTc0LklRX1BBUlRfVElNRS5GWTIwMTYBAAAApF0NAAMAAAAAAPp8AOwtHNcIi+7DLC4c1wgkQ0lRLk5ZU0U6RElTLklRX0NVUlJFTlRfUkFUSU8uRlkyMDEyAQAAAEzsAgACAAAACDEuMDY5OTI4AQgAAAAFAAAAATEBAAAACjE3MDgwMDQwNDIDAAAAAzE2MAIAAAAENDAzMAQAAAABMAcAAAAIOC84LzIwMTkIAAAACTkvMjkvMjAxMgkAAAABMAfML+MtHNcISeIMLi4c1wgnQ0lRLk5BU0RBUUdTOkFBUEwuSVFfQVNTRVRfVFVSTlMuRlkyMDEzAQAAAGlhAAACAAAACDAuODkyMzMxAQgAAAAFAAAAATEBAAAACjE3NjE2MjU5OTYDAAAAAzE2MAIAAAAENDE3NwQAAAABMAcAAAAIOC84LzIwMTkIAAAACTkvMjgvMjAxMwkAAAABMFldMeMtHNcIZVYiLi4c1wgmQ0lRLlRTRTo2NzUyLklRX1NBTEVTX01BUktFVElORy5GWTIwMTkBAAAAseMEAAIAAAAFOTc2MDABCAAAAAUAAAABMQEAAAAKMTk3MDAzODUyNwMAAAACNzkCAAAABTIxNTYxBAAAAAEwBwAAAAg4LzgvMjAx</t>
  </si>
  <si>
    <t>OQgAAAAJMy8zMS8yMDE5CQAAAAEwV+8B7S0c1wjH92YsLhzXCCBDSVEuTkFTREFRR1M6TVNGVC5JUV9OUFBFLkZZMjAxNwEAAABLVQAAAgAAAAUzMDI4OQEIAAAABQAAAAExAQAAAAoxOTczMzgwOTUxAwAAAAMxNjACAAAABDEwMDQEAAAAATAHAAAACDgvOC8yMDE5CAAAAAk2LzMwLzIwMTcJAAAAATB30LDlLRzXCC+GzC0uHNcIKENJUS5OQVNEQVFHUzpJTlRDLklRX1RPVEFMX0FTU0VUUy5GWTIwMTABAAAAh1IAAAIAAAAFNjMxODYBCAAAAAUAAAABMQEAAAAKMTU4ODE1Njk2MAMAAAADMTYwAgAAAAQxMDA3BAAAAAEwBwAAAAg4LzgvMjAxOQgAAAAKMTIvMjUvMjAxMAkAAAABMHxq2OgtHNcIFfoULS4c1wgrQ0lRLk5ZU0U6RElTLklRX05JX0FWQUlMX0VYQ0xfTUFSR0lOLkZZMjAxNwEAAABM7AIAAgAAAAcxNi4yODY3AQgAAAAFAAAAATEBAAAACjE5MjUyOTUzODUDAAAAAzE2MAIAAAAENDE4MgQAAAABMAcAAAAIOC84LzIwMTkIAAAACTkvMzAvMjAxNwkAAAABMAfML+MtHNcI8AgULi4c1wgjQ0lRLlRTRTo2NzU4LklRX1RPVEFMX0VRVUlUWS5GWTIwMTkBAAAA7VkAAAIAAAAHNDQ0NTQ5MQEIAAAABQAAAAExAQAAAAoxOTY1MDQ2NTEyAwAAAAI3OQIAAAAEMTI3NQQAAAABMAcAAAAIOC84LzIwMTkIAAAACTMvMzEvMjAxOQkAAAABMI9FgO0tHNcISKpYLC4c1wggQ0lRLlRTRTo3OTc0LklRX1NHQV9T</t>
  </si>
  <si>
    <t>VVBQTC5GWTIwMTABAAAApF0NAAIAAAAGMTY5MzM3AQgAAAAFAAAAATEBAAAACjEzODI0MTc5OTYDAAAAAjc5AgAAAAMxMDIEAAAAATAHAAAACDgvOC8yMDE5CAAAAAkzLzMxLzIwMTAJAAAAATBGwWvsLRzXCJhi2SwuHNcIJkNJUS5UU0U6Nzk3NC5JUV9ERUZfVEFYX0xJQUJfTFQuRlkyMDExAQAAAKRdDQADAAAAAABGwWvsLRzXCJ9luiwuHNcIJ0NJUS5OQVNEQVFHUzpHT09HLkwuSVFfU1RfSU5WRVNULkZZMjAxNAEAAACocQAAAgAAAAU0NjA0OAEIAAAABQAAAAExAQAAAAoxODI2MzQ1Njg1AwAAAAMxNjACAAAABDEwNjkEAAAAATAHAAAACDgvOC8yMDE5CAAAAAoxMi8zMS8yMDE0CQAAAAEw5Fia5S0c1whX/cItLhzXCCdDSVEuTkFTREFRR1M6TVNGVC5JUV9TQUxFX1BQRV9DRi5GWTIwMTcBAAAAS1UAAAMAAAAAAHfQsOUtHNcIeejOLS4c1wgZQ0lRLlRTRTo2NzUyLklRX05JLkZZMjAxOQEAAACx4wQAAgAAAAYyODQxNDkBCAAAAAUAAAABMQEAAAAKMTk3MDAzODUyNwMAAAACNzkCAAAAAjE1BAAAAAEwBwAAAAg4LzgvMjAxOQgAAAAJMy8zMS8yMDE5CQAAAAEwV+8B7S0c1wg0GKwsLhzXCChDSVEuTkFTREFRR1M6SU5UQy5JUV9CRVRBXzJZUi4yMDExLzEyLzMxAQAAAIdSAAACAAAAEDEuMDMyMjY4NDcxMTQ5NTIAg9/LBy4c1whXUGAuLhzXCCJDSVEuVFNFOjc5NzQuSVFfREFfU1VQUExfQ0YuRlky</t>
  </si>
  <si>
    <t>MDExAQAAAKRdDQACAAAABDY3OTQBCAAAAAUAAAABMQEAAAAKMTQ2MjcxMjI4NwMAAAACNzkCAAAABDIxNzEEAAAAATAHAAAACDgvOC8yMDE5CAAAAAkzLzMxLzIwMTEJAAAAATBGwWvsLRzXCBoqvywuHNcIKkNJUS5OQVNEQVFHUzpNU0ZULklRX0JBU0lDX0VQU19JTkNMLkZZMjAxNQEAAABLVQAAAgAAAAgxLjQ5MTEzMwEIAAAABQAAAAExAQAAAAoxODUxNTI1OTEyAwAAAAMxNjACAAAAATkEAAAAATAHAAAACDgvOC8yMDE5CAAAAAk2LzMwLzIwMTUJAAAAATB30LDlLRzXCEsApC0uHNcIJUNJUS5UU0U6Nzk3NC5JUV9CQVNJQ19FUFNfRVhDTC5GWTIwMTQBAAAApF0NAAIAAAALLTE4My41Nzg5MjcBCAAAAAUAAAABMQEAAAAKMTY4NzA0NDYzNQMAAAACNzkCAAAABDMwNjQEAAAAATAHAAAACDgvOC8yMDE5CAAAAAkzLzMxLzIwMTQJAAAAATBGwWvsLRzXCC6htSwuHNcIJENJUS5UU0U6Njc1Mi5JUV9NQVJLRVRDQVAuMjAxMC8wMy8zMQEAAACx4wQAAgAAAA0yOTYwOTgxLjgwMjM1AQYAAAAFAAAAATEBAAAACjEzMjQzMDc4MzcDAAAAAjc5AgAAAAYxMDAwNTQEAAAAATAHAAAACTMvMzEvMjAxMDR9yQcuHNcInvOGMC4c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1" fontId="30" fillId="0" borderId="0" xfId="1" applyNumberFormat="1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1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2.8391261436182123E-2</c:v>
                </c:pt>
                <c:pt idx="1">
                  <c:v>3.9944559418629108E-2</c:v>
                </c:pt>
                <c:pt idx="2">
                  <c:v>8.7690417136805695E-3</c:v>
                </c:pt>
                <c:pt idx="3">
                  <c:v>2.8994070856856735E-2</c:v>
                </c:pt>
                <c:pt idx="4">
                  <c:v>5.988951263457272E-2</c:v>
                </c:pt>
                <c:pt idx="5">
                  <c:v>7.1326070567427347E-2</c:v>
                </c:pt>
                <c:pt idx="6">
                  <c:v>7.5510244177543415E-2</c:v>
                </c:pt>
                <c:pt idx="7">
                  <c:v>5.7313580904500137E-2</c:v>
                </c:pt>
                <c:pt idx="8">
                  <c:v>7.0675272640971329E-2</c:v>
                </c:pt>
                <c:pt idx="9">
                  <c:v>5.61847672818679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0.20510208852627829</c:v>
                </c:pt>
                <c:pt idx="1">
                  <c:v>0.10485311533677752</c:v>
                </c:pt>
                <c:pt idx="2">
                  <c:v>-1.9714936367227074E-2</c:v>
                </c:pt>
                <c:pt idx="3">
                  <c:v>-2.1934616563202721E-2</c:v>
                </c:pt>
                <c:pt idx="4">
                  <c:v>-2.9877776035040635E-2</c:v>
                </c:pt>
                <c:pt idx="5">
                  <c:v>2.1650370729131962E-2</c:v>
                </c:pt>
                <c:pt idx="6">
                  <c:v>2.8360138664662023E-2</c:v>
                </c:pt>
                <c:pt idx="7">
                  <c:v>2.5742259244797314E-2</c:v>
                </c:pt>
                <c:pt idx="8">
                  <c:v>0.12029550788564636</c:v>
                </c:pt>
                <c:pt idx="9">
                  <c:v>0.15814012536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2.395175611640853E-2</c:v>
                </c:pt>
                <c:pt idx="1">
                  <c:v>5.0910482938021306E-2</c:v>
                </c:pt>
                <c:pt idx="2">
                  <c:v>4.6278264183457943E-2</c:v>
                </c:pt>
                <c:pt idx="3">
                  <c:v>4.5941086416948496E-2</c:v>
                </c:pt>
                <c:pt idx="4">
                  <c:v>5.9962919386374817E-2</c:v>
                </c:pt>
                <c:pt idx="5">
                  <c:v>5.6228395832417913E-2</c:v>
                </c:pt>
                <c:pt idx="6">
                  <c:v>5.2511910073720219E-2</c:v>
                </c:pt>
                <c:pt idx="7">
                  <c:v>5.4661546864760539E-2</c:v>
                </c:pt>
                <c:pt idx="8">
                  <c:v>7.4432538951934496E-2</c:v>
                </c:pt>
                <c:pt idx="9">
                  <c:v>7.947542199831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0.20510208852627829</c:v>
                </c:pt>
                <c:pt idx="1">
                  <c:v>0.10485311533677752</c:v>
                </c:pt>
                <c:pt idx="2">
                  <c:v>-1.9714936367227074E-2</c:v>
                </c:pt>
                <c:pt idx="3">
                  <c:v>-2.1934616563202721E-2</c:v>
                </c:pt>
                <c:pt idx="4">
                  <c:v>-2.9877776035040635E-2</c:v>
                </c:pt>
                <c:pt idx="5">
                  <c:v>2.1650370729131962E-2</c:v>
                </c:pt>
                <c:pt idx="6">
                  <c:v>2.8360138664662023E-2</c:v>
                </c:pt>
                <c:pt idx="7">
                  <c:v>2.5742259244797314E-2</c:v>
                </c:pt>
                <c:pt idx="8">
                  <c:v>0.12029550788564636</c:v>
                </c:pt>
                <c:pt idx="9">
                  <c:v>0.15814012536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3.8257703172760955E-2</c:v>
                </c:pt>
                <c:pt idx="1">
                  <c:v>0.1619902870647017</c:v>
                </c:pt>
                <c:pt idx="2">
                  <c:v>0.14155112067839526</c:v>
                </c:pt>
                <c:pt idx="3">
                  <c:v>2.4272055190331283E-2</c:v>
                </c:pt>
                <c:pt idx="4">
                  <c:v>6.3917409519296697E-2</c:v>
                </c:pt>
                <c:pt idx="5">
                  <c:v>8.471098481743107E-2</c:v>
                </c:pt>
                <c:pt idx="6">
                  <c:v>8.387352156417624E-2</c:v>
                </c:pt>
                <c:pt idx="7">
                  <c:v>7.1865261956963924E-2</c:v>
                </c:pt>
                <c:pt idx="8">
                  <c:v>8.915529756499746E-2</c:v>
                </c:pt>
                <c:pt idx="9">
                  <c:v>6.96513188497083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0.10398046879057476</c:v>
                </c:pt>
                <c:pt idx="1">
                  <c:v>0.1418345683909272</c:v>
                </c:pt>
                <c:pt idx="2">
                  <c:v>0.11296096442565298</c:v>
                </c:pt>
                <c:pt idx="3">
                  <c:v>0.17811492123177897</c:v>
                </c:pt>
                <c:pt idx="4">
                  <c:v>0.19359286989465288</c:v>
                </c:pt>
                <c:pt idx="5">
                  <c:v>0.1273106674393496</c:v>
                </c:pt>
                <c:pt idx="6">
                  <c:v>0.12000922661262638</c:v>
                </c:pt>
                <c:pt idx="7">
                  <c:v>0.12286964521902277</c:v>
                </c:pt>
                <c:pt idx="8">
                  <c:v>0.19643771110888236</c:v>
                </c:pt>
                <c:pt idx="9">
                  <c:v>0.1912784099318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7007347900392983</c:v>
                </c:pt>
                <c:pt idx="1">
                  <c:v>0.27015591541180417</c:v>
                </c:pt>
                <c:pt idx="2">
                  <c:v>0.26171773202784704</c:v>
                </c:pt>
                <c:pt idx="3">
                  <c:v>0.18955425484016208</c:v>
                </c:pt>
                <c:pt idx="4">
                  <c:v>0.1430034689800746</c:v>
                </c:pt>
                <c:pt idx="5">
                  <c:v>0.17131413561419315</c:v>
                </c:pt>
                <c:pt idx="6">
                  <c:v>0.14977321976220398</c:v>
                </c:pt>
                <c:pt idx="7">
                  <c:v>0.1417876397903029</c:v>
                </c:pt>
                <c:pt idx="8">
                  <c:v>0.15906938996347897</c:v>
                </c:pt>
                <c:pt idx="9">
                  <c:v>0.1885419486330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9.2648908561147644E-2</c:v>
                </c:pt>
                <c:pt idx="1">
                  <c:v>0.10237071408598657</c:v>
                </c:pt>
                <c:pt idx="2">
                  <c:v>0.11175263567536971</c:v>
                </c:pt>
                <c:pt idx="3">
                  <c:v>0.12361415298390717</c:v>
                </c:pt>
                <c:pt idx="4">
                  <c:v>0.12246780112591986</c:v>
                </c:pt>
                <c:pt idx="5">
                  <c:v>0.14091013532307023</c:v>
                </c:pt>
                <c:pt idx="6">
                  <c:v>0.15487195557180411</c:v>
                </c:pt>
                <c:pt idx="7">
                  <c:v>0.16181782870460285</c:v>
                </c:pt>
                <c:pt idx="8">
                  <c:v>0.14996113341355113</c:v>
                </c:pt>
                <c:pt idx="9">
                  <c:v>0.15376542670034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29034802562386464</c:v>
                </c:pt>
                <c:pt idx="1">
                  <c:v>0.30478301979068173</c:v>
                </c:pt>
                <c:pt idx="2">
                  <c:v>0.35821752612840241</c:v>
                </c:pt>
                <c:pt idx="3">
                  <c:v>0.38524116470326741</c:v>
                </c:pt>
                <c:pt idx="4">
                  <c:v>0.2642639350082493</c:v>
                </c:pt>
                <c:pt idx="5">
                  <c:v>0.24746205328149959</c:v>
                </c:pt>
                <c:pt idx="6">
                  <c:v>0.2840033398189144</c:v>
                </c:pt>
                <c:pt idx="7">
                  <c:v>0.20921489270968299</c:v>
                </c:pt>
                <c:pt idx="8">
                  <c:v>0.1909455455843215</c:v>
                </c:pt>
                <c:pt idx="9">
                  <c:v>0.2066921802214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3041566819714514</c:v>
                </c:pt>
                <c:pt idx="1">
                  <c:v>0.28807547595949018</c:v>
                </c:pt>
                <c:pt idx="2">
                  <c:v>0.25007935645178825</c:v>
                </c:pt>
                <c:pt idx="3">
                  <c:v>0.21368059400383765</c:v>
                </c:pt>
                <c:pt idx="4">
                  <c:v>0.18276765719549576</c:v>
                </c:pt>
                <c:pt idx="5">
                  <c:v>0.16685886938671957</c:v>
                </c:pt>
                <c:pt idx="6">
                  <c:v>0.15269337391966081</c:v>
                </c:pt>
                <c:pt idx="7">
                  <c:v>0.13843796475731218</c:v>
                </c:pt>
                <c:pt idx="8">
                  <c:v>0.1464058449210464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23640905658131942</c:v>
                </c:pt>
                <c:pt idx="1">
                  <c:v>0.22288201081872533</c:v>
                </c:pt>
                <c:pt idx="2">
                  <c:v>0.20017634655932529</c:v>
                </c:pt>
                <c:pt idx="3">
                  <c:v>0.17471689947827759</c:v>
                </c:pt>
                <c:pt idx="4">
                  <c:v>0.15796363778465988</c:v>
                </c:pt>
                <c:pt idx="5">
                  <c:v>0.14676789931155693</c:v>
                </c:pt>
                <c:pt idx="6">
                  <c:v>0.14718342442381654</c:v>
                </c:pt>
                <c:pt idx="7">
                  <c:v>0.15834492218010021</c:v>
                </c:pt>
                <c:pt idx="8">
                  <c:v>0.16554091098489002</c:v>
                </c:pt>
                <c:pt idx="9">
                  <c:v>0.15471288367237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-2.3007E-2</c:v>
                </c:pt>
                <c:pt idx="1">
                  <c:v>9.8469999999999999E-3</c:v>
                </c:pt>
                <c:pt idx="2">
                  <c:v>-0.104017</c:v>
                </c:pt>
                <c:pt idx="3">
                  <c:v>-0.106143</c:v>
                </c:pt>
                <c:pt idx="4">
                  <c:v>1.5723000000000001E-2</c:v>
                </c:pt>
                <c:pt idx="5">
                  <c:v>2.5451999999999999E-2</c:v>
                </c:pt>
                <c:pt idx="6">
                  <c:v>2.8471E-2</c:v>
                </c:pt>
                <c:pt idx="7">
                  <c:v>2.3480999999999998E-2</c:v>
                </c:pt>
                <c:pt idx="8">
                  <c:v>3.1572999999999997E-2</c:v>
                </c:pt>
                <c:pt idx="9">
                  <c:v>3.782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0.15933600000000001</c:v>
                </c:pt>
                <c:pt idx="1">
                  <c:v>7.6572000000000001E-2</c:v>
                </c:pt>
                <c:pt idx="2">
                  <c:v>-6.6727999999999996E-2</c:v>
                </c:pt>
                <c:pt idx="3">
                  <c:v>1.1279000000000001E-2</c:v>
                </c:pt>
                <c:pt idx="4">
                  <c:v>-4.0582E-2</c:v>
                </c:pt>
                <c:pt idx="5">
                  <c:v>7.6141E-2</c:v>
                </c:pt>
                <c:pt idx="6">
                  <c:v>3.2743000000000001E-2</c:v>
                </c:pt>
                <c:pt idx="7">
                  <c:v>0.20973800000000001</c:v>
                </c:pt>
                <c:pt idx="8">
                  <c:v>0.13350899999999999</c:v>
                </c:pt>
                <c:pt idx="9">
                  <c:v>0.162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-9.4090000000000007E-3</c:v>
                </c:pt>
                <c:pt idx="1">
                  <c:v>3.2537999999999997E-2</c:v>
                </c:pt>
                <c:pt idx="2">
                  <c:v>4.2707000000000002E-2</c:v>
                </c:pt>
                <c:pt idx="3">
                  <c:v>2.6293E-2</c:v>
                </c:pt>
                <c:pt idx="4">
                  <c:v>5.5030999999999997E-2</c:v>
                </c:pt>
                <c:pt idx="5">
                  <c:v>4.0605000000000002E-2</c:v>
                </c:pt>
                <c:pt idx="6">
                  <c:v>3.5062999999999997E-2</c:v>
                </c:pt>
                <c:pt idx="7">
                  <c:v>3.7543E-2</c:v>
                </c:pt>
                <c:pt idx="8">
                  <c:v>5.4109999999999998E-2</c:v>
                </c:pt>
                <c:pt idx="9">
                  <c:v>3.48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0.15933600000000001</c:v>
                </c:pt>
                <c:pt idx="1">
                  <c:v>7.6572000000000001E-2</c:v>
                </c:pt>
                <c:pt idx="2">
                  <c:v>-6.6727999999999996E-2</c:v>
                </c:pt>
                <c:pt idx="3">
                  <c:v>1.1279000000000001E-2</c:v>
                </c:pt>
                <c:pt idx="4">
                  <c:v>-4.0582E-2</c:v>
                </c:pt>
                <c:pt idx="5">
                  <c:v>7.6141E-2</c:v>
                </c:pt>
                <c:pt idx="6">
                  <c:v>3.2743000000000001E-2</c:v>
                </c:pt>
                <c:pt idx="7">
                  <c:v>0.20973800000000001</c:v>
                </c:pt>
                <c:pt idx="8">
                  <c:v>0.13350899999999999</c:v>
                </c:pt>
                <c:pt idx="9">
                  <c:v>0.162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9.7490000000000007E-3</c:v>
                </c:pt>
                <c:pt idx="1">
                  <c:v>3.6243999999999998E-2</c:v>
                </c:pt>
                <c:pt idx="2">
                  <c:v>3.2298E-2</c:v>
                </c:pt>
                <c:pt idx="3">
                  <c:v>2.0825E-2</c:v>
                </c:pt>
                <c:pt idx="4">
                  <c:v>4.0004999999999999E-2</c:v>
                </c:pt>
                <c:pt idx="5">
                  <c:v>5.7378999999999999E-2</c:v>
                </c:pt>
                <c:pt idx="6">
                  <c:v>5.4663000000000003E-2</c:v>
                </c:pt>
                <c:pt idx="7">
                  <c:v>5.2373999999999997E-2</c:v>
                </c:pt>
                <c:pt idx="8">
                  <c:v>6.3301999999999997E-2</c:v>
                </c:pt>
                <c:pt idx="9">
                  <c:v>5.257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7.1597999999999995E-2</c:v>
                </c:pt>
                <c:pt idx="1">
                  <c:v>0.10442</c:v>
                </c:pt>
                <c:pt idx="2">
                  <c:v>8.3387000000000003E-2</c:v>
                </c:pt>
                <c:pt idx="3">
                  <c:v>0.118572</c:v>
                </c:pt>
                <c:pt idx="4">
                  <c:v>0.13325600000000001</c:v>
                </c:pt>
                <c:pt idx="5">
                  <c:v>0.113451</c:v>
                </c:pt>
                <c:pt idx="6">
                  <c:v>9.4990000000000005E-2</c:v>
                </c:pt>
                <c:pt idx="7">
                  <c:v>0.112579</c:v>
                </c:pt>
                <c:pt idx="8">
                  <c:v>0.176089</c:v>
                </c:pt>
                <c:pt idx="9">
                  <c:v>0.181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9.9835999999999994E-2</c:v>
                </c:pt>
                <c:pt idx="1">
                  <c:v>0.113312</c:v>
                </c:pt>
                <c:pt idx="2">
                  <c:v>0.128579</c:v>
                </c:pt>
                <c:pt idx="3">
                  <c:v>0.146009</c:v>
                </c:pt>
                <c:pt idx="4">
                  <c:v>0.14733199999999999</c:v>
                </c:pt>
                <c:pt idx="5">
                  <c:v>0.16397200000000001</c:v>
                </c:pt>
                <c:pt idx="6">
                  <c:v>0.16872200000000001</c:v>
                </c:pt>
                <c:pt idx="7">
                  <c:v>0.17597699999999999</c:v>
                </c:pt>
                <c:pt idx="8">
                  <c:v>0.16986699999999999</c:v>
                </c:pt>
                <c:pt idx="9">
                  <c:v>0.219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-1.3946999999999999E-2</c:v>
                </c:pt>
                <c:pt idx="1">
                  <c:v>8.5140000000000007E-3</c:v>
                </c:pt>
                <c:pt idx="2">
                  <c:v>-9.8413E-2</c:v>
                </c:pt>
                <c:pt idx="3">
                  <c:v>-0.10327799999999999</c:v>
                </c:pt>
                <c:pt idx="4">
                  <c:v>1.5566999999999999E-2</c:v>
                </c:pt>
                <c:pt idx="5">
                  <c:v>2.3264E-2</c:v>
                </c:pt>
                <c:pt idx="6">
                  <c:v>2.5583999999999999E-2</c:v>
                </c:pt>
                <c:pt idx="7">
                  <c:v>2.0337999999999998E-2</c:v>
                </c:pt>
                <c:pt idx="8">
                  <c:v>2.9569999999999999E-2</c:v>
                </c:pt>
                <c:pt idx="9">
                  <c:v>3.55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2814999999999999E-2</c:v>
                </c:pt>
                <c:pt idx="5">
                  <c:v>2.2248E-2</c:v>
                </c:pt>
                <c:pt idx="6">
                  <c:v>1.7156000000000001E-2</c:v>
                </c:pt>
                <c:pt idx="7">
                  <c:v>2.5239999999999999E-2</c:v>
                </c:pt>
                <c:pt idx="8">
                  <c:v>3.8745000000000002E-2</c:v>
                </c:pt>
                <c:pt idx="9">
                  <c:v>2.34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3321500000000001</c:v>
                </c:pt>
                <c:pt idx="4">
                  <c:v>0.22934399999999999</c:v>
                </c:pt>
                <c:pt idx="5">
                  <c:v>0.21417800000000001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-1.3946999999999999E-2</c:v>
                </c:pt>
                <c:pt idx="1">
                  <c:v>8.5140000000000007E-3</c:v>
                </c:pt>
                <c:pt idx="2">
                  <c:v>-9.8413E-2</c:v>
                </c:pt>
                <c:pt idx="3">
                  <c:v>-0.10327799999999999</c:v>
                </c:pt>
                <c:pt idx="4">
                  <c:v>1.5566999999999999E-2</c:v>
                </c:pt>
                <c:pt idx="5">
                  <c:v>2.3264E-2</c:v>
                </c:pt>
                <c:pt idx="6">
                  <c:v>2.5583999999999999E-2</c:v>
                </c:pt>
                <c:pt idx="7">
                  <c:v>2.0337999999999998E-2</c:v>
                </c:pt>
                <c:pt idx="8">
                  <c:v>2.9569999999999999E-2</c:v>
                </c:pt>
                <c:pt idx="9">
                  <c:v>3.55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3534999999999997E-2</c:v>
                </c:pt>
                <c:pt idx="5">
                  <c:v>2.7722E-2</c:v>
                </c:pt>
                <c:pt idx="6">
                  <c:v>2.2845000000000001E-2</c:v>
                </c:pt>
                <c:pt idx="7">
                  <c:v>2.5888999999999999E-2</c:v>
                </c:pt>
                <c:pt idx="8">
                  <c:v>4.0454999999999998E-2</c:v>
                </c:pt>
                <c:pt idx="9">
                  <c:v>2.4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1.00505</c:v>
                </c:pt>
                <c:pt idx="1">
                  <c:v>1.07443</c:v>
                </c:pt>
                <c:pt idx="2">
                  <c:v>1.0879399999999999</c:v>
                </c:pt>
                <c:pt idx="3">
                  <c:v>1.21729</c:v>
                </c:pt>
                <c:pt idx="4">
                  <c:v>1.45824</c:v>
                </c:pt>
                <c:pt idx="5">
                  <c:v>1.3813899999999999</c:v>
                </c:pt>
                <c:pt idx="6">
                  <c:v>1.3075600000000001</c:v>
                </c:pt>
                <c:pt idx="7">
                  <c:v>1.2683500000000001</c:v>
                </c:pt>
                <c:pt idx="8">
                  <c:v>1.3006500000000001</c:v>
                </c:pt>
                <c:pt idx="9">
                  <c:v>1.30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80317000000000005</c:v>
                </c:pt>
                <c:pt idx="1">
                  <c:v>0.59750000000000003</c:v>
                </c:pt>
                <c:pt idx="2">
                  <c:v>0.43137999999999999</c:v>
                </c:pt>
                <c:pt idx="3">
                  <c:v>0.45124999999999998</c:v>
                </c:pt>
                <c:pt idx="4">
                  <c:v>0.41515000000000002</c:v>
                </c:pt>
                <c:pt idx="5">
                  <c:v>0.41347</c:v>
                </c:pt>
                <c:pt idx="6">
                  <c:v>0.38074999999999998</c:v>
                </c:pt>
                <c:pt idx="7">
                  <c:v>0.35365999999999997</c:v>
                </c:pt>
                <c:pt idx="8">
                  <c:v>0.68049000000000004</c:v>
                </c:pt>
                <c:pt idx="9">
                  <c:v>0.7223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97653000000000001</c:v>
                </c:pt>
                <c:pt idx="1">
                  <c:v>1.0265299999999999</c:v>
                </c:pt>
                <c:pt idx="2">
                  <c:v>1.03911</c:v>
                </c:pt>
                <c:pt idx="3">
                  <c:v>0.94042000000000003</c:v>
                </c:pt>
                <c:pt idx="4">
                  <c:v>0.92469000000000001</c:v>
                </c:pt>
                <c:pt idx="5">
                  <c:v>0.83077999999999996</c:v>
                </c:pt>
                <c:pt idx="6">
                  <c:v>0.80323</c:v>
                </c:pt>
                <c:pt idx="7">
                  <c:v>0.82486999999999999</c:v>
                </c:pt>
                <c:pt idx="8">
                  <c:v>0.94774000000000003</c:v>
                </c:pt>
                <c:pt idx="9">
                  <c:v>0.960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80317000000000005</c:v>
                </c:pt>
                <c:pt idx="1">
                  <c:v>0.59750000000000003</c:v>
                </c:pt>
                <c:pt idx="2">
                  <c:v>0.43137999999999999</c:v>
                </c:pt>
                <c:pt idx="3">
                  <c:v>0.45124999999999998</c:v>
                </c:pt>
                <c:pt idx="4">
                  <c:v>0.41515000000000002</c:v>
                </c:pt>
                <c:pt idx="5">
                  <c:v>0.41347</c:v>
                </c:pt>
                <c:pt idx="6">
                  <c:v>0.38074999999999998</c:v>
                </c:pt>
                <c:pt idx="7">
                  <c:v>0.35365999999999997</c:v>
                </c:pt>
                <c:pt idx="8">
                  <c:v>0.68049000000000004</c:v>
                </c:pt>
                <c:pt idx="9">
                  <c:v>0.7223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1.02959</c:v>
                </c:pt>
                <c:pt idx="1">
                  <c:v>0</c:v>
                </c:pt>
                <c:pt idx="2">
                  <c:v>0</c:v>
                </c:pt>
                <c:pt idx="3">
                  <c:v>1.0539499999999999</c:v>
                </c:pt>
                <c:pt idx="4">
                  <c:v>1.15876</c:v>
                </c:pt>
                <c:pt idx="5">
                  <c:v>1.1269</c:v>
                </c:pt>
                <c:pt idx="6">
                  <c:v>1.08792</c:v>
                </c:pt>
                <c:pt idx="7">
                  <c:v>1.03332</c:v>
                </c:pt>
                <c:pt idx="8">
                  <c:v>1.05731</c:v>
                </c:pt>
                <c:pt idx="9">
                  <c:v>1.04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1.25366</c:v>
                </c:pt>
                <c:pt idx="1">
                  <c:v>1.2547699999999999</c:v>
                </c:pt>
                <c:pt idx="2">
                  <c:v>1.1375900000000001</c:v>
                </c:pt>
                <c:pt idx="3">
                  <c:v>1.1939500000000001</c:v>
                </c:pt>
                <c:pt idx="4">
                  <c:v>1.15751</c:v>
                </c:pt>
                <c:pt idx="5">
                  <c:v>0.92781999999999998</c:v>
                </c:pt>
                <c:pt idx="6">
                  <c:v>0.84914000000000001</c:v>
                </c:pt>
                <c:pt idx="7">
                  <c:v>0.80049999999999999</c:v>
                </c:pt>
                <c:pt idx="8">
                  <c:v>0.84967000000000004</c:v>
                </c:pt>
                <c:pt idx="9">
                  <c:v>0.76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67834000000000005</c:v>
                </c:pt>
                <c:pt idx="1">
                  <c:v>0.75029999999999997</c:v>
                </c:pt>
                <c:pt idx="2">
                  <c:v>0.80411999999999995</c:v>
                </c:pt>
                <c:pt idx="3">
                  <c:v>0.68618999999999997</c:v>
                </c:pt>
                <c:pt idx="4">
                  <c:v>0.59655000000000002</c:v>
                </c:pt>
                <c:pt idx="5">
                  <c:v>0.60643000000000002</c:v>
                </c:pt>
                <c:pt idx="6">
                  <c:v>0.57255999999999996</c:v>
                </c:pt>
                <c:pt idx="7">
                  <c:v>0.55298999999999998</c:v>
                </c:pt>
                <c:pt idx="8">
                  <c:v>0.53058000000000005</c:v>
                </c:pt>
                <c:pt idx="9">
                  <c:v>0.564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57555999999999996</c:v>
                </c:pt>
                <c:pt idx="1">
                  <c:v>0.57530000000000003</c:v>
                </c:pt>
                <c:pt idx="2">
                  <c:v>0.57869000000000004</c:v>
                </c:pt>
                <c:pt idx="3">
                  <c:v>0.57511999999999996</c:v>
                </c:pt>
                <c:pt idx="4">
                  <c:v>0.57693000000000005</c:v>
                </c:pt>
                <c:pt idx="5">
                  <c:v>0.59031</c:v>
                </c:pt>
                <c:pt idx="6">
                  <c:v>0.60890999999999995</c:v>
                </c:pt>
                <c:pt idx="7">
                  <c:v>0.61739999999999995</c:v>
                </c:pt>
                <c:pt idx="8">
                  <c:v>0.58711999999999998</c:v>
                </c:pt>
                <c:pt idx="9">
                  <c:v>0.611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1.02555</c:v>
                </c:pt>
                <c:pt idx="1">
                  <c:v>1.0632999999999999</c:v>
                </c:pt>
                <c:pt idx="2">
                  <c:v>1.13022</c:v>
                </c:pt>
                <c:pt idx="3">
                  <c:v>1.0703800000000001</c:v>
                </c:pt>
                <c:pt idx="4">
                  <c:v>0.89232999999999996</c:v>
                </c:pt>
                <c:pt idx="5">
                  <c:v>0.83308000000000004</c:v>
                </c:pt>
                <c:pt idx="6">
                  <c:v>0.89514000000000005</c:v>
                </c:pt>
                <c:pt idx="7">
                  <c:v>0.70467000000000002</c:v>
                </c:pt>
                <c:pt idx="8">
                  <c:v>0.65776999999999997</c:v>
                </c:pt>
                <c:pt idx="9">
                  <c:v>0.7168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76200000000000001</c:v>
                </c:pt>
                <c:pt idx="1">
                  <c:v>0.71804000000000001</c:v>
                </c:pt>
                <c:pt idx="2">
                  <c:v>0.64114000000000004</c:v>
                </c:pt>
                <c:pt idx="3">
                  <c:v>0.59043000000000001</c:v>
                </c:pt>
                <c:pt idx="4">
                  <c:v>0.55164000000000002</c:v>
                </c:pt>
                <c:pt idx="5">
                  <c:v>0.53959000000000001</c:v>
                </c:pt>
                <c:pt idx="6">
                  <c:v>0.49547999999999998</c:v>
                </c:pt>
                <c:pt idx="7">
                  <c:v>0.43522</c:v>
                </c:pt>
                <c:pt idx="8">
                  <c:v>0.433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65456999999999999</c:v>
                </c:pt>
                <c:pt idx="1">
                  <c:v>0.59626999999999997</c:v>
                </c:pt>
                <c:pt idx="2">
                  <c:v>0.58125000000000004</c:v>
                </c:pt>
                <c:pt idx="3">
                  <c:v>0.55345</c:v>
                </c:pt>
                <c:pt idx="4">
                  <c:v>0.54239000000000004</c:v>
                </c:pt>
                <c:pt idx="5">
                  <c:v>0.54976000000000003</c:v>
                </c:pt>
                <c:pt idx="6">
                  <c:v>0.54213</c:v>
                </c:pt>
                <c:pt idx="7">
                  <c:v>0.57323000000000002</c:v>
                </c:pt>
                <c:pt idx="8">
                  <c:v>0.60777000000000003</c:v>
                </c:pt>
                <c:pt idx="9">
                  <c:v>0.6362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4.20181</c:v>
                </c:pt>
                <c:pt idx="1">
                  <c:v>4.5282200000000001</c:v>
                </c:pt>
                <c:pt idx="2">
                  <c:v>4.3378100000000002</c:v>
                </c:pt>
                <c:pt idx="3">
                  <c:v>4.2836699999999999</c:v>
                </c:pt>
                <c:pt idx="4">
                  <c:v>4.9899100000000001</c:v>
                </c:pt>
                <c:pt idx="5">
                  <c:v>5.5101899999999997</c:v>
                </c:pt>
                <c:pt idx="6">
                  <c:v>5.6455200000000003</c:v>
                </c:pt>
                <c:pt idx="7">
                  <c:v>5.5963599999999998</c:v>
                </c:pt>
                <c:pt idx="8">
                  <c:v>5.9185299999999996</c:v>
                </c:pt>
                <c:pt idx="9">
                  <c:v>5.931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19.042349999999999</c:v>
                </c:pt>
                <c:pt idx="1">
                  <c:v>12.643750000000001</c:v>
                </c:pt>
                <c:pt idx="2">
                  <c:v>7.6772400000000003</c:v>
                </c:pt>
                <c:pt idx="3">
                  <c:v>7.3033700000000001</c:v>
                </c:pt>
                <c:pt idx="4">
                  <c:v>6.3404600000000002</c:v>
                </c:pt>
                <c:pt idx="5">
                  <c:v>5.9218599999999997</c:v>
                </c:pt>
                <c:pt idx="6">
                  <c:v>5.62887</c:v>
                </c:pt>
                <c:pt idx="7">
                  <c:v>5.6117800000000004</c:v>
                </c:pt>
                <c:pt idx="8">
                  <c:v>12.38453</c:v>
                </c:pt>
                <c:pt idx="9">
                  <c:v>14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3.88775</c:v>
                </c:pt>
                <c:pt idx="1">
                  <c:v>4.30185</c:v>
                </c:pt>
                <c:pt idx="2">
                  <c:v>4.6731100000000003</c:v>
                </c:pt>
                <c:pt idx="3">
                  <c:v>4.1997799999999996</c:v>
                </c:pt>
                <c:pt idx="4">
                  <c:v>4.2593800000000002</c:v>
                </c:pt>
                <c:pt idx="5">
                  <c:v>4.1319100000000004</c:v>
                </c:pt>
                <c:pt idx="6">
                  <c:v>4.0357399999999997</c:v>
                </c:pt>
                <c:pt idx="7">
                  <c:v>4.0733499999999996</c:v>
                </c:pt>
                <c:pt idx="8">
                  <c:v>4.5442999999999998</c:v>
                </c:pt>
                <c:pt idx="9">
                  <c:v>4.645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19.042349999999999</c:v>
                </c:pt>
                <c:pt idx="1">
                  <c:v>12.643750000000001</c:v>
                </c:pt>
                <c:pt idx="2">
                  <c:v>7.6772400000000003</c:v>
                </c:pt>
                <c:pt idx="3">
                  <c:v>7.3033700000000001</c:v>
                </c:pt>
                <c:pt idx="4">
                  <c:v>6.3404600000000002</c:v>
                </c:pt>
                <c:pt idx="5">
                  <c:v>5.9218599999999997</c:v>
                </c:pt>
                <c:pt idx="6">
                  <c:v>5.62887</c:v>
                </c:pt>
                <c:pt idx="7">
                  <c:v>5.6117800000000004</c:v>
                </c:pt>
                <c:pt idx="8">
                  <c:v>12.38453</c:v>
                </c:pt>
                <c:pt idx="9">
                  <c:v>14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6.2903700000000002</c:v>
                </c:pt>
                <c:pt idx="1">
                  <c:v>0</c:v>
                </c:pt>
                <c:pt idx="2">
                  <c:v>0</c:v>
                </c:pt>
                <c:pt idx="3">
                  <c:v>6.1810200000000002</c:v>
                </c:pt>
                <c:pt idx="4">
                  <c:v>6.4983300000000002</c:v>
                </c:pt>
                <c:pt idx="5">
                  <c:v>6.37683</c:v>
                </c:pt>
                <c:pt idx="6">
                  <c:v>6.2246600000000001</c:v>
                </c:pt>
                <c:pt idx="7">
                  <c:v>5.8860200000000003</c:v>
                </c:pt>
                <c:pt idx="8">
                  <c:v>6.05565</c:v>
                </c:pt>
                <c:pt idx="9">
                  <c:v>6.02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3.1318100000000002</c:v>
                </c:pt>
                <c:pt idx="1">
                  <c:v>3.2039499999999999</c:v>
                </c:pt>
                <c:pt idx="2">
                  <c:v>2.86938</c:v>
                </c:pt>
                <c:pt idx="3">
                  <c:v>3.0813700000000002</c:v>
                </c:pt>
                <c:pt idx="4">
                  <c:v>3.1766999999999999</c:v>
                </c:pt>
                <c:pt idx="5">
                  <c:v>2.6374200000000001</c:v>
                </c:pt>
                <c:pt idx="6">
                  <c:v>2.3980100000000002</c:v>
                </c:pt>
                <c:pt idx="7">
                  <c:v>2.2688000000000001</c:v>
                </c:pt>
                <c:pt idx="8">
                  <c:v>2.3587400000000001</c:v>
                </c:pt>
                <c:pt idx="9">
                  <c:v>2.146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2.01885</c:v>
                </c:pt>
                <c:pt idx="1">
                  <c:v>2.48394</c:v>
                </c:pt>
                <c:pt idx="2">
                  <c:v>2.60073</c:v>
                </c:pt>
                <c:pt idx="3">
                  <c:v>2.0670799999999998</c:v>
                </c:pt>
                <c:pt idx="4">
                  <c:v>1.7743500000000001</c:v>
                </c:pt>
                <c:pt idx="5">
                  <c:v>1.7279599999999999</c:v>
                </c:pt>
                <c:pt idx="6">
                  <c:v>1.70072</c:v>
                </c:pt>
                <c:pt idx="7">
                  <c:v>1.74593</c:v>
                </c:pt>
                <c:pt idx="8">
                  <c:v>1.62425</c:v>
                </c:pt>
                <c:pt idx="9">
                  <c:v>1.57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2.0580699999999998</c:v>
                </c:pt>
                <c:pt idx="1">
                  <c:v>2.1502699999999999</c:v>
                </c:pt>
                <c:pt idx="2">
                  <c:v>2.1808999999999998</c:v>
                </c:pt>
                <c:pt idx="3">
                  <c:v>2.0519799999999999</c:v>
                </c:pt>
                <c:pt idx="4">
                  <c:v>2.0523600000000002</c:v>
                </c:pt>
                <c:pt idx="5">
                  <c:v>2.1356799999999998</c:v>
                </c:pt>
                <c:pt idx="6">
                  <c:v>2.1630099999999999</c:v>
                </c:pt>
                <c:pt idx="7">
                  <c:v>2.1181800000000002</c:v>
                </c:pt>
                <c:pt idx="8">
                  <c:v>1.97783</c:v>
                </c:pt>
                <c:pt idx="9">
                  <c:v>2.051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15.8643</c:v>
                </c:pt>
                <c:pt idx="1">
                  <c:v>16.89329</c:v>
                </c:pt>
                <c:pt idx="2">
                  <c:v>17.257709999999999</c:v>
                </c:pt>
                <c:pt idx="3">
                  <c:v>13.47522</c:v>
                </c:pt>
                <c:pt idx="4">
                  <c:v>10.66554</c:v>
                </c:pt>
                <c:pt idx="5">
                  <c:v>9.8221399999999992</c:v>
                </c:pt>
                <c:pt idx="6">
                  <c:v>10.846500000000001</c:v>
                </c:pt>
                <c:pt idx="7">
                  <c:v>8.7160299999999999</c:v>
                </c:pt>
                <c:pt idx="8">
                  <c:v>7.5414599999999998</c:v>
                </c:pt>
                <c:pt idx="9">
                  <c:v>7.07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8.2405500000000007</c:v>
                </c:pt>
                <c:pt idx="1">
                  <c:v>8.8580299999999994</c:v>
                </c:pt>
                <c:pt idx="2">
                  <c:v>8.9736499999999992</c:v>
                </c:pt>
                <c:pt idx="3">
                  <c:v>8.5267300000000006</c:v>
                </c:pt>
                <c:pt idx="4">
                  <c:v>7.5500400000000001</c:v>
                </c:pt>
                <c:pt idx="5">
                  <c:v>6.7464500000000003</c:v>
                </c:pt>
                <c:pt idx="6">
                  <c:v>5.5099600000000004</c:v>
                </c:pt>
                <c:pt idx="7">
                  <c:v>3.97044</c:v>
                </c:pt>
                <c:pt idx="8">
                  <c:v>3.32235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4.6932</c:v>
                </c:pt>
                <c:pt idx="1">
                  <c:v>4.6526500000000004</c:v>
                </c:pt>
                <c:pt idx="2">
                  <c:v>4.3664300000000003</c:v>
                </c:pt>
                <c:pt idx="3">
                  <c:v>4.2912800000000004</c:v>
                </c:pt>
                <c:pt idx="4">
                  <c:v>3.91282</c:v>
                </c:pt>
                <c:pt idx="5">
                  <c:v>3.26681</c:v>
                </c:pt>
                <c:pt idx="6">
                  <c:v>2.8351799999999998</c:v>
                </c:pt>
                <c:pt idx="7">
                  <c:v>2.8544499999999999</c:v>
                </c:pt>
                <c:pt idx="8">
                  <c:v>2.8937400000000002</c:v>
                </c:pt>
                <c:pt idx="9">
                  <c:v>2.6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7.6075100000000004</c:v>
                </c:pt>
                <c:pt idx="1">
                  <c:v>7.7469900000000003</c:v>
                </c:pt>
                <c:pt idx="2">
                  <c:v>7.5854900000000001</c:v>
                </c:pt>
                <c:pt idx="3">
                  <c:v>7.4942599999999997</c:v>
                </c:pt>
                <c:pt idx="4">
                  <c:v>7.9481200000000003</c:v>
                </c:pt>
                <c:pt idx="5">
                  <c:v>7.7168599999999996</c:v>
                </c:pt>
                <c:pt idx="6">
                  <c:v>8.3206900000000008</c:v>
                </c:pt>
                <c:pt idx="7">
                  <c:v>8.7919400000000003</c:v>
                </c:pt>
                <c:pt idx="8">
                  <c:v>8.4647100000000002</c:v>
                </c:pt>
                <c:pt idx="9">
                  <c:v>7.178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10.7864</c:v>
                </c:pt>
                <c:pt idx="1">
                  <c:v>7.6340599999999998</c:v>
                </c:pt>
                <c:pt idx="2">
                  <c:v>7.3529099999999996</c:v>
                </c:pt>
                <c:pt idx="3">
                  <c:v>14.663360000000001</c:v>
                </c:pt>
                <c:pt idx="4">
                  <c:v>15.43558</c:v>
                </c:pt>
                <c:pt idx="5">
                  <c:v>13.092650000000001</c:v>
                </c:pt>
                <c:pt idx="6">
                  <c:v>10.766959999999999</c:v>
                </c:pt>
                <c:pt idx="7">
                  <c:v>6.7912400000000002</c:v>
                </c:pt>
                <c:pt idx="8">
                  <c:v>12.03626</c:v>
                </c:pt>
                <c:pt idx="9">
                  <c:v>16.24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3.6770499999999999</c:v>
                </c:pt>
                <c:pt idx="1">
                  <c:v>3.86591</c:v>
                </c:pt>
                <c:pt idx="2">
                  <c:v>3.8464299999999998</c:v>
                </c:pt>
                <c:pt idx="3">
                  <c:v>3.2860499999999999</c:v>
                </c:pt>
                <c:pt idx="4">
                  <c:v>3.73312</c:v>
                </c:pt>
                <c:pt idx="5">
                  <c:v>3.46055</c:v>
                </c:pt>
                <c:pt idx="6">
                  <c:v>3.2360500000000001</c:v>
                </c:pt>
                <c:pt idx="7">
                  <c:v>3.3772199999999999</c:v>
                </c:pt>
                <c:pt idx="8">
                  <c:v>3.7971400000000002</c:v>
                </c:pt>
                <c:pt idx="9">
                  <c:v>3.868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10.7864</c:v>
                </c:pt>
                <c:pt idx="1">
                  <c:v>7.6340599999999998</c:v>
                </c:pt>
                <c:pt idx="2">
                  <c:v>7.3529099999999996</c:v>
                </c:pt>
                <c:pt idx="3">
                  <c:v>14.663360000000001</c:v>
                </c:pt>
                <c:pt idx="4">
                  <c:v>15.43558</c:v>
                </c:pt>
                <c:pt idx="5">
                  <c:v>13.092650000000001</c:v>
                </c:pt>
                <c:pt idx="6">
                  <c:v>10.766959999999999</c:v>
                </c:pt>
                <c:pt idx="7">
                  <c:v>6.7912400000000002</c:v>
                </c:pt>
                <c:pt idx="8">
                  <c:v>12.03626</c:v>
                </c:pt>
                <c:pt idx="9">
                  <c:v>16.24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4.5911099999999996</c:v>
                </c:pt>
                <c:pt idx="1">
                  <c:v>0</c:v>
                </c:pt>
                <c:pt idx="2">
                  <c:v>0</c:v>
                </c:pt>
                <c:pt idx="3">
                  <c:v>3.7057000000000002</c:v>
                </c:pt>
                <c:pt idx="4">
                  <c:v>4.1413799999999998</c:v>
                </c:pt>
                <c:pt idx="5">
                  <c:v>4.2549400000000004</c:v>
                </c:pt>
                <c:pt idx="6">
                  <c:v>4.2178199999999997</c:v>
                </c:pt>
                <c:pt idx="7">
                  <c:v>4.0906500000000001</c:v>
                </c:pt>
                <c:pt idx="8">
                  <c:v>4.1709399999999999</c:v>
                </c:pt>
                <c:pt idx="9">
                  <c:v>4.462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7.3918600000000003</c:v>
                </c:pt>
                <c:pt idx="1">
                  <c:v>7.9399600000000001</c:v>
                </c:pt>
                <c:pt idx="2">
                  <c:v>8.0419499999999999</c:v>
                </c:pt>
                <c:pt idx="3">
                  <c:v>8.7926900000000003</c:v>
                </c:pt>
                <c:pt idx="4">
                  <c:v>9.3630999999999993</c:v>
                </c:pt>
                <c:pt idx="5">
                  <c:v>8.3008400000000009</c:v>
                </c:pt>
                <c:pt idx="6">
                  <c:v>8.0482499999999995</c:v>
                </c:pt>
                <c:pt idx="7">
                  <c:v>8.1649399999999996</c:v>
                </c:pt>
                <c:pt idx="8">
                  <c:v>9.2188300000000005</c:v>
                </c:pt>
                <c:pt idx="9">
                  <c:v>7.919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17.62961</c:v>
                </c:pt>
                <c:pt idx="1">
                  <c:v>16.973929999999999</c:v>
                </c:pt>
                <c:pt idx="2">
                  <c:v>16.571739999999998</c:v>
                </c:pt>
                <c:pt idx="3">
                  <c:v>14.25658</c:v>
                </c:pt>
                <c:pt idx="4">
                  <c:v>14.21659</c:v>
                </c:pt>
                <c:pt idx="5">
                  <c:v>13.9518</c:v>
                </c:pt>
                <c:pt idx="6">
                  <c:v>12.015409999999999</c:v>
                </c:pt>
                <c:pt idx="7">
                  <c:v>12.532870000000001</c:v>
                </c:pt>
                <c:pt idx="8">
                  <c:v>12.190149999999999</c:v>
                </c:pt>
                <c:pt idx="9">
                  <c:v>11.4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7.6773899999999999</c:v>
                </c:pt>
                <c:pt idx="1">
                  <c:v>7.94137</c:v>
                </c:pt>
                <c:pt idx="2">
                  <c:v>7.56297</c:v>
                </c:pt>
                <c:pt idx="3">
                  <c:v>7.14276</c:v>
                </c:pt>
                <c:pt idx="4">
                  <c:v>7.0980999999999996</c:v>
                </c:pt>
                <c:pt idx="5">
                  <c:v>7.0676899999999998</c:v>
                </c:pt>
                <c:pt idx="6">
                  <c:v>7.1235600000000003</c:v>
                </c:pt>
                <c:pt idx="7">
                  <c:v>7.05945</c:v>
                </c:pt>
                <c:pt idx="8">
                  <c:v>7.0108699999999997</c:v>
                </c:pt>
                <c:pt idx="9">
                  <c:v>7.6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14.83832</c:v>
                </c:pt>
                <c:pt idx="1">
                  <c:v>14.705220000000001</c:v>
                </c:pt>
                <c:pt idx="2">
                  <c:v>19.900539999999999</c:v>
                </c:pt>
                <c:pt idx="3">
                  <c:v>19.204609999999999</c:v>
                </c:pt>
                <c:pt idx="4">
                  <c:v>14.22354</c:v>
                </c:pt>
                <c:pt idx="5">
                  <c:v>11.96224</c:v>
                </c:pt>
                <c:pt idx="6">
                  <c:v>13.62412</c:v>
                </c:pt>
                <c:pt idx="7">
                  <c:v>13.22817</c:v>
                </c:pt>
                <c:pt idx="8">
                  <c:v>13.633520000000001</c:v>
                </c:pt>
                <c:pt idx="9">
                  <c:v>12.936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5.1626899999999996</c:v>
                </c:pt>
                <c:pt idx="1">
                  <c:v>4.9957500000000001</c:v>
                </c:pt>
                <c:pt idx="2">
                  <c:v>4.7923400000000003</c:v>
                </c:pt>
                <c:pt idx="3">
                  <c:v>4.6803900000000001</c:v>
                </c:pt>
                <c:pt idx="4">
                  <c:v>4.68987</c:v>
                </c:pt>
                <c:pt idx="5">
                  <c:v>4.9973299999999998</c:v>
                </c:pt>
                <c:pt idx="6">
                  <c:v>5.0382199999999999</c:v>
                </c:pt>
                <c:pt idx="7">
                  <c:v>4.7445700000000004</c:v>
                </c:pt>
                <c:pt idx="8">
                  <c:v>4.51259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8.1272199999999994</c:v>
                </c:pt>
                <c:pt idx="1">
                  <c:v>7.8925999999999998</c:v>
                </c:pt>
                <c:pt idx="2">
                  <c:v>7.8324199999999999</c:v>
                </c:pt>
                <c:pt idx="3">
                  <c:v>6.9169200000000002</c:v>
                </c:pt>
                <c:pt idx="4">
                  <c:v>6.6224100000000004</c:v>
                </c:pt>
                <c:pt idx="5">
                  <c:v>7.2270500000000002</c:v>
                </c:pt>
                <c:pt idx="6">
                  <c:v>7.1626200000000004</c:v>
                </c:pt>
                <c:pt idx="7">
                  <c:v>7.0269700000000004</c:v>
                </c:pt>
                <c:pt idx="8">
                  <c:v>6.8275199999999998</c:v>
                </c:pt>
                <c:pt idx="9">
                  <c:v>6.985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6.3403499999999999</c:v>
                </c:pt>
                <c:pt idx="1">
                  <c:v>7.05959</c:v>
                </c:pt>
                <c:pt idx="2">
                  <c:v>6.7927799999999996</c:v>
                </c:pt>
                <c:pt idx="3">
                  <c:v>6.7031700000000001</c:v>
                </c:pt>
                <c:pt idx="4">
                  <c:v>7.3349900000000003</c:v>
                </c:pt>
                <c:pt idx="5">
                  <c:v>7.3045999999999998</c:v>
                </c:pt>
                <c:pt idx="6">
                  <c:v>7.0303899999999997</c:v>
                </c:pt>
                <c:pt idx="7">
                  <c:v>6.6000800000000002</c:v>
                </c:pt>
                <c:pt idx="8">
                  <c:v>6.2877000000000001</c:v>
                </c:pt>
                <c:pt idx="9">
                  <c:v>5.7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6.3775199999999996</c:v>
                </c:pt>
                <c:pt idx="1">
                  <c:v>5.7628500000000003</c:v>
                </c:pt>
                <c:pt idx="2">
                  <c:v>5.7724099999999998</c:v>
                </c:pt>
                <c:pt idx="3">
                  <c:v>3.8501500000000002</c:v>
                </c:pt>
                <c:pt idx="4">
                  <c:v>2.4063500000000002</c:v>
                </c:pt>
                <c:pt idx="5">
                  <c:v>2.8203499999999999</c:v>
                </c:pt>
                <c:pt idx="6">
                  <c:v>4.8324199999999999</c:v>
                </c:pt>
                <c:pt idx="7">
                  <c:v>7.2948599999999999</c:v>
                </c:pt>
                <c:pt idx="8">
                  <c:v>7.2089999999999996</c:v>
                </c:pt>
                <c:pt idx="9">
                  <c:v>5.044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4.6192200000000003</c:v>
                </c:pt>
                <c:pt idx="1">
                  <c:v>4.90869</c:v>
                </c:pt>
                <c:pt idx="2">
                  <c:v>4.6801899999999996</c:v>
                </c:pt>
                <c:pt idx="3">
                  <c:v>4.1112799999999998</c:v>
                </c:pt>
                <c:pt idx="4">
                  <c:v>5.1676599999999997</c:v>
                </c:pt>
                <c:pt idx="5">
                  <c:v>5.14689</c:v>
                </c:pt>
                <c:pt idx="6">
                  <c:v>5.4090999999999996</c:v>
                </c:pt>
                <c:pt idx="7">
                  <c:v>5.3708</c:v>
                </c:pt>
                <c:pt idx="8">
                  <c:v>5.27963</c:v>
                </c:pt>
                <c:pt idx="9">
                  <c:v>5.0985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6.3775199999999996</c:v>
                </c:pt>
                <c:pt idx="1">
                  <c:v>5.7628500000000003</c:v>
                </c:pt>
                <c:pt idx="2">
                  <c:v>5.7724099999999998</c:v>
                </c:pt>
                <c:pt idx="3">
                  <c:v>3.8501500000000002</c:v>
                </c:pt>
                <c:pt idx="4">
                  <c:v>2.4063500000000002</c:v>
                </c:pt>
                <c:pt idx="5">
                  <c:v>2.8203499999999999</c:v>
                </c:pt>
                <c:pt idx="6">
                  <c:v>4.8324199999999999</c:v>
                </c:pt>
                <c:pt idx="7">
                  <c:v>7.2948599999999999</c:v>
                </c:pt>
                <c:pt idx="8">
                  <c:v>7.2089999999999996</c:v>
                </c:pt>
                <c:pt idx="9">
                  <c:v>5.044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4.9812599999999998</c:v>
                </c:pt>
                <c:pt idx="1">
                  <c:v>0</c:v>
                </c:pt>
                <c:pt idx="2">
                  <c:v>0</c:v>
                </c:pt>
                <c:pt idx="3">
                  <c:v>4.4636699999999996</c:v>
                </c:pt>
                <c:pt idx="4">
                  <c:v>4.88584</c:v>
                </c:pt>
                <c:pt idx="5">
                  <c:v>4.6371799999999999</c:v>
                </c:pt>
                <c:pt idx="6">
                  <c:v>4.5518000000000001</c:v>
                </c:pt>
                <c:pt idx="7">
                  <c:v>4.5848399999999998</c:v>
                </c:pt>
                <c:pt idx="8">
                  <c:v>4.3773200000000001</c:v>
                </c:pt>
                <c:pt idx="9">
                  <c:v>4.333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9.7863799999999994</c:v>
                </c:pt>
                <c:pt idx="1">
                  <c:v>8.8491199999999992</c:v>
                </c:pt>
                <c:pt idx="2">
                  <c:v>7.7125399999999997</c:v>
                </c:pt>
                <c:pt idx="3">
                  <c:v>7.5694100000000004</c:v>
                </c:pt>
                <c:pt idx="4">
                  <c:v>7.4668000000000001</c:v>
                </c:pt>
                <c:pt idx="5">
                  <c:v>7.0381600000000004</c:v>
                </c:pt>
                <c:pt idx="6">
                  <c:v>6.8355699999999997</c:v>
                </c:pt>
                <c:pt idx="7">
                  <c:v>6.4725799999999998</c:v>
                </c:pt>
                <c:pt idx="8">
                  <c:v>5.96678</c:v>
                </c:pt>
                <c:pt idx="9">
                  <c:v>4.90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4.6611799999999999</c:v>
                </c:pt>
                <c:pt idx="1">
                  <c:v>4.5224099999999998</c:v>
                </c:pt>
                <c:pt idx="2">
                  <c:v>5.1552300000000004</c:v>
                </c:pt>
                <c:pt idx="3">
                  <c:v>4.5730500000000003</c:v>
                </c:pt>
                <c:pt idx="4">
                  <c:v>4.7579200000000004</c:v>
                </c:pt>
                <c:pt idx="5">
                  <c:v>4.7983399999999996</c:v>
                </c:pt>
                <c:pt idx="6">
                  <c:v>4.3805100000000001</c:v>
                </c:pt>
                <c:pt idx="7">
                  <c:v>4.2475699999999996</c:v>
                </c:pt>
                <c:pt idx="8">
                  <c:v>3.7664300000000002</c:v>
                </c:pt>
                <c:pt idx="9">
                  <c:v>3.808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17.074290000000001</c:v>
                </c:pt>
                <c:pt idx="1">
                  <c:v>15.582789999999999</c:v>
                </c:pt>
                <c:pt idx="2">
                  <c:v>15.08863</c:v>
                </c:pt>
                <c:pt idx="3">
                  <c:v>10.41812</c:v>
                </c:pt>
                <c:pt idx="4">
                  <c:v>11.552379999999999</c:v>
                </c:pt>
                <c:pt idx="5">
                  <c:v>11.11018</c:v>
                </c:pt>
                <c:pt idx="6">
                  <c:v>10.55208</c:v>
                </c:pt>
                <c:pt idx="7">
                  <c:v>11.187110000000001</c:v>
                </c:pt>
                <c:pt idx="8">
                  <c:v>11.50352</c:v>
                </c:pt>
                <c:pt idx="9">
                  <c:v>12.218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53.284230000000001</c:v>
                </c:pt>
                <c:pt idx="1">
                  <c:v>52.511290000000002</c:v>
                </c:pt>
                <c:pt idx="2">
                  <c:v>70.532020000000003</c:v>
                </c:pt>
                <c:pt idx="3">
                  <c:v>112.11997</c:v>
                </c:pt>
                <c:pt idx="4">
                  <c:v>83.448920000000001</c:v>
                </c:pt>
                <c:pt idx="5">
                  <c:v>57.939610000000002</c:v>
                </c:pt>
                <c:pt idx="6">
                  <c:v>62.820180000000001</c:v>
                </c:pt>
                <c:pt idx="7">
                  <c:v>58.63691</c:v>
                </c:pt>
                <c:pt idx="8">
                  <c:v>40.374409999999997</c:v>
                </c:pt>
                <c:pt idx="9">
                  <c:v>37.170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17.014410000000002</c:v>
                </c:pt>
                <c:pt idx="1">
                  <c:v>14.75095</c:v>
                </c:pt>
                <c:pt idx="2">
                  <c:v>13.97369</c:v>
                </c:pt>
                <c:pt idx="3">
                  <c:v>13.25854</c:v>
                </c:pt>
                <c:pt idx="4">
                  <c:v>11.77816</c:v>
                </c:pt>
                <c:pt idx="5">
                  <c:v>11.879899999999999</c:v>
                </c:pt>
                <c:pt idx="6">
                  <c:v>12.72269</c:v>
                </c:pt>
                <c:pt idx="7">
                  <c:v>15.460739999999999</c:v>
                </c:pt>
                <c:pt idx="8">
                  <c:v>15.8385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3.61480999999999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92.590249999999997</c:v>
                </c:pt>
                <c:pt idx="8">
                  <c:v>89.642080000000007</c:v>
                </c:pt>
                <c:pt idx="9">
                  <c:v>64.169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1.35165</c:v>
                </c:pt>
                <c:pt idx="1">
                  <c:v>1.2257800000000001</c:v>
                </c:pt>
                <c:pt idx="2">
                  <c:v>1.00922</c:v>
                </c:pt>
                <c:pt idx="3">
                  <c:v>0.95957000000000003</c:v>
                </c:pt>
                <c:pt idx="4">
                  <c:v>1.08866</c:v>
                </c:pt>
                <c:pt idx="5">
                  <c:v>1.24881</c:v>
                </c:pt>
                <c:pt idx="6">
                  <c:v>1.2828599999999999</c:v>
                </c:pt>
                <c:pt idx="7">
                  <c:v>1.1816899999999999</c:v>
                </c:pt>
                <c:pt idx="8">
                  <c:v>1.1252500000000001</c:v>
                </c:pt>
                <c:pt idx="9">
                  <c:v>1.09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3.90489</c:v>
                </c:pt>
                <c:pt idx="1">
                  <c:v>4.4065500000000002</c:v>
                </c:pt>
                <c:pt idx="2">
                  <c:v>7.3391700000000002</c:v>
                </c:pt>
                <c:pt idx="3">
                  <c:v>6.1306099999999999</c:v>
                </c:pt>
                <c:pt idx="4">
                  <c:v>6.57965</c:v>
                </c:pt>
                <c:pt idx="5">
                  <c:v>7.6099399999999999</c:v>
                </c:pt>
                <c:pt idx="6">
                  <c:v>10.37349</c:v>
                </c:pt>
                <c:pt idx="7">
                  <c:v>6.1960100000000002</c:v>
                </c:pt>
                <c:pt idx="8">
                  <c:v>4.5914200000000003</c:v>
                </c:pt>
                <c:pt idx="9">
                  <c:v>5.489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1.21469</c:v>
                </c:pt>
                <c:pt idx="1">
                  <c:v>1.1983999999999999</c:v>
                </c:pt>
                <c:pt idx="2">
                  <c:v>1.2557400000000001</c:v>
                </c:pt>
                <c:pt idx="3">
                  <c:v>1.3092699999999999</c:v>
                </c:pt>
                <c:pt idx="4">
                  <c:v>1.2236100000000001</c:v>
                </c:pt>
                <c:pt idx="5">
                  <c:v>1.2307600000000001</c:v>
                </c:pt>
                <c:pt idx="6">
                  <c:v>1.17587</c:v>
                </c:pt>
                <c:pt idx="7">
                  <c:v>1.3444799999999999</c:v>
                </c:pt>
                <c:pt idx="8">
                  <c:v>1.35738</c:v>
                </c:pt>
                <c:pt idx="9">
                  <c:v>1.39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3.90489</c:v>
                </c:pt>
                <c:pt idx="1">
                  <c:v>4.4065500000000002</c:v>
                </c:pt>
                <c:pt idx="2">
                  <c:v>7.3391700000000002</c:v>
                </c:pt>
                <c:pt idx="3">
                  <c:v>6.1306099999999999</c:v>
                </c:pt>
                <c:pt idx="4">
                  <c:v>6.57965</c:v>
                </c:pt>
                <c:pt idx="5">
                  <c:v>7.6099399999999999</c:v>
                </c:pt>
                <c:pt idx="6">
                  <c:v>10.37349</c:v>
                </c:pt>
                <c:pt idx="7">
                  <c:v>6.1960100000000002</c:v>
                </c:pt>
                <c:pt idx="8">
                  <c:v>4.5914200000000003</c:v>
                </c:pt>
                <c:pt idx="9">
                  <c:v>5.489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5214000000000001</c:v>
                </c:pt>
                <c:pt idx="1">
                  <c:v>0</c:v>
                </c:pt>
                <c:pt idx="2">
                  <c:v>1.53288</c:v>
                </c:pt>
                <c:pt idx="3">
                  <c:v>1.5362899999999999</c:v>
                </c:pt>
                <c:pt idx="4">
                  <c:v>1.5325500000000001</c:v>
                </c:pt>
                <c:pt idx="5">
                  <c:v>1.63306</c:v>
                </c:pt>
                <c:pt idx="6">
                  <c:v>1.69228</c:v>
                </c:pt>
                <c:pt idx="7">
                  <c:v>1.6389800000000001</c:v>
                </c:pt>
                <c:pt idx="8">
                  <c:v>1.7714799999999999</c:v>
                </c:pt>
                <c:pt idx="9">
                  <c:v>1.85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1.5849200000000001</c:v>
                </c:pt>
                <c:pt idx="1">
                  <c:v>1.5371900000000001</c:v>
                </c:pt>
                <c:pt idx="2">
                  <c:v>1.6133500000000001</c:v>
                </c:pt>
                <c:pt idx="3">
                  <c:v>1.85944</c:v>
                </c:pt>
                <c:pt idx="4">
                  <c:v>2.15842</c:v>
                </c:pt>
                <c:pt idx="5">
                  <c:v>2.2137500000000001</c:v>
                </c:pt>
                <c:pt idx="6">
                  <c:v>2.4714399999999999</c:v>
                </c:pt>
                <c:pt idx="7">
                  <c:v>2.5853600000000001</c:v>
                </c:pt>
                <c:pt idx="8">
                  <c:v>2.1880500000000001</c:v>
                </c:pt>
                <c:pt idx="9">
                  <c:v>2.528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2.7871199999999998</c:v>
                </c:pt>
                <c:pt idx="1">
                  <c:v>3.3891900000000001</c:v>
                </c:pt>
                <c:pt idx="2">
                  <c:v>2.1509800000000001</c:v>
                </c:pt>
                <c:pt idx="3">
                  <c:v>2.4312299999999998</c:v>
                </c:pt>
                <c:pt idx="4">
                  <c:v>2.3646799999999999</c:v>
                </c:pt>
                <c:pt idx="5">
                  <c:v>1.73193</c:v>
                </c:pt>
                <c:pt idx="6">
                  <c:v>2.4491900000000002</c:v>
                </c:pt>
                <c:pt idx="7">
                  <c:v>1.74899</c:v>
                </c:pt>
                <c:pt idx="8">
                  <c:v>1.69336</c:v>
                </c:pt>
                <c:pt idx="9">
                  <c:v>1.73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3307599999999999</c:v>
                </c:pt>
                <c:pt idx="1">
                  <c:v>1.1113599999999999</c:v>
                </c:pt>
                <c:pt idx="2">
                  <c:v>1.1380699999999999</c:v>
                </c:pt>
                <c:pt idx="3">
                  <c:v>1.06993</c:v>
                </c:pt>
                <c:pt idx="4">
                  <c:v>1.20549</c:v>
                </c:pt>
                <c:pt idx="5">
                  <c:v>1.1412100000000001</c:v>
                </c:pt>
                <c:pt idx="6">
                  <c:v>1.02596</c:v>
                </c:pt>
                <c:pt idx="7">
                  <c:v>1.00736</c:v>
                </c:pt>
                <c:pt idx="8">
                  <c:v>0.81086999999999998</c:v>
                </c:pt>
                <c:pt idx="9">
                  <c:v>0.942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2.74248</c:v>
                </c:pt>
                <c:pt idx="1">
                  <c:v>2.0112899999999998</c:v>
                </c:pt>
                <c:pt idx="2">
                  <c:v>1.6084400000000001</c:v>
                </c:pt>
                <c:pt idx="3">
                  <c:v>1.4958499999999999</c:v>
                </c:pt>
                <c:pt idx="4">
                  <c:v>1.6786399999999999</c:v>
                </c:pt>
                <c:pt idx="5">
                  <c:v>1.0801099999999999</c:v>
                </c:pt>
                <c:pt idx="6">
                  <c:v>1.10877</c:v>
                </c:pt>
                <c:pt idx="7">
                  <c:v>1.35267</c:v>
                </c:pt>
                <c:pt idx="8">
                  <c:v>1.27606</c:v>
                </c:pt>
                <c:pt idx="9">
                  <c:v>1.12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2.1293500000000001</c:v>
                </c:pt>
                <c:pt idx="1">
                  <c:v>2.6036700000000002</c:v>
                </c:pt>
                <c:pt idx="2">
                  <c:v>2.6029100000000001</c:v>
                </c:pt>
                <c:pt idx="3">
                  <c:v>2.7117599999999999</c:v>
                </c:pt>
                <c:pt idx="4">
                  <c:v>2.5040200000000001</c:v>
                </c:pt>
                <c:pt idx="5">
                  <c:v>2.4733999999999998</c:v>
                </c:pt>
                <c:pt idx="6">
                  <c:v>2.3528799999999999</c:v>
                </c:pt>
                <c:pt idx="7">
                  <c:v>2.91858</c:v>
                </c:pt>
                <c:pt idx="8">
                  <c:v>2.9007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10.617760000000001</c:v>
                </c:pt>
                <c:pt idx="1">
                  <c:v>4.1578600000000003</c:v>
                </c:pt>
                <c:pt idx="2">
                  <c:v>5.9192200000000001</c:v>
                </c:pt>
                <c:pt idx="3">
                  <c:v>4.2166399999999999</c:v>
                </c:pt>
                <c:pt idx="4">
                  <c:v>4.5817199999999998</c:v>
                </c:pt>
                <c:pt idx="5">
                  <c:v>4.6877599999999999</c:v>
                </c:pt>
                <c:pt idx="6">
                  <c:v>4.6666999999999996</c:v>
                </c:pt>
                <c:pt idx="7">
                  <c:v>6.2907599999999997</c:v>
                </c:pt>
                <c:pt idx="8">
                  <c:v>5.1403100000000004</c:v>
                </c:pt>
                <c:pt idx="9">
                  <c:v>3.9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0.84770000000000001</c:v>
                </c:pt>
                <c:pt idx="1">
                  <c:v>0.73895</c:v>
                </c:pt>
                <c:pt idx="2">
                  <c:v>0.56298000000000004</c:v>
                </c:pt>
                <c:pt idx="3">
                  <c:v>0.55298000000000003</c:v>
                </c:pt>
                <c:pt idx="4">
                  <c:v>0.65627000000000002</c:v>
                </c:pt>
                <c:pt idx="5">
                  <c:v>0.83831999999999995</c:v>
                </c:pt>
                <c:pt idx="6">
                  <c:v>0.77195999999999998</c:v>
                </c:pt>
                <c:pt idx="7">
                  <c:v>0.83379999999999999</c:v>
                </c:pt>
                <c:pt idx="8">
                  <c:v>0.75280000000000002</c:v>
                </c:pt>
                <c:pt idx="9">
                  <c:v>0.700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3.3938799999999998</c:v>
                </c:pt>
                <c:pt idx="1">
                  <c:v>3.9184100000000002</c:v>
                </c:pt>
                <c:pt idx="2">
                  <c:v>6.4305399999999997</c:v>
                </c:pt>
                <c:pt idx="3">
                  <c:v>4.8784700000000001</c:v>
                </c:pt>
                <c:pt idx="4">
                  <c:v>5.2929300000000001</c:v>
                </c:pt>
                <c:pt idx="5">
                  <c:v>6.7296899999999997</c:v>
                </c:pt>
                <c:pt idx="6">
                  <c:v>9.6274999999999995</c:v>
                </c:pt>
                <c:pt idx="7">
                  <c:v>5.7126200000000003</c:v>
                </c:pt>
                <c:pt idx="8">
                  <c:v>3.8037399999999999</c:v>
                </c:pt>
                <c:pt idx="9">
                  <c:v>4.73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.78036000000000005</c:v>
                </c:pt>
                <c:pt idx="1">
                  <c:v>0.70696999999999999</c:v>
                </c:pt>
                <c:pt idx="2">
                  <c:v>0.78093999999999997</c:v>
                </c:pt>
                <c:pt idx="3">
                  <c:v>0.81711999999999996</c:v>
                </c:pt>
                <c:pt idx="4">
                  <c:v>0.80884</c:v>
                </c:pt>
                <c:pt idx="5">
                  <c:v>0.82154000000000005</c:v>
                </c:pt>
                <c:pt idx="6">
                  <c:v>0.80710000000000004</c:v>
                </c:pt>
                <c:pt idx="7">
                  <c:v>0.96220000000000006</c:v>
                </c:pt>
                <c:pt idx="8">
                  <c:v>0.93869000000000002</c:v>
                </c:pt>
                <c:pt idx="9">
                  <c:v>0.966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3.3938799999999998</c:v>
                </c:pt>
                <c:pt idx="1">
                  <c:v>3.9184100000000002</c:v>
                </c:pt>
                <c:pt idx="2">
                  <c:v>6.4305399999999997</c:v>
                </c:pt>
                <c:pt idx="3">
                  <c:v>4.8784700000000001</c:v>
                </c:pt>
                <c:pt idx="4">
                  <c:v>5.2929300000000001</c:v>
                </c:pt>
                <c:pt idx="5">
                  <c:v>6.7296899999999997</c:v>
                </c:pt>
                <c:pt idx="6">
                  <c:v>9.6274999999999995</c:v>
                </c:pt>
                <c:pt idx="7">
                  <c:v>5.7126200000000003</c:v>
                </c:pt>
                <c:pt idx="8">
                  <c:v>3.8037399999999999</c:v>
                </c:pt>
                <c:pt idx="9">
                  <c:v>4.73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90144999999999997</c:v>
                </c:pt>
                <c:pt idx="1">
                  <c:v>0</c:v>
                </c:pt>
                <c:pt idx="2">
                  <c:v>0.93889999999999996</c:v>
                </c:pt>
                <c:pt idx="3">
                  <c:v>0.91929000000000005</c:v>
                </c:pt>
                <c:pt idx="4">
                  <c:v>0.93798000000000004</c:v>
                </c:pt>
                <c:pt idx="5">
                  <c:v>1.00278</c:v>
                </c:pt>
                <c:pt idx="6">
                  <c:v>1.06724</c:v>
                </c:pt>
                <c:pt idx="7">
                  <c:v>1.11398</c:v>
                </c:pt>
                <c:pt idx="8">
                  <c:v>1.1464099999999999</c:v>
                </c:pt>
                <c:pt idx="9">
                  <c:v>1.02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1.1870499999999999</c:v>
                </c:pt>
                <c:pt idx="1">
                  <c:v>1.09483</c:v>
                </c:pt>
                <c:pt idx="2">
                  <c:v>1.1505399999999999</c:v>
                </c:pt>
                <c:pt idx="3">
                  <c:v>1.3634599999999999</c:v>
                </c:pt>
                <c:pt idx="4">
                  <c:v>1.6044400000000001</c:v>
                </c:pt>
                <c:pt idx="5">
                  <c:v>1.7310399999999999</c:v>
                </c:pt>
                <c:pt idx="6">
                  <c:v>1.9800800000000001</c:v>
                </c:pt>
                <c:pt idx="7">
                  <c:v>2.1197900000000001</c:v>
                </c:pt>
                <c:pt idx="8">
                  <c:v>1.71133</c:v>
                </c:pt>
                <c:pt idx="9">
                  <c:v>1.995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2.1338400000000002</c:v>
                </c:pt>
                <c:pt idx="1">
                  <c:v>2.6608800000000001</c:v>
                </c:pt>
                <c:pt idx="2">
                  <c:v>1.55653</c:v>
                </c:pt>
                <c:pt idx="3">
                  <c:v>1.7749999999999999</c:v>
                </c:pt>
                <c:pt idx="4">
                  <c:v>1.7539800000000001</c:v>
                </c:pt>
                <c:pt idx="5">
                  <c:v>1.2036100000000001</c:v>
                </c:pt>
                <c:pt idx="6">
                  <c:v>1.95373</c:v>
                </c:pt>
                <c:pt idx="7">
                  <c:v>1.07748</c:v>
                </c:pt>
                <c:pt idx="8">
                  <c:v>1.12967</c:v>
                </c:pt>
                <c:pt idx="9">
                  <c:v>1.1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0.92579</c:v>
                </c:pt>
                <c:pt idx="1">
                  <c:v>0.77327000000000001</c:v>
                </c:pt>
                <c:pt idx="2">
                  <c:v>0.77490000000000003</c:v>
                </c:pt>
                <c:pt idx="3">
                  <c:v>0.77476</c:v>
                </c:pt>
                <c:pt idx="4">
                  <c:v>0.93113000000000001</c:v>
                </c:pt>
                <c:pt idx="5">
                  <c:v>0.84584999999999999</c:v>
                </c:pt>
                <c:pt idx="6">
                  <c:v>0.75229999999999997</c:v>
                </c:pt>
                <c:pt idx="7">
                  <c:v>0.81196000000000002</c:v>
                </c:pt>
                <c:pt idx="8">
                  <c:v>0.64556999999999998</c:v>
                </c:pt>
                <c:pt idx="9">
                  <c:v>0.75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2.47879</c:v>
                </c:pt>
                <c:pt idx="1">
                  <c:v>1.7152799999999999</c:v>
                </c:pt>
                <c:pt idx="2">
                  <c:v>1.34676</c:v>
                </c:pt>
                <c:pt idx="3">
                  <c:v>1.24075</c:v>
                </c:pt>
                <c:pt idx="4">
                  <c:v>1.40252</c:v>
                </c:pt>
                <c:pt idx="5">
                  <c:v>0.82550999999999997</c:v>
                </c:pt>
                <c:pt idx="6">
                  <c:v>0.89737999999999996</c:v>
                </c:pt>
                <c:pt idx="7">
                  <c:v>1.2208399999999999</c:v>
                </c:pt>
                <c:pt idx="8">
                  <c:v>1.0896699999999999</c:v>
                </c:pt>
                <c:pt idx="9">
                  <c:v>0.98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1.8959299999999999</c:v>
                </c:pt>
                <c:pt idx="1">
                  <c:v>2.3061799999999999</c:v>
                </c:pt>
                <c:pt idx="2">
                  <c:v>2.3808099999999999</c:v>
                </c:pt>
                <c:pt idx="3">
                  <c:v>2.5094500000000002</c:v>
                </c:pt>
                <c:pt idx="4">
                  <c:v>2.2945799999999998</c:v>
                </c:pt>
                <c:pt idx="5">
                  <c:v>2.3022300000000002</c:v>
                </c:pt>
                <c:pt idx="6">
                  <c:v>2.2123400000000002</c:v>
                </c:pt>
                <c:pt idx="7">
                  <c:v>2.78647</c:v>
                </c:pt>
                <c:pt idx="8">
                  <c:v>2.73808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10.07863</c:v>
                </c:pt>
                <c:pt idx="1">
                  <c:v>3.7631100000000002</c:v>
                </c:pt>
                <c:pt idx="2">
                  <c:v>5.4743599999999999</c:v>
                </c:pt>
                <c:pt idx="3">
                  <c:v>3.8393000000000002</c:v>
                </c:pt>
                <c:pt idx="4">
                  <c:v>4.1951799999999997</c:v>
                </c:pt>
                <c:pt idx="5">
                  <c:v>4.3272500000000003</c:v>
                </c:pt>
                <c:pt idx="6">
                  <c:v>4.4218000000000002</c:v>
                </c:pt>
                <c:pt idx="7">
                  <c:v>6.0017300000000002</c:v>
                </c:pt>
                <c:pt idx="8">
                  <c:v>4.9859799999999996</c:v>
                </c:pt>
                <c:pt idx="9">
                  <c:v>3.764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1855</c:v>
                </c:pt>
                <c:pt idx="1">
                  <c:v>0.1648</c:v>
                </c:pt>
                <c:pt idx="2">
                  <c:v>6.8999999999999997E-4</c:v>
                </c:pt>
                <c:pt idx="3">
                  <c:v>0.13033</c:v>
                </c:pt>
                <c:pt idx="4">
                  <c:v>0.23871000000000001</c:v>
                </c:pt>
                <c:pt idx="5">
                  <c:v>0.17984</c:v>
                </c:pt>
                <c:pt idx="6">
                  <c:v>0.16744999999999999</c:v>
                </c:pt>
                <c:pt idx="7">
                  <c:v>0.14210999999999999</c:v>
                </c:pt>
                <c:pt idx="8">
                  <c:v>0.1366</c:v>
                </c:pt>
                <c:pt idx="9">
                  <c:v>6.812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39343</c:v>
                </c:pt>
                <c:pt idx="1">
                  <c:v>0.23433000000000001</c:v>
                </c:pt>
                <c:pt idx="2">
                  <c:v>-0.61089000000000004</c:v>
                </c:pt>
                <c:pt idx="3">
                  <c:v>-0.20769000000000001</c:v>
                </c:pt>
                <c:pt idx="4">
                  <c:v>-0.14849999999999999</c:v>
                </c:pt>
                <c:pt idx="5">
                  <c:v>0.41803000000000001</c:v>
                </c:pt>
                <c:pt idx="6">
                  <c:v>0.56066000000000005</c:v>
                </c:pt>
                <c:pt idx="7">
                  <c:v>0.10375</c:v>
                </c:pt>
                <c:pt idx="8">
                  <c:v>0.54735999999999996</c:v>
                </c:pt>
                <c:pt idx="9">
                  <c:v>0.69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20307</c:v>
                </c:pt>
                <c:pt idx="1">
                  <c:v>0.20582</c:v>
                </c:pt>
                <c:pt idx="2">
                  <c:v>0.10877000000000001</c:v>
                </c:pt>
                <c:pt idx="3">
                  <c:v>0.1472</c:v>
                </c:pt>
                <c:pt idx="4">
                  <c:v>7.1340000000000001E-2</c:v>
                </c:pt>
                <c:pt idx="5">
                  <c:v>9.4530000000000003E-2</c:v>
                </c:pt>
                <c:pt idx="6">
                  <c:v>0.16263</c:v>
                </c:pt>
                <c:pt idx="7">
                  <c:v>0.16919999999999999</c:v>
                </c:pt>
                <c:pt idx="8">
                  <c:v>0.19159000000000001</c:v>
                </c:pt>
                <c:pt idx="9">
                  <c:v>0.169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39343</c:v>
                </c:pt>
                <c:pt idx="1">
                  <c:v>0.23433000000000001</c:v>
                </c:pt>
                <c:pt idx="2">
                  <c:v>-0.61089000000000004</c:v>
                </c:pt>
                <c:pt idx="3">
                  <c:v>-0.20769000000000001</c:v>
                </c:pt>
                <c:pt idx="4">
                  <c:v>-0.14849999999999999</c:v>
                </c:pt>
                <c:pt idx="5">
                  <c:v>0.41803000000000001</c:v>
                </c:pt>
                <c:pt idx="6">
                  <c:v>0.56066000000000005</c:v>
                </c:pt>
                <c:pt idx="7">
                  <c:v>0.10375</c:v>
                </c:pt>
                <c:pt idx="8">
                  <c:v>0.54735999999999996</c:v>
                </c:pt>
                <c:pt idx="9">
                  <c:v>0.69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26067000000000001</c:v>
                </c:pt>
                <c:pt idx="1">
                  <c:v>0</c:v>
                </c:pt>
                <c:pt idx="2">
                  <c:v>5.2449999999999997E-2</c:v>
                </c:pt>
                <c:pt idx="3">
                  <c:v>5.9700000000000003E-2</c:v>
                </c:pt>
                <c:pt idx="4">
                  <c:v>0.29479</c:v>
                </c:pt>
                <c:pt idx="5">
                  <c:v>0.2346</c:v>
                </c:pt>
                <c:pt idx="6">
                  <c:v>0.24315999999999999</c:v>
                </c:pt>
                <c:pt idx="7">
                  <c:v>0.23985000000000001</c:v>
                </c:pt>
                <c:pt idx="8">
                  <c:v>0.16342000000000001</c:v>
                </c:pt>
                <c:pt idx="9">
                  <c:v>0.1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54152</c:v>
                </c:pt>
                <c:pt idx="1">
                  <c:v>0.59648999999999996</c:v>
                </c:pt>
                <c:pt idx="2">
                  <c:v>0.51710999999999996</c:v>
                </c:pt>
                <c:pt idx="3">
                  <c:v>0.80908000000000002</c:v>
                </c:pt>
                <c:pt idx="4">
                  <c:v>0.91020000000000001</c:v>
                </c:pt>
                <c:pt idx="5">
                  <c:v>0.71087</c:v>
                </c:pt>
                <c:pt idx="6">
                  <c:v>0.79325999999999997</c:v>
                </c:pt>
                <c:pt idx="7">
                  <c:v>0.86621999999999999</c:v>
                </c:pt>
                <c:pt idx="8">
                  <c:v>0.92537000000000003</c:v>
                </c:pt>
                <c:pt idx="9">
                  <c:v>0.9703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1.4714799999999999</c:v>
                </c:pt>
                <c:pt idx="1">
                  <c:v>1.7896399999999999</c:v>
                </c:pt>
                <c:pt idx="2">
                  <c:v>1.74285</c:v>
                </c:pt>
                <c:pt idx="3">
                  <c:v>1.4641</c:v>
                </c:pt>
                <c:pt idx="4">
                  <c:v>1.53125</c:v>
                </c:pt>
                <c:pt idx="5">
                  <c:v>1.27525</c:v>
                </c:pt>
                <c:pt idx="6">
                  <c:v>1.2155199999999999</c:v>
                </c:pt>
                <c:pt idx="7">
                  <c:v>1.0741799999999999</c:v>
                </c:pt>
                <c:pt idx="8">
                  <c:v>1.2691600000000001</c:v>
                </c:pt>
                <c:pt idx="9">
                  <c:v>1.77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59536999999999995</c:v>
                </c:pt>
                <c:pt idx="1">
                  <c:v>0.59799999999999998</c:v>
                </c:pt>
                <c:pt idx="2">
                  <c:v>0.57859000000000005</c:v>
                </c:pt>
                <c:pt idx="3">
                  <c:v>0.62170999999999998</c:v>
                </c:pt>
                <c:pt idx="4">
                  <c:v>0.80759000000000003</c:v>
                </c:pt>
                <c:pt idx="5">
                  <c:v>0.73577999999999999</c:v>
                </c:pt>
                <c:pt idx="6">
                  <c:v>0.69701000000000002</c:v>
                </c:pt>
                <c:pt idx="7">
                  <c:v>0.77995000000000003</c:v>
                </c:pt>
                <c:pt idx="8">
                  <c:v>0.62990999999999997</c:v>
                </c:pt>
                <c:pt idx="9">
                  <c:v>0.8003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88292999999999999</c:v>
                </c:pt>
                <c:pt idx="1">
                  <c:v>0.89736000000000005</c:v>
                </c:pt>
                <c:pt idx="2">
                  <c:v>1.3417600000000001</c:v>
                </c:pt>
                <c:pt idx="3">
                  <c:v>1.3194999999999999</c:v>
                </c:pt>
                <c:pt idx="4">
                  <c:v>1.2292400000000001</c:v>
                </c:pt>
                <c:pt idx="5">
                  <c:v>0.94113000000000002</c:v>
                </c:pt>
                <c:pt idx="6">
                  <c:v>1.00814</c:v>
                </c:pt>
                <c:pt idx="7">
                  <c:v>0.83830000000000005</c:v>
                </c:pt>
                <c:pt idx="8">
                  <c:v>0.63705999999999996</c:v>
                </c:pt>
                <c:pt idx="9">
                  <c:v>0.662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92068000000000005</c:v>
                </c:pt>
                <c:pt idx="1">
                  <c:v>0.93813999999999997</c:v>
                </c:pt>
                <c:pt idx="2">
                  <c:v>0.96750999999999998</c:v>
                </c:pt>
                <c:pt idx="3">
                  <c:v>0.77059</c:v>
                </c:pt>
                <c:pt idx="4">
                  <c:v>0.71236999999999995</c:v>
                </c:pt>
                <c:pt idx="5">
                  <c:v>0.59758</c:v>
                </c:pt>
                <c:pt idx="6">
                  <c:v>0.56142999999999998</c:v>
                </c:pt>
                <c:pt idx="7">
                  <c:v>0.70870999999999995</c:v>
                </c:pt>
                <c:pt idx="8">
                  <c:v>0.75031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3.39134</c:v>
                </c:pt>
                <c:pt idx="1">
                  <c:v>1.1085400000000001</c:v>
                </c:pt>
                <c:pt idx="2">
                  <c:v>1.6341300000000001</c:v>
                </c:pt>
                <c:pt idx="3">
                  <c:v>1.15917</c:v>
                </c:pt>
                <c:pt idx="4">
                  <c:v>1.17293</c:v>
                </c:pt>
                <c:pt idx="5">
                  <c:v>1.37219</c:v>
                </c:pt>
                <c:pt idx="6">
                  <c:v>1.3760699999999999</c:v>
                </c:pt>
                <c:pt idx="7">
                  <c:v>2.15063</c:v>
                </c:pt>
                <c:pt idx="8">
                  <c:v>1.53376</c:v>
                </c:pt>
                <c:pt idx="9">
                  <c:v>1.38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-2.3123458773110062E-2</c:v>
                </c:pt>
                <c:pt idx="1">
                  <c:v>1.0579987166371865E-2</c:v>
                </c:pt>
                <c:pt idx="2">
                  <c:v>-0.11316531387954389</c:v>
                </c:pt>
                <c:pt idx="3">
                  <c:v>-0.12920686594825995</c:v>
                </c:pt>
                <c:pt idx="4">
                  <c:v>2.2928512687914567E-2</c:v>
                </c:pt>
                <c:pt idx="5">
                  <c:v>3.5159720181154049E-2</c:v>
                </c:pt>
                <c:pt idx="6">
                  <c:v>3.722820176582356E-2</c:v>
                </c:pt>
                <c:pt idx="7">
                  <c:v>2.9782875442478429E-2</c:v>
                </c:pt>
                <c:pt idx="8">
                  <c:v>4.1066443193554826E-2</c:v>
                </c:pt>
                <c:pt idx="9">
                  <c:v>4.9205210303810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0.12797413482959208</c:v>
                </c:pt>
                <c:pt idx="1">
                  <c:v>4.5752298114766866E-2</c:v>
                </c:pt>
                <c:pt idx="2">
                  <c:v>-2.8785445622570103E-2</c:v>
                </c:pt>
                <c:pt idx="3">
                  <c:v>5.0896945934688995E-3</c:v>
                </c:pt>
                <c:pt idx="4">
                  <c:v>-1.6847911329534167E-2</c:v>
                </c:pt>
                <c:pt idx="5">
                  <c:v>3.1482081738647805E-2</c:v>
                </c:pt>
                <c:pt idx="6">
                  <c:v>1.2467139599810707E-2</c:v>
                </c:pt>
                <c:pt idx="7">
                  <c:v>7.417675387218535E-2</c:v>
                </c:pt>
                <c:pt idx="8">
                  <c:v>9.0851722001878354E-2</c:v>
                </c:pt>
                <c:pt idx="9">
                  <c:v>0.1170661590131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-9.1888289597446635E-3</c:v>
                </c:pt>
                <c:pt idx="1">
                  <c:v>3.3402142898110769E-2</c:v>
                </c:pt>
                <c:pt idx="2">
                  <c:v>4.4378043506947774E-2</c:v>
                </c:pt>
                <c:pt idx="3">
                  <c:v>2.472685840198929E-2</c:v>
                </c:pt>
                <c:pt idx="4">
                  <c:v>5.0221689226997435E-2</c:v>
                </c:pt>
                <c:pt idx="5">
                  <c:v>2.9187421101841339E-2</c:v>
                </c:pt>
                <c:pt idx="6">
                  <c:v>2.3594649724479735E-2</c:v>
                </c:pt>
                <c:pt idx="7">
                  <c:v>3.0432607415862185E-2</c:v>
                </c:pt>
                <c:pt idx="8">
                  <c:v>4.9661617398024938E-2</c:v>
                </c:pt>
                <c:pt idx="9">
                  <c:v>3.2536241596963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0.12797413482959208</c:v>
                </c:pt>
                <c:pt idx="1">
                  <c:v>4.5752298114766866E-2</c:v>
                </c:pt>
                <c:pt idx="2">
                  <c:v>-2.8785445622570103E-2</c:v>
                </c:pt>
                <c:pt idx="3">
                  <c:v>5.0896945934688995E-3</c:v>
                </c:pt>
                <c:pt idx="4">
                  <c:v>-1.6847911329534167E-2</c:v>
                </c:pt>
                <c:pt idx="5">
                  <c:v>3.1482081738647805E-2</c:v>
                </c:pt>
                <c:pt idx="6">
                  <c:v>1.2467139599810707E-2</c:v>
                </c:pt>
                <c:pt idx="7">
                  <c:v>7.417675387218535E-2</c:v>
                </c:pt>
                <c:pt idx="8">
                  <c:v>9.0851722001878354E-2</c:v>
                </c:pt>
                <c:pt idx="9">
                  <c:v>0.1170661590131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1.0037535784812139E-2</c:v>
                </c:pt>
                <c:pt idx="1">
                  <c:v>8.2821839734701377E-2</c:v>
                </c:pt>
                <c:pt idx="2">
                  <c:v>6.9738897074020881E-2</c:v>
                </c:pt>
                <c:pt idx="3">
                  <c:v>2.1949229799615146E-2</c:v>
                </c:pt>
                <c:pt idx="4">
                  <c:v>4.6357193463656222E-2</c:v>
                </c:pt>
                <c:pt idx="5">
                  <c:v>6.4661501062833263E-2</c:v>
                </c:pt>
                <c:pt idx="6">
                  <c:v>5.9469970165253752E-2</c:v>
                </c:pt>
                <c:pt idx="7">
                  <c:v>5.4120332921495817E-2</c:v>
                </c:pt>
                <c:pt idx="8">
                  <c:v>6.6930122679978457E-2</c:v>
                </c:pt>
                <c:pt idx="9">
                  <c:v>5.5135214139804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8.9760256553464104E-2</c:v>
                </c:pt>
                <c:pt idx="1">
                  <c:v>0.1310230137978709</c:v>
                </c:pt>
                <c:pt idx="2">
                  <c:v>9.4860836970633633E-2</c:v>
                </c:pt>
                <c:pt idx="3">
                  <c:v>0.14156888563609887</c:v>
                </c:pt>
                <c:pt idx="4">
                  <c:v>0.15424536071155448</c:v>
                </c:pt>
                <c:pt idx="5">
                  <c:v>0.1052619326212635</c:v>
                </c:pt>
                <c:pt idx="6">
                  <c:v>8.0660364035035029E-2</c:v>
                </c:pt>
                <c:pt idx="7">
                  <c:v>9.011963416279696E-2</c:v>
                </c:pt>
                <c:pt idx="8">
                  <c:v>0.14961791451038503</c:v>
                </c:pt>
                <c:pt idx="9">
                  <c:v>0.13833789230090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8.437050411810712E-2</c:v>
                </c:pt>
                <c:pt idx="1">
                  <c:v>0.19717752685305423</c:v>
                </c:pt>
                <c:pt idx="2">
                  <c:v>0.19272551282528572</c:v>
                </c:pt>
                <c:pt idx="3">
                  <c:v>0.14157072103942883</c:v>
                </c:pt>
                <c:pt idx="4">
                  <c:v>0.10887957036710072</c:v>
                </c:pt>
                <c:pt idx="5">
                  <c:v>0.12703926016780817</c:v>
                </c:pt>
                <c:pt idx="6">
                  <c:v>0.11812224928759457</c:v>
                </c:pt>
                <c:pt idx="7">
                  <c:v>9.605840231672455E-2</c:v>
                </c:pt>
                <c:pt idx="8">
                  <c:v>8.1166305965102117E-2</c:v>
                </c:pt>
                <c:pt idx="9">
                  <c:v>0.16761141983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5.7461747894342989E-2</c:v>
                </c:pt>
                <c:pt idx="1">
                  <c:v>6.5188969415747824E-2</c:v>
                </c:pt>
                <c:pt idx="2">
                  <c:v>7.4407415269228047E-2</c:v>
                </c:pt>
                <c:pt idx="3">
                  <c:v>8.3973827046292387E-2</c:v>
                </c:pt>
                <c:pt idx="4">
                  <c:v>8.5001184841711555E-2</c:v>
                </c:pt>
                <c:pt idx="5">
                  <c:v>9.6794088836753694E-2</c:v>
                </c:pt>
                <c:pt idx="6">
                  <c:v>0.10273730146295039</c:v>
                </c:pt>
                <c:pt idx="7">
                  <c:v>0.10864800377327082</c:v>
                </c:pt>
                <c:pt idx="8">
                  <c:v>9.9732725665789945E-2</c:v>
                </c:pt>
                <c:pt idx="9">
                  <c:v>0.134432858164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0.19684004206903147</c:v>
                </c:pt>
                <c:pt idx="1">
                  <c:v>0.22844054644452413</c:v>
                </c:pt>
                <c:pt idx="2">
                  <c:v>0.27064952963655159</c:v>
                </c:pt>
                <c:pt idx="3">
                  <c:v>0.28541727221433821</c:v>
                </c:pt>
                <c:pt idx="4">
                  <c:v>0.19337238685963704</c:v>
                </c:pt>
                <c:pt idx="5">
                  <c:v>0.18006603788633188</c:v>
                </c:pt>
                <c:pt idx="6">
                  <c:v>0.20450262742634781</c:v>
                </c:pt>
                <c:pt idx="7">
                  <c:v>0.14929635917134917</c:v>
                </c:pt>
                <c:pt idx="8">
                  <c:v>0.1387393203779026</c:v>
                </c:pt>
                <c:pt idx="9">
                  <c:v>0.16066792255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0.2287790928104097</c:v>
                </c:pt>
                <c:pt idx="1">
                  <c:v>0.23765893120210249</c:v>
                </c:pt>
                <c:pt idx="2">
                  <c:v>0.14765083161213174</c:v>
                </c:pt>
                <c:pt idx="3">
                  <c:v>0.16581595892333012</c:v>
                </c:pt>
                <c:pt idx="4">
                  <c:v>0.14023474103838762</c:v>
                </c:pt>
                <c:pt idx="5">
                  <c:v>7.0305832968148171E-2</c:v>
                </c:pt>
                <c:pt idx="6">
                  <c:v>0.11164320269609175</c:v>
                </c:pt>
                <c:pt idx="7">
                  <c:v>0.11487223398981478</c:v>
                </c:pt>
                <c:pt idx="8">
                  <c:v>6.509152329326733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0.18044802726647186</c:v>
                </c:pt>
                <c:pt idx="1">
                  <c:v>0.17295725383332655</c:v>
                </c:pt>
                <c:pt idx="2">
                  <c:v>0.14931186505654589</c:v>
                </c:pt>
                <c:pt idx="3">
                  <c:v>0.1290721996489794</c:v>
                </c:pt>
                <c:pt idx="4">
                  <c:v>0.12439550992096444</c:v>
                </c:pt>
                <c:pt idx="5">
                  <c:v>0.11774750423769403</c:v>
                </c:pt>
                <c:pt idx="6">
                  <c:v>0.11818628726757469</c:v>
                </c:pt>
                <c:pt idx="7">
                  <c:v>0.12368633278087872</c:v>
                </c:pt>
                <c:pt idx="8">
                  <c:v>6.9420382025921615E-2</c:v>
                </c:pt>
                <c:pt idx="9">
                  <c:v>0.1429292212970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47.97889</c:v>
                </c:pt>
                <c:pt idx="1">
                  <c:v>47.114930000000001</c:v>
                </c:pt>
                <c:pt idx="2">
                  <c:v>48.249780000000001</c:v>
                </c:pt>
                <c:pt idx="3">
                  <c:v>48.703780000000002</c:v>
                </c:pt>
                <c:pt idx="4">
                  <c:v>45.92248</c:v>
                </c:pt>
                <c:pt idx="5">
                  <c:v>47.29889</c:v>
                </c:pt>
                <c:pt idx="6">
                  <c:v>43.986609999999999</c:v>
                </c:pt>
                <c:pt idx="7">
                  <c:v>41.515099999999997</c:v>
                </c:pt>
                <c:pt idx="8">
                  <c:v>43.120010000000001</c:v>
                </c:pt>
                <c:pt idx="9">
                  <c:v>50.845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33.838790000000003</c:v>
                </c:pt>
                <c:pt idx="1">
                  <c:v>47.811720000000001</c:v>
                </c:pt>
                <c:pt idx="2">
                  <c:v>49.776000000000003</c:v>
                </c:pt>
                <c:pt idx="3">
                  <c:v>24.891909999999999</c:v>
                </c:pt>
                <c:pt idx="4">
                  <c:v>23.646529999999998</c:v>
                </c:pt>
                <c:pt idx="5">
                  <c:v>27.877970000000001</c:v>
                </c:pt>
                <c:pt idx="6">
                  <c:v>33.992620000000002</c:v>
                </c:pt>
                <c:pt idx="7">
                  <c:v>53.745519999999999</c:v>
                </c:pt>
                <c:pt idx="8">
                  <c:v>30.324929999999998</c:v>
                </c:pt>
                <c:pt idx="9">
                  <c:v>22.47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99.263940000000005</c:v>
                </c:pt>
                <c:pt idx="1">
                  <c:v>94.414919999999995</c:v>
                </c:pt>
                <c:pt idx="2">
                  <c:v>95.153049999999993</c:v>
                </c:pt>
                <c:pt idx="3">
                  <c:v>111.07534</c:v>
                </c:pt>
                <c:pt idx="4">
                  <c:v>97.77328</c:v>
                </c:pt>
                <c:pt idx="5">
                  <c:v>105.47441999999999</c:v>
                </c:pt>
                <c:pt idx="6">
                  <c:v>113.10059</c:v>
                </c:pt>
                <c:pt idx="7">
                  <c:v>108.07687</c:v>
                </c:pt>
                <c:pt idx="8">
                  <c:v>96.124939999999995</c:v>
                </c:pt>
                <c:pt idx="9">
                  <c:v>94.349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33.838790000000003</c:v>
                </c:pt>
                <c:pt idx="1">
                  <c:v>47.811720000000001</c:v>
                </c:pt>
                <c:pt idx="2">
                  <c:v>49.776000000000003</c:v>
                </c:pt>
                <c:pt idx="3">
                  <c:v>24.891909999999999</c:v>
                </c:pt>
                <c:pt idx="4">
                  <c:v>23.646529999999998</c:v>
                </c:pt>
                <c:pt idx="5">
                  <c:v>27.877970000000001</c:v>
                </c:pt>
                <c:pt idx="6">
                  <c:v>33.992620000000002</c:v>
                </c:pt>
                <c:pt idx="7">
                  <c:v>53.745519999999999</c:v>
                </c:pt>
                <c:pt idx="8">
                  <c:v>30.324929999999998</c:v>
                </c:pt>
                <c:pt idx="9">
                  <c:v>22.47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79.501379999999997</c:v>
                </c:pt>
                <c:pt idx="1">
                  <c:v>0</c:v>
                </c:pt>
                <c:pt idx="2">
                  <c:v>0</c:v>
                </c:pt>
                <c:pt idx="3">
                  <c:v>98.496709999999993</c:v>
                </c:pt>
                <c:pt idx="4">
                  <c:v>88.134730000000005</c:v>
                </c:pt>
                <c:pt idx="5">
                  <c:v>85.782300000000006</c:v>
                </c:pt>
                <c:pt idx="6">
                  <c:v>86.774569999999997</c:v>
                </c:pt>
                <c:pt idx="7">
                  <c:v>89.227900000000005</c:v>
                </c:pt>
                <c:pt idx="8">
                  <c:v>87.50985</c:v>
                </c:pt>
                <c:pt idx="9">
                  <c:v>81.7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49.378300000000003</c:v>
                </c:pt>
                <c:pt idx="1">
                  <c:v>45.969929999999998</c:v>
                </c:pt>
                <c:pt idx="2">
                  <c:v>45.386659999999999</c:v>
                </c:pt>
                <c:pt idx="3">
                  <c:v>41.62518</c:v>
                </c:pt>
                <c:pt idx="4">
                  <c:v>38.982729999999997</c:v>
                </c:pt>
                <c:pt idx="5">
                  <c:v>43.97119</c:v>
                </c:pt>
                <c:pt idx="6">
                  <c:v>45.35125</c:v>
                </c:pt>
                <c:pt idx="7">
                  <c:v>44.825479999999999</c:v>
                </c:pt>
                <c:pt idx="8">
                  <c:v>39.592649999999999</c:v>
                </c:pt>
                <c:pt idx="9">
                  <c:v>46.089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20.646809999999999</c:v>
                </c:pt>
                <c:pt idx="1">
                  <c:v>21.444330000000001</c:v>
                </c:pt>
                <c:pt idx="2">
                  <c:v>22.387250000000002</c:v>
                </c:pt>
                <c:pt idx="3">
                  <c:v>25.532050000000002</c:v>
                </c:pt>
                <c:pt idx="4">
                  <c:v>25.603760000000001</c:v>
                </c:pt>
                <c:pt idx="5">
                  <c:v>26.089700000000001</c:v>
                </c:pt>
                <c:pt idx="6">
                  <c:v>30.294260000000001</c:v>
                </c:pt>
                <c:pt idx="7">
                  <c:v>29.60209</c:v>
                </c:pt>
                <c:pt idx="8">
                  <c:v>29.860009999999999</c:v>
                </c:pt>
                <c:pt idx="9">
                  <c:v>31.6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48.32349</c:v>
                </c:pt>
                <c:pt idx="1">
                  <c:v>45.835610000000003</c:v>
                </c:pt>
                <c:pt idx="2">
                  <c:v>48.129170000000002</c:v>
                </c:pt>
                <c:pt idx="3">
                  <c:v>50.960360000000001</c:v>
                </c:pt>
                <c:pt idx="4">
                  <c:v>51.28105</c:v>
                </c:pt>
                <c:pt idx="5">
                  <c:v>51.501629999999999</c:v>
                </c:pt>
                <c:pt idx="6">
                  <c:v>52.08061</c:v>
                </c:pt>
                <c:pt idx="7">
                  <c:v>51.562060000000002</c:v>
                </c:pt>
                <c:pt idx="8">
                  <c:v>51.919139999999999</c:v>
                </c:pt>
                <c:pt idx="9">
                  <c:v>47.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24.53105</c:v>
                </c:pt>
                <c:pt idx="1">
                  <c:v>24.75309</c:v>
                </c:pt>
                <c:pt idx="2">
                  <c:v>18.29064</c:v>
                </c:pt>
                <c:pt idx="3">
                  <c:v>19.317969999999999</c:v>
                </c:pt>
                <c:pt idx="4">
                  <c:v>25.591380000000001</c:v>
                </c:pt>
                <c:pt idx="5">
                  <c:v>30.428940000000001</c:v>
                </c:pt>
                <c:pt idx="6">
                  <c:v>26.71724</c:v>
                </c:pt>
                <c:pt idx="7">
                  <c:v>27.516940000000002</c:v>
                </c:pt>
                <c:pt idx="8">
                  <c:v>27.212109999999999</c:v>
                </c:pt>
                <c:pt idx="9">
                  <c:v>28.136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70.69941</c:v>
                </c:pt>
                <c:pt idx="1">
                  <c:v>73.062049999999999</c:v>
                </c:pt>
                <c:pt idx="2">
                  <c:v>76.371759999999995</c:v>
                </c:pt>
                <c:pt idx="3">
                  <c:v>77.984809999999996</c:v>
                </c:pt>
                <c:pt idx="4">
                  <c:v>77.827129999999997</c:v>
                </c:pt>
                <c:pt idx="5">
                  <c:v>73.038690000000003</c:v>
                </c:pt>
                <c:pt idx="6">
                  <c:v>72.644409999999993</c:v>
                </c:pt>
                <c:pt idx="7">
                  <c:v>76.929959999999994</c:v>
                </c:pt>
                <c:pt idx="8">
                  <c:v>80.88473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44.910699999999999</c:v>
                </c:pt>
                <c:pt idx="1">
                  <c:v>46.2455</c:v>
                </c:pt>
                <c:pt idx="2">
                  <c:v>46.601010000000002</c:v>
                </c:pt>
                <c:pt idx="3">
                  <c:v>52.913719999999998</c:v>
                </c:pt>
                <c:pt idx="4">
                  <c:v>55.115729999999999</c:v>
                </c:pt>
                <c:pt idx="5">
                  <c:v>50.504689999999997</c:v>
                </c:pt>
                <c:pt idx="6">
                  <c:v>50.958750000000002</c:v>
                </c:pt>
                <c:pt idx="7">
                  <c:v>52.08473</c:v>
                </c:pt>
                <c:pt idx="8">
                  <c:v>53.460090000000001</c:v>
                </c:pt>
                <c:pt idx="9">
                  <c:v>52.25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57.567439999999998</c:v>
                </c:pt>
                <c:pt idx="1">
                  <c:v>51.702620000000003</c:v>
                </c:pt>
                <c:pt idx="2">
                  <c:v>53.880690000000001</c:v>
                </c:pt>
                <c:pt idx="3">
                  <c:v>54.451799999999999</c:v>
                </c:pt>
                <c:pt idx="4">
                  <c:v>49.761180000000003</c:v>
                </c:pt>
                <c:pt idx="5">
                  <c:v>49.968499999999999</c:v>
                </c:pt>
                <c:pt idx="6">
                  <c:v>52.059469999999997</c:v>
                </c:pt>
                <c:pt idx="7">
                  <c:v>55.302250000000001</c:v>
                </c:pt>
                <c:pt idx="8">
                  <c:v>58.049599999999998</c:v>
                </c:pt>
                <c:pt idx="9">
                  <c:v>63.983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57.231999999999999</c:v>
                </c:pt>
                <c:pt idx="1">
                  <c:v>63.33663</c:v>
                </c:pt>
                <c:pt idx="2">
                  <c:v>63.404739999999997</c:v>
                </c:pt>
                <c:pt idx="3">
                  <c:v>94.801090000000002</c:v>
                </c:pt>
                <c:pt idx="4">
                  <c:v>151.68159</c:v>
                </c:pt>
                <c:pt idx="5">
                  <c:v>129.41623000000001</c:v>
                </c:pt>
                <c:pt idx="6">
                  <c:v>75.738209999999995</c:v>
                </c:pt>
                <c:pt idx="7">
                  <c:v>50.034930000000003</c:v>
                </c:pt>
                <c:pt idx="8">
                  <c:v>50.630980000000001</c:v>
                </c:pt>
                <c:pt idx="9">
                  <c:v>72.3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79.017390000000006</c:v>
                </c:pt>
                <c:pt idx="1">
                  <c:v>74.357799999999997</c:v>
                </c:pt>
                <c:pt idx="2">
                  <c:v>78.201759999999993</c:v>
                </c:pt>
                <c:pt idx="3">
                  <c:v>88.780050000000003</c:v>
                </c:pt>
                <c:pt idx="4">
                  <c:v>70.631519999999995</c:v>
                </c:pt>
                <c:pt idx="5">
                  <c:v>70.916579999999996</c:v>
                </c:pt>
                <c:pt idx="6">
                  <c:v>67.663520000000005</c:v>
                </c:pt>
                <c:pt idx="7">
                  <c:v>67.960080000000005</c:v>
                </c:pt>
                <c:pt idx="8">
                  <c:v>69.133560000000003</c:v>
                </c:pt>
                <c:pt idx="9">
                  <c:v>71.58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57.231999999999999</c:v>
                </c:pt>
                <c:pt idx="1">
                  <c:v>63.33663</c:v>
                </c:pt>
                <c:pt idx="2">
                  <c:v>63.404739999999997</c:v>
                </c:pt>
                <c:pt idx="3">
                  <c:v>94.801090000000002</c:v>
                </c:pt>
                <c:pt idx="4">
                  <c:v>151.68159</c:v>
                </c:pt>
                <c:pt idx="5">
                  <c:v>129.41623000000001</c:v>
                </c:pt>
                <c:pt idx="6">
                  <c:v>75.738209999999995</c:v>
                </c:pt>
                <c:pt idx="7">
                  <c:v>50.034930000000003</c:v>
                </c:pt>
                <c:pt idx="8">
                  <c:v>50.630980000000001</c:v>
                </c:pt>
                <c:pt idx="9">
                  <c:v>72.3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73.274479999999997</c:v>
                </c:pt>
                <c:pt idx="1">
                  <c:v>0</c:v>
                </c:pt>
                <c:pt idx="2">
                  <c:v>0</c:v>
                </c:pt>
                <c:pt idx="3">
                  <c:v>81.770949999999999</c:v>
                </c:pt>
                <c:pt idx="4">
                  <c:v>74.705650000000006</c:v>
                </c:pt>
                <c:pt idx="5">
                  <c:v>78.711519999999993</c:v>
                </c:pt>
                <c:pt idx="6">
                  <c:v>80.407640000000001</c:v>
                </c:pt>
                <c:pt idx="7">
                  <c:v>79.609790000000004</c:v>
                </c:pt>
                <c:pt idx="8">
                  <c:v>83.384249999999994</c:v>
                </c:pt>
                <c:pt idx="9">
                  <c:v>84.2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37.296430000000001</c:v>
                </c:pt>
                <c:pt idx="1">
                  <c:v>41.246830000000003</c:v>
                </c:pt>
                <c:pt idx="2">
                  <c:v>47.32517</c:v>
                </c:pt>
                <c:pt idx="3">
                  <c:v>48.352260000000001</c:v>
                </c:pt>
                <c:pt idx="4">
                  <c:v>48.882989999999999</c:v>
                </c:pt>
                <c:pt idx="5">
                  <c:v>51.859929999999999</c:v>
                </c:pt>
                <c:pt idx="6">
                  <c:v>53.396949999999997</c:v>
                </c:pt>
                <c:pt idx="7">
                  <c:v>56.545900000000003</c:v>
                </c:pt>
                <c:pt idx="8">
                  <c:v>61.171810000000001</c:v>
                </c:pt>
                <c:pt idx="9">
                  <c:v>74.392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78.091830000000002</c:v>
                </c:pt>
                <c:pt idx="1">
                  <c:v>80.487679999999997</c:v>
                </c:pt>
                <c:pt idx="2">
                  <c:v>71.965469999999996</c:v>
                </c:pt>
                <c:pt idx="3">
                  <c:v>79.596609999999998</c:v>
                </c:pt>
                <c:pt idx="4">
                  <c:v>76.504059999999996</c:v>
                </c:pt>
                <c:pt idx="5">
                  <c:v>75.85942</c:v>
                </c:pt>
                <c:pt idx="6">
                  <c:v>83.095380000000006</c:v>
                </c:pt>
                <c:pt idx="7">
                  <c:v>87.343789999999998</c:v>
                </c:pt>
                <c:pt idx="8">
                  <c:v>96.643090000000001</c:v>
                </c:pt>
                <c:pt idx="9">
                  <c:v>95.56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21.728359999999999</c:v>
                </c:pt>
                <c:pt idx="1">
                  <c:v>23.358969999999999</c:v>
                </c:pt>
                <c:pt idx="2">
                  <c:v>24.124099999999999</c:v>
                </c:pt>
                <c:pt idx="3">
                  <c:v>34.938899999999997</c:v>
                </c:pt>
                <c:pt idx="4">
                  <c:v>31.508569999999999</c:v>
                </c:pt>
                <c:pt idx="5">
                  <c:v>32.762549999999997</c:v>
                </c:pt>
                <c:pt idx="6">
                  <c:v>35.158929999999998</c:v>
                </c:pt>
                <c:pt idx="7">
                  <c:v>32.537230000000001</c:v>
                </c:pt>
                <c:pt idx="8">
                  <c:v>31.642160000000001</c:v>
                </c:pt>
                <c:pt idx="9">
                  <c:v>29.79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6.8311900000000003</c:v>
                </c:pt>
                <c:pt idx="1">
                  <c:v>6.9316500000000003</c:v>
                </c:pt>
                <c:pt idx="2">
                  <c:v>5.1604299999999999</c:v>
                </c:pt>
                <c:pt idx="3">
                  <c:v>3.3089499999999998</c:v>
                </c:pt>
                <c:pt idx="4">
                  <c:v>4.3618100000000002</c:v>
                </c:pt>
                <c:pt idx="5">
                  <c:v>6.2822800000000001</c:v>
                </c:pt>
                <c:pt idx="6">
                  <c:v>5.7941500000000001</c:v>
                </c:pt>
                <c:pt idx="7">
                  <c:v>6.2076599999999997</c:v>
                </c:pt>
                <c:pt idx="8">
                  <c:v>9.1889299999999992</c:v>
                </c:pt>
                <c:pt idx="9">
                  <c:v>9.792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21.45215</c:v>
                </c:pt>
                <c:pt idx="1">
                  <c:v>24.74408</c:v>
                </c:pt>
                <c:pt idx="2">
                  <c:v>26.192060000000001</c:v>
                </c:pt>
                <c:pt idx="3">
                  <c:v>27.529399999999999</c:v>
                </c:pt>
                <c:pt idx="4">
                  <c:v>30.989229999999999</c:v>
                </c:pt>
                <c:pt idx="5">
                  <c:v>30.723880000000001</c:v>
                </c:pt>
                <c:pt idx="6">
                  <c:v>28.767230000000001</c:v>
                </c:pt>
                <c:pt idx="7">
                  <c:v>23.607839999999999</c:v>
                </c:pt>
                <c:pt idx="8">
                  <c:v>23.04501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.753149999999999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9527999999999999</c:v>
                </c:pt>
                <c:pt idx="8">
                  <c:v>4.07158</c:v>
                </c:pt>
                <c:pt idx="9">
                  <c:v>5.68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58.268970000000003</c:v>
                </c:pt>
                <c:pt idx="1">
                  <c:v>59.364330000000002</c:v>
                </c:pt>
                <c:pt idx="2">
                  <c:v>58.458620000000003</c:v>
                </c:pt>
                <c:pt idx="3">
                  <c:v>55.763240000000003</c:v>
                </c:pt>
                <c:pt idx="4">
                  <c:v>56.312930000000001</c:v>
                </c:pt>
                <c:pt idx="5">
                  <c:v>63.268740000000001</c:v>
                </c:pt>
                <c:pt idx="6">
                  <c:v>66.064830000000001</c:v>
                </c:pt>
                <c:pt idx="7">
                  <c:v>66.529650000000004</c:v>
                </c:pt>
                <c:pt idx="8">
                  <c:v>65.867540000000005</c:v>
                </c:pt>
                <c:pt idx="9">
                  <c:v>72.9656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135.15621999999999</c:v>
                </c:pt>
                <c:pt idx="1">
                  <c:v>147.14318</c:v>
                </c:pt>
                <c:pt idx="2">
                  <c:v>114.95255</c:v>
                </c:pt>
                <c:pt idx="3">
                  <c:v>59.39134</c:v>
                </c:pt>
                <c:pt idx="4">
                  <c:v>72.287890000000004</c:v>
                </c:pt>
                <c:pt idx="5">
                  <c:v>77.075590000000005</c:v>
                </c:pt>
                <c:pt idx="6">
                  <c:v>66.909559999999999</c:v>
                </c:pt>
                <c:pt idx="7">
                  <c:v>85.938159999999996</c:v>
                </c:pt>
                <c:pt idx="8">
                  <c:v>58.558779999999999</c:v>
                </c:pt>
                <c:pt idx="9">
                  <c:v>52.061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74.630089999999996</c:v>
                </c:pt>
                <c:pt idx="1">
                  <c:v>71.50752</c:v>
                </c:pt>
                <c:pt idx="2">
                  <c:v>72.514120000000005</c:v>
                </c:pt>
                <c:pt idx="3">
                  <c:v>79.420720000000003</c:v>
                </c:pt>
                <c:pt idx="4">
                  <c:v>66.600459999999998</c:v>
                </c:pt>
                <c:pt idx="5">
                  <c:v>69.178089999999997</c:v>
                </c:pt>
                <c:pt idx="6">
                  <c:v>72.149950000000004</c:v>
                </c:pt>
                <c:pt idx="7">
                  <c:v>77.642439999999993</c:v>
                </c:pt>
                <c:pt idx="8">
                  <c:v>76.456190000000007</c:v>
                </c:pt>
                <c:pt idx="9">
                  <c:v>77.32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135.15621999999999</c:v>
                </c:pt>
                <c:pt idx="1">
                  <c:v>147.14318</c:v>
                </c:pt>
                <c:pt idx="2">
                  <c:v>114.95255</c:v>
                </c:pt>
                <c:pt idx="3">
                  <c:v>59.39134</c:v>
                </c:pt>
                <c:pt idx="4">
                  <c:v>72.287890000000004</c:v>
                </c:pt>
                <c:pt idx="5">
                  <c:v>77.075590000000005</c:v>
                </c:pt>
                <c:pt idx="6">
                  <c:v>66.909559999999999</c:v>
                </c:pt>
                <c:pt idx="7">
                  <c:v>85.938159999999996</c:v>
                </c:pt>
                <c:pt idx="8">
                  <c:v>58.558779999999999</c:v>
                </c:pt>
                <c:pt idx="9">
                  <c:v>52.061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92.886660000000006</c:v>
                </c:pt>
                <c:pt idx="1">
                  <c:v>0</c:v>
                </c:pt>
                <c:pt idx="2">
                  <c:v>0</c:v>
                </c:pt>
                <c:pt idx="3">
                  <c:v>94.282790000000006</c:v>
                </c:pt>
                <c:pt idx="4">
                  <c:v>88.039829999999995</c:v>
                </c:pt>
                <c:pt idx="5">
                  <c:v>91.167150000000007</c:v>
                </c:pt>
                <c:pt idx="6">
                  <c:v>96.115989999999996</c:v>
                </c:pt>
                <c:pt idx="7">
                  <c:v>96.143559999999994</c:v>
                </c:pt>
                <c:pt idx="8">
                  <c:v>87.446700000000007</c:v>
                </c:pt>
                <c:pt idx="9">
                  <c:v>73.538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46.603200000000001</c:v>
                </c:pt>
                <c:pt idx="1">
                  <c:v>50.856909999999999</c:v>
                </c:pt>
                <c:pt idx="2">
                  <c:v>55.084710000000001</c:v>
                </c:pt>
                <c:pt idx="3">
                  <c:v>50.340739999999997</c:v>
                </c:pt>
                <c:pt idx="4">
                  <c:v>33.23216</c:v>
                </c:pt>
                <c:pt idx="5">
                  <c:v>23.597619999999999</c:v>
                </c:pt>
                <c:pt idx="6">
                  <c:v>20.592569999999998</c:v>
                </c:pt>
                <c:pt idx="7">
                  <c:v>19.35408</c:v>
                </c:pt>
                <c:pt idx="8">
                  <c:v>20.90428</c:v>
                </c:pt>
                <c:pt idx="9">
                  <c:v>23.500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52.699190000000002</c:v>
                </c:pt>
                <c:pt idx="1">
                  <c:v>47.604649999999999</c:v>
                </c:pt>
                <c:pt idx="2">
                  <c:v>47.28284</c:v>
                </c:pt>
                <c:pt idx="3">
                  <c:v>52.245649999999998</c:v>
                </c:pt>
                <c:pt idx="4">
                  <c:v>52.874639999999999</c:v>
                </c:pt>
                <c:pt idx="5">
                  <c:v>51.099780000000003</c:v>
                </c:pt>
                <c:pt idx="6">
                  <c:v>40.59328</c:v>
                </c:pt>
                <c:pt idx="7">
                  <c:v>36.357999999999997</c:v>
                </c:pt>
                <c:pt idx="8">
                  <c:v>39.273780000000002</c:v>
                </c:pt>
                <c:pt idx="9">
                  <c:v>44.880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50.51388</c:v>
                </c:pt>
                <c:pt idx="1">
                  <c:v>48.535029999999999</c:v>
                </c:pt>
                <c:pt idx="2">
                  <c:v>49.02243</c:v>
                </c:pt>
                <c:pt idx="3">
                  <c:v>71.616640000000004</c:v>
                </c:pt>
                <c:pt idx="4">
                  <c:v>69.451930000000004</c:v>
                </c:pt>
                <c:pt idx="5">
                  <c:v>69.396960000000007</c:v>
                </c:pt>
                <c:pt idx="6">
                  <c:v>70.857290000000006</c:v>
                </c:pt>
                <c:pt idx="7">
                  <c:v>75.712360000000004</c:v>
                </c:pt>
                <c:pt idx="8">
                  <c:v>79.223140000000001</c:v>
                </c:pt>
                <c:pt idx="9">
                  <c:v>71.109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78.973799999999997</c:v>
                </c:pt>
                <c:pt idx="1">
                  <c:v>79.879069999999999</c:v>
                </c:pt>
                <c:pt idx="2">
                  <c:v>75.592969999999994</c:v>
                </c:pt>
                <c:pt idx="3">
                  <c:v>75.598669999999998</c:v>
                </c:pt>
                <c:pt idx="4">
                  <c:v>73.663409999999999</c:v>
                </c:pt>
                <c:pt idx="5">
                  <c:v>84.955780000000004</c:v>
                </c:pt>
                <c:pt idx="6">
                  <c:v>85.192740000000001</c:v>
                </c:pt>
                <c:pt idx="7">
                  <c:v>100.9969</c:v>
                </c:pt>
                <c:pt idx="8">
                  <c:v>105.2015</c:v>
                </c:pt>
                <c:pt idx="9">
                  <c:v>111.899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108.00387000000001</c:v>
                </c:pt>
                <c:pt idx="1">
                  <c:v>92.572760000000002</c:v>
                </c:pt>
                <c:pt idx="2">
                  <c:v>88.584810000000004</c:v>
                </c:pt>
                <c:pt idx="3">
                  <c:v>77.553380000000004</c:v>
                </c:pt>
                <c:pt idx="4">
                  <c:v>80.483599999999996</c:v>
                </c:pt>
                <c:pt idx="5">
                  <c:v>76.898929999999993</c:v>
                </c:pt>
                <c:pt idx="6">
                  <c:v>76.830349999999996</c:v>
                </c:pt>
                <c:pt idx="7">
                  <c:v>76.264200000000002</c:v>
                </c:pt>
                <c:pt idx="8">
                  <c:v>75.2246800000000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8.1303800000000006</c:v>
                </c:pt>
                <c:pt idx="1">
                  <c:v>12.245749999999999</c:v>
                </c:pt>
                <c:pt idx="2">
                  <c:v>0</c:v>
                </c:pt>
                <c:pt idx="3">
                  <c:v>26.96359</c:v>
                </c:pt>
                <c:pt idx="4">
                  <c:v>0</c:v>
                </c:pt>
                <c:pt idx="5">
                  <c:v>30.050090000000001</c:v>
                </c:pt>
                <c:pt idx="6">
                  <c:v>0</c:v>
                </c:pt>
                <c:pt idx="7">
                  <c:v>20.818079999999998</c:v>
                </c:pt>
                <c:pt idx="8">
                  <c:v>20.51446</c:v>
                </c:pt>
                <c:pt idx="9">
                  <c:v>22.89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59.889200000000002</c:v>
                </c:pt>
                <c:pt idx="1">
                  <c:v>0</c:v>
                </c:pt>
                <c:pt idx="2">
                  <c:v>0</c:v>
                </c:pt>
                <c:pt idx="3">
                  <c:v>85.984880000000004</c:v>
                </c:pt>
                <c:pt idx="4">
                  <c:v>74.800550000000001</c:v>
                </c:pt>
                <c:pt idx="5">
                  <c:v>73.326679999999996</c:v>
                </c:pt>
                <c:pt idx="6">
                  <c:v>71.066220000000001</c:v>
                </c:pt>
                <c:pt idx="7">
                  <c:v>72.694130000000001</c:v>
                </c:pt>
                <c:pt idx="8">
                  <c:v>83.447400000000002</c:v>
                </c:pt>
                <c:pt idx="9">
                  <c:v>92.490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-15.852320000000001</c:v>
                </c:pt>
                <c:pt idx="1">
                  <c:v>5.2333699999999999</c:v>
                </c:pt>
                <c:pt idx="2">
                  <c:v>13.978999999999999</c:v>
                </c:pt>
                <c:pt idx="3">
                  <c:v>27.960830000000001</c:v>
                </c:pt>
                <c:pt idx="4">
                  <c:v>28.33276</c:v>
                </c:pt>
                <c:pt idx="5">
                  <c:v>26.86364</c:v>
                </c:pt>
                <c:pt idx="6">
                  <c:v>24.581289999999999</c:v>
                </c:pt>
                <c:pt idx="7">
                  <c:v>24.273599999999998</c:v>
                </c:pt>
                <c:pt idx="8">
                  <c:v>28.705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1.70328999999999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36.088900000000002</c:v>
                </c:pt>
                <c:pt idx="1">
                  <c:v>54.144100000000002</c:v>
                </c:pt>
                <c:pt idx="2">
                  <c:v>79.674400000000006</c:v>
                </c:pt>
                <c:pt idx="3">
                  <c:v>87.665300000000002</c:v>
                </c:pt>
                <c:pt idx="4">
                  <c:v>40.475000000000001</c:v>
                </c:pt>
                <c:pt idx="5">
                  <c:v>48.827599999999997</c:v>
                </c:pt>
                <c:pt idx="6">
                  <c:v>39.147500000000001</c:v>
                </c:pt>
                <c:pt idx="7">
                  <c:v>63.866199999999999</c:v>
                </c:pt>
                <c:pt idx="8">
                  <c:v>65.847800000000007</c:v>
                </c:pt>
                <c:pt idx="9">
                  <c:v>47.90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1.66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104.5891</c:v>
                </c:pt>
                <c:pt idx="1">
                  <c:v>103.416</c:v>
                </c:pt>
                <c:pt idx="2">
                  <c:v>86.501300000000001</c:v>
                </c:pt>
                <c:pt idx="3">
                  <c:v>74.637299999999996</c:v>
                </c:pt>
                <c:pt idx="4">
                  <c:v>78.4726</c:v>
                </c:pt>
                <c:pt idx="5">
                  <c:v>82.914500000000004</c:v>
                </c:pt>
                <c:pt idx="6">
                  <c:v>87.368600000000001</c:v>
                </c:pt>
                <c:pt idx="7">
                  <c:v>28.718599999999999</c:v>
                </c:pt>
                <c:pt idx="8">
                  <c:v>23.279399999999999</c:v>
                </c:pt>
                <c:pt idx="9">
                  <c:v>22.7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1.66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52.652799999999999</c:v>
                </c:pt>
                <c:pt idx="1">
                  <c:v>0</c:v>
                </c:pt>
                <c:pt idx="2">
                  <c:v>45.5413</c:v>
                </c:pt>
                <c:pt idx="3">
                  <c:v>39.549100000000003</c:v>
                </c:pt>
                <c:pt idx="4">
                  <c:v>23.337199999999999</c:v>
                </c:pt>
                <c:pt idx="5">
                  <c:v>19.790700000000001</c:v>
                </c:pt>
                <c:pt idx="6">
                  <c:v>20.8535</c:v>
                </c:pt>
                <c:pt idx="7">
                  <c:v>16.448899999999998</c:v>
                </c:pt>
                <c:pt idx="8">
                  <c:v>13.1753</c:v>
                </c:pt>
                <c:pt idx="9">
                  <c:v>11.88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12.8613</c:v>
                </c:pt>
                <c:pt idx="1">
                  <c:v>12.059799999999999</c:v>
                </c:pt>
                <c:pt idx="2">
                  <c:v>14.4567</c:v>
                </c:pt>
                <c:pt idx="3">
                  <c:v>12.2613</c:v>
                </c:pt>
                <c:pt idx="4">
                  <c:v>7.4394999999999998</c:v>
                </c:pt>
                <c:pt idx="5">
                  <c:v>6.7020999999999997</c:v>
                </c:pt>
                <c:pt idx="6">
                  <c:v>7.1897000000000002</c:v>
                </c:pt>
                <c:pt idx="7">
                  <c:v>7.9198000000000004</c:v>
                </c:pt>
                <c:pt idx="8">
                  <c:v>8.7713999999999999</c:v>
                </c:pt>
                <c:pt idx="9">
                  <c:v>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5.6540999999999997</c:v>
                </c:pt>
                <c:pt idx="1">
                  <c:v>4.5942999999999996</c:v>
                </c:pt>
                <c:pt idx="2">
                  <c:v>16.1508</c:v>
                </c:pt>
                <c:pt idx="3">
                  <c:v>26.4984</c:v>
                </c:pt>
                <c:pt idx="4">
                  <c:v>23.458500000000001</c:v>
                </c:pt>
                <c:pt idx="5">
                  <c:v>24.475000000000001</c:v>
                </c:pt>
                <c:pt idx="6">
                  <c:v>37.112200000000001</c:v>
                </c:pt>
                <c:pt idx="7">
                  <c:v>38.1768</c:v>
                </c:pt>
                <c:pt idx="8">
                  <c:v>38.848700000000001</c:v>
                </c:pt>
                <c:pt idx="9">
                  <c:v>35.35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36.491100000000003</c:v>
                </c:pt>
                <c:pt idx="1">
                  <c:v>32.2911</c:v>
                </c:pt>
                <c:pt idx="2">
                  <c:v>36.1569</c:v>
                </c:pt>
                <c:pt idx="3">
                  <c:v>34.784700000000001</c:v>
                </c:pt>
                <c:pt idx="4">
                  <c:v>29.8691</c:v>
                </c:pt>
                <c:pt idx="5">
                  <c:v>30.709</c:v>
                </c:pt>
                <c:pt idx="6">
                  <c:v>35.630400000000002</c:v>
                </c:pt>
                <c:pt idx="7">
                  <c:v>42.621899999999997</c:v>
                </c:pt>
                <c:pt idx="8">
                  <c:v>54.799300000000002</c:v>
                </c:pt>
                <c:pt idx="9">
                  <c:v>38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7273</c:v>
                </c:pt>
                <c:pt idx="5">
                  <c:v>31.641300000000001</c:v>
                </c:pt>
                <c:pt idx="6">
                  <c:v>53.907200000000003</c:v>
                </c:pt>
                <c:pt idx="7">
                  <c:v>67.861699999999999</c:v>
                </c:pt>
                <c:pt idx="8">
                  <c:v>86.298000000000002</c:v>
                </c:pt>
                <c:pt idx="9">
                  <c:v>106.8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13.327500000000001</c:v>
                </c:pt>
                <c:pt idx="1">
                  <c:v>23.015599999999999</c:v>
                </c:pt>
                <c:pt idx="2">
                  <c:v>19.2501</c:v>
                </c:pt>
                <c:pt idx="3">
                  <c:v>20.634799999999998</c:v>
                </c:pt>
                <c:pt idx="4">
                  <c:v>25.8431</c:v>
                </c:pt>
                <c:pt idx="5">
                  <c:v>44.184100000000001</c:v>
                </c:pt>
                <c:pt idx="6">
                  <c:v>75.754499999999993</c:v>
                </c:pt>
                <c:pt idx="7">
                  <c:v>108.911</c:v>
                </c:pt>
                <c:pt idx="8">
                  <c:v>105.79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0</c:v>
                </c:pt>
                <c:pt idx="1">
                  <c:v>12.5992</c:v>
                </c:pt>
                <c:pt idx="2">
                  <c:v>10.681900000000001</c:v>
                </c:pt>
                <c:pt idx="3">
                  <c:v>10.053599999999999</c:v>
                </c:pt>
                <c:pt idx="4">
                  <c:v>7.5811000000000002</c:v>
                </c:pt>
                <c:pt idx="5">
                  <c:v>7.7171000000000003</c:v>
                </c:pt>
                <c:pt idx="6">
                  <c:v>6.3558000000000003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26.518599999999999</c:v>
                </c:pt>
                <c:pt idx="1">
                  <c:v>35.125599999999999</c:v>
                </c:pt>
                <c:pt idx="2">
                  <c:v>44.343699999999998</c:v>
                </c:pt>
                <c:pt idx="3">
                  <c:v>46.7136</c:v>
                </c:pt>
                <c:pt idx="4">
                  <c:v>28.812899999999999</c:v>
                </c:pt>
                <c:pt idx="5">
                  <c:v>32.808100000000003</c:v>
                </c:pt>
                <c:pt idx="6">
                  <c:v>28.133800000000001</c:v>
                </c:pt>
                <c:pt idx="7">
                  <c:v>38.974600000000002</c:v>
                </c:pt>
                <c:pt idx="8">
                  <c:v>39.703699999999998</c:v>
                </c:pt>
                <c:pt idx="9">
                  <c:v>32.39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1.66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51.121499999999997</c:v>
                </c:pt>
                <c:pt idx="1">
                  <c:v>50.839599999999997</c:v>
                </c:pt>
                <c:pt idx="2">
                  <c:v>46.381</c:v>
                </c:pt>
                <c:pt idx="3">
                  <c:v>42.738399999999999</c:v>
                </c:pt>
                <c:pt idx="4">
                  <c:v>43.969000000000001</c:v>
                </c:pt>
                <c:pt idx="5">
                  <c:v>45.329599999999999</c:v>
                </c:pt>
                <c:pt idx="6">
                  <c:v>46.629199999999997</c:v>
                </c:pt>
                <c:pt idx="7">
                  <c:v>22.311199999999999</c:v>
                </c:pt>
                <c:pt idx="8">
                  <c:v>18.883500000000002</c:v>
                </c:pt>
                <c:pt idx="9">
                  <c:v>18.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1.66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34.491799999999998</c:v>
                </c:pt>
                <c:pt idx="1">
                  <c:v>0</c:v>
                </c:pt>
                <c:pt idx="2">
                  <c:v>31.290900000000001</c:v>
                </c:pt>
                <c:pt idx="3">
                  <c:v>28.340599999999998</c:v>
                </c:pt>
                <c:pt idx="4">
                  <c:v>18.921399999999998</c:v>
                </c:pt>
                <c:pt idx="5">
                  <c:v>16.521000000000001</c:v>
                </c:pt>
                <c:pt idx="6">
                  <c:v>17.255199999999999</c:v>
                </c:pt>
                <c:pt idx="7">
                  <c:v>14.125400000000001</c:v>
                </c:pt>
                <c:pt idx="8">
                  <c:v>11.641500000000001</c:v>
                </c:pt>
                <c:pt idx="9">
                  <c:v>10.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11.3957</c:v>
                </c:pt>
                <c:pt idx="1">
                  <c:v>10.761900000000001</c:v>
                </c:pt>
                <c:pt idx="2">
                  <c:v>12.630699999999999</c:v>
                </c:pt>
                <c:pt idx="3">
                  <c:v>10.9221</c:v>
                </c:pt>
                <c:pt idx="4">
                  <c:v>6.9244000000000003</c:v>
                </c:pt>
                <c:pt idx="5">
                  <c:v>6.2811000000000003</c:v>
                </c:pt>
                <c:pt idx="6">
                  <c:v>6.7074999999999996</c:v>
                </c:pt>
                <c:pt idx="7">
                  <c:v>7.3385999999999996</c:v>
                </c:pt>
                <c:pt idx="8">
                  <c:v>8.0640999999999998</c:v>
                </c:pt>
                <c:pt idx="9">
                  <c:v>5.58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5.3514999999999997</c:v>
                </c:pt>
                <c:pt idx="1">
                  <c:v>4.3925000000000001</c:v>
                </c:pt>
                <c:pt idx="2">
                  <c:v>13.904999999999999</c:v>
                </c:pt>
                <c:pt idx="3">
                  <c:v>20.947600000000001</c:v>
                </c:pt>
                <c:pt idx="4">
                  <c:v>19.001100000000001</c:v>
                </c:pt>
                <c:pt idx="5">
                  <c:v>19.662600000000001</c:v>
                </c:pt>
                <c:pt idx="6">
                  <c:v>27.067</c:v>
                </c:pt>
                <c:pt idx="7">
                  <c:v>27.628900000000002</c:v>
                </c:pt>
                <c:pt idx="8">
                  <c:v>27.979099999999999</c:v>
                </c:pt>
                <c:pt idx="9">
                  <c:v>26.1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26.735099999999999</c:v>
                </c:pt>
                <c:pt idx="1">
                  <c:v>24.409099999999999</c:v>
                </c:pt>
                <c:pt idx="2">
                  <c:v>26.555299999999999</c:v>
                </c:pt>
                <c:pt idx="3">
                  <c:v>25.807600000000001</c:v>
                </c:pt>
                <c:pt idx="4">
                  <c:v>22.999400000000001</c:v>
                </c:pt>
                <c:pt idx="5">
                  <c:v>23.4941</c:v>
                </c:pt>
                <c:pt idx="6">
                  <c:v>26.270199999999999</c:v>
                </c:pt>
                <c:pt idx="7">
                  <c:v>29.884499999999999</c:v>
                </c:pt>
                <c:pt idx="8">
                  <c:v>35.400199999999998</c:v>
                </c:pt>
                <c:pt idx="9">
                  <c:v>27.89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.070399999999999</c:v>
                </c:pt>
                <c:pt idx="5">
                  <c:v>24.036000000000001</c:v>
                </c:pt>
                <c:pt idx="6">
                  <c:v>35.025799999999997</c:v>
                </c:pt>
                <c:pt idx="7">
                  <c:v>40.427100000000003</c:v>
                </c:pt>
                <c:pt idx="8">
                  <c:v>46.322499999999998</c:v>
                </c:pt>
                <c:pt idx="9">
                  <c:v>51.6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11.760199999999999</c:v>
                </c:pt>
                <c:pt idx="1">
                  <c:v>18.709499999999998</c:v>
                </c:pt>
                <c:pt idx="2">
                  <c:v>16.142600000000002</c:v>
                </c:pt>
                <c:pt idx="3">
                  <c:v>17.1052</c:v>
                </c:pt>
                <c:pt idx="4">
                  <c:v>20.535900000000002</c:v>
                </c:pt>
                <c:pt idx="5">
                  <c:v>30.644200000000001</c:v>
                </c:pt>
                <c:pt idx="6">
                  <c:v>43.102400000000003</c:v>
                </c:pt>
                <c:pt idx="7">
                  <c:v>52.1327</c:v>
                </c:pt>
                <c:pt idx="8">
                  <c:v>51.406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0</c:v>
                </c:pt>
                <c:pt idx="1">
                  <c:v>11.189399999999999</c:v>
                </c:pt>
                <c:pt idx="2">
                  <c:v>9.6509999999999998</c:v>
                </c:pt>
                <c:pt idx="3">
                  <c:v>9.1351999999999993</c:v>
                </c:pt>
                <c:pt idx="4">
                  <c:v>7.0468000000000002</c:v>
                </c:pt>
                <c:pt idx="5">
                  <c:v>7.1642000000000001</c:v>
                </c:pt>
                <c:pt idx="6">
                  <c:v>5.9759000000000002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27.9617</c:v>
                </c:pt>
                <c:pt idx="1">
                  <c:v>39.448500000000003</c:v>
                </c:pt>
                <c:pt idx="2">
                  <c:v>47.622500000000002</c:v>
                </c:pt>
                <c:pt idx="3">
                  <c:v>50.839799999999997</c:v>
                </c:pt>
                <c:pt idx="4">
                  <c:v>35.133600000000001</c:v>
                </c:pt>
                <c:pt idx="5">
                  <c:v>35.752299999999998</c:v>
                </c:pt>
                <c:pt idx="6">
                  <c:v>37.9758</c:v>
                </c:pt>
                <c:pt idx="7">
                  <c:v>53.806800000000003</c:v>
                </c:pt>
                <c:pt idx="8">
                  <c:v>45.904400000000003</c:v>
                </c:pt>
                <c:pt idx="9">
                  <c:v>29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1.17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71.258700000000005</c:v>
                </c:pt>
                <c:pt idx="1">
                  <c:v>62.374000000000002</c:v>
                </c:pt>
                <c:pt idx="2">
                  <c:v>49.973999999999997</c:v>
                </c:pt>
                <c:pt idx="3">
                  <c:v>44.423099999999998</c:v>
                </c:pt>
                <c:pt idx="4">
                  <c:v>44.4236</c:v>
                </c:pt>
                <c:pt idx="5">
                  <c:v>48.896999999999998</c:v>
                </c:pt>
                <c:pt idx="6">
                  <c:v>50.454099999999997</c:v>
                </c:pt>
                <c:pt idx="7">
                  <c:v>19.282699999999998</c:v>
                </c:pt>
                <c:pt idx="8">
                  <c:v>17.990300000000001</c:v>
                </c:pt>
                <c:pt idx="9">
                  <c:v>16.04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1.17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40.020699999999998</c:v>
                </c:pt>
                <c:pt idx="1">
                  <c:v>0</c:v>
                </c:pt>
                <c:pt idx="2">
                  <c:v>28.706800000000001</c:v>
                </c:pt>
                <c:pt idx="3">
                  <c:v>22.364000000000001</c:v>
                </c:pt>
                <c:pt idx="4">
                  <c:v>13.2112</c:v>
                </c:pt>
                <c:pt idx="5">
                  <c:v>11.273199999999999</c:v>
                </c:pt>
                <c:pt idx="6">
                  <c:v>14.839</c:v>
                </c:pt>
                <c:pt idx="7">
                  <c:v>10.639200000000001</c:v>
                </c:pt>
                <c:pt idx="8">
                  <c:v>7.9966999999999997</c:v>
                </c:pt>
                <c:pt idx="9">
                  <c:v>7.70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1.8895999999999999</c:v>
                </c:pt>
                <c:pt idx="1">
                  <c:v>1.3673</c:v>
                </c:pt>
                <c:pt idx="2">
                  <c:v>4.8982000000000001</c:v>
                </c:pt>
                <c:pt idx="3">
                  <c:v>4.4882999999999997</c:v>
                </c:pt>
                <c:pt idx="4">
                  <c:v>1.5306</c:v>
                </c:pt>
                <c:pt idx="5">
                  <c:v>0.86709999999999998</c:v>
                </c:pt>
                <c:pt idx="6">
                  <c:v>0.83599999999999997</c:v>
                </c:pt>
                <c:pt idx="7">
                  <c:v>0.67510000000000003</c:v>
                </c:pt>
                <c:pt idx="8">
                  <c:v>1.2904</c:v>
                </c:pt>
                <c:pt idx="9">
                  <c:v>0.422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4.9347000000000003</c:v>
                </c:pt>
                <c:pt idx="1">
                  <c:v>4.2282000000000002</c:v>
                </c:pt>
                <c:pt idx="2">
                  <c:v>15.451599999999999</c:v>
                </c:pt>
                <c:pt idx="3">
                  <c:v>25.681999999999999</c:v>
                </c:pt>
                <c:pt idx="4">
                  <c:v>22.648299999999999</c:v>
                </c:pt>
                <c:pt idx="5">
                  <c:v>21.585899999999999</c:v>
                </c:pt>
                <c:pt idx="6">
                  <c:v>32.8001</c:v>
                </c:pt>
                <c:pt idx="7">
                  <c:v>31.179500000000001</c:v>
                </c:pt>
                <c:pt idx="8">
                  <c:v>36.275500000000001</c:v>
                </c:pt>
                <c:pt idx="9">
                  <c:v>33.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33.086799999999997</c:v>
                </c:pt>
                <c:pt idx="1">
                  <c:v>26.317900000000002</c:v>
                </c:pt>
                <c:pt idx="2">
                  <c:v>28.413499999999999</c:v>
                </c:pt>
                <c:pt idx="3">
                  <c:v>26.171399999999998</c:v>
                </c:pt>
                <c:pt idx="4">
                  <c:v>26.5337</c:v>
                </c:pt>
                <c:pt idx="5">
                  <c:v>26.217300000000002</c:v>
                </c:pt>
                <c:pt idx="6">
                  <c:v>26.252099999999999</c:v>
                </c:pt>
                <c:pt idx="7">
                  <c:v>34.830800000000004</c:v>
                </c:pt>
                <c:pt idx="8">
                  <c:v>41.426099999999998</c:v>
                </c:pt>
                <c:pt idx="9">
                  <c:v>31.66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7273</c:v>
                </c:pt>
                <c:pt idx="5">
                  <c:v>25.9863</c:v>
                </c:pt>
                <c:pt idx="6">
                  <c:v>44.680900000000001</c:v>
                </c:pt>
                <c:pt idx="7">
                  <c:v>58.812899999999999</c:v>
                </c:pt>
                <c:pt idx="8">
                  <c:v>72.517099999999999</c:v>
                </c:pt>
                <c:pt idx="9">
                  <c:v>87.482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10.696199999999999</c:v>
                </c:pt>
                <c:pt idx="1">
                  <c:v>20.883600000000001</c:v>
                </c:pt>
                <c:pt idx="2">
                  <c:v>16.143000000000001</c:v>
                </c:pt>
                <c:pt idx="3">
                  <c:v>15.9619</c:v>
                </c:pt>
                <c:pt idx="4">
                  <c:v>22.994</c:v>
                </c:pt>
                <c:pt idx="5">
                  <c:v>34.7239</c:v>
                </c:pt>
                <c:pt idx="6">
                  <c:v>57.388500000000001</c:v>
                </c:pt>
                <c:pt idx="7">
                  <c:v>95.620800000000003</c:v>
                </c:pt>
                <c:pt idx="8">
                  <c:v>99.0533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.1353999999999997</c:v>
                </c:pt>
                <c:pt idx="3">
                  <c:v>4.1664000000000003</c:v>
                </c:pt>
                <c:pt idx="4">
                  <c:v>2.5609999999999999</c:v>
                </c:pt>
                <c:pt idx="5">
                  <c:v>3.1080000000000001</c:v>
                </c:pt>
                <c:pt idx="6">
                  <c:v>1.6578999999999999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20.546600000000002</c:v>
                </c:pt>
                <c:pt idx="1">
                  <c:v>25.591899999999999</c:v>
                </c:pt>
                <c:pt idx="2">
                  <c:v>26.504899999999999</c:v>
                </c:pt>
                <c:pt idx="3">
                  <c:v>27.090699999999998</c:v>
                </c:pt>
                <c:pt idx="4">
                  <c:v>25.0106</c:v>
                </c:pt>
                <c:pt idx="5">
                  <c:v>24.022600000000001</c:v>
                </c:pt>
                <c:pt idx="6">
                  <c:v>27.291699999999999</c:v>
                </c:pt>
                <c:pt idx="7">
                  <c:v>32.835799999999999</c:v>
                </c:pt>
                <c:pt idx="8">
                  <c:v>27.678599999999999</c:v>
                </c:pt>
                <c:pt idx="9">
                  <c:v>19.7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1.17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34.830100000000002</c:v>
                </c:pt>
                <c:pt idx="1">
                  <c:v>30.6632</c:v>
                </c:pt>
                <c:pt idx="2">
                  <c:v>26.795500000000001</c:v>
                </c:pt>
                <c:pt idx="3">
                  <c:v>25.4373</c:v>
                </c:pt>
                <c:pt idx="4">
                  <c:v>24.890999999999998</c:v>
                </c:pt>
                <c:pt idx="5">
                  <c:v>26.732099999999999</c:v>
                </c:pt>
                <c:pt idx="6">
                  <c:v>26.927700000000002</c:v>
                </c:pt>
                <c:pt idx="7">
                  <c:v>14.980499999999999</c:v>
                </c:pt>
                <c:pt idx="8">
                  <c:v>14.5931</c:v>
                </c:pt>
                <c:pt idx="9">
                  <c:v>13.07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1.17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26.216799999999999</c:v>
                </c:pt>
                <c:pt idx="1">
                  <c:v>0</c:v>
                </c:pt>
                <c:pt idx="2">
                  <c:v>19.7241</c:v>
                </c:pt>
                <c:pt idx="3">
                  <c:v>16.0259</c:v>
                </c:pt>
                <c:pt idx="4">
                  <c:v>10.711399999999999</c:v>
                </c:pt>
                <c:pt idx="5">
                  <c:v>9.4107000000000003</c:v>
                </c:pt>
                <c:pt idx="6">
                  <c:v>12.278499999999999</c:v>
                </c:pt>
                <c:pt idx="7">
                  <c:v>9.1364000000000001</c:v>
                </c:pt>
                <c:pt idx="8">
                  <c:v>7.0658000000000003</c:v>
                </c:pt>
                <c:pt idx="9">
                  <c:v>6.88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1.6741999999999999</c:v>
                </c:pt>
                <c:pt idx="1">
                  <c:v>1.2202</c:v>
                </c:pt>
                <c:pt idx="2">
                  <c:v>4.2794999999999996</c:v>
                </c:pt>
                <c:pt idx="3">
                  <c:v>3.9980000000000002</c:v>
                </c:pt>
                <c:pt idx="4">
                  <c:v>1.4246000000000001</c:v>
                </c:pt>
                <c:pt idx="5">
                  <c:v>0.81259999999999999</c:v>
                </c:pt>
                <c:pt idx="6">
                  <c:v>0.77990000000000004</c:v>
                </c:pt>
                <c:pt idx="7">
                  <c:v>0.62549999999999994</c:v>
                </c:pt>
                <c:pt idx="8">
                  <c:v>1.1862999999999999</c:v>
                </c:pt>
                <c:pt idx="9">
                  <c:v>0.39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4.6706000000000003</c:v>
                </c:pt>
                <c:pt idx="1">
                  <c:v>4.0423999999999998</c:v>
                </c:pt>
                <c:pt idx="2">
                  <c:v>13.303000000000001</c:v>
                </c:pt>
                <c:pt idx="3">
                  <c:v>20.302199999999999</c:v>
                </c:pt>
                <c:pt idx="4">
                  <c:v>18.344799999999999</c:v>
                </c:pt>
                <c:pt idx="5">
                  <c:v>17.3415</c:v>
                </c:pt>
                <c:pt idx="6">
                  <c:v>23.9221</c:v>
                </c:pt>
                <c:pt idx="7">
                  <c:v>22.564900000000002</c:v>
                </c:pt>
                <c:pt idx="8">
                  <c:v>26.125900000000001</c:v>
                </c:pt>
                <c:pt idx="9">
                  <c:v>24.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24.2409</c:v>
                </c:pt>
                <c:pt idx="1">
                  <c:v>19.893899999999999</c:v>
                </c:pt>
                <c:pt idx="2">
                  <c:v>20.868200000000002</c:v>
                </c:pt>
                <c:pt idx="3">
                  <c:v>19.417100000000001</c:v>
                </c:pt>
                <c:pt idx="4">
                  <c:v>20.431100000000001</c:v>
                </c:pt>
                <c:pt idx="5">
                  <c:v>20.0578</c:v>
                </c:pt>
                <c:pt idx="6">
                  <c:v>19.355599999999999</c:v>
                </c:pt>
                <c:pt idx="7">
                  <c:v>24.421700000000001</c:v>
                </c:pt>
                <c:pt idx="8">
                  <c:v>26.761099999999999</c:v>
                </c:pt>
                <c:pt idx="9">
                  <c:v>22.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.070399999999999</c:v>
                </c:pt>
                <c:pt idx="5">
                  <c:v>19.740200000000002</c:v>
                </c:pt>
                <c:pt idx="6">
                  <c:v>29.031099999999999</c:v>
                </c:pt>
                <c:pt idx="7">
                  <c:v>35.036499999999997</c:v>
                </c:pt>
                <c:pt idx="8">
                  <c:v>38.9253</c:v>
                </c:pt>
                <c:pt idx="9">
                  <c:v>42.29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9.4382999999999999</c:v>
                </c:pt>
                <c:pt idx="1">
                  <c:v>16.976400000000002</c:v>
                </c:pt>
                <c:pt idx="2">
                  <c:v>13.537100000000001</c:v>
                </c:pt>
                <c:pt idx="3">
                  <c:v>13.2316</c:v>
                </c:pt>
                <c:pt idx="4">
                  <c:v>18.271999999999998</c:v>
                </c:pt>
                <c:pt idx="5">
                  <c:v>24.082999999999998</c:v>
                </c:pt>
                <c:pt idx="6">
                  <c:v>32.6526</c:v>
                </c:pt>
                <c:pt idx="7">
                  <c:v>45.771000000000001</c:v>
                </c:pt>
                <c:pt idx="8">
                  <c:v>48.133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4.6398000000000001</c:v>
                </c:pt>
                <c:pt idx="3">
                  <c:v>3.7858000000000001</c:v>
                </c:pt>
                <c:pt idx="4">
                  <c:v>2.3805000000000001</c:v>
                </c:pt>
                <c:pt idx="5">
                  <c:v>2.8853</c:v>
                </c:pt>
                <c:pt idx="6">
                  <c:v>1.5588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55.973300000000002</c:v>
                </c:pt>
                <c:pt idx="1">
                  <c:v>62.3369</c:v>
                </c:pt>
                <c:pt idx="2">
                  <c:v>70.041600000000003</c:v>
                </c:pt>
                <c:pt idx="3">
                  <c:v>75.837000000000003</c:v>
                </c:pt>
                <c:pt idx="4">
                  <c:v>69.567599999999999</c:v>
                </c:pt>
                <c:pt idx="5">
                  <c:v>66.550700000000006</c:v>
                </c:pt>
                <c:pt idx="6">
                  <c:v>66.869299999999996</c:v>
                </c:pt>
                <c:pt idx="7">
                  <c:v>70.584199999999996</c:v>
                </c:pt>
                <c:pt idx="8">
                  <c:v>70.080399999999997</c:v>
                </c:pt>
                <c:pt idx="9">
                  <c:v>65.33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24.100100000000001</c:v>
                </c:pt>
                <c:pt idx="1">
                  <c:v>21.564900000000002</c:v>
                </c:pt>
                <c:pt idx="2">
                  <c:v>12.962199999999999</c:v>
                </c:pt>
                <c:pt idx="3">
                  <c:v>15.2194</c:v>
                </c:pt>
                <c:pt idx="4">
                  <c:v>14.388299999999999</c:v>
                </c:pt>
                <c:pt idx="5">
                  <c:v>13.7027</c:v>
                </c:pt>
                <c:pt idx="6">
                  <c:v>10.486599999999999</c:v>
                </c:pt>
                <c:pt idx="7">
                  <c:v>14.8406</c:v>
                </c:pt>
                <c:pt idx="8">
                  <c:v>18.985299999999999</c:v>
                </c:pt>
                <c:pt idx="9">
                  <c:v>16.29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74.701800000000006</c:v>
                </c:pt>
                <c:pt idx="1">
                  <c:v>73.421599999999998</c:v>
                </c:pt>
                <c:pt idx="2">
                  <c:v>70.547399999999996</c:v>
                </c:pt>
                <c:pt idx="3">
                  <c:v>67.588800000000006</c:v>
                </c:pt>
                <c:pt idx="4">
                  <c:v>65.139899999999997</c:v>
                </c:pt>
                <c:pt idx="5">
                  <c:v>65.445999999999998</c:v>
                </c:pt>
                <c:pt idx="6">
                  <c:v>67.129499999999993</c:v>
                </c:pt>
                <c:pt idx="7">
                  <c:v>57.605200000000004</c:v>
                </c:pt>
                <c:pt idx="8">
                  <c:v>55.359099999999998</c:v>
                </c:pt>
                <c:pt idx="9">
                  <c:v>54.1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24.100100000000001</c:v>
                </c:pt>
                <c:pt idx="1">
                  <c:v>21.564900000000002</c:v>
                </c:pt>
                <c:pt idx="2">
                  <c:v>12.962199999999999</c:v>
                </c:pt>
                <c:pt idx="3">
                  <c:v>15.2194</c:v>
                </c:pt>
                <c:pt idx="4">
                  <c:v>14.388299999999999</c:v>
                </c:pt>
                <c:pt idx="5">
                  <c:v>13.7027</c:v>
                </c:pt>
                <c:pt idx="6">
                  <c:v>10.486599999999999</c:v>
                </c:pt>
                <c:pt idx="7">
                  <c:v>14.8406</c:v>
                </c:pt>
                <c:pt idx="8">
                  <c:v>18.985299999999999</c:v>
                </c:pt>
                <c:pt idx="9">
                  <c:v>16.29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68.237499999999997</c:v>
                </c:pt>
                <c:pt idx="1">
                  <c:v>0</c:v>
                </c:pt>
                <c:pt idx="2">
                  <c:v>64.883700000000005</c:v>
                </c:pt>
                <c:pt idx="3">
                  <c:v>59.917099999999998</c:v>
                </c:pt>
                <c:pt idx="4">
                  <c:v>55.705300000000001</c:v>
                </c:pt>
                <c:pt idx="5">
                  <c:v>52.452500000000001</c:v>
                </c:pt>
                <c:pt idx="6">
                  <c:v>52.277500000000003</c:v>
                </c:pt>
                <c:pt idx="7">
                  <c:v>48.692</c:v>
                </c:pt>
                <c:pt idx="8">
                  <c:v>44.562899999999999</c:v>
                </c:pt>
                <c:pt idx="9">
                  <c:v>42.35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34.8855</c:v>
                </c:pt>
                <c:pt idx="1">
                  <c:v>33.4649</c:v>
                </c:pt>
                <c:pt idx="2">
                  <c:v>34.972099999999998</c:v>
                </c:pt>
                <c:pt idx="3">
                  <c:v>32.910299999999999</c:v>
                </c:pt>
                <c:pt idx="4">
                  <c:v>29.9236</c:v>
                </c:pt>
                <c:pt idx="5">
                  <c:v>27.052299999999999</c:v>
                </c:pt>
                <c:pt idx="6">
                  <c:v>26.063099999999999</c:v>
                </c:pt>
                <c:pt idx="7">
                  <c:v>26.398900000000001</c:v>
                </c:pt>
                <c:pt idx="8">
                  <c:v>28.917899999999999</c:v>
                </c:pt>
                <c:pt idx="9">
                  <c:v>26.9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21.453900000000001</c:v>
                </c:pt>
                <c:pt idx="1">
                  <c:v>21.770600000000002</c:v>
                </c:pt>
                <c:pt idx="2">
                  <c:v>35.444800000000001</c:v>
                </c:pt>
                <c:pt idx="3">
                  <c:v>39.297600000000003</c:v>
                </c:pt>
                <c:pt idx="4">
                  <c:v>36.923699999999997</c:v>
                </c:pt>
                <c:pt idx="5">
                  <c:v>39.210999999999999</c:v>
                </c:pt>
                <c:pt idx="6">
                  <c:v>39.793399999999998</c:v>
                </c:pt>
                <c:pt idx="7">
                  <c:v>41.561999999999998</c:v>
                </c:pt>
                <c:pt idx="8">
                  <c:v>44.000300000000003</c:v>
                </c:pt>
                <c:pt idx="9">
                  <c:v>41.73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43.874000000000002</c:v>
                </c:pt>
                <c:pt idx="1">
                  <c:v>43.152299999999997</c:v>
                </c:pt>
                <c:pt idx="2">
                  <c:v>45.298299999999998</c:v>
                </c:pt>
                <c:pt idx="3">
                  <c:v>43.979799999999997</c:v>
                </c:pt>
                <c:pt idx="4">
                  <c:v>40.7318</c:v>
                </c:pt>
                <c:pt idx="5">
                  <c:v>42.741300000000003</c:v>
                </c:pt>
                <c:pt idx="6">
                  <c:v>44.824300000000001</c:v>
                </c:pt>
                <c:pt idx="7">
                  <c:v>48.580399999999997</c:v>
                </c:pt>
                <c:pt idx="8">
                  <c:v>51.819099999999999</c:v>
                </c:pt>
                <c:pt idx="9">
                  <c:v>45.2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33.390799999999999</c:v>
                </c:pt>
                <c:pt idx="1">
                  <c:v>36.433700000000002</c:v>
                </c:pt>
                <c:pt idx="2">
                  <c:v>34.1631</c:v>
                </c:pt>
                <c:pt idx="3">
                  <c:v>32.8596</c:v>
                </c:pt>
                <c:pt idx="4">
                  <c:v>40.314399999999999</c:v>
                </c:pt>
                <c:pt idx="5">
                  <c:v>51.886000000000003</c:v>
                </c:pt>
                <c:pt idx="6">
                  <c:v>58.892000000000003</c:v>
                </c:pt>
                <c:pt idx="7">
                  <c:v>60.132199999999997</c:v>
                </c:pt>
                <c:pt idx="8">
                  <c:v>64.284499999999994</c:v>
                </c:pt>
                <c:pt idx="9">
                  <c:v>70.70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46.378500000000003</c:v>
                </c:pt>
                <c:pt idx="1">
                  <c:v>47.4876</c:v>
                </c:pt>
                <c:pt idx="2">
                  <c:v>45.277099999999997</c:v>
                </c:pt>
                <c:pt idx="3">
                  <c:v>44.573799999999999</c:v>
                </c:pt>
                <c:pt idx="4">
                  <c:v>47.916200000000003</c:v>
                </c:pt>
                <c:pt idx="5">
                  <c:v>54.099699999999999</c:v>
                </c:pt>
                <c:pt idx="6">
                  <c:v>62.786000000000001</c:v>
                </c:pt>
                <c:pt idx="7">
                  <c:v>64.959299999999999</c:v>
                </c:pt>
                <c:pt idx="8">
                  <c:v>68.043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11.0946</c:v>
                </c:pt>
                <c:pt idx="1">
                  <c:v>20.0687</c:v>
                </c:pt>
                <c:pt idx="2">
                  <c:v>19.881699999999999</c:v>
                </c:pt>
                <c:pt idx="3">
                  <c:v>23.543099999999999</c:v>
                </c:pt>
                <c:pt idx="4">
                  <c:v>21.2865</c:v>
                </c:pt>
                <c:pt idx="5">
                  <c:v>19.604900000000001</c:v>
                </c:pt>
                <c:pt idx="6">
                  <c:v>18.398</c:v>
                </c:pt>
                <c:pt idx="7">
                  <c:v>16.991900000000001</c:v>
                </c:pt>
                <c:pt idx="8">
                  <c:v>22.703499999999998</c:v>
                </c:pt>
                <c:pt idx="9">
                  <c:v>23.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8.0841100000000008</c:v>
                </c:pt>
                <c:pt idx="1">
                  <c:v>8.7111999999999998</c:v>
                </c:pt>
                <c:pt idx="2">
                  <c:v>0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7.4054399999999996</c:v>
                </c:pt>
                <c:pt idx="1">
                  <c:v>11.09047</c:v>
                </c:pt>
                <c:pt idx="2">
                  <c:v>1.5394000000000001</c:v>
                </c:pt>
                <c:pt idx="3">
                  <c:v>6.2863199999999999</c:v>
                </c:pt>
                <c:pt idx="4">
                  <c:v>13.92515</c:v>
                </c:pt>
                <c:pt idx="5">
                  <c:v>21.741599999999998</c:v>
                </c:pt>
                <c:pt idx="6">
                  <c:v>24.44341</c:v>
                </c:pt>
                <c:pt idx="7">
                  <c:v>16.023289999999999</c:v>
                </c:pt>
                <c:pt idx="8">
                  <c:v>22.183199999999999</c:v>
                </c:pt>
                <c:pt idx="9">
                  <c:v>17.513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7.7007099999999999</c:v>
                </c:pt>
                <c:pt idx="1">
                  <c:v>17.867509999999999</c:v>
                </c:pt>
                <c:pt idx="2">
                  <c:v>14.650510000000001</c:v>
                </c:pt>
                <c:pt idx="3">
                  <c:v>15.802149999999999</c:v>
                </c:pt>
                <c:pt idx="4">
                  <c:v>22.472339999999999</c:v>
                </c:pt>
                <c:pt idx="5">
                  <c:v>23.24147</c:v>
                </c:pt>
                <c:pt idx="6">
                  <c:v>24.49248</c:v>
                </c:pt>
                <c:pt idx="7">
                  <c:v>30.88824</c:v>
                </c:pt>
                <c:pt idx="8">
                  <c:v>34.793810000000001</c:v>
                </c:pt>
                <c:pt idx="9">
                  <c:v>36.78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12.451359999999999</c:v>
                </c:pt>
                <c:pt idx="1">
                  <c:v>32.551940000000002</c:v>
                </c:pt>
                <c:pt idx="2">
                  <c:v>33.98563</c:v>
                </c:pt>
                <c:pt idx="3">
                  <c:v>11.49654</c:v>
                </c:pt>
                <c:pt idx="4">
                  <c:v>47.732759999999999</c:v>
                </c:pt>
                <c:pt idx="5">
                  <c:v>78.947050000000004</c:v>
                </c:pt>
                <c:pt idx="6">
                  <c:v>94.110579999999999</c:v>
                </c:pt>
                <c:pt idx="7">
                  <c:v>89.349459999999993</c:v>
                </c:pt>
                <c:pt idx="8">
                  <c:v>134.75724</c:v>
                </c:pt>
                <c:pt idx="9">
                  <c:v>110.57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20.396039999999999</c:v>
                </c:pt>
                <c:pt idx="1">
                  <c:v>29.062470000000001</c:v>
                </c:pt>
                <c:pt idx="2">
                  <c:v>24.28736</c:v>
                </c:pt>
                <c:pt idx="3">
                  <c:v>48.495899999999999</c:v>
                </c:pt>
                <c:pt idx="4">
                  <c:v>72.175880000000006</c:v>
                </c:pt>
                <c:pt idx="5">
                  <c:v>42.205060000000003</c:v>
                </c:pt>
                <c:pt idx="6">
                  <c:v>34.015540000000001</c:v>
                </c:pt>
                <c:pt idx="7">
                  <c:v>49.74333</c:v>
                </c:pt>
                <c:pt idx="8">
                  <c:v>81.850589999999997</c:v>
                </c:pt>
                <c:pt idx="9">
                  <c:v>87.2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8639</c:v>
                </c:pt>
                <c:pt idx="1">
                  <c:v>0</c:v>
                </c:pt>
                <c:pt idx="2">
                  <c:v>426.26828999999998</c:v>
                </c:pt>
                <c:pt idx="3">
                  <c:v>162.64444</c:v>
                </c:pt>
                <c:pt idx="4">
                  <c:v>51.356560000000002</c:v>
                </c:pt>
                <c:pt idx="5">
                  <c:v>80.215379999999996</c:v>
                </c:pt>
                <c:pt idx="6">
                  <c:v>41.61159</c:v>
                </c:pt>
                <c:pt idx="7">
                  <c:v>20.696549999999998</c:v>
                </c:pt>
                <c:pt idx="8">
                  <c:v>28.846150000000002</c:v>
                </c:pt>
                <c:pt idx="9">
                  <c:v>50.640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9.6887799999999995</c:v>
                </c:pt>
                <c:pt idx="1">
                  <c:v>14.75</c:v>
                </c:pt>
                <c:pt idx="2">
                  <c:v>17.887360000000001</c:v>
                </c:pt>
                <c:pt idx="3">
                  <c:v>19.033899999999999</c:v>
                </c:pt>
                <c:pt idx="4">
                  <c:v>27.077359999999999</c:v>
                </c:pt>
                <c:pt idx="5">
                  <c:v>39.2517</c:v>
                </c:pt>
                <c:pt idx="6">
                  <c:v>49.901890000000002</c:v>
                </c:pt>
                <c:pt idx="7">
                  <c:v>40.923729999999999</c:v>
                </c:pt>
                <c:pt idx="8">
                  <c:v>27.589739999999999</c:v>
                </c:pt>
                <c:pt idx="9">
                  <c:v>21.755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60.28676000000002</c:v>
                </c:pt>
                <c:pt idx="5">
                  <c:v>136.72656000000001</c:v>
                </c:pt>
                <c:pt idx="6">
                  <c:v>97.175989999999999</c:v>
                </c:pt>
                <c:pt idx="7">
                  <c:v>41.225270000000002</c:v>
                </c:pt>
                <c:pt idx="8">
                  <c:v>26.407229999999998</c:v>
                </c:pt>
                <c:pt idx="9">
                  <c:v>21.8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159.58940000000001</c:v>
                </c:pt>
                <c:pt idx="1">
                  <c:v>92.071190000000001</c:v>
                </c:pt>
                <c:pt idx="2">
                  <c:v>73.568420000000003</c:v>
                </c:pt>
                <c:pt idx="3">
                  <c:v>64.095569999999995</c:v>
                </c:pt>
                <c:pt idx="4">
                  <c:v>46.71022</c:v>
                </c:pt>
                <c:pt idx="5">
                  <c:v>36.0717</c:v>
                </c:pt>
                <c:pt idx="6">
                  <c:v>21.872890000000002</c:v>
                </c:pt>
                <c:pt idx="7">
                  <c:v>13.20027</c:v>
                </c:pt>
                <c:pt idx="8">
                  <c:v>12.827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0</c:v>
                </c:pt>
                <c:pt idx="1">
                  <c:v>2076.1999999999998</c:v>
                </c:pt>
                <c:pt idx="2">
                  <c:v>211.06897000000001</c:v>
                </c:pt>
                <c:pt idx="3">
                  <c:v>162.75294</c:v>
                </c:pt>
                <c:pt idx="4">
                  <c:v>190.16049000000001</c:v>
                </c:pt>
                <c:pt idx="5">
                  <c:v>167.06931</c:v>
                </c:pt>
                <c:pt idx="6">
                  <c:v>186.15385000000001</c:v>
                </c:pt>
                <c:pt idx="7">
                  <c:v>191.25806</c:v>
                </c:pt>
                <c:pt idx="8">
                  <c:v>264.97248000000002</c:v>
                </c:pt>
                <c:pt idx="9">
                  <c:v>275.368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2.6551999999999999E-2</c:v>
                </c:pt>
                <c:pt idx="1">
                  <c:v>3.9956999999999999E-2</c:v>
                </c:pt>
                <c:pt idx="2">
                  <c:v>6.7520000000000002E-3</c:v>
                </c:pt>
                <c:pt idx="3">
                  <c:v>3.3522999999999997E-2</c:v>
                </c:pt>
                <c:pt idx="4">
                  <c:v>8.1559999999999994E-2</c:v>
                </c:pt>
                <c:pt idx="5">
                  <c:v>9.1911000000000007E-2</c:v>
                </c:pt>
                <c:pt idx="6">
                  <c:v>9.3700000000000006E-2</c:v>
                </c:pt>
                <c:pt idx="7">
                  <c:v>7.1609000000000006E-2</c:v>
                </c:pt>
                <c:pt idx="8">
                  <c:v>8.5537000000000002E-2</c:v>
                </c:pt>
                <c:pt idx="9">
                  <c:v>6.471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0.17262</c:v>
                </c:pt>
                <c:pt idx="1">
                  <c:v>8.1687999999999997E-2</c:v>
                </c:pt>
                <c:pt idx="2">
                  <c:v>-1.8863999999999999E-2</c:v>
                </c:pt>
                <c:pt idx="3">
                  <c:v>-1.8818000000000001E-2</c:v>
                </c:pt>
                <c:pt idx="4">
                  <c:v>-2.4736000000000001E-2</c:v>
                </c:pt>
                <c:pt idx="5">
                  <c:v>1.3544E-2</c:v>
                </c:pt>
                <c:pt idx="6">
                  <c:v>1.7652000000000001E-2</c:v>
                </c:pt>
                <c:pt idx="7">
                  <c:v>1.5217E-2</c:v>
                </c:pt>
                <c:pt idx="8">
                  <c:v>8.6208000000000007E-2</c:v>
                </c:pt>
                <c:pt idx="9">
                  <c:v>0.11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2.6206E-2</c:v>
                </c:pt>
                <c:pt idx="1">
                  <c:v>5.7841999999999998E-2</c:v>
                </c:pt>
                <c:pt idx="2">
                  <c:v>5.0824000000000001E-2</c:v>
                </c:pt>
                <c:pt idx="3">
                  <c:v>4.9182999999999998E-2</c:v>
                </c:pt>
                <c:pt idx="4">
                  <c:v>6.0687999999999999E-2</c:v>
                </c:pt>
                <c:pt idx="5">
                  <c:v>5.4300000000000001E-2</c:v>
                </c:pt>
                <c:pt idx="6">
                  <c:v>5.1045E-2</c:v>
                </c:pt>
                <c:pt idx="7">
                  <c:v>5.6455999999999999E-2</c:v>
                </c:pt>
                <c:pt idx="8">
                  <c:v>8.2439999999999999E-2</c:v>
                </c:pt>
                <c:pt idx="9">
                  <c:v>8.59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0.17262</c:v>
                </c:pt>
                <c:pt idx="1">
                  <c:v>8.1687999999999997E-2</c:v>
                </c:pt>
                <c:pt idx="2">
                  <c:v>-1.8863999999999999E-2</c:v>
                </c:pt>
                <c:pt idx="3">
                  <c:v>-1.8818000000000001E-2</c:v>
                </c:pt>
                <c:pt idx="4">
                  <c:v>-2.4736000000000001E-2</c:v>
                </c:pt>
                <c:pt idx="5">
                  <c:v>1.3544E-2</c:v>
                </c:pt>
                <c:pt idx="6">
                  <c:v>1.7652000000000001E-2</c:v>
                </c:pt>
                <c:pt idx="7">
                  <c:v>1.5217E-2</c:v>
                </c:pt>
                <c:pt idx="8">
                  <c:v>8.6208000000000007E-2</c:v>
                </c:pt>
                <c:pt idx="9">
                  <c:v>0.11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4.6337999999999997E-2</c:v>
                </c:pt>
                <c:pt idx="1">
                  <c:v>0</c:v>
                </c:pt>
                <c:pt idx="2">
                  <c:v>0</c:v>
                </c:pt>
                <c:pt idx="3">
                  <c:v>2.5682E-2</c:v>
                </c:pt>
                <c:pt idx="4">
                  <c:v>6.9773000000000002E-2</c:v>
                </c:pt>
                <c:pt idx="5">
                  <c:v>9.2628000000000002E-2</c:v>
                </c:pt>
                <c:pt idx="6">
                  <c:v>8.9155999999999999E-2</c:v>
                </c:pt>
                <c:pt idx="7">
                  <c:v>7.4506000000000003E-2</c:v>
                </c:pt>
                <c:pt idx="8">
                  <c:v>8.8875999999999997E-2</c:v>
                </c:pt>
                <c:pt idx="9">
                  <c:v>6.61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8.3818000000000004E-2</c:v>
                </c:pt>
                <c:pt idx="1">
                  <c:v>0.11563</c:v>
                </c:pt>
                <c:pt idx="2">
                  <c:v>9.0497999999999995E-2</c:v>
                </c:pt>
                <c:pt idx="3">
                  <c:v>0.143902</c:v>
                </c:pt>
                <c:pt idx="4">
                  <c:v>0.154531</c:v>
                </c:pt>
                <c:pt idx="5">
                  <c:v>9.1859999999999997E-2</c:v>
                </c:pt>
                <c:pt idx="6">
                  <c:v>8.8925000000000004E-2</c:v>
                </c:pt>
                <c:pt idx="7">
                  <c:v>9.1336000000000001E-2</c:v>
                </c:pt>
                <c:pt idx="8">
                  <c:v>0.151865</c:v>
                </c:pt>
                <c:pt idx="9">
                  <c:v>0.148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0.12707099999999999</c:v>
                </c:pt>
                <c:pt idx="1">
                  <c:v>0.20347100000000001</c:v>
                </c:pt>
                <c:pt idx="2">
                  <c:v>0.208006</c:v>
                </c:pt>
                <c:pt idx="3">
                  <c:v>0.15493599999999999</c:v>
                </c:pt>
                <c:pt idx="4">
                  <c:v>0.11459</c:v>
                </c:pt>
                <c:pt idx="5">
                  <c:v>0.13821900000000001</c:v>
                </c:pt>
                <c:pt idx="6">
                  <c:v>0.117063</c:v>
                </c:pt>
                <c:pt idx="7">
                  <c:v>0.107017</c:v>
                </c:pt>
                <c:pt idx="8">
                  <c:v>0.122603</c:v>
                </c:pt>
                <c:pt idx="9">
                  <c:v>0.14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7.3491000000000001E-2</c:v>
                </c:pt>
                <c:pt idx="1">
                  <c:v>8.3740999999999996E-2</c:v>
                </c:pt>
                <c:pt idx="2">
                  <c:v>9.1961000000000001E-2</c:v>
                </c:pt>
                <c:pt idx="3">
                  <c:v>0.10184</c:v>
                </c:pt>
                <c:pt idx="4">
                  <c:v>9.9193000000000003E-2</c:v>
                </c:pt>
                <c:pt idx="5">
                  <c:v>0.114935</c:v>
                </c:pt>
                <c:pt idx="6">
                  <c:v>0.12817500000000001</c:v>
                </c:pt>
                <c:pt idx="7">
                  <c:v>0.135662</c:v>
                </c:pt>
                <c:pt idx="8">
                  <c:v>0.12584899999999999</c:v>
                </c:pt>
                <c:pt idx="9">
                  <c:v>0.1267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0.27207599999999998</c:v>
                </c:pt>
                <c:pt idx="1">
                  <c:v>0.289323</c:v>
                </c:pt>
                <c:pt idx="2">
                  <c:v>0.33951300000000001</c:v>
                </c:pt>
                <c:pt idx="3">
                  <c:v>0.35442699999999999</c:v>
                </c:pt>
                <c:pt idx="4">
                  <c:v>0.236738</c:v>
                </c:pt>
                <c:pt idx="5">
                  <c:v>0.22839200000000001</c:v>
                </c:pt>
                <c:pt idx="6">
                  <c:v>0.26937100000000003</c:v>
                </c:pt>
                <c:pt idx="7">
                  <c:v>0.188055</c:v>
                </c:pt>
                <c:pt idx="8">
                  <c:v>0.16489999999999999</c:v>
                </c:pt>
                <c:pt idx="9">
                  <c:v>0.1880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30323499999999998</c:v>
                </c:pt>
                <c:pt idx="1">
                  <c:v>0.27703899999999998</c:v>
                </c:pt>
                <c:pt idx="2">
                  <c:v>0.23396600000000001</c:v>
                </c:pt>
                <c:pt idx="3">
                  <c:v>0.19711400000000001</c:v>
                </c:pt>
                <c:pt idx="4">
                  <c:v>0.167406</c:v>
                </c:pt>
                <c:pt idx="5">
                  <c:v>0.154144</c:v>
                </c:pt>
                <c:pt idx="6">
                  <c:v>0.14043</c:v>
                </c:pt>
                <c:pt idx="7">
                  <c:v>0.118355</c:v>
                </c:pt>
                <c:pt idx="8">
                  <c:v>0.12398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0.16173000000000001</c:v>
                </c:pt>
                <c:pt idx="1">
                  <c:v>0.147338</c:v>
                </c:pt>
                <c:pt idx="2">
                  <c:v>0.131438</c:v>
                </c:pt>
                <c:pt idx="3">
                  <c:v>0.120689</c:v>
                </c:pt>
                <c:pt idx="4">
                  <c:v>0.111388</c:v>
                </c:pt>
                <c:pt idx="5">
                  <c:v>0.102488</c:v>
                </c:pt>
                <c:pt idx="6">
                  <c:v>0.100894</c:v>
                </c:pt>
                <c:pt idx="7">
                  <c:v>0.10941099999999999</c:v>
                </c:pt>
                <c:pt idx="8">
                  <c:v>0.12056500000000001</c:v>
                </c:pt>
                <c:pt idx="9">
                  <c:v>0.116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19.003150000000002</c:v>
                </c:pt>
                <c:pt idx="1">
                  <c:v>24.43384</c:v>
                </c:pt>
                <c:pt idx="2">
                  <c:v>14.73419</c:v>
                </c:pt>
                <c:pt idx="3">
                  <c:v>19.54232</c:v>
                </c:pt>
                <c:pt idx="4">
                  <c:v>29.035509999999999</c:v>
                </c:pt>
                <c:pt idx="5">
                  <c:v>38.053109999999997</c:v>
                </c:pt>
                <c:pt idx="6">
                  <c:v>40.599170000000001</c:v>
                </c:pt>
                <c:pt idx="7">
                  <c:v>28.59347</c:v>
                </c:pt>
                <c:pt idx="8">
                  <c:v>36.210680000000004</c:v>
                </c:pt>
                <c:pt idx="9">
                  <c:v>31.962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28.94717</c:v>
                </c:pt>
                <c:pt idx="1">
                  <c:v>37.875909999999998</c:v>
                </c:pt>
                <c:pt idx="2">
                  <c:v>31.695599999999999</c:v>
                </c:pt>
                <c:pt idx="3">
                  <c:v>31.454190000000001</c:v>
                </c:pt>
                <c:pt idx="4">
                  <c:v>36.353059999999999</c:v>
                </c:pt>
                <c:pt idx="5">
                  <c:v>37.365119999999997</c:v>
                </c:pt>
                <c:pt idx="6">
                  <c:v>44.029629999999997</c:v>
                </c:pt>
                <c:pt idx="7">
                  <c:v>48.641579999999998</c:v>
                </c:pt>
                <c:pt idx="8">
                  <c:v>49.161549999999998</c:v>
                </c:pt>
                <c:pt idx="9">
                  <c:v>51.4879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25.26699</c:v>
                </c:pt>
                <c:pt idx="1">
                  <c:v>46.138210000000001</c:v>
                </c:pt>
                <c:pt idx="2">
                  <c:v>52.648580000000003</c:v>
                </c:pt>
                <c:pt idx="3">
                  <c:v>31.158750000000001</c:v>
                </c:pt>
                <c:pt idx="4">
                  <c:v>77.024680000000004</c:v>
                </c:pt>
                <c:pt idx="5">
                  <c:v>117.77504</c:v>
                </c:pt>
                <c:pt idx="6">
                  <c:v>135.29259999999999</c:v>
                </c:pt>
                <c:pt idx="7">
                  <c:v>133.25147000000001</c:v>
                </c:pt>
                <c:pt idx="8">
                  <c:v>191.43454</c:v>
                </c:pt>
                <c:pt idx="9">
                  <c:v>177.664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40.909489999999998</c:v>
                </c:pt>
                <c:pt idx="1">
                  <c:v>48.340949999999999</c:v>
                </c:pt>
                <c:pt idx="2">
                  <c:v>45.088799999999999</c:v>
                </c:pt>
                <c:pt idx="3">
                  <c:v>74.193190000000001</c:v>
                </c:pt>
                <c:pt idx="4">
                  <c:v>103.83393</c:v>
                </c:pt>
                <c:pt idx="5">
                  <c:v>71.984369999999998</c:v>
                </c:pt>
                <c:pt idx="6">
                  <c:v>60.18817</c:v>
                </c:pt>
                <c:pt idx="7">
                  <c:v>83.706140000000005</c:v>
                </c:pt>
                <c:pt idx="8">
                  <c:v>114.54812</c:v>
                </c:pt>
                <c:pt idx="9">
                  <c:v>125.918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13691</c:v>
                </c:pt>
                <c:pt idx="1">
                  <c:v>0</c:v>
                </c:pt>
                <c:pt idx="2">
                  <c:v>574.17073000000005</c:v>
                </c:pt>
                <c:pt idx="3">
                  <c:v>246.22221999999999</c:v>
                </c:pt>
                <c:pt idx="4">
                  <c:v>84.274590000000003</c:v>
                </c:pt>
                <c:pt idx="5">
                  <c:v>124.05641</c:v>
                </c:pt>
                <c:pt idx="6">
                  <c:v>66.860870000000006</c:v>
                </c:pt>
                <c:pt idx="7">
                  <c:v>31.441379999999999</c:v>
                </c:pt>
                <c:pt idx="8">
                  <c:v>41.60754</c:v>
                </c:pt>
                <c:pt idx="9">
                  <c:v>70.433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12.462590000000001</c:v>
                </c:pt>
                <c:pt idx="1">
                  <c:v>18.50658</c:v>
                </c:pt>
                <c:pt idx="2">
                  <c:v>22.119540000000001</c:v>
                </c:pt>
                <c:pt idx="3">
                  <c:v>23.243639999999999</c:v>
                </c:pt>
                <c:pt idx="4">
                  <c:v>33.358170000000001</c:v>
                </c:pt>
                <c:pt idx="5">
                  <c:v>47.034010000000002</c:v>
                </c:pt>
                <c:pt idx="6">
                  <c:v>58.784910000000004</c:v>
                </c:pt>
                <c:pt idx="7">
                  <c:v>48.062150000000003</c:v>
                </c:pt>
                <c:pt idx="8">
                  <c:v>33.076920000000001</c:v>
                </c:pt>
                <c:pt idx="9">
                  <c:v>26.1700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9.97059000000002</c:v>
                </c:pt>
                <c:pt idx="5">
                  <c:v>157.41927000000001</c:v>
                </c:pt>
                <c:pt idx="6">
                  <c:v>112.53342000000001</c:v>
                </c:pt>
                <c:pt idx="7">
                  <c:v>48.440249999999999</c:v>
                </c:pt>
                <c:pt idx="8">
                  <c:v>30.779599999999999</c:v>
                </c:pt>
                <c:pt idx="9">
                  <c:v>25.247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176.19204999999999</c:v>
                </c:pt>
                <c:pt idx="1">
                  <c:v>100.67119</c:v>
                </c:pt>
                <c:pt idx="2">
                  <c:v>80.826319999999996</c:v>
                </c:pt>
                <c:pt idx="3">
                  <c:v>71.878789999999995</c:v>
                </c:pt>
                <c:pt idx="4">
                  <c:v>53.820770000000003</c:v>
                </c:pt>
                <c:pt idx="5">
                  <c:v>42.98592</c:v>
                </c:pt>
                <c:pt idx="6">
                  <c:v>26.601769999999998</c:v>
                </c:pt>
                <c:pt idx="7">
                  <c:v>16.710619999999999</c:v>
                </c:pt>
                <c:pt idx="8">
                  <c:v>16.45005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0</c:v>
                </c:pt>
                <c:pt idx="1">
                  <c:v>2355.4</c:v>
                </c:pt>
                <c:pt idx="2">
                  <c:v>242.98276000000001</c:v>
                </c:pt>
                <c:pt idx="3">
                  <c:v>197.6</c:v>
                </c:pt>
                <c:pt idx="4">
                  <c:v>238.79012</c:v>
                </c:pt>
                <c:pt idx="5">
                  <c:v>212.62376</c:v>
                </c:pt>
                <c:pt idx="6">
                  <c:v>234.46154000000001</c:v>
                </c:pt>
                <c:pt idx="7">
                  <c:v>240.45160999999999</c:v>
                </c:pt>
                <c:pt idx="8">
                  <c:v>328.26605999999998</c:v>
                </c:pt>
                <c:pt idx="9">
                  <c:v>354.570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0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4.3967299999999998</c:v>
                </c:pt>
                <c:pt idx="1">
                  <c:v>9.1409699999999994</c:v>
                </c:pt>
                <c:pt idx="2">
                  <c:v>0</c:v>
                </c:pt>
                <c:pt idx="3">
                  <c:v>7.0362499999999999</c:v>
                </c:pt>
                <c:pt idx="4">
                  <c:v>19.828489999999999</c:v>
                </c:pt>
                <c:pt idx="5">
                  <c:v>25.291979999999999</c:v>
                </c:pt>
                <c:pt idx="6">
                  <c:v>26.379370000000002</c:v>
                </c:pt>
                <c:pt idx="7">
                  <c:v>14.33292</c:v>
                </c:pt>
                <c:pt idx="8">
                  <c:v>14.91709</c:v>
                </c:pt>
                <c:pt idx="9">
                  <c:v>14.730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7.70688</c:v>
                </c:pt>
                <c:pt idx="1">
                  <c:v>16.857099999999999</c:v>
                </c:pt>
                <c:pt idx="2">
                  <c:v>10.13091</c:v>
                </c:pt>
                <c:pt idx="3">
                  <c:v>4.5933999999999999</c:v>
                </c:pt>
                <c:pt idx="4">
                  <c:v>5.7184600000000003</c:v>
                </c:pt>
                <c:pt idx="5">
                  <c:v>8.2876300000000001</c:v>
                </c:pt>
                <c:pt idx="6">
                  <c:v>4.5793499999999998</c:v>
                </c:pt>
                <c:pt idx="7">
                  <c:v>16.609449999999999</c:v>
                </c:pt>
                <c:pt idx="8">
                  <c:v>32.021129999999999</c:v>
                </c:pt>
                <c:pt idx="9">
                  <c:v>32.86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13.595610000000001</c:v>
                </c:pt>
                <c:pt idx="1">
                  <c:v>32.247639999999997</c:v>
                </c:pt>
                <c:pt idx="2">
                  <c:v>29.27721</c:v>
                </c:pt>
                <c:pt idx="3">
                  <c:v>8.0413399999999999</c:v>
                </c:pt>
                <c:pt idx="4">
                  <c:v>43.572369999999999</c:v>
                </c:pt>
                <c:pt idx="5">
                  <c:v>68.121049999999997</c:v>
                </c:pt>
                <c:pt idx="6">
                  <c:v>83.619510000000005</c:v>
                </c:pt>
                <c:pt idx="7">
                  <c:v>81.417360000000002</c:v>
                </c:pt>
                <c:pt idx="8">
                  <c:v>122.93729</c:v>
                </c:pt>
                <c:pt idx="9">
                  <c:v>106.083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25.857389999999999</c:v>
                </c:pt>
                <c:pt idx="1">
                  <c:v>11.136369999999999</c:v>
                </c:pt>
                <c:pt idx="2">
                  <c:v>10.98765</c:v>
                </c:pt>
                <c:pt idx="3">
                  <c:v>35.854230000000001</c:v>
                </c:pt>
                <c:pt idx="4">
                  <c:v>58.396419999999999</c:v>
                </c:pt>
                <c:pt idx="5">
                  <c:v>34.808700000000002</c:v>
                </c:pt>
                <c:pt idx="6">
                  <c:v>26.859310000000001</c:v>
                </c:pt>
                <c:pt idx="7">
                  <c:v>42.634860000000003</c:v>
                </c:pt>
                <c:pt idx="8">
                  <c:v>49.256529999999998</c:v>
                </c:pt>
                <c:pt idx="9">
                  <c:v>82.1063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9176</c:v>
                </c:pt>
                <c:pt idx="1">
                  <c:v>0</c:v>
                </c:pt>
                <c:pt idx="2">
                  <c:v>311.63414999999998</c:v>
                </c:pt>
                <c:pt idx="3">
                  <c:v>123.7</c:v>
                </c:pt>
                <c:pt idx="4">
                  <c:v>40.377049999999997</c:v>
                </c:pt>
                <c:pt idx="5">
                  <c:v>72.235900000000001</c:v>
                </c:pt>
                <c:pt idx="6">
                  <c:v>45.626089999999998</c:v>
                </c:pt>
                <c:pt idx="7">
                  <c:v>18.165520000000001</c:v>
                </c:pt>
                <c:pt idx="8">
                  <c:v>23.117740000000001</c:v>
                </c:pt>
                <c:pt idx="9">
                  <c:v>37.359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9.4812899999999996</c:v>
                </c:pt>
                <c:pt idx="1">
                  <c:v>13.879390000000001</c:v>
                </c:pt>
                <c:pt idx="2">
                  <c:v>13.93793</c:v>
                </c:pt>
                <c:pt idx="3">
                  <c:v>15.22669</c:v>
                </c:pt>
                <c:pt idx="4">
                  <c:v>25.346699999999998</c:v>
                </c:pt>
                <c:pt idx="5">
                  <c:v>35.772109999999998</c:v>
                </c:pt>
                <c:pt idx="6">
                  <c:v>42.690570000000001</c:v>
                </c:pt>
                <c:pt idx="7">
                  <c:v>34.579099999999997</c:v>
                </c:pt>
                <c:pt idx="8">
                  <c:v>25.930969999999999</c:v>
                </c:pt>
                <c:pt idx="9">
                  <c:v>19.623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49.93382000000003</c:v>
                </c:pt>
                <c:pt idx="5">
                  <c:v>132.49478999999999</c:v>
                </c:pt>
                <c:pt idx="6">
                  <c:v>97.189629999999994</c:v>
                </c:pt>
                <c:pt idx="7">
                  <c:v>39.694369999999999</c:v>
                </c:pt>
                <c:pt idx="8">
                  <c:v>25.419720000000002</c:v>
                </c:pt>
                <c:pt idx="9">
                  <c:v>21.13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163.09934000000001</c:v>
                </c:pt>
                <c:pt idx="1">
                  <c:v>92.688140000000004</c:v>
                </c:pt>
                <c:pt idx="2">
                  <c:v>74.760530000000003</c:v>
                </c:pt>
                <c:pt idx="3">
                  <c:v>61.955710000000003</c:v>
                </c:pt>
                <c:pt idx="4">
                  <c:v>44.63317</c:v>
                </c:pt>
                <c:pt idx="5">
                  <c:v>35.375160000000001</c:v>
                </c:pt>
                <c:pt idx="6">
                  <c:v>19.889779999999998</c:v>
                </c:pt>
                <c:pt idx="7">
                  <c:v>13.052210000000001</c:v>
                </c:pt>
                <c:pt idx="8">
                  <c:v>12.1939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0</c:v>
                </c:pt>
                <c:pt idx="1">
                  <c:v>1551.8</c:v>
                </c:pt>
                <c:pt idx="2">
                  <c:v>183.70689999999999</c:v>
                </c:pt>
                <c:pt idx="3">
                  <c:v>159.09412</c:v>
                </c:pt>
                <c:pt idx="4">
                  <c:v>147.95061999999999</c:v>
                </c:pt>
                <c:pt idx="5">
                  <c:v>103.57426</c:v>
                </c:pt>
                <c:pt idx="6">
                  <c:v>138.78845999999999</c:v>
                </c:pt>
                <c:pt idx="7">
                  <c:v>158.09676999999999</c:v>
                </c:pt>
                <c:pt idx="8">
                  <c:v>207.31192999999999</c:v>
                </c:pt>
                <c:pt idx="9">
                  <c:v>134.052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2.7172700000000001</c:v>
                </c:pt>
                <c:pt idx="1">
                  <c:v>2.37209</c:v>
                </c:pt>
                <c:pt idx="2">
                  <c:v>3.7648199999999998</c:v>
                </c:pt>
                <c:pt idx="3">
                  <c:v>2.2854100000000002</c:v>
                </c:pt>
                <c:pt idx="4">
                  <c:v>1.0093000000000001</c:v>
                </c:pt>
                <c:pt idx="5">
                  <c:v>1.4555</c:v>
                </c:pt>
                <c:pt idx="6">
                  <c:v>1.0513399999999999</c:v>
                </c:pt>
                <c:pt idx="7">
                  <c:v>2.0121699999999998</c:v>
                </c:pt>
                <c:pt idx="8">
                  <c:v>1.8475999999999999</c:v>
                </c:pt>
                <c:pt idx="9">
                  <c:v>1.70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6.0999999999999997E-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3.12127</c:v>
                </c:pt>
                <c:pt idx="1">
                  <c:v>2.6794600000000002</c:v>
                </c:pt>
                <c:pt idx="2">
                  <c:v>2.6902300000000001</c:v>
                </c:pt>
                <c:pt idx="3">
                  <c:v>2.82477</c:v>
                </c:pt>
                <c:pt idx="4">
                  <c:v>3.1031</c:v>
                </c:pt>
                <c:pt idx="5">
                  <c:v>3.4550000000000001</c:v>
                </c:pt>
                <c:pt idx="6">
                  <c:v>3.1497199999999999</c:v>
                </c:pt>
                <c:pt idx="7">
                  <c:v>1.2721800000000001</c:v>
                </c:pt>
                <c:pt idx="8">
                  <c:v>1.04017</c:v>
                </c:pt>
                <c:pt idx="9">
                  <c:v>0.950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6.0999999999999997E-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2.27718</c:v>
                </c:pt>
                <c:pt idx="1">
                  <c:v>0</c:v>
                </c:pt>
                <c:pt idx="2">
                  <c:v>1.5110600000000001</c:v>
                </c:pt>
                <c:pt idx="3">
                  <c:v>2.6665000000000001</c:v>
                </c:pt>
                <c:pt idx="4">
                  <c:v>1.06826</c:v>
                </c:pt>
                <c:pt idx="5">
                  <c:v>0.80622000000000005</c:v>
                </c:pt>
                <c:pt idx="6">
                  <c:v>0.84672999999999998</c:v>
                </c:pt>
                <c:pt idx="7">
                  <c:v>0.81940000000000002</c:v>
                </c:pt>
                <c:pt idx="8">
                  <c:v>0.59667000000000003</c:v>
                </c:pt>
                <c:pt idx="9">
                  <c:v>0.6394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0.42901</c:v>
                </c:pt>
                <c:pt idx="1">
                  <c:v>0.3836</c:v>
                </c:pt>
                <c:pt idx="2">
                  <c:v>0.50429999999999997</c:v>
                </c:pt>
                <c:pt idx="3">
                  <c:v>0.33516000000000001</c:v>
                </c:pt>
                <c:pt idx="4">
                  <c:v>0.2109</c:v>
                </c:pt>
                <c:pt idx="5">
                  <c:v>0.26394000000000001</c:v>
                </c:pt>
                <c:pt idx="6">
                  <c:v>0.27545999999999998</c:v>
                </c:pt>
                <c:pt idx="7">
                  <c:v>0.31058999999999998</c:v>
                </c:pt>
                <c:pt idx="8">
                  <c:v>0.25059999999999999</c:v>
                </c:pt>
                <c:pt idx="9">
                  <c:v>0.172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0.17222999999999999</c:v>
                </c:pt>
                <c:pt idx="1">
                  <c:v>0.11228</c:v>
                </c:pt>
                <c:pt idx="2">
                  <c:v>0.31497999999999998</c:v>
                </c:pt>
                <c:pt idx="3">
                  <c:v>0.61226999999999998</c:v>
                </c:pt>
                <c:pt idx="4">
                  <c:v>0.66459000000000001</c:v>
                </c:pt>
                <c:pt idx="5">
                  <c:v>0.56520999999999999</c:v>
                </c:pt>
                <c:pt idx="6">
                  <c:v>0.98279000000000005</c:v>
                </c:pt>
                <c:pt idx="7">
                  <c:v>1.1091500000000001</c:v>
                </c:pt>
                <c:pt idx="8">
                  <c:v>1.01166</c:v>
                </c:pt>
                <c:pt idx="9">
                  <c:v>0.81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1.76406</c:v>
                </c:pt>
                <c:pt idx="1">
                  <c:v>1.50539</c:v>
                </c:pt>
                <c:pt idx="2">
                  <c:v>1.48254</c:v>
                </c:pt>
                <c:pt idx="3">
                  <c:v>1.33033</c:v>
                </c:pt>
                <c:pt idx="4">
                  <c:v>1.2353499999999999</c:v>
                </c:pt>
                <c:pt idx="5">
                  <c:v>1.06993</c:v>
                </c:pt>
                <c:pt idx="6">
                  <c:v>1.1128499999999999</c:v>
                </c:pt>
                <c:pt idx="7">
                  <c:v>1.1854899999999999</c:v>
                </c:pt>
                <c:pt idx="8">
                  <c:v>1.5081100000000001</c:v>
                </c:pt>
                <c:pt idx="9">
                  <c:v>1.16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0418000000000001</c:v>
                </c:pt>
                <c:pt idx="5">
                  <c:v>0.58387999999999995</c:v>
                </c:pt>
                <c:pt idx="6">
                  <c:v>0.78000999999999998</c:v>
                </c:pt>
                <c:pt idx="7">
                  <c:v>1.2339899999999999</c:v>
                </c:pt>
                <c:pt idx="8">
                  <c:v>1.61788</c:v>
                </c:pt>
                <c:pt idx="9">
                  <c:v>1.39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0.23130999999999999</c:v>
                </c:pt>
                <c:pt idx="1">
                  <c:v>0.44239000000000001</c:v>
                </c:pt>
                <c:pt idx="2">
                  <c:v>0.41593000000000002</c:v>
                </c:pt>
                <c:pt idx="3">
                  <c:v>0.52827999999999997</c:v>
                </c:pt>
                <c:pt idx="4">
                  <c:v>0.72214</c:v>
                </c:pt>
                <c:pt idx="5">
                  <c:v>1.0539700000000001</c:v>
                </c:pt>
                <c:pt idx="6">
                  <c:v>1.6494599999999999</c:v>
                </c:pt>
                <c:pt idx="7">
                  <c:v>2.5727000000000002</c:v>
                </c:pt>
                <c:pt idx="8">
                  <c:v>1.94643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0</c:v>
                </c:pt>
                <c:pt idx="1">
                  <c:v>0.49469000000000002</c:v>
                </c:pt>
                <c:pt idx="2">
                  <c:v>0.44072</c:v>
                </c:pt>
                <c:pt idx="3">
                  <c:v>0.42926999999999998</c:v>
                </c:pt>
                <c:pt idx="4">
                  <c:v>0.34221000000000001</c:v>
                </c:pt>
                <c:pt idx="5">
                  <c:v>0.37322</c:v>
                </c:pt>
                <c:pt idx="6">
                  <c:v>0.31364999999999998</c:v>
                </c:pt>
                <c:pt idx="7">
                  <c:v>0.13197999999999999</c:v>
                </c:pt>
                <c:pt idx="8">
                  <c:v>0.11092</c:v>
                </c:pt>
                <c:pt idx="9">
                  <c:v>9.92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.25786999999999999</c:v>
                </c:pt>
                <c:pt idx="1">
                  <c:v>0.81864000000000003</c:v>
                </c:pt>
                <c:pt idx="2">
                  <c:v>2.30376</c:v>
                </c:pt>
                <c:pt idx="3">
                  <c:v>1.29009</c:v>
                </c:pt>
                <c:pt idx="4">
                  <c:v>7.8030000000000002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2.2907099999999998</c:v>
                </c:pt>
                <c:pt idx="1">
                  <c:v>2.0730400000000002</c:v>
                </c:pt>
                <c:pt idx="2">
                  <c:v>1.98262</c:v>
                </c:pt>
                <c:pt idx="3">
                  <c:v>2.18424</c:v>
                </c:pt>
                <c:pt idx="4">
                  <c:v>2.530040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0.58033000000000001</c:v>
                </c:pt>
                <c:pt idx="1">
                  <c:v>0</c:v>
                </c:pt>
                <c:pt idx="2">
                  <c:v>0.41016000000000002</c:v>
                </c:pt>
                <c:pt idx="3">
                  <c:v>1.18836000000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5903000000000002</c:v>
                </c:pt>
                <c:pt idx="8">
                  <c:v>0.48336000000000001</c:v>
                </c:pt>
                <c:pt idx="9">
                  <c:v>0.4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82252999999999998</c:v>
                </c:pt>
                <c:pt idx="6">
                  <c:v>0.83880999999999994</c:v>
                </c:pt>
                <c:pt idx="7">
                  <c:v>0.91454000000000002</c:v>
                </c:pt>
                <c:pt idx="8">
                  <c:v>1.26857</c:v>
                </c:pt>
                <c:pt idx="9">
                  <c:v>0.9370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769999999999999</c:v>
                </c:pt>
                <c:pt idx="6">
                  <c:v>0.27089999999999997</c:v>
                </c:pt>
                <c:pt idx="7">
                  <c:v>0.28183000000000002</c:v>
                </c:pt>
                <c:pt idx="8">
                  <c:v>0.58040000000000003</c:v>
                </c:pt>
                <c:pt idx="9">
                  <c:v>0.5890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0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11.744350000000001</c:v>
                </c:pt>
                <c:pt idx="1">
                  <c:v>6.3406000000000002</c:v>
                </c:pt>
                <c:pt idx="2">
                  <c:v>0</c:v>
                </c:pt>
                <c:pt idx="3">
                  <c:v>6.3474300000000001</c:v>
                </c:pt>
                <c:pt idx="4">
                  <c:v>1.4779500000000001</c:v>
                </c:pt>
                <c:pt idx="5">
                  <c:v>2.18988</c:v>
                </c:pt>
                <c:pt idx="6">
                  <c:v>1.6180699999999999</c:v>
                </c:pt>
                <c:pt idx="7">
                  <c:v>4.0141900000000001</c:v>
                </c:pt>
                <c:pt idx="8">
                  <c:v>4.4849899999999998</c:v>
                </c:pt>
                <c:pt idx="9">
                  <c:v>3.69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6.4000000000000005E-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11.723549999999999</c:v>
                </c:pt>
                <c:pt idx="1">
                  <c:v>6.0204199999999997</c:v>
                </c:pt>
                <c:pt idx="2">
                  <c:v>8.4166699999999999</c:v>
                </c:pt>
                <c:pt idx="3">
                  <c:v>19.343119999999999</c:v>
                </c:pt>
                <c:pt idx="4">
                  <c:v>19.72681</c:v>
                </c:pt>
                <c:pt idx="5">
                  <c:v>15.577019999999999</c:v>
                </c:pt>
                <c:pt idx="6">
                  <c:v>30.283940000000001</c:v>
                </c:pt>
                <c:pt idx="7">
                  <c:v>3.7256399999999998</c:v>
                </c:pt>
                <c:pt idx="8">
                  <c:v>1.5969599999999999</c:v>
                </c:pt>
                <c:pt idx="9">
                  <c:v>1.48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6.4000000000000005E-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4.2320599999999997</c:v>
                </c:pt>
                <c:pt idx="1">
                  <c:v>0</c:v>
                </c:pt>
                <c:pt idx="2">
                  <c:v>2.7172999999999998</c:v>
                </c:pt>
                <c:pt idx="3">
                  <c:v>10.33221</c:v>
                </c:pt>
                <c:pt idx="4">
                  <c:v>1.8884000000000001</c:v>
                </c:pt>
                <c:pt idx="5">
                  <c:v>1.39388</c:v>
                </c:pt>
                <c:pt idx="6">
                  <c:v>1.3699699999999999</c:v>
                </c:pt>
                <c:pt idx="7">
                  <c:v>1.3410599999999999</c:v>
                </c:pt>
                <c:pt idx="8">
                  <c:v>0.92910999999999999</c:v>
                </c:pt>
                <c:pt idx="9">
                  <c:v>1.07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0.67874999999999996</c:v>
                </c:pt>
                <c:pt idx="1">
                  <c:v>1.6651199999999999</c:v>
                </c:pt>
                <c:pt idx="2">
                  <c:v>2.0694599999999999</c:v>
                </c:pt>
                <c:pt idx="3">
                  <c:v>0.69354000000000005</c:v>
                </c:pt>
                <c:pt idx="4">
                  <c:v>0.37498999999999999</c:v>
                </c:pt>
                <c:pt idx="5">
                  <c:v>0.54581999999999997</c:v>
                </c:pt>
                <c:pt idx="6">
                  <c:v>0.61726000000000003</c:v>
                </c:pt>
                <c:pt idx="7">
                  <c:v>0.60977999999999999</c:v>
                </c:pt>
                <c:pt idx="8">
                  <c:v>0.58279000000000003</c:v>
                </c:pt>
                <c:pt idx="9">
                  <c:v>0.264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0.25696999999999998</c:v>
                </c:pt>
                <c:pt idx="1">
                  <c:v>0.15121000000000001</c:v>
                </c:pt>
                <c:pt idx="2">
                  <c:v>0.58033999999999997</c:v>
                </c:pt>
                <c:pt idx="3">
                  <c:v>1.21872</c:v>
                </c:pt>
                <c:pt idx="4">
                  <c:v>1.38713</c:v>
                </c:pt>
                <c:pt idx="5">
                  <c:v>0.97067999999999999</c:v>
                </c:pt>
                <c:pt idx="6">
                  <c:v>1.4401900000000001</c:v>
                </c:pt>
                <c:pt idx="7">
                  <c:v>1.91974</c:v>
                </c:pt>
                <c:pt idx="8">
                  <c:v>1.8207899999999999</c:v>
                </c:pt>
                <c:pt idx="9">
                  <c:v>1.5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2.31874</c:v>
                </c:pt>
                <c:pt idx="1">
                  <c:v>2.0072700000000001</c:v>
                </c:pt>
                <c:pt idx="2">
                  <c:v>2.3527999999999998</c:v>
                </c:pt>
                <c:pt idx="3">
                  <c:v>2.0307499999999998</c:v>
                </c:pt>
                <c:pt idx="4">
                  <c:v>1.62582</c:v>
                </c:pt>
                <c:pt idx="5">
                  <c:v>1.4067700000000001</c:v>
                </c:pt>
                <c:pt idx="6">
                  <c:v>1.5324</c:v>
                </c:pt>
                <c:pt idx="7">
                  <c:v>1.64774</c:v>
                </c:pt>
                <c:pt idx="8">
                  <c:v>1.92371</c:v>
                </c:pt>
                <c:pt idx="9">
                  <c:v>1.559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5637000000000002</c:v>
                </c:pt>
                <c:pt idx="5">
                  <c:v>0.69372</c:v>
                </c:pt>
                <c:pt idx="6">
                  <c:v>0.90315999999999996</c:v>
                </c:pt>
                <c:pt idx="7">
                  <c:v>1.50587</c:v>
                </c:pt>
                <c:pt idx="8">
                  <c:v>1.95902</c:v>
                </c:pt>
                <c:pt idx="9">
                  <c:v>1.67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0.24987999999999999</c:v>
                </c:pt>
                <c:pt idx="1">
                  <c:v>0.48048999999999997</c:v>
                </c:pt>
                <c:pt idx="2">
                  <c:v>0.44968000000000002</c:v>
                </c:pt>
                <c:pt idx="3">
                  <c:v>0.61289000000000005</c:v>
                </c:pt>
                <c:pt idx="4">
                  <c:v>0.87078999999999995</c:v>
                </c:pt>
                <c:pt idx="5">
                  <c:v>1.2807299999999999</c:v>
                </c:pt>
                <c:pt idx="6">
                  <c:v>2.20608</c:v>
                </c:pt>
                <c:pt idx="7">
                  <c:v>3.2938100000000001</c:v>
                </c:pt>
                <c:pt idx="8">
                  <c:v>2.6258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0</c:v>
                </c:pt>
                <c:pt idx="1">
                  <c:v>0.75087000000000004</c:v>
                </c:pt>
                <c:pt idx="2">
                  <c:v>0.58291999999999999</c:v>
                </c:pt>
                <c:pt idx="3">
                  <c:v>0.53317000000000003</c:v>
                </c:pt>
                <c:pt idx="4">
                  <c:v>0.55232000000000003</c:v>
                </c:pt>
                <c:pt idx="5">
                  <c:v>0.76617999999999997</c:v>
                </c:pt>
                <c:pt idx="6">
                  <c:v>0.52986</c:v>
                </c:pt>
                <c:pt idx="7">
                  <c:v>0.20072000000000001</c:v>
                </c:pt>
                <c:pt idx="8">
                  <c:v>0.17563999999999999</c:v>
                </c:pt>
                <c:pt idx="9">
                  <c:v>0.262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0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1.11453</c:v>
                </c:pt>
                <c:pt idx="1">
                  <c:v>2.1882100000000002</c:v>
                </c:pt>
                <c:pt idx="2">
                  <c:v>0</c:v>
                </c:pt>
                <c:pt idx="3">
                  <c:v>3.5830799999999998</c:v>
                </c:pt>
                <c:pt idx="4">
                  <c:v>0.1142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5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8.6039399999999997</c:v>
                </c:pt>
                <c:pt idx="1">
                  <c:v>4.6578799999999996</c:v>
                </c:pt>
                <c:pt idx="2">
                  <c:v>6.2028299999999996</c:v>
                </c:pt>
                <c:pt idx="3">
                  <c:v>14.95697</c:v>
                </c:pt>
                <c:pt idx="4">
                  <c:v>16.08383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1.07853</c:v>
                </c:pt>
                <c:pt idx="1">
                  <c:v>0</c:v>
                </c:pt>
                <c:pt idx="2">
                  <c:v>0.73758000000000001</c:v>
                </c:pt>
                <c:pt idx="3">
                  <c:v>4.60468000000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62141000000000002</c:v>
                </c:pt>
                <c:pt idx="8">
                  <c:v>0.86995999999999996</c:v>
                </c:pt>
                <c:pt idx="9">
                  <c:v>0.8577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1.0814900000000001</c:v>
                </c:pt>
                <c:pt idx="6">
                  <c:v>1.1550400000000001</c:v>
                </c:pt>
                <c:pt idx="7">
                  <c:v>1.2711399999999999</c:v>
                </c:pt>
                <c:pt idx="8">
                  <c:v>1.61816</c:v>
                </c:pt>
                <c:pt idx="9">
                  <c:v>1.24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9924</c:v>
                </c:pt>
                <c:pt idx="6">
                  <c:v>0.31367</c:v>
                </c:pt>
                <c:pt idx="7">
                  <c:v>0.34392</c:v>
                </c:pt>
                <c:pt idx="8">
                  <c:v>0.70277999999999996</c:v>
                </c:pt>
                <c:pt idx="9">
                  <c:v>0.7035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1.86879</c:v>
                </c:pt>
                <c:pt idx="1">
                  <c:v>2.0820699999999999</c:v>
                </c:pt>
                <c:pt idx="2">
                  <c:v>1.7720400000000001</c:v>
                </c:pt>
                <c:pt idx="3">
                  <c:v>1.81847</c:v>
                </c:pt>
                <c:pt idx="4">
                  <c:v>2.3364799999999999</c:v>
                </c:pt>
                <c:pt idx="5">
                  <c:v>2.3387699999999998</c:v>
                </c:pt>
                <c:pt idx="6">
                  <c:v>2.5384199999999999</c:v>
                </c:pt>
                <c:pt idx="7">
                  <c:v>2.09863</c:v>
                </c:pt>
                <c:pt idx="8">
                  <c:v>2.3397100000000002</c:v>
                </c:pt>
                <c:pt idx="9">
                  <c:v>2.37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8.0375300000000003</c:v>
                </c:pt>
                <c:pt idx="1">
                  <c:v>8.4032</c:v>
                </c:pt>
                <c:pt idx="2">
                  <c:v>8.5782500000000006</c:v>
                </c:pt>
                <c:pt idx="3">
                  <c:v>5.8899100000000004</c:v>
                </c:pt>
                <c:pt idx="4">
                  <c:v>7.4287700000000001</c:v>
                </c:pt>
                <c:pt idx="5">
                  <c:v>7.4731300000000003</c:v>
                </c:pt>
                <c:pt idx="6">
                  <c:v>13.2042</c:v>
                </c:pt>
                <c:pt idx="7">
                  <c:v>9.9762400000000007</c:v>
                </c:pt>
                <c:pt idx="8">
                  <c:v>12.298539999999999</c:v>
                </c:pt>
                <c:pt idx="9">
                  <c:v>12.88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1.3985099999999999</c:v>
                </c:pt>
                <c:pt idx="1">
                  <c:v>1.5776399999999999</c:v>
                </c:pt>
                <c:pt idx="2">
                  <c:v>1.6667099999999999</c:v>
                </c:pt>
                <c:pt idx="3">
                  <c:v>1.6130599999999999</c:v>
                </c:pt>
                <c:pt idx="4">
                  <c:v>1.5944199999999999</c:v>
                </c:pt>
                <c:pt idx="5">
                  <c:v>1.51511</c:v>
                </c:pt>
                <c:pt idx="6">
                  <c:v>1.4701900000000001</c:v>
                </c:pt>
                <c:pt idx="7">
                  <c:v>1.8506100000000001</c:v>
                </c:pt>
                <c:pt idx="8">
                  <c:v>2.0110800000000002</c:v>
                </c:pt>
                <c:pt idx="9">
                  <c:v>2.160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8.0375300000000003</c:v>
                </c:pt>
                <c:pt idx="1">
                  <c:v>8.4032</c:v>
                </c:pt>
                <c:pt idx="2">
                  <c:v>8.5782500000000006</c:v>
                </c:pt>
                <c:pt idx="3">
                  <c:v>5.8899100000000004</c:v>
                </c:pt>
                <c:pt idx="4">
                  <c:v>7.4287700000000001</c:v>
                </c:pt>
                <c:pt idx="5">
                  <c:v>7.4731300000000003</c:v>
                </c:pt>
                <c:pt idx="6">
                  <c:v>13.2042</c:v>
                </c:pt>
                <c:pt idx="7">
                  <c:v>9.9762400000000007</c:v>
                </c:pt>
                <c:pt idx="8">
                  <c:v>12.298539999999999</c:v>
                </c:pt>
                <c:pt idx="9">
                  <c:v>12.88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2.1398899999999998</c:v>
                </c:pt>
                <c:pt idx="1">
                  <c:v>0</c:v>
                </c:pt>
                <c:pt idx="2">
                  <c:v>2.4314100000000001</c:v>
                </c:pt>
                <c:pt idx="3">
                  <c:v>2.22417</c:v>
                </c:pt>
                <c:pt idx="4">
                  <c:v>2.7218499999999999</c:v>
                </c:pt>
                <c:pt idx="5">
                  <c:v>2.8881199999999998</c:v>
                </c:pt>
                <c:pt idx="6">
                  <c:v>2.99519</c:v>
                </c:pt>
                <c:pt idx="7">
                  <c:v>2.9821499999999999</c:v>
                </c:pt>
                <c:pt idx="8">
                  <c:v>3.4446599999999998</c:v>
                </c:pt>
                <c:pt idx="9">
                  <c:v>3.244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4.0090500000000002</c:v>
                </c:pt>
                <c:pt idx="1">
                  <c:v>4.1685600000000003</c:v>
                </c:pt>
                <c:pt idx="2">
                  <c:v>3.8912</c:v>
                </c:pt>
                <c:pt idx="3">
                  <c:v>4.6412800000000001</c:v>
                </c:pt>
                <c:pt idx="4">
                  <c:v>4.8592000000000004</c:v>
                </c:pt>
                <c:pt idx="5">
                  <c:v>4.43283</c:v>
                </c:pt>
                <c:pt idx="6">
                  <c:v>4.4259399999999998</c:v>
                </c:pt>
                <c:pt idx="7">
                  <c:v>4.37704</c:v>
                </c:pt>
                <c:pt idx="8">
                  <c:v>4.8333300000000001</c:v>
                </c:pt>
                <c:pt idx="9">
                  <c:v>4.698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7.1943700000000002</c:v>
                </c:pt>
                <c:pt idx="1">
                  <c:v>7.6854500000000003</c:v>
                </c:pt>
                <c:pt idx="2">
                  <c:v>5.1786099999999999</c:v>
                </c:pt>
                <c:pt idx="3">
                  <c:v>4.27121</c:v>
                </c:pt>
                <c:pt idx="4">
                  <c:v>3.8098100000000001</c:v>
                </c:pt>
                <c:pt idx="5">
                  <c:v>4.31745</c:v>
                </c:pt>
                <c:pt idx="6">
                  <c:v>4.07369</c:v>
                </c:pt>
                <c:pt idx="7">
                  <c:v>3.63381</c:v>
                </c:pt>
                <c:pt idx="8">
                  <c:v>3.5650400000000002</c:v>
                </c:pt>
                <c:pt idx="9">
                  <c:v>4.372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2.5379999999999998</c:v>
                </c:pt>
                <c:pt idx="1">
                  <c:v>2.83866</c:v>
                </c:pt>
                <c:pt idx="2">
                  <c:v>3.0276000000000001</c:v>
                </c:pt>
                <c:pt idx="3">
                  <c:v>3.17455</c:v>
                </c:pt>
                <c:pt idx="4">
                  <c:v>3.6848800000000002</c:v>
                </c:pt>
                <c:pt idx="5">
                  <c:v>4.2560200000000004</c:v>
                </c:pt>
                <c:pt idx="6">
                  <c:v>4.6696799999999996</c:v>
                </c:pt>
                <c:pt idx="7">
                  <c:v>4.3516399999999997</c:v>
                </c:pt>
                <c:pt idx="8">
                  <c:v>4.0718100000000002</c:v>
                </c:pt>
                <c:pt idx="9">
                  <c:v>4.39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6.9604499999999998</c:v>
                </c:pt>
                <c:pt idx="1">
                  <c:v>7.26126</c:v>
                </c:pt>
                <c:pt idx="2">
                  <c:v>7.5784200000000004</c:v>
                </c:pt>
                <c:pt idx="3">
                  <c:v>7.95932</c:v>
                </c:pt>
                <c:pt idx="4">
                  <c:v>5.73698</c:v>
                </c:pt>
                <c:pt idx="5">
                  <c:v>4.6529999999999996</c:v>
                </c:pt>
                <c:pt idx="6">
                  <c:v>4.5110299999999999</c:v>
                </c:pt>
                <c:pt idx="7">
                  <c:v>3.60399</c:v>
                </c:pt>
                <c:pt idx="8">
                  <c:v>3.3879199999999998</c:v>
                </c:pt>
                <c:pt idx="9">
                  <c:v>3.79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5.4239100000000002</c:v>
                </c:pt>
                <c:pt idx="1">
                  <c:v>4.4286899999999996</c:v>
                </c:pt>
                <c:pt idx="2">
                  <c:v>4.47255</c:v>
                </c:pt>
                <c:pt idx="3">
                  <c:v>4.1751899999999997</c:v>
                </c:pt>
                <c:pt idx="4">
                  <c:v>3.8807399999999999</c:v>
                </c:pt>
                <c:pt idx="5">
                  <c:v>4.0035400000000001</c:v>
                </c:pt>
                <c:pt idx="6">
                  <c:v>3.43147</c:v>
                </c:pt>
                <c:pt idx="7">
                  <c:v>3.1684299999999999</c:v>
                </c:pt>
                <c:pt idx="8">
                  <c:v>3.7154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21.3064</c:v>
                </c:pt>
                <c:pt idx="1">
                  <c:v>11.24785</c:v>
                </c:pt>
                <c:pt idx="2">
                  <c:v>10.15443</c:v>
                </c:pt>
                <c:pt idx="3">
                  <c:v>7.9905999999999997</c:v>
                </c:pt>
                <c:pt idx="4">
                  <c:v>9.8103999999999996</c:v>
                </c:pt>
                <c:pt idx="5">
                  <c:v>11.345789999999999</c:v>
                </c:pt>
                <c:pt idx="6">
                  <c:v>11.61345</c:v>
                </c:pt>
                <c:pt idx="7">
                  <c:v>13.441369999999999</c:v>
                </c:pt>
                <c:pt idx="8">
                  <c:v>11.09046</c:v>
                </c:pt>
                <c:pt idx="9">
                  <c:v>10.81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-17.349468862463159</c:v>
                </c:pt>
                <c:pt idx="1">
                  <c:v>25.589472844141735</c:v>
                </c:pt>
                <c:pt idx="2">
                  <c:v>-2.1560176237036601</c:v>
                </c:pt>
                <c:pt idx="3">
                  <c:v>-1.9503343797860593</c:v>
                </c:pt>
                <c:pt idx="4">
                  <c:v>22.290226880595174</c:v>
                </c:pt>
                <c:pt idx="5">
                  <c:v>18.563443708534063</c:v>
                </c:pt>
                <c:pt idx="6">
                  <c:v>11.15294526749928</c:v>
                </c:pt>
                <c:pt idx="7">
                  <c:v>16.931923319318962</c:v>
                </c:pt>
                <c:pt idx="8">
                  <c:v>14.076138353827169</c:v>
                </c:pt>
                <c:pt idx="9">
                  <c:v>7.351403339301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7.625866031345986</c:v>
                </c:pt>
                <c:pt idx="1">
                  <c:v>37.45617895031608</c:v>
                </c:pt>
                <c:pt idx="2">
                  <c:v>-36.868844768031103</c:v>
                </c:pt>
                <c:pt idx="3">
                  <c:v>178.78134879028883</c:v>
                </c:pt>
                <c:pt idx="4">
                  <c:v>-62.549481160244802</c:v>
                </c:pt>
                <c:pt idx="5">
                  <c:v>49.980456866295597</c:v>
                </c:pt>
                <c:pt idx="6">
                  <c:v>116.36242160067805</c:v>
                </c:pt>
                <c:pt idx="7">
                  <c:v>30.253892876333079</c:v>
                </c:pt>
                <c:pt idx="8">
                  <c:v>39.938633307980474</c:v>
                </c:pt>
                <c:pt idx="9">
                  <c:v>19.485082231827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-18.502911776611249</c:v>
                </c:pt>
                <c:pt idx="1">
                  <c:v>6.4506922078937476</c:v>
                </c:pt>
                <c:pt idx="2">
                  <c:v>5.8110195723677842</c:v>
                </c:pt>
                <c:pt idx="3">
                  <c:v>11.03403521068816</c:v>
                </c:pt>
                <c:pt idx="4">
                  <c:v>7.0105504251975699</c:v>
                </c:pt>
                <c:pt idx="5">
                  <c:v>11.574737659033598</c:v>
                </c:pt>
                <c:pt idx="6">
                  <c:v>8.6262926495743883</c:v>
                </c:pt>
                <c:pt idx="7">
                  <c:v>8.6056717972718317</c:v>
                </c:pt>
                <c:pt idx="8">
                  <c:v>7.5801017977747804</c:v>
                </c:pt>
                <c:pt idx="9">
                  <c:v>10.78333717019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7.625866031345986</c:v>
                </c:pt>
                <c:pt idx="1">
                  <c:v>37.45617895031608</c:v>
                </c:pt>
                <c:pt idx="2">
                  <c:v>-36.868844768031103</c:v>
                </c:pt>
                <c:pt idx="3">
                  <c:v>178.78134879028883</c:v>
                </c:pt>
                <c:pt idx="4">
                  <c:v>-62.549481160244802</c:v>
                </c:pt>
                <c:pt idx="5">
                  <c:v>49.980456866295597</c:v>
                </c:pt>
                <c:pt idx="6">
                  <c:v>116.36242160067805</c:v>
                </c:pt>
                <c:pt idx="7">
                  <c:v>30.253892876333079</c:v>
                </c:pt>
                <c:pt idx="8">
                  <c:v>39.938633307980474</c:v>
                </c:pt>
                <c:pt idx="9">
                  <c:v>19.485082231827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56.093994027503115</c:v>
                </c:pt>
                <c:pt idx="1">
                  <c:v>15.835222892669369</c:v>
                </c:pt>
                <c:pt idx="2">
                  <c:v>13.288361879338773</c:v>
                </c:pt>
                <c:pt idx="3">
                  <c:v>21.771016966778298</c:v>
                </c:pt>
                <c:pt idx="4">
                  <c:v>15.324134521352402</c:v>
                </c:pt>
                <c:pt idx="5">
                  <c:v>12.363144462437765</c:v>
                </c:pt>
                <c:pt idx="6">
                  <c:v>10.488093095058609</c:v>
                </c:pt>
                <c:pt idx="7">
                  <c:v>15.385671876686192</c:v>
                </c:pt>
                <c:pt idx="8">
                  <c:v>12.930993974406654</c:v>
                </c:pt>
                <c:pt idx="9">
                  <c:v>12.841914234769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1.477232480341785</c:v>
                </c:pt>
                <c:pt idx="1">
                  <c:v>8.4150163385620118</c:v>
                </c:pt>
                <c:pt idx="2">
                  <c:v>10.970190970549332</c:v>
                </c:pt>
                <c:pt idx="3">
                  <c:v>9.0572186285045451</c:v>
                </c:pt>
                <c:pt idx="4">
                  <c:v>6.5526119066254296</c:v>
                </c:pt>
                <c:pt idx="5">
                  <c:v>8.3103570315116144</c:v>
                </c:pt>
                <c:pt idx="6">
                  <c:v>9.6705257868985672</c:v>
                </c:pt>
                <c:pt idx="7">
                  <c:v>10.943937391127344</c:v>
                </c:pt>
                <c:pt idx="8">
                  <c:v>8.0784370221292487</c:v>
                </c:pt>
                <c:pt idx="9">
                  <c:v>5.799031833838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25.695184252689401</c:v>
                </c:pt>
                <c:pt idx="1">
                  <c:v>10.140048848569435</c:v>
                </c:pt>
                <c:pt idx="2">
                  <c:v>9.541106475042497</c:v>
                </c:pt>
                <c:pt idx="3">
                  <c:v>9.1232612448886883</c:v>
                </c:pt>
                <c:pt idx="4">
                  <c:v>13.228440748440748</c:v>
                </c:pt>
                <c:pt idx="5">
                  <c:v>15.512153964456596</c:v>
                </c:pt>
                <c:pt idx="6">
                  <c:v>14.454520140105078</c:v>
                </c:pt>
                <c:pt idx="7">
                  <c:v>16.66183889104304</c:v>
                </c:pt>
                <c:pt idx="8">
                  <c:v>22.500656181647745</c:v>
                </c:pt>
                <c:pt idx="9">
                  <c:v>10.134755141785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4.012558279301745</c:v>
                </c:pt>
                <c:pt idx="1">
                  <c:v>14.784677906329701</c:v>
                </c:pt>
                <c:pt idx="2">
                  <c:v>10.646080760745532</c:v>
                </c:pt>
                <c:pt idx="3">
                  <c:v>15.195963549327718</c:v>
                </c:pt>
                <c:pt idx="4">
                  <c:v>17.549455245629897</c:v>
                </c:pt>
                <c:pt idx="5">
                  <c:v>19.031254748875561</c:v>
                </c:pt>
                <c:pt idx="6">
                  <c:v>19.639557964301854</c:v>
                </c:pt>
                <c:pt idx="7">
                  <c:v>15.243647191011236</c:v>
                </c:pt>
                <c:pt idx="8">
                  <c:v>16.243958822336108</c:v>
                </c:pt>
                <c:pt idx="9">
                  <c:v>13.310741556712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9.83850652823315</c:v>
                </c:pt>
                <c:pt idx="1">
                  <c:v>19.057496687361738</c:v>
                </c:pt>
                <c:pt idx="2">
                  <c:v>14.459641989429826</c:v>
                </c:pt>
                <c:pt idx="3">
                  <c:v>14.984502138834976</c:v>
                </c:pt>
                <c:pt idx="4">
                  <c:v>11.841588741258741</c:v>
                </c:pt>
                <c:pt idx="5">
                  <c:v>15.26898507339914</c:v>
                </c:pt>
                <c:pt idx="6">
                  <c:v>12.251549623927783</c:v>
                </c:pt>
                <c:pt idx="7">
                  <c:v>13.293301648171251</c:v>
                </c:pt>
                <c:pt idx="8">
                  <c:v>16.464291107939857</c:v>
                </c:pt>
                <c:pt idx="9">
                  <c:v>18.314968641548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0.749250287313433</c:v>
                </c:pt>
                <c:pt idx="1">
                  <c:v>9.4709262203023759</c:v>
                </c:pt>
                <c:pt idx="2">
                  <c:v>15.136205144304393</c:v>
                </c:pt>
                <c:pt idx="3">
                  <c:v>13.195306742898961</c:v>
                </c:pt>
                <c:pt idx="4">
                  <c:v>15.604746779016038</c:v>
                </c:pt>
                <c:pt idx="5">
                  <c:v>29.376605429344707</c:v>
                </c:pt>
                <c:pt idx="6">
                  <c:v>19.583236234480744</c:v>
                </c:pt>
                <c:pt idx="7">
                  <c:v>20.878617458903843</c:v>
                </c:pt>
                <c:pt idx="8">
                  <c:v>45.72084399070665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30.168907161042945</c:v>
                </c:pt>
                <c:pt idx="1">
                  <c:v>22.332372070546736</c:v>
                </c:pt>
                <c:pt idx="2">
                  <c:v>21.484947154154256</c:v>
                </c:pt>
                <c:pt idx="3">
                  <c:v>21.648594536648972</c:v>
                </c:pt>
                <c:pt idx="4">
                  <c:v>29.405097003062906</c:v>
                </c:pt>
                <c:pt idx="5">
                  <c:v>25.363379596774195</c:v>
                </c:pt>
                <c:pt idx="6">
                  <c:v>32.324905977489607</c:v>
                </c:pt>
                <c:pt idx="7">
                  <c:v>27.675815265941061</c:v>
                </c:pt>
                <c:pt idx="8">
                  <c:v>57.610029196019582</c:v>
                </c:pt>
                <c:pt idx="9">
                  <c:v>23.53804166449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0603382368518683</c:v>
                </c:pt>
                <c:pt idx="1">
                  <c:v>0.8559550428606264</c:v>
                </c:pt>
                <c:pt idx="2">
                  <c:v>0.91182174991423914</c:v>
                </c:pt>
                <c:pt idx="3">
                  <c:v>1.1960431385518722</c:v>
                </c:pt>
                <c:pt idx="4">
                  <c:v>1.7514395543137882</c:v>
                </c:pt>
                <c:pt idx="5">
                  <c:v>1.9992558449300251</c:v>
                </c:pt>
                <c:pt idx="6">
                  <c:v>1.406768649768688</c:v>
                </c:pt>
                <c:pt idx="7">
                  <c:v>1.8574942130328542</c:v>
                </c:pt>
                <c:pt idx="8">
                  <c:v>2.0775759675113656</c:v>
                </c:pt>
                <c:pt idx="9">
                  <c:v>1.1630659382664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3.0142831643858061</c:v>
                </c:pt>
                <c:pt idx="1">
                  <c:v>2.269953664958436</c:v>
                </c:pt>
                <c:pt idx="2">
                  <c:v>1.3378973858888412</c:v>
                </c:pt>
                <c:pt idx="3">
                  <c:v>1.0439452942182912</c:v>
                </c:pt>
                <c:pt idx="4">
                  <c:v>1.2977702063343592</c:v>
                </c:pt>
                <c:pt idx="5">
                  <c:v>1.7921475504435331</c:v>
                </c:pt>
                <c:pt idx="6">
                  <c:v>1.6558516235245875</c:v>
                </c:pt>
                <c:pt idx="7">
                  <c:v>2.4811365474720986</c:v>
                </c:pt>
                <c:pt idx="8">
                  <c:v>4.267597700561395</c:v>
                </c:pt>
                <c:pt idx="9">
                  <c:v>2.689311004375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2154824301409402</c:v>
                </c:pt>
                <c:pt idx="1">
                  <c:v>1.3580249024804409</c:v>
                </c:pt>
                <c:pt idx="2">
                  <c:v>1.353911128812687</c:v>
                </c:pt>
                <c:pt idx="3">
                  <c:v>1.2595180375691457</c:v>
                </c:pt>
                <c:pt idx="4">
                  <c:v>1.3791806158978093</c:v>
                </c:pt>
                <c:pt idx="5">
                  <c:v>1.350983559146798</c:v>
                </c:pt>
                <c:pt idx="6">
                  <c:v>0.92963551216455254</c:v>
                </c:pt>
                <c:pt idx="7">
                  <c:v>0.98041230094857412</c:v>
                </c:pt>
                <c:pt idx="8">
                  <c:v>1.1351986484418661</c:v>
                </c:pt>
                <c:pt idx="9">
                  <c:v>1.0610204382972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3.0142831643858061</c:v>
                </c:pt>
                <c:pt idx="1">
                  <c:v>2.269953664958436</c:v>
                </c:pt>
                <c:pt idx="2">
                  <c:v>1.3378973858888412</c:v>
                </c:pt>
                <c:pt idx="3">
                  <c:v>1.0439452942182912</c:v>
                </c:pt>
                <c:pt idx="4">
                  <c:v>1.2977702063343592</c:v>
                </c:pt>
                <c:pt idx="5">
                  <c:v>1.7921475504435331</c:v>
                </c:pt>
                <c:pt idx="6">
                  <c:v>1.6558516235245875</c:v>
                </c:pt>
                <c:pt idx="7">
                  <c:v>2.4811365474720986</c:v>
                </c:pt>
                <c:pt idx="8">
                  <c:v>4.267597700561395</c:v>
                </c:pt>
                <c:pt idx="9">
                  <c:v>2.689311004375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9114493809663025</c:v>
                </c:pt>
                <c:pt idx="1">
                  <c:v>0</c:v>
                </c:pt>
                <c:pt idx="2">
                  <c:v>1.3877233447921127</c:v>
                </c:pt>
                <c:pt idx="3">
                  <c:v>1.2500914693593421</c:v>
                </c:pt>
                <c:pt idx="4">
                  <c:v>1.636561374171599</c:v>
                </c:pt>
                <c:pt idx="5">
                  <c:v>1.6647132805830844</c:v>
                </c:pt>
                <c:pt idx="6">
                  <c:v>1.3770815190020738</c:v>
                </c:pt>
                <c:pt idx="7">
                  <c:v>1.6803999925525597</c:v>
                </c:pt>
                <c:pt idx="8">
                  <c:v>1.6159142355849347</c:v>
                </c:pt>
                <c:pt idx="9">
                  <c:v>1.2716670648214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6103502643202183</c:v>
                </c:pt>
                <c:pt idx="1">
                  <c:v>1.5874982097524302</c:v>
                </c:pt>
                <c:pt idx="2">
                  <c:v>1.5546269838280482</c:v>
                </c:pt>
                <c:pt idx="3">
                  <c:v>1.8444315130882993</c:v>
                </c:pt>
                <c:pt idx="4">
                  <c:v>1.3824818946646604</c:v>
                </c:pt>
                <c:pt idx="5">
                  <c:v>1.1987507686393148</c:v>
                </c:pt>
                <c:pt idx="6">
                  <c:v>1.0662023431639023</c:v>
                </c:pt>
                <c:pt idx="7">
                  <c:v>1.3341227009438381</c:v>
                </c:pt>
                <c:pt idx="8">
                  <c:v>1.6446955288261838</c:v>
                </c:pt>
                <c:pt idx="9">
                  <c:v>1.0711805560412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2.691882313447151</c:v>
                </c:pt>
                <c:pt idx="1">
                  <c:v>2.3517200080922516</c:v>
                </c:pt>
                <c:pt idx="2">
                  <c:v>2.6895733048724706</c:v>
                </c:pt>
                <c:pt idx="3">
                  <c:v>1.9608517079077399</c:v>
                </c:pt>
                <c:pt idx="4">
                  <c:v>2.1844548201043672</c:v>
                </c:pt>
                <c:pt idx="5">
                  <c:v>3.2498746979325159</c:v>
                </c:pt>
                <c:pt idx="6">
                  <c:v>2.7023102234591141</c:v>
                </c:pt>
                <c:pt idx="7">
                  <c:v>2.5954086008516293</c:v>
                </c:pt>
                <c:pt idx="8">
                  <c:v>3.1299902925281442</c:v>
                </c:pt>
                <c:pt idx="9">
                  <c:v>2.8615667288065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1.4991202593822255</c:v>
                </c:pt>
                <c:pt idx="1">
                  <c:v>1.6995739707881341</c:v>
                </c:pt>
                <c:pt idx="2">
                  <c:v>1.4973142340510901</c:v>
                </c:pt>
                <c:pt idx="3">
                  <c:v>2.359332050353379</c:v>
                </c:pt>
                <c:pt idx="4">
                  <c:v>2.5635207688921176</c:v>
                </c:pt>
                <c:pt idx="5">
                  <c:v>3.3881881536100358</c:v>
                </c:pt>
                <c:pt idx="6">
                  <c:v>3.9045337922515442</c:v>
                </c:pt>
                <c:pt idx="7">
                  <c:v>3.4493310065873111</c:v>
                </c:pt>
                <c:pt idx="8">
                  <c:v>3.682462019363427</c:v>
                </c:pt>
                <c:pt idx="9">
                  <c:v>3.5658694191458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5.1634039589127685</c:v>
                </c:pt>
                <c:pt idx="1">
                  <c:v>5.5879287121006049</c:v>
                </c:pt>
                <c:pt idx="2">
                  <c:v>4.8922905390589309</c:v>
                </c:pt>
                <c:pt idx="3">
                  <c:v>5.2901465845529145</c:v>
                </c:pt>
                <c:pt idx="4">
                  <c:v>3.5498217080672445</c:v>
                </c:pt>
                <c:pt idx="5">
                  <c:v>5.4082817130895497</c:v>
                </c:pt>
                <c:pt idx="6">
                  <c:v>5.480786231159148</c:v>
                </c:pt>
                <c:pt idx="7">
                  <c:v>4.7355618554530636</c:v>
                </c:pt>
                <c:pt idx="8">
                  <c:v>5.9387001526330314</c:v>
                </c:pt>
                <c:pt idx="9">
                  <c:v>10.17581825156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4.3672102953979426</c:v>
                </c:pt>
                <c:pt idx="1">
                  <c:v>3.8409323616488273</c:v>
                </c:pt>
                <c:pt idx="2">
                  <c:v>3.8723760369482991</c:v>
                </c:pt>
                <c:pt idx="3">
                  <c:v>3.654349808978516</c:v>
                </c:pt>
                <c:pt idx="4">
                  <c:v>3.8365319032344294</c:v>
                </c:pt>
                <c:pt idx="5">
                  <c:v>4.4727214265199855</c:v>
                </c:pt>
                <c:pt idx="6">
                  <c:v>5.5866229012319959</c:v>
                </c:pt>
                <c:pt idx="7">
                  <c:v>6.0673698898655815</c:v>
                </c:pt>
                <c:pt idx="8">
                  <c:v>9.159313641166372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5.4633172616931454</c:v>
                </c:pt>
                <c:pt idx="1">
                  <c:v>4.1075414558508685</c:v>
                </c:pt>
                <c:pt idx="2">
                  <c:v>3.5978834025281623</c:v>
                </c:pt>
                <c:pt idx="3">
                  <c:v>3.2411763165307121</c:v>
                </c:pt>
                <c:pt idx="4">
                  <c:v>4.2883906600694086</c:v>
                </c:pt>
                <c:pt idx="5">
                  <c:v>3.4521156747544772</c:v>
                </c:pt>
                <c:pt idx="6">
                  <c:v>4.391616149786838</c:v>
                </c:pt>
                <c:pt idx="7">
                  <c:v>3.8771938904312551</c:v>
                </c:pt>
                <c:pt idx="8">
                  <c:v>4.7832696599388855</c:v>
                </c:pt>
                <c:pt idx="9">
                  <c:v>4.0729234613912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0.10079756109474718</c:v>
                </c:pt>
                <c:pt idx="1">
                  <c:v>0.10073102141430572</c:v>
                </c:pt>
                <c:pt idx="2">
                  <c:v>4.5021586377788768E-2</c:v>
                </c:pt>
                <c:pt idx="3">
                  <c:v>3.8908816761585009E-2</c:v>
                </c:pt>
                <c:pt idx="4">
                  <c:v>5.2934526560802643E-2</c:v>
                </c:pt>
                <c:pt idx="5">
                  <c:v>6.3812810019148306E-2</c:v>
                </c:pt>
                <c:pt idx="6">
                  <c:v>6.4770863292898384E-2</c:v>
                </c:pt>
                <c:pt idx="7">
                  <c:v>5.9699092239140335E-2</c:v>
                </c:pt>
                <c:pt idx="8">
                  <c:v>0.11188197267301307</c:v>
                </c:pt>
                <c:pt idx="9">
                  <c:v>0.11881169479864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2187272303483426</c:v>
                </c:pt>
                <c:pt idx="1">
                  <c:v>0.23765342721333757</c:v>
                </c:pt>
                <c:pt idx="2">
                  <c:v>0.23638871936854655</c:v>
                </c:pt>
                <c:pt idx="3">
                  <c:v>0.2173614132018904</c:v>
                </c:pt>
                <c:pt idx="4">
                  <c:v>0.17409330001887988</c:v>
                </c:pt>
                <c:pt idx="5">
                  <c:v>0.17466261858340787</c:v>
                </c:pt>
                <c:pt idx="6">
                  <c:v>0.17770506269927999</c:v>
                </c:pt>
                <c:pt idx="7">
                  <c:v>0.16192064962840022</c:v>
                </c:pt>
                <c:pt idx="8">
                  <c:v>0.1623845649734576</c:v>
                </c:pt>
                <c:pt idx="9">
                  <c:v>0.17592810980679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-3.7107000000000001E-2</c:v>
                </c:pt>
                <c:pt idx="1">
                  <c:v>2.7661999999999999E-2</c:v>
                </c:pt>
                <c:pt idx="2">
                  <c:v>-0.34404499999999999</c:v>
                </c:pt>
                <c:pt idx="3">
                  <c:v>-0.47231800000000002</c:v>
                </c:pt>
                <c:pt idx="4">
                  <c:v>8.5656999999999997E-2</c:v>
                </c:pt>
                <c:pt idx="5">
                  <c:v>0.106473</c:v>
                </c:pt>
                <c:pt idx="6">
                  <c:v>0.109544</c:v>
                </c:pt>
                <c:pt idx="7">
                  <c:v>9.1158000000000003E-2</c:v>
                </c:pt>
                <c:pt idx="8">
                  <c:v>0.143951</c:v>
                </c:pt>
                <c:pt idx="9">
                  <c:v>0.156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0.17652999999999999</c:v>
                </c:pt>
                <c:pt idx="1">
                  <c:v>5.9296000000000001E-2</c:v>
                </c:pt>
                <c:pt idx="2">
                  <c:v>-3.4945999999999998E-2</c:v>
                </c:pt>
                <c:pt idx="3">
                  <c:v>5.8700000000000002E-3</c:v>
                </c:pt>
                <c:pt idx="4">
                  <c:v>-1.9799000000000001E-2</c:v>
                </c:pt>
                <c:pt idx="5">
                  <c:v>3.6611999999999999E-2</c:v>
                </c:pt>
                <c:pt idx="6">
                  <c:v>1.4178E-2</c:v>
                </c:pt>
                <c:pt idx="7">
                  <c:v>8.5066000000000003E-2</c:v>
                </c:pt>
                <c:pt idx="8">
                  <c:v>0.108635</c:v>
                </c:pt>
                <c:pt idx="9">
                  <c:v>0.142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-9.1630000000000003E-2</c:v>
                </c:pt>
                <c:pt idx="1">
                  <c:v>0.175347</c:v>
                </c:pt>
                <c:pt idx="2">
                  <c:v>0.216199</c:v>
                </c:pt>
                <c:pt idx="3">
                  <c:v>9.0975E-2</c:v>
                </c:pt>
                <c:pt idx="4">
                  <c:v>0.177147</c:v>
                </c:pt>
                <c:pt idx="5">
                  <c:v>9.6589999999999995E-2</c:v>
                </c:pt>
                <c:pt idx="6">
                  <c:v>8.0754000000000006E-2</c:v>
                </c:pt>
                <c:pt idx="7">
                  <c:v>8.3199999999999996E-2</c:v>
                </c:pt>
                <c:pt idx="8">
                  <c:v>0.121377</c:v>
                </c:pt>
                <c:pt idx="9">
                  <c:v>7.08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0.17652999999999999</c:v>
                </c:pt>
                <c:pt idx="1">
                  <c:v>5.9296000000000001E-2</c:v>
                </c:pt>
                <c:pt idx="2">
                  <c:v>-3.4945999999999998E-2</c:v>
                </c:pt>
                <c:pt idx="3">
                  <c:v>5.8700000000000002E-3</c:v>
                </c:pt>
                <c:pt idx="4">
                  <c:v>-1.9799000000000001E-2</c:v>
                </c:pt>
                <c:pt idx="5">
                  <c:v>3.6611999999999999E-2</c:v>
                </c:pt>
                <c:pt idx="6">
                  <c:v>1.4178E-2</c:v>
                </c:pt>
                <c:pt idx="7">
                  <c:v>8.5066000000000003E-2</c:v>
                </c:pt>
                <c:pt idx="8">
                  <c:v>0.108635</c:v>
                </c:pt>
                <c:pt idx="9">
                  <c:v>0.142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3.1175999999999999E-2</c:v>
                </c:pt>
                <c:pt idx="1">
                  <c:v>0</c:v>
                </c:pt>
                <c:pt idx="2">
                  <c:v>0</c:v>
                </c:pt>
                <c:pt idx="3">
                  <c:v>5.7155999999999998E-2</c:v>
                </c:pt>
                <c:pt idx="4">
                  <c:v>0.10867599999999999</c:v>
                </c:pt>
                <c:pt idx="5">
                  <c:v>0.139428</c:v>
                </c:pt>
                <c:pt idx="6">
                  <c:v>0.12414799999999999</c:v>
                </c:pt>
                <c:pt idx="7">
                  <c:v>0.108546</c:v>
                </c:pt>
                <c:pt idx="8">
                  <c:v>0.12648499999999999</c:v>
                </c:pt>
                <c:pt idx="9">
                  <c:v>9.72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0.14992800000000001</c:v>
                </c:pt>
                <c:pt idx="1">
                  <c:v>0.203655</c:v>
                </c:pt>
                <c:pt idx="2">
                  <c:v>0.14651400000000001</c:v>
                </c:pt>
                <c:pt idx="3">
                  <c:v>0.216499</c:v>
                </c:pt>
                <c:pt idx="4">
                  <c:v>0.228046</c:v>
                </c:pt>
                <c:pt idx="5">
                  <c:v>0.150558</c:v>
                </c:pt>
                <c:pt idx="6">
                  <c:v>0.11158999999999999</c:v>
                </c:pt>
                <c:pt idx="7">
                  <c:v>0.124773</c:v>
                </c:pt>
                <c:pt idx="8">
                  <c:v>0.210064</c:v>
                </c:pt>
                <c:pt idx="9">
                  <c:v>0.19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107544</c:v>
                </c:pt>
                <c:pt idx="1">
                  <c:v>0.251585</c:v>
                </c:pt>
                <c:pt idx="2">
                  <c:v>0.27148800000000001</c:v>
                </c:pt>
                <c:pt idx="3">
                  <c:v>0.22664000000000001</c:v>
                </c:pt>
                <c:pt idx="4">
                  <c:v>0.17577300000000001</c:v>
                </c:pt>
                <c:pt idx="5">
                  <c:v>0.20511499999999999</c:v>
                </c:pt>
                <c:pt idx="6">
                  <c:v>0.195297</c:v>
                </c:pt>
                <c:pt idx="7">
                  <c:v>0.16205900000000001</c:v>
                </c:pt>
                <c:pt idx="8">
                  <c:v>0.14197899999999999</c:v>
                </c:pt>
                <c:pt idx="9">
                  <c:v>0.293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10012500000000001</c:v>
                </c:pt>
                <c:pt idx="1">
                  <c:v>0.111237</c:v>
                </c:pt>
                <c:pt idx="2">
                  <c:v>0.12834999999999999</c:v>
                </c:pt>
                <c:pt idx="3">
                  <c:v>0.14730799999999999</c:v>
                </c:pt>
                <c:pt idx="4">
                  <c:v>0.14405699999999999</c:v>
                </c:pt>
                <c:pt idx="5">
                  <c:v>0.16597500000000001</c:v>
                </c:pt>
                <c:pt idx="6">
                  <c:v>0.18734200000000001</c:v>
                </c:pt>
                <c:pt idx="7">
                  <c:v>0.21394199999999999</c:v>
                </c:pt>
                <c:pt idx="8">
                  <c:v>0.212343</c:v>
                </c:pt>
                <c:pt idx="9">
                  <c:v>0.279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30535600000000002</c:v>
                </c:pt>
                <c:pt idx="1">
                  <c:v>0.35283399999999998</c:v>
                </c:pt>
                <c:pt idx="2">
                  <c:v>0.41673199999999999</c:v>
                </c:pt>
                <c:pt idx="3">
                  <c:v>0.42841499999999999</c:v>
                </c:pt>
                <c:pt idx="4">
                  <c:v>0.306396</c:v>
                </c:pt>
                <c:pt idx="5">
                  <c:v>0.33611799999999997</c:v>
                </c:pt>
                <c:pt idx="6">
                  <c:v>0.46248099999999998</c:v>
                </c:pt>
                <c:pt idx="7">
                  <c:v>0.36903200000000003</c:v>
                </c:pt>
                <c:pt idx="8">
                  <c:v>0.36867499999999997</c:v>
                </c:pt>
                <c:pt idx="9">
                  <c:v>0.4936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437637</c:v>
                </c:pt>
                <c:pt idx="1">
                  <c:v>0.44839099999999998</c:v>
                </c:pt>
                <c:pt idx="2">
                  <c:v>0.27506700000000001</c:v>
                </c:pt>
                <c:pt idx="3">
                  <c:v>0.30092099999999999</c:v>
                </c:pt>
                <c:pt idx="4">
                  <c:v>0.26165100000000002</c:v>
                </c:pt>
                <c:pt idx="5">
                  <c:v>0.14355899999999999</c:v>
                </c:pt>
                <c:pt idx="6">
                  <c:v>0.27010699999999999</c:v>
                </c:pt>
                <c:pt idx="7">
                  <c:v>0.31919500000000001</c:v>
                </c:pt>
                <c:pt idx="8">
                  <c:v>0.19446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20297899999999999</c:v>
                </c:pt>
                <c:pt idx="1">
                  <c:v>0.206821</c:v>
                </c:pt>
                <c:pt idx="2">
                  <c:v>0.186557</c:v>
                </c:pt>
                <c:pt idx="3">
                  <c:v>0.17793</c:v>
                </c:pt>
                <c:pt idx="4">
                  <c:v>0.16550899999999999</c:v>
                </c:pt>
                <c:pt idx="5">
                  <c:v>0.14249100000000001</c:v>
                </c:pt>
                <c:pt idx="6">
                  <c:v>0.145839</c:v>
                </c:pt>
                <c:pt idx="7">
                  <c:v>0.150196</c:v>
                </c:pt>
                <c:pt idx="8">
                  <c:v>8.6862999999999996E-2</c:v>
                </c:pt>
                <c:pt idx="9">
                  <c:v>0.186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5.3905629044100949E-2</c:v>
                </c:pt>
                <c:pt idx="1">
                  <c:v>5.8221929971098103E-2</c:v>
                </c:pt>
                <c:pt idx="2">
                  <c:v>6.3735954044863638E-3</c:v>
                </c:pt>
                <c:pt idx="3">
                  <c:v>1.1536249512730195E-2</c:v>
                </c:pt>
                <c:pt idx="4">
                  <c:v>4.0009488905175729E-2</c:v>
                </c:pt>
                <c:pt idx="5">
                  <c:v>4.9539123074064627E-2</c:v>
                </c:pt>
                <c:pt idx="6">
                  <c:v>3.764791081503558E-2</c:v>
                </c:pt>
                <c:pt idx="7">
                  <c:v>5.8801492947834016E-2</c:v>
                </c:pt>
                <c:pt idx="8">
                  <c:v>8.1496590297616661E-2</c:v>
                </c:pt>
                <c:pt idx="9">
                  <c:v>8.4891146061300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0.14957988283167264</c:v>
                </c:pt>
                <c:pt idx="1">
                  <c:v>0.18028464554975104</c:v>
                </c:pt>
                <c:pt idx="2">
                  <c:v>0.16694903087994861</c:v>
                </c:pt>
                <c:pt idx="3">
                  <c:v>0.1611699957744738</c:v>
                </c:pt>
                <c:pt idx="4">
                  <c:v>0.13037667860556029</c:v>
                </c:pt>
                <c:pt idx="5">
                  <c:v>0.11839054481934719</c:v>
                </c:pt>
                <c:pt idx="6">
                  <c:v>0.13103833362811185</c:v>
                </c:pt>
                <c:pt idx="7">
                  <c:v>0.11851226640640762</c:v>
                </c:pt>
                <c:pt idx="8">
                  <c:v>9.0830051465596723E-2</c:v>
                </c:pt>
                <c:pt idx="9">
                  <c:v>0.15141035546265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8.8025666666666669E-2</c:v>
                </c:pt>
                <c:pt idx="1">
                  <c:v>6.2800833333333334E-2</c:v>
                </c:pt>
                <c:pt idx="2">
                  <c:v>1.8391000000000001E-2</c:v>
                </c:pt>
                <c:pt idx="3">
                  <c:v>3.5775666666666671E-2</c:v>
                </c:pt>
                <c:pt idx="4">
                  <c:v>5.2846666666666674E-2</c:v>
                </c:pt>
                <c:pt idx="5">
                  <c:v>5.9631166666666673E-2</c:v>
                </c:pt>
                <c:pt idx="6">
                  <c:v>5.9688333333333343E-2</c:v>
                </c:pt>
                <c:pt idx="7">
                  <c:v>5.4056833333333332E-2</c:v>
                </c:pt>
                <c:pt idx="8">
                  <c:v>9.6855666666666673E-2</c:v>
                </c:pt>
                <c:pt idx="9">
                  <c:v>9.8883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8752060000000001</c:v>
                </c:pt>
                <c:pt idx="1">
                  <c:v>0.20018240000000001</c:v>
                </c:pt>
                <c:pt idx="2">
                  <c:v>0.20097680000000001</c:v>
                </c:pt>
                <c:pt idx="3">
                  <c:v>0.1858012</c:v>
                </c:pt>
                <c:pt idx="4">
                  <c:v>0.14586300000000002</c:v>
                </c:pt>
                <c:pt idx="5">
                  <c:v>0.14763560000000003</c:v>
                </c:pt>
                <c:pt idx="6">
                  <c:v>0.15118660000000003</c:v>
                </c:pt>
                <c:pt idx="7">
                  <c:v>0.13170000000000001</c:v>
                </c:pt>
                <c:pt idx="8">
                  <c:v>0.13157940000000001</c:v>
                </c:pt>
                <c:pt idx="9">
                  <c:v>0.1446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6.7571166666666668E-2</c:v>
                </c:pt>
                <c:pt idx="1">
                  <c:v>8.7542666666666671E-2</c:v>
                </c:pt>
                <c:pt idx="2">
                  <c:v>-8.5373333333333273E-3</c:v>
                </c:pt>
                <c:pt idx="3">
                  <c:v>-1.5991333333333347E-2</c:v>
                </c:pt>
                <c:pt idx="4">
                  <c:v>9.3321333333333326E-2</c:v>
                </c:pt>
                <c:pt idx="5">
                  <c:v>9.4378833333333315E-2</c:v>
                </c:pt>
                <c:pt idx="6">
                  <c:v>7.5732000000000008E-2</c:v>
                </c:pt>
                <c:pt idx="7">
                  <c:v>9.6301499999999998E-2</c:v>
                </c:pt>
                <c:pt idx="8">
                  <c:v>0.13652449999999999</c:v>
                </c:pt>
                <c:pt idx="9">
                  <c:v>0.13428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23072820000000002</c:v>
                </c:pt>
                <c:pt idx="1">
                  <c:v>0.27417360000000002</c:v>
                </c:pt>
                <c:pt idx="2">
                  <c:v>0.2556388</c:v>
                </c:pt>
                <c:pt idx="3">
                  <c:v>0.25624279999999999</c:v>
                </c:pt>
                <c:pt idx="4">
                  <c:v>0.21067719999999998</c:v>
                </c:pt>
                <c:pt idx="5">
                  <c:v>0.19865160000000001</c:v>
                </c:pt>
                <c:pt idx="6">
                  <c:v>0.25221320000000003</c:v>
                </c:pt>
                <c:pt idx="7">
                  <c:v>0.24288479999999998</c:v>
                </c:pt>
                <c:pt idx="8">
                  <c:v>0.2008644</c:v>
                </c:pt>
                <c:pt idx="9">
                  <c:v>0.3131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31357333333333332</c:v>
                </c:pt>
                <c:pt idx="1">
                  <c:v>0.31733916666666667</c:v>
                </c:pt>
                <c:pt idx="2">
                  <c:v>0.26272916666666662</c:v>
                </c:pt>
                <c:pt idx="3">
                  <c:v>0.26622516666666662</c:v>
                </c:pt>
                <c:pt idx="4">
                  <c:v>0.2969371666666667</c:v>
                </c:pt>
                <c:pt idx="5">
                  <c:v>0.33405166666666664</c:v>
                </c:pt>
                <c:pt idx="6">
                  <c:v>0.35248750000000001</c:v>
                </c:pt>
                <c:pt idx="7">
                  <c:v>0.34686749999999994</c:v>
                </c:pt>
                <c:pt idx="8">
                  <c:v>0.35090349999999998</c:v>
                </c:pt>
                <c:pt idx="9">
                  <c:v>0.356249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50871020000000011</c:v>
                </c:pt>
                <c:pt idx="1">
                  <c:v>0.52912300000000001</c:v>
                </c:pt>
                <c:pt idx="2">
                  <c:v>0.52690020000000004</c:v>
                </c:pt>
                <c:pt idx="3">
                  <c:v>0.57460939999999994</c:v>
                </c:pt>
                <c:pt idx="4">
                  <c:v>0.54209879999999999</c:v>
                </c:pt>
                <c:pt idx="5">
                  <c:v>0.54908259999999998</c:v>
                </c:pt>
                <c:pt idx="6">
                  <c:v>0.5502532</c:v>
                </c:pt>
                <c:pt idx="7">
                  <c:v>0.54531120000000011</c:v>
                </c:pt>
                <c:pt idx="8">
                  <c:v>0.54045080000000001</c:v>
                </c:pt>
                <c:pt idx="9">
                  <c:v>0.5037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17628149999999998</c:v>
                </c:pt>
                <c:pt idx="1">
                  <c:v>0.18245233333333333</c:v>
                </c:pt>
                <c:pt idx="2">
                  <c:v>0.19863483333333332</c:v>
                </c:pt>
                <c:pt idx="3">
                  <c:v>0.19363</c:v>
                </c:pt>
                <c:pt idx="4">
                  <c:v>0.2072576666666667</c:v>
                </c:pt>
                <c:pt idx="5">
                  <c:v>0.20584266666666665</c:v>
                </c:pt>
                <c:pt idx="6">
                  <c:v>0.20760666666666669</c:v>
                </c:pt>
                <c:pt idx="7">
                  <c:v>0.20941399999999999</c:v>
                </c:pt>
                <c:pt idx="8">
                  <c:v>0.18141549999999998</c:v>
                </c:pt>
                <c:pt idx="9">
                  <c:v>0.1808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13532359999999999</c:v>
                </c:pt>
                <c:pt idx="1">
                  <c:v>0.13025039999999999</c:v>
                </c:pt>
                <c:pt idx="2">
                  <c:v>0.13102039999999998</c:v>
                </c:pt>
                <c:pt idx="3">
                  <c:v>0.16979819999999995</c:v>
                </c:pt>
                <c:pt idx="4">
                  <c:v>0.16727180000000003</c:v>
                </c:pt>
                <c:pt idx="5">
                  <c:v>0.16314500000000001</c:v>
                </c:pt>
                <c:pt idx="6">
                  <c:v>0.1560192</c:v>
                </c:pt>
                <c:pt idx="7">
                  <c:v>0.15372439999999998</c:v>
                </c:pt>
                <c:pt idx="8">
                  <c:v>0.14301459999999999</c:v>
                </c:pt>
                <c:pt idx="9">
                  <c:v>0.121502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14833983333333334</c:v>
                </c:pt>
                <c:pt idx="1">
                  <c:v>0.13472049999999999</c:v>
                </c:pt>
                <c:pt idx="2">
                  <c:v>5.7181666666666665E-2</c:v>
                </c:pt>
                <c:pt idx="3">
                  <c:v>6.0691500000000002E-2</c:v>
                </c:pt>
                <c:pt idx="4">
                  <c:v>6.217583333333334E-2</c:v>
                </c:pt>
                <c:pt idx="5">
                  <c:v>0.10526616666666666</c:v>
                </c:pt>
                <c:pt idx="6">
                  <c:v>0.11883566666666667</c:v>
                </c:pt>
                <c:pt idx="7">
                  <c:v>0.11267899999999999</c:v>
                </c:pt>
                <c:pt idx="8">
                  <c:v>0.16263116666666666</c:v>
                </c:pt>
                <c:pt idx="9">
                  <c:v>0.17806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34485880000000002</c:v>
                </c:pt>
                <c:pt idx="1">
                  <c:v>0.36184779999999994</c:v>
                </c:pt>
                <c:pt idx="2">
                  <c:v>0.35771319999999995</c:v>
                </c:pt>
                <c:pt idx="3">
                  <c:v>0.36195079999999996</c:v>
                </c:pt>
                <c:pt idx="4">
                  <c:v>0.33865040000000002</c:v>
                </c:pt>
                <c:pt idx="5">
                  <c:v>0.34621760000000001</c:v>
                </c:pt>
                <c:pt idx="6">
                  <c:v>0.35089680000000001</c:v>
                </c:pt>
                <c:pt idx="7">
                  <c:v>0.34630440000000007</c:v>
                </c:pt>
                <c:pt idx="8">
                  <c:v>0.35370200000000002</c:v>
                </c:pt>
                <c:pt idx="9">
                  <c:v>0.34000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11372900000000001</c:v>
                </c:pt>
                <c:pt idx="1">
                  <c:v>0.10371733333333334</c:v>
                </c:pt>
                <c:pt idx="2">
                  <c:v>1.9371666666666669E-2</c:v>
                </c:pt>
                <c:pt idx="3">
                  <c:v>2.3931833333333333E-2</c:v>
                </c:pt>
                <c:pt idx="4">
                  <c:v>2.7950166666666668E-2</c:v>
                </c:pt>
                <c:pt idx="5">
                  <c:v>6.8895499999999998E-2</c:v>
                </c:pt>
                <c:pt idx="6">
                  <c:v>7.8072666666666665E-2</c:v>
                </c:pt>
                <c:pt idx="7">
                  <c:v>7.5754666666666678E-2</c:v>
                </c:pt>
                <c:pt idx="8">
                  <c:v>0.13111483333333332</c:v>
                </c:pt>
                <c:pt idx="9">
                  <c:v>0.142193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28980139999999999</c:v>
                </c:pt>
                <c:pt idx="1">
                  <c:v>0.31733240000000007</c:v>
                </c:pt>
                <c:pt idx="2">
                  <c:v>0.3142278</c:v>
                </c:pt>
                <c:pt idx="3">
                  <c:v>0.31094579999999999</c:v>
                </c:pt>
                <c:pt idx="4">
                  <c:v>0.2795628</c:v>
                </c:pt>
                <c:pt idx="5">
                  <c:v>0.284414</c:v>
                </c:pt>
                <c:pt idx="6">
                  <c:v>0.28422019999999998</c:v>
                </c:pt>
                <c:pt idx="7">
                  <c:v>0.28281600000000001</c:v>
                </c:pt>
                <c:pt idx="8">
                  <c:v>0.28897880000000004</c:v>
                </c:pt>
                <c:pt idx="9">
                  <c:v>0.27669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11027866666666668</c:v>
                </c:pt>
                <c:pt idx="1">
                  <c:v>9.96895E-2</c:v>
                </c:pt>
                <c:pt idx="2">
                  <c:v>1.5178666666666667E-2</c:v>
                </c:pt>
                <c:pt idx="3">
                  <c:v>1.9905333333333334E-2</c:v>
                </c:pt>
                <c:pt idx="4">
                  <c:v>2.5615666666666665E-2</c:v>
                </c:pt>
                <c:pt idx="5">
                  <c:v>6.6674166666666659E-2</c:v>
                </c:pt>
                <c:pt idx="6">
                  <c:v>7.5938000000000005E-2</c:v>
                </c:pt>
                <c:pt idx="7">
                  <c:v>7.323233333333333E-2</c:v>
                </c:pt>
                <c:pt idx="8">
                  <c:v>0.12840950000000001</c:v>
                </c:pt>
                <c:pt idx="9">
                  <c:v>0.14026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28285379999999999</c:v>
                </c:pt>
                <c:pt idx="1">
                  <c:v>0.31165740000000003</c:v>
                </c:pt>
                <c:pt idx="2">
                  <c:v>0.30564979999999997</c:v>
                </c:pt>
                <c:pt idx="3">
                  <c:v>0.2987146</c:v>
                </c:pt>
                <c:pt idx="4">
                  <c:v>0.2665652</c:v>
                </c:pt>
                <c:pt idx="5">
                  <c:v>0.27206300000000005</c:v>
                </c:pt>
                <c:pt idx="6">
                  <c:v>0.27452080000000001</c:v>
                </c:pt>
                <c:pt idx="7">
                  <c:v>0.27157320000000001</c:v>
                </c:pt>
                <c:pt idx="8">
                  <c:v>0.2784566</c:v>
                </c:pt>
                <c:pt idx="9">
                  <c:v>0.268525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6.1267166666666671E-2</c:v>
                </c:pt>
                <c:pt idx="1">
                  <c:v>5.6032166666666668E-2</c:v>
                </c:pt>
                <c:pt idx="2">
                  <c:v>-1.3180166666666666E-2</c:v>
                </c:pt>
                <c:pt idx="3">
                  <c:v>1.3684166666666664E-2</c:v>
                </c:pt>
                <c:pt idx="4">
                  <c:v>2.7141833333333337E-2</c:v>
                </c:pt>
                <c:pt idx="5">
                  <c:v>6.4861500000000002E-2</c:v>
                </c:pt>
                <c:pt idx="6">
                  <c:v>4.6445500000000001E-2</c:v>
                </c:pt>
                <c:pt idx="7">
                  <c:v>0.1075755</c:v>
                </c:pt>
                <c:pt idx="8">
                  <c:v>9.8681999999999978E-2</c:v>
                </c:pt>
                <c:pt idx="9">
                  <c:v>0.105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19841179999999997</c:v>
                </c:pt>
                <c:pt idx="1">
                  <c:v>0.24239940000000004</c:v>
                </c:pt>
                <c:pt idx="2">
                  <c:v>0.2189778</c:v>
                </c:pt>
                <c:pt idx="3">
                  <c:v>0.23014999999999999</c:v>
                </c:pt>
                <c:pt idx="4">
                  <c:v>0.20755939999999998</c:v>
                </c:pt>
                <c:pt idx="5">
                  <c:v>0.185251</c:v>
                </c:pt>
                <c:pt idx="6">
                  <c:v>0.20936180000000001</c:v>
                </c:pt>
                <c:pt idx="7">
                  <c:v>0.20825240000000003</c:v>
                </c:pt>
                <c:pt idx="8">
                  <c:v>0.15962860000000001</c:v>
                </c:pt>
                <c:pt idx="9">
                  <c:v>0.2414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6.1920333333333334E-2</c:v>
                </c:pt>
                <c:pt idx="1">
                  <c:v>5.3878666666666665E-2</c:v>
                </c:pt>
                <c:pt idx="2">
                  <c:v>-1.4033666666666673E-2</c:v>
                </c:pt>
                <c:pt idx="3">
                  <c:v>1.2190166666666669E-2</c:v>
                </c:pt>
                <c:pt idx="4">
                  <c:v>2.4210166666666661E-2</c:v>
                </c:pt>
                <c:pt idx="5">
                  <c:v>6.0659333333333336E-2</c:v>
                </c:pt>
                <c:pt idx="6">
                  <c:v>4.2179666666666671E-2</c:v>
                </c:pt>
                <c:pt idx="7">
                  <c:v>0.10425866666666665</c:v>
                </c:pt>
                <c:pt idx="8">
                  <c:v>9.4383333333333333E-2</c:v>
                </c:pt>
                <c:pt idx="9">
                  <c:v>0.10206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196741</c:v>
                </c:pt>
                <c:pt idx="1">
                  <c:v>0.2405602</c:v>
                </c:pt>
                <c:pt idx="2">
                  <c:v>0.21677200000000002</c:v>
                </c:pt>
                <c:pt idx="3">
                  <c:v>0.22428259999999994</c:v>
                </c:pt>
                <c:pt idx="4">
                  <c:v>0.20380099999999998</c:v>
                </c:pt>
                <c:pt idx="5">
                  <c:v>0.1847538</c:v>
                </c:pt>
                <c:pt idx="6">
                  <c:v>0.20756999999999998</c:v>
                </c:pt>
                <c:pt idx="7">
                  <c:v>0.206818</c:v>
                </c:pt>
                <c:pt idx="8">
                  <c:v>0.1582286</c:v>
                </c:pt>
                <c:pt idx="9">
                  <c:v>0.2394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27998400000000001</c:v>
                </c:pt>
                <c:pt idx="1">
                  <c:v>0.26499200000000001</c:v>
                </c:pt>
                <c:pt idx="2">
                  <c:v>0.25256699999999999</c:v>
                </c:pt>
                <c:pt idx="3">
                  <c:v>0.257859</c:v>
                </c:pt>
                <c:pt idx="4">
                  <c:v>0.27113799999999999</c:v>
                </c:pt>
                <c:pt idx="5">
                  <c:v>0.28357900000000003</c:v>
                </c:pt>
                <c:pt idx="6">
                  <c:v>0.29306300000000002</c:v>
                </c:pt>
                <c:pt idx="7">
                  <c:v>0.29774299999999998</c:v>
                </c:pt>
                <c:pt idx="8">
                  <c:v>0.29305399999999998</c:v>
                </c:pt>
                <c:pt idx="9">
                  <c:v>0.285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40103699999999998</c:v>
                </c:pt>
                <c:pt idx="1">
                  <c:v>0.38247900000000001</c:v>
                </c:pt>
                <c:pt idx="2">
                  <c:v>0.23724899999999999</c:v>
                </c:pt>
                <c:pt idx="3">
                  <c:v>0.220883</c:v>
                </c:pt>
                <c:pt idx="4">
                  <c:v>0.28548600000000002</c:v>
                </c:pt>
                <c:pt idx="5">
                  <c:v>0.39030799999999999</c:v>
                </c:pt>
                <c:pt idx="6">
                  <c:v>0.438023</c:v>
                </c:pt>
                <c:pt idx="7">
                  <c:v>0.406665</c:v>
                </c:pt>
                <c:pt idx="8">
                  <c:v>0.38225599999999998</c:v>
                </c:pt>
                <c:pt idx="9">
                  <c:v>0.417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23630200000000001</c:v>
                </c:pt>
                <c:pt idx="1">
                  <c:v>0.25208399999999997</c:v>
                </c:pt>
                <c:pt idx="2">
                  <c:v>0.24694099999999999</c:v>
                </c:pt>
                <c:pt idx="3">
                  <c:v>0.25407099999999999</c:v>
                </c:pt>
                <c:pt idx="4">
                  <c:v>0.25787100000000002</c:v>
                </c:pt>
                <c:pt idx="5">
                  <c:v>0.263602</c:v>
                </c:pt>
                <c:pt idx="6">
                  <c:v>0.25664199999999998</c:v>
                </c:pt>
                <c:pt idx="7">
                  <c:v>0.259716</c:v>
                </c:pt>
                <c:pt idx="8">
                  <c:v>0.267071</c:v>
                </c:pt>
                <c:pt idx="9">
                  <c:v>0.2653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40103699999999998</c:v>
                </c:pt>
                <c:pt idx="1">
                  <c:v>0.38247900000000001</c:v>
                </c:pt>
                <c:pt idx="2">
                  <c:v>0.23724899999999999</c:v>
                </c:pt>
                <c:pt idx="3">
                  <c:v>0.220883</c:v>
                </c:pt>
                <c:pt idx="4">
                  <c:v>0.28548600000000002</c:v>
                </c:pt>
                <c:pt idx="5">
                  <c:v>0.39030799999999999</c:v>
                </c:pt>
                <c:pt idx="6">
                  <c:v>0.438023</c:v>
                </c:pt>
                <c:pt idx="7">
                  <c:v>0.406665</c:v>
                </c:pt>
                <c:pt idx="8">
                  <c:v>0.38225599999999998</c:v>
                </c:pt>
                <c:pt idx="9">
                  <c:v>0.417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25697999999999999</c:v>
                </c:pt>
                <c:pt idx="1">
                  <c:v>0.28595199999999998</c:v>
                </c:pt>
                <c:pt idx="2">
                  <c:v>0.28203</c:v>
                </c:pt>
                <c:pt idx="3">
                  <c:v>0.27344000000000002</c:v>
                </c:pt>
                <c:pt idx="4">
                  <c:v>0.283744</c:v>
                </c:pt>
                <c:pt idx="5">
                  <c:v>0.29860399999999998</c:v>
                </c:pt>
                <c:pt idx="6">
                  <c:v>0.30457400000000001</c:v>
                </c:pt>
                <c:pt idx="7">
                  <c:v>0.30624400000000002</c:v>
                </c:pt>
                <c:pt idx="8">
                  <c:v>0.32045000000000001</c:v>
                </c:pt>
                <c:pt idx="9">
                  <c:v>0.2949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30609999999999998</c:v>
                </c:pt>
                <c:pt idx="1">
                  <c:v>0.33604899999999999</c:v>
                </c:pt>
                <c:pt idx="2">
                  <c:v>0.32033899999999998</c:v>
                </c:pt>
                <c:pt idx="3">
                  <c:v>0.37021500000000002</c:v>
                </c:pt>
                <c:pt idx="4">
                  <c:v>0.39789799999999997</c:v>
                </c:pt>
                <c:pt idx="5">
                  <c:v>0.37790899999999999</c:v>
                </c:pt>
                <c:pt idx="6">
                  <c:v>0.3846</c:v>
                </c:pt>
                <c:pt idx="7">
                  <c:v>0.40417199999999998</c:v>
                </c:pt>
                <c:pt idx="8">
                  <c:v>0.46033400000000002</c:v>
                </c:pt>
                <c:pt idx="9">
                  <c:v>0.456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55686500000000005</c:v>
                </c:pt>
                <c:pt idx="1">
                  <c:v>0.65311799999999998</c:v>
                </c:pt>
                <c:pt idx="2">
                  <c:v>0.62514099999999995</c:v>
                </c:pt>
                <c:pt idx="3">
                  <c:v>0.62149100000000002</c:v>
                </c:pt>
                <c:pt idx="4">
                  <c:v>0.59802999999999995</c:v>
                </c:pt>
                <c:pt idx="5">
                  <c:v>0.63735399999999998</c:v>
                </c:pt>
                <c:pt idx="6">
                  <c:v>0.62648300000000001</c:v>
                </c:pt>
                <c:pt idx="7">
                  <c:v>0.61663299999999999</c:v>
                </c:pt>
                <c:pt idx="8">
                  <c:v>0.62384200000000001</c:v>
                </c:pt>
                <c:pt idx="9">
                  <c:v>0.6173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44777400000000001</c:v>
                </c:pt>
                <c:pt idx="4">
                  <c:v>0.44419500000000001</c:v>
                </c:pt>
                <c:pt idx="5">
                  <c:v>0.45874999999999999</c:v>
                </c:pt>
                <c:pt idx="6">
                  <c:v>0.459372</c:v>
                </c:pt>
                <c:pt idx="7">
                  <c:v>0.46318599999999999</c:v>
                </c:pt>
                <c:pt idx="8">
                  <c:v>0.452436</c:v>
                </c:pt>
                <c:pt idx="9">
                  <c:v>0.449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40139799999999998</c:v>
                </c:pt>
                <c:pt idx="1">
                  <c:v>0.39377499999999999</c:v>
                </c:pt>
                <c:pt idx="2">
                  <c:v>0.40478799999999998</c:v>
                </c:pt>
                <c:pt idx="3">
                  <c:v>0.43871199999999999</c:v>
                </c:pt>
                <c:pt idx="4">
                  <c:v>0.37624400000000002</c:v>
                </c:pt>
                <c:pt idx="5">
                  <c:v>0.38588</c:v>
                </c:pt>
                <c:pt idx="6">
                  <c:v>0.40059899999999998</c:v>
                </c:pt>
                <c:pt idx="7">
                  <c:v>0.39075900000000002</c:v>
                </c:pt>
                <c:pt idx="8">
                  <c:v>0.38469799999999998</c:v>
                </c:pt>
                <c:pt idx="9">
                  <c:v>0.3834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80162900000000004</c:v>
                </c:pt>
                <c:pt idx="1">
                  <c:v>0.77729000000000004</c:v>
                </c:pt>
                <c:pt idx="2">
                  <c:v>0.76221799999999995</c:v>
                </c:pt>
                <c:pt idx="3">
                  <c:v>0.73814599999999997</c:v>
                </c:pt>
                <c:pt idx="4">
                  <c:v>0.68815999999999999</c:v>
                </c:pt>
                <c:pt idx="5">
                  <c:v>0.64695400000000003</c:v>
                </c:pt>
                <c:pt idx="6">
                  <c:v>0.64038799999999996</c:v>
                </c:pt>
                <c:pt idx="7">
                  <c:v>0.64522400000000002</c:v>
                </c:pt>
                <c:pt idx="8">
                  <c:v>0.652472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62606200000000001</c:v>
                </c:pt>
                <c:pt idx="1">
                  <c:v>0.64472499999999999</c:v>
                </c:pt>
                <c:pt idx="2">
                  <c:v>0.65207700000000002</c:v>
                </c:pt>
                <c:pt idx="3">
                  <c:v>0.62692400000000004</c:v>
                </c:pt>
                <c:pt idx="4">
                  <c:v>0.60386499999999999</c:v>
                </c:pt>
                <c:pt idx="5">
                  <c:v>0.616475</c:v>
                </c:pt>
                <c:pt idx="6">
                  <c:v>0.62442399999999998</c:v>
                </c:pt>
                <c:pt idx="7">
                  <c:v>0.61075400000000002</c:v>
                </c:pt>
                <c:pt idx="8">
                  <c:v>0.58880500000000002</c:v>
                </c:pt>
                <c:pt idx="9">
                  <c:v>0.5647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6.1920333333333334E-2</c:v>
                </c:pt>
                <c:pt idx="1">
                  <c:v>5.3878666666666665E-2</c:v>
                </c:pt>
                <c:pt idx="2">
                  <c:v>-1.4033666666666673E-2</c:v>
                </c:pt>
                <c:pt idx="3">
                  <c:v>1.2190166666666669E-2</c:v>
                </c:pt>
                <c:pt idx="4">
                  <c:v>2.4330166666666663E-2</c:v>
                </c:pt>
                <c:pt idx="5">
                  <c:v>6.1571666666666663E-2</c:v>
                </c:pt>
                <c:pt idx="6">
                  <c:v>4.3127833333333331E-2</c:v>
                </c:pt>
                <c:pt idx="7">
                  <c:v>0.10436683333333334</c:v>
                </c:pt>
                <c:pt idx="8">
                  <c:v>9.466833333333334E-2</c:v>
                </c:pt>
                <c:pt idx="9">
                  <c:v>0.1022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196741</c:v>
                </c:pt>
                <c:pt idx="1">
                  <c:v>0.2405602</c:v>
                </c:pt>
                <c:pt idx="2">
                  <c:v>0.21677200000000002</c:v>
                </c:pt>
                <c:pt idx="3">
                  <c:v>0.22782739999999996</c:v>
                </c:pt>
                <c:pt idx="4">
                  <c:v>0.2053392</c:v>
                </c:pt>
                <c:pt idx="5">
                  <c:v>0.1831902</c:v>
                </c:pt>
                <c:pt idx="6">
                  <c:v>0.20756999999999998</c:v>
                </c:pt>
                <c:pt idx="7">
                  <c:v>0.206818</c:v>
                </c:pt>
                <c:pt idx="8">
                  <c:v>0.1582286</c:v>
                </c:pt>
                <c:pt idx="9">
                  <c:v>0.2394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97852833333333333</c:v>
                </c:pt>
                <c:pt idx="1">
                  <c:v>0.75845499999999999</c:v>
                </c:pt>
                <c:pt idx="2">
                  <c:v>0.68789999999999996</c:v>
                </c:pt>
                <c:pt idx="3">
                  <c:v>0.88468500000000005</c:v>
                </c:pt>
                <c:pt idx="4">
                  <c:v>0.92158333333333342</c:v>
                </c:pt>
                <c:pt idx="5">
                  <c:v>0.84897166666666657</c:v>
                </c:pt>
                <c:pt idx="6">
                  <c:v>0.80155833333333337</c:v>
                </c:pt>
                <c:pt idx="7">
                  <c:v>0.77239333333333349</c:v>
                </c:pt>
                <c:pt idx="8">
                  <c:v>0.91939166666666672</c:v>
                </c:pt>
                <c:pt idx="9">
                  <c:v>0.919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73920399999999997</c:v>
                </c:pt>
                <c:pt idx="1">
                  <c:v>0.74064200000000002</c:v>
                </c:pt>
                <c:pt idx="2">
                  <c:v>0.74708400000000008</c:v>
                </c:pt>
                <c:pt idx="3">
                  <c:v>0.69511400000000001</c:v>
                </c:pt>
                <c:pt idx="4">
                  <c:v>0.63196799999999997</c:v>
                </c:pt>
                <c:pt idx="5">
                  <c:v>0.623834</c:v>
                </c:pt>
                <c:pt idx="6">
                  <c:v>0.62284400000000006</c:v>
                </c:pt>
                <c:pt idx="7">
                  <c:v>0.57670200000000005</c:v>
                </c:pt>
                <c:pt idx="8">
                  <c:v>0.56334799999999996</c:v>
                </c:pt>
                <c:pt idx="9">
                  <c:v>0.6321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9.2660733333333347</c:v>
                </c:pt>
                <c:pt idx="1">
                  <c:v>6.220253333333333</c:v>
                </c:pt>
                <c:pt idx="2">
                  <c:v>4.5391300000000001</c:v>
                </c:pt>
                <c:pt idx="3">
                  <c:v>5.3920966666666672</c:v>
                </c:pt>
                <c:pt idx="4">
                  <c:v>5.2675400000000003</c:v>
                </c:pt>
                <c:pt idx="5">
                  <c:v>5.0833450000000004</c:v>
                </c:pt>
                <c:pt idx="6">
                  <c:v>4.9269449999999999</c:v>
                </c:pt>
                <c:pt idx="7">
                  <c:v>4.8413483333333334</c:v>
                </c:pt>
                <c:pt idx="8">
                  <c:v>7.2743799999999998</c:v>
                </c:pt>
                <c:pt idx="9">
                  <c:v>7.961226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6.5749939999999993</c:v>
                </c:pt>
                <c:pt idx="1">
                  <c:v>7.0076359999999998</c:v>
                </c:pt>
                <c:pt idx="2">
                  <c:v>7.0758839999999994</c:v>
                </c:pt>
                <c:pt idx="3">
                  <c:v>6.0824579999999999</c:v>
                </c:pt>
                <c:pt idx="4">
                  <c:v>5.1910220000000002</c:v>
                </c:pt>
                <c:pt idx="5">
                  <c:v>4.739808</c:v>
                </c:pt>
                <c:pt idx="6">
                  <c:v>4.6110740000000003</c:v>
                </c:pt>
                <c:pt idx="7">
                  <c:v>3.8810060000000002</c:v>
                </c:pt>
                <c:pt idx="8">
                  <c:v>3.4719259999999998</c:v>
                </c:pt>
                <c:pt idx="9">
                  <c:v>3.34466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7.4733883333333333</c:v>
                </c:pt>
                <c:pt idx="1">
                  <c:v>5.8034966666666667</c:v>
                </c:pt>
                <c:pt idx="2">
                  <c:v>5.6966150000000004</c:v>
                </c:pt>
                <c:pt idx="3">
                  <c:v>8.767570000000001</c:v>
                </c:pt>
                <c:pt idx="4">
                  <c:v>9.3428133333333321</c:v>
                </c:pt>
                <c:pt idx="5">
                  <c:v>8.3197483333333331</c:v>
                </c:pt>
                <c:pt idx="6">
                  <c:v>7.5594549999999998</c:v>
                </c:pt>
                <c:pt idx="7">
                  <c:v>6.3345383333333336</c:v>
                </c:pt>
                <c:pt idx="8">
                  <c:v>8.2873566666666676</c:v>
                </c:pt>
                <c:pt idx="9">
                  <c:v>9.31897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10.687045999999999</c:v>
                </c:pt>
                <c:pt idx="1">
                  <c:v>10.501774000000001</c:v>
                </c:pt>
                <c:pt idx="2">
                  <c:v>11.332001999999999</c:v>
                </c:pt>
                <c:pt idx="3">
                  <c:v>10.440251999999999</c:v>
                </c:pt>
                <c:pt idx="4">
                  <c:v>9.3701019999999993</c:v>
                </c:pt>
                <c:pt idx="5">
                  <c:v>9.0412219999999994</c:v>
                </c:pt>
                <c:pt idx="6">
                  <c:v>8.9927860000000006</c:v>
                </c:pt>
                <c:pt idx="7">
                  <c:v>8.9184060000000009</c:v>
                </c:pt>
                <c:pt idx="8">
                  <c:v>8.8349300000000017</c:v>
                </c:pt>
                <c:pt idx="9">
                  <c:v>9.7709775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6.4137083333333331</c:v>
                </c:pt>
                <c:pt idx="1">
                  <c:v>5.3905166666666666</c:v>
                </c:pt>
                <c:pt idx="2">
                  <c:v>5.1217216666666667</c:v>
                </c:pt>
                <c:pt idx="3">
                  <c:v>5.0913050000000002</c:v>
                </c:pt>
                <c:pt idx="4">
                  <c:v>4.9446650000000005</c:v>
                </c:pt>
                <c:pt idx="5">
                  <c:v>4.9612550000000004</c:v>
                </c:pt>
                <c:pt idx="6">
                  <c:v>5.5819499999999991</c:v>
                </c:pt>
                <c:pt idx="7">
                  <c:v>6.2696700000000005</c:v>
                </c:pt>
                <c:pt idx="8">
                  <c:v>6.0549050000000006</c:v>
                </c:pt>
                <c:pt idx="9">
                  <c:v>5.022064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18.406821999999998</c:v>
                </c:pt>
                <c:pt idx="1">
                  <c:v>17.473488</c:v>
                </c:pt>
                <c:pt idx="2">
                  <c:v>20.949914</c:v>
                </c:pt>
                <c:pt idx="3">
                  <c:v>40.796897999999999</c:v>
                </c:pt>
                <c:pt idx="4">
                  <c:v>22.307476000000001</c:v>
                </c:pt>
                <c:pt idx="5">
                  <c:v>17.145605999999997</c:v>
                </c:pt>
                <c:pt idx="6">
                  <c:v>18.095092000000001</c:v>
                </c:pt>
                <c:pt idx="7">
                  <c:v>36.424515999999997</c:v>
                </c:pt>
                <c:pt idx="8">
                  <c:v>32.224994000000002</c:v>
                </c:pt>
                <c:pt idx="9">
                  <c:v>29.3417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2.2470733333333333</c:v>
                </c:pt>
                <c:pt idx="1">
                  <c:v>2.1290783333333336</c:v>
                </c:pt>
                <c:pt idx="2">
                  <c:v>3.348255</c:v>
                </c:pt>
                <c:pt idx="3">
                  <c:v>2.9876316666666667</c:v>
                </c:pt>
                <c:pt idx="4">
                  <c:v>3.1937566666666668</c:v>
                </c:pt>
                <c:pt idx="5">
                  <c:v>3.5910433333333334</c:v>
                </c:pt>
                <c:pt idx="6">
                  <c:v>4.5615716666666666</c:v>
                </c:pt>
                <c:pt idx="7">
                  <c:v>3.1904216666666669</c:v>
                </c:pt>
                <c:pt idx="8">
                  <c:v>2.604166666666667</c:v>
                </c:pt>
                <c:pt idx="9">
                  <c:v>2.97543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3.921494</c:v>
                </c:pt>
                <c:pt idx="1">
                  <c:v>2.654674</c:v>
                </c:pt>
                <c:pt idx="2">
                  <c:v>2.6839240000000002</c:v>
                </c:pt>
                <c:pt idx="3">
                  <c:v>2.3850819999999997</c:v>
                </c:pt>
                <c:pt idx="4">
                  <c:v>2.4669099999999999</c:v>
                </c:pt>
                <c:pt idx="5">
                  <c:v>2.2228819999999998</c:v>
                </c:pt>
                <c:pt idx="6">
                  <c:v>2.3207</c:v>
                </c:pt>
                <c:pt idx="7">
                  <c:v>2.6636719999999996</c:v>
                </c:pt>
                <c:pt idx="8">
                  <c:v>2.3642799999999999</c:v>
                </c:pt>
                <c:pt idx="9">
                  <c:v>1.9290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1.7507200000000001</c:v>
                </c:pt>
                <c:pt idx="1">
                  <c:v>1.729595</c:v>
                </c:pt>
                <c:pt idx="2">
                  <c:v>2.7157400000000003</c:v>
                </c:pt>
                <c:pt idx="3">
                  <c:v>2.2349650000000003</c:v>
                </c:pt>
                <c:pt idx="4">
                  <c:v>2.4322316666666666</c:v>
                </c:pt>
                <c:pt idx="5">
                  <c:v>2.9755099999999999</c:v>
                </c:pt>
                <c:pt idx="6">
                  <c:v>3.9802300000000002</c:v>
                </c:pt>
                <c:pt idx="7">
                  <c:v>2.7425016666666671</c:v>
                </c:pt>
                <c:pt idx="8">
                  <c:v>2.0261183333333332</c:v>
                </c:pt>
                <c:pt idx="9">
                  <c:v>2.36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3.5025959999999996</c:v>
                </c:pt>
                <c:pt idx="1">
                  <c:v>2.2437440000000004</c:v>
                </c:pt>
                <c:pt idx="2">
                  <c:v>2.3066719999999998</c:v>
                </c:pt>
                <c:pt idx="3">
                  <c:v>2.0278520000000002</c:v>
                </c:pt>
                <c:pt idx="4">
                  <c:v>2.115478</c:v>
                </c:pt>
                <c:pt idx="5">
                  <c:v>1.90089</c:v>
                </c:pt>
                <c:pt idx="6">
                  <c:v>2.0475099999999999</c:v>
                </c:pt>
                <c:pt idx="7">
                  <c:v>2.379696</c:v>
                </c:pt>
                <c:pt idx="8">
                  <c:v>2.117794</c:v>
                </c:pt>
                <c:pt idx="9">
                  <c:v>1.655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3296033333333333</c:v>
                </c:pt>
                <c:pt idx="1">
                  <c:v>0.23929500000000001</c:v>
                </c:pt>
                <c:pt idx="2">
                  <c:v>-9.0460000000000026E-2</c:v>
                </c:pt>
                <c:pt idx="3">
                  <c:v>0.12182166666666666</c:v>
                </c:pt>
                <c:pt idx="4">
                  <c:v>0.20300666666666667</c:v>
                </c:pt>
                <c:pt idx="5">
                  <c:v>0.34264999999999995</c:v>
                </c:pt>
                <c:pt idx="6">
                  <c:v>0.41463666666666671</c:v>
                </c:pt>
                <c:pt idx="7">
                  <c:v>0.27081333333333335</c:v>
                </c:pt>
                <c:pt idx="8">
                  <c:v>0.41861666666666664</c:v>
                </c:pt>
                <c:pt idx="9">
                  <c:v>0.4614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1.4523599999999999</c:v>
                </c:pt>
                <c:pt idx="1">
                  <c:v>1.0663360000000002</c:v>
                </c:pt>
                <c:pt idx="2">
                  <c:v>1.2529679999999999</c:v>
                </c:pt>
                <c:pt idx="3">
                  <c:v>1.0670139999999999</c:v>
                </c:pt>
                <c:pt idx="4">
                  <c:v>1.090676</c:v>
                </c:pt>
                <c:pt idx="5">
                  <c:v>0.98438599999999998</c:v>
                </c:pt>
                <c:pt idx="6">
                  <c:v>0.97163399999999989</c:v>
                </c:pt>
                <c:pt idx="7">
                  <c:v>1.1103539999999998</c:v>
                </c:pt>
                <c:pt idx="8">
                  <c:v>0.96404000000000001</c:v>
                </c:pt>
                <c:pt idx="9">
                  <c:v>1.1547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57.300015000000002</c:v>
                </c:pt>
                <c:pt idx="1">
                  <c:v>47.187203333333336</c:v>
                </c:pt>
                <c:pt idx="2">
                  <c:v>48.056915000000004</c:v>
                </c:pt>
                <c:pt idx="3">
                  <c:v>58.280804999999994</c:v>
                </c:pt>
                <c:pt idx="4">
                  <c:v>53.017713333333326</c:v>
                </c:pt>
                <c:pt idx="5">
                  <c:v>56.380456666666667</c:v>
                </c:pt>
                <c:pt idx="6">
                  <c:v>59.533043333333325</c:v>
                </c:pt>
                <c:pt idx="7">
                  <c:v>65.18939833333333</c:v>
                </c:pt>
                <c:pt idx="8">
                  <c:v>54.499551666666669</c:v>
                </c:pt>
                <c:pt idx="9">
                  <c:v>53.00420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41.822291999999997</c:v>
                </c:pt>
                <c:pt idx="1">
                  <c:v>42.268115999999999</c:v>
                </c:pt>
                <c:pt idx="2">
                  <c:v>42.355966000000002</c:v>
                </c:pt>
                <c:pt idx="3">
                  <c:v>45.341782000000002</c:v>
                </c:pt>
                <c:pt idx="4">
                  <c:v>47.083809999999993</c:v>
                </c:pt>
                <c:pt idx="5">
                  <c:v>46.312730000000002</c:v>
                </c:pt>
                <c:pt idx="6">
                  <c:v>46.539054</c:v>
                </c:pt>
                <c:pt idx="7">
                  <c:v>47.539156000000006</c:v>
                </c:pt>
                <c:pt idx="8">
                  <c:v>48.667216000000003</c:v>
                </c:pt>
                <c:pt idx="9">
                  <c:v>39.88132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60.269956666666666</c:v>
                </c:pt>
                <c:pt idx="1">
                  <c:v>48.996751666666661</c:v>
                </c:pt>
                <c:pt idx="2">
                  <c:v>51.036183333333334</c:v>
                </c:pt>
                <c:pt idx="3">
                  <c:v>77.159539999999993</c:v>
                </c:pt>
                <c:pt idx="4">
                  <c:v>91.224086666666665</c:v>
                </c:pt>
                <c:pt idx="5">
                  <c:v>85.048164999999997</c:v>
                </c:pt>
                <c:pt idx="6">
                  <c:v>67.500666666666675</c:v>
                </c:pt>
                <c:pt idx="7">
                  <c:v>59.91464666666667</c:v>
                </c:pt>
                <c:pt idx="8">
                  <c:v>62.166863333333332</c:v>
                </c:pt>
                <c:pt idx="9">
                  <c:v>73.14989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25.620706000000002</c:v>
                </c:pt>
                <c:pt idx="1">
                  <c:v>27.104475999999998</c:v>
                </c:pt>
                <c:pt idx="2">
                  <c:v>25.488412</c:v>
                </c:pt>
                <c:pt idx="3">
                  <c:v>30.225401999999995</c:v>
                </c:pt>
                <c:pt idx="4">
                  <c:v>28.672734000000002</c:v>
                </c:pt>
                <c:pt idx="5">
                  <c:v>29.125626</c:v>
                </c:pt>
                <c:pt idx="6">
                  <c:v>30.563138000000002</c:v>
                </c:pt>
                <c:pt idx="7">
                  <c:v>30.729864000000003</c:v>
                </c:pt>
                <c:pt idx="8">
                  <c:v>32.918154000000001</c:v>
                </c:pt>
                <c:pt idx="9">
                  <c:v>35.21006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25430999999999998</c:v>
                </c:pt>
                <c:pt idx="1">
                  <c:v>0.229876</c:v>
                </c:pt>
                <c:pt idx="2">
                  <c:v>0.24699399999999999</c:v>
                </c:pt>
                <c:pt idx="3">
                  <c:v>0.235822</c:v>
                </c:pt>
                <c:pt idx="4">
                  <c:v>0.23169999999999999</c:v>
                </c:pt>
                <c:pt idx="5">
                  <c:v>0.23407600000000001</c:v>
                </c:pt>
                <c:pt idx="6">
                  <c:v>0.23802899999999999</c:v>
                </c:pt>
                <c:pt idx="7">
                  <c:v>0.25149899999999997</c:v>
                </c:pt>
                <c:pt idx="8">
                  <c:v>0.2432</c:v>
                </c:pt>
                <c:pt idx="9">
                  <c:v>0.2426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118057</c:v>
                </c:pt>
                <c:pt idx="1">
                  <c:v>0.15747700000000001</c:v>
                </c:pt>
                <c:pt idx="2">
                  <c:v>0.20431099999999999</c:v>
                </c:pt>
                <c:pt idx="3">
                  <c:v>0.18654000000000001</c:v>
                </c:pt>
                <c:pt idx="4">
                  <c:v>0.23258499999999999</c:v>
                </c:pt>
                <c:pt idx="5">
                  <c:v>0.21890299999999999</c:v>
                </c:pt>
                <c:pt idx="6">
                  <c:v>0.22367300000000001</c:v>
                </c:pt>
                <c:pt idx="7">
                  <c:v>0.21495400000000001</c:v>
                </c:pt>
                <c:pt idx="8">
                  <c:v>0.14857000000000001</c:v>
                </c:pt>
                <c:pt idx="9">
                  <c:v>0.145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21376100000000001</c:v>
                </c:pt>
                <c:pt idx="1">
                  <c:v>0.204369</c:v>
                </c:pt>
                <c:pt idx="2">
                  <c:v>0.204288</c:v>
                </c:pt>
                <c:pt idx="3">
                  <c:v>0.20739199999999999</c:v>
                </c:pt>
                <c:pt idx="4">
                  <c:v>0.19530400000000001</c:v>
                </c:pt>
                <c:pt idx="5">
                  <c:v>0.197993</c:v>
                </c:pt>
                <c:pt idx="6">
                  <c:v>0.19337199999999999</c:v>
                </c:pt>
                <c:pt idx="7">
                  <c:v>0.19561500000000001</c:v>
                </c:pt>
                <c:pt idx="8">
                  <c:v>0.19079199999999999</c:v>
                </c:pt>
                <c:pt idx="9">
                  <c:v>0.18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118057</c:v>
                </c:pt>
                <c:pt idx="1">
                  <c:v>0.15747700000000001</c:v>
                </c:pt>
                <c:pt idx="2">
                  <c:v>0.20431099999999999</c:v>
                </c:pt>
                <c:pt idx="3">
                  <c:v>0.18654000000000001</c:v>
                </c:pt>
                <c:pt idx="4">
                  <c:v>0.23258499999999999</c:v>
                </c:pt>
                <c:pt idx="5">
                  <c:v>0.21890299999999999</c:v>
                </c:pt>
                <c:pt idx="6">
                  <c:v>0.22367300000000001</c:v>
                </c:pt>
                <c:pt idx="7">
                  <c:v>0.21495400000000001</c:v>
                </c:pt>
                <c:pt idx="8">
                  <c:v>0.14857000000000001</c:v>
                </c:pt>
                <c:pt idx="9">
                  <c:v>0.145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18213199999999999</c:v>
                </c:pt>
                <c:pt idx="1">
                  <c:v>0.17580000000000001</c:v>
                </c:pt>
                <c:pt idx="2">
                  <c:v>0.170764</c:v>
                </c:pt>
                <c:pt idx="3">
                  <c:v>0.18102599999999999</c:v>
                </c:pt>
                <c:pt idx="4">
                  <c:v>0.18112600000000001</c:v>
                </c:pt>
                <c:pt idx="5">
                  <c:v>0.183585</c:v>
                </c:pt>
                <c:pt idx="6">
                  <c:v>0.18707299999999999</c:v>
                </c:pt>
                <c:pt idx="7">
                  <c:v>0.19500799999999999</c:v>
                </c:pt>
                <c:pt idx="8">
                  <c:v>0.19479299999999999</c:v>
                </c:pt>
                <c:pt idx="9">
                  <c:v>0.230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171372</c:v>
                </c:pt>
                <c:pt idx="1">
                  <c:v>0.169715</c:v>
                </c:pt>
                <c:pt idx="2">
                  <c:v>0.16114100000000001</c:v>
                </c:pt>
                <c:pt idx="3">
                  <c:v>0.16446</c:v>
                </c:pt>
                <c:pt idx="4">
                  <c:v>0.17024600000000001</c:v>
                </c:pt>
                <c:pt idx="5">
                  <c:v>0.18159600000000001</c:v>
                </c:pt>
                <c:pt idx="6">
                  <c:v>0.17982000000000001</c:v>
                </c:pt>
                <c:pt idx="7">
                  <c:v>0.18445400000000001</c:v>
                </c:pt>
                <c:pt idx="8">
                  <c:v>0.16256799999999999</c:v>
                </c:pt>
                <c:pt idx="9">
                  <c:v>0.1340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149002</c:v>
                </c:pt>
                <c:pt idx="1">
                  <c:v>0.144625</c:v>
                </c:pt>
                <c:pt idx="2">
                  <c:v>0.142039</c:v>
                </c:pt>
                <c:pt idx="3">
                  <c:v>0.15104699999999999</c:v>
                </c:pt>
                <c:pt idx="4">
                  <c:v>0.153449</c:v>
                </c:pt>
                <c:pt idx="5">
                  <c:v>0.145623</c:v>
                </c:pt>
                <c:pt idx="6">
                  <c:v>0.143257</c:v>
                </c:pt>
                <c:pt idx="7">
                  <c:v>0.14541899999999999</c:v>
                </c:pt>
                <c:pt idx="8">
                  <c:v>0.12055200000000001</c:v>
                </c:pt>
                <c:pt idx="9">
                  <c:v>9.52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88277</c:v>
                </c:pt>
                <c:pt idx="4">
                  <c:v>0.185719</c:v>
                </c:pt>
                <c:pt idx="5">
                  <c:v>0.17546500000000001</c:v>
                </c:pt>
                <c:pt idx="6">
                  <c:v>0.16245100000000001</c:v>
                </c:pt>
                <c:pt idx="7">
                  <c:v>0.15735499999999999</c:v>
                </c:pt>
                <c:pt idx="8">
                  <c:v>0.148285</c:v>
                </c:pt>
                <c:pt idx="9">
                  <c:v>0.149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9.6701999999999996E-2</c:v>
                </c:pt>
                <c:pt idx="1">
                  <c:v>8.4584000000000006E-2</c:v>
                </c:pt>
                <c:pt idx="2">
                  <c:v>7.0198999999999998E-2</c:v>
                </c:pt>
                <c:pt idx="3">
                  <c:v>6.4149999999999999E-2</c:v>
                </c:pt>
                <c:pt idx="4">
                  <c:v>6.3366000000000006E-2</c:v>
                </c:pt>
                <c:pt idx="5">
                  <c:v>6.5609000000000001E-2</c:v>
                </c:pt>
                <c:pt idx="6">
                  <c:v>6.1309000000000002E-2</c:v>
                </c:pt>
                <c:pt idx="7">
                  <c:v>6.5822000000000006E-2</c:v>
                </c:pt>
                <c:pt idx="8">
                  <c:v>6.6572999999999993E-2</c:v>
                </c:pt>
                <c:pt idx="9">
                  <c:v>6.28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27650200000000003</c:v>
                </c:pt>
                <c:pt idx="1">
                  <c:v>0.25966800000000001</c:v>
                </c:pt>
                <c:pt idx="2">
                  <c:v>0.24993499999999999</c:v>
                </c:pt>
                <c:pt idx="3">
                  <c:v>0.25120399999999998</c:v>
                </c:pt>
                <c:pt idx="4">
                  <c:v>0.23594699999999999</c:v>
                </c:pt>
                <c:pt idx="5">
                  <c:v>0.21718299999999999</c:v>
                </c:pt>
                <c:pt idx="6">
                  <c:v>0.21060999999999999</c:v>
                </c:pt>
                <c:pt idx="7">
                  <c:v>0.20649999999999999</c:v>
                </c:pt>
                <c:pt idx="8">
                  <c:v>0.20136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15441199999999999</c:v>
                </c:pt>
                <c:pt idx="1">
                  <c:v>0.16237499999999999</c:v>
                </c:pt>
                <c:pt idx="2">
                  <c:v>0.19292899999999999</c:v>
                </c:pt>
                <c:pt idx="3">
                  <c:v>0.19431300000000001</c:v>
                </c:pt>
                <c:pt idx="4">
                  <c:v>0.197878</c:v>
                </c:pt>
                <c:pt idx="5">
                  <c:v>0.21184500000000001</c:v>
                </c:pt>
                <c:pt idx="6">
                  <c:v>0.20246900000000001</c:v>
                </c:pt>
                <c:pt idx="7">
                  <c:v>0.193526</c:v>
                </c:pt>
                <c:pt idx="8">
                  <c:v>0.17829500000000001</c:v>
                </c:pt>
                <c:pt idx="9">
                  <c:v>0.1787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90.450226666666666</c:v>
                </c:pt>
                <c:pt idx="1">
                  <c:v>79.335853333333333</c:v>
                </c:pt>
                <c:pt idx="2">
                  <c:v>69.327091666666661</c:v>
                </c:pt>
                <c:pt idx="3">
                  <c:v>66.431695000000005</c:v>
                </c:pt>
                <c:pt idx="4">
                  <c:v>64.793526666666665</c:v>
                </c:pt>
                <c:pt idx="5">
                  <c:v>66.893796666666674</c:v>
                </c:pt>
                <c:pt idx="6">
                  <c:v>64.790410000000008</c:v>
                </c:pt>
                <c:pt idx="7">
                  <c:v>71.924341666666663</c:v>
                </c:pt>
                <c:pt idx="8">
                  <c:v>61.298711666666669</c:v>
                </c:pt>
                <c:pt idx="9">
                  <c:v>58.5750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59.664224000000004</c:v>
                </c:pt>
                <c:pt idx="1">
                  <c:v>56.167452000000004</c:v>
                </c:pt>
                <c:pt idx="2">
                  <c:v>52.096609999999998</c:v>
                </c:pt>
                <c:pt idx="3">
                  <c:v>60.795586</c:v>
                </c:pt>
                <c:pt idx="4">
                  <c:v>55.294715999999994</c:v>
                </c:pt>
                <c:pt idx="5">
                  <c:v>62.480308000000001</c:v>
                </c:pt>
                <c:pt idx="6">
                  <c:v>54.694732000000002</c:v>
                </c:pt>
                <c:pt idx="7">
                  <c:v>62.029907999999999</c:v>
                </c:pt>
                <c:pt idx="8">
                  <c:v>63.887511999999994</c:v>
                </c:pt>
                <c:pt idx="9">
                  <c:v>62.695752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27.119744999999998</c:v>
                </c:pt>
                <c:pt idx="1">
                  <c:v>16.848096666666663</c:v>
                </c:pt>
                <c:pt idx="2">
                  <c:v>29.766006666666666</c:v>
                </c:pt>
                <c:pt idx="3">
                  <c:v>69.008646666666664</c:v>
                </c:pt>
                <c:pt idx="4">
                  <c:v>79.448274999999995</c:v>
                </c:pt>
                <c:pt idx="5">
                  <c:v>74.534828333333337</c:v>
                </c:pt>
                <c:pt idx="6">
                  <c:v>62.24330166666666</c:v>
                </c:pt>
                <c:pt idx="7">
                  <c:v>53.17970833333333</c:v>
                </c:pt>
                <c:pt idx="8">
                  <c:v>55.367703333333338</c:v>
                </c:pt>
                <c:pt idx="9">
                  <c:v>67.57902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0.42270800000000114</c:v>
                </c:pt>
                <c:pt idx="1">
                  <c:v>6.4051899999999993</c:v>
                </c:pt>
                <c:pt idx="2">
                  <c:v>6.4275619999999991</c:v>
                </c:pt>
                <c:pt idx="3">
                  <c:v>14.771601999999998</c:v>
                </c:pt>
                <c:pt idx="4">
                  <c:v>9.4386840000000003</c:v>
                </c:pt>
                <c:pt idx="5">
                  <c:v>8.8671279999999992</c:v>
                </c:pt>
                <c:pt idx="6">
                  <c:v>12.215708000000001</c:v>
                </c:pt>
                <c:pt idx="7">
                  <c:v>16.23911</c:v>
                </c:pt>
                <c:pt idx="8">
                  <c:v>17.697854</c:v>
                </c:pt>
                <c:pt idx="9">
                  <c:v>12.39563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34.370883333333339</c:v>
                </c:pt>
                <c:pt idx="1">
                  <c:v>28.269983333333332</c:v>
                </c:pt>
                <c:pt idx="2">
                  <c:v>37.695616666666673</c:v>
                </c:pt>
                <c:pt idx="3">
                  <c:v>35.685499999999998</c:v>
                </c:pt>
                <c:pt idx="4">
                  <c:v>24.954049999999999</c:v>
                </c:pt>
                <c:pt idx="5">
                  <c:v>26.372483333333335</c:v>
                </c:pt>
                <c:pt idx="6">
                  <c:v>25.759883333333331</c:v>
                </c:pt>
                <c:pt idx="7">
                  <c:v>19.492249999999999</c:v>
                </c:pt>
                <c:pt idx="8">
                  <c:v>18.512316666666667</c:v>
                </c:pt>
                <c:pt idx="9">
                  <c:v>14.7457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11.09454</c:v>
                </c:pt>
                <c:pt idx="1">
                  <c:v>14.500039999999998</c:v>
                </c:pt>
                <c:pt idx="2">
                  <c:v>16.447939999999999</c:v>
                </c:pt>
                <c:pt idx="3">
                  <c:v>18.394300000000001</c:v>
                </c:pt>
                <c:pt idx="4">
                  <c:v>20.09582</c:v>
                </c:pt>
                <c:pt idx="5">
                  <c:v>27.745299999999997</c:v>
                </c:pt>
                <c:pt idx="6">
                  <c:v>41.752020000000002</c:v>
                </c:pt>
                <c:pt idx="7">
                  <c:v>52.080319999999993</c:v>
                </c:pt>
                <c:pt idx="8">
                  <c:v>57.667839999999998</c:v>
                </c:pt>
                <c:pt idx="9">
                  <c:v>45.7860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20.593466666666668</c:v>
                </c:pt>
                <c:pt idx="1">
                  <c:v>16.121183333333331</c:v>
                </c:pt>
                <c:pt idx="2">
                  <c:v>22.441050000000001</c:v>
                </c:pt>
                <c:pt idx="3">
                  <c:v>21.452449999999999</c:v>
                </c:pt>
                <c:pt idx="4">
                  <c:v>16.437950000000004</c:v>
                </c:pt>
                <c:pt idx="5">
                  <c:v>16.8233</c:v>
                </c:pt>
                <c:pt idx="6">
                  <c:v>16.454283333333333</c:v>
                </c:pt>
                <c:pt idx="7">
                  <c:v>13.791633333333335</c:v>
                </c:pt>
                <c:pt idx="8">
                  <c:v>13.0488</c:v>
                </c:pt>
                <c:pt idx="9">
                  <c:v>11.1905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8.7693599999999989</c:v>
                </c:pt>
                <c:pt idx="1">
                  <c:v>11.7401</c:v>
                </c:pt>
                <c:pt idx="2">
                  <c:v>13.250780000000001</c:v>
                </c:pt>
                <c:pt idx="3">
                  <c:v>14.599119999999999</c:v>
                </c:pt>
                <c:pt idx="4">
                  <c:v>16.330720000000003</c:v>
                </c:pt>
                <c:pt idx="5">
                  <c:v>21.000219999999999</c:v>
                </c:pt>
                <c:pt idx="6">
                  <c:v>27.488259999999997</c:v>
                </c:pt>
                <c:pt idx="7">
                  <c:v>30.565100000000001</c:v>
                </c:pt>
                <c:pt idx="8">
                  <c:v>32.729039999999998</c:v>
                </c:pt>
                <c:pt idx="9">
                  <c:v>26.969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23.525683333333333</c:v>
                </c:pt>
                <c:pt idx="1">
                  <c:v>17.1983</c:v>
                </c:pt>
                <c:pt idx="2">
                  <c:v>21.866916666666665</c:v>
                </c:pt>
                <c:pt idx="3">
                  <c:v>20.352533333333334</c:v>
                </c:pt>
                <c:pt idx="4">
                  <c:v>15.716500000000002</c:v>
                </c:pt>
                <c:pt idx="5">
                  <c:v>16.131599999999999</c:v>
                </c:pt>
                <c:pt idx="6">
                  <c:v>17.350816666666667</c:v>
                </c:pt>
                <c:pt idx="7">
                  <c:v>14.067300000000001</c:v>
                </c:pt>
                <c:pt idx="8">
                  <c:v>12.196966666666668</c:v>
                </c:pt>
                <c:pt idx="9">
                  <c:v>8.89653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9.7435399999999994</c:v>
                </c:pt>
                <c:pt idx="1">
                  <c:v>10.28594</c:v>
                </c:pt>
                <c:pt idx="2">
                  <c:v>13.028700000000001</c:v>
                </c:pt>
                <c:pt idx="3">
                  <c:v>14.396339999999999</c:v>
                </c:pt>
                <c:pt idx="4">
                  <c:v>17.692860000000003</c:v>
                </c:pt>
                <c:pt idx="5">
                  <c:v>22.324280000000002</c:v>
                </c:pt>
                <c:pt idx="6">
                  <c:v>32.555900000000001</c:v>
                </c:pt>
                <c:pt idx="7">
                  <c:v>44.65484</c:v>
                </c:pt>
                <c:pt idx="8">
                  <c:v>50.374920000000003</c:v>
                </c:pt>
                <c:pt idx="9">
                  <c:v>38.76617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13.88185</c:v>
                </c:pt>
                <c:pt idx="1">
                  <c:v>9.5792166666666656</c:v>
                </c:pt>
                <c:pt idx="2">
                  <c:v>12.883999999999999</c:v>
                </c:pt>
                <c:pt idx="3">
                  <c:v>12.091983333333333</c:v>
                </c:pt>
                <c:pt idx="4">
                  <c:v>10.339599999999999</c:v>
                </c:pt>
                <c:pt idx="5">
                  <c:v>10.163</c:v>
                </c:pt>
                <c:pt idx="6">
                  <c:v>11.212966666666667</c:v>
                </c:pt>
                <c:pt idx="7">
                  <c:v>9.5963666666666665</c:v>
                </c:pt>
                <c:pt idx="8">
                  <c:v>8.420633333333333</c:v>
                </c:pt>
                <c:pt idx="9">
                  <c:v>6.6837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7.6699600000000006</c:v>
                </c:pt>
                <c:pt idx="1">
                  <c:v>8.1825399999999995</c:v>
                </c:pt>
                <c:pt idx="2">
                  <c:v>10.469620000000001</c:v>
                </c:pt>
                <c:pt idx="3">
                  <c:v>11.347340000000001</c:v>
                </c:pt>
                <c:pt idx="4">
                  <c:v>14.299760000000001</c:v>
                </c:pt>
                <c:pt idx="5">
                  <c:v>16.821559999999998</c:v>
                </c:pt>
                <c:pt idx="6">
                  <c:v>21.304040000000001</c:v>
                </c:pt>
                <c:pt idx="7">
                  <c:v>26.109280000000002</c:v>
                </c:pt>
                <c:pt idx="8">
                  <c:v>28.496359999999999</c:v>
                </c:pt>
                <c:pt idx="9">
                  <c:v>23.0503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46.999716666666664</c:v>
                </c:pt>
                <c:pt idx="1">
                  <c:v>35.392199999999995</c:v>
                </c:pt>
                <c:pt idx="2">
                  <c:v>44.394866666666665</c:v>
                </c:pt>
                <c:pt idx="3">
                  <c:v>44.448666666666668</c:v>
                </c:pt>
                <c:pt idx="4">
                  <c:v>41.518833333333326</c:v>
                </c:pt>
                <c:pt idx="5">
                  <c:v>39.817816666666666</c:v>
                </c:pt>
                <c:pt idx="6">
                  <c:v>38.885433333333332</c:v>
                </c:pt>
                <c:pt idx="7">
                  <c:v>38.826916666666669</c:v>
                </c:pt>
                <c:pt idx="8">
                  <c:v>39.481816666666667</c:v>
                </c:pt>
                <c:pt idx="9">
                  <c:v>36.9044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31.23836</c:v>
                </c:pt>
                <c:pt idx="1">
                  <c:v>33.782580000000003</c:v>
                </c:pt>
                <c:pt idx="2">
                  <c:v>36.012999999999998</c:v>
                </c:pt>
                <c:pt idx="3">
                  <c:v>36.85078</c:v>
                </c:pt>
                <c:pt idx="4">
                  <c:v>37.434519999999999</c:v>
                </c:pt>
                <c:pt idx="5">
                  <c:v>41.508579999999995</c:v>
                </c:pt>
                <c:pt idx="6">
                  <c:v>44.938740000000003</c:v>
                </c:pt>
                <c:pt idx="7">
                  <c:v>46.445160000000001</c:v>
                </c:pt>
                <c:pt idx="8">
                  <c:v>50.17022</c:v>
                </c:pt>
                <c:pt idx="9">
                  <c:v>45.35197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8.0841100000000008</c:v>
                </c:pt>
                <c:pt idx="1">
                  <c:v>8.7111999999999998</c:v>
                </c:pt>
                <c:pt idx="2">
                  <c:v>0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7.992258333333333</c:v>
                </c:pt>
                <c:pt idx="1">
                  <c:v>15.095398333333334</c:v>
                </c:pt>
                <c:pt idx="2">
                  <c:v>12.410483333333332</c:v>
                </c:pt>
                <c:pt idx="3">
                  <c:v>13.680151666666665</c:v>
                </c:pt>
                <c:pt idx="4">
                  <c:v>26.051021666666667</c:v>
                </c:pt>
                <c:pt idx="5">
                  <c:v>27.689196666666664</c:v>
                </c:pt>
                <c:pt idx="6">
                  <c:v>29.510334999999998</c:v>
                </c:pt>
                <c:pt idx="7">
                  <c:v>31.000720000000001</c:v>
                </c:pt>
                <c:pt idx="8">
                  <c:v>45.597473333333333</c:v>
                </c:pt>
                <c:pt idx="9">
                  <c:v>42.02626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1761.6556360000002</c:v>
                </c:pt>
                <c:pt idx="1">
                  <c:v>436.60423800000001</c:v>
                </c:pt>
                <c:pt idx="2">
                  <c:v>145.75860800000001</c:v>
                </c:pt>
                <c:pt idx="3">
                  <c:v>81.705369999999988</c:v>
                </c:pt>
                <c:pt idx="4">
                  <c:v>135.118278</c:v>
                </c:pt>
                <c:pt idx="5">
                  <c:v>91.866929999999996</c:v>
                </c:pt>
                <c:pt idx="6">
                  <c:v>79.343242000000004</c:v>
                </c:pt>
                <c:pt idx="7">
                  <c:v>61.460775999999996</c:v>
                </c:pt>
                <c:pt idx="8">
                  <c:v>72.128652000000002</c:v>
                </c:pt>
                <c:pt idx="9">
                  <c:v>92.41154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19.021133333333335</c:v>
                </c:pt>
                <c:pt idx="1">
                  <c:v>26.131484999999998</c:v>
                </c:pt>
                <c:pt idx="2">
                  <c:v>24.027861666666666</c:v>
                </c:pt>
                <c:pt idx="3">
                  <c:v>26.058075000000002</c:v>
                </c:pt>
                <c:pt idx="4">
                  <c:v>41.041196666666671</c:v>
                </c:pt>
                <c:pt idx="5">
                  <c:v>44.19627333333333</c:v>
                </c:pt>
                <c:pt idx="6">
                  <c:v>46.684928333333339</c:v>
                </c:pt>
                <c:pt idx="7">
                  <c:v>49.03211000000001</c:v>
                </c:pt>
                <c:pt idx="8">
                  <c:v>65.225814999999997</c:v>
                </c:pt>
                <c:pt idx="9">
                  <c:v>64.505535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2775.9309279999998</c:v>
                </c:pt>
                <c:pt idx="1">
                  <c:v>494.91555399999999</c:v>
                </c:pt>
                <c:pt idx="2">
                  <c:v>184.01987000000003</c:v>
                </c:pt>
                <c:pt idx="3">
                  <c:v>107.78893000000001</c:v>
                </c:pt>
                <c:pt idx="4">
                  <c:v>164.04284799999999</c:v>
                </c:pt>
                <c:pt idx="5">
                  <c:v>116.823874</c:v>
                </c:pt>
                <c:pt idx="6">
                  <c:v>99.848502000000011</c:v>
                </c:pt>
                <c:pt idx="7">
                  <c:v>77.021201999999988</c:v>
                </c:pt>
                <c:pt idx="8">
                  <c:v>90.036034000000001</c:v>
                </c:pt>
                <c:pt idx="9">
                  <c:v>119.10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0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8.5927683333333338</c:v>
                </c:pt>
                <c:pt idx="1">
                  <c:v>11.56368</c:v>
                </c:pt>
                <c:pt idx="2">
                  <c:v>10.079153999999999</c:v>
                </c:pt>
                <c:pt idx="3">
                  <c:v>9.2542033333333347</c:v>
                </c:pt>
                <c:pt idx="4">
                  <c:v>21.252623333333332</c:v>
                </c:pt>
                <c:pt idx="5">
                  <c:v>22.751560000000001</c:v>
                </c:pt>
                <c:pt idx="6">
                  <c:v>23.572923333333335</c:v>
                </c:pt>
                <c:pt idx="7">
                  <c:v>25.832431666666668</c:v>
                </c:pt>
                <c:pt idx="8">
                  <c:v>36.52200666666667</c:v>
                </c:pt>
                <c:pt idx="9">
                  <c:v>39.29685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1869.716126</c:v>
                </c:pt>
                <c:pt idx="1">
                  <c:v>331.67350599999997</c:v>
                </c:pt>
                <c:pt idx="2">
                  <c:v>116.80790199999998</c:v>
                </c:pt>
                <c:pt idx="3">
                  <c:v>71.995304000000004</c:v>
                </c:pt>
                <c:pt idx="4">
                  <c:v>121.64827199999999</c:v>
                </c:pt>
                <c:pt idx="5">
                  <c:v>75.890443999999988</c:v>
                </c:pt>
                <c:pt idx="6">
                  <c:v>68.836905999999999</c:v>
                </c:pt>
                <c:pt idx="7">
                  <c:v>52.717593999999998</c:v>
                </c:pt>
                <c:pt idx="8">
                  <c:v>58.794857999999998</c:v>
                </c:pt>
                <c:pt idx="9">
                  <c:v>53.0433874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6.5882999999999997E-2</c:v>
                </c:pt>
                <c:pt idx="1">
                  <c:v>7.7365000000000003E-2</c:v>
                </c:pt>
                <c:pt idx="2">
                  <c:v>5.3338999999999998E-2</c:v>
                </c:pt>
                <c:pt idx="3">
                  <c:v>6.8505999999999997E-2</c:v>
                </c:pt>
                <c:pt idx="4">
                  <c:v>8.2232E-2</c:v>
                </c:pt>
                <c:pt idx="5">
                  <c:v>8.6640999999999996E-2</c:v>
                </c:pt>
                <c:pt idx="6">
                  <c:v>9.1407000000000002E-2</c:v>
                </c:pt>
                <c:pt idx="7">
                  <c:v>7.6064999999999994E-2</c:v>
                </c:pt>
                <c:pt idx="8">
                  <c:v>8.4042000000000006E-2</c:v>
                </c:pt>
                <c:pt idx="9">
                  <c:v>7.326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25437900000000002</c:v>
                </c:pt>
                <c:pt idx="1">
                  <c:v>0.17541000000000001</c:v>
                </c:pt>
                <c:pt idx="2">
                  <c:v>-3.8287000000000002E-2</c:v>
                </c:pt>
                <c:pt idx="3">
                  <c:v>-3.7412000000000001E-2</c:v>
                </c:pt>
                <c:pt idx="4">
                  <c:v>-6.3853999999999994E-2</c:v>
                </c:pt>
                <c:pt idx="5">
                  <c:v>6.1443999999999999E-2</c:v>
                </c:pt>
                <c:pt idx="6">
                  <c:v>8.3298999999999998E-2</c:v>
                </c:pt>
                <c:pt idx="7">
                  <c:v>7.714E-2</c:v>
                </c:pt>
                <c:pt idx="8">
                  <c:v>0.17677799999999999</c:v>
                </c:pt>
                <c:pt idx="9">
                  <c:v>0.215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8.4731000000000001E-2</c:v>
                </c:pt>
                <c:pt idx="1">
                  <c:v>0.101148</c:v>
                </c:pt>
                <c:pt idx="2">
                  <c:v>9.2276999999999998E-2</c:v>
                </c:pt>
                <c:pt idx="3">
                  <c:v>9.2913999999999997E-2</c:v>
                </c:pt>
                <c:pt idx="4">
                  <c:v>0.101213</c:v>
                </c:pt>
                <c:pt idx="5">
                  <c:v>0.105479</c:v>
                </c:pt>
                <c:pt idx="6">
                  <c:v>0.11404599999999999</c:v>
                </c:pt>
                <c:pt idx="7">
                  <c:v>0.100943</c:v>
                </c:pt>
                <c:pt idx="8">
                  <c:v>0.107777</c:v>
                </c:pt>
                <c:pt idx="9">
                  <c:v>0.111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25437900000000002</c:v>
                </c:pt>
                <c:pt idx="1">
                  <c:v>0.17541000000000001</c:v>
                </c:pt>
                <c:pt idx="2">
                  <c:v>-3.8287000000000002E-2</c:v>
                </c:pt>
                <c:pt idx="3">
                  <c:v>-3.7412000000000001E-2</c:v>
                </c:pt>
                <c:pt idx="4">
                  <c:v>-6.3853999999999994E-2</c:v>
                </c:pt>
                <c:pt idx="5">
                  <c:v>6.1443999999999999E-2</c:v>
                </c:pt>
                <c:pt idx="6">
                  <c:v>8.3298999999999998E-2</c:v>
                </c:pt>
                <c:pt idx="7">
                  <c:v>7.714E-2</c:v>
                </c:pt>
                <c:pt idx="8">
                  <c:v>0.17677799999999999</c:v>
                </c:pt>
                <c:pt idx="9">
                  <c:v>0.215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7.0032999999999998E-2</c:v>
                </c:pt>
                <c:pt idx="1">
                  <c:v>9.7327999999999998E-2</c:v>
                </c:pt>
                <c:pt idx="2">
                  <c:v>9.8030999999999993E-2</c:v>
                </c:pt>
                <c:pt idx="3">
                  <c:v>5.6562000000000001E-2</c:v>
                </c:pt>
                <c:pt idx="4">
                  <c:v>8.5916999999999993E-2</c:v>
                </c:pt>
                <c:pt idx="5">
                  <c:v>0.1096</c:v>
                </c:pt>
                <c:pt idx="6">
                  <c:v>0.108041</c:v>
                </c:pt>
                <c:pt idx="7">
                  <c:v>0.101036</c:v>
                </c:pt>
                <c:pt idx="8">
                  <c:v>0.117045</c:v>
                </c:pt>
                <c:pt idx="9">
                  <c:v>0.10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160634</c:v>
                </c:pt>
                <c:pt idx="1">
                  <c:v>0.18166199999999999</c:v>
                </c:pt>
                <c:pt idx="2">
                  <c:v>0.17601700000000001</c:v>
                </c:pt>
                <c:pt idx="3">
                  <c:v>0.22099099999999999</c:v>
                </c:pt>
                <c:pt idx="4">
                  <c:v>0.231401</c:v>
                </c:pt>
                <c:pt idx="5">
                  <c:v>0.20698900000000001</c:v>
                </c:pt>
                <c:pt idx="6">
                  <c:v>0.23292199999999999</c:v>
                </c:pt>
                <c:pt idx="7">
                  <c:v>0.24374999999999999</c:v>
                </c:pt>
                <c:pt idx="8">
                  <c:v>0.31336700000000001</c:v>
                </c:pt>
                <c:pt idx="9">
                  <c:v>0.34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38975700000000002</c:v>
                </c:pt>
                <c:pt idx="1">
                  <c:v>0.46365400000000001</c:v>
                </c:pt>
                <c:pt idx="2">
                  <c:v>0.43595200000000001</c:v>
                </c:pt>
                <c:pt idx="3">
                  <c:v>0.41543999999999998</c:v>
                </c:pt>
                <c:pt idx="4">
                  <c:v>0.39012999999999998</c:v>
                </c:pt>
                <c:pt idx="5">
                  <c:v>0.43298700000000001</c:v>
                </c:pt>
                <c:pt idx="6">
                  <c:v>0.41671000000000002</c:v>
                </c:pt>
                <c:pt idx="7">
                  <c:v>0.38383800000000001</c:v>
                </c:pt>
                <c:pt idx="8">
                  <c:v>0.42230000000000001</c:v>
                </c:pt>
                <c:pt idx="9">
                  <c:v>0.45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20271600000000001</c:v>
                </c:pt>
                <c:pt idx="1">
                  <c:v>0.22171099999999999</c:v>
                </c:pt>
                <c:pt idx="2">
                  <c:v>0.23529600000000001</c:v>
                </c:pt>
                <c:pt idx="3">
                  <c:v>0.259496</c:v>
                </c:pt>
                <c:pt idx="4">
                  <c:v>0.25847500000000001</c:v>
                </c:pt>
                <c:pt idx="5">
                  <c:v>0.28328500000000001</c:v>
                </c:pt>
                <c:pt idx="6">
                  <c:v>0.29692099999999999</c:v>
                </c:pt>
                <c:pt idx="7">
                  <c:v>0.30583100000000002</c:v>
                </c:pt>
                <c:pt idx="8">
                  <c:v>0.304151</c:v>
                </c:pt>
                <c:pt idx="9">
                  <c:v>0.3002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29015200000000002</c:v>
                </c:pt>
                <c:pt idx="1">
                  <c:v>0.29761500000000002</c:v>
                </c:pt>
                <c:pt idx="2">
                  <c:v>0.32890799999999998</c:v>
                </c:pt>
                <c:pt idx="3">
                  <c:v>0.37389699999999998</c:v>
                </c:pt>
                <c:pt idx="4">
                  <c:v>0.32623000000000002</c:v>
                </c:pt>
                <c:pt idx="5">
                  <c:v>0.33069199999999999</c:v>
                </c:pt>
                <c:pt idx="6">
                  <c:v>0.35293799999999997</c:v>
                </c:pt>
                <c:pt idx="7">
                  <c:v>0.327069</c:v>
                </c:pt>
                <c:pt idx="8">
                  <c:v>0.31191200000000002</c:v>
                </c:pt>
                <c:pt idx="9">
                  <c:v>0.307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42578899999999997</c:v>
                </c:pt>
                <c:pt idx="1">
                  <c:v>0.42460199999999998</c:v>
                </c:pt>
                <c:pt idx="2">
                  <c:v>0.41661300000000001</c:v>
                </c:pt>
                <c:pt idx="3">
                  <c:v>0.39610000000000001</c:v>
                </c:pt>
                <c:pt idx="4">
                  <c:v>0.37003200000000003</c:v>
                </c:pt>
                <c:pt idx="5">
                  <c:v>0.35875099999999999</c:v>
                </c:pt>
                <c:pt idx="6">
                  <c:v>0.36274800000000001</c:v>
                </c:pt>
                <c:pt idx="7">
                  <c:v>0.384494</c:v>
                </c:pt>
                <c:pt idx="8">
                  <c:v>0.407374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41588000000000003</c:v>
                </c:pt>
                <c:pt idx="1">
                  <c:v>0.40165699999999999</c:v>
                </c:pt>
                <c:pt idx="2">
                  <c:v>0.37179699999999999</c:v>
                </c:pt>
                <c:pt idx="3">
                  <c:v>0.36482100000000001</c:v>
                </c:pt>
                <c:pt idx="4">
                  <c:v>0.348385</c:v>
                </c:pt>
                <c:pt idx="5">
                  <c:v>0.32537300000000002</c:v>
                </c:pt>
                <c:pt idx="6">
                  <c:v>0.32516699999999998</c:v>
                </c:pt>
                <c:pt idx="7">
                  <c:v>0.33028999999999997</c:v>
                </c:pt>
                <c:pt idx="8">
                  <c:v>0.322772</c:v>
                </c:pt>
                <c:pt idx="9">
                  <c:v>0.2954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1.4243249999999998</c:v>
                </c:pt>
                <c:pt idx="1">
                  <c:v>0.90585833333333354</c:v>
                </c:pt>
                <c:pt idx="2">
                  <c:v>1.4117350000000002</c:v>
                </c:pt>
                <c:pt idx="3">
                  <c:v>1.3519733333333332</c:v>
                </c:pt>
                <c:pt idx="4">
                  <c:v>0.89859333333333324</c:v>
                </c:pt>
                <c:pt idx="5">
                  <c:v>0.99677666666666653</c:v>
                </c:pt>
                <c:pt idx="6">
                  <c:v>0.88720833333333327</c:v>
                </c:pt>
                <c:pt idx="7">
                  <c:v>0.7357233333333334</c:v>
                </c:pt>
                <c:pt idx="8">
                  <c:v>0.62250666666666665</c:v>
                </c:pt>
                <c:pt idx="9">
                  <c:v>0.57771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0.43352000000000002</c:v>
                </c:pt>
                <c:pt idx="1">
                  <c:v>0.51095000000000002</c:v>
                </c:pt>
                <c:pt idx="2">
                  <c:v>0.53083399999999992</c:v>
                </c:pt>
                <c:pt idx="3">
                  <c:v>0.58003000000000005</c:v>
                </c:pt>
                <c:pt idx="4">
                  <c:v>0.653694</c:v>
                </c:pt>
                <c:pt idx="5">
                  <c:v>0.72924199999999995</c:v>
                </c:pt>
                <c:pt idx="6">
                  <c:v>0.96775199999999995</c:v>
                </c:pt>
                <c:pt idx="7">
                  <c:v>1.2466620000000002</c:v>
                </c:pt>
                <c:pt idx="8">
                  <c:v>1.2390020000000002</c:v>
                </c:pt>
                <c:pt idx="9">
                  <c:v>0.87091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1.04297</c:v>
                </c:pt>
                <c:pt idx="1">
                  <c:v>0.96389333333333338</c:v>
                </c:pt>
                <c:pt idx="2">
                  <c:v>1.5655133333333335</c:v>
                </c:pt>
                <c:pt idx="3">
                  <c:v>1.5542300000000002</c:v>
                </c:pt>
                <c:pt idx="4">
                  <c:v>1.304035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0</c:v>
                </c:pt>
                <c:pt idx="9">
                  <c:v>0.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49511499999999997</c:v>
                </c:pt>
                <c:pt idx="6">
                  <c:v>0.55485499999999999</c:v>
                </c:pt>
                <c:pt idx="7">
                  <c:v>0.51846666666666674</c:v>
                </c:pt>
                <c:pt idx="8">
                  <c:v>0.77744333333333326</c:v>
                </c:pt>
                <c:pt idx="9">
                  <c:v>0.66033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0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4.7299983333333335</c:v>
                </c:pt>
                <c:pt idx="1">
                  <c:v>2.3376899999999998</c:v>
                </c:pt>
                <c:pt idx="2">
                  <c:v>2.6406859999999996</c:v>
                </c:pt>
                <c:pt idx="3">
                  <c:v>6.1193833333333325</c:v>
                </c:pt>
                <c:pt idx="4">
                  <c:v>3.9113583333333337</c:v>
                </c:pt>
                <c:pt idx="5">
                  <c:v>3.2844333333333329</c:v>
                </c:pt>
                <c:pt idx="6">
                  <c:v>5.6482066666666668</c:v>
                </c:pt>
                <c:pt idx="7">
                  <c:v>1.6151116666666667</c:v>
                </c:pt>
                <c:pt idx="8">
                  <c:v>1.2656416666666666</c:v>
                </c:pt>
                <c:pt idx="9">
                  <c:v>1.086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0.56511800000000001</c:v>
                </c:pt>
                <c:pt idx="1">
                  <c:v>0.67796800000000002</c:v>
                </c:pt>
                <c:pt idx="2">
                  <c:v>0.79314799999999996</c:v>
                </c:pt>
                <c:pt idx="3">
                  <c:v>0.87910599999999994</c:v>
                </c:pt>
                <c:pt idx="4">
                  <c:v>0.95848599999999995</c:v>
                </c:pt>
                <c:pt idx="5">
                  <c:v>1.0236160000000001</c:v>
                </c:pt>
                <c:pt idx="6">
                  <c:v>1.322338</c:v>
                </c:pt>
                <c:pt idx="7">
                  <c:v>1.7135760000000002</c:v>
                </c:pt>
                <c:pt idx="8">
                  <c:v>1.700996</c:v>
                </c:pt>
                <c:pt idx="9">
                  <c:v>1.25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0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3.5990000000000002</c:v>
                </c:pt>
                <c:pt idx="1">
                  <c:v>2.2820300000000002</c:v>
                </c:pt>
                <c:pt idx="2">
                  <c:v>3.470205</c:v>
                </c:pt>
                <c:pt idx="3">
                  <c:v>7.7149100000000006</c:v>
                </c:pt>
                <c:pt idx="4">
                  <c:v>8.099054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0</c:v>
                </c:pt>
                <c:pt idx="9">
                  <c:v>0.35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0.64036500000000007</c:v>
                </c:pt>
                <c:pt idx="6">
                  <c:v>0.73435500000000009</c:v>
                </c:pt>
                <c:pt idx="7">
                  <c:v>0.74548999999999987</c:v>
                </c:pt>
                <c:pt idx="8">
                  <c:v>1.0636333333333334</c:v>
                </c:pt>
                <c:pt idx="9">
                  <c:v>0.93697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4.2485500000000007</c:v>
                </c:pt>
                <c:pt idx="1">
                  <c:v>4.1057783333333333</c:v>
                </c:pt>
                <c:pt idx="2">
                  <c:v>4.4863100000000005</c:v>
                </c:pt>
                <c:pt idx="3">
                  <c:v>3.6794666666666664</c:v>
                </c:pt>
                <c:pt idx="4">
                  <c:v>4.3949150000000001</c:v>
                </c:pt>
                <c:pt idx="5">
                  <c:v>4.3535149999999998</c:v>
                </c:pt>
                <c:pt idx="6">
                  <c:v>6.3063566666666659</c:v>
                </c:pt>
                <c:pt idx="7">
                  <c:v>5.2101516666666674</c:v>
                </c:pt>
                <c:pt idx="8">
                  <c:v>6.2043099999999995</c:v>
                </c:pt>
                <c:pt idx="9">
                  <c:v>6.37414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8.6846259999999997</c:v>
                </c:pt>
                <c:pt idx="1">
                  <c:v>6.6923820000000003</c:v>
                </c:pt>
                <c:pt idx="2">
                  <c:v>6.0823219999999996</c:v>
                </c:pt>
                <c:pt idx="3">
                  <c:v>5.5141739999999997</c:v>
                </c:pt>
                <c:pt idx="4">
                  <c:v>5.3845619999999998</c:v>
                </c:pt>
                <c:pt idx="5">
                  <c:v>5.71516</c:v>
                </c:pt>
                <c:pt idx="6">
                  <c:v>5.6598639999999998</c:v>
                </c:pt>
                <c:pt idx="7">
                  <c:v>5.6398479999999998</c:v>
                </c:pt>
                <c:pt idx="8">
                  <c:v>5.1661440000000001</c:v>
                </c:pt>
                <c:pt idx="9">
                  <c:v>5.84522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11.161762988577076</c:v>
                </c:pt>
                <c:pt idx="1">
                  <c:v>21.867127030649836</c:v>
                </c:pt>
                <c:pt idx="2">
                  <c:v>-7.6373557895849968</c:v>
                </c:pt>
                <c:pt idx="3">
                  <c:v>66.245772334460426</c:v>
                </c:pt>
                <c:pt idx="4">
                  <c:v>-12.32023976445317</c:v>
                </c:pt>
                <c:pt idx="5">
                  <c:v>25.128766099018041</c:v>
                </c:pt>
                <c:pt idx="6">
                  <c:v>45.443783333397825</c:v>
                </c:pt>
                <c:pt idx="7">
                  <c:v>18.729165022845081</c:v>
                </c:pt>
                <c:pt idx="8">
                  <c:v>20.423822960683133</c:v>
                </c:pt>
                <c:pt idx="9">
                  <c:v>12.624308506959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20.092881301716137</c:v>
                </c:pt>
                <c:pt idx="1">
                  <c:v>15.157104346621997</c:v>
                </c:pt>
                <c:pt idx="2">
                  <c:v>14.2535963047353</c:v>
                </c:pt>
                <c:pt idx="3">
                  <c:v>14.829525642519863</c:v>
                </c:pt>
                <c:pt idx="4">
                  <c:v>17.525865703481667</c:v>
                </c:pt>
                <c:pt idx="5">
                  <c:v>20.910475762570037</c:v>
                </c:pt>
                <c:pt idx="6">
                  <c:v>19.650753988061012</c:v>
                </c:pt>
                <c:pt idx="7">
                  <c:v>18.750644091014085</c:v>
                </c:pt>
                <c:pt idx="8">
                  <c:v>31.707955859729985</c:v>
                </c:pt>
                <c:pt idx="9">
                  <c:v>16.324626751135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9710311068418236</c:v>
                </c:pt>
                <c:pt idx="1">
                  <c:v>1.6682770970020742</c:v>
                </c:pt>
                <c:pt idx="2">
                  <c:v>1.3139796631874616</c:v>
                </c:pt>
                <c:pt idx="3">
                  <c:v>1.2729957911675402</c:v>
                </c:pt>
                <c:pt idx="4">
                  <c:v>1.4575339752860959</c:v>
                </c:pt>
                <c:pt idx="5">
                  <c:v>1.6329997590310479</c:v>
                </c:pt>
                <c:pt idx="6">
                  <c:v>1.3485652118580653</c:v>
                </c:pt>
                <c:pt idx="7">
                  <c:v>1.8024503837370036</c:v>
                </c:pt>
                <c:pt idx="8">
                  <c:v>2.5014299635811899</c:v>
                </c:pt>
                <c:pt idx="9">
                  <c:v>1.6575926676961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3.836986817766646</c:v>
                </c:pt>
                <c:pt idx="1">
                  <c:v>3.5175393016961372</c:v>
                </c:pt>
                <c:pt idx="2">
                  <c:v>3.3098875034917903</c:v>
                </c:pt>
                <c:pt idx="3">
                  <c:v>3.3011712936646527</c:v>
                </c:pt>
                <c:pt idx="4">
                  <c:v>3.284543972073513</c:v>
                </c:pt>
                <c:pt idx="5">
                  <c:v>3.9942363331813127</c:v>
                </c:pt>
                <c:pt idx="6">
                  <c:v>4.4131738595777286</c:v>
                </c:pt>
                <c:pt idx="7">
                  <c:v>4.1449730486377678</c:v>
                </c:pt>
                <c:pt idx="8">
                  <c:v>5.3387471531259711</c:v>
                </c:pt>
                <c:pt idx="9">
                  <c:v>5.1690444652261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20050.3514182</c:v>
                </c:pt>
                <c:pt idx="1">
                  <c:v>35925.485336600002</c:v>
                </c:pt>
                <c:pt idx="2">
                  <c:v>26763.153096999999</c:v>
                </c:pt>
                <c:pt idx="3">
                  <c:v>17101.017121699999</c:v>
                </c:pt>
                <c:pt idx="4">
                  <c:v>16599.259816500002</c:v>
                </c:pt>
                <c:pt idx="5">
                  <c:v>20462.530727400001</c:v>
                </c:pt>
                <c:pt idx="6">
                  <c:v>37275.580043900001</c:v>
                </c:pt>
                <c:pt idx="7">
                  <c:v>36492.601627999997</c:v>
                </c:pt>
                <c:pt idx="8">
                  <c:v>47546.676097099997</c:v>
                </c:pt>
                <c:pt idx="9">
                  <c:v>65110.643422200003</c:v>
                </c:pt>
                <c:pt idx="10">
                  <c:v>58091.9989551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22135.489613000002</c:v>
                </c:pt>
                <c:pt idx="1">
                  <c:v>29609.8180235</c:v>
                </c:pt>
                <c:pt idx="2">
                  <c:v>21903.821070400001</c:v>
                </c:pt>
                <c:pt idx="3">
                  <c:v>17596.208474800002</c:v>
                </c:pt>
                <c:pt idx="4">
                  <c:v>15118.368005099999</c:v>
                </c:pt>
                <c:pt idx="5">
                  <c:v>27114.946488900001</c:v>
                </c:pt>
                <c:pt idx="6">
                  <c:v>36452.2918727</c:v>
                </c:pt>
                <c:pt idx="7">
                  <c:v>23986.193268999999</c:v>
                </c:pt>
                <c:pt idx="8">
                  <c:v>29197.7472103</c:v>
                </c:pt>
                <c:pt idx="9">
                  <c:v>35475.669209</c:v>
                </c:pt>
                <c:pt idx="10">
                  <c:v>22255.417927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36511.285411500001</c:v>
                </c:pt>
                <c:pt idx="1">
                  <c:v>40283.211779999998</c:v>
                </c:pt>
                <c:pt idx="2">
                  <c:v>29092.5887525</c:v>
                </c:pt>
                <c:pt idx="3">
                  <c:v>15933.608643400001</c:v>
                </c:pt>
                <c:pt idx="4">
                  <c:v>12813.2592678</c:v>
                </c:pt>
                <c:pt idx="5">
                  <c:v>14512.7306188</c:v>
                </c:pt>
                <c:pt idx="6">
                  <c:v>20922.3190488</c:v>
                </c:pt>
                <c:pt idx="7">
                  <c:v>19220.7448</c:v>
                </c:pt>
                <c:pt idx="8">
                  <c:v>31035.048390399999</c:v>
                </c:pt>
                <c:pt idx="9">
                  <c:v>56291.107329600003</c:v>
                </c:pt>
                <c:pt idx="10">
                  <c:v>37911.53994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8842.1584817999992</c:v>
                </c:pt>
                <c:pt idx="1">
                  <c:v>15614.7922774</c:v>
                </c:pt>
                <c:pt idx="2">
                  <c:v>19553.725262100001</c:v>
                </c:pt>
                <c:pt idx="3">
                  <c:v>23988.353676300001</c:v>
                </c:pt>
                <c:pt idx="4">
                  <c:v>26230.2188432</c:v>
                </c:pt>
                <c:pt idx="5">
                  <c:v>36805.600048799999</c:v>
                </c:pt>
                <c:pt idx="6">
                  <c:v>39749.732573900001</c:v>
                </c:pt>
                <c:pt idx="7">
                  <c:v>25426.2563734</c:v>
                </c:pt>
                <c:pt idx="8">
                  <c:v>29089.666319600001</c:v>
                </c:pt>
                <c:pt idx="9">
                  <c:v>37212.084143599997</c:v>
                </c:pt>
                <c:pt idx="10">
                  <c:v>34616.8846504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36511.285411500001</c:v>
                </c:pt>
                <c:pt idx="1">
                  <c:v>40283.211779999998</c:v>
                </c:pt>
                <c:pt idx="2">
                  <c:v>29092.5887525</c:v>
                </c:pt>
                <c:pt idx="3">
                  <c:v>15933.608643400001</c:v>
                </c:pt>
                <c:pt idx="4">
                  <c:v>12813.2592678</c:v>
                </c:pt>
                <c:pt idx="5">
                  <c:v>14512.7306188</c:v>
                </c:pt>
                <c:pt idx="6">
                  <c:v>20922.3190488</c:v>
                </c:pt>
                <c:pt idx="7">
                  <c:v>19220.7448</c:v>
                </c:pt>
                <c:pt idx="8">
                  <c:v>31035.048390399999</c:v>
                </c:pt>
                <c:pt idx="9">
                  <c:v>56291.107329600003</c:v>
                </c:pt>
                <c:pt idx="10">
                  <c:v>37911.53994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9465.6470731000009</c:v>
                </c:pt>
                <c:pt idx="1">
                  <c:v>18437.534896900001</c:v>
                </c:pt>
                <c:pt idx="2">
                  <c:v>21083.0157593</c:v>
                </c:pt>
                <c:pt idx="3">
                  <c:v>15715.4811766</c:v>
                </c:pt>
                <c:pt idx="4">
                  <c:v>16252.0641657</c:v>
                </c:pt>
                <c:pt idx="5">
                  <c:v>24946.465069999998</c:v>
                </c:pt>
                <c:pt idx="6">
                  <c:v>30667.397996299998</c:v>
                </c:pt>
                <c:pt idx="7">
                  <c:v>25321.403159400001</c:v>
                </c:pt>
                <c:pt idx="8">
                  <c:v>34273.8919561</c:v>
                </c:pt>
                <c:pt idx="9">
                  <c:v>36509.239077400001</c:v>
                </c:pt>
                <c:pt idx="10">
                  <c:v>30519.322855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56333.697918899998</c:v>
                </c:pt>
                <c:pt idx="1">
                  <c:v>95503.272421600006</c:v>
                </c:pt>
                <c:pt idx="2">
                  <c:v>100919.54682030001</c:v>
                </c:pt>
                <c:pt idx="3">
                  <c:v>132507.18824419999</c:v>
                </c:pt>
                <c:pt idx="4">
                  <c:v>183808.28851799999</c:v>
                </c:pt>
                <c:pt idx="5">
                  <c:v>190661.16067410001</c:v>
                </c:pt>
                <c:pt idx="6">
                  <c:v>226766.4212671</c:v>
                </c:pt>
                <c:pt idx="7">
                  <c:v>211765.92451790001</c:v>
                </c:pt>
                <c:pt idx="8">
                  <c:v>285251.61456409999</c:v>
                </c:pt>
                <c:pt idx="9">
                  <c:v>326325.9869812</c:v>
                </c:pt>
                <c:pt idx="10">
                  <c:v>288781.070474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82714.913127000007</c:v>
                </c:pt>
                <c:pt idx="1">
                  <c:v>115083.417114</c:v>
                </c:pt>
                <c:pt idx="2">
                  <c:v>91771.197616000005</c:v>
                </c:pt>
                <c:pt idx="3">
                  <c:v>115755.179214</c:v>
                </c:pt>
                <c:pt idx="4">
                  <c:v>101726.7474245</c:v>
                </c:pt>
                <c:pt idx="5">
                  <c:v>132133.45063599999</c:v>
                </c:pt>
                <c:pt idx="6">
                  <c:v>177698.854528</c:v>
                </c:pt>
                <c:pt idx="7">
                  <c:v>171710.12504000001</c:v>
                </c:pt>
                <c:pt idx="8">
                  <c:v>190150.94039999999</c:v>
                </c:pt>
                <c:pt idx="9">
                  <c:v>258194.380752</c:v>
                </c:pt>
                <c:pt idx="10">
                  <c:v>267593.8500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33355.385118400001</c:v>
                </c:pt>
                <c:pt idx="1">
                  <c:v>63283.735592199999</c:v>
                </c:pt>
                <c:pt idx="2">
                  <c:v>67809.162800599996</c:v>
                </c:pt>
                <c:pt idx="3">
                  <c:v>64666.751321700001</c:v>
                </c:pt>
                <c:pt idx="4">
                  <c:v>96558.481090400004</c:v>
                </c:pt>
                <c:pt idx="5">
                  <c:v>144425.84631759999</c:v>
                </c:pt>
                <c:pt idx="6">
                  <c:v>213902.76896769999</c:v>
                </c:pt>
                <c:pt idx="7">
                  <c:v>182058.27508409999</c:v>
                </c:pt>
                <c:pt idx="8">
                  <c:v>199666.98931840001</c:v>
                </c:pt>
                <c:pt idx="9">
                  <c:v>160400.5248061</c:v>
                </c:pt>
                <c:pt idx="10">
                  <c:v>221165.5724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92627.364371100004</c:v>
                </c:pt>
                <c:pt idx="1">
                  <c:v>199170.85382310001</c:v>
                </c:pt>
                <c:pt idx="2">
                  <c:v>266056.55489919998</c:v>
                </c:pt>
                <c:pt idx="3">
                  <c:v>460673.9054474</c:v>
                </c:pt>
                <c:pt idx="4">
                  <c:v>394030.58437410003</c:v>
                </c:pt>
                <c:pt idx="5">
                  <c:v>493201.94912020001</c:v>
                </c:pt>
                <c:pt idx="6">
                  <c:v>869655.59502859996</c:v>
                </c:pt>
                <c:pt idx="7">
                  <c:v>678995.7206911</c:v>
                </c:pt>
                <c:pt idx="8">
                  <c:v>840395.49908600003</c:v>
                </c:pt>
                <c:pt idx="9">
                  <c:v>904142.17690570001</c:v>
                </c:pt>
                <c:pt idx="10">
                  <c:v>992489.085831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161596.62008359999</c:v>
                </c:pt>
                <c:pt idx="1">
                  <c:v>240078.75685619999</c:v>
                </c:pt>
                <c:pt idx="2">
                  <c:v>176781.27330679999</c:v>
                </c:pt>
                <c:pt idx="3">
                  <c:v>223037.98296240001</c:v>
                </c:pt>
                <c:pt idx="4">
                  <c:v>225693.56378349999</c:v>
                </c:pt>
                <c:pt idx="5">
                  <c:v>350283.95372440002</c:v>
                </c:pt>
                <c:pt idx="6">
                  <c:v>400196.5025221</c:v>
                </c:pt>
                <c:pt idx="7">
                  <c:v>490823.0781249</c:v>
                </c:pt>
                <c:pt idx="8">
                  <c:v>567462.65204870002</c:v>
                </c:pt>
                <c:pt idx="9">
                  <c:v>746366.35741000006</c:v>
                </c:pt>
                <c:pt idx="10">
                  <c:v>1002676.3121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oogle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108724.4469351</c:v>
                </c:pt>
                <c:pt idx="1">
                  <c:v>168777.5017618</c:v>
                </c:pt>
                <c:pt idx="2">
                  <c:v>156330.05155500001</c:v>
                </c:pt>
                <c:pt idx="3">
                  <c:v>171816.9553272</c:v>
                </c:pt>
                <c:pt idx="4">
                  <c:v>246616.231397</c:v>
                </c:pt>
                <c:pt idx="5">
                  <c:v>354249.85783539998</c:v>
                </c:pt>
                <c:pt idx="6">
                  <c:v>450274.0425028</c:v>
                </c:pt>
                <c:pt idx="7">
                  <c:v>583054.872263</c:v>
                </c:pt>
                <c:pt idx="8">
                  <c:v>646541.23229449999</c:v>
                </c:pt>
                <c:pt idx="9">
                  <c:v>763878.63025429996</c:v>
                </c:pt>
                <c:pt idx="10">
                  <c:v>905215.1504013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77299.929999999993</c:v>
                </c:pt>
                <c:pt idx="1">
                  <c:v>72139.98</c:v>
                </c:pt>
                <c:pt idx="2">
                  <c:v>71812.73</c:v>
                </c:pt>
                <c:pt idx="3">
                  <c:v>64689.83</c:v>
                </c:pt>
                <c:pt idx="4">
                  <c:v>67674.720000000001</c:v>
                </c:pt>
                <c:pt idx="5">
                  <c:v>77672.66</c:v>
                </c:pt>
                <c:pt idx="6">
                  <c:v>82158.8</c:v>
                </c:pt>
                <c:pt idx="7">
                  <c:v>81057.119999999995</c:v>
                </c:pt>
                <c:pt idx="8">
                  <c:v>76032.5</c:v>
                </c:pt>
                <c:pt idx="9">
                  <c:v>85346.64</c:v>
                </c:pt>
                <c:pt idx="10">
                  <c:v>8665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77655.070000000007</c:v>
                </c:pt>
                <c:pt idx="1">
                  <c:v>74179.8</c:v>
                </c:pt>
                <c:pt idx="2">
                  <c:v>86926.720000000001</c:v>
                </c:pt>
                <c:pt idx="3">
                  <c:v>78462.16</c:v>
                </c:pt>
                <c:pt idx="4">
                  <c:v>73030.45</c:v>
                </c:pt>
                <c:pt idx="5">
                  <c:v>77365.41</c:v>
                </c:pt>
                <c:pt idx="6">
                  <c:v>77150.37</c:v>
                </c:pt>
                <c:pt idx="7">
                  <c:v>75537.17</c:v>
                </c:pt>
                <c:pt idx="8">
                  <c:v>73437.070000000007</c:v>
                </c:pt>
                <c:pt idx="9">
                  <c:v>79821.64</c:v>
                </c:pt>
                <c:pt idx="10">
                  <c:v>8002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8386.22</c:v>
                </c:pt>
                <c:pt idx="1">
                  <c:v>14343.65</c:v>
                </c:pt>
                <c:pt idx="2">
                  <c:v>10143.450000000001</c:v>
                </c:pt>
                <c:pt idx="3">
                  <c:v>6476.52</c:v>
                </c:pt>
                <c:pt idx="4">
                  <c:v>6354.22</c:v>
                </c:pt>
                <c:pt idx="5">
                  <c:v>5717.26</c:v>
                </c:pt>
                <c:pt idx="6">
                  <c:v>5497.8</c:v>
                </c:pt>
                <c:pt idx="7">
                  <c:v>5044.59</c:v>
                </c:pt>
                <c:pt idx="8">
                  <c:v>4890.95</c:v>
                </c:pt>
                <c:pt idx="9">
                  <c:v>10556.82</c:v>
                </c:pt>
                <c:pt idx="10">
                  <c:v>1200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00003.69</c:v>
                </c:pt>
                <c:pt idx="1">
                  <c:v>89685.46</c:v>
                </c:pt>
                <c:pt idx="2">
                  <c:v>93158.07</c:v>
                </c:pt>
                <c:pt idx="3">
                  <c:v>96658.83</c:v>
                </c:pt>
                <c:pt idx="4">
                  <c:v>90410.71</c:v>
                </c:pt>
                <c:pt idx="5">
                  <c:v>96664.46</c:v>
                </c:pt>
                <c:pt idx="6">
                  <c:v>97749.3</c:v>
                </c:pt>
                <c:pt idx="7">
                  <c:v>100343.05</c:v>
                </c:pt>
                <c:pt idx="8">
                  <c:v>91622.64</c:v>
                </c:pt>
                <c:pt idx="9">
                  <c:v>93686.14</c:v>
                </c:pt>
                <c:pt idx="10">
                  <c:v>9480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8386.22</c:v>
                </c:pt>
                <c:pt idx="1">
                  <c:v>14343.65</c:v>
                </c:pt>
                <c:pt idx="2">
                  <c:v>10143.450000000001</c:v>
                </c:pt>
                <c:pt idx="3">
                  <c:v>6476.52</c:v>
                </c:pt>
                <c:pt idx="4">
                  <c:v>6354.22</c:v>
                </c:pt>
                <c:pt idx="5">
                  <c:v>5717.26</c:v>
                </c:pt>
                <c:pt idx="6">
                  <c:v>5497.8</c:v>
                </c:pt>
                <c:pt idx="7">
                  <c:v>5044.59</c:v>
                </c:pt>
                <c:pt idx="8">
                  <c:v>4890.95</c:v>
                </c:pt>
                <c:pt idx="9">
                  <c:v>10556.82</c:v>
                </c:pt>
                <c:pt idx="10">
                  <c:v>1200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36861.339999999997</c:v>
                </c:pt>
                <c:pt idx="1">
                  <c:v>33715.07</c:v>
                </c:pt>
                <c:pt idx="2">
                  <c:v>36733.660000000003</c:v>
                </c:pt>
                <c:pt idx="3">
                  <c:v>36616.639999999999</c:v>
                </c:pt>
                <c:pt idx="4">
                  <c:v>35845.11</c:v>
                </c:pt>
                <c:pt idx="5">
                  <c:v>40692.04</c:v>
                </c:pt>
                <c:pt idx="6">
                  <c:v>43230.41</c:v>
                </c:pt>
                <c:pt idx="7">
                  <c:v>44166.27</c:v>
                </c:pt>
                <c:pt idx="8">
                  <c:v>42532.7</c:v>
                </c:pt>
                <c:pt idx="9">
                  <c:v>44601.63</c:v>
                </c:pt>
                <c:pt idx="10">
                  <c:v>45199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08844.9175921</c:v>
                </c:pt>
                <c:pt idx="1">
                  <c:v>111924.2637083</c:v>
                </c:pt>
                <c:pt idx="2">
                  <c:v>109375.681052</c:v>
                </c:pt>
                <c:pt idx="3">
                  <c:v>163547.06481119999</c:v>
                </c:pt>
                <c:pt idx="4">
                  <c:v>227782.8360936</c:v>
                </c:pt>
                <c:pt idx="5">
                  <c:v>226335.3947907</c:v>
                </c:pt>
                <c:pt idx="6">
                  <c:v>204958.98402470001</c:v>
                </c:pt>
                <c:pt idx="7">
                  <c:v>195764.91688020001</c:v>
                </c:pt>
                <c:pt idx="8">
                  <c:v>252603.04173239999</c:v>
                </c:pt>
                <c:pt idx="9">
                  <c:v>240245.9537927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32153.499449999999</c:v>
                </c:pt>
                <c:pt idx="1">
                  <c:v>36170.010450000002</c:v>
                </c:pt>
                <c:pt idx="2">
                  <c:v>41546.830600000001</c:v>
                </c:pt>
                <c:pt idx="3">
                  <c:v>45915.932800000002</c:v>
                </c:pt>
                <c:pt idx="4">
                  <c:v>55346.035400000001</c:v>
                </c:pt>
                <c:pt idx="5">
                  <c:v>67278.653999999995</c:v>
                </c:pt>
                <c:pt idx="6">
                  <c:v>66592.065000000002</c:v>
                </c:pt>
                <c:pt idx="7">
                  <c:v>69334.322499999995</c:v>
                </c:pt>
                <c:pt idx="8">
                  <c:v>70690.852350000001</c:v>
                </c:pt>
                <c:pt idx="9">
                  <c:v>78194.93760000000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32441.920050000001</c:v>
                </c:pt>
                <c:pt idx="1">
                  <c:v>31693.156950000001</c:v>
                </c:pt>
                <c:pt idx="2">
                  <c:v>31528.503000000001</c:v>
                </c:pt>
                <c:pt idx="3">
                  <c:v>32930.334199999998</c:v>
                </c:pt>
                <c:pt idx="4">
                  <c:v>44288.815300000002</c:v>
                </c:pt>
                <c:pt idx="5">
                  <c:v>53315.999250000001</c:v>
                </c:pt>
                <c:pt idx="6">
                  <c:v>62567.135750000001</c:v>
                </c:pt>
                <c:pt idx="7">
                  <c:v>56341.307999999997</c:v>
                </c:pt>
                <c:pt idx="8">
                  <c:v>62087.01885</c:v>
                </c:pt>
                <c:pt idx="9">
                  <c:v>67448.6748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38414.991750000001</c:v>
                </c:pt>
                <c:pt idx="1">
                  <c:v>54968.368750000001</c:v>
                </c:pt>
                <c:pt idx="2">
                  <c:v>82556.099849999999</c:v>
                </c:pt>
                <c:pt idx="3">
                  <c:v>121904.0812</c:v>
                </c:pt>
                <c:pt idx="4">
                  <c:v>168055.80300000001</c:v>
                </c:pt>
                <c:pt idx="5">
                  <c:v>199657.83875</c:v>
                </c:pt>
                <c:pt idx="6">
                  <c:v>282351.09149999998</c:v>
                </c:pt>
                <c:pt idx="7">
                  <c:v>217763.04415</c:v>
                </c:pt>
                <c:pt idx="8">
                  <c:v>258128.94570000001</c:v>
                </c:pt>
                <c:pt idx="9">
                  <c:v>301410.48574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56289.44025</c:v>
                </c:pt>
                <c:pt idx="1">
                  <c:v>55320.2094</c:v>
                </c:pt>
                <c:pt idx="2">
                  <c:v>56405.532350000001</c:v>
                </c:pt>
                <c:pt idx="3">
                  <c:v>58926.793899999997</c:v>
                </c:pt>
                <c:pt idx="4">
                  <c:v>77261.240049999993</c:v>
                </c:pt>
                <c:pt idx="5">
                  <c:v>87948.804050000006</c:v>
                </c:pt>
                <c:pt idx="6">
                  <c:v>114448.34</c:v>
                </c:pt>
                <c:pt idx="7">
                  <c:v>93610.600300000006</c:v>
                </c:pt>
                <c:pt idx="8">
                  <c:v>108483.03285</c:v>
                </c:pt>
                <c:pt idx="9">
                  <c:v>122323.024</c:v>
                </c:pt>
                <c:pt idx="10">
                  <c:v>135639.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oogle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22015.533350000002</c:v>
                </c:pt>
                <c:pt idx="1">
                  <c:v>23789.593349999999</c:v>
                </c:pt>
                <c:pt idx="2">
                  <c:v>29164.107</c:v>
                </c:pt>
                <c:pt idx="3">
                  <c:v>39821.43305</c:v>
                </c:pt>
                <c:pt idx="4">
                  <c:v>58378.228499999997</c:v>
                </c:pt>
                <c:pt idx="5">
                  <c:v>79072.498049999995</c:v>
                </c:pt>
                <c:pt idx="6">
                  <c:v>90136.778000000006</c:v>
                </c:pt>
                <c:pt idx="7">
                  <c:v>105392.56</c:v>
                </c:pt>
                <c:pt idx="8">
                  <c:v>124861.52925000001</c:v>
                </c:pt>
                <c:pt idx="9">
                  <c:v>150110.96585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310.0700000000002</c:v>
                </c:pt>
                <c:pt idx="1">
                  <c:v>5450.86</c:v>
                </c:pt>
                <c:pt idx="2">
                  <c:v>5288.91</c:v>
                </c:pt>
                <c:pt idx="3">
                  <c:v>3576.72</c:v>
                </c:pt>
                <c:pt idx="4">
                  <c:v>4042.63</c:v>
                </c:pt>
                <c:pt idx="5">
                  <c:v>4738.6899999999996</c:v>
                </c:pt>
                <c:pt idx="6">
                  <c:v>5895.11</c:v>
                </c:pt>
                <c:pt idx="7">
                  <c:v>6690.42</c:v>
                </c:pt>
                <c:pt idx="8">
                  <c:v>7308.09</c:v>
                </c:pt>
                <c:pt idx="9">
                  <c:v>10332.64</c:v>
                </c:pt>
                <c:pt idx="10">
                  <c:v>1143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4376.79</c:v>
                </c:pt>
                <c:pt idx="1">
                  <c:v>4887.2299999999996</c:v>
                </c:pt>
                <c:pt idx="2">
                  <c:v>6725.17</c:v>
                </c:pt>
                <c:pt idx="3">
                  <c:v>4185.1000000000004</c:v>
                </c:pt>
                <c:pt idx="4">
                  <c:v>5003.03</c:v>
                </c:pt>
                <c:pt idx="5">
                  <c:v>6361.97</c:v>
                </c:pt>
                <c:pt idx="6">
                  <c:v>6684.41</c:v>
                </c:pt>
                <c:pt idx="7">
                  <c:v>6904.7</c:v>
                </c:pt>
                <c:pt idx="8">
                  <c:v>5586.02</c:v>
                </c:pt>
                <c:pt idx="9">
                  <c:v>6708.39</c:v>
                </c:pt>
                <c:pt idx="10">
                  <c:v>5862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5636.12</c:v>
                </c:pt>
                <c:pt idx="1">
                  <c:v>3648.73</c:v>
                </c:pt>
                <c:pt idx="2">
                  <c:v>1779.27</c:v>
                </c:pt>
                <c:pt idx="3">
                  <c:v>-247.97</c:v>
                </c:pt>
                <c:pt idx="4">
                  <c:v>-237.73</c:v>
                </c:pt>
                <c:pt idx="5">
                  <c:v>-365.07</c:v>
                </c:pt>
                <c:pt idx="6">
                  <c:v>337.81</c:v>
                </c:pt>
                <c:pt idx="7">
                  <c:v>420.21</c:v>
                </c:pt>
                <c:pt idx="8">
                  <c:v>377.29</c:v>
                </c:pt>
                <c:pt idx="9">
                  <c:v>1866.22</c:v>
                </c:pt>
                <c:pt idx="10">
                  <c:v>259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7840.69</c:v>
                </c:pt>
                <c:pt idx="1">
                  <c:v>7599.21</c:v>
                </c:pt>
                <c:pt idx="2">
                  <c:v>9422.77</c:v>
                </c:pt>
                <c:pt idx="3">
                  <c:v>8919.4599999999991</c:v>
                </c:pt>
                <c:pt idx="4">
                  <c:v>8400.4699999999993</c:v>
                </c:pt>
                <c:pt idx="5">
                  <c:v>9783.7000000000007</c:v>
                </c:pt>
                <c:pt idx="6">
                  <c:v>10310.530000000001</c:v>
                </c:pt>
                <c:pt idx="7">
                  <c:v>11443.74</c:v>
                </c:pt>
                <c:pt idx="8">
                  <c:v>9248.7099999999991</c:v>
                </c:pt>
                <c:pt idx="9">
                  <c:v>10097.290000000001</c:v>
                </c:pt>
                <c:pt idx="10">
                  <c:v>1056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5636.12</c:v>
                </c:pt>
                <c:pt idx="1">
                  <c:v>3648.73</c:v>
                </c:pt>
                <c:pt idx="2">
                  <c:v>1779.27</c:v>
                </c:pt>
                <c:pt idx="3">
                  <c:v>-247.97</c:v>
                </c:pt>
                <c:pt idx="4">
                  <c:v>-237.73</c:v>
                </c:pt>
                <c:pt idx="5">
                  <c:v>-365.07</c:v>
                </c:pt>
                <c:pt idx="6">
                  <c:v>337.81</c:v>
                </c:pt>
                <c:pt idx="7">
                  <c:v>420.21</c:v>
                </c:pt>
                <c:pt idx="8">
                  <c:v>377.29</c:v>
                </c:pt>
                <c:pt idx="9">
                  <c:v>1866.22</c:v>
                </c:pt>
                <c:pt idx="10">
                  <c:v>259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3122.45</c:v>
                </c:pt>
                <c:pt idx="1">
                  <c:v>2361.1999999999998</c:v>
                </c:pt>
                <c:pt idx="2">
                  <c:v>3575.25</c:v>
                </c:pt>
                <c:pt idx="3">
                  <c:v>3589.58</c:v>
                </c:pt>
                <c:pt idx="4">
                  <c:v>2027.5</c:v>
                </c:pt>
                <c:pt idx="5">
                  <c:v>3496.15</c:v>
                </c:pt>
                <c:pt idx="6">
                  <c:v>4738.09</c:v>
                </c:pt>
                <c:pt idx="7">
                  <c:v>4771.7700000000004</c:v>
                </c:pt>
                <c:pt idx="8">
                  <c:v>4297.3599999999997</c:v>
                </c:pt>
                <c:pt idx="9">
                  <c:v>5220.42</c:v>
                </c:pt>
                <c:pt idx="10">
                  <c:v>466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7484.277204400001</c:v>
                </c:pt>
                <c:pt idx="1">
                  <c:v>20332.410460499999</c:v>
                </c:pt>
                <c:pt idx="2">
                  <c:v>19252.025171699999</c:v>
                </c:pt>
                <c:pt idx="3">
                  <c:v>36142.494019999998</c:v>
                </c:pt>
                <c:pt idx="4">
                  <c:v>52709.254903499997</c:v>
                </c:pt>
                <c:pt idx="5">
                  <c:v>46848.984182599997</c:v>
                </c:pt>
                <c:pt idx="6">
                  <c:v>47739.622632999999</c:v>
                </c:pt>
                <c:pt idx="7">
                  <c:v>47717.7420384</c:v>
                </c:pt>
                <c:pt idx="8">
                  <c:v>79157.507091499996</c:v>
                </c:pt>
                <c:pt idx="9">
                  <c:v>83718.23848109999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2532.056850000001</c:v>
                </c:pt>
                <c:pt idx="1">
                  <c:v>16770.387900000002</c:v>
                </c:pt>
                <c:pt idx="2">
                  <c:v>18112.445400000001</c:v>
                </c:pt>
                <c:pt idx="3">
                  <c:v>19075.328000000001</c:v>
                </c:pt>
                <c:pt idx="4">
                  <c:v>21592.17815</c:v>
                </c:pt>
                <c:pt idx="5">
                  <c:v>29130.802199999998</c:v>
                </c:pt>
                <c:pt idx="6">
                  <c:v>27749.600999999999</c:v>
                </c:pt>
                <c:pt idx="7">
                  <c:v>26613.162499999999</c:v>
                </c:pt>
                <c:pt idx="8">
                  <c:v>29852.7804</c:v>
                </c:pt>
                <c:pt idx="9">
                  <c:v>35681.517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6576.5136000000002</c:v>
                </c:pt>
                <c:pt idx="1">
                  <c:v>7026.7333500000004</c:v>
                </c:pt>
                <c:pt idx="2">
                  <c:v>7418.5619999999999</c:v>
                </c:pt>
                <c:pt idx="3">
                  <c:v>8545.3119000000006</c:v>
                </c:pt>
                <c:pt idx="4">
                  <c:v>11447.578600000001</c:v>
                </c:pt>
                <c:pt idx="5">
                  <c:v>15103.633</c:v>
                </c:pt>
                <c:pt idx="6">
                  <c:v>18577.543900000001</c:v>
                </c:pt>
                <c:pt idx="7">
                  <c:v>17230.928500000002</c:v>
                </c:pt>
                <c:pt idx="8">
                  <c:v>18883.858499999998</c:v>
                </c:pt>
                <c:pt idx="9">
                  <c:v>20254.8028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1146.212149999999</c:v>
                </c:pt>
                <c:pt idx="1">
                  <c:v>16359.463</c:v>
                </c:pt>
                <c:pt idx="2">
                  <c:v>27153.390599999999</c:v>
                </c:pt>
                <c:pt idx="3">
                  <c:v>45579.6702</c:v>
                </c:pt>
                <c:pt idx="4">
                  <c:v>54824.874799999998</c:v>
                </c:pt>
                <c:pt idx="5">
                  <c:v>66025.420249999996</c:v>
                </c:pt>
                <c:pt idx="6">
                  <c:v>99652.544699999999</c:v>
                </c:pt>
                <c:pt idx="7">
                  <c:v>71223.710649999994</c:v>
                </c:pt>
                <c:pt idx="8">
                  <c:v>80513.701050000003</c:v>
                </c:pt>
                <c:pt idx="9">
                  <c:v>92831.86484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22139.338</c:v>
                </c:pt>
                <c:pt idx="1">
                  <c:v>23554.73675</c:v>
                </c:pt>
                <c:pt idx="2">
                  <c:v>23949.952099999999</c:v>
                </c:pt>
                <c:pt idx="3">
                  <c:v>24549.700199999999</c:v>
                </c:pt>
                <c:pt idx="4">
                  <c:v>30603.188200000001</c:v>
                </c:pt>
                <c:pt idx="5">
                  <c:v>32543.88335</c:v>
                </c:pt>
                <c:pt idx="6">
                  <c:v>41058.555999999997</c:v>
                </c:pt>
                <c:pt idx="7">
                  <c:v>33957.128700000001</c:v>
                </c:pt>
                <c:pt idx="8">
                  <c:v>41711.108849999997</c:v>
                </c:pt>
                <c:pt idx="9">
                  <c:v>49831.447200000002</c:v>
                </c:pt>
                <c:pt idx="10">
                  <c:v>58806.4181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oogle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9155.8405999999995</c:v>
                </c:pt>
                <c:pt idx="1">
                  <c:v>9555.2689499999997</c:v>
                </c:pt>
                <c:pt idx="2">
                  <c:v>10843.154200000001</c:v>
                </c:pt>
                <c:pt idx="3">
                  <c:v>14527.700199999999</c:v>
                </c:pt>
                <c:pt idx="4">
                  <c:v>20338.113000000001</c:v>
                </c:pt>
                <c:pt idx="5">
                  <c:v>25728.123749999999</c:v>
                </c:pt>
                <c:pt idx="6">
                  <c:v>29309.567999999999</c:v>
                </c:pt>
                <c:pt idx="7">
                  <c:v>34810.18</c:v>
                </c:pt>
                <c:pt idx="8">
                  <c:v>40301.929349999999</c:v>
                </c:pt>
                <c:pt idx="9">
                  <c:v>44347.9001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3.1898999999999997E-2</c:v>
                </c:pt>
                <c:pt idx="1">
                  <c:v>4.4637000000000003E-2</c:v>
                </c:pt>
                <c:pt idx="2">
                  <c:v>1.5571E-2</c:v>
                </c:pt>
                <c:pt idx="3">
                  <c:v>3.0439999999999998E-2</c:v>
                </c:pt>
                <c:pt idx="4">
                  <c:v>4.6157999999999998E-2</c:v>
                </c:pt>
                <c:pt idx="5">
                  <c:v>5.5222E-2</c:v>
                </c:pt>
                <c:pt idx="6">
                  <c:v>6.0245E-2</c:v>
                </c:pt>
                <c:pt idx="7">
                  <c:v>4.5402999999999999E-2</c:v>
                </c:pt>
                <c:pt idx="8">
                  <c:v>5.5603E-2</c:v>
                </c:pt>
                <c:pt idx="9">
                  <c:v>4.487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3.5482E-2</c:v>
                </c:pt>
                <c:pt idx="1">
                  <c:v>6.0063999999999999E-2</c:v>
                </c:pt>
                <c:pt idx="2">
                  <c:v>5.4996000000000003E-2</c:v>
                </c:pt>
                <c:pt idx="3">
                  <c:v>5.9658999999999997E-2</c:v>
                </c:pt>
                <c:pt idx="4">
                  <c:v>6.6947000000000007E-2</c:v>
                </c:pt>
                <c:pt idx="5">
                  <c:v>6.9593000000000002E-2</c:v>
                </c:pt>
                <c:pt idx="6">
                  <c:v>6.3439999999999996E-2</c:v>
                </c:pt>
                <c:pt idx="7">
                  <c:v>6.7899000000000001E-2</c:v>
                </c:pt>
                <c:pt idx="8">
                  <c:v>7.9447000000000004E-2</c:v>
                </c:pt>
                <c:pt idx="9">
                  <c:v>8.281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9457E-2</c:v>
                </c:pt>
                <c:pt idx="7">
                  <c:v>7.3076000000000002E-2</c:v>
                </c:pt>
                <c:pt idx="8">
                  <c:v>8.7846999999999995E-2</c:v>
                </c:pt>
                <c:pt idx="9">
                  <c:v>6.42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8.1620999999999999E-2</c:v>
                </c:pt>
                <c:pt idx="1">
                  <c:v>0.111511</c:v>
                </c:pt>
                <c:pt idx="2">
                  <c:v>9.7628000000000006E-2</c:v>
                </c:pt>
                <c:pt idx="3">
                  <c:v>0.14722299999999999</c:v>
                </c:pt>
                <c:pt idx="4">
                  <c:v>0.16375500000000001</c:v>
                </c:pt>
                <c:pt idx="5">
                  <c:v>0.124983</c:v>
                </c:pt>
                <c:pt idx="6">
                  <c:v>0.13492999999999999</c:v>
                </c:pt>
                <c:pt idx="7">
                  <c:v>0.14807999999999999</c:v>
                </c:pt>
                <c:pt idx="8">
                  <c:v>0.227408</c:v>
                </c:pt>
                <c:pt idx="9">
                  <c:v>0.245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25470399999999999</c:v>
                </c:pt>
                <c:pt idx="1">
                  <c:v>0.36283599999999999</c:v>
                </c:pt>
                <c:pt idx="2">
                  <c:v>0.34074700000000002</c:v>
                </c:pt>
                <c:pt idx="3">
                  <c:v>0.296263</c:v>
                </c:pt>
                <c:pt idx="4">
                  <c:v>0.26130700000000001</c:v>
                </c:pt>
                <c:pt idx="5">
                  <c:v>0.30089399999999999</c:v>
                </c:pt>
                <c:pt idx="6">
                  <c:v>0.275422</c:v>
                </c:pt>
                <c:pt idx="7">
                  <c:v>0.27832600000000002</c:v>
                </c:pt>
                <c:pt idx="8">
                  <c:v>0.31471700000000002</c:v>
                </c:pt>
                <c:pt idx="9">
                  <c:v>0.3501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15900800000000001</c:v>
                </c:pt>
                <c:pt idx="1">
                  <c:v>0.179623</c:v>
                </c:pt>
                <c:pt idx="2">
                  <c:v>0.19472700000000001</c:v>
                </c:pt>
                <c:pt idx="3">
                  <c:v>0.21729899999999999</c:v>
                </c:pt>
                <c:pt idx="4">
                  <c:v>0.21502599999999999</c:v>
                </c:pt>
                <c:pt idx="5">
                  <c:v>0.24100099999999999</c:v>
                </c:pt>
                <c:pt idx="6">
                  <c:v>0.25628499999999999</c:v>
                </c:pt>
                <c:pt idx="7">
                  <c:v>0.26412799999999997</c:v>
                </c:pt>
                <c:pt idx="8">
                  <c:v>0.25724999999999998</c:v>
                </c:pt>
                <c:pt idx="9">
                  <c:v>0.2538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27486300000000002</c:v>
                </c:pt>
                <c:pt idx="1">
                  <c:v>0.28292800000000001</c:v>
                </c:pt>
                <c:pt idx="2">
                  <c:v>0.31392399999999998</c:v>
                </c:pt>
                <c:pt idx="3">
                  <c:v>0.356825</c:v>
                </c:pt>
                <c:pt idx="4">
                  <c:v>0.29231099999999999</c:v>
                </c:pt>
                <c:pt idx="5">
                  <c:v>0.29324099999999997</c:v>
                </c:pt>
                <c:pt idx="6">
                  <c:v>0.31033500000000003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39698099999999997</c:v>
                </c:pt>
                <c:pt idx="1">
                  <c:v>0.39600800000000003</c:v>
                </c:pt>
                <c:pt idx="2">
                  <c:v>0.386772</c:v>
                </c:pt>
                <c:pt idx="3">
                  <c:v>0.36270200000000002</c:v>
                </c:pt>
                <c:pt idx="4">
                  <c:v>0.330876</c:v>
                </c:pt>
                <c:pt idx="5">
                  <c:v>0.31493900000000002</c:v>
                </c:pt>
                <c:pt idx="6">
                  <c:v>0.30899300000000002</c:v>
                </c:pt>
                <c:pt idx="7">
                  <c:v>0.321328</c:v>
                </c:pt>
                <c:pt idx="8">
                  <c:v>0.337604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36345100000000002</c:v>
                </c:pt>
                <c:pt idx="1">
                  <c:v>0.36526700000000001</c:v>
                </c:pt>
                <c:pt idx="2">
                  <c:v>0.33496900000000002</c:v>
                </c:pt>
                <c:pt idx="3">
                  <c:v>0.32163999999999998</c:v>
                </c:pt>
                <c:pt idx="4">
                  <c:v>0.298294</c:v>
                </c:pt>
                <c:pt idx="5">
                  <c:v>0.27199499999999999</c:v>
                </c:pt>
                <c:pt idx="6">
                  <c:v>0.27006599999999997</c:v>
                </c:pt>
                <c:pt idx="7">
                  <c:v>0.27194400000000002</c:v>
                </c:pt>
                <c:pt idx="8">
                  <c:v>0.26771899999999998</c:v>
                </c:pt>
                <c:pt idx="9">
                  <c:v>0.23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20135.11</c:v>
                </c:pt>
                <c:pt idx="1">
                  <c:v>128661.14</c:v>
                </c:pt>
                <c:pt idx="2">
                  <c:v>129111.22</c:v>
                </c:pt>
                <c:pt idx="3">
                  <c:v>132956.67000000001</c:v>
                </c:pt>
                <c:pt idx="4">
                  <c:v>142110.32999999999</c:v>
                </c:pt>
                <c:pt idx="5">
                  <c:v>153337.20000000001</c:v>
                </c:pt>
                <c:pt idx="6">
                  <c:v>158343.31</c:v>
                </c:pt>
                <c:pt idx="7">
                  <c:v>166733.9</c:v>
                </c:pt>
                <c:pt idx="8">
                  <c:v>176605.56</c:v>
                </c:pt>
                <c:pt idx="9">
                  <c:v>190655.38</c:v>
                </c:pt>
                <c:pt idx="10">
                  <c:v>2098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64033.16</c:v>
                </c:pt>
                <c:pt idx="1">
                  <c:v>83580.570000000007</c:v>
                </c:pt>
                <c:pt idx="2">
                  <c:v>78228.7</c:v>
                </c:pt>
                <c:pt idx="3">
                  <c:v>66010.55</c:v>
                </c:pt>
                <c:pt idx="4">
                  <c:v>53978.12</c:v>
                </c:pt>
                <c:pt idx="5">
                  <c:v>52129.94</c:v>
                </c:pt>
                <c:pt idx="6">
                  <c:v>59569.47</c:v>
                </c:pt>
                <c:pt idx="7">
                  <c:v>55969.82</c:v>
                </c:pt>
                <c:pt idx="8">
                  <c:v>59829.61</c:v>
                </c:pt>
                <c:pt idx="9">
                  <c:v>62911.48</c:v>
                </c:pt>
                <c:pt idx="10">
                  <c:v>6013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8107.669999999998</c:v>
                </c:pt>
                <c:pt idx="1">
                  <c:v>17609.86</c:v>
                </c:pt>
                <c:pt idx="2">
                  <c:v>16342.97</c:v>
                </c:pt>
                <c:pt idx="3">
                  <c:v>13684.01</c:v>
                </c:pt>
                <c:pt idx="4">
                  <c:v>14478.78</c:v>
                </c:pt>
                <c:pt idx="5">
                  <c:v>13064.1</c:v>
                </c:pt>
                <c:pt idx="6">
                  <c:v>13529.44</c:v>
                </c:pt>
                <c:pt idx="7">
                  <c:v>12969.02</c:v>
                </c:pt>
                <c:pt idx="8">
                  <c:v>14689.78</c:v>
                </c:pt>
                <c:pt idx="9">
                  <c:v>16337.48</c:v>
                </c:pt>
                <c:pt idx="10">
                  <c:v>1690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94037.09</c:v>
                </c:pt>
                <c:pt idx="1">
                  <c:v>89644.64</c:v>
                </c:pt>
                <c:pt idx="2">
                  <c:v>91856.29</c:v>
                </c:pt>
                <c:pt idx="3">
                  <c:v>94185.26</c:v>
                </c:pt>
                <c:pt idx="4">
                  <c:v>98092.3</c:v>
                </c:pt>
                <c:pt idx="5">
                  <c:v>110981.91</c:v>
                </c:pt>
                <c:pt idx="6">
                  <c:v>124337.27</c:v>
                </c:pt>
                <c:pt idx="7">
                  <c:v>125510.05</c:v>
                </c:pt>
                <c:pt idx="8">
                  <c:v>96639.17</c:v>
                </c:pt>
                <c:pt idx="9">
                  <c:v>101066.03</c:v>
                </c:pt>
                <c:pt idx="10">
                  <c:v>96265.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8107.669999999998</c:v>
                </c:pt>
                <c:pt idx="1">
                  <c:v>17609.86</c:v>
                </c:pt>
                <c:pt idx="2">
                  <c:v>16342.97</c:v>
                </c:pt>
                <c:pt idx="3">
                  <c:v>13684.01</c:v>
                </c:pt>
                <c:pt idx="4">
                  <c:v>14478.78</c:v>
                </c:pt>
                <c:pt idx="5">
                  <c:v>13064.1</c:v>
                </c:pt>
                <c:pt idx="6">
                  <c:v>13529.44</c:v>
                </c:pt>
                <c:pt idx="7">
                  <c:v>12969.02</c:v>
                </c:pt>
                <c:pt idx="8">
                  <c:v>14689.78</c:v>
                </c:pt>
                <c:pt idx="9">
                  <c:v>16337.48</c:v>
                </c:pt>
                <c:pt idx="10">
                  <c:v>1690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33341.230000000003</c:v>
                </c:pt>
                <c:pt idx="1">
                  <c:v>32150.94</c:v>
                </c:pt>
                <c:pt idx="2">
                  <c:v>0</c:v>
                </c:pt>
                <c:pt idx="3">
                  <c:v>33916.51</c:v>
                </c:pt>
                <c:pt idx="4">
                  <c:v>34104.1</c:v>
                </c:pt>
                <c:pt idx="5">
                  <c:v>36129.660000000003</c:v>
                </c:pt>
                <c:pt idx="6">
                  <c:v>40594.51</c:v>
                </c:pt>
                <c:pt idx="7">
                  <c:v>40599.410000000003</c:v>
                </c:pt>
                <c:pt idx="8">
                  <c:v>41722.699999999997</c:v>
                </c:pt>
                <c:pt idx="9">
                  <c:v>42645.59</c:v>
                </c:pt>
                <c:pt idx="10">
                  <c:v>43562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89567.716957700002</c:v>
                </c:pt>
                <c:pt idx="1">
                  <c:v>97200.652620399997</c:v>
                </c:pt>
                <c:pt idx="2">
                  <c:v>103276.2240698</c:v>
                </c:pt>
                <c:pt idx="3">
                  <c:v>147256.05051289999</c:v>
                </c:pt>
                <c:pt idx="4">
                  <c:v>213223.34194839999</c:v>
                </c:pt>
                <c:pt idx="5">
                  <c:v>252916.37709709999</c:v>
                </c:pt>
                <c:pt idx="6">
                  <c:v>247376.06385390001</c:v>
                </c:pt>
                <c:pt idx="7">
                  <c:v>254249.5780867</c:v>
                </c:pt>
                <c:pt idx="8">
                  <c:v>318160.8104128</c:v>
                </c:pt>
                <c:pt idx="9">
                  <c:v>334449.4052400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48600.508249999999</c:v>
                </c:pt>
                <c:pt idx="1">
                  <c:v>52390.671900000001</c:v>
                </c:pt>
                <c:pt idx="2">
                  <c:v>54718.958599999998</c:v>
                </c:pt>
                <c:pt idx="3">
                  <c:v>72609.340800000005</c:v>
                </c:pt>
                <c:pt idx="4">
                  <c:v>96980.517900000006</c:v>
                </c:pt>
                <c:pt idx="5">
                  <c:v>110665.98</c:v>
                </c:pt>
                <c:pt idx="6">
                  <c:v>122055.177</c:v>
                </c:pt>
                <c:pt idx="7">
                  <c:v>132309.27249999999</c:v>
                </c:pt>
                <c:pt idx="8">
                  <c:v>138821.51115000001</c:v>
                </c:pt>
                <c:pt idx="9">
                  <c:v>141232.7631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56644.351649999997</c:v>
                </c:pt>
                <c:pt idx="1">
                  <c:v>57624.375899999999</c:v>
                </c:pt>
                <c:pt idx="2">
                  <c:v>55607.603999999999</c:v>
                </c:pt>
                <c:pt idx="3">
                  <c:v>58338.052199999998</c:v>
                </c:pt>
                <c:pt idx="4">
                  <c:v>79884.275299999994</c:v>
                </c:pt>
                <c:pt idx="5">
                  <c:v>91903.007249999995</c:v>
                </c:pt>
                <c:pt idx="6">
                  <c:v>105161.44409999999</c:v>
                </c:pt>
                <c:pt idx="7">
                  <c:v>93206.420750000005</c:v>
                </c:pt>
                <c:pt idx="8">
                  <c:v>107863.20345</c:v>
                </c:pt>
                <c:pt idx="9">
                  <c:v>111893.94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42530.020349999999</c:v>
                </c:pt>
                <c:pt idx="1">
                  <c:v>63360.473250000003</c:v>
                </c:pt>
                <c:pt idx="2">
                  <c:v>88750.343150000001</c:v>
                </c:pt>
                <c:pt idx="3">
                  <c:v>137136.24960000001</c:v>
                </c:pt>
                <c:pt idx="4">
                  <c:v>203543.1</c:v>
                </c:pt>
                <c:pt idx="5">
                  <c:v>253226.14775</c:v>
                </c:pt>
                <c:pt idx="6">
                  <c:v>350765.79450000002</c:v>
                </c:pt>
                <c:pt idx="7">
                  <c:v>324854.60710000002</c:v>
                </c:pt>
                <c:pt idx="8">
                  <c:v>422627.95994999999</c:v>
                </c:pt>
                <c:pt idx="9">
                  <c:v>415043.01624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75025.615999999995</c:v>
                </c:pt>
                <c:pt idx="1">
                  <c:v>76240.144549999997</c:v>
                </c:pt>
                <c:pt idx="2">
                  <c:v>87664.340800000005</c:v>
                </c:pt>
                <c:pt idx="3">
                  <c:v>96931.910300000003</c:v>
                </c:pt>
                <c:pt idx="4">
                  <c:v>141355.64595000001</c:v>
                </c:pt>
                <c:pt idx="5">
                  <c:v>174599.13440000001</c:v>
                </c:pt>
                <c:pt idx="6">
                  <c:v>213379.25599999999</c:v>
                </c:pt>
                <c:pt idx="7">
                  <c:v>198681.9626</c:v>
                </c:pt>
                <c:pt idx="8">
                  <c:v>281187.9852</c:v>
                </c:pt>
                <c:pt idx="9">
                  <c:v>286907.12319999997</c:v>
                </c:pt>
                <c:pt idx="10">
                  <c:v>308864.384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oogle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37696.632449999997</c:v>
                </c:pt>
                <c:pt idx="1">
                  <c:v>46937.40885</c:v>
                </c:pt>
                <c:pt idx="2">
                  <c:v>55838.435599999997</c:v>
                </c:pt>
                <c:pt idx="3">
                  <c:v>81130.580100000006</c:v>
                </c:pt>
                <c:pt idx="4">
                  <c:v>116632.38</c:v>
                </c:pt>
                <c:pt idx="5">
                  <c:v>154772.48535</c:v>
                </c:pt>
                <c:pt idx="6">
                  <c:v>177248.122</c:v>
                </c:pt>
                <c:pt idx="7">
                  <c:v>195552.7475</c:v>
                </c:pt>
                <c:pt idx="8">
                  <c:v>222223.22325000001</c:v>
                </c:pt>
                <c:pt idx="9">
                  <c:v>255407.7428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32166.02</c:v>
                </c:pt>
                <c:pt idx="1">
                  <c:v>32855.550000000003</c:v>
                </c:pt>
                <c:pt idx="2">
                  <c:v>29559.02</c:v>
                </c:pt>
                <c:pt idx="3">
                  <c:v>25101.21</c:v>
                </c:pt>
                <c:pt idx="4">
                  <c:v>26750.01</c:v>
                </c:pt>
                <c:pt idx="5">
                  <c:v>27872.560000000001</c:v>
                </c:pt>
                <c:pt idx="6">
                  <c:v>29337.17</c:v>
                </c:pt>
                <c:pt idx="7">
                  <c:v>31318.880000000001</c:v>
                </c:pt>
                <c:pt idx="8">
                  <c:v>31474.799999999999</c:v>
                </c:pt>
                <c:pt idx="9">
                  <c:v>36563.67</c:v>
                </c:pt>
                <c:pt idx="10">
                  <c:v>4445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32125.81</c:v>
                </c:pt>
                <c:pt idx="1">
                  <c:v>36797.730000000003</c:v>
                </c:pt>
                <c:pt idx="2">
                  <c:v>29463.35</c:v>
                </c:pt>
                <c:pt idx="3">
                  <c:v>19775.66</c:v>
                </c:pt>
                <c:pt idx="4">
                  <c:v>13042.73</c:v>
                </c:pt>
                <c:pt idx="5">
                  <c:v>15864.38</c:v>
                </c:pt>
                <c:pt idx="6">
                  <c:v>19925.52</c:v>
                </c:pt>
                <c:pt idx="7">
                  <c:v>18543.14</c:v>
                </c:pt>
                <c:pt idx="8">
                  <c:v>17599.349999999999</c:v>
                </c:pt>
                <c:pt idx="9">
                  <c:v>18822.849999999999</c:v>
                </c:pt>
                <c:pt idx="10">
                  <c:v>20846.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2539.3</c:v>
                </c:pt>
                <c:pt idx="1">
                  <c:v>13365.85</c:v>
                </c:pt>
                <c:pt idx="2">
                  <c:v>12818.62</c:v>
                </c:pt>
                <c:pt idx="3">
                  <c:v>11910.25</c:v>
                </c:pt>
                <c:pt idx="4">
                  <c:v>12275.19</c:v>
                </c:pt>
                <c:pt idx="5">
                  <c:v>11184.39</c:v>
                </c:pt>
                <c:pt idx="6">
                  <c:v>11675.54</c:v>
                </c:pt>
                <c:pt idx="7">
                  <c:v>11609.01</c:v>
                </c:pt>
                <c:pt idx="8">
                  <c:v>12509.72</c:v>
                </c:pt>
                <c:pt idx="9">
                  <c:v>13235.75</c:v>
                </c:pt>
                <c:pt idx="10">
                  <c:v>1414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21793.52</c:v>
                </c:pt>
                <c:pt idx="1">
                  <c:v>22678.45</c:v>
                </c:pt>
                <c:pt idx="2">
                  <c:v>24413.89</c:v>
                </c:pt>
                <c:pt idx="3">
                  <c:v>27739.95</c:v>
                </c:pt>
                <c:pt idx="4">
                  <c:v>31792.87</c:v>
                </c:pt>
                <c:pt idx="5">
                  <c:v>38688.31</c:v>
                </c:pt>
                <c:pt idx="6">
                  <c:v>42963.42</c:v>
                </c:pt>
                <c:pt idx="7">
                  <c:v>41255.699999999997</c:v>
                </c:pt>
                <c:pt idx="8">
                  <c:v>40969.949999999997</c:v>
                </c:pt>
                <c:pt idx="9">
                  <c:v>45116.71</c:v>
                </c:pt>
                <c:pt idx="10">
                  <c:v>4414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2539.3</c:v>
                </c:pt>
                <c:pt idx="1">
                  <c:v>13365.85</c:v>
                </c:pt>
                <c:pt idx="2">
                  <c:v>12818.62</c:v>
                </c:pt>
                <c:pt idx="3">
                  <c:v>11910.25</c:v>
                </c:pt>
                <c:pt idx="4">
                  <c:v>12275.19</c:v>
                </c:pt>
                <c:pt idx="5">
                  <c:v>11184.39</c:v>
                </c:pt>
                <c:pt idx="6">
                  <c:v>11675.54</c:v>
                </c:pt>
                <c:pt idx="7">
                  <c:v>11609.01</c:v>
                </c:pt>
                <c:pt idx="8">
                  <c:v>12509.72</c:v>
                </c:pt>
                <c:pt idx="9">
                  <c:v>13235.75</c:v>
                </c:pt>
                <c:pt idx="10">
                  <c:v>1414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9019.4</c:v>
                </c:pt>
                <c:pt idx="1">
                  <c:v>10211.94</c:v>
                </c:pt>
                <c:pt idx="2">
                  <c:v>0</c:v>
                </c:pt>
                <c:pt idx="3">
                  <c:v>11910.2</c:v>
                </c:pt>
                <c:pt idx="4">
                  <c:v>13669.91</c:v>
                </c:pt>
                <c:pt idx="5">
                  <c:v>16003.51</c:v>
                </c:pt>
                <c:pt idx="6">
                  <c:v>19301.669999999998</c:v>
                </c:pt>
                <c:pt idx="7">
                  <c:v>19375.03</c:v>
                </c:pt>
                <c:pt idx="8">
                  <c:v>21407.08</c:v>
                </c:pt>
                <c:pt idx="9">
                  <c:v>23641.45</c:v>
                </c:pt>
                <c:pt idx="10">
                  <c:v>25111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58321.485859200002</c:v>
                </c:pt>
                <c:pt idx="1">
                  <c:v>64672.508637400002</c:v>
                </c:pt>
                <c:pt idx="2">
                  <c:v>67158.353597900001</c:v>
                </c:pt>
                <c:pt idx="3">
                  <c:v>98793.506628599993</c:v>
                </c:pt>
                <c:pt idx="4">
                  <c:v>149419.18630579999</c:v>
                </c:pt>
                <c:pt idx="5">
                  <c:v>184496.61401270001</c:v>
                </c:pt>
                <c:pt idx="6">
                  <c:v>182901.9628598</c:v>
                </c:pt>
                <c:pt idx="7">
                  <c:v>187130.33747190001</c:v>
                </c:pt>
                <c:pt idx="8">
                  <c:v>226155.07504550001</c:v>
                </c:pt>
                <c:pt idx="9">
                  <c:v>244170.1309137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38173.756399999998</c:v>
                </c:pt>
                <c:pt idx="1">
                  <c:v>40984.8845</c:v>
                </c:pt>
                <c:pt idx="2">
                  <c:v>35323.9234</c:v>
                </c:pt>
                <c:pt idx="3">
                  <c:v>44075.542399999998</c:v>
                </c:pt>
                <c:pt idx="4">
                  <c:v>61171.712800000001</c:v>
                </c:pt>
                <c:pt idx="5">
                  <c:v>67272.633000000002</c:v>
                </c:pt>
                <c:pt idx="6">
                  <c:v>73485.255000000005</c:v>
                </c:pt>
                <c:pt idx="7">
                  <c:v>77318.854999999996</c:v>
                </c:pt>
                <c:pt idx="8">
                  <c:v>77739.550650000005</c:v>
                </c:pt>
                <c:pt idx="9">
                  <c:v>82295.1830999999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31792.166249999998</c:v>
                </c:pt>
                <c:pt idx="1">
                  <c:v>32758.116300000002</c:v>
                </c:pt>
                <c:pt idx="2">
                  <c:v>30418.262999999999</c:v>
                </c:pt>
                <c:pt idx="3">
                  <c:v>32681.086200000002</c:v>
                </c:pt>
                <c:pt idx="4">
                  <c:v>47345.894999999997</c:v>
                </c:pt>
                <c:pt idx="5">
                  <c:v>52622.4205</c:v>
                </c:pt>
                <c:pt idx="6">
                  <c:v>58023.520250000001</c:v>
                </c:pt>
                <c:pt idx="7">
                  <c:v>47926.36825</c:v>
                </c:pt>
                <c:pt idx="8">
                  <c:v>51969.459600000002</c:v>
                </c:pt>
                <c:pt idx="9">
                  <c:v>61230.83174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28328.874</c:v>
                </c:pt>
                <c:pt idx="1">
                  <c:v>40275.865250000003</c:v>
                </c:pt>
                <c:pt idx="2">
                  <c:v>58430.429750000003</c:v>
                </c:pt>
                <c:pt idx="3">
                  <c:v>92073.769</c:v>
                </c:pt>
                <c:pt idx="4">
                  <c:v>121485.7317</c:v>
                </c:pt>
                <c:pt idx="5">
                  <c:v>121837.21075</c:v>
                </c:pt>
                <c:pt idx="6">
                  <c:v>144192.77549999999</c:v>
                </c:pt>
                <c:pt idx="7">
                  <c:v>129512.25264999999</c:v>
                </c:pt>
                <c:pt idx="8">
                  <c:v>150943.62435</c:v>
                </c:pt>
                <c:pt idx="9">
                  <c:v>121595.772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38104.243499999997</c:v>
                </c:pt>
                <c:pt idx="1">
                  <c:v>40881.036249999997</c:v>
                </c:pt>
                <c:pt idx="2">
                  <c:v>46034.585350000001</c:v>
                </c:pt>
                <c:pt idx="3">
                  <c:v>53043.945899999999</c:v>
                </c:pt>
                <c:pt idx="4">
                  <c:v>78347.972800000003</c:v>
                </c:pt>
                <c:pt idx="5">
                  <c:v>90937.724400000006</c:v>
                </c:pt>
                <c:pt idx="6">
                  <c:v>97941.509000000005</c:v>
                </c:pt>
                <c:pt idx="7">
                  <c:v>73937.319149999996</c:v>
                </c:pt>
                <c:pt idx="8">
                  <c:v>98530.151849999995</c:v>
                </c:pt>
                <c:pt idx="9">
                  <c:v>91684.631200000003</c:v>
                </c:pt>
                <c:pt idx="10">
                  <c:v>110296.390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oogle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33514.323400000001</c:v>
                </c:pt>
                <c:pt idx="1">
                  <c:v>37517.635349999997</c:v>
                </c:pt>
                <c:pt idx="2">
                  <c:v>44736.762999999999</c:v>
                </c:pt>
                <c:pt idx="3">
                  <c:v>62029.88925</c:v>
                </c:pt>
                <c:pt idx="4">
                  <c:v>91805.413499999995</c:v>
                </c:pt>
                <c:pt idx="5">
                  <c:v>124429.473</c:v>
                </c:pt>
                <c:pt idx="6">
                  <c:v>144637.86199999999</c:v>
                </c:pt>
                <c:pt idx="7">
                  <c:v>162324.53</c:v>
                </c:pt>
                <c:pt idx="8">
                  <c:v>171770.62770000001</c:v>
                </c:pt>
                <c:pt idx="9">
                  <c:v>194884.5602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1113.02</c:v>
                </c:pt>
                <c:pt idx="1">
                  <c:v>12218.01</c:v>
                </c:pt>
                <c:pt idx="2">
                  <c:v>9899.0499999999993</c:v>
                </c:pt>
                <c:pt idx="3">
                  <c:v>11921.78</c:v>
                </c:pt>
                <c:pt idx="4">
                  <c:v>12056.6</c:v>
                </c:pt>
                <c:pt idx="5">
                  <c:v>13110.11</c:v>
                </c:pt>
                <c:pt idx="6">
                  <c:v>9596.43</c:v>
                </c:pt>
                <c:pt idx="7">
                  <c:v>9227.0300000000007</c:v>
                </c:pt>
                <c:pt idx="8">
                  <c:v>12183.46</c:v>
                </c:pt>
                <c:pt idx="9">
                  <c:v>13594.18</c:v>
                </c:pt>
                <c:pt idx="10">
                  <c:v>1371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7456.65</c:v>
                </c:pt>
                <c:pt idx="1">
                  <c:v>13279.92</c:v>
                </c:pt>
                <c:pt idx="2">
                  <c:v>15952.69</c:v>
                </c:pt>
                <c:pt idx="3">
                  <c:v>15756.15</c:v>
                </c:pt>
                <c:pt idx="4">
                  <c:v>11433.95</c:v>
                </c:pt>
                <c:pt idx="5">
                  <c:v>6421.12</c:v>
                </c:pt>
                <c:pt idx="6">
                  <c:v>9729.16</c:v>
                </c:pt>
                <c:pt idx="7">
                  <c:v>7259.19</c:v>
                </c:pt>
                <c:pt idx="8">
                  <c:v>11240.04</c:v>
                </c:pt>
                <c:pt idx="9">
                  <c:v>12394.44</c:v>
                </c:pt>
                <c:pt idx="10">
                  <c:v>9987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0.24</c:v>
                </c:pt>
                <c:pt idx="1">
                  <c:v>2.220000000000000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28236.23</c:v>
                </c:pt>
                <c:pt idx="1">
                  <c:v>23719.200000000001</c:v>
                </c:pt>
                <c:pt idx="2">
                  <c:v>25247.89</c:v>
                </c:pt>
                <c:pt idx="3">
                  <c:v>23995.42</c:v>
                </c:pt>
                <c:pt idx="4">
                  <c:v>23729.37</c:v>
                </c:pt>
                <c:pt idx="5">
                  <c:v>30359.759999999998</c:v>
                </c:pt>
                <c:pt idx="6">
                  <c:v>35622.93</c:v>
                </c:pt>
                <c:pt idx="7">
                  <c:v>36044.550000000003</c:v>
                </c:pt>
                <c:pt idx="8">
                  <c:v>11766.03</c:v>
                </c:pt>
                <c:pt idx="9">
                  <c:v>10502.94</c:v>
                </c:pt>
                <c:pt idx="10">
                  <c:v>10047.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0.24</c:v>
                </c:pt>
                <c:pt idx="1">
                  <c:v>2.220000000000000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6780.06</c:v>
                </c:pt>
                <c:pt idx="1">
                  <c:v>5376.88</c:v>
                </c:pt>
                <c:pt idx="2">
                  <c:v>0</c:v>
                </c:pt>
                <c:pt idx="3">
                  <c:v>5424.06</c:v>
                </c:pt>
                <c:pt idx="4">
                  <c:v>5406.33</c:v>
                </c:pt>
                <c:pt idx="5">
                  <c:v>3734.78</c:v>
                </c:pt>
                <c:pt idx="6">
                  <c:v>3819.94</c:v>
                </c:pt>
                <c:pt idx="7">
                  <c:v>4040.39</c:v>
                </c:pt>
                <c:pt idx="8">
                  <c:v>3521.24</c:v>
                </c:pt>
                <c:pt idx="9">
                  <c:v>3114.85</c:v>
                </c:pt>
                <c:pt idx="10">
                  <c:v>298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7500.9399328999998</c:v>
                </c:pt>
                <c:pt idx="1">
                  <c:v>7799.4130693999996</c:v>
                </c:pt>
                <c:pt idx="2">
                  <c:v>9708.8833298000009</c:v>
                </c:pt>
                <c:pt idx="3">
                  <c:v>12113.4589068</c:v>
                </c:pt>
                <c:pt idx="4">
                  <c:v>11116.1319355</c:v>
                </c:pt>
                <c:pt idx="5">
                  <c:v>12365.235983099999</c:v>
                </c:pt>
                <c:pt idx="6">
                  <c:v>13150.204773699999</c:v>
                </c:pt>
                <c:pt idx="7">
                  <c:v>14820.4451656</c:v>
                </c:pt>
                <c:pt idx="8">
                  <c:v>19837.117961100001</c:v>
                </c:pt>
                <c:pt idx="9">
                  <c:v>14454.98500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2158.3953000000001</c:v>
                </c:pt>
                <c:pt idx="1">
                  <c:v>1882.99965</c:v>
                </c:pt>
                <c:pt idx="2">
                  <c:v>5705.1009999999997</c:v>
                </c:pt>
                <c:pt idx="3">
                  <c:v>11679.3344</c:v>
                </c:pt>
                <c:pt idx="4">
                  <c:v>14349.9833</c:v>
                </c:pt>
                <c:pt idx="5">
                  <c:v>16465.026600000001</c:v>
                </c:pt>
                <c:pt idx="6">
                  <c:v>27272.01</c:v>
                </c:pt>
                <c:pt idx="7">
                  <c:v>29517.9025</c:v>
                </c:pt>
                <c:pt idx="8">
                  <c:v>30200.822550000001</c:v>
                </c:pt>
                <c:pt idx="9">
                  <c:v>29092.428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1601.336149999999</c:v>
                </c:pt>
                <c:pt idx="1">
                  <c:v>10577.9856</c:v>
                </c:pt>
                <c:pt idx="2">
                  <c:v>10998.315000000001</c:v>
                </c:pt>
                <c:pt idx="3">
                  <c:v>11368.0455</c:v>
                </c:pt>
                <c:pt idx="4">
                  <c:v>14141.820599999999</c:v>
                </c:pt>
                <c:pt idx="5">
                  <c:v>16159.838750000001</c:v>
                </c:pt>
                <c:pt idx="6">
                  <c:v>20674.0468</c:v>
                </c:pt>
                <c:pt idx="7">
                  <c:v>20427.1675</c:v>
                </c:pt>
                <c:pt idx="8">
                  <c:v>28478.930550000001</c:v>
                </c:pt>
                <c:pt idx="9">
                  <c:v>23688.8588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6676.768</c:v>
                </c:pt>
                <c:pt idx="5">
                  <c:v>38550.963750000003</c:v>
                </c:pt>
                <c:pt idx="6">
                  <c:v>77730.362099999998</c:v>
                </c:pt>
                <c:pt idx="7">
                  <c:v>87889.265199999994</c:v>
                </c:pt>
                <c:pt idx="8">
                  <c:v>130261.46400000001</c:v>
                </c:pt>
                <c:pt idx="9">
                  <c:v>129921.0325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7176.2124999999996</c:v>
                </c:pt>
                <c:pt idx="1">
                  <c:v>5448.4439000000002</c:v>
                </c:pt>
                <c:pt idx="2">
                  <c:v>10595.140100000001</c:v>
                </c:pt>
                <c:pt idx="3">
                  <c:v>10211.057500000001</c:v>
                </c:pt>
                <c:pt idx="4">
                  <c:v>16167.0105</c:v>
                </c:pt>
                <c:pt idx="5">
                  <c:v>23501.15855</c:v>
                </c:pt>
                <c:pt idx="6">
                  <c:v>43274.631999999998</c:v>
                </c:pt>
                <c:pt idx="7">
                  <c:v>56010.879950000002</c:v>
                </c:pt>
                <c:pt idx="8">
                  <c:v>107310.25545</c:v>
                </c:pt>
                <c:pt idx="9">
                  <c:v>96993.867199999993</c:v>
                </c:pt>
                <c:pt idx="10">
                  <c:v>93185.52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oogle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4726.9251000000004</c:v>
                </c:pt>
                <c:pt idx="2">
                  <c:v>4778.7434000000003</c:v>
                </c:pt>
                <c:pt idx="3">
                  <c:v>6236.2894999999999</c:v>
                </c:pt>
                <c:pt idx="4">
                  <c:v>6959.8784999999998</c:v>
                </c:pt>
                <c:pt idx="5">
                  <c:v>9602.37075</c:v>
                </c:pt>
                <c:pt idx="6">
                  <c:v>9192.8960000000006</c:v>
                </c:pt>
                <c:pt idx="7">
                  <c:v>4594.1125000000002</c:v>
                </c:pt>
                <c:pt idx="8">
                  <c:v>4470.48315</c:v>
                </c:pt>
                <c:pt idx="9">
                  <c:v>4401.7658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1.5267999999999999</c:v>
                </c:pt>
                <c:pt idx="1">
                  <c:v>-22.907039999999999</c:v>
                </c:pt>
                <c:pt idx="2">
                  <c:v>-37.053710000000002</c:v>
                </c:pt>
                <c:pt idx="3">
                  <c:v>-42.648519999999998</c:v>
                </c:pt>
                <c:pt idx="4">
                  <c:v>-35.115560000000002</c:v>
                </c:pt>
                <c:pt idx="5">
                  <c:v>-29.83109</c:v>
                </c:pt>
                <c:pt idx="6">
                  <c:v>-41.808929999999997</c:v>
                </c:pt>
                <c:pt idx="7">
                  <c:v>-44.226709999999997</c:v>
                </c:pt>
                <c:pt idx="8">
                  <c:v>-47.232100000000003</c:v>
                </c:pt>
                <c:pt idx="9">
                  <c:v>-39.889389999999999</c:v>
                </c:pt>
                <c:pt idx="10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43.111609999999999</c:v>
                </c:pt>
                <c:pt idx="1">
                  <c:v>47.277360000000002</c:v>
                </c:pt>
                <c:pt idx="2">
                  <c:v>39.453220000000002</c:v>
                </c:pt>
                <c:pt idx="3">
                  <c:v>43.671849999999999</c:v>
                </c:pt>
                <c:pt idx="4">
                  <c:v>47.392330000000001</c:v>
                </c:pt>
                <c:pt idx="5">
                  <c:v>39.370730000000002</c:v>
                </c:pt>
                <c:pt idx="6">
                  <c:v>33.998660000000001</c:v>
                </c:pt>
                <c:pt idx="7">
                  <c:v>29.981259999999999</c:v>
                </c:pt>
                <c:pt idx="8">
                  <c:v>30.287700000000001</c:v>
                </c:pt>
                <c:pt idx="9">
                  <c:v>35.302070000000001</c:v>
                </c:pt>
                <c:pt idx="10">
                  <c:v>41.86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-45.049759999999999</c:v>
                </c:pt>
                <c:pt idx="1">
                  <c:v>-44.085430000000002</c:v>
                </c:pt>
                <c:pt idx="2">
                  <c:v>-35.994840000000003</c:v>
                </c:pt>
                <c:pt idx="3">
                  <c:v>-1.7718100000000001</c:v>
                </c:pt>
                <c:pt idx="4">
                  <c:v>60.301650000000002</c:v>
                </c:pt>
                <c:pt idx="5">
                  <c:v>103.04022999999999</c:v>
                </c:pt>
                <c:pt idx="6">
                  <c:v>80.218609999999998</c:v>
                </c:pt>
                <c:pt idx="7">
                  <c:v>42.821269999999998</c:v>
                </c:pt>
                <c:pt idx="8">
                  <c:v>17.842300000000002</c:v>
                </c:pt>
                <c:pt idx="9">
                  <c:v>22.397130000000001</c:v>
                </c:pt>
                <c:pt idx="10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95.211349999999996</c:v>
                </c:pt>
                <c:pt idx="1">
                  <c:v>103.65124</c:v>
                </c:pt>
                <c:pt idx="2">
                  <c:v>97.265199999999993</c:v>
                </c:pt>
                <c:pt idx="3">
                  <c:v>100.84069</c:v>
                </c:pt>
                <c:pt idx="4">
                  <c:v>120.43467</c:v>
                </c:pt>
                <c:pt idx="5">
                  <c:v>101.80434</c:v>
                </c:pt>
                <c:pt idx="6">
                  <c:v>107.21290999999999</c:v>
                </c:pt>
                <c:pt idx="7">
                  <c:v>108.61416</c:v>
                </c:pt>
                <c:pt idx="8">
                  <c:v>98.394509999999997</c:v>
                </c:pt>
                <c:pt idx="9">
                  <c:v>88.802310000000006</c:v>
                </c:pt>
                <c:pt idx="10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-45.049759999999999</c:v>
                </c:pt>
                <c:pt idx="1">
                  <c:v>-44.085430000000002</c:v>
                </c:pt>
                <c:pt idx="2">
                  <c:v>-35.994840000000003</c:v>
                </c:pt>
                <c:pt idx="3">
                  <c:v>-1.7718100000000001</c:v>
                </c:pt>
                <c:pt idx="4">
                  <c:v>60.301650000000002</c:v>
                </c:pt>
                <c:pt idx="5">
                  <c:v>103.04022999999999</c:v>
                </c:pt>
                <c:pt idx="6">
                  <c:v>80.218609999999998</c:v>
                </c:pt>
                <c:pt idx="7">
                  <c:v>42.821269999999998</c:v>
                </c:pt>
                <c:pt idx="8">
                  <c:v>17.842300000000002</c:v>
                </c:pt>
                <c:pt idx="9">
                  <c:v>22.397130000000001</c:v>
                </c:pt>
                <c:pt idx="10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60.357500000000002</c:v>
                </c:pt>
                <c:pt idx="1">
                  <c:v>59.889200000000002</c:v>
                </c:pt>
                <c:pt idx="2">
                  <c:v>0</c:v>
                </c:pt>
                <c:pt idx="3">
                  <c:v>0</c:v>
                </c:pt>
                <c:pt idx="4">
                  <c:v>85.984880000000004</c:v>
                </c:pt>
                <c:pt idx="5">
                  <c:v>74.800550000000001</c:v>
                </c:pt>
                <c:pt idx="6">
                  <c:v>73.326679999999996</c:v>
                </c:pt>
                <c:pt idx="7">
                  <c:v>71.066220000000001</c:v>
                </c:pt>
                <c:pt idx="8">
                  <c:v>72.694130000000001</c:v>
                </c:pt>
                <c:pt idx="9">
                  <c:v>83.447400000000002</c:v>
                </c:pt>
                <c:pt idx="10">
                  <c:v>92.490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-10.020709999999999</c:v>
                </c:pt>
                <c:pt idx="1">
                  <c:v>-15.852320000000001</c:v>
                </c:pt>
                <c:pt idx="2">
                  <c:v>5.2333699999999999</c:v>
                </c:pt>
                <c:pt idx="3">
                  <c:v>13.978999999999999</c:v>
                </c:pt>
                <c:pt idx="4">
                  <c:v>27.960830000000001</c:v>
                </c:pt>
                <c:pt idx="5">
                  <c:v>28.33276</c:v>
                </c:pt>
                <c:pt idx="6">
                  <c:v>26.86364</c:v>
                </c:pt>
                <c:pt idx="7">
                  <c:v>24.581289999999999</c:v>
                </c:pt>
                <c:pt idx="8">
                  <c:v>24.273599999999998</c:v>
                </c:pt>
                <c:pt idx="9">
                  <c:v>28.70506</c:v>
                </c:pt>
                <c:pt idx="10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oogle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1.70328999999999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4071.53</c:v>
                </c:pt>
                <c:pt idx="1">
                  <c:v>9129.07</c:v>
                </c:pt>
                <c:pt idx="2">
                  <c:v>6162.45</c:v>
                </c:pt>
                <c:pt idx="3">
                  <c:v>5163.05</c:v>
                </c:pt>
                <c:pt idx="4">
                  <c:v>4761.6499999999996</c:v>
                </c:pt>
                <c:pt idx="5">
                  <c:v>6641.16</c:v>
                </c:pt>
                <c:pt idx="6">
                  <c:v>7546.4</c:v>
                </c:pt>
                <c:pt idx="7">
                  <c:v>7490.89</c:v>
                </c:pt>
                <c:pt idx="8">
                  <c:v>8075.3</c:v>
                </c:pt>
                <c:pt idx="9">
                  <c:v>12539.71</c:v>
                </c:pt>
                <c:pt idx="10">
                  <c:v>1258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166.47</c:v>
                </c:pt>
                <c:pt idx="1">
                  <c:v>5223.33</c:v>
                </c:pt>
                <c:pt idx="2">
                  <c:v>4691.95</c:v>
                </c:pt>
                <c:pt idx="3">
                  <c:v>19.829999999999998</c:v>
                </c:pt>
                <c:pt idx="4">
                  <c:v>3387.5</c:v>
                </c:pt>
                <c:pt idx="5">
                  <c:v>5819.5</c:v>
                </c:pt>
                <c:pt idx="6">
                  <c:v>4914.63</c:v>
                </c:pt>
                <c:pt idx="7">
                  <c:v>3986.8</c:v>
                </c:pt>
                <c:pt idx="8">
                  <c:v>3854.1</c:v>
                </c:pt>
                <c:pt idx="9">
                  <c:v>4231.82</c:v>
                </c:pt>
                <c:pt idx="10">
                  <c:v>203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2878</c:v>
                </c:pt>
                <c:pt idx="1">
                  <c:v>1603.37</c:v>
                </c:pt>
                <c:pt idx="2">
                  <c:v>781.03</c:v>
                </c:pt>
                <c:pt idx="3">
                  <c:v>-949.55</c:v>
                </c:pt>
                <c:pt idx="4">
                  <c:v>-403.9</c:v>
                </c:pt>
                <c:pt idx="5">
                  <c:v>-231.14</c:v>
                </c:pt>
                <c:pt idx="6">
                  <c:v>602.92999999999995</c:v>
                </c:pt>
                <c:pt idx="7">
                  <c:v>551.9</c:v>
                </c:pt>
                <c:pt idx="8">
                  <c:v>191.01</c:v>
                </c:pt>
                <c:pt idx="9">
                  <c:v>1522.08</c:v>
                </c:pt>
                <c:pt idx="10">
                  <c:v>170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5589.47</c:v>
                </c:pt>
                <c:pt idx="1">
                  <c:v>7982.99</c:v>
                </c:pt>
                <c:pt idx="2">
                  <c:v>8415.5400000000009</c:v>
                </c:pt>
                <c:pt idx="3">
                  <c:v>4471.55</c:v>
                </c:pt>
                <c:pt idx="4">
                  <c:v>5835.08</c:v>
                </c:pt>
                <c:pt idx="5">
                  <c:v>3067.77</c:v>
                </c:pt>
                <c:pt idx="6">
                  <c:v>4518.25</c:v>
                </c:pt>
                <c:pt idx="7">
                  <c:v>8122.26</c:v>
                </c:pt>
                <c:pt idx="8">
                  <c:v>6295.82</c:v>
                </c:pt>
                <c:pt idx="9">
                  <c:v>7271.68</c:v>
                </c:pt>
                <c:pt idx="10">
                  <c:v>610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2878</c:v>
                </c:pt>
                <c:pt idx="1">
                  <c:v>1603.37</c:v>
                </c:pt>
                <c:pt idx="2">
                  <c:v>781.03</c:v>
                </c:pt>
                <c:pt idx="3">
                  <c:v>-949.55</c:v>
                </c:pt>
                <c:pt idx="4">
                  <c:v>-403.9</c:v>
                </c:pt>
                <c:pt idx="5">
                  <c:v>-231.14</c:v>
                </c:pt>
                <c:pt idx="6">
                  <c:v>602.92999999999995</c:v>
                </c:pt>
                <c:pt idx="7">
                  <c:v>551.9</c:v>
                </c:pt>
                <c:pt idx="8">
                  <c:v>191.01</c:v>
                </c:pt>
                <c:pt idx="9">
                  <c:v>1522.08</c:v>
                </c:pt>
                <c:pt idx="10">
                  <c:v>170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1811.39</c:v>
                </c:pt>
                <c:pt idx="1">
                  <c:v>3302.41</c:v>
                </c:pt>
                <c:pt idx="2">
                  <c:v>3276.41</c:v>
                </c:pt>
                <c:pt idx="3">
                  <c:v>751.8</c:v>
                </c:pt>
                <c:pt idx="4">
                  <c:v>827.52</c:v>
                </c:pt>
                <c:pt idx="5">
                  <c:v>4404.87</c:v>
                </c:pt>
                <c:pt idx="6">
                  <c:v>3783.13</c:v>
                </c:pt>
                <c:pt idx="7">
                  <c:v>3666.77</c:v>
                </c:pt>
                <c:pt idx="8">
                  <c:v>3659.5</c:v>
                </c:pt>
                <c:pt idx="9">
                  <c:v>2404.5</c:v>
                </c:pt>
                <c:pt idx="10">
                  <c:v>239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14788.8954505</c:v>
                </c:pt>
                <c:pt idx="1">
                  <c:v>17246.259065800001</c:v>
                </c:pt>
                <c:pt idx="2">
                  <c:v>15191.7219735</c:v>
                </c:pt>
                <c:pt idx="3">
                  <c:v>30881.3022399</c:v>
                </c:pt>
                <c:pt idx="4">
                  <c:v>46521.619120700001</c:v>
                </c:pt>
                <c:pt idx="5">
                  <c:v>40584.851044399999</c:v>
                </c:pt>
                <c:pt idx="6">
                  <c:v>40921.382230499999</c:v>
                </c:pt>
                <c:pt idx="7">
                  <c:v>45953.317665000002</c:v>
                </c:pt>
                <c:pt idx="8">
                  <c:v>65542.297789799995</c:v>
                </c:pt>
                <c:pt idx="9">
                  <c:v>66062.43747220000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0224.459500000001</c:v>
                </c:pt>
                <c:pt idx="1">
                  <c:v>13840.1718</c:v>
                </c:pt>
                <c:pt idx="2">
                  <c:v>16128.932199999999</c:v>
                </c:pt>
                <c:pt idx="3">
                  <c:v>16255.3472</c:v>
                </c:pt>
                <c:pt idx="4">
                  <c:v>21815.838800000001</c:v>
                </c:pt>
                <c:pt idx="5">
                  <c:v>24587.355599999999</c:v>
                </c:pt>
                <c:pt idx="6">
                  <c:v>22878.653999999999</c:v>
                </c:pt>
                <c:pt idx="7">
                  <c:v>25460.84</c:v>
                </c:pt>
                <c:pt idx="8">
                  <c:v>24903.5985</c:v>
                </c:pt>
                <c:pt idx="9">
                  <c:v>32484.0983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4773.5365499999998</c:v>
                </c:pt>
                <c:pt idx="1">
                  <c:v>5477.1716999999999</c:v>
                </c:pt>
                <c:pt idx="2">
                  <c:v>5392.3739999999998</c:v>
                </c:pt>
                <c:pt idx="3">
                  <c:v>6204.7174000000005</c:v>
                </c:pt>
                <c:pt idx="4">
                  <c:v>9294.1515999999992</c:v>
                </c:pt>
                <c:pt idx="5">
                  <c:v>10682.205</c:v>
                </c:pt>
                <c:pt idx="6">
                  <c:v>13577.18175</c:v>
                </c:pt>
                <c:pt idx="7">
                  <c:v>13303.484</c:v>
                </c:pt>
                <c:pt idx="8">
                  <c:v>13898.835150000001</c:v>
                </c:pt>
                <c:pt idx="9">
                  <c:v>16222.6807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9095.8606500000005</c:v>
                </c:pt>
                <c:pt idx="1">
                  <c:v>15670.936250000001</c:v>
                </c:pt>
                <c:pt idx="2">
                  <c:v>28621.491849999999</c:v>
                </c:pt>
                <c:pt idx="3">
                  <c:v>39611.738400000002</c:v>
                </c:pt>
                <c:pt idx="4">
                  <c:v>52769.777800000003</c:v>
                </c:pt>
                <c:pt idx="5">
                  <c:v>65221.524250000002</c:v>
                </c:pt>
                <c:pt idx="6">
                  <c:v>98177.454599999997</c:v>
                </c:pt>
                <c:pt idx="7">
                  <c:v>66883.375350000002</c:v>
                </c:pt>
                <c:pt idx="8">
                  <c:v>72320.561249999999</c:v>
                </c:pt>
                <c:pt idx="9">
                  <c:v>87875.9749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18337.39025</c:v>
                </c:pt>
                <c:pt idx="1">
                  <c:v>21313.030549999999</c:v>
                </c:pt>
                <c:pt idx="2">
                  <c:v>21769.311300000001</c:v>
                </c:pt>
                <c:pt idx="3">
                  <c:v>25278.661800000002</c:v>
                </c:pt>
                <c:pt idx="4">
                  <c:v>28615.310850000002</c:v>
                </c:pt>
                <c:pt idx="5">
                  <c:v>32919.650699999998</c:v>
                </c:pt>
                <c:pt idx="6">
                  <c:v>36283.964</c:v>
                </c:pt>
                <c:pt idx="7">
                  <c:v>34223.108749999999</c:v>
                </c:pt>
                <c:pt idx="8">
                  <c:v>44380.188450000001</c:v>
                </c:pt>
                <c:pt idx="9">
                  <c:v>48641.025600000001</c:v>
                </c:pt>
                <c:pt idx="10">
                  <c:v>56247.6022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oogle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8671.7986000000001</c:v>
                </c:pt>
                <c:pt idx="1">
                  <c:v>8990.5693499999998</c:v>
                </c:pt>
                <c:pt idx="2">
                  <c:v>11206.311</c:v>
                </c:pt>
                <c:pt idx="3">
                  <c:v>14374.60405</c:v>
                </c:pt>
                <c:pt idx="4">
                  <c:v>19619.9385</c:v>
                </c:pt>
                <c:pt idx="5">
                  <c:v>27583.903200000001</c:v>
                </c:pt>
                <c:pt idx="6">
                  <c:v>31939.544000000002</c:v>
                </c:pt>
                <c:pt idx="7">
                  <c:v>42072.03</c:v>
                </c:pt>
                <c:pt idx="8">
                  <c:v>41777.447849999997</c:v>
                </c:pt>
                <c:pt idx="9">
                  <c:v>52631.3826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2.5673999999999999E-2</c:v>
                </c:pt>
                <c:pt idx="1">
                  <c:v>3.5116000000000001E-2</c:v>
                </c:pt>
                <c:pt idx="2">
                  <c:v>5.5719999999999997E-3</c:v>
                </c:pt>
                <c:pt idx="3">
                  <c:v>2.2036E-2</c:v>
                </c:pt>
                <c:pt idx="4">
                  <c:v>3.9438000000000001E-2</c:v>
                </c:pt>
                <c:pt idx="5">
                  <c:v>4.9501999999999997E-2</c:v>
                </c:pt>
                <c:pt idx="6">
                  <c:v>5.5032999999999999E-2</c:v>
                </c:pt>
                <c:pt idx="7">
                  <c:v>4.2625000000000003E-2</c:v>
                </c:pt>
                <c:pt idx="8">
                  <c:v>5.1485000000000003E-2</c:v>
                </c:pt>
                <c:pt idx="9">
                  <c:v>4.0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2.2540000000000001E-2</c:v>
                </c:pt>
                <c:pt idx="1">
                  <c:v>4.7715E-2</c:v>
                </c:pt>
                <c:pt idx="2">
                  <c:v>4.2653000000000003E-2</c:v>
                </c:pt>
                <c:pt idx="3">
                  <c:v>4.6677999999999997E-2</c:v>
                </c:pt>
                <c:pt idx="4">
                  <c:v>6.2565999999999997E-2</c:v>
                </c:pt>
                <c:pt idx="5">
                  <c:v>6.5609000000000001E-2</c:v>
                </c:pt>
                <c:pt idx="6">
                  <c:v>6.3439999999999996E-2</c:v>
                </c:pt>
                <c:pt idx="7">
                  <c:v>6.4100000000000004E-2</c:v>
                </c:pt>
                <c:pt idx="8">
                  <c:v>7.6279E-2</c:v>
                </c:pt>
                <c:pt idx="9">
                  <c:v>7.963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5153999999999999E-2</c:v>
                </c:pt>
                <c:pt idx="7">
                  <c:v>6.7748000000000003E-2</c:v>
                </c:pt>
                <c:pt idx="8">
                  <c:v>8.2392000000000007E-2</c:v>
                </c:pt>
                <c:pt idx="9">
                  <c:v>6.42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8.0086000000000004E-2</c:v>
                </c:pt>
                <c:pt idx="1">
                  <c:v>0.10921400000000001</c:v>
                </c:pt>
                <c:pt idx="2">
                  <c:v>9.4811999999999994E-2</c:v>
                </c:pt>
                <c:pt idx="3">
                  <c:v>0.14444899999999999</c:v>
                </c:pt>
                <c:pt idx="4">
                  <c:v>0.16084899999999999</c:v>
                </c:pt>
                <c:pt idx="5">
                  <c:v>0.12135899999999999</c:v>
                </c:pt>
                <c:pt idx="6">
                  <c:v>0.131637</c:v>
                </c:pt>
                <c:pt idx="7">
                  <c:v>0.14485100000000001</c:v>
                </c:pt>
                <c:pt idx="8">
                  <c:v>0.223917</c:v>
                </c:pt>
                <c:pt idx="9">
                  <c:v>0.241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24593599999999999</c:v>
                </c:pt>
                <c:pt idx="1">
                  <c:v>0.35733399999999998</c:v>
                </c:pt>
                <c:pt idx="2">
                  <c:v>0.323654</c:v>
                </c:pt>
                <c:pt idx="3">
                  <c:v>0.27442299999999997</c:v>
                </c:pt>
                <c:pt idx="4">
                  <c:v>0.23774300000000001</c:v>
                </c:pt>
                <c:pt idx="5">
                  <c:v>0.27997100000000003</c:v>
                </c:pt>
                <c:pt idx="6">
                  <c:v>0.25934400000000002</c:v>
                </c:pt>
                <c:pt idx="7">
                  <c:v>0.252664</c:v>
                </c:pt>
                <c:pt idx="8">
                  <c:v>0.29277700000000001</c:v>
                </c:pt>
                <c:pt idx="9">
                  <c:v>0.328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21249799999999999</c:v>
                </c:pt>
                <c:pt idx="4">
                  <c:v>0.20980799999999999</c:v>
                </c:pt>
                <c:pt idx="5">
                  <c:v>0.23641200000000001</c:v>
                </c:pt>
                <c:pt idx="6">
                  <c:v>0.25205300000000003</c:v>
                </c:pt>
                <c:pt idx="7">
                  <c:v>0.260407</c:v>
                </c:pt>
                <c:pt idx="8">
                  <c:v>0.253695</c:v>
                </c:pt>
                <c:pt idx="9">
                  <c:v>0.249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27362700000000001</c:v>
                </c:pt>
                <c:pt idx="1">
                  <c:v>0.28187000000000001</c:v>
                </c:pt>
                <c:pt idx="2">
                  <c:v>0.31214999999999998</c:v>
                </c:pt>
                <c:pt idx="3">
                  <c:v>0.35295900000000002</c:v>
                </c:pt>
                <c:pt idx="4">
                  <c:v>0.286694</c:v>
                </c:pt>
                <c:pt idx="5">
                  <c:v>0.28722300000000001</c:v>
                </c:pt>
                <c:pt idx="6">
                  <c:v>0.30477199999999999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38566600000000001</c:v>
                </c:pt>
                <c:pt idx="1">
                  <c:v>0.38833000000000001</c:v>
                </c:pt>
                <c:pt idx="2">
                  <c:v>0.37920300000000001</c:v>
                </c:pt>
                <c:pt idx="3">
                  <c:v>0.353209</c:v>
                </c:pt>
                <c:pt idx="4">
                  <c:v>0.32114500000000001</c:v>
                </c:pt>
                <c:pt idx="5">
                  <c:v>0.30104700000000001</c:v>
                </c:pt>
                <c:pt idx="6">
                  <c:v>0.29826399999999997</c:v>
                </c:pt>
                <c:pt idx="7">
                  <c:v>0.30372399999999999</c:v>
                </c:pt>
                <c:pt idx="8">
                  <c:v>0.317668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35144300000000001</c:v>
                </c:pt>
                <c:pt idx="1">
                  <c:v>0.35404600000000003</c:v>
                </c:pt>
                <c:pt idx="2">
                  <c:v>0.322965</c:v>
                </c:pt>
                <c:pt idx="3">
                  <c:v>0.30048399999999997</c:v>
                </c:pt>
                <c:pt idx="4">
                  <c:v>0.27743600000000002</c:v>
                </c:pt>
                <c:pt idx="5">
                  <c:v>0.255662</c:v>
                </c:pt>
                <c:pt idx="6">
                  <c:v>0.25817099999999998</c:v>
                </c:pt>
                <c:pt idx="7">
                  <c:v>0.26271699999999998</c:v>
                </c:pt>
                <c:pt idx="8">
                  <c:v>0.26053799999999999</c:v>
                </c:pt>
                <c:pt idx="9">
                  <c:v>0.229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D78A0-C1D9-4111-A631-6E05B01BBBCE}">
  <dimension ref="A1:IV23"/>
  <sheetViews>
    <sheetView workbookViewId="0"/>
  </sheetViews>
  <sheetFormatPr defaultRowHeight="13.5"/>
  <sheetData>
    <row r="1" spans="1:256">
      <c r="A1">
        <v>5672</v>
      </c>
      <c r="B1" t="s">
        <v>1189</v>
      </c>
      <c r="C1" t="s">
        <v>1190</v>
      </c>
      <c r="D1" t="s">
        <v>1191</v>
      </c>
      <c r="E1" t="s">
        <v>1192</v>
      </c>
      <c r="F1" t="s">
        <v>1193</v>
      </c>
      <c r="G1" t="s">
        <v>1194</v>
      </c>
      <c r="H1" t="s">
        <v>1195</v>
      </c>
      <c r="I1" t="s">
        <v>1196</v>
      </c>
      <c r="J1" t="s">
        <v>1197</v>
      </c>
      <c r="K1" t="s">
        <v>1198</v>
      </c>
      <c r="L1" t="s">
        <v>1199</v>
      </c>
      <c r="M1" t="s">
        <v>1200</v>
      </c>
      <c r="N1" t="s">
        <v>1201</v>
      </c>
      <c r="O1" t="s">
        <v>1202</v>
      </c>
      <c r="P1" t="s">
        <v>1203</v>
      </c>
      <c r="Q1" t="s">
        <v>1204</v>
      </c>
      <c r="R1" t="s">
        <v>1205</v>
      </c>
      <c r="S1" t="s">
        <v>1206</v>
      </c>
      <c r="T1" t="s">
        <v>1207</v>
      </c>
      <c r="U1" t="s">
        <v>1208</v>
      </c>
      <c r="V1" t="s">
        <v>1209</v>
      </c>
      <c r="W1" t="s">
        <v>1210</v>
      </c>
      <c r="X1" t="s">
        <v>1211</v>
      </c>
      <c r="Y1" t="s">
        <v>1212</v>
      </c>
      <c r="Z1" t="s">
        <v>1213</v>
      </c>
      <c r="AA1" t="s">
        <v>1214</v>
      </c>
      <c r="AB1" t="s">
        <v>1215</v>
      </c>
      <c r="AC1" t="s">
        <v>1216</v>
      </c>
      <c r="AD1" t="s">
        <v>1217</v>
      </c>
      <c r="AE1" t="s">
        <v>1218</v>
      </c>
      <c r="AF1" t="s">
        <v>1219</v>
      </c>
      <c r="AG1" t="s">
        <v>1220</v>
      </c>
      <c r="AH1" t="s">
        <v>1221</v>
      </c>
      <c r="AI1" t="s">
        <v>1222</v>
      </c>
      <c r="AJ1" t="s">
        <v>1223</v>
      </c>
      <c r="AK1" t="s">
        <v>1224</v>
      </c>
      <c r="AL1" t="s">
        <v>1225</v>
      </c>
      <c r="AM1" t="s">
        <v>1226</v>
      </c>
      <c r="AN1" t="s">
        <v>1227</v>
      </c>
      <c r="AO1" t="s">
        <v>1228</v>
      </c>
      <c r="AP1" t="s">
        <v>1229</v>
      </c>
      <c r="AQ1" t="s">
        <v>1230</v>
      </c>
      <c r="AR1" t="s">
        <v>1231</v>
      </c>
      <c r="AS1" t="s">
        <v>1232</v>
      </c>
      <c r="AT1" t="s">
        <v>1233</v>
      </c>
      <c r="AU1" t="s">
        <v>1234</v>
      </c>
      <c r="AV1" t="s">
        <v>1235</v>
      </c>
      <c r="AW1" t="s">
        <v>1236</v>
      </c>
      <c r="AX1" t="s">
        <v>1237</v>
      </c>
      <c r="AY1" t="s">
        <v>1238</v>
      </c>
      <c r="AZ1" t="s">
        <v>1239</v>
      </c>
      <c r="BA1" t="s">
        <v>1240</v>
      </c>
      <c r="BB1" t="s">
        <v>1241</v>
      </c>
      <c r="BC1" t="s">
        <v>1242</v>
      </c>
      <c r="BD1" t="s">
        <v>1243</v>
      </c>
      <c r="BE1" t="s">
        <v>1244</v>
      </c>
      <c r="BF1" t="s">
        <v>1245</v>
      </c>
      <c r="BG1" t="s">
        <v>1246</v>
      </c>
      <c r="BH1" t="s">
        <v>1247</v>
      </c>
      <c r="BI1" t="s">
        <v>1248</v>
      </c>
      <c r="BJ1" t="s">
        <v>1249</v>
      </c>
      <c r="BK1" t="s">
        <v>1250</v>
      </c>
      <c r="BL1" t="s">
        <v>1251</v>
      </c>
      <c r="BM1" t="s">
        <v>1252</v>
      </c>
      <c r="BN1" t="s">
        <v>1253</v>
      </c>
      <c r="BO1" t="s">
        <v>1254</v>
      </c>
      <c r="BP1" t="s">
        <v>1255</v>
      </c>
      <c r="BQ1" t="s">
        <v>1256</v>
      </c>
      <c r="BR1" t="s">
        <v>1257</v>
      </c>
      <c r="BS1" t="s">
        <v>1258</v>
      </c>
      <c r="BT1" t="s">
        <v>1259</v>
      </c>
      <c r="BU1" t="s">
        <v>1260</v>
      </c>
      <c r="BV1" t="s">
        <v>1261</v>
      </c>
      <c r="BW1" t="s">
        <v>1262</v>
      </c>
      <c r="BX1" t="s">
        <v>1263</v>
      </c>
      <c r="BY1" t="s">
        <v>1264</v>
      </c>
      <c r="BZ1" t="s">
        <v>1265</v>
      </c>
      <c r="CA1" t="s">
        <v>1266</v>
      </c>
      <c r="CB1" t="s">
        <v>1267</v>
      </c>
      <c r="CC1" t="s">
        <v>1268</v>
      </c>
      <c r="CD1" t="s">
        <v>1269</v>
      </c>
      <c r="CE1" t="s">
        <v>1270</v>
      </c>
      <c r="CF1" t="s">
        <v>1271</v>
      </c>
      <c r="CG1" t="s">
        <v>1272</v>
      </c>
      <c r="CH1" t="s">
        <v>1273</v>
      </c>
      <c r="CI1" t="s">
        <v>1274</v>
      </c>
      <c r="CJ1" t="s">
        <v>1275</v>
      </c>
      <c r="CK1" t="s">
        <v>1276</v>
      </c>
      <c r="CL1" t="s">
        <v>1277</v>
      </c>
      <c r="CM1" t="s">
        <v>1278</v>
      </c>
      <c r="CN1" t="s">
        <v>1279</v>
      </c>
      <c r="CO1" t="s">
        <v>1280</v>
      </c>
      <c r="CP1" t="s">
        <v>1281</v>
      </c>
      <c r="CQ1" t="s">
        <v>1282</v>
      </c>
      <c r="CR1" t="s">
        <v>1283</v>
      </c>
      <c r="CS1" t="s">
        <v>1284</v>
      </c>
      <c r="CT1" t="s">
        <v>1285</v>
      </c>
      <c r="CU1" t="s">
        <v>1286</v>
      </c>
      <c r="CV1" t="s">
        <v>1287</v>
      </c>
      <c r="CW1" t="s">
        <v>1288</v>
      </c>
      <c r="CX1" t="s">
        <v>1289</v>
      </c>
      <c r="CY1" t="s">
        <v>1290</v>
      </c>
      <c r="CZ1" t="s">
        <v>1291</v>
      </c>
      <c r="DA1" t="s">
        <v>1292</v>
      </c>
      <c r="DB1" t="s">
        <v>1293</v>
      </c>
      <c r="DC1" t="s">
        <v>1294</v>
      </c>
      <c r="DD1" t="s">
        <v>1295</v>
      </c>
      <c r="DE1" t="s">
        <v>1296</v>
      </c>
      <c r="DF1" t="s">
        <v>1297</v>
      </c>
      <c r="DG1" t="s">
        <v>1298</v>
      </c>
      <c r="DH1" t="s">
        <v>1299</v>
      </c>
      <c r="DI1" t="s">
        <v>1300</v>
      </c>
      <c r="DJ1" t="s">
        <v>1301</v>
      </c>
      <c r="DK1" t="s">
        <v>1302</v>
      </c>
      <c r="DL1" t="s">
        <v>1303</v>
      </c>
      <c r="DM1" t="s">
        <v>1304</v>
      </c>
      <c r="DN1" t="s">
        <v>1305</v>
      </c>
      <c r="DO1" t="s">
        <v>1306</v>
      </c>
      <c r="DP1" t="s">
        <v>1307</v>
      </c>
      <c r="DQ1" t="s">
        <v>1308</v>
      </c>
      <c r="DR1" t="s">
        <v>1309</v>
      </c>
      <c r="DS1" t="s">
        <v>1310</v>
      </c>
      <c r="DT1" t="s">
        <v>1311</v>
      </c>
      <c r="DU1" t="s">
        <v>1312</v>
      </c>
      <c r="DV1" t="s">
        <v>1313</v>
      </c>
      <c r="DW1" t="s">
        <v>1314</v>
      </c>
      <c r="DX1" t="s">
        <v>1315</v>
      </c>
      <c r="DY1" t="s">
        <v>1316</v>
      </c>
      <c r="DZ1" t="s">
        <v>1317</v>
      </c>
      <c r="EA1" t="s">
        <v>1318</v>
      </c>
      <c r="EB1" t="s">
        <v>1319</v>
      </c>
      <c r="EC1" t="s">
        <v>1320</v>
      </c>
      <c r="ED1" t="s">
        <v>1321</v>
      </c>
      <c r="EE1" t="s">
        <v>1322</v>
      </c>
      <c r="EF1" t="s">
        <v>1323</v>
      </c>
      <c r="EG1" t="s">
        <v>1324</v>
      </c>
      <c r="EH1" t="s">
        <v>1325</v>
      </c>
      <c r="EI1" t="s">
        <v>1326</v>
      </c>
      <c r="EJ1" t="s">
        <v>1327</v>
      </c>
      <c r="EK1" t="s">
        <v>1328</v>
      </c>
      <c r="EL1" t="s">
        <v>1329</v>
      </c>
      <c r="EM1" t="s">
        <v>1330</v>
      </c>
      <c r="EN1" t="s">
        <v>1331</v>
      </c>
      <c r="EO1" t="s">
        <v>1332</v>
      </c>
      <c r="EP1" t="s">
        <v>1333</v>
      </c>
      <c r="EQ1" t="s">
        <v>1334</v>
      </c>
      <c r="ER1" t="s">
        <v>1335</v>
      </c>
      <c r="ES1" t="s">
        <v>1336</v>
      </c>
      <c r="ET1" t="s">
        <v>1337</v>
      </c>
      <c r="EU1" t="s">
        <v>1338</v>
      </c>
      <c r="EV1" t="s">
        <v>1339</v>
      </c>
      <c r="EW1" t="s">
        <v>1340</v>
      </c>
      <c r="EX1" t="s">
        <v>1341</v>
      </c>
      <c r="EY1" t="s">
        <v>1342</v>
      </c>
      <c r="EZ1" t="s">
        <v>1343</v>
      </c>
      <c r="FA1" t="s">
        <v>1344</v>
      </c>
      <c r="FB1" t="s">
        <v>1345</v>
      </c>
      <c r="FC1" t="s">
        <v>1346</v>
      </c>
      <c r="FD1" t="s">
        <v>1347</v>
      </c>
      <c r="FE1" t="s">
        <v>1348</v>
      </c>
      <c r="FF1" t="s">
        <v>1349</v>
      </c>
      <c r="FG1" t="s">
        <v>1350</v>
      </c>
      <c r="FH1" t="s">
        <v>1351</v>
      </c>
      <c r="FI1" t="s">
        <v>1352</v>
      </c>
      <c r="FJ1" t="s">
        <v>1353</v>
      </c>
      <c r="FK1" t="s">
        <v>1354</v>
      </c>
      <c r="FL1" t="s">
        <v>1355</v>
      </c>
      <c r="FM1" t="s">
        <v>1356</v>
      </c>
      <c r="FN1" t="s">
        <v>1357</v>
      </c>
      <c r="FO1" t="s">
        <v>1358</v>
      </c>
      <c r="FP1" t="s">
        <v>1359</v>
      </c>
      <c r="FQ1" t="s">
        <v>1360</v>
      </c>
      <c r="FR1" t="s">
        <v>1361</v>
      </c>
      <c r="FS1" t="s">
        <v>1362</v>
      </c>
      <c r="FT1" t="s">
        <v>1363</v>
      </c>
      <c r="FU1" t="s">
        <v>1364</v>
      </c>
      <c r="FV1" t="s">
        <v>1365</v>
      </c>
      <c r="FW1" t="s">
        <v>1366</v>
      </c>
      <c r="FX1" t="s">
        <v>1367</v>
      </c>
      <c r="FY1" t="s">
        <v>1368</v>
      </c>
      <c r="FZ1" t="s">
        <v>1369</v>
      </c>
      <c r="GA1" t="s">
        <v>1370</v>
      </c>
      <c r="GB1" t="s">
        <v>1371</v>
      </c>
      <c r="GC1" t="s">
        <v>1372</v>
      </c>
      <c r="GD1" t="s">
        <v>1373</v>
      </c>
      <c r="GE1" t="s">
        <v>1374</v>
      </c>
      <c r="GF1" t="s">
        <v>1375</v>
      </c>
      <c r="GG1" t="s">
        <v>1376</v>
      </c>
      <c r="GH1" t="s">
        <v>1377</v>
      </c>
      <c r="GI1" t="s">
        <v>1378</v>
      </c>
      <c r="GJ1" t="s">
        <v>1379</v>
      </c>
      <c r="GK1" t="s">
        <v>1380</v>
      </c>
      <c r="GL1" t="s">
        <v>1381</v>
      </c>
      <c r="GM1" t="s">
        <v>1382</v>
      </c>
      <c r="GN1" t="s">
        <v>1383</v>
      </c>
      <c r="GO1" t="s">
        <v>1384</v>
      </c>
      <c r="GP1" t="s">
        <v>1385</v>
      </c>
      <c r="GQ1" t="s">
        <v>1386</v>
      </c>
      <c r="GR1" t="s">
        <v>1387</v>
      </c>
      <c r="GS1" t="s">
        <v>1388</v>
      </c>
      <c r="GT1" t="s">
        <v>1389</v>
      </c>
      <c r="GU1" t="s">
        <v>1390</v>
      </c>
      <c r="GV1" t="s">
        <v>1391</v>
      </c>
      <c r="GW1" t="s">
        <v>1392</v>
      </c>
      <c r="GX1" t="s">
        <v>1393</v>
      </c>
      <c r="GY1" t="s">
        <v>1394</v>
      </c>
      <c r="GZ1" t="s">
        <v>1395</v>
      </c>
      <c r="HA1" t="s">
        <v>1396</v>
      </c>
      <c r="HB1" t="s">
        <v>1397</v>
      </c>
      <c r="HC1" t="s">
        <v>1398</v>
      </c>
      <c r="HD1" t="s">
        <v>1399</v>
      </c>
      <c r="HE1" t="s">
        <v>1400</v>
      </c>
      <c r="HF1" t="s">
        <v>1401</v>
      </c>
      <c r="HG1" t="s">
        <v>1402</v>
      </c>
      <c r="HH1" t="s">
        <v>1403</v>
      </c>
      <c r="HI1" t="s">
        <v>1404</v>
      </c>
      <c r="HJ1" t="s">
        <v>1405</v>
      </c>
      <c r="HK1" t="s">
        <v>1406</v>
      </c>
      <c r="HL1" t="s">
        <v>1407</v>
      </c>
      <c r="HM1" t="s">
        <v>1408</v>
      </c>
      <c r="HN1" t="s">
        <v>1409</v>
      </c>
      <c r="HO1" t="s">
        <v>1410</v>
      </c>
      <c r="HP1" t="s">
        <v>1411</v>
      </c>
      <c r="HQ1" t="s">
        <v>1412</v>
      </c>
      <c r="HR1" t="s">
        <v>1413</v>
      </c>
      <c r="HS1" t="s">
        <v>1414</v>
      </c>
      <c r="HT1" t="s">
        <v>1415</v>
      </c>
      <c r="HU1" t="s">
        <v>1416</v>
      </c>
      <c r="HV1" t="s">
        <v>1417</v>
      </c>
      <c r="HW1" t="s">
        <v>1418</v>
      </c>
      <c r="HX1" t="s">
        <v>1419</v>
      </c>
      <c r="HY1" t="s">
        <v>1420</v>
      </c>
      <c r="HZ1" t="s">
        <v>1421</v>
      </c>
      <c r="IA1" t="s">
        <v>1422</v>
      </c>
      <c r="IB1" t="s">
        <v>1423</v>
      </c>
      <c r="IC1" t="s">
        <v>1424</v>
      </c>
      <c r="ID1" t="s">
        <v>1425</v>
      </c>
      <c r="IE1" t="s">
        <v>1426</v>
      </c>
      <c r="IF1" t="s">
        <v>1427</v>
      </c>
      <c r="IG1" t="s">
        <v>1428</v>
      </c>
      <c r="IH1" t="s">
        <v>1429</v>
      </c>
      <c r="II1" t="s">
        <v>1430</v>
      </c>
      <c r="IJ1" t="s">
        <v>1431</v>
      </c>
      <c r="IK1" t="s">
        <v>1432</v>
      </c>
      <c r="IL1" t="s">
        <v>1433</v>
      </c>
      <c r="IM1" t="s">
        <v>1434</v>
      </c>
      <c r="IN1" t="s">
        <v>1435</v>
      </c>
      <c r="IO1" t="s">
        <v>1436</v>
      </c>
      <c r="IP1" t="s">
        <v>1437</v>
      </c>
      <c r="IQ1" t="s">
        <v>1438</v>
      </c>
      <c r="IR1" t="s">
        <v>1439</v>
      </c>
      <c r="IS1" t="s">
        <v>1440</v>
      </c>
      <c r="IT1" t="s">
        <v>1441</v>
      </c>
      <c r="IU1" t="s">
        <v>1442</v>
      </c>
      <c r="IV1" t="s">
        <v>1443</v>
      </c>
    </row>
    <row r="2" spans="1:256">
      <c r="A2" t="s">
        <v>1444</v>
      </c>
      <c r="B2" t="s">
        <v>1445</v>
      </c>
      <c r="C2" t="s">
        <v>1446</v>
      </c>
      <c r="D2" t="s">
        <v>1447</v>
      </c>
      <c r="E2" t="s">
        <v>1448</v>
      </c>
      <c r="F2" t="s">
        <v>1449</v>
      </c>
      <c r="G2" t="s">
        <v>1450</v>
      </c>
      <c r="H2" t="s">
        <v>1451</v>
      </c>
      <c r="I2" t="s">
        <v>1452</v>
      </c>
      <c r="J2" t="s">
        <v>1453</v>
      </c>
      <c r="K2" t="s">
        <v>1454</v>
      </c>
      <c r="L2" t="s">
        <v>1455</v>
      </c>
      <c r="M2" t="s">
        <v>1456</v>
      </c>
      <c r="N2" t="s">
        <v>1457</v>
      </c>
      <c r="O2" t="s">
        <v>1458</v>
      </c>
      <c r="P2" t="s">
        <v>1459</v>
      </c>
      <c r="Q2" t="s">
        <v>1460</v>
      </c>
      <c r="R2" t="s">
        <v>1461</v>
      </c>
      <c r="S2" t="s">
        <v>1462</v>
      </c>
      <c r="T2" t="s">
        <v>1463</v>
      </c>
      <c r="U2" t="s">
        <v>1464</v>
      </c>
      <c r="V2" t="s">
        <v>1465</v>
      </c>
      <c r="W2" t="s">
        <v>1466</v>
      </c>
      <c r="X2" t="s">
        <v>1467</v>
      </c>
      <c r="Y2" t="s">
        <v>1468</v>
      </c>
      <c r="Z2" t="s">
        <v>1469</v>
      </c>
      <c r="AA2" t="s">
        <v>1470</v>
      </c>
      <c r="AB2" t="s">
        <v>1471</v>
      </c>
      <c r="AC2" t="s">
        <v>1472</v>
      </c>
      <c r="AD2" t="s">
        <v>1473</v>
      </c>
      <c r="AE2" t="s">
        <v>1474</v>
      </c>
      <c r="AF2" t="s">
        <v>1475</v>
      </c>
      <c r="AG2" t="s">
        <v>1476</v>
      </c>
      <c r="AH2" t="s">
        <v>1477</v>
      </c>
      <c r="AI2" t="s">
        <v>1478</v>
      </c>
      <c r="AJ2" t="s">
        <v>1479</v>
      </c>
      <c r="AK2" t="s">
        <v>1480</v>
      </c>
      <c r="AL2" t="s">
        <v>1481</v>
      </c>
      <c r="AM2" t="s">
        <v>1482</v>
      </c>
      <c r="AN2" t="s">
        <v>1483</v>
      </c>
      <c r="AO2" t="s">
        <v>1484</v>
      </c>
      <c r="AP2" t="s">
        <v>1485</v>
      </c>
      <c r="AQ2" t="s">
        <v>1486</v>
      </c>
      <c r="AR2" t="s">
        <v>1487</v>
      </c>
      <c r="AS2" t="s">
        <v>1488</v>
      </c>
      <c r="AT2" t="s">
        <v>1489</v>
      </c>
      <c r="AU2" t="s">
        <v>1490</v>
      </c>
      <c r="AV2" t="s">
        <v>1491</v>
      </c>
      <c r="AW2" t="s">
        <v>1492</v>
      </c>
      <c r="AX2" t="s">
        <v>1493</v>
      </c>
      <c r="AY2" t="s">
        <v>1494</v>
      </c>
      <c r="AZ2" t="s">
        <v>1495</v>
      </c>
      <c r="BA2" t="s">
        <v>1496</v>
      </c>
      <c r="BB2" t="s">
        <v>1497</v>
      </c>
      <c r="BC2" t="s">
        <v>1498</v>
      </c>
      <c r="BD2" t="s">
        <v>1499</v>
      </c>
      <c r="BE2" t="s">
        <v>1500</v>
      </c>
      <c r="BF2" t="s">
        <v>1501</v>
      </c>
      <c r="BG2" t="s">
        <v>1502</v>
      </c>
      <c r="BH2" t="s">
        <v>1503</v>
      </c>
      <c r="BI2" t="s">
        <v>1504</v>
      </c>
      <c r="BJ2" t="s">
        <v>1505</v>
      </c>
      <c r="BK2" t="s">
        <v>1506</v>
      </c>
      <c r="BL2" t="s">
        <v>1507</v>
      </c>
      <c r="BM2" t="s">
        <v>1508</v>
      </c>
      <c r="BN2" t="s">
        <v>1509</v>
      </c>
      <c r="BO2" t="s">
        <v>1510</v>
      </c>
      <c r="BP2" t="s">
        <v>1511</v>
      </c>
      <c r="BQ2" t="s">
        <v>1512</v>
      </c>
      <c r="BR2" t="s">
        <v>1513</v>
      </c>
      <c r="BS2" t="s">
        <v>1514</v>
      </c>
      <c r="BT2" t="s">
        <v>1515</v>
      </c>
      <c r="BU2" t="s">
        <v>1516</v>
      </c>
      <c r="BV2" t="s">
        <v>1517</v>
      </c>
      <c r="BW2" t="s">
        <v>1518</v>
      </c>
      <c r="BX2" t="s">
        <v>1519</v>
      </c>
      <c r="BY2" t="s">
        <v>1520</v>
      </c>
      <c r="BZ2" t="s">
        <v>1521</v>
      </c>
      <c r="CA2" t="s">
        <v>1522</v>
      </c>
      <c r="CB2" t="s">
        <v>1523</v>
      </c>
      <c r="CC2" t="s">
        <v>1524</v>
      </c>
      <c r="CD2" t="s">
        <v>1525</v>
      </c>
      <c r="CE2" t="s">
        <v>1526</v>
      </c>
      <c r="CF2" t="s">
        <v>1527</v>
      </c>
      <c r="CG2" t="s">
        <v>1528</v>
      </c>
      <c r="CH2" t="s">
        <v>1529</v>
      </c>
      <c r="CI2" t="s">
        <v>1530</v>
      </c>
      <c r="CJ2" t="s">
        <v>1531</v>
      </c>
      <c r="CK2" t="s">
        <v>1532</v>
      </c>
      <c r="CL2" t="s">
        <v>1533</v>
      </c>
      <c r="CM2" t="s">
        <v>1534</v>
      </c>
      <c r="CN2" t="s">
        <v>1535</v>
      </c>
      <c r="CO2" t="s">
        <v>1536</v>
      </c>
      <c r="CP2" t="s">
        <v>1537</v>
      </c>
      <c r="CQ2" t="s">
        <v>1538</v>
      </c>
      <c r="CR2" t="s">
        <v>1539</v>
      </c>
      <c r="CS2" t="s">
        <v>1540</v>
      </c>
      <c r="CT2" t="s">
        <v>1541</v>
      </c>
      <c r="CU2" t="s">
        <v>1542</v>
      </c>
      <c r="CV2" t="s">
        <v>1543</v>
      </c>
      <c r="CW2" t="s">
        <v>1544</v>
      </c>
      <c r="CX2" t="s">
        <v>1545</v>
      </c>
      <c r="CY2" t="s">
        <v>1546</v>
      </c>
      <c r="CZ2" t="s">
        <v>1547</v>
      </c>
      <c r="DA2" t="s">
        <v>1548</v>
      </c>
      <c r="DB2" t="s">
        <v>1549</v>
      </c>
      <c r="DC2" t="s">
        <v>1550</v>
      </c>
      <c r="DD2" t="s">
        <v>1551</v>
      </c>
      <c r="DE2" t="s">
        <v>1552</v>
      </c>
      <c r="DF2" t="s">
        <v>1553</v>
      </c>
      <c r="DG2" t="s">
        <v>1554</v>
      </c>
      <c r="DH2" t="s">
        <v>1555</v>
      </c>
      <c r="DI2" t="s">
        <v>1556</v>
      </c>
      <c r="DJ2" t="s">
        <v>1557</v>
      </c>
      <c r="DK2" t="s">
        <v>1558</v>
      </c>
      <c r="DL2" t="s">
        <v>1559</v>
      </c>
      <c r="DM2" t="s">
        <v>1560</v>
      </c>
      <c r="DN2" t="s">
        <v>1561</v>
      </c>
      <c r="DO2" t="s">
        <v>1562</v>
      </c>
      <c r="DP2" t="s">
        <v>1563</v>
      </c>
      <c r="DQ2" t="s">
        <v>1564</v>
      </c>
      <c r="DR2" t="s">
        <v>1565</v>
      </c>
      <c r="DS2" t="s">
        <v>1566</v>
      </c>
      <c r="DT2" t="s">
        <v>1567</v>
      </c>
      <c r="DU2" t="s">
        <v>1568</v>
      </c>
      <c r="DV2" t="s">
        <v>1569</v>
      </c>
      <c r="DW2" t="s">
        <v>1570</v>
      </c>
      <c r="DX2" t="s">
        <v>1571</v>
      </c>
      <c r="DY2" t="s">
        <v>1572</v>
      </c>
      <c r="DZ2" t="s">
        <v>1573</v>
      </c>
      <c r="EA2" t="s">
        <v>1574</v>
      </c>
      <c r="EB2" t="s">
        <v>1575</v>
      </c>
      <c r="EC2" t="s">
        <v>1576</v>
      </c>
      <c r="ED2" t="s">
        <v>1577</v>
      </c>
      <c r="EE2" t="s">
        <v>1578</v>
      </c>
      <c r="EF2" t="s">
        <v>1579</v>
      </c>
      <c r="EG2" t="s">
        <v>1580</v>
      </c>
      <c r="EH2" t="s">
        <v>1581</v>
      </c>
      <c r="EI2" t="s">
        <v>1582</v>
      </c>
      <c r="EJ2" t="s">
        <v>1583</v>
      </c>
      <c r="EK2" t="s">
        <v>1584</v>
      </c>
      <c r="EL2" t="s">
        <v>1585</v>
      </c>
      <c r="EM2" t="s">
        <v>1586</v>
      </c>
      <c r="EN2" t="s">
        <v>1587</v>
      </c>
      <c r="EO2" t="s">
        <v>1588</v>
      </c>
      <c r="EP2" t="s">
        <v>1589</v>
      </c>
      <c r="EQ2" t="s">
        <v>1590</v>
      </c>
      <c r="ER2" t="s">
        <v>1591</v>
      </c>
      <c r="ES2" t="s">
        <v>1592</v>
      </c>
      <c r="ET2" t="s">
        <v>1593</v>
      </c>
      <c r="EU2" t="s">
        <v>1594</v>
      </c>
      <c r="EV2" t="s">
        <v>1595</v>
      </c>
      <c r="EW2" t="s">
        <v>1596</v>
      </c>
      <c r="EX2" t="s">
        <v>1597</v>
      </c>
      <c r="EY2" t="s">
        <v>1598</v>
      </c>
      <c r="EZ2" t="s">
        <v>1599</v>
      </c>
      <c r="FA2" t="s">
        <v>1600</v>
      </c>
      <c r="FB2" t="s">
        <v>1601</v>
      </c>
      <c r="FC2" t="s">
        <v>1602</v>
      </c>
      <c r="FD2" t="s">
        <v>1603</v>
      </c>
      <c r="FE2" t="s">
        <v>1604</v>
      </c>
      <c r="FF2" t="s">
        <v>1605</v>
      </c>
      <c r="FG2" t="s">
        <v>1606</v>
      </c>
      <c r="FH2" t="s">
        <v>1607</v>
      </c>
      <c r="FI2" t="s">
        <v>1608</v>
      </c>
      <c r="FJ2" t="s">
        <v>1609</v>
      </c>
      <c r="FK2" t="s">
        <v>1610</v>
      </c>
      <c r="FL2" t="s">
        <v>1611</v>
      </c>
      <c r="FM2" t="s">
        <v>1612</v>
      </c>
      <c r="FN2" t="s">
        <v>1613</v>
      </c>
      <c r="FO2" t="s">
        <v>1614</v>
      </c>
      <c r="FP2" t="s">
        <v>1615</v>
      </c>
      <c r="FQ2" t="s">
        <v>1616</v>
      </c>
      <c r="FR2" t="s">
        <v>1617</v>
      </c>
      <c r="FS2" t="s">
        <v>1618</v>
      </c>
      <c r="FT2" t="s">
        <v>1619</v>
      </c>
      <c r="FU2" t="s">
        <v>1620</v>
      </c>
      <c r="FV2" t="s">
        <v>1621</v>
      </c>
      <c r="FW2" t="s">
        <v>1622</v>
      </c>
      <c r="FX2" t="s">
        <v>1623</v>
      </c>
      <c r="FY2" t="s">
        <v>1624</v>
      </c>
      <c r="FZ2" t="s">
        <v>1625</v>
      </c>
      <c r="GA2" t="s">
        <v>1626</v>
      </c>
      <c r="GB2" t="s">
        <v>1627</v>
      </c>
      <c r="GC2" t="s">
        <v>1628</v>
      </c>
      <c r="GD2" t="s">
        <v>1629</v>
      </c>
      <c r="GE2" t="s">
        <v>1630</v>
      </c>
      <c r="GF2" t="s">
        <v>1631</v>
      </c>
      <c r="GG2" t="s">
        <v>1632</v>
      </c>
      <c r="GH2" t="s">
        <v>1633</v>
      </c>
      <c r="GI2" t="s">
        <v>1634</v>
      </c>
      <c r="GJ2" t="s">
        <v>1635</v>
      </c>
      <c r="GK2" t="s">
        <v>1636</v>
      </c>
      <c r="GL2" t="s">
        <v>1637</v>
      </c>
      <c r="GM2" t="s">
        <v>1638</v>
      </c>
      <c r="GN2" t="s">
        <v>1639</v>
      </c>
      <c r="GO2" t="s">
        <v>1640</v>
      </c>
      <c r="GP2" t="s">
        <v>1641</v>
      </c>
      <c r="GQ2" t="s">
        <v>1642</v>
      </c>
      <c r="GR2" t="s">
        <v>1643</v>
      </c>
      <c r="GS2" t="s">
        <v>1644</v>
      </c>
      <c r="GT2" t="s">
        <v>1645</v>
      </c>
      <c r="GU2" t="s">
        <v>1646</v>
      </c>
      <c r="GV2" t="s">
        <v>1647</v>
      </c>
      <c r="GW2" t="s">
        <v>1648</v>
      </c>
      <c r="GX2" t="s">
        <v>1649</v>
      </c>
      <c r="GY2" t="s">
        <v>1650</v>
      </c>
      <c r="GZ2" t="s">
        <v>1651</v>
      </c>
      <c r="HA2" t="s">
        <v>1652</v>
      </c>
      <c r="HB2" t="s">
        <v>1653</v>
      </c>
      <c r="HC2" t="s">
        <v>1654</v>
      </c>
      <c r="HD2" t="s">
        <v>1655</v>
      </c>
      <c r="HE2" t="s">
        <v>1656</v>
      </c>
      <c r="HF2" t="s">
        <v>1657</v>
      </c>
      <c r="HG2" t="s">
        <v>1658</v>
      </c>
      <c r="HH2" t="s">
        <v>1659</v>
      </c>
      <c r="HI2" t="s">
        <v>1660</v>
      </c>
      <c r="HJ2" t="s">
        <v>1661</v>
      </c>
      <c r="HK2" t="s">
        <v>1662</v>
      </c>
      <c r="HL2" t="s">
        <v>1663</v>
      </c>
      <c r="HM2" t="s">
        <v>1664</v>
      </c>
      <c r="HN2" t="s">
        <v>1665</v>
      </c>
      <c r="HO2" t="s">
        <v>1666</v>
      </c>
      <c r="HP2" t="s">
        <v>1667</v>
      </c>
      <c r="HQ2" t="s">
        <v>1668</v>
      </c>
      <c r="HR2" t="s">
        <v>1669</v>
      </c>
      <c r="HS2" t="s">
        <v>1670</v>
      </c>
      <c r="HT2" t="s">
        <v>1671</v>
      </c>
      <c r="HU2" t="s">
        <v>1672</v>
      </c>
      <c r="HV2" t="s">
        <v>1673</v>
      </c>
      <c r="HW2" t="s">
        <v>1674</v>
      </c>
      <c r="HX2" t="s">
        <v>1675</v>
      </c>
      <c r="HY2" t="s">
        <v>1676</v>
      </c>
      <c r="HZ2" t="s">
        <v>1677</v>
      </c>
      <c r="IA2" t="s">
        <v>1678</v>
      </c>
      <c r="IB2" t="s">
        <v>1679</v>
      </c>
      <c r="IC2" t="s">
        <v>1680</v>
      </c>
      <c r="ID2" t="s">
        <v>1681</v>
      </c>
      <c r="IE2" t="s">
        <v>1682</v>
      </c>
      <c r="IF2" t="s">
        <v>1683</v>
      </c>
      <c r="IG2" t="s">
        <v>1684</v>
      </c>
      <c r="IH2" t="s">
        <v>1685</v>
      </c>
      <c r="II2" t="s">
        <v>1686</v>
      </c>
      <c r="IJ2" t="s">
        <v>1687</v>
      </c>
      <c r="IK2" t="s">
        <v>1688</v>
      </c>
      <c r="IL2" t="s">
        <v>1689</v>
      </c>
      <c r="IM2" t="s">
        <v>1690</v>
      </c>
      <c r="IN2" t="s">
        <v>1691</v>
      </c>
      <c r="IO2" t="s">
        <v>1692</v>
      </c>
      <c r="IP2" t="s">
        <v>1693</v>
      </c>
      <c r="IQ2" t="s">
        <v>1694</v>
      </c>
      <c r="IR2" t="s">
        <v>1695</v>
      </c>
      <c r="IS2" t="s">
        <v>1696</v>
      </c>
      <c r="IT2" t="s">
        <v>1697</v>
      </c>
      <c r="IU2" t="s">
        <v>1698</v>
      </c>
      <c r="IV2" t="s">
        <v>1699</v>
      </c>
    </row>
    <row r="3" spans="1:256">
      <c r="A3" t="s">
        <v>1700</v>
      </c>
      <c r="B3" t="s">
        <v>1701</v>
      </c>
      <c r="C3" t="s">
        <v>1702</v>
      </c>
      <c r="D3" t="s">
        <v>1703</v>
      </c>
      <c r="E3" t="s">
        <v>1704</v>
      </c>
      <c r="F3" t="s">
        <v>1705</v>
      </c>
      <c r="G3" t="s">
        <v>1706</v>
      </c>
      <c r="H3" t="s">
        <v>1707</v>
      </c>
      <c r="I3" t="s">
        <v>1708</v>
      </c>
      <c r="J3" t="s">
        <v>1709</v>
      </c>
      <c r="K3" t="s">
        <v>1710</v>
      </c>
      <c r="L3" t="s">
        <v>1711</v>
      </c>
      <c r="M3" t="s">
        <v>1712</v>
      </c>
      <c r="N3" t="s">
        <v>1713</v>
      </c>
      <c r="O3" t="s">
        <v>1714</v>
      </c>
      <c r="P3" t="s">
        <v>1715</v>
      </c>
      <c r="Q3" t="s">
        <v>1716</v>
      </c>
      <c r="R3" t="s">
        <v>1717</v>
      </c>
      <c r="S3" t="s">
        <v>1718</v>
      </c>
      <c r="T3" t="s">
        <v>1719</v>
      </c>
      <c r="U3" t="s">
        <v>1720</v>
      </c>
      <c r="V3" t="s">
        <v>1721</v>
      </c>
      <c r="W3" t="s">
        <v>1722</v>
      </c>
      <c r="X3" t="s">
        <v>1723</v>
      </c>
      <c r="Y3" t="s">
        <v>1724</v>
      </c>
      <c r="Z3" t="s">
        <v>1725</v>
      </c>
      <c r="AA3" t="s">
        <v>1726</v>
      </c>
      <c r="AB3" t="s">
        <v>1727</v>
      </c>
      <c r="AC3" t="s">
        <v>1728</v>
      </c>
      <c r="AD3" t="s">
        <v>1729</v>
      </c>
      <c r="AE3" t="s">
        <v>1730</v>
      </c>
      <c r="AF3" t="s">
        <v>1731</v>
      </c>
      <c r="AG3" t="s">
        <v>1732</v>
      </c>
      <c r="AH3" t="s">
        <v>1733</v>
      </c>
      <c r="AI3" t="s">
        <v>1734</v>
      </c>
      <c r="AJ3" t="s">
        <v>1735</v>
      </c>
      <c r="AK3" t="s">
        <v>1736</v>
      </c>
      <c r="AL3" t="s">
        <v>1737</v>
      </c>
      <c r="AM3" t="s">
        <v>1738</v>
      </c>
      <c r="AN3" t="s">
        <v>1739</v>
      </c>
      <c r="AO3" t="s">
        <v>1740</v>
      </c>
      <c r="AP3" t="s">
        <v>1741</v>
      </c>
      <c r="AQ3" t="s">
        <v>1742</v>
      </c>
      <c r="AR3" t="s">
        <v>1743</v>
      </c>
      <c r="AS3" t="s">
        <v>1744</v>
      </c>
      <c r="AT3" t="s">
        <v>1745</v>
      </c>
      <c r="AU3" t="s">
        <v>1746</v>
      </c>
      <c r="AV3" t="s">
        <v>1747</v>
      </c>
      <c r="AW3" t="s">
        <v>1748</v>
      </c>
      <c r="AX3" t="s">
        <v>1749</v>
      </c>
      <c r="AY3" t="s">
        <v>1750</v>
      </c>
      <c r="AZ3" t="s">
        <v>1751</v>
      </c>
      <c r="BA3" t="s">
        <v>1752</v>
      </c>
      <c r="BB3" t="s">
        <v>1753</v>
      </c>
      <c r="BC3" t="s">
        <v>1754</v>
      </c>
      <c r="BD3" t="s">
        <v>1755</v>
      </c>
      <c r="BE3" t="s">
        <v>1756</v>
      </c>
      <c r="BF3" t="s">
        <v>1757</v>
      </c>
      <c r="BG3" t="s">
        <v>1758</v>
      </c>
      <c r="BH3" t="s">
        <v>1759</v>
      </c>
      <c r="BI3" t="s">
        <v>1760</v>
      </c>
      <c r="BJ3" t="s">
        <v>1761</v>
      </c>
      <c r="BK3" t="s">
        <v>1762</v>
      </c>
      <c r="BL3" t="s">
        <v>1763</v>
      </c>
      <c r="BM3" t="s">
        <v>1764</v>
      </c>
      <c r="BN3" t="s">
        <v>1765</v>
      </c>
      <c r="BO3" t="s">
        <v>1766</v>
      </c>
      <c r="BP3" t="s">
        <v>1767</v>
      </c>
      <c r="BQ3" t="s">
        <v>1768</v>
      </c>
      <c r="BR3" t="s">
        <v>1769</v>
      </c>
      <c r="BS3" t="s">
        <v>1770</v>
      </c>
      <c r="BT3" t="s">
        <v>1771</v>
      </c>
      <c r="BU3" t="s">
        <v>1772</v>
      </c>
      <c r="BV3" t="s">
        <v>1773</v>
      </c>
      <c r="BW3" t="s">
        <v>1774</v>
      </c>
      <c r="BX3" t="s">
        <v>1775</v>
      </c>
      <c r="BY3" t="s">
        <v>1776</v>
      </c>
      <c r="BZ3" t="s">
        <v>1777</v>
      </c>
      <c r="CA3" t="s">
        <v>1778</v>
      </c>
      <c r="CB3" t="s">
        <v>1779</v>
      </c>
      <c r="CC3" t="s">
        <v>1780</v>
      </c>
      <c r="CD3" t="s">
        <v>1781</v>
      </c>
      <c r="CE3" t="s">
        <v>1782</v>
      </c>
      <c r="CF3" t="s">
        <v>1783</v>
      </c>
      <c r="CG3" t="s">
        <v>1784</v>
      </c>
      <c r="CH3" t="s">
        <v>1785</v>
      </c>
      <c r="CI3" t="s">
        <v>1786</v>
      </c>
      <c r="CJ3" t="s">
        <v>1787</v>
      </c>
      <c r="CK3" t="s">
        <v>1788</v>
      </c>
      <c r="CL3" t="s">
        <v>1789</v>
      </c>
      <c r="CM3" t="s">
        <v>1790</v>
      </c>
      <c r="CN3" t="s">
        <v>1791</v>
      </c>
      <c r="CO3" t="s">
        <v>1792</v>
      </c>
      <c r="CP3" t="s">
        <v>1793</v>
      </c>
      <c r="CQ3" t="s">
        <v>1794</v>
      </c>
      <c r="CR3" t="s">
        <v>1795</v>
      </c>
      <c r="CS3" t="s">
        <v>1796</v>
      </c>
      <c r="CT3" t="s">
        <v>1797</v>
      </c>
      <c r="CU3" t="s">
        <v>1798</v>
      </c>
      <c r="CV3" t="s">
        <v>1799</v>
      </c>
      <c r="CW3" t="s">
        <v>1800</v>
      </c>
      <c r="CX3" t="s">
        <v>1801</v>
      </c>
      <c r="CY3" t="s">
        <v>1802</v>
      </c>
      <c r="CZ3" t="s">
        <v>1803</v>
      </c>
      <c r="DA3" t="s">
        <v>1804</v>
      </c>
      <c r="DB3" t="s">
        <v>1805</v>
      </c>
      <c r="DC3" t="s">
        <v>1806</v>
      </c>
      <c r="DD3" t="s">
        <v>1807</v>
      </c>
      <c r="DE3" t="s">
        <v>1808</v>
      </c>
      <c r="DF3" t="s">
        <v>1809</v>
      </c>
      <c r="DG3" t="s">
        <v>1810</v>
      </c>
      <c r="DH3" t="s">
        <v>1811</v>
      </c>
      <c r="DI3" t="s">
        <v>1812</v>
      </c>
      <c r="DJ3" t="s">
        <v>1813</v>
      </c>
      <c r="DK3" t="s">
        <v>1814</v>
      </c>
      <c r="DL3" t="s">
        <v>1815</v>
      </c>
      <c r="DM3" t="s">
        <v>1816</v>
      </c>
      <c r="DN3" t="s">
        <v>1817</v>
      </c>
      <c r="DO3" t="s">
        <v>1818</v>
      </c>
      <c r="DP3" t="s">
        <v>1819</v>
      </c>
      <c r="DQ3" t="s">
        <v>1820</v>
      </c>
      <c r="DR3" t="s">
        <v>1821</v>
      </c>
      <c r="DS3" t="s">
        <v>1822</v>
      </c>
      <c r="DT3" t="s">
        <v>1823</v>
      </c>
      <c r="DU3" t="s">
        <v>1824</v>
      </c>
      <c r="DV3" t="s">
        <v>1825</v>
      </c>
      <c r="DW3" t="s">
        <v>1826</v>
      </c>
      <c r="DX3" t="s">
        <v>1827</v>
      </c>
      <c r="DY3" t="s">
        <v>1828</v>
      </c>
      <c r="DZ3" t="s">
        <v>1829</v>
      </c>
      <c r="EA3" t="s">
        <v>1830</v>
      </c>
      <c r="EB3" t="s">
        <v>1831</v>
      </c>
      <c r="EC3" t="s">
        <v>1832</v>
      </c>
      <c r="ED3" t="s">
        <v>1833</v>
      </c>
      <c r="EE3" t="s">
        <v>1834</v>
      </c>
      <c r="EF3" t="s">
        <v>1835</v>
      </c>
      <c r="EG3" t="s">
        <v>1836</v>
      </c>
      <c r="EH3" t="s">
        <v>1837</v>
      </c>
      <c r="EI3" t="s">
        <v>1838</v>
      </c>
      <c r="EJ3" t="s">
        <v>1839</v>
      </c>
      <c r="EK3" t="s">
        <v>1840</v>
      </c>
      <c r="EL3" t="s">
        <v>1841</v>
      </c>
      <c r="EM3" t="s">
        <v>1842</v>
      </c>
      <c r="EN3" t="s">
        <v>1843</v>
      </c>
      <c r="EO3" t="s">
        <v>1844</v>
      </c>
      <c r="EP3" t="s">
        <v>1845</v>
      </c>
      <c r="EQ3" t="s">
        <v>1846</v>
      </c>
      <c r="ER3" t="s">
        <v>1847</v>
      </c>
      <c r="ES3" t="s">
        <v>1848</v>
      </c>
      <c r="ET3" t="s">
        <v>1849</v>
      </c>
      <c r="EU3" t="s">
        <v>1850</v>
      </c>
      <c r="EV3" t="s">
        <v>1851</v>
      </c>
      <c r="EW3" t="s">
        <v>1852</v>
      </c>
      <c r="EX3" t="s">
        <v>1853</v>
      </c>
      <c r="EY3" t="s">
        <v>1854</v>
      </c>
      <c r="EZ3" t="s">
        <v>1855</v>
      </c>
      <c r="FA3" t="s">
        <v>1856</v>
      </c>
      <c r="FB3" t="s">
        <v>1857</v>
      </c>
      <c r="FC3" t="s">
        <v>1858</v>
      </c>
      <c r="FD3" t="s">
        <v>1859</v>
      </c>
      <c r="FE3" t="s">
        <v>1860</v>
      </c>
      <c r="FF3" t="s">
        <v>1861</v>
      </c>
      <c r="FG3" t="s">
        <v>1862</v>
      </c>
      <c r="FH3" t="s">
        <v>1863</v>
      </c>
      <c r="FI3" t="s">
        <v>1864</v>
      </c>
      <c r="FJ3" t="s">
        <v>1865</v>
      </c>
      <c r="FK3" t="s">
        <v>1866</v>
      </c>
      <c r="FL3" t="s">
        <v>1867</v>
      </c>
      <c r="FM3" t="s">
        <v>1868</v>
      </c>
      <c r="FN3" t="s">
        <v>1869</v>
      </c>
      <c r="FO3" t="s">
        <v>1870</v>
      </c>
      <c r="FP3" t="s">
        <v>1871</v>
      </c>
      <c r="FQ3" t="s">
        <v>1872</v>
      </c>
      <c r="FR3" t="s">
        <v>1873</v>
      </c>
      <c r="FS3" t="s">
        <v>1874</v>
      </c>
      <c r="FT3" t="s">
        <v>1875</v>
      </c>
      <c r="FU3" t="s">
        <v>1876</v>
      </c>
      <c r="FV3" t="s">
        <v>1877</v>
      </c>
      <c r="FW3" t="s">
        <v>1878</v>
      </c>
      <c r="FX3" t="s">
        <v>1879</v>
      </c>
      <c r="FY3" t="s">
        <v>1880</v>
      </c>
      <c r="FZ3" t="s">
        <v>1881</v>
      </c>
      <c r="GA3" t="s">
        <v>1882</v>
      </c>
      <c r="GB3" t="s">
        <v>1883</v>
      </c>
      <c r="GC3" t="s">
        <v>1884</v>
      </c>
      <c r="GD3" t="s">
        <v>1885</v>
      </c>
      <c r="GE3" t="s">
        <v>1886</v>
      </c>
      <c r="GF3" t="s">
        <v>1887</v>
      </c>
      <c r="GG3" t="s">
        <v>1888</v>
      </c>
      <c r="GH3" t="s">
        <v>1889</v>
      </c>
      <c r="GI3" t="s">
        <v>1890</v>
      </c>
      <c r="GJ3" t="s">
        <v>1891</v>
      </c>
      <c r="GK3" t="s">
        <v>1892</v>
      </c>
      <c r="GL3" t="s">
        <v>1893</v>
      </c>
      <c r="GM3" t="s">
        <v>1894</v>
      </c>
      <c r="GN3" t="s">
        <v>1895</v>
      </c>
      <c r="GO3" t="s">
        <v>1896</v>
      </c>
      <c r="GP3" t="s">
        <v>1897</v>
      </c>
      <c r="GQ3" t="s">
        <v>1898</v>
      </c>
      <c r="GR3" t="s">
        <v>1899</v>
      </c>
      <c r="GS3" t="s">
        <v>1900</v>
      </c>
      <c r="GT3" t="s">
        <v>1901</v>
      </c>
      <c r="GU3" t="s">
        <v>1902</v>
      </c>
      <c r="GV3" t="s">
        <v>1903</v>
      </c>
      <c r="GW3" t="s">
        <v>1904</v>
      </c>
      <c r="GX3" t="s">
        <v>1905</v>
      </c>
      <c r="GY3" t="s">
        <v>1906</v>
      </c>
      <c r="GZ3" t="s">
        <v>1907</v>
      </c>
      <c r="HA3" t="s">
        <v>1908</v>
      </c>
      <c r="HB3" t="s">
        <v>1909</v>
      </c>
      <c r="HC3" t="s">
        <v>1910</v>
      </c>
      <c r="HD3" t="s">
        <v>1911</v>
      </c>
      <c r="HE3" t="s">
        <v>1912</v>
      </c>
      <c r="HF3" t="s">
        <v>1913</v>
      </c>
      <c r="HG3" t="s">
        <v>1914</v>
      </c>
      <c r="HH3" t="s">
        <v>1915</v>
      </c>
      <c r="HI3" t="s">
        <v>1916</v>
      </c>
      <c r="HJ3" t="s">
        <v>1917</v>
      </c>
      <c r="HK3" t="s">
        <v>1918</v>
      </c>
      <c r="HL3" t="s">
        <v>1919</v>
      </c>
      <c r="HM3" t="s">
        <v>1920</v>
      </c>
      <c r="HN3" t="s">
        <v>1921</v>
      </c>
      <c r="HO3" t="s">
        <v>1922</v>
      </c>
      <c r="HP3" t="s">
        <v>1923</v>
      </c>
      <c r="HQ3" t="s">
        <v>1924</v>
      </c>
      <c r="HR3" t="s">
        <v>1925</v>
      </c>
      <c r="HS3" t="s">
        <v>1926</v>
      </c>
      <c r="HT3" t="s">
        <v>1927</v>
      </c>
      <c r="HU3" t="s">
        <v>1928</v>
      </c>
      <c r="HV3" t="s">
        <v>1929</v>
      </c>
      <c r="HW3" t="s">
        <v>1930</v>
      </c>
      <c r="HX3" t="s">
        <v>1931</v>
      </c>
      <c r="HY3" t="s">
        <v>1932</v>
      </c>
      <c r="HZ3" t="s">
        <v>1933</v>
      </c>
      <c r="IA3" t="s">
        <v>1934</v>
      </c>
      <c r="IB3" t="s">
        <v>1935</v>
      </c>
      <c r="IC3" t="s">
        <v>1936</v>
      </c>
      <c r="ID3" t="s">
        <v>1937</v>
      </c>
      <c r="IE3" t="s">
        <v>1938</v>
      </c>
      <c r="IF3" t="s">
        <v>1939</v>
      </c>
      <c r="IG3" t="s">
        <v>1940</v>
      </c>
      <c r="IH3" t="s">
        <v>1941</v>
      </c>
      <c r="II3" t="s">
        <v>1942</v>
      </c>
      <c r="IJ3" t="s">
        <v>1943</v>
      </c>
      <c r="IK3" t="s">
        <v>1944</v>
      </c>
      <c r="IL3" t="s">
        <v>1945</v>
      </c>
      <c r="IM3" t="s">
        <v>1946</v>
      </c>
      <c r="IN3" t="s">
        <v>1947</v>
      </c>
      <c r="IO3" t="s">
        <v>1948</v>
      </c>
      <c r="IP3" t="s">
        <v>1949</v>
      </c>
      <c r="IQ3" t="s">
        <v>1950</v>
      </c>
      <c r="IR3" t="s">
        <v>1951</v>
      </c>
      <c r="IS3" t="s">
        <v>1952</v>
      </c>
      <c r="IT3" t="s">
        <v>1953</v>
      </c>
      <c r="IU3" t="s">
        <v>1954</v>
      </c>
      <c r="IV3" t="s">
        <v>1955</v>
      </c>
    </row>
    <row r="4" spans="1:256">
      <c r="A4" t="s">
        <v>1956</v>
      </c>
      <c r="B4" t="s">
        <v>1957</v>
      </c>
      <c r="C4" t="s">
        <v>1958</v>
      </c>
      <c r="D4" t="s">
        <v>1959</v>
      </c>
      <c r="E4" t="s">
        <v>1960</v>
      </c>
      <c r="F4" t="s">
        <v>1961</v>
      </c>
      <c r="G4" t="s">
        <v>1962</v>
      </c>
      <c r="H4" t="s">
        <v>1963</v>
      </c>
      <c r="I4" t="s">
        <v>1964</v>
      </c>
      <c r="J4" t="s">
        <v>1965</v>
      </c>
      <c r="K4" t="s">
        <v>1966</v>
      </c>
      <c r="L4" t="s">
        <v>1967</v>
      </c>
      <c r="M4" t="s">
        <v>1968</v>
      </c>
      <c r="N4" t="s">
        <v>1969</v>
      </c>
      <c r="O4" t="s">
        <v>1970</v>
      </c>
      <c r="P4" t="s">
        <v>1971</v>
      </c>
      <c r="Q4" t="s">
        <v>1972</v>
      </c>
      <c r="R4" t="s">
        <v>1973</v>
      </c>
      <c r="S4" t="s">
        <v>1974</v>
      </c>
      <c r="T4" t="s">
        <v>1975</v>
      </c>
      <c r="U4" t="s">
        <v>1976</v>
      </c>
      <c r="V4" t="s">
        <v>1977</v>
      </c>
      <c r="W4" t="s">
        <v>1978</v>
      </c>
      <c r="X4" t="s">
        <v>1979</v>
      </c>
      <c r="Y4" t="s">
        <v>1980</v>
      </c>
      <c r="Z4" t="s">
        <v>1981</v>
      </c>
      <c r="AA4" t="s">
        <v>1982</v>
      </c>
      <c r="AB4" t="s">
        <v>1983</v>
      </c>
      <c r="AC4" t="s">
        <v>1984</v>
      </c>
      <c r="AD4" t="s">
        <v>1985</v>
      </c>
      <c r="AE4" t="s">
        <v>1986</v>
      </c>
      <c r="AF4" t="s">
        <v>1987</v>
      </c>
      <c r="AG4" t="s">
        <v>1988</v>
      </c>
      <c r="AH4" t="s">
        <v>1989</v>
      </c>
      <c r="AI4" t="s">
        <v>1990</v>
      </c>
      <c r="AJ4" t="s">
        <v>1991</v>
      </c>
      <c r="AK4" t="s">
        <v>1992</v>
      </c>
      <c r="AL4" t="s">
        <v>1993</v>
      </c>
      <c r="AM4" t="s">
        <v>1994</v>
      </c>
      <c r="AN4" t="s">
        <v>1995</v>
      </c>
      <c r="AO4" t="s">
        <v>1996</v>
      </c>
      <c r="AP4" t="s">
        <v>1997</v>
      </c>
      <c r="AQ4" t="s">
        <v>1998</v>
      </c>
      <c r="AR4" t="s">
        <v>1999</v>
      </c>
      <c r="AS4" t="s">
        <v>2000</v>
      </c>
      <c r="AT4" t="s">
        <v>2001</v>
      </c>
      <c r="AU4" t="s">
        <v>2002</v>
      </c>
      <c r="AV4" t="s">
        <v>2003</v>
      </c>
      <c r="AW4" t="s">
        <v>2004</v>
      </c>
      <c r="AX4" t="s">
        <v>2005</v>
      </c>
      <c r="AY4" t="s">
        <v>2006</v>
      </c>
      <c r="AZ4" t="s">
        <v>2007</v>
      </c>
      <c r="BA4" t="s">
        <v>2008</v>
      </c>
      <c r="BB4" t="s">
        <v>2009</v>
      </c>
      <c r="BC4" t="s">
        <v>2010</v>
      </c>
      <c r="BD4" t="s">
        <v>2011</v>
      </c>
      <c r="BE4" t="s">
        <v>2012</v>
      </c>
      <c r="BF4" t="s">
        <v>2013</v>
      </c>
      <c r="BG4" t="s">
        <v>2014</v>
      </c>
      <c r="BH4" t="s">
        <v>2015</v>
      </c>
      <c r="BI4" t="s">
        <v>2016</v>
      </c>
      <c r="BJ4" t="s">
        <v>2017</v>
      </c>
      <c r="BK4" t="s">
        <v>2018</v>
      </c>
      <c r="BL4" t="s">
        <v>2019</v>
      </c>
      <c r="BM4" t="s">
        <v>2020</v>
      </c>
      <c r="BN4" t="s">
        <v>2021</v>
      </c>
      <c r="BO4" t="s">
        <v>2022</v>
      </c>
      <c r="BP4" t="s">
        <v>2023</v>
      </c>
      <c r="BQ4" t="s">
        <v>2024</v>
      </c>
      <c r="BR4" t="s">
        <v>2025</v>
      </c>
      <c r="BS4" t="s">
        <v>2026</v>
      </c>
      <c r="BT4" t="s">
        <v>2027</v>
      </c>
      <c r="BU4" t="s">
        <v>2028</v>
      </c>
      <c r="BV4" t="s">
        <v>2029</v>
      </c>
      <c r="BW4" t="s">
        <v>2030</v>
      </c>
      <c r="BX4" t="s">
        <v>2031</v>
      </c>
      <c r="BY4" t="s">
        <v>2032</v>
      </c>
      <c r="BZ4" t="s">
        <v>2033</v>
      </c>
      <c r="CA4" t="s">
        <v>2034</v>
      </c>
      <c r="CB4" t="s">
        <v>2035</v>
      </c>
      <c r="CC4" t="s">
        <v>2036</v>
      </c>
      <c r="CD4" t="s">
        <v>2037</v>
      </c>
      <c r="CE4" t="s">
        <v>2038</v>
      </c>
      <c r="CF4" t="s">
        <v>2039</v>
      </c>
      <c r="CG4" t="s">
        <v>2040</v>
      </c>
      <c r="CH4" t="s">
        <v>2041</v>
      </c>
      <c r="CI4" t="s">
        <v>2042</v>
      </c>
      <c r="CJ4" t="s">
        <v>2043</v>
      </c>
      <c r="CK4" t="s">
        <v>2044</v>
      </c>
      <c r="CL4" t="s">
        <v>2045</v>
      </c>
      <c r="CM4" t="s">
        <v>2046</v>
      </c>
      <c r="CN4" t="s">
        <v>2047</v>
      </c>
      <c r="CO4" t="s">
        <v>2048</v>
      </c>
      <c r="CP4" t="s">
        <v>2049</v>
      </c>
      <c r="CQ4" t="s">
        <v>2050</v>
      </c>
      <c r="CR4" t="s">
        <v>2051</v>
      </c>
      <c r="CS4" t="s">
        <v>2052</v>
      </c>
      <c r="CT4" t="s">
        <v>2053</v>
      </c>
      <c r="CU4" t="s">
        <v>2054</v>
      </c>
      <c r="CV4" t="s">
        <v>2055</v>
      </c>
      <c r="CW4" t="s">
        <v>2056</v>
      </c>
      <c r="CX4" t="s">
        <v>2057</v>
      </c>
      <c r="CY4" t="s">
        <v>2058</v>
      </c>
      <c r="CZ4" t="s">
        <v>2059</v>
      </c>
      <c r="DA4" t="s">
        <v>2060</v>
      </c>
      <c r="DB4" t="s">
        <v>2061</v>
      </c>
      <c r="DC4" t="s">
        <v>2062</v>
      </c>
      <c r="DD4" t="s">
        <v>2063</v>
      </c>
      <c r="DE4" t="s">
        <v>2064</v>
      </c>
      <c r="DF4" t="s">
        <v>2065</v>
      </c>
      <c r="DG4" t="s">
        <v>2066</v>
      </c>
      <c r="DH4" t="s">
        <v>2067</v>
      </c>
      <c r="DI4" t="s">
        <v>2068</v>
      </c>
      <c r="DJ4" t="s">
        <v>2069</v>
      </c>
      <c r="DK4" t="s">
        <v>2070</v>
      </c>
      <c r="DL4" t="s">
        <v>2071</v>
      </c>
      <c r="DM4" t="s">
        <v>2072</v>
      </c>
      <c r="DN4" t="s">
        <v>2073</v>
      </c>
      <c r="DO4" t="s">
        <v>2074</v>
      </c>
      <c r="DP4" t="s">
        <v>2075</v>
      </c>
      <c r="DQ4" t="s">
        <v>2076</v>
      </c>
      <c r="DR4" t="s">
        <v>2077</v>
      </c>
      <c r="DS4" t="s">
        <v>2078</v>
      </c>
      <c r="DT4" t="s">
        <v>2079</v>
      </c>
      <c r="DU4" t="s">
        <v>2080</v>
      </c>
      <c r="DV4" t="s">
        <v>2081</v>
      </c>
      <c r="DW4" t="s">
        <v>2082</v>
      </c>
      <c r="DX4" t="s">
        <v>2083</v>
      </c>
      <c r="DY4" t="s">
        <v>2084</v>
      </c>
      <c r="DZ4" t="s">
        <v>2085</v>
      </c>
      <c r="EA4" t="s">
        <v>2086</v>
      </c>
      <c r="EB4" t="s">
        <v>2087</v>
      </c>
      <c r="EC4" t="s">
        <v>2088</v>
      </c>
      <c r="ED4" t="s">
        <v>2089</v>
      </c>
      <c r="EE4" t="s">
        <v>2090</v>
      </c>
      <c r="EF4" t="s">
        <v>2091</v>
      </c>
      <c r="EG4" t="s">
        <v>2092</v>
      </c>
      <c r="EH4" t="s">
        <v>2093</v>
      </c>
      <c r="EI4" t="s">
        <v>2094</v>
      </c>
      <c r="EJ4" t="s">
        <v>2095</v>
      </c>
      <c r="EK4" t="s">
        <v>2096</v>
      </c>
      <c r="EL4" t="s">
        <v>2097</v>
      </c>
      <c r="EM4" t="s">
        <v>2098</v>
      </c>
      <c r="EN4" t="s">
        <v>2099</v>
      </c>
      <c r="EO4" t="s">
        <v>2100</v>
      </c>
      <c r="EP4" t="s">
        <v>2101</v>
      </c>
      <c r="EQ4" t="s">
        <v>2102</v>
      </c>
      <c r="ER4" t="s">
        <v>2103</v>
      </c>
      <c r="ES4" t="s">
        <v>2104</v>
      </c>
      <c r="ET4" t="s">
        <v>2105</v>
      </c>
      <c r="EU4" t="s">
        <v>2106</v>
      </c>
      <c r="EV4" t="s">
        <v>2107</v>
      </c>
      <c r="EW4" t="s">
        <v>2108</v>
      </c>
      <c r="EX4" t="s">
        <v>2109</v>
      </c>
      <c r="EY4" t="s">
        <v>2110</v>
      </c>
      <c r="EZ4" t="s">
        <v>2111</v>
      </c>
      <c r="FA4" t="s">
        <v>2112</v>
      </c>
      <c r="FB4" t="s">
        <v>2113</v>
      </c>
      <c r="FC4" t="s">
        <v>2114</v>
      </c>
      <c r="FD4" t="s">
        <v>2115</v>
      </c>
      <c r="FE4" t="s">
        <v>2116</v>
      </c>
      <c r="FF4" t="s">
        <v>2117</v>
      </c>
      <c r="FG4" t="s">
        <v>2118</v>
      </c>
      <c r="FH4" t="s">
        <v>2119</v>
      </c>
      <c r="FI4" t="s">
        <v>2120</v>
      </c>
      <c r="FJ4" t="s">
        <v>2121</v>
      </c>
      <c r="FK4" t="s">
        <v>2122</v>
      </c>
      <c r="FL4" t="s">
        <v>2123</v>
      </c>
      <c r="FM4" t="s">
        <v>2124</v>
      </c>
      <c r="FN4" t="s">
        <v>2125</v>
      </c>
      <c r="FO4" t="s">
        <v>2126</v>
      </c>
      <c r="FP4" t="s">
        <v>2127</v>
      </c>
      <c r="FQ4" t="s">
        <v>2128</v>
      </c>
      <c r="FR4" t="s">
        <v>2129</v>
      </c>
      <c r="FS4" t="s">
        <v>2130</v>
      </c>
      <c r="FT4" t="s">
        <v>2131</v>
      </c>
      <c r="FU4" t="s">
        <v>2132</v>
      </c>
      <c r="FV4" t="s">
        <v>2133</v>
      </c>
      <c r="FW4" t="s">
        <v>2134</v>
      </c>
      <c r="FX4" t="s">
        <v>2135</v>
      </c>
      <c r="FY4" t="s">
        <v>2136</v>
      </c>
      <c r="FZ4" t="s">
        <v>2137</v>
      </c>
      <c r="GA4" t="s">
        <v>2138</v>
      </c>
      <c r="GB4" t="s">
        <v>2139</v>
      </c>
      <c r="GC4" t="s">
        <v>2140</v>
      </c>
      <c r="GD4" t="s">
        <v>2141</v>
      </c>
      <c r="GE4" t="s">
        <v>2142</v>
      </c>
      <c r="GF4" t="s">
        <v>2143</v>
      </c>
      <c r="GG4" t="s">
        <v>2144</v>
      </c>
      <c r="GH4" t="s">
        <v>2145</v>
      </c>
      <c r="GI4" t="s">
        <v>2146</v>
      </c>
      <c r="GJ4" t="s">
        <v>2147</v>
      </c>
      <c r="GK4" t="s">
        <v>2148</v>
      </c>
      <c r="GL4" t="s">
        <v>2149</v>
      </c>
      <c r="GM4" t="s">
        <v>2150</v>
      </c>
      <c r="GN4" t="s">
        <v>2151</v>
      </c>
      <c r="GO4" t="s">
        <v>2152</v>
      </c>
      <c r="GP4" t="s">
        <v>2153</v>
      </c>
      <c r="GQ4" t="s">
        <v>2154</v>
      </c>
      <c r="GR4" t="s">
        <v>2155</v>
      </c>
      <c r="GS4" t="s">
        <v>2156</v>
      </c>
      <c r="GT4" t="s">
        <v>2157</v>
      </c>
      <c r="GU4" t="s">
        <v>2158</v>
      </c>
      <c r="GV4" t="s">
        <v>2159</v>
      </c>
      <c r="GW4" t="s">
        <v>2160</v>
      </c>
      <c r="GX4" t="s">
        <v>2161</v>
      </c>
      <c r="GY4" t="s">
        <v>2162</v>
      </c>
      <c r="GZ4" t="s">
        <v>2163</v>
      </c>
      <c r="HA4" t="s">
        <v>2164</v>
      </c>
      <c r="HB4" t="s">
        <v>2165</v>
      </c>
      <c r="HC4" t="s">
        <v>2166</v>
      </c>
      <c r="HD4" t="s">
        <v>2167</v>
      </c>
      <c r="HE4" t="s">
        <v>2168</v>
      </c>
      <c r="HF4" t="s">
        <v>2169</v>
      </c>
      <c r="HG4" t="s">
        <v>2170</v>
      </c>
      <c r="HH4" t="s">
        <v>2171</v>
      </c>
      <c r="HI4" t="s">
        <v>2172</v>
      </c>
      <c r="HJ4" t="s">
        <v>2173</v>
      </c>
      <c r="HK4" t="s">
        <v>2174</v>
      </c>
      <c r="HL4" t="s">
        <v>2175</v>
      </c>
      <c r="HM4" t="s">
        <v>2176</v>
      </c>
      <c r="HN4" t="s">
        <v>2177</v>
      </c>
      <c r="HO4" t="s">
        <v>2178</v>
      </c>
      <c r="HP4" t="s">
        <v>2179</v>
      </c>
      <c r="HQ4" t="s">
        <v>2180</v>
      </c>
      <c r="HR4" t="s">
        <v>2181</v>
      </c>
      <c r="HS4" t="s">
        <v>2182</v>
      </c>
      <c r="HT4" t="s">
        <v>2183</v>
      </c>
      <c r="HU4" t="s">
        <v>2184</v>
      </c>
      <c r="HV4" t="s">
        <v>2185</v>
      </c>
      <c r="HW4" t="s">
        <v>2186</v>
      </c>
      <c r="HX4" t="s">
        <v>2187</v>
      </c>
      <c r="HY4" t="s">
        <v>2188</v>
      </c>
      <c r="HZ4" t="s">
        <v>2189</v>
      </c>
      <c r="IA4" t="s">
        <v>2190</v>
      </c>
      <c r="IB4" t="s">
        <v>2191</v>
      </c>
      <c r="IC4" t="s">
        <v>2192</v>
      </c>
      <c r="ID4" t="s">
        <v>2193</v>
      </c>
      <c r="IE4" t="s">
        <v>2194</v>
      </c>
      <c r="IF4" t="s">
        <v>2195</v>
      </c>
      <c r="IG4" t="s">
        <v>2196</v>
      </c>
      <c r="IH4" t="s">
        <v>2197</v>
      </c>
      <c r="II4" t="s">
        <v>2198</v>
      </c>
      <c r="IJ4" t="s">
        <v>2199</v>
      </c>
      <c r="IK4" t="s">
        <v>2200</v>
      </c>
      <c r="IL4" t="s">
        <v>2201</v>
      </c>
      <c r="IM4" t="s">
        <v>2202</v>
      </c>
      <c r="IN4" t="s">
        <v>2203</v>
      </c>
      <c r="IO4" t="s">
        <v>2204</v>
      </c>
      <c r="IP4" t="s">
        <v>2205</v>
      </c>
      <c r="IQ4" t="s">
        <v>2206</v>
      </c>
      <c r="IR4" t="s">
        <v>2207</v>
      </c>
      <c r="IS4" t="s">
        <v>2208</v>
      </c>
      <c r="IT4" t="s">
        <v>2209</v>
      </c>
      <c r="IU4" t="s">
        <v>2210</v>
      </c>
      <c r="IV4" t="s">
        <v>2211</v>
      </c>
    </row>
    <row r="5" spans="1:256">
      <c r="A5" t="s">
        <v>2212</v>
      </c>
      <c r="B5" t="s">
        <v>2213</v>
      </c>
      <c r="C5" t="s">
        <v>2214</v>
      </c>
      <c r="D5" t="s">
        <v>2215</v>
      </c>
      <c r="E5" t="s">
        <v>2216</v>
      </c>
      <c r="F5" t="s">
        <v>2217</v>
      </c>
      <c r="G5" t="s">
        <v>2218</v>
      </c>
      <c r="H5" t="s">
        <v>2219</v>
      </c>
      <c r="I5" t="s">
        <v>2220</v>
      </c>
      <c r="J5" t="s">
        <v>2221</v>
      </c>
      <c r="K5" t="s">
        <v>2222</v>
      </c>
      <c r="L5" t="s">
        <v>2223</v>
      </c>
      <c r="M5" t="s">
        <v>2224</v>
      </c>
      <c r="N5" t="s">
        <v>2225</v>
      </c>
      <c r="O5" t="s">
        <v>2226</v>
      </c>
      <c r="P5" t="s">
        <v>2227</v>
      </c>
      <c r="Q5" t="s">
        <v>2228</v>
      </c>
      <c r="R5" t="s">
        <v>2229</v>
      </c>
      <c r="S5" t="s">
        <v>2230</v>
      </c>
      <c r="T5" t="s">
        <v>2231</v>
      </c>
      <c r="U5" t="s">
        <v>2232</v>
      </c>
      <c r="V5" t="s">
        <v>2233</v>
      </c>
      <c r="W5" t="s">
        <v>2234</v>
      </c>
      <c r="X5" t="s">
        <v>2235</v>
      </c>
      <c r="Y5" t="s">
        <v>2236</v>
      </c>
      <c r="Z5" t="s">
        <v>2237</v>
      </c>
      <c r="AA5" t="s">
        <v>2238</v>
      </c>
      <c r="AB5" t="s">
        <v>2239</v>
      </c>
      <c r="AC5" t="s">
        <v>2240</v>
      </c>
      <c r="AD5" t="s">
        <v>2241</v>
      </c>
      <c r="AE5" t="s">
        <v>2242</v>
      </c>
      <c r="AF5" t="s">
        <v>2243</v>
      </c>
      <c r="AG5" t="s">
        <v>2244</v>
      </c>
      <c r="AH5" t="s">
        <v>2245</v>
      </c>
      <c r="AI5" t="s">
        <v>2246</v>
      </c>
      <c r="AJ5" t="s">
        <v>2247</v>
      </c>
      <c r="AK5" t="s">
        <v>2248</v>
      </c>
      <c r="AL5" t="s">
        <v>2249</v>
      </c>
      <c r="AM5" t="s">
        <v>2250</v>
      </c>
      <c r="AN5" t="s">
        <v>2251</v>
      </c>
      <c r="AO5" t="s">
        <v>2252</v>
      </c>
      <c r="AP5" t="s">
        <v>2253</v>
      </c>
      <c r="AQ5" t="s">
        <v>2254</v>
      </c>
      <c r="AR5" t="s">
        <v>2255</v>
      </c>
      <c r="AS5" t="s">
        <v>2256</v>
      </c>
      <c r="AT5" t="s">
        <v>2257</v>
      </c>
      <c r="AU5" t="s">
        <v>2258</v>
      </c>
      <c r="AV5" t="s">
        <v>2259</v>
      </c>
      <c r="AW5" t="s">
        <v>2260</v>
      </c>
      <c r="AX5" t="s">
        <v>2261</v>
      </c>
      <c r="AY5" t="s">
        <v>2262</v>
      </c>
      <c r="AZ5" t="s">
        <v>2263</v>
      </c>
      <c r="BA5" t="s">
        <v>2264</v>
      </c>
      <c r="BB5" t="s">
        <v>2265</v>
      </c>
      <c r="BC5" t="s">
        <v>2266</v>
      </c>
      <c r="BD5" t="s">
        <v>2267</v>
      </c>
      <c r="BE5" t="s">
        <v>2268</v>
      </c>
      <c r="BF5" t="s">
        <v>2269</v>
      </c>
      <c r="BG5" t="s">
        <v>2270</v>
      </c>
      <c r="BH5" t="s">
        <v>2271</v>
      </c>
      <c r="BI5" t="s">
        <v>2272</v>
      </c>
      <c r="BJ5" t="s">
        <v>2273</v>
      </c>
      <c r="BK5" t="s">
        <v>2274</v>
      </c>
      <c r="BL5" t="s">
        <v>2275</v>
      </c>
      <c r="BM5" t="s">
        <v>2276</v>
      </c>
      <c r="BN5" t="s">
        <v>2277</v>
      </c>
      <c r="BO5" t="s">
        <v>2278</v>
      </c>
      <c r="BP5" t="s">
        <v>2279</v>
      </c>
      <c r="BQ5" t="s">
        <v>2280</v>
      </c>
      <c r="BR5" t="s">
        <v>2281</v>
      </c>
      <c r="BS5" t="s">
        <v>2282</v>
      </c>
      <c r="BT5" t="s">
        <v>2283</v>
      </c>
      <c r="BU5" t="s">
        <v>2284</v>
      </c>
      <c r="BV5" t="s">
        <v>2285</v>
      </c>
      <c r="BW5" t="s">
        <v>2286</v>
      </c>
      <c r="BX5" t="s">
        <v>2287</v>
      </c>
      <c r="BY5" t="s">
        <v>2288</v>
      </c>
      <c r="BZ5" t="s">
        <v>2289</v>
      </c>
      <c r="CA5" t="s">
        <v>2290</v>
      </c>
      <c r="CB5" t="s">
        <v>2291</v>
      </c>
      <c r="CC5" t="s">
        <v>2292</v>
      </c>
      <c r="CD5" t="s">
        <v>2293</v>
      </c>
      <c r="CE5" t="s">
        <v>2294</v>
      </c>
      <c r="CF5" t="s">
        <v>2295</v>
      </c>
      <c r="CG5" t="s">
        <v>2296</v>
      </c>
      <c r="CH5" t="s">
        <v>2297</v>
      </c>
      <c r="CI5" t="s">
        <v>2298</v>
      </c>
      <c r="CJ5" t="s">
        <v>2299</v>
      </c>
      <c r="CK5" t="s">
        <v>2300</v>
      </c>
      <c r="CL5" t="s">
        <v>2301</v>
      </c>
      <c r="CM5" t="s">
        <v>2302</v>
      </c>
      <c r="CN5" t="s">
        <v>2303</v>
      </c>
      <c r="CO5" t="s">
        <v>2304</v>
      </c>
      <c r="CP5" t="s">
        <v>2305</v>
      </c>
      <c r="CQ5" t="s">
        <v>2306</v>
      </c>
      <c r="CR5" t="s">
        <v>2307</v>
      </c>
      <c r="CS5" t="s">
        <v>2308</v>
      </c>
      <c r="CT5" t="s">
        <v>2309</v>
      </c>
      <c r="CU5" t="s">
        <v>2310</v>
      </c>
      <c r="CV5" t="s">
        <v>2311</v>
      </c>
      <c r="CW5" t="s">
        <v>2312</v>
      </c>
      <c r="CX5" t="s">
        <v>2313</v>
      </c>
      <c r="CY5" t="s">
        <v>2314</v>
      </c>
      <c r="CZ5" t="s">
        <v>2315</v>
      </c>
      <c r="DA5" t="s">
        <v>2316</v>
      </c>
      <c r="DB5" t="s">
        <v>2317</v>
      </c>
      <c r="DC5" t="s">
        <v>2318</v>
      </c>
      <c r="DD5" t="s">
        <v>2319</v>
      </c>
      <c r="DE5" t="s">
        <v>2320</v>
      </c>
      <c r="DF5" t="s">
        <v>2321</v>
      </c>
      <c r="DG5" t="s">
        <v>2322</v>
      </c>
      <c r="DH5" t="s">
        <v>2323</v>
      </c>
      <c r="DI5" t="s">
        <v>2324</v>
      </c>
      <c r="DJ5" t="s">
        <v>2325</v>
      </c>
      <c r="DK5" t="s">
        <v>2326</v>
      </c>
      <c r="DL5" t="s">
        <v>2327</v>
      </c>
      <c r="DM5" t="s">
        <v>2328</v>
      </c>
      <c r="DN5" t="s">
        <v>2329</v>
      </c>
      <c r="DO5" t="s">
        <v>2330</v>
      </c>
      <c r="DP5" t="s">
        <v>2331</v>
      </c>
      <c r="DQ5" t="s">
        <v>2332</v>
      </c>
      <c r="DR5" t="s">
        <v>2333</v>
      </c>
      <c r="DS5" t="s">
        <v>2334</v>
      </c>
      <c r="DT5" t="s">
        <v>2335</v>
      </c>
      <c r="DU5" t="s">
        <v>2336</v>
      </c>
      <c r="DV5" t="s">
        <v>2337</v>
      </c>
      <c r="DW5" t="s">
        <v>2338</v>
      </c>
      <c r="DX5" t="s">
        <v>2339</v>
      </c>
      <c r="DY5" t="s">
        <v>2340</v>
      </c>
      <c r="DZ5" t="s">
        <v>2341</v>
      </c>
      <c r="EA5" t="s">
        <v>2342</v>
      </c>
      <c r="EB5" t="s">
        <v>2343</v>
      </c>
      <c r="EC5" t="s">
        <v>2344</v>
      </c>
      <c r="ED5" t="s">
        <v>2345</v>
      </c>
      <c r="EE5" t="s">
        <v>2346</v>
      </c>
      <c r="EF5" t="s">
        <v>2347</v>
      </c>
      <c r="EG5" t="s">
        <v>2348</v>
      </c>
      <c r="EH5" t="s">
        <v>2349</v>
      </c>
      <c r="EI5" t="s">
        <v>2350</v>
      </c>
      <c r="EJ5" t="s">
        <v>2351</v>
      </c>
      <c r="EK5" t="s">
        <v>2352</v>
      </c>
      <c r="EL5" t="s">
        <v>2353</v>
      </c>
      <c r="EM5" t="s">
        <v>2354</v>
      </c>
      <c r="EN5" t="s">
        <v>2355</v>
      </c>
      <c r="EO5" t="s">
        <v>2356</v>
      </c>
      <c r="EP5" t="s">
        <v>2357</v>
      </c>
      <c r="EQ5" t="s">
        <v>2358</v>
      </c>
      <c r="ER5" t="s">
        <v>2359</v>
      </c>
      <c r="ES5" t="s">
        <v>2360</v>
      </c>
      <c r="ET5" t="s">
        <v>2361</v>
      </c>
      <c r="EU5" t="s">
        <v>2362</v>
      </c>
      <c r="EV5" t="s">
        <v>2363</v>
      </c>
      <c r="EW5" t="s">
        <v>2364</v>
      </c>
      <c r="EX5" t="s">
        <v>2365</v>
      </c>
      <c r="EY5" t="s">
        <v>2366</v>
      </c>
      <c r="EZ5" t="s">
        <v>2367</v>
      </c>
      <c r="FA5" t="s">
        <v>2368</v>
      </c>
      <c r="FB5" t="s">
        <v>2369</v>
      </c>
      <c r="FC5" t="s">
        <v>2370</v>
      </c>
      <c r="FD5" t="s">
        <v>2371</v>
      </c>
      <c r="FE5" t="s">
        <v>2372</v>
      </c>
      <c r="FF5" t="s">
        <v>2373</v>
      </c>
      <c r="FG5" t="s">
        <v>2374</v>
      </c>
      <c r="FH5" t="s">
        <v>2375</v>
      </c>
      <c r="FI5" t="s">
        <v>2376</v>
      </c>
      <c r="FJ5" t="s">
        <v>2377</v>
      </c>
      <c r="FK5" t="s">
        <v>2378</v>
      </c>
      <c r="FL5" t="s">
        <v>2379</v>
      </c>
      <c r="FM5" t="s">
        <v>2380</v>
      </c>
      <c r="FN5" t="s">
        <v>2381</v>
      </c>
      <c r="FO5" t="s">
        <v>2382</v>
      </c>
      <c r="FP5" t="s">
        <v>2383</v>
      </c>
      <c r="FQ5" t="s">
        <v>2384</v>
      </c>
      <c r="FR5" t="s">
        <v>2385</v>
      </c>
      <c r="FS5" t="s">
        <v>2386</v>
      </c>
      <c r="FT5" t="s">
        <v>2387</v>
      </c>
      <c r="FU5" t="s">
        <v>2388</v>
      </c>
      <c r="FV5" t="s">
        <v>2389</v>
      </c>
      <c r="FW5" t="s">
        <v>2390</v>
      </c>
      <c r="FX5" t="s">
        <v>2391</v>
      </c>
      <c r="FY5" t="s">
        <v>2392</v>
      </c>
      <c r="FZ5" t="s">
        <v>2393</v>
      </c>
      <c r="GA5" t="s">
        <v>2394</v>
      </c>
      <c r="GB5" t="s">
        <v>2395</v>
      </c>
      <c r="GC5" t="s">
        <v>2396</v>
      </c>
      <c r="GD5" t="s">
        <v>2397</v>
      </c>
      <c r="GE5" t="s">
        <v>2398</v>
      </c>
      <c r="GF5" t="s">
        <v>2399</v>
      </c>
      <c r="GG5" t="s">
        <v>2400</v>
      </c>
      <c r="GH5" t="s">
        <v>2401</v>
      </c>
      <c r="GI5" t="s">
        <v>2402</v>
      </c>
      <c r="GJ5" t="s">
        <v>2403</v>
      </c>
      <c r="GK5" t="s">
        <v>2404</v>
      </c>
      <c r="GL5" t="s">
        <v>2405</v>
      </c>
      <c r="GM5" t="s">
        <v>2406</v>
      </c>
      <c r="GN5" t="s">
        <v>2407</v>
      </c>
      <c r="GO5" t="s">
        <v>2408</v>
      </c>
      <c r="GP5" t="s">
        <v>2409</v>
      </c>
      <c r="GQ5" t="s">
        <v>2410</v>
      </c>
      <c r="GR5" t="s">
        <v>2411</v>
      </c>
      <c r="GS5" t="s">
        <v>2412</v>
      </c>
      <c r="GT5" t="s">
        <v>2413</v>
      </c>
      <c r="GU5" t="s">
        <v>2414</v>
      </c>
      <c r="GV5" t="s">
        <v>2415</v>
      </c>
      <c r="GW5" t="s">
        <v>2416</v>
      </c>
      <c r="GX5" t="s">
        <v>2417</v>
      </c>
      <c r="GY5" t="s">
        <v>2418</v>
      </c>
      <c r="GZ5" t="s">
        <v>2419</v>
      </c>
      <c r="HA5" t="s">
        <v>2420</v>
      </c>
      <c r="HB5" t="s">
        <v>2421</v>
      </c>
      <c r="HC5" t="s">
        <v>2422</v>
      </c>
      <c r="HD5" t="s">
        <v>2423</v>
      </c>
      <c r="HE5" t="s">
        <v>2424</v>
      </c>
      <c r="HF5" t="s">
        <v>2425</v>
      </c>
      <c r="HG5" t="s">
        <v>2426</v>
      </c>
      <c r="HH5" t="s">
        <v>2427</v>
      </c>
      <c r="HI5" t="s">
        <v>2428</v>
      </c>
      <c r="HJ5" t="s">
        <v>2429</v>
      </c>
      <c r="HK5" t="s">
        <v>2430</v>
      </c>
      <c r="HL5" t="s">
        <v>2431</v>
      </c>
      <c r="HM5" t="s">
        <v>2432</v>
      </c>
      <c r="HN5" t="s">
        <v>2433</v>
      </c>
      <c r="HO5" t="s">
        <v>2434</v>
      </c>
      <c r="HP5" t="s">
        <v>2435</v>
      </c>
      <c r="HQ5" t="s">
        <v>2436</v>
      </c>
      <c r="HR5" t="s">
        <v>2437</v>
      </c>
      <c r="HS5" t="s">
        <v>2438</v>
      </c>
      <c r="HT5" t="s">
        <v>2439</v>
      </c>
      <c r="HU5" t="s">
        <v>2440</v>
      </c>
      <c r="HV5" t="s">
        <v>2441</v>
      </c>
      <c r="HW5" t="s">
        <v>2442</v>
      </c>
      <c r="HX5" t="s">
        <v>2443</v>
      </c>
      <c r="HY5" t="s">
        <v>2444</v>
      </c>
      <c r="HZ5" t="s">
        <v>2445</v>
      </c>
      <c r="IA5" t="s">
        <v>2446</v>
      </c>
      <c r="IB5" t="s">
        <v>2447</v>
      </c>
      <c r="IC5" t="s">
        <v>2448</v>
      </c>
      <c r="ID5" t="s">
        <v>2449</v>
      </c>
      <c r="IE5" t="s">
        <v>2450</v>
      </c>
      <c r="IF5" t="s">
        <v>2451</v>
      </c>
      <c r="IG5" t="s">
        <v>2452</v>
      </c>
      <c r="IH5" t="s">
        <v>2453</v>
      </c>
      <c r="II5" t="s">
        <v>2454</v>
      </c>
      <c r="IJ5" t="s">
        <v>2455</v>
      </c>
      <c r="IK5" t="s">
        <v>2456</v>
      </c>
      <c r="IL5" t="s">
        <v>2457</v>
      </c>
      <c r="IM5" t="s">
        <v>2458</v>
      </c>
      <c r="IN5" t="s">
        <v>2459</v>
      </c>
      <c r="IO5" t="s">
        <v>2460</v>
      </c>
      <c r="IP5" t="s">
        <v>2461</v>
      </c>
      <c r="IQ5" t="s">
        <v>2462</v>
      </c>
      <c r="IR5" t="s">
        <v>2463</v>
      </c>
      <c r="IS5" t="s">
        <v>2464</v>
      </c>
      <c r="IT5" t="s">
        <v>2465</v>
      </c>
      <c r="IU5" t="s">
        <v>2466</v>
      </c>
      <c r="IV5" t="s">
        <v>2467</v>
      </c>
    </row>
    <row r="6" spans="1:256">
      <c r="A6" t="s">
        <v>2468</v>
      </c>
      <c r="B6" t="s">
        <v>2469</v>
      </c>
      <c r="C6" t="s">
        <v>2470</v>
      </c>
      <c r="D6" t="s">
        <v>2471</v>
      </c>
      <c r="E6" t="s">
        <v>2472</v>
      </c>
      <c r="F6" t="s">
        <v>2473</v>
      </c>
      <c r="G6" t="s">
        <v>2474</v>
      </c>
      <c r="H6" t="s">
        <v>2475</v>
      </c>
      <c r="I6" t="s">
        <v>2476</v>
      </c>
      <c r="J6" t="s">
        <v>2477</v>
      </c>
      <c r="K6" t="s">
        <v>2478</v>
      </c>
      <c r="L6" t="s">
        <v>2479</v>
      </c>
      <c r="M6" t="s">
        <v>2480</v>
      </c>
      <c r="N6" t="s">
        <v>2481</v>
      </c>
      <c r="O6" t="s">
        <v>2482</v>
      </c>
      <c r="P6" t="s">
        <v>2483</v>
      </c>
      <c r="Q6" t="s">
        <v>2484</v>
      </c>
      <c r="R6" t="s">
        <v>2485</v>
      </c>
      <c r="S6" t="s">
        <v>2486</v>
      </c>
      <c r="T6" t="s">
        <v>2487</v>
      </c>
      <c r="U6" t="s">
        <v>2488</v>
      </c>
      <c r="V6" t="s">
        <v>2489</v>
      </c>
      <c r="W6" t="s">
        <v>2490</v>
      </c>
      <c r="X6" t="s">
        <v>2491</v>
      </c>
      <c r="Y6" t="s">
        <v>2492</v>
      </c>
      <c r="Z6" t="s">
        <v>2493</v>
      </c>
      <c r="AA6" t="s">
        <v>2494</v>
      </c>
      <c r="AB6" t="s">
        <v>2495</v>
      </c>
      <c r="AC6" t="s">
        <v>2496</v>
      </c>
      <c r="AD6" t="s">
        <v>2497</v>
      </c>
      <c r="AE6" t="s">
        <v>2498</v>
      </c>
      <c r="AF6" t="s">
        <v>2499</v>
      </c>
      <c r="AG6" t="s">
        <v>2500</v>
      </c>
      <c r="AH6" t="s">
        <v>2501</v>
      </c>
      <c r="AI6" t="s">
        <v>2502</v>
      </c>
      <c r="AJ6" t="s">
        <v>2503</v>
      </c>
      <c r="AK6" t="s">
        <v>2504</v>
      </c>
      <c r="AL6" t="s">
        <v>2505</v>
      </c>
      <c r="AM6" t="s">
        <v>2506</v>
      </c>
      <c r="AN6" t="s">
        <v>2507</v>
      </c>
      <c r="AO6" t="s">
        <v>2508</v>
      </c>
      <c r="AP6" t="s">
        <v>2509</v>
      </c>
      <c r="AQ6" t="s">
        <v>2510</v>
      </c>
      <c r="AR6" t="s">
        <v>2511</v>
      </c>
      <c r="AS6" t="s">
        <v>2512</v>
      </c>
      <c r="AT6" t="s">
        <v>2513</v>
      </c>
      <c r="AU6" t="s">
        <v>2514</v>
      </c>
      <c r="AV6" t="s">
        <v>2515</v>
      </c>
      <c r="AW6" t="s">
        <v>2516</v>
      </c>
      <c r="AX6" t="s">
        <v>2517</v>
      </c>
      <c r="AY6" t="s">
        <v>2518</v>
      </c>
      <c r="AZ6" t="s">
        <v>2519</v>
      </c>
      <c r="BA6" t="s">
        <v>2520</v>
      </c>
      <c r="BB6" t="s">
        <v>2521</v>
      </c>
      <c r="BC6" t="s">
        <v>2522</v>
      </c>
      <c r="BD6" t="s">
        <v>2523</v>
      </c>
      <c r="BE6" t="s">
        <v>2524</v>
      </c>
      <c r="BF6" t="s">
        <v>2525</v>
      </c>
      <c r="BG6" t="s">
        <v>2526</v>
      </c>
      <c r="BH6" t="s">
        <v>2527</v>
      </c>
      <c r="BI6" t="s">
        <v>2528</v>
      </c>
      <c r="BJ6" t="s">
        <v>2529</v>
      </c>
      <c r="BK6" t="s">
        <v>2530</v>
      </c>
      <c r="BL6" t="s">
        <v>2531</v>
      </c>
      <c r="BM6" t="s">
        <v>2532</v>
      </c>
      <c r="BN6" t="s">
        <v>2533</v>
      </c>
      <c r="BO6" t="s">
        <v>2534</v>
      </c>
      <c r="BP6" t="s">
        <v>2535</v>
      </c>
      <c r="BQ6" t="s">
        <v>2536</v>
      </c>
      <c r="BR6" t="s">
        <v>2537</v>
      </c>
      <c r="BS6" t="s">
        <v>2538</v>
      </c>
      <c r="BT6" t="s">
        <v>2539</v>
      </c>
      <c r="BU6" t="s">
        <v>2540</v>
      </c>
      <c r="BV6" t="s">
        <v>2541</v>
      </c>
      <c r="BW6" t="s">
        <v>2542</v>
      </c>
      <c r="BX6" t="s">
        <v>2543</v>
      </c>
      <c r="BY6" t="s">
        <v>2544</v>
      </c>
      <c r="BZ6" t="s">
        <v>2545</v>
      </c>
      <c r="CA6" t="s">
        <v>2546</v>
      </c>
      <c r="CB6" t="s">
        <v>2547</v>
      </c>
      <c r="CC6" t="s">
        <v>2548</v>
      </c>
      <c r="CD6" t="s">
        <v>2549</v>
      </c>
      <c r="CE6" t="s">
        <v>2550</v>
      </c>
      <c r="CF6" t="s">
        <v>2551</v>
      </c>
      <c r="CG6" t="s">
        <v>2552</v>
      </c>
      <c r="CH6" t="s">
        <v>2553</v>
      </c>
      <c r="CI6" t="s">
        <v>2554</v>
      </c>
      <c r="CJ6" t="s">
        <v>2555</v>
      </c>
      <c r="CK6" t="s">
        <v>2556</v>
      </c>
      <c r="CL6" t="s">
        <v>2557</v>
      </c>
      <c r="CM6" t="s">
        <v>2558</v>
      </c>
      <c r="CN6" t="s">
        <v>2559</v>
      </c>
      <c r="CO6" t="s">
        <v>2560</v>
      </c>
      <c r="CP6" t="s">
        <v>2561</v>
      </c>
      <c r="CQ6" t="s">
        <v>2562</v>
      </c>
      <c r="CR6" t="s">
        <v>2563</v>
      </c>
      <c r="CS6" t="s">
        <v>2564</v>
      </c>
      <c r="CT6" t="s">
        <v>2565</v>
      </c>
      <c r="CU6" t="s">
        <v>2566</v>
      </c>
      <c r="CV6" t="s">
        <v>2567</v>
      </c>
      <c r="CW6" t="s">
        <v>2568</v>
      </c>
      <c r="CX6" t="s">
        <v>2569</v>
      </c>
      <c r="CY6" t="s">
        <v>2570</v>
      </c>
      <c r="CZ6" t="s">
        <v>2571</v>
      </c>
      <c r="DA6" t="s">
        <v>2572</v>
      </c>
      <c r="DB6" t="s">
        <v>2573</v>
      </c>
      <c r="DC6" t="s">
        <v>2574</v>
      </c>
      <c r="DD6" t="s">
        <v>2575</v>
      </c>
      <c r="DE6" t="s">
        <v>2576</v>
      </c>
      <c r="DF6" t="s">
        <v>2577</v>
      </c>
      <c r="DG6" t="s">
        <v>2578</v>
      </c>
      <c r="DH6" t="s">
        <v>2579</v>
      </c>
      <c r="DI6" t="s">
        <v>2580</v>
      </c>
      <c r="DJ6" t="s">
        <v>2581</v>
      </c>
      <c r="DK6" t="s">
        <v>2582</v>
      </c>
      <c r="DL6" t="s">
        <v>2583</v>
      </c>
      <c r="DM6" t="s">
        <v>2584</v>
      </c>
      <c r="DN6" t="s">
        <v>2585</v>
      </c>
      <c r="DO6" t="s">
        <v>2586</v>
      </c>
      <c r="DP6" t="s">
        <v>2587</v>
      </c>
      <c r="DQ6" t="s">
        <v>2588</v>
      </c>
      <c r="DR6" t="s">
        <v>2589</v>
      </c>
      <c r="DS6" t="s">
        <v>2590</v>
      </c>
      <c r="DT6" t="s">
        <v>2591</v>
      </c>
      <c r="DU6" t="s">
        <v>2592</v>
      </c>
      <c r="DV6" t="s">
        <v>2593</v>
      </c>
      <c r="DW6" t="s">
        <v>2594</v>
      </c>
      <c r="DX6" t="s">
        <v>2595</v>
      </c>
      <c r="DY6" t="s">
        <v>2596</v>
      </c>
      <c r="DZ6" t="s">
        <v>2597</v>
      </c>
      <c r="EA6" t="s">
        <v>2598</v>
      </c>
      <c r="EB6" t="s">
        <v>2599</v>
      </c>
      <c r="EC6" t="s">
        <v>2600</v>
      </c>
      <c r="ED6" t="s">
        <v>2601</v>
      </c>
      <c r="EE6" t="s">
        <v>2602</v>
      </c>
      <c r="EF6" t="s">
        <v>2603</v>
      </c>
      <c r="EG6" t="s">
        <v>2604</v>
      </c>
      <c r="EH6" t="s">
        <v>2605</v>
      </c>
      <c r="EI6" t="s">
        <v>2606</v>
      </c>
      <c r="EJ6" t="s">
        <v>2607</v>
      </c>
      <c r="EK6" t="s">
        <v>2608</v>
      </c>
      <c r="EL6" t="s">
        <v>2609</v>
      </c>
      <c r="EM6" t="s">
        <v>2610</v>
      </c>
      <c r="EN6" t="s">
        <v>2611</v>
      </c>
      <c r="EO6" t="s">
        <v>2612</v>
      </c>
      <c r="EP6" t="s">
        <v>2613</v>
      </c>
      <c r="EQ6" t="s">
        <v>2614</v>
      </c>
      <c r="ER6" t="s">
        <v>2615</v>
      </c>
      <c r="ES6" t="s">
        <v>2616</v>
      </c>
      <c r="ET6" t="s">
        <v>2617</v>
      </c>
      <c r="EU6" t="s">
        <v>2618</v>
      </c>
      <c r="EV6" t="s">
        <v>2619</v>
      </c>
      <c r="EW6" t="s">
        <v>2620</v>
      </c>
      <c r="EX6" t="s">
        <v>2621</v>
      </c>
      <c r="EY6" t="s">
        <v>2622</v>
      </c>
      <c r="EZ6" t="s">
        <v>2623</v>
      </c>
      <c r="FA6" t="s">
        <v>2624</v>
      </c>
      <c r="FB6" t="s">
        <v>2625</v>
      </c>
      <c r="FC6" t="s">
        <v>2626</v>
      </c>
      <c r="FD6" t="s">
        <v>2627</v>
      </c>
      <c r="FE6" t="s">
        <v>2628</v>
      </c>
      <c r="FF6" t="s">
        <v>2629</v>
      </c>
      <c r="FG6" t="s">
        <v>2630</v>
      </c>
      <c r="FH6" t="s">
        <v>2631</v>
      </c>
      <c r="FI6" t="s">
        <v>2632</v>
      </c>
      <c r="FJ6" t="s">
        <v>2633</v>
      </c>
      <c r="FK6" t="s">
        <v>2634</v>
      </c>
      <c r="FL6" t="s">
        <v>2635</v>
      </c>
      <c r="FM6" t="s">
        <v>2636</v>
      </c>
      <c r="FN6" t="s">
        <v>2637</v>
      </c>
      <c r="FO6" t="s">
        <v>2638</v>
      </c>
      <c r="FP6" t="s">
        <v>2639</v>
      </c>
      <c r="FQ6" t="s">
        <v>2640</v>
      </c>
      <c r="FR6" t="s">
        <v>2641</v>
      </c>
      <c r="FS6" t="s">
        <v>2642</v>
      </c>
      <c r="FT6" t="s">
        <v>2643</v>
      </c>
      <c r="FU6" t="s">
        <v>2644</v>
      </c>
      <c r="FV6" t="s">
        <v>2645</v>
      </c>
      <c r="FW6" t="s">
        <v>2646</v>
      </c>
      <c r="FX6" t="s">
        <v>2647</v>
      </c>
      <c r="FY6" t="s">
        <v>2648</v>
      </c>
      <c r="FZ6" t="s">
        <v>2649</v>
      </c>
      <c r="GA6" t="s">
        <v>2650</v>
      </c>
      <c r="GB6" t="s">
        <v>2651</v>
      </c>
      <c r="GC6" t="s">
        <v>2652</v>
      </c>
      <c r="GD6" t="s">
        <v>2653</v>
      </c>
      <c r="GE6" t="s">
        <v>2654</v>
      </c>
      <c r="GF6" t="s">
        <v>2655</v>
      </c>
      <c r="GG6" t="s">
        <v>2656</v>
      </c>
      <c r="GH6" t="s">
        <v>2657</v>
      </c>
      <c r="GI6" t="s">
        <v>2658</v>
      </c>
      <c r="GJ6" t="s">
        <v>2659</v>
      </c>
      <c r="GK6" t="s">
        <v>2660</v>
      </c>
      <c r="GL6" t="s">
        <v>2661</v>
      </c>
      <c r="GM6" t="s">
        <v>2662</v>
      </c>
      <c r="GN6" t="s">
        <v>2663</v>
      </c>
      <c r="GO6" t="s">
        <v>2664</v>
      </c>
      <c r="GP6" t="s">
        <v>2665</v>
      </c>
      <c r="GQ6" t="s">
        <v>2666</v>
      </c>
      <c r="GR6" t="s">
        <v>2667</v>
      </c>
      <c r="GS6" t="s">
        <v>2668</v>
      </c>
      <c r="GT6" t="s">
        <v>2669</v>
      </c>
      <c r="GU6" t="s">
        <v>2670</v>
      </c>
      <c r="GV6" t="s">
        <v>2671</v>
      </c>
      <c r="GW6" t="s">
        <v>2672</v>
      </c>
      <c r="GX6" t="s">
        <v>2673</v>
      </c>
      <c r="GY6" t="s">
        <v>2674</v>
      </c>
      <c r="GZ6" t="s">
        <v>2675</v>
      </c>
      <c r="HA6" t="s">
        <v>2676</v>
      </c>
      <c r="HB6" t="s">
        <v>2677</v>
      </c>
      <c r="HC6" t="s">
        <v>2678</v>
      </c>
      <c r="HD6" t="s">
        <v>2679</v>
      </c>
      <c r="HE6" t="s">
        <v>2680</v>
      </c>
      <c r="HF6" t="s">
        <v>2681</v>
      </c>
      <c r="HG6" t="s">
        <v>2682</v>
      </c>
      <c r="HH6" t="s">
        <v>2683</v>
      </c>
      <c r="HI6" t="s">
        <v>2684</v>
      </c>
      <c r="HJ6" t="s">
        <v>2685</v>
      </c>
      <c r="HK6" t="s">
        <v>2686</v>
      </c>
      <c r="HL6" t="s">
        <v>2687</v>
      </c>
      <c r="HM6" t="s">
        <v>2688</v>
      </c>
      <c r="HN6" t="s">
        <v>2689</v>
      </c>
      <c r="HO6" t="s">
        <v>2690</v>
      </c>
      <c r="HP6" t="s">
        <v>2691</v>
      </c>
      <c r="HQ6" t="s">
        <v>2692</v>
      </c>
      <c r="HR6" t="s">
        <v>2693</v>
      </c>
      <c r="HS6" t="s">
        <v>2694</v>
      </c>
      <c r="HT6" t="s">
        <v>2695</v>
      </c>
      <c r="HU6" t="s">
        <v>2696</v>
      </c>
      <c r="HV6" t="s">
        <v>2697</v>
      </c>
      <c r="HW6" t="s">
        <v>2698</v>
      </c>
      <c r="HX6" t="s">
        <v>2699</v>
      </c>
      <c r="HY6" t="s">
        <v>2700</v>
      </c>
      <c r="HZ6" t="s">
        <v>2701</v>
      </c>
      <c r="IA6" t="s">
        <v>2702</v>
      </c>
      <c r="IB6" t="s">
        <v>2703</v>
      </c>
      <c r="IC6" t="s">
        <v>2704</v>
      </c>
      <c r="ID6" t="s">
        <v>2705</v>
      </c>
      <c r="IE6" t="s">
        <v>2706</v>
      </c>
      <c r="IF6" t="s">
        <v>2707</v>
      </c>
      <c r="IG6" t="s">
        <v>2708</v>
      </c>
      <c r="IH6" t="s">
        <v>2709</v>
      </c>
      <c r="II6" t="s">
        <v>2710</v>
      </c>
      <c r="IJ6" t="s">
        <v>2711</v>
      </c>
      <c r="IK6" t="s">
        <v>2712</v>
      </c>
      <c r="IL6" t="s">
        <v>2713</v>
      </c>
      <c r="IM6" t="s">
        <v>2714</v>
      </c>
      <c r="IN6" t="s">
        <v>2715</v>
      </c>
      <c r="IO6" t="s">
        <v>2716</v>
      </c>
      <c r="IP6" t="s">
        <v>2717</v>
      </c>
      <c r="IQ6" t="s">
        <v>2718</v>
      </c>
      <c r="IR6" t="s">
        <v>2719</v>
      </c>
      <c r="IS6" t="s">
        <v>2720</v>
      </c>
      <c r="IT6" t="s">
        <v>2721</v>
      </c>
      <c r="IU6" t="s">
        <v>2722</v>
      </c>
      <c r="IV6" t="s">
        <v>2723</v>
      </c>
    </row>
    <row r="7" spans="1:256">
      <c r="A7" t="s">
        <v>2724</v>
      </c>
      <c r="B7" t="s">
        <v>2725</v>
      </c>
      <c r="C7" t="s">
        <v>2726</v>
      </c>
      <c r="D7" t="s">
        <v>2727</v>
      </c>
      <c r="E7" t="s">
        <v>2728</v>
      </c>
      <c r="F7" t="s">
        <v>2729</v>
      </c>
      <c r="G7" t="s">
        <v>2730</v>
      </c>
      <c r="H7" t="s">
        <v>2731</v>
      </c>
      <c r="I7" t="s">
        <v>2732</v>
      </c>
      <c r="J7" t="s">
        <v>2733</v>
      </c>
      <c r="K7" t="s">
        <v>2734</v>
      </c>
      <c r="L7" t="s">
        <v>2735</v>
      </c>
      <c r="M7" t="s">
        <v>2736</v>
      </c>
      <c r="N7" t="s">
        <v>2737</v>
      </c>
      <c r="O7" t="s">
        <v>2738</v>
      </c>
      <c r="P7" t="s">
        <v>2739</v>
      </c>
      <c r="Q7" t="s">
        <v>2740</v>
      </c>
      <c r="R7" t="s">
        <v>2741</v>
      </c>
      <c r="S7" t="s">
        <v>2742</v>
      </c>
      <c r="T7" t="s">
        <v>2743</v>
      </c>
      <c r="U7" t="s">
        <v>2744</v>
      </c>
      <c r="V7" t="s">
        <v>2745</v>
      </c>
      <c r="W7" t="s">
        <v>2746</v>
      </c>
      <c r="X7" t="s">
        <v>2747</v>
      </c>
      <c r="Y7" t="s">
        <v>2748</v>
      </c>
      <c r="Z7" t="s">
        <v>2749</v>
      </c>
      <c r="AA7" t="s">
        <v>2750</v>
      </c>
      <c r="AB7" t="s">
        <v>2751</v>
      </c>
      <c r="AC7" t="s">
        <v>2752</v>
      </c>
      <c r="AD7" t="s">
        <v>2753</v>
      </c>
      <c r="AE7" t="s">
        <v>2754</v>
      </c>
      <c r="AF7" t="s">
        <v>2755</v>
      </c>
      <c r="AG7" t="s">
        <v>2756</v>
      </c>
      <c r="AH7" t="s">
        <v>2757</v>
      </c>
      <c r="AI7" t="s">
        <v>2758</v>
      </c>
      <c r="AJ7" t="s">
        <v>2759</v>
      </c>
      <c r="AK7" t="s">
        <v>2760</v>
      </c>
      <c r="AL7" t="s">
        <v>2761</v>
      </c>
      <c r="AM7" t="s">
        <v>2762</v>
      </c>
      <c r="AN7" t="s">
        <v>2763</v>
      </c>
      <c r="AO7" t="s">
        <v>2764</v>
      </c>
      <c r="AP7" t="s">
        <v>2765</v>
      </c>
      <c r="AQ7" t="s">
        <v>2766</v>
      </c>
      <c r="AR7" t="s">
        <v>2767</v>
      </c>
      <c r="AS7" t="s">
        <v>2768</v>
      </c>
      <c r="AT7" t="s">
        <v>2769</v>
      </c>
      <c r="AU7" t="s">
        <v>2770</v>
      </c>
      <c r="AV7" t="s">
        <v>2771</v>
      </c>
      <c r="AW7" t="s">
        <v>2772</v>
      </c>
      <c r="AX7" t="s">
        <v>2773</v>
      </c>
      <c r="AY7" t="s">
        <v>2774</v>
      </c>
      <c r="AZ7" t="s">
        <v>2775</v>
      </c>
      <c r="BA7" t="s">
        <v>2776</v>
      </c>
      <c r="BB7" t="s">
        <v>2777</v>
      </c>
      <c r="BC7" t="s">
        <v>2778</v>
      </c>
      <c r="BD7" t="s">
        <v>2779</v>
      </c>
      <c r="BE7" t="s">
        <v>2780</v>
      </c>
      <c r="BF7" t="s">
        <v>2781</v>
      </c>
      <c r="BG7" t="s">
        <v>2782</v>
      </c>
      <c r="BH7" t="s">
        <v>2783</v>
      </c>
      <c r="BI7" t="s">
        <v>2784</v>
      </c>
      <c r="BJ7" t="s">
        <v>2785</v>
      </c>
      <c r="BK7" t="s">
        <v>2786</v>
      </c>
      <c r="BL7" t="s">
        <v>2787</v>
      </c>
      <c r="BM7" t="s">
        <v>2788</v>
      </c>
      <c r="BN7" t="s">
        <v>2789</v>
      </c>
      <c r="BO7" t="s">
        <v>2790</v>
      </c>
      <c r="BP7" t="s">
        <v>2791</v>
      </c>
      <c r="BQ7" t="s">
        <v>2792</v>
      </c>
      <c r="BR7" t="s">
        <v>2793</v>
      </c>
      <c r="BS7" t="s">
        <v>2794</v>
      </c>
      <c r="BT7" t="s">
        <v>2795</v>
      </c>
      <c r="BU7" t="s">
        <v>2796</v>
      </c>
      <c r="BV7" t="s">
        <v>2797</v>
      </c>
      <c r="BW7" t="s">
        <v>2798</v>
      </c>
      <c r="BX7" t="s">
        <v>2799</v>
      </c>
      <c r="BY7" t="s">
        <v>2800</v>
      </c>
      <c r="BZ7" t="s">
        <v>2801</v>
      </c>
      <c r="CA7" t="s">
        <v>2802</v>
      </c>
      <c r="CB7" t="s">
        <v>2803</v>
      </c>
      <c r="CC7" t="s">
        <v>2804</v>
      </c>
      <c r="CD7" t="s">
        <v>2805</v>
      </c>
      <c r="CE7" t="s">
        <v>2806</v>
      </c>
      <c r="CF7" t="s">
        <v>2807</v>
      </c>
      <c r="CG7" t="s">
        <v>2808</v>
      </c>
      <c r="CH7" t="s">
        <v>2809</v>
      </c>
      <c r="CI7" t="s">
        <v>2810</v>
      </c>
      <c r="CJ7" t="s">
        <v>2811</v>
      </c>
      <c r="CK7" t="s">
        <v>2812</v>
      </c>
      <c r="CL7" t="s">
        <v>2813</v>
      </c>
      <c r="CM7" t="s">
        <v>2814</v>
      </c>
      <c r="CN7" t="s">
        <v>2815</v>
      </c>
      <c r="CO7" t="s">
        <v>2816</v>
      </c>
      <c r="CP7" t="s">
        <v>2817</v>
      </c>
      <c r="CQ7" t="s">
        <v>2818</v>
      </c>
      <c r="CR7" t="s">
        <v>2819</v>
      </c>
      <c r="CS7" t="s">
        <v>2820</v>
      </c>
      <c r="CT7" t="s">
        <v>2821</v>
      </c>
      <c r="CU7" t="s">
        <v>2822</v>
      </c>
      <c r="CV7" t="s">
        <v>2823</v>
      </c>
      <c r="CW7" t="s">
        <v>2824</v>
      </c>
      <c r="CX7" t="s">
        <v>2825</v>
      </c>
      <c r="CY7" t="s">
        <v>2826</v>
      </c>
      <c r="CZ7" t="s">
        <v>2827</v>
      </c>
      <c r="DA7" t="s">
        <v>2828</v>
      </c>
      <c r="DB7" t="s">
        <v>2829</v>
      </c>
      <c r="DC7" t="s">
        <v>2830</v>
      </c>
      <c r="DD7" t="s">
        <v>2831</v>
      </c>
      <c r="DE7" t="s">
        <v>2832</v>
      </c>
      <c r="DF7" t="s">
        <v>2833</v>
      </c>
      <c r="DG7" t="s">
        <v>2834</v>
      </c>
      <c r="DH7" t="s">
        <v>2835</v>
      </c>
      <c r="DI7" t="s">
        <v>2836</v>
      </c>
      <c r="DJ7" t="s">
        <v>2837</v>
      </c>
      <c r="DK7" t="s">
        <v>2838</v>
      </c>
      <c r="DL7" t="s">
        <v>2839</v>
      </c>
      <c r="DM7" t="s">
        <v>2840</v>
      </c>
      <c r="DN7" t="s">
        <v>2841</v>
      </c>
      <c r="DO7" t="s">
        <v>2842</v>
      </c>
      <c r="DP7" t="s">
        <v>2843</v>
      </c>
      <c r="DQ7" t="s">
        <v>2844</v>
      </c>
      <c r="DR7" t="s">
        <v>2845</v>
      </c>
      <c r="DS7" t="s">
        <v>2846</v>
      </c>
      <c r="DT7" t="s">
        <v>2847</v>
      </c>
      <c r="DU7" t="s">
        <v>2848</v>
      </c>
      <c r="DV7" t="s">
        <v>2849</v>
      </c>
      <c r="DW7" t="s">
        <v>2850</v>
      </c>
      <c r="DX7" t="s">
        <v>2851</v>
      </c>
      <c r="DY7" t="s">
        <v>2852</v>
      </c>
      <c r="DZ7" t="s">
        <v>2853</v>
      </c>
      <c r="EA7" t="s">
        <v>2854</v>
      </c>
      <c r="EB7" t="s">
        <v>2855</v>
      </c>
      <c r="EC7" t="s">
        <v>2856</v>
      </c>
      <c r="ED7" t="s">
        <v>2857</v>
      </c>
      <c r="EE7" t="s">
        <v>2858</v>
      </c>
      <c r="EF7" t="s">
        <v>2859</v>
      </c>
      <c r="EG7" t="s">
        <v>2860</v>
      </c>
      <c r="EH7" t="s">
        <v>2861</v>
      </c>
      <c r="EI7" t="s">
        <v>2862</v>
      </c>
      <c r="EJ7" t="s">
        <v>2863</v>
      </c>
      <c r="EK7" t="s">
        <v>2864</v>
      </c>
      <c r="EL7" t="s">
        <v>2865</v>
      </c>
      <c r="EM7" t="s">
        <v>2866</v>
      </c>
      <c r="EN7" t="s">
        <v>2867</v>
      </c>
      <c r="EO7" t="s">
        <v>2868</v>
      </c>
      <c r="EP7" t="s">
        <v>2869</v>
      </c>
      <c r="EQ7" t="s">
        <v>2870</v>
      </c>
      <c r="ER7" t="s">
        <v>2871</v>
      </c>
      <c r="ES7" t="s">
        <v>2872</v>
      </c>
      <c r="ET7" t="s">
        <v>2873</v>
      </c>
      <c r="EU7" t="s">
        <v>2874</v>
      </c>
      <c r="EV7" t="s">
        <v>2875</v>
      </c>
      <c r="EW7" t="s">
        <v>2876</v>
      </c>
      <c r="EX7" t="s">
        <v>2877</v>
      </c>
      <c r="EY7" t="s">
        <v>2878</v>
      </c>
      <c r="EZ7" t="s">
        <v>2879</v>
      </c>
      <c r="FA7" t="s">
        <v>2880</v>
      </c>
      <c r="FB7" t="s">
        <v>2881</v>
      </c>
      <c r="FC7" t="s">
        <v>2882</v>
      </c>
      <c r="FD7" t="s">
        <v>2883</v>
      </c>
      <c r="FE7" t="s">
        <v>2884</v>
      </c>
      <c r="FF7" t="s">
        <v>2885</v>
      </c>
      <c r="FG7" t="s">
        <v>2886</v>
      </c>
      <c r="FH7" t="s">
        <v>2887</v>
      </c>
      <c r="FI7" t="s">
        <v>2888</v>
      </c>
      <c r="FJ7" t="s">
        <v>2889</v>
      </c>
      <c r="FK7" t="s">
        <v>2890</v>
      </c>
      <c r="FL7" t="s">
        <v>2891</v>
      </c>
      <c r="FM7" t="s">
        <v>2892</v>
      </c>
      <c r="FN7" t="s">
        <v>2893</v>
      </c>
      <c r="FO7" t="s">
        <v>2894</v>
      </c>
      <c r="FP7" t="s">
        <v>2895</v>
      </c>
      <c r="FQ7" t="s">
        <v>2896</v>
      </c>
      <c r="FR7" t="s">
        <v>2897</v>
      </c>
      <c r="FS7" t="s">
        <v>2898</v>
      </c>
      <c r="FT7" t="s">
        <v>2899</v>
      </c>
      <c r="FU7" t="s">
        <v>2900</v>
      </c>
      <c r="FV7" t="s">
        <v>2901</v>
      </c>
      <c r="FW7" t="s">
        <v>2902</v>
      </c>
      <c r="FX7" t="s">
        <v>2903</v>
      </c>
      <c r="FY7" t="s">
        <v>2904</v>
      </c>
      <c r="FZ7" t="s">
        <v>2905</v>
      </c>
      <c r="GA7" t="s">
        <v>2906</v>
      </c>
      <c r="GB7" t="s">
        <v>2907</v>
      </c>
      <c r="GC7" t="s">
        <v>2908</v>
      </c>
      <c r="GD7" t="s">
        <v>2909</v>
      </c>
      <c r="GE7" t="s">
        <v>2910</v>
      </c>
      <c r="GF7" t="s">
        <v>2911</v>
      </c>
      <c r="GG7" t="s">
        <v>2912</v>
      </c>
      <c r="GH7" t="s">
        <v>2913</v>
      </c>
      <c r="GI7" t="s">
        <v>2914</v>
      </c>
      <c r="GJ7" t="s">
        <v>2915</v>
      </c>
      <c r="GK7" t="s">
        <v>2916</v>
      </c>
      <c r="GL7" t="s">
        <v>2917</v>
      </c>
      <c r="GM7" t="s">
        <v>2918</v>
      </c>
      <c r="GN7" t="s">
        <v>2919</v>
      </c>
      <c r="GO7" t="s">
        <v>2920</v>
      </c>
      <c r="GP7" t="s">
        <v>2921</v>
      </c>
      <c r="GQ7" t="s">
        <v>2922</v>
      </c>
      <c r="GR7" t="s">
        <v>2923</v>
      </c>
      <c r="GS7" t="s">
        <v>2924</v>
      </c>
      <c r="GT7" t="s">
        <v>2925</v>
      </c>
      <c r="GU7" t="s">
        <v>2926</v>
      </c>
      <c r="GV7" t="s">
        <v>2927</v>
      </c>
      <c r="GW7" t="s">
        <v>2928</v>
      </c>
      <c r="GX7" t="s">
        <v>2929</v>
      </c>
      <c r="GY7" t="s">
        <v>2930</v>
      </c>
      <c r="GZ7" t="s">
        <v>2931</v>
      </c>
      <c r="HA7" t="s">
        <v>2932</v>
      </c>
      <c r="HB7" t="s">
        <v>2933</v>
      </c>
      <c r="HC7" t="s">
        <v>2934</v>
      </c>
      <c r="HD7" t="s">
        <v>2935</v>
      </c>
      <c r="HE7" t="s">
        <v>2936</v>
      </c>
      <c r="HF7" t="s">
        <v>2937</v>
      </c>
      <c r="HG7" t="s">
        <v>2938</v>
      </c>
      <c r="HH7" t="s">
        <v>2939</v>
      </c>
      <c r="HI7" t="s">
        <v>2940</v>
      </c>
      <c r="HJ7" t="s">
        <v>2941</v>
      </c>
      <c r="HK7" t="s">
        <v>2942</v>
      </c>
      <c r="HL7" t="s">
        <v>2943</v>
      </c>
      <c r="HM7" t="s">
        <v>2944</v>
      </c>
      <c r="HN7" t="s">
        <v>2945</v>
      </c>
      <c r="HO7" t="s">
        <v>2946</v>
      </c>
      <c r="HP7" t="s">
        <v>2947</v>
      </c>
      <c r="HQ7" t="s">
        <v>2948</v>
      </c>
      <c r="HR7" t="s">
        <v>2949</v>
      </c>
      <c r="HS7" t="s">
        <v>2950</v>
      </c>
      <c r="HT7" t="s">
        <v>2951</v>
      </c>
      <c r="HU7" t="s">
        <v>2952</v>
      </c>
      <c r="HV7" t="s">
        <v>2953</v>
      </c>
      <c r="HW7" t="s">
        <v>2954</v>
      </c>
      <c r="HX7" t="s">
        <v>2955</v>
      </c>
      <c r="HY7" t="s">
        <v>2956</v>
      </c>
      <c r="HZ7" t="s">
        <v>2957</v>
      </c>
      <c r="IA7" t="s">
        <v>2958</v>
      </c>
      <c r="IB7" t="s">
        <v>2959</v>
      </c>
      <c r="IC7" t="s">
        <v>2960</v>
      </c>
      <c r="ID7" t="s">
        <v>2961</v>
      </c>
      <c r="IE7" t="s">
        <v>2962</v>
      </c>
      <c r="IF7" t="s">
        <v>2963</v>
      </c>
      <c r="IG7" t="s">
        <v>2964</v>
      </c>
      <c r="IH7" t="s">
        <v>2965</v>
      </c>
      <c r="II7" t="s">
        <v>2966</v>
      </c>
      <c r="IJ7" t="s">
        <v>2967</v>
      </c>
      <c r="IK7" t="s">
        <v>2968</v>
      </c>
      <c r="IL7" t="s">
        <v>2969</v>
      </c>
      <c r="IM7" t="s">
        <v>2970</v>
      </c>
      <c r="IN7" t="s">
        <v>2971</v>
      </c>
      <c r="IO7" t="s">
        <v>2972</v>
      </c>
      <c r="IP7" t="s">
        <v>2973</v>
      </c>
      <c r="IQ7" t="s">
        <v>2974</v>
      </c>
      <c r="IR7" t="s">
        <v>2975</v>
      </c>
      <c r="IS7" t="s">
        <v>2976</v>
      </c>
      <c r="IT7" t="s">
        <v>2977</v>
      </c>
      <c r="IU7" t="s">
        <v>2978</v>
      </c>
      <c r="IV7" t="s">
        <v>2979</v>
      </c>
    </row>
    <row r="8" spans="1:256">
      <c r="A8" t="s">
        <v>2980</v>
      </c>
      <c r="B8" t="s">
        <v>2981</v>
      </c>
      <c r="C8" t="s">
        <v>2982</v>
      </c>
      <c r="D8" t="s">
        <v>2983</v>
      </c>
      <c r="E8" t="s">
        <v>2984</v>
      </c>
      <c r="F8" t="s">
        <v>2985</v>
      </c>
      <c r="G8" t="s">
        <v>2986</v>
      </c>
      <c r="H8" t="s">
        <v>2987</v>
      </c>
      <c r="I8" t="s">
        <v>2988</v>
      </c>
      <c r="J8" t="s">
        <v>2989</v>
      </c>
      <c r="K8" t="s">
        <v>2990</v>
      </c>
      <c r="L8" t="s">
        <v>2991</v>
      </c>
      <c r="M8" t="s">
        <v>2992</v>
      </c>
      <c r="N8" t="s">
        <v>2993</v>
      </c>
      <c r="O8" t="s">
        <v>2994</v>
      </c>
      <c r="P8" t="s">
        <v>2995</v>
      </c>
      <c r="Q8" t="s">
        <v>2996</v>
      </c>
      <c r="R8" t="s">
        <v>2997</v>
      </c>
      <c r="S8" t="s">
        <v>2998</v>
      </c>
      <c r="T8" t="s">
        <v>2999</v>
      </c>
      <c r="U8" t="s">
        <v>3000</v>
      </c>
      <c r="V8" t="s">
        <v>3001</v>
      </c>
      <c r="W8" t="s">
        <v>3002</v>
      </c>
      <c r="X8" t="s">
        <v>3003</v>
      </c>
      <c r="Y8" t="s">
        <v>3004</v>
      </c>
      <c r="Z8" t="s">
        <v>3005</v>
      </c>
      <c r="AA8" t="s">
        <v>3006</v>
      </c>
      <c r="AB8" t="s">
        <v>3007</v>
      </c>
      <c r="AC8" t="s">
        <v>3008</v>
      </c>
      <c r="AD8" t="s">
        <v>3009</v>
      </c>
      <c r="AE8" t="s">
        <v>3010</v>
      </c>
      <c r="AF8" t="s">
        <v>3011</v>
      </c>
      <c r="AG8" t="s">
        <v>3012</v>
      </c>
      <c r="AH8" t="s">
        <v>3013</v>
      </c>
      <c r="AI8" t="s">
        <v>3014</v>
      </c>
      <c r="AJ8" t="s">
        <v>3015</v>
      </c>
      <c r="AK8" t="s">
        <v>3016</v>
      </c>
      <c r="AL8" t="s">
        <v>3017</v>
      </c>
      <c r="AM8" t="s">
        <v>3018</v>
      </c>
      <c r="AN8" t="s">
        <v>3019</v>
      </c>
      <c r="AO8" t="s">
        <v>3020</v>
      </c>
      <c r="AP8" t="s">
        <v>3021</v>
      </c>
      <c r="AQ8" t="s">
        <v>3022</v>
      </c>
      <c r="AR8" t="s">
        <v>3023</v>
      </c>
      <c r="AS8" t="s">
        <v>3024</v>
      </c>
      <c r="AT8" t="s">
        <v>3025</v>
      </c>
      <c r="AU8" t="s">
        <v>3026</v>
      </c>
      <c r="AV8" t="s">
        <v>3027</v>
      </c>
      <c r="AW8" t="s">
        <v>3028</v>
      </c>
      <c r="AX8" t="s">
        <v>3029</v>
      </c>
      <c r="AY8" t="s">
        <v>3030</v>
      </c>
      <c r="AZ8" t="s">
        <v>3031</v>
      </c>
      <c r="BA8" t="s">
        <v>3032</v>
      </c>
      <c r="BB8" t="s">
        <v>3033</v>
      </c>
      <c r="BC8" t="s">
        <v>3034</v>
      </c>
      <c r="BD8" t="s">
        <v>3035</v>
      </c>
      <c r="BE8" t="s">
        <v>3036</v>
      </c>
      <c r="BF8" t="s">
        <v>3037</v>
      </c>
      <c r="BG8" t="s">
        <v>3038</v>
      </c>
      <c r="BH8" t="s">
        <v>3039</v>
      </c>
      <c r="BI8" t="s">
        <v>3040</v>
      </c>
      <c r="BJ8" t="s">
        <v>3041</v>
      </c>
      <c r="BK8" t="s">
        <v>3042</v>
      </c>
      <c r="BL8" t="s">
        <v>3043</v>
      </c>
      <c r="BM8" t="s">
        <v>3044</v>
      </c>
      <c r="BN8" t="s">
        <v>3045</v>
      </c>
      <c r="BO8" t="s">
        <v>3046</v>
      </c>
      <c r="BP8" t="s">
        <v>3047</v>
      </c>
      <c r="BQ8" t="s">
        <v>3048</v>
      </c>
      <c r="BR8" t="s">
        <v>3049</v>
      </c>
      <c r="BS8" t="s">
        <v>3050</v>
      </c>
      <c r="BT8" t="s">
        <v>3051</v>
      </c>
      <c r="BU8" t="s">
        <v>3052</v>
      </c>
      <c r="BV8" t="s">
        <v>3053</v>
      </c>
      <c r="BW8" t="s">
        <v>3054</v>
      </c>
      <c r="BX8" t="s">
        <v>3055</v>
      </c>
      <c r="BY8" t="s">
        <v>3056</v>
      </c>
      <c r="BZ8" t="s">
        <v>3057</v>
      </c>
      <c r="CA8" t="s">
        <v>3058</v>
      </c>
      <c r="CB8" t="s">
        <v>3059</v>
      </c>
      <c r="CC8" t="s">
        <v>3060</v>
      </c>
      <c r="CD8" t="s">
        <v>3061</v>
      </c>
      <c r="CE8" t="s">
        <v>3062</v>
      </c>
      <c r="CF8" t="s">
        <v>3063</v>
      </c>
      <c r="CG8" t="s">
        <v>3064</v>
      </c>
      <c r="CH8" t="s">
        <v>3065</v>
      </c>
      <c r="CI8" t="s">
        <v>3066</v>
      </c>
      <c r="CJ8" t="s">
        <v>3067</v>
      </c>
      <c r="CK8" t="s">
        <v>3068</v>
      </c>
      <c r="CL8" t="s">
        <v>3069</v>
      </c>
      <c r="CM8" t="s">
        <v>3070</v>
      </c>
      <c r="CN8" t="s">
        <v>3071</v>
      </c>
      <c r="CO8" t="s">
        <v>3072</v>
      </c>
      <c r="CP8" t="s">
        <v>3073</v>
      </c>
      <c r="CQ8" t="s">
        <v>3074</v>
      </c>
      <c r="CR8" t="s">
        <v>3075</v>
      </c>
      <c r="CS8" t="s">
        <v>3076</v>
      </c>
      <c r="CT8" t="s">
        <v>3077</v>
      </c>
      <c r="CU8" t="s">
        <v>3078</v>
      </c>
      <c r="CV8" t="s">
        <v>3079</v>
      </c>
      <c r="CW8" t="s">
        <v>3080</v>
      </c>
      <c r="CX8" t="s">
        <v>3081</v>
      </c>
      <c r="CY8" t="s">
        <v>3082</v>
      </c>
      <c r="CZ8" t="s">
        <v>3083</v>
      </c>
      <c r="DA8" t="s">
        <v>3084</v>
      </c>
      <c r="DB8" t="s">
        <v>3085</v>
      </c>
      <c r="DC8" t="s">
        <v>3086</v>
      </c>
      <c r="DD8" t="s">
        <v>3087</v>
      </c>
      <c r="DE8" t="s">
        <v>3088</v>
      </c>
      <c r="DF8" t="s">
        <v>3089</v>
      </c>
      <c r="DG8" t="s">
        <v>3090</v>
      </c>
      <c r="DH8" t="s">
        <v>3091</v>
      </c>
      <c r="DI8" t="s">
        <v>3092</v>
      </c>
      <c r="DJ8" t="s">
        <v>3093</v>
      </c>
      <c r="DK8" t="s">
        <v>3094</v>
      </c>
      <c r="DL8" t="s">
        <v>3095</v>
      </c>
      <c r="DM8" t="s">
        <v>3096</v>
      </c>
      <c r="DN8" t="s">
        <v>3097</v>
      </c>
      <c r="DO8" t="s">
        <v>3098</v>
      </c>
      <c r="DP8" t="s">
        <v>3099</v>
      </c>
      <c r="DQ8" t="s">
        <v>3100</v>
      </c>
      <c r="DR8" t="s">
        <v>3101</v>
      </c>
      <c r="DS8" t="s">
        <v>3102</v>
      </c>
      <c r="DT8" t="s">
        <v>3103</v>
      </c>
      <c r="DU8" t="s">
        <v>3104</v>
      </c>
      <c r="DV8" t="s">
        <v>3105</v>
      </c>
      <c r="DW8" t="s">
        <v>3106</v>
      </c>
      <c r="DX8" t="s">
        <v>3107</v>
      </c>
      <c r="DY8" t="s">
        <v>3108</v>
      </c>
      <c r="DZ8" t="s">
        <v>3109</v>
      </c>
      <c r="EA8" t="s">
        <v>3110</v>
      </c>
      <c r="EB8" t="s">
        <v>3111</v>
      </c>
      <c r="EC8" t="s">
        <v>3112</v>
      </c>
      <c r="ED8" t="s">
        <v>3113</v>
      </c>
      <c r="EE8" t="s">
        <v>3114</v>
      </c>
      <c r="EF8" t="s">
        <v>3115</v>
      </c>
      <c r="EG8" t="s">
        <v>3116</v>
      </c>
      <c r="EH8" t="s">
        <v>3117</v>
      </c>
      <c r="EI8" t="s">
        <v>3118</v>
      </c>
      <c r="EJ8" t="s">
        <v>3119</v>
      </c>
      <c r="EK8" t="s">
        <v>3120</v>
      </c>
      <c r="EL8" t="s">
        <v>3121</v>
      </c>
      <c r="EM8" t="s">
        <v>3122</v>
      </c>
      <c r="EN8" t="s">
        <v>3123</v>
      </c>
      <c r="EO8" t="s">
        <v>3124</v>
      </c>
      <c r="EP8" t="s">
        <v>3125</v>
      </c>
      <c r="EQ8" t="s">
        <v>3126</v>
      </c>
      <c r="ER8" t="s">
        <v>3127</v>
      </c>
      <c r="ES8" t="s">
        <v>3128</v>
      </c>
      <c r="ET8" t="s">
        <v>3129</v>
      </c>
      <c r="EU8" t="s">
        <v>3130</v>
      </c>
      <c r="EV8" t="s">
        <v>3131</v>
      </c>
      <c r="EW8" t="s">
        <v>3132</v>
      </c>
      <c r="EX8" t="s">
        <v>3133</v>
      </c>
      <c r="EY8" t="s">
        <v>3134</v>
      </c>
      <c r="EZ8" t="s">
        <v>3135</v>
      </c>
      <c r="FA8" t="s">
        <v>3136</v>
      </c>
      <c r="FB8" t="s">
        <v>3137</v>
      </c>
      <c r="FC8" t="s">
        <v>3138</v>
      </c>
      <c r="FD8" t="s">
        <v>3139</v>
      </c>
      <c r="FE8" t="s">
        <v>3140</v>
      </c>
      <c r="FF8" t="s">
        <v>3141</v>
      </c>
      <c r="FG8" t="s">
        <v>3142</v>
      </c>
      <c r="FH8" t="s">
        <v>3143</v>
      </c>
      <c r="FI8" t="s">
        <v>3144</v>
      </c>
      <c r="FJ8" t="s">
        <v>3145</v>
      </c>
      <c r="FK8" t="s">
        <v>3146</v>
      </c>
      <c r="FL8" t="s">
        <v>3147</v>
      </c>
      <c r="FM8" t="s">
        <v>3148</v>
      </c>
      <c r="FN8" t="s">
        <v>3149</v>
      </c>
      <c r="FO8" t="s">
        <v>3150</v>
      </c>
      <c r="FP8" t="s">
        <v>3151</v>
      </c>
      <c r="FQ8" t="s">
        <v>3152</v>
      </c>
      <c r="FR8" t="s">
        <v>3153</v>
      </c>
      <c r="FS8" t="s">
        <v>3154</v>
      </c>
      <c r="FT8" t="s">
        <v>3155</v>
      </c>
      <c r="FU8" t="s">
        <v>3156</v>
      </c>
      <c r="FV8" t="s">
        <v>3157</v>
      </c>
      <c r="FW8" t="s">
        <v>3158</v>
      </c>
      <c r="FX8" t="s">
        <v>3159</v>
      </c>
      <c r="FY8" t="s">
        <v>3160</v>
      </c>
      <c r="FZ8" t="s">
        <v>3161</v>
      </c>
      <c r="GA8" t="s">
        <v>3162</v>
      </c>
      <c r="GB8" t="s">
        <v>3163</v>
      </c>
      <c r="GC8" t="s">
        <v>3164</v>
      </c>
      <c r="GD8" t="s">
        <v>3165</v>
      </c>
      <c r="GE8" t="s">
        <v>3166</v>
      </c>
      <c r="GF8" t="s">
        <v>3167</v>
      </c>
      <c r="GG8" t="s">
        <v>3168</v>
      </c>
      <c r="GH8" t="s">
        <v>3169</v>
      </c>
      <c r="GI8" t="s">
        <v>3170</v>
      </c>
      <c r="GJ8" t="s">
        <v>3171</v>
      </c>
      <c r="GK8" t="s">
        <v>3172</v>
      </c>
      <c r="GL8" t="s">
        <v>3173</v>
      </c>
      <c r="GM8" t="s">
        <v>3174</v>
      </c>
      <c r="GN8" t="s">
        <v>3175</v>
      </c>
      <c r="GO8" t="s">
        <v>3176</v>
      </c>
      <c r="GP8" t="s">
        <v>3177</v>
      </c>
      <c r="GQ8" t="s">
        <v>3178</v>
      </c>
      <c r="GR8" t="s">
        <v>3179</v>
      </c>
      <c r="GS8" t="s">
        <v>3180</v>
      </c>
      <c r="GT8" t="s">
        <v>3181</v>
      </c>
      <c r="GU8" t="s">
        <v>3182</v>
      </c>
      <c r="GV8" t="s">
        <v>3183</v>
      </c>
      <c r="GW8" t="s">
        <v>3184</v>
      </c>
      <c r="GX8" t="s">
        <v>3185</v>
      </c>
      <c r="GY8" t="s">
        <v>3186</v>
      </c>
      <c r="GZ8" t="s">
        <v>3187</v>
      </c>
      <c r="HA8" t="s">
        <v>3188</v>
      </c>
      <c r="HB8" t="s">
        <v>3189</v>
      </c>
      <c r="HC8" t="s">
        <v>3190</v>
      </c>
      <c r="HD8" t="s">
        <v>3191</v>
      </c>
      <c r="HE8" t="s">
        <v>3192</v>
      </c>
      <c r="HF8" t="s">
        <v>3193</v>
      </c>
      <c r="HG8" t="s">
        <v>3194</v>
      </c>
      <c r="HH8" t="s">
        <v>3195</v>
      </c>
      <c r="HI8" t="s">
        <v>3196</v>
      </c>
      <c r="HJ8" t="s">
        <v>3197</v>
      </c>
      <c r="HK8" t="s">
        <v>3198</v>
      </c>
      <c r="HL8" t="s">
        <v>3199</v>
      </c>
      <c r="HM8" t="s">
        <v>3200</v>
      </c>
      <c r="HN8" t="s">
        <v>3201</v>
      </c>
      <c r="HO8" t="s">
        <v>3202</v>
      </c>
      <c r="HP8" t="s">
        <v>3203</v>
      </c>
      <c r="HQ8" t="s">
        <v>3204</v>
      </c>
      <c r="HR8" t="s">
        <v>3205</v>
      </c>
      <c r="HS8" t="s">
        <v>3206</v>
      </c>
      <c r="HT8" t="s">
        <v>3207</v>
      </c>
      <c r="HU8" t="s">
        <v>3208</v>
      </c>
      <c r="HV8" t="s">
        <v>3209</v>
      </c>
      <c r="HW8" t="s">
        <v>3210</v>
      </c>
      <c r="HX8" t="s">
        <v>3211</v>
      </c>
      <c r="HY8" t="s">
        <v>3212</v>
      </c>
      <c r="HZ8" t="s">
        <v>3213</v>
      </c>
      <c r="IA8" t="s">
        <v>3214</v>
      </c>
      <c r="IB8" t="s">
        <v>3215</v>
      </c>
      <c r="IC8" t="s">
        <v>3216</v>
      </c>
      <c r="ID8" t="s">
        <v>3217</v>
      </c>
      <c r="IE8" t="s">
        <v>3218</v>
      </c>
      <c r="IF8" t="s">
        <v>3219</v>
      </c>
      <c r="IG8" t="s">
        <v>3220</v>
      </c>
      <c r="IH8" t="s">
        <v>3221</v>
      </c>
      <c r="II8" t="s">
        <v>3222</v>
      </c>
      <c r="IJ8" t="s">
        <v>3223</v>
      </c>
      <c r="IK8" t="s">
        <v>3224</v>
      </c>
      <c r="IL8" t="s">
        <v>3225</v>
      </c>
      <c r="IM8" t="s">
        <v>3226</v>
      </c>
      <c r="IN8" t="s">
        <v>3227</v>
      </c>
      <c r="IO8" t="s">
        <v>3228</v>
      </c>
      <c r="IP8" t="s">
        <v>3229</v>
      </c>
      <c r="IQ8" t="s">
        <v>3230</v>
      </c>
      <c r="IR8" t="s">
        <v>3231</v>
      </c>
      <c r="IS8" t="s">
        <v>3232</v>
      </c>
      <c r="IT8" t="s">
        <v>3233</v>
      </c>
      <c r="IU8" t="s">
        <v>3234</v>
      </c>
      <c r="IV8" t="s">
        <v>3235</v>
      </c>
    </row>
    <row r="9" spans="1:256">
      <c r="A9" t="s">
        <v>3236</v>
      </c>
      <c r="B9" t="s">
        <v>3237</v>
      </c>
      <c r="C9" t="s">
        <v>3238</v>
      </c>
      <c r="D9" t="s">
        <v>3239</v>
      </c>
      <c r="E9" t="s">
        <v>3240</v>
      </c>
      <c r="F9" t="s">
        <v>3241</v>
      </c>
      <c r="G9" t="s">
        <v>3242</v>
      </c>
      <c r="H9" t="s">
        <v>3243</v>
      </c>
      <c r="I9" t="s">
        <v>3244</v>
      </c>
      <c r="J9" t="s">
        <v>3245</v>
      </c>
      <c r="K9" t="s">
        <v>3246</v>
      </c>
      <c r="L9" t="s">
        <v>3247</v>
      </c>
      <c r="M9" t="s">
        <v>3248</v>
      </c>
      <c r="N9" t="s">
        <v>3249</v>
      </c>
      <c r="O9" t="s">
        <v>3250</v>
      </c>
      <c r="P9" t="s">
        <v>3251</v>
      </c>
      <c r="Q9" t="s">
        <v>3252</v>
      </c>
      <c r="R9" t="s">
        <v>3253</v>
      </c>
      <c r="S9" t="s">
        <v>3254</v>
      </c>
      <c r="T9" t="s">
        <v>3255</v>
      </c>
      <c r="U9" t="s">
        <v>3256</v>
      </c>
      <c r="V9" t="s">
        <v>3257</v>
      </c>
      <c r="W9" t="s">
        <v>3258</v>
      </c>
      <c r="X9" t="s">
        <v>3259</v>
      </c>
      <c r="Y9" t="s">
        <v>3260</v>
      </c>
      <c r="Z9" t="s">
        <v>3261</v>
      </c>
      <c r="AA9" t="s">
        <v>3262</v>
      </c>
      <c r="AB9" t="s">
        <v>3263</v>
      </c>
      <c r="AC9" t="s">
        <v>3264</v>
      </c>
      <c r="AD9" t="s">
        <v>3265</v>
      </c>
      <c r="AE9" t="s">
        <v>3266</v>
      </c>
      <c r="AF9" t="s">
        <v>3267</v>
      </c>
      <c r="AG9" t="s">
        <v>3268</v>
      </c>
      <c r="AH9" t="s">
        <v>3269</v>
      </c>
      <c r="AI9" t="s">
        <v>3270</v>
      </c>
      <c r="AJ9" t="s">
        <v>3271</v>
      </c>
      <c r="AK9" t="s">
        <v>3272</v>
      </c>
      <c r="AL9" t="s">
        <v>3273</v>
      </c>
      <c r="AM9" t="s">
        <v>3274</v>
      </c>
      <c r="AN9" t="s">
        <v>3275</v>
      </c>
      <c r="AO9" t="s">
        <v>3276</v>
      </c>
      <c r="AP9" t="s">
        <v>3277</v>
      </c>
      <c r="AQ9" t="s">
        <v>3278</v>
      </c>
      <c r="AR9" t="s">
        <v>3279</v>
      </c>
      <c r="AS9" t="s">
        <v>3280</v>
      </c>
      <c r="AT9" t="s">
        <v>3281</v>
      </c>
      <c r="AU9" t="s">
        <v>3282</v>
      </c>
      <c r="AV9" t="s">
        <v>3283</v>
      </c>
      <c r="AW9" t="s">
        <v>3284</v>
      </c>
      <c r="AX9" t="s">
        <v>3285</v>
      </c>
      <c r="AY9" t="s">
        <v>3286</v>
      </c>
      <c r="AZ9" t="s">
        <v>3287</v>
      </c>
      <c r="BA9" t="s">
        <v>3288</v>
      </c>
      <c r="BB9" t="s">
        <v>3289</v>
      </c>
      <c r="BC9" t="s">
        <v>3290</v>
      </c>
      <c r="BD9" t="s">
        <v>3291</v>
      </c>
      <c r="BE9" t="s">
        <v>3292</v>
      </c>
      <c r="BF9" t="s">
        <v>3293</v>
      </c>
      <c r="BG9" t="s">
        <v>3294</v>
      </c>
      <c r="BH9" t="s">
        <v>3295</v>
      </c>
      <c r="BI9" t="s">
        <v>3296</v>
      </c>
      <c r="BJ9" t="s">
        <v>3297</v>
      </c>
      <c r="BK9" t="s">
        <v>3298</v>
      </c>
      <c r="BL9" t="s">
        <v>3299</v>
      </c>
      <c r="BM9" t="s">
        <v>3300</v>
      </c>
      <c r="BN9" t="s">
        <v>3301</v>
      </c>
      <c r="BO9" t="s">
        <v>3302</v>
      </c>
      <c r="BP9" t="s">
        <v>3303</v>
      </c>
      <c r="BQ9" t="s">
        <v>3304</v>
      </c>
      <c r="BR9" t="s">
        <v>3305</v>
      </c>
      <c r="BS9" t="s">
        <v>3306</v>
      </c>
      <c r="BT9" t="s">
        <v>3307</v>
      </c>
      <c r="BU9" t="s">
        <v>3308</v>
      </c>
      <c r="BV9" t="s">
        <v>3309</v>
      </c>
      <c r="BW9" t="s">
        <v>3310</v>
      </c>
      <c r="BX9" t="s">
        <v>3311</v>
      </c>
      <c r="BY9" t="s">
        <v>3312</v>
      </c>
      <c r="BZ9" t="s">
        <v>3313</v>
      </c>
      <c r="CA9" t="s">
        <v>3314</v>
      </c>
      <c r="CB9" t="s">
        <v>3315</v>
      </c>
      <c r="CC9" t="s">
        <v>3316</v>
      </c>
      <c r="CD9" t="s">
        <v>3317</v>
      </c>
      <c r="CE9" t="s">
        <v>3318</v>
      </c>
      <c r="CF9" t="s">
        <v>3319</v>
      </c>
      <c r="CG9" t="s">
        <v>3320</v>
      </c>
      <c r="CH9" t="s">
        <v>3321</v>
      </c>
      <c r="CI9" t="s">
        <v>3322</v>
      </c>
      <c r="CJ9" t="s">
        <v>3323</v>
      </c>
      <c r="CK9" t="s">
        <v>3324</v>
      </c>
      <c r="CL9" t="s">
        <v>3325</v>
      </c>
      <c r="CM9" t="s">
        <v>3326</v>
      </c>
      <c r="CN9" t="s">
        <v>3327</v>
      </c>
      <c r="CO9" t="s">
        <v>3328</v>
      </c>
      <c r="CP9" t="s">
        <v>3329</v>
      </c>
      <c r="CQ9" t="s">
        <v>3330</v>
      </c>
      <c r="CR9" t="s">
        <v>3331</v>
      </c>
      <c r="CS9" t="s">
        <v>3332</v>
      </c>
      <c r="CT9" t="s">
        <v>3333</v>
      </c>
      <c r="CU9" t="s">
        <v>3334</v>
      </c>
      <c r="CV9" t="s">
        <v>3335</v>
      </c>
      <c r="CW9" t="s">
        <v>3336</v>
      </c>
      <c r="CX9" t="s">
        <v>3337</v>
      </c>
      <c r="CY9" t="s">
        <v>3338</v>
      </c>
      <c r="CZ9" t="s">
        <v>3339</v>
      </c>
      <c r="DA9" t="s">
        <v>3340</v>
      </c>
      <c r="DB9" t="s">
        <v>3341</v>
      </c>
      <c r="DC9" t="s">
        <v>3342</v>
      </c>
      <c r="DD9" t="s">
        <v>3343</v>
      </c>
      <c r="DE9" t="s">
        <v>3344</v>
      </c>
      <c r="DF9" t="s">
        <v>3345</v>
      </c>
      <c r="DG9" t="s">
        <v>3346</v>
      </c>
      <c r="DH9" t="s">
        <v>3347</v>
      </c>
      <c r="DI9" t="s">
        <v>3348</v>
      </c>
      <c r="DJ9" t="s">
        <v>3349</v>
      </c>
      <c r="DK9" t="s">
        <v>3350</v>
      </c>
      <c r="DL9" t="s">
        <v>3351</v>
      </c>
      <c r="DM9" t="s">
        <v>3352</v>
      </c>
      <c r="DN9" t="s">
        <v>3353</v>
      </c>
      <c r="DO9" t="s">
        <v>3354</v>
      </c>
      <c r="DP9" t="s">
        <v>3355</v>
      </c>
      <c r="DQ9" t="s">
        <v>3356</v>
      </c>
      <c r="DR9" t="s">
        <v>3357</v>
      </c>
      <c r="DS9" t="s">
        <v>3358</v>
      </c>
      <c r="DT9" t="s">
        <v>3359</v>
      </c>
      <c r="DU9" t="s">
        <v>3360</v>
      </c>
      <c r="DV9" t="s">
        <v>3361</v>
      </c>
      <c r="DW9" t="s">
        <v>3362</v>
      </c>
      <c r="DX9" t="s">
        <v>3363</v>
      </c>
      <c r="DY9" t="s">
        <v>3364</v>
      </c>
      <c r="DZ9" t="s">
        <v>3365</v>
      </c>
      <c r="EA9" t="s">
        <v>3366</v>
      </c>
      <c r="EB9" t="s">
        <v>3367</v>
      </c>
      <c r="EC9" t="s">
        <v>3368</v>
      </c>
      <c r="ED9" t="s">
        <v>3369</v>
      </c>
      <c r="EE9" t="s">
        <v>3370</v>
      </c>
      <c r="EF9" t="s">
        <v>3371</v>
      </c>
      <c r="EG9" t="s">
        <v>3372</v>
      </c>
      <c r="EH9" t="s">
        <v>3373</v>
      </c>
      <c r="EI9" t="s">
        <v>3374</v>
      </c>
      <c r="EJ9" t="s">
        <v>3375</v>
      </c>
      <c r="EK9" t="s">
        <v>3376</v>
      </c>
      <c r="EL9" t="s">
        <v>3377</v>
      </c>
      <c r="EM9" t="s">
        <v>3378</v>
      </c>
      <c r="EN9" t="s">
        <v>3379</v>
      </c>
      <c r="EO9" t="s">
        <v>3380</v>
      </c>
      <c r="EP9" t="s">
        <v>3381</v>
      </c>
      <c r="EQ9" t="s">
        <v>3382</v>
      </c>
      <c r="ER9" t="s">
        <v>3383</v>
      </c>
      <c r="ES9" t="s">
        <v>3384</v>
      </c>
      <c r="ET9" t="s">
        <v>3385</v>
      </c>
      <c r="EU9" t="s">
        <v>3386</v>
      </c>
      <c r="EV9" t="s">
        <v>3387</v>
      </c>
      <c r="EW9" t="s">
        <v>3388</v>
      </c>
      <c r="EX9" t="s">
        <v>3389</v>
      </c>
      <c r="EY9" t="s">
        <v>3390</v>
      </c>
      <c r="EZ9" t="s">
        <v>3391</v>
      </c>
      <c r="FA9" t="s">
        <v>3392</v>
      </c>
      <c r="FB9" t="s">
        <v>3393</v>
      </c>
      <c r="FC9" t="s">
        <v>3394</v>
      </c>
      <c r="FD9" t="s">
        <v>3395</v>
      </c>
      <c r="FE9" t="s">
        <v>3396</v>
      </c>
      <c r="FF9" t="s">
        <v>3397</v>
      </c>
      <c r="FG9" t="s">
        <v>3398</v>
      </c>
      <c r="FH9" t="s">
        <v>3399</v>
      </c>
      <c r="FI9" t="s">
        <v>3400</v>
      </c>
      <c r="FJ9" t="s">
        <v>3401</v>
      </c>
      <c r="FK9" t="s">
        <v>3402</v>
      </c>
      <c r="FL9" t="s">
        <v>3403</v>
      </c>
      <c r="FM9" t="s">
        <v>3404</v>
      </c>
      <c r="FN9" t="s">
        <v>3405</v>
      </c>
      <c r="FO9" t="s">
        <v>3406</v>
      </c>
      <c r="FP9" t="s">
        <v>3407</v>
      </c>
      <c r="FQ9" t="s">
        <v>3408</v>
      </c>
      <c r="FR9" t="s">
        <v>3409</v>
      </c>
      <c r="FS9" t="s">
        <v>3410</v>
      </c>
      <c r="FT9" t="s">
        <v>3411</v>
      </c>
      <c r="FU9" t="s">
        <v>3412</v>
      </c>
      <c r="FV9" t="s">
        <v>3413</v>
      </c>
      <c r="FW9" t="s">
        <v>3414</v>
      </c>
      <c r="FX9" t="s">
        <v>3415</v>
      </c>
      <c r="FY9" t="s">
        <v>3416</v>
      </c>
      <c r="FZ9" t="s">
        <v>3417</v>
      </c>
      <c r="GA9" t="s">
        <v>3418</v>
      </c>
      <c r="GB9" t="s">
        <v>3419</v>
      </c>
      <c r="GC9" t="s">
        <v>3420</v>
      </c>
      <c r="GD9" t="s">
        <v>3421</v>
      </c>
      <c r="GE9" t="s">
        <v>3422</v>
      </c>
      <c r="GF9" t="s">
        <v>3423</v>
      </c>
      <c r="GG9" t="s">
        <v>3424</v>
      </c>
      <c r="GH9" t="s">
        <v>3425</v>
      </c>
      <c r="GI9" t="s">
        <v>3426</v>
      </c>
      <c r="GJ9" t="s">
        <v>3427</v>
      </c>
      <c r="GK9" t="s">
        <v>3428</v>
      </c>
      <c r="GL9" t="s">
        <v>3429</v>
      </c>
      <c r="GM9" t="s">
        <v>3430</v>
      </c>
      <c r="GN9" t="s">
        <v>3431</v>
      </c>
      <c r="GO9" t="s">
        <v>3432</v>
      </c>
      <c r="GP9" t="s">
        <v>3433</v>
      </c>
      <c r="GQ9" t="s">
        <v>3434</v>
      </c>
      <c r="GR9" t="s">
        <v>3435</v>
      </c>
      <c r="GS9" t="s">
        <v>3436</v>
      </c>
      <c r="GT9" t="s">
        <v>3437</v>
      </c>
      <c r="GU9" t="s">
        <v>3438</v>
      </c>
      <c r="GV9" t="s">
        <v>3439</v>
      </c>
      <c r="GW9" t="s">
        <v>3440</v>
      </c>
      <c r="GX9" t="s">
        <v>3441</v>
      </c>
      <c r="GY9" t="s">
        <v>3442</v>
      </c>
      <c r="GZ9" t="s">
        <v>3443</v>
      </c>
      <c r="HA9" t="s">
        <v>3444</v>
      </c>
      <c r="HB9" t="s">
        <v>3445</v>
      </c>
      <c r="HC9" t="s">
        <v>3446</v>
      </c>
      <c r="HD9" t="s">
        <v>3447</v>
      </c>
      <c r="HE9" t="s">
        <v>3448</v>
      </c>
      <c r="HF9" t="s">
        <v>3449</v>
      </c>
      <c r="HG9" t="s">
        <v>3450</v>
      </c>
      <c r="HH9" t="s">
        <v>3451</v>
      </c>
      <c r="HI9" t="s">
        <v>3452</v>
      </c>
      <c r="HJ9" t="s">
        <v>3453</v>
      </c>
      <c r="HK9" t="s">
        <v>3454</v>
      </c>
      <c r="HL9" t="s">
        <v>3455</v>
      </c>
      <c r="HM9" t="s">
        <v>3456</v>
      </c>
      <c r="HN9" t="s">
        <v>3457</v>
      </c>
      <c r="HO9" t="s">
        <v>3458</v>
      </c>
      <c r="HP9" t="s">
        <v>3459</v>
      </c>
      <c r="HQ9" t="s">
        <v>3460</v>
      </c>
      <c r="HR9" t="s">
        <v>3461</v>
      </c>
      <c r="HS9" t="s">
        <v>3462</v>
      </c>
      <c r="HT9" t="s">
        <v>3463</v>
      </c>
      <c r="HU9" t="s">
        <v>3464</v>
      </c>
      <c r="HV9" t="s">
        <v>3465</v>
      </c>
      <c r="HW9" t="s">
        <v>3466</v>
      </c>
      <c r="HX9" t="s">
        <v>3467</v>
      </c>
      <c r="HY9" t="s">
        <v>3468</v>
      </c>
      <c r="HZ9" t="s">
        <v>3469</v>
      </c>
      <c r="IA9" t="s">
        <v>3470</v>
      </c>
      <c r="IB9" t="s">
        <v>3471</v>
      </c>
      <c r="IC9" t="s">
        <v>3472</v>
      </c>
      <c r="ID9" t="s">
        <v>3473</v>
      </c>
      <c r="IE9" t="s">
        <v>3474</v>
      </c>
      <c r="IF9" t="s">
        <v>3475</v>
      </c>
      <c r="IG9" t="s">
        <v>3476</v>
      </c>
      <c r="IH9" t="s">
        <v>3477</v>
      </c>
      <c r="II9" t="s">
        <v>3478</v>
      </c>
      <c r="IJ9" t="s">
        <v>3479</v>
      </c>
      <c r="IK9" t="s">
        <v>3480</v>
      </c>
      <c r="IL9" t="s">
        <v>3481</v>
      </c>
      <c r="IM9" t="s">
        <v>3482</v>
      </c>
      <c r="IN9" t="s">
        <v>3483</v>
      </c>
      <c r="IO9" t="s">
        <v>3484</v>
      </c>
      <c r="IP9" t="s">
        <v>3485</v>
      </c>
      <c r="IQ9" t="s">
        <v>3486</v>
      </c>
      <c r="IR9" t="s">
        <v>3487</v>
      </c>
      <c r="IS9" t="s">
        <v>3488</v>
      </c>
      <c r="IT9" t="s">
        <v>3489</v>
      </c>
      <c r="IU9" t="s">
        <v>3490</v>
      </c>
      <c r="IV9" t="s">
        <v>3491</v>
      </c>
    </row>
    <row r="10" spans="1:256">
      <c r="A10" t="s">
        <v>3492</v>
      </c>
      <c r="B10" t="s">
        <v>3493</v>
      </c>
      <c r="C10" t="s">
        <v>3494</v>
      </c>
      <c r="D10" t="s">
        <v>3495</v>
      </c>
      <c r="E10" t="s">
        <v>3496</v>
      </c>
      <c r="F10" t="s">
        <v>3497</v>
      </c>
      <c r="G10" t="s">
        <v>3498</v>
      </c>
      <c r="H10" t="s">
        <v>3499</v>
      </c>
      <c r="I10" t="s">
        <v>3500</v>
      </c>
      <c r="J10" t="s">
        <v>3501</v>
      </c>
      <c r="K10" t="s">
        <v>3502</v>
      </c>
      <c r="L10" t="s">
        <v>3503</v>
      </c>
      <c r="M10" t="s">
        <v>3504</v>
      </c>
      <c r="N10" t="s">
        <v>3505</v>
      </c>
      <c r="O10" t="s">
        <v>3506</v>
      </c>
      <c r="P10" t="s">
        <v>3507</v>
      </c>
      <c r="Q10" t="s">
        <v>3508</v>
      </c>
      <c r="R10" t="s">
        <v>3509</v>
      </c>
      <c r="S10" t="s">
        <v>3510</v>
      </c>
      <c r="T10" t="s">
        <v>3511</v>
      </c>
      <c r="U10" t="s">
        <v>3512</v>
      </c>
      <c r="V10" t="s">
        <v>3513</v>
      </c>
      <c r="W10" t="s">
        <v>3514</v>
      </c>
      <c r="X10" t="s">
        <v>3515</v>
      </c>
      <c r="Y10" t="s">
        <v>3516</v>
      </c>
      <c r="Z10" t="s">
        <v>3517</v>
      </c>
      <c r="AA10" t="s">
        <v>3518</v>
      </c>
      <c r="AB10" t="s">
        <v>3519</v>
      </c>
      <c r="AC10" t="s">
        <v>3520</v>
      </c>
      <c r="AD10" t="s">
        <v>3521</v>
      </c>
      <c r="AE10" t="s">
        <v>3522</v>
      </c>
      <c r="AF10" t="s">
        <v>3523</v>
      </c>
      <c r="AG10" t="s">
        <v>3524</v>
      </c>
      <c r="AH10" t="s">
        <v>3525</v>
      </c>
      <c r="AI10" t="s">
        <v>3526</v>
      </c>
      <c r="AJ10" t="s">
        <v>3527</v>
      </c>
      <c r="AK10" t="s">
        <v>3528</v>
      </c>
      <c r="AL10" t="s">
        <v>3529</v>
      </c>
      <c r="AM10" t="s">
        <v>3530</v>
      </c>
      <c r="AN10" t="s">
        <v>3531</v>
      </c>
      <c r="AO10" t="s">
        <v>3532</v>
      </c>
      <c r="AP10" t="s">
        <v>3533</v>
      </c>
      <c r="AQ10" t="s">
        <v>3534</v>
      </c>
      <c r="AR10" t="s">
        <v>3535</v>
      </c>
      <c r="AS10" t="s">
        <v>3536</v>
      </c>
      <c r="AT10" t="s">
        <v>3537</v>
      </c>
      <c r="AU10" t="s">
        <v>3538</v>
      </c>
      <c r="AV10" t="s">
        <v>3539</v>
      </c>
      <c r="AW10" t="s">
        <v>3540</v>
      </c>
      <c r="AX10" t="s">
        <v>3541</v>
      </c>
      <c r="AY10" t="s">
        <v>3542</v>
      </c>
      <c r="AZ10" t="s">
        <v>3543</v>
      </c>
      <c r="BA10" t="s">
        <v>3544</v>
      </c>
      <c r="BB10" t="s">
        <v>3545</v>
      </c>
      <c r="BC10" t="s">
        <v>3546</v>
      </c>
      <c r="BD10" t="s">
        <v>3547</v>
      </c>
      <c r="BE10" t="s">
        <v>3548</v>
      </c>
      <c r="BF10" t="s">
        <v>3549</v>
      </c>
      <c r="BG10" t="s">
        <v>3550</v>
      </c>
      <c r="BH10" t="s">
        <v>3551</v>
      </c>
      <c r="BI10" t="s">
        <v>3552</v>
      </c>
      <c r="BJ10" t="s">
        <v>3553</v>
      </c>
      <c r="BK10" t="s">
        <v>3554</v>
      </c>
      <c r="BL10" t="s">
        <v>3555</v>
      </c>
      <c r="BM10" t="s">
        <v>3556</v>
      </c>
      <c r="BN10" t="s">
        <v>3557</v>
      </c>
      <c r="BO10" t="s">
        <v>3558</v>
      </c>
      <c r="BP10" t="s">
        <v>3559</v>
      </c>
      <c r="BQ10" t="s">
        <v>3560</v>
      </c>
      <c r="BR10" t="s">
        <v>3561</v>
      </c>
      <c r="BS10" t="s">
        <v>3562</v>
      </c>
      <c r="BT10" t="s">
        <v>3563</v>
      </c>
      <c r="BU10" t="s">
        <v>3564</v>
      </c>
      <c r="BV10" t="s">
        <v>3565</v>
      </c>
      <c r="BW10" t="s">
        <v>3566</v>
      </c>
      <c r="BX10" t="s">
        <v>3567</v>
      </c>
      <c r="BY10" t="s">
        <v>3568</v>
      </c>
      <c r="BZ10" t="s">
        <v>3569</v>
      </c>
      <c r="CA10" t="s">
        <v>3570</v>
      </c>
      <c r="CB10" t="s">
        <v>3571</v>
      </c>
      <c r="CC10" t="s">
        <v>3572</v>
      </c>
      <c r="CD10" t="s">
        <v>3573</v>
      </c>
      <c r="CE10" t="s">
        <v>3574</v>
      </c>
      <c r="CF10" t="s">
        <v>3575</v>
      </c>
      <c r="CG10" t="s">
        <v>3576</v>
      </c>
      <c r="CH10" t="s">
        <v>3577</v>
      </c>
      <c r="CI10" t="s">
        <v>3578</v>
      </c>
      <c r="CJ10" t="s">
        <v>3579</v>
      </c>
      <c r="CK10" t="s">
        <v>3580</v>
      </c>
      <c r="CL10" t="s">
        <v>3581</v>
      </c>
      <c r="CM10" t="s">
        <v>3582</v>
      </c>
      <c r="CN10" t="s">
        <v>3583</v>
      </c>
      <c r="CO10" t="s">
        <v>3584</v>
      </c>
      <c r="CP10" t="s">
        <v>3585</v>
      </c>
      <c r="CQ10" t="s">
        <v>3586</v>
      </c>
      <c r="CR10" t="s">
        <v>3587</v>
      </c>
      <c r="CS10" t="s">
        <v>3588</v>
      </c>
      <c r="CT10" t="s">
        <v>3589</v>
      </c>
      <c r="CU10" t="s">
        <v>3590</v>
      </c>
      <c r="CV10" t="s">
        <v>3591</v>
      </c>
      <c r="CW10" t="s">
        <v>3592</v>
      </c>
      <c r="CX10" t="s">
        <v>3593</v>
      </c>
      <c r="CY10" t="s">
        <v>3594</v>
      </c>
      <c r="CZ10" t="s">
        <v>3595</v>
      </c>
      <c r="DA10" t="s">
        <v>3596</v>
      </c>
      <c r="DB10" t="s">
        <v>3597</v>
      </c>
      <c r="DC10" t="s">
        <v>3598</v>
      </c>
      <c r="DD10" t="s">
        <v>3599</v>
      </c>
      <c r="DE10" t="s">
        <v>3600</v>
      </c>
      <c r="DF10" t="s">
        <v>3601</v>
      </c>
      <c r="DG10" t="s">
        <v>3602</v>
      </c>
      <c r="DH10" t="s">
        <v>3603</v>
      </c>
      <c r="DI10" t="s">
        <v>3604</v>
      </c>
      <c r="DJ10" t="s">
        <v>3605</v>
      </c>
      <c r="DK10" t="s">
        <v>3606</v>
      </c>
      <c r="DL10" t="s">
        <v>3607</v>
      </c>
      <c r="DM10" t="s">
        <v>3608</v>
      </c>
      <c r="DN10" t="s">
        <v>3609</v>
      </c>
      <c r="DO10" t="s">
        <v>3610</v>
      </c>
      <c r="DP10" t="s">
        <v>3611</v>
      </c>
      <c r="DQ10" t="s">
        <v>3612</v>
      </c>
      <c r="DR10" t="s">
        <v>3613</v>
      </c>
      <c r="DS10" t="s">
        <v>3614</v>
      </c>
      <c r="DT10" t="s">
        <v>3615</v>
      </c>
      <c r="DU10" t="s">
        <v>3616</v>
      </c>
      <c r="DV10" t="s">
        <v>3617</v>
      </c>
      <c r="DW10" t="s">
        <v>3618</v>
      </c>
      <c r="DX10" t="s">
        <v>3619</v>
      </c>
      <c r="DY10" t="s">
        <v>3620</v>
      </c>
      <c r="DZ10" t="s">
        <v>3621</v>
      </c>
      <c r="EA10" t="s">
        <v>3622</v>
      </c>
      <c r="EB10" t="s">
        <v>3623</v>
      </c>
      <c r="EC10" t="s">
        <v>3624</v>
      </c>
      <c r="ED10" t="s">
        <v>3625</v>
      </c>
      <c r="EE10" t="s">
        <v>3626</v>
      </c>
      <c r="EF10" t="s">
        <v>3627</v>
      </c>
      <c r="EG10" t="s">
        <v>3628</v>
      </c>
      <c r="EH10" t="s">
        <v>3629</v>
      </c>
      <c r="EI10" t="s">
        <v>3630</v>
      </c>
      <c r="EJ10" t="s">
        <v>3631</v>
      </c>
      <c r="EK10" t="s">
        <v>3632</v>
      </c>
      <c r="EL10" t="s">
        <v>3633</v>
      </c>
      <c r="EM10" t="s">
        <v>3634</v>
      </c>
      <c r="EN10" t="s">
        <v>3635</v>
      </c>
      <c r="EO10" t="s">
        <v>3636</v>
      </c>
      <c r="EP10" t="s">
        <v>3637</v>
      </c>
      <c r="EQ10" t="s">
        <v>3638</v>
      </c>
      <c r="ER10" t="s">
        <v>3639</v>
      </c>
      <c r="ES10" t="s">
        <v>3640</v>
      </c>
      <c r="ET10" t="s">
        <v>3641</v>
      </c>
      <c r="EU10" t="s">
        <v>3642</v>
      </c>
      <c r="EV10" t="s">
        <v>3643</v>
      </c>
      <c r="EW10" t="s">
        <v>3644</v>
      </c>
      <c r="EX10" t="s">
        <v>3645</v>
      </c>
      <c r="EY10" t="s">
        <v>3646</v>
      </c>
      <c r="EZ10" t="s">
        <v>3647</v>
      </c>
      <c r="FA10" t="s">
        <v>3648</v>
      </c>
      <c r="FB10" t="s">
        <v>3649</v>
      </c>
      <c r="FC10" t="s">
        <v>3650</v>
      </c>
      <c r="FD10" t="s">
        <v>3651</v>
      </c>
      <c r="FE10" t="s">
        <v>3652</v>
      </c>
      <c r="FF10" t="s">
        <v>3653</v>
      </c>
      <c r="FG10" t="s">
        <v>3654</v>
      </c>
      <c r="FH10" t="s">
        <v>3655</v>
      </c>
      <c r="FI10" t="s">
        <v>3656</v>
      </c>
      <c r="FJ10" t="s">
        <v>3657</v>
      </c>
      <c r="FK10" t="s">
        <v>3658</v>
      </c>
      <c r="FL10" t="s">
        <v>3659</v>
      </c>
      <c r="FM10" t="s">
        <v>3660</v>
      </c>
      <c r="FN10" t="s">
        <v>3661</v>
      </c>
      <c r="FO10" t="s">
        <v>3662</v>
      </c>
      <c r="FP10" t="s">
        <v>3663</v>
      </c>
      <c r="FQ10" t="s">
        <v>3664</v>
      </c>
      <c r="FR10" t="s">
        <v>3665</v>
      </c>
      <c r="FS10" t="s">
        <v>3666</v>
      </c>
      <c r="FT10" t="s">
        <v>3667</v>
      </c>
      <c r="FU10" t="s">
        <v>3668</v>
      </c>
      <c r="FV10" t="s">
        <v>3669</v>
      </c>
      <c r="FW10" t="s">
        <v>3670</v>
      </c>
      <c r="FX10" t="s">
        <v>3671</v>
      </c>
      <c r="FY10" t="s">
        <v>3672</v>
      </c>
      <c r="FZ10" t="s">
        <v>3673</v>
      </c>
      <c r="GA10" t="s">
        <v>3674</v>
      </c>
      <c r="GB10" t="s">
        <v>3675</v>
      </c>
      <c r="GC10" t="s">
        <v>3676</v>
      </c>
      <c r="GD10" t="s">
        <v>3677</v>
      </c>
      <c r="GE10" t="s">
        <v>3678</v>
      </c>
      <c r="GF10" t="s">
        <v>3679</v>
      </c>
      <c r="GG10" t="s">
        <v>3680</v>
      </c>
      <c r="GH10" t="s">
        <v>3681</v>
      </c>
      <c r="GI10" t="s">
        <v>3682</v>
      </c>
      <c r="GJ10" t="s">
        <v>3683</v>
      </c>
      <c r="GK10" t="s">
        <v>3684</v>
      </c>
      <c r="GL10" t="s">
        <v>3685</v>
      </c>
      <c r="GM10" t="s">
        <v>3686</v>
      </c>
      <c r="GN10" t="s">
        <v>3687</v>
      </c>
      <c r="GO10" t="s">
        <v>3688</v>
      </c>
      <c r="GP10" t="s">
        <v>3689</v>
      </c>
      <c r="GQ10" t="s">
        <v>3690</v>
      </c>
      <c r="GR10" t="s">
        <v>3691</v>
      </c>
      <c r="GS10" t="s">
        <v>3692</v>
      </c>
      <c r="GT10" t="s">
        <v>3693</v>
      </c>
      <c r="GU10" t="s">
        <v>3694</v>
      </c>
      <c r="GV10" t="s">
        <v>3695</v>
      </c>
      <c r="GW10" t="s">
        <v>3696</v>
      </c>
      <c r="GX10" t="s">
        <v>3697</v>
      </c>
      <c r="GY10" t="s">
        <v>3698</v>
      </c>
      <c r="GZ10" t="s">
        <v>3699</v>
      </c>
      <c r="HA10" t="s">
        <v>3700</v>
      </c>
      <c r="HB10" t="s">
        <v>3701</v>
      </c>
      <c r="HC10" t="s">
        <v>3702</v>
      </c>
      <c r="HD10" t="s">
        <v>3703</v>
      </c>
      <c r="HE10" t="s">
        <v>3704</v>
      </c>
      <c r="HF10" t="s">
        <v>3705</v>
      </c>
      <c r="HG10" t="s">
        <v>3706</v>
      </c>
      <c r="HH10" t="s">
        <v>3707</v>
      </c>
      <c r="HI10" t="s">
        <v>3708</v>
      </c>
      <c r="HJ10" t="s">
        <v>3709</v>
      </c>
      <c r="HK10" t="s">
        <v>3710</v>
      </c>
      <c r="HL10" t="s">
        <v>3711</v>
      </c>
      <c r="HM10" t="s">
        <v>3712</v>
      </c>
      <c r="HN10" t="s">
        <v>3713</v>
      </c>
      <c r="HO10" t="s">
        <v>3714</v>
      </c>
      <c r="HP10" t="s">
        <v>3715</v>
      </c>
      <c r="HQ10" t="s">
        <v>3716</v>
      </c>
      <c r="HR10" t="s">
        <v>3717</v>
      </c>
      <c r="HS10" t="s">
        <v>3718</v>
      </c>
      <c r="HT10" t="s">
        <v>3719</v>
      </c>
      <c r="HU10" t="s">
        <v>3720</v>
      </c>
      <c r="HV10" t="s">
        <v>3721</v>
      </c>
      <c r="HW10" t="s">
        <v>3722</v>
      </c>
      <c r="HX10" t="s">
        <v>3723</v>
      </c>
      <c r="HY10" t="s">
        <v>3724</v>
      </c>
      <c r="HZ10" t="s">
        <v>3725</v>
      </c>
      <c r="IA10" t="s">
        <v>3726</v>
      </c>
      <c r="IB10" t="s">
        <v>3727</v>
      </c>
      <c r="IC10" t="s">
        <v>3728</v>
      </c>
      <c r="ID10" t="s">
        <v>3729</v>
      </c>
      <c r="IE10" t="s">
        <v>3730</v>
      </c>
      <c r="IF10" t="s">
        <v>3731</v>
      </c>
      <c r="IG10" t="s">
        <v>3732</v>
      </c>
      <c r="IH10" t="s">
        <v>3733</v>
      </c>
      <c r="II10" t="s">
        <v>3734</v>
      </c>
      <c r="IJ10" t="s">
        <v>3735</v>
      </c>
      <c r="IK10" t="s">
        <v>3736</v>
      </c>
      <c r="IL10" t="s">
        <v>3737</v>
      </c>
      <c r="IM10" t="s">
        <v>3738</v>
      </c>
      <c r="IN10" t="s">
        <v>3739</v>
      </c>
      <c r="IO10" t="s">
        <v>3740</v>
      </c>
      <c r="IP10" t="s">
        <v>3741</v>
      </c>
      <c r="IQ10" t="s">
        <v>3742</v>
      </c>
      <c r="IR10" t="s">
        <v>3743</v>
      </c>
      <c r="IS10" t="s">
        <v>3744</v>
      </c>
      <c r="IT10" t="s">
        <v>3745</v>
      </c>
      <c r="IU10" t="s">
        <v>3746</v>
      </c>
      <c r="IV10" t="s">
        <v>3747</v>
      </c>
    </row>
    <row r="11" spans="1:256">
      <c r="A11" t="s">
        <v>3748</v>
      </c>
      <c r="B11" t="s">
        <v>3749</v>
      </c>
      <c r="C11" t="s">
        <v>3750</v>
      </c>
      <c r="D11" t="s">
        <v>3751</v>
      </c>
      <c r="E11" t="s">
        <v>3752</v>
      </c>
      <c r="F11" t="s">
        <v>3753</v>
      </c>
      <c r="G11" t="s">
        <v>3754</v>
      </c>
      <c r="H11" t="s">
        <v>3755</v>
      </c>
      <c r="I11" t="s">
        <v>3756</v>
      </c>
      <c r="J11" t="s">
        <v>3757</v>
      </c>
      <c r="K11" t="s">
        <v>3758</v>
      </c>
      <c r="L11" t="s">
        <v>3759</v>
      </c>
      <c r="M11" t="s">
        <v>3760</v>
      </c>
      <c r="N11" t="s">
        <v>3761</v>
      </c>
      <c r="O11" t="s">
        <v>3762</v>
      </c>
      <c r="P11" t="s">
        <v>3763</v>
      </c>
      <c r="Q11" t="s">
        <v>3764</v>
      </c>
      <c r="R11" t="s">
        <v>3765</v>
      </c>
      <c r="S11" t="s">
        <v>3766</v>
      </c>
      <c r="T11" t="s">
        <v>3767</v>
      </c>
      <c r="U11" t="s">
        <v>3768</v>
      </c>
      <c r="V11" t="s">
        <v>3769</v>
      </c>
      <c r="W11" t="s">
        <v>3770</v>
      </c>
      <c r="X11" t="s">
        <v>3771</v>
      </c>
      <c r="Y11" t="s">
        <v>3772</v>
      </c>
      <c r="Z11" t="s">
        <v>3773</v>
      </c>
      <c r="AA11" t="s">
        <v>3774</v>
      </c>
      <c r="AB11" t="s">
        <v>3775</v>
      </c>
      <c r="AC11" t="s">
        <v>3776</v>
      </c>
      <c r="AD11" t="s">
        <v>3777</v>
      </c>
      <c r="AE11" t="s">
        <v>3778</v>
      </c>
      <c r="AF11" t="s">
        <v>3779</v>
      </c>
      <c r="AG11" t="s">
        <v>3780</v>
      </c>
      <c r="AH11" t="s">
        <v>3781</v>
      </c>
      <c r="AI11" t="s">
        <v>3782</v>
      </c>
      <c r="AJ11" t="s">
        <v>3783</v>
      </c>
      <c r="AK11" t="s">
        <v>3784</v>
      </c>
      <c r="AL11" t="s">
        <v>3785</v>
      </c>
      <c r="AM11" t="s">
        <v>3786</v>
      </c>
      <c r="AN11" t="s">
        <v>3787</v>
      </c>
      <c r="AO11" t="s">
        <v>3788</v>
      </c>
      <c r="AP11" t="s">
        <v>3789</v>
      </c>
      <c r="AQ11" t="s">
        <v>3790</v>
      </c>
      <c r="AR11" t="s">
        <v>3791</v>
      </c>
      <c r="AS11" t="s">
        <v>3792</v>
      </c>
      <c r="AT11" t="s">
        <v>3793</v>
      </c>
      <c r="AU11" t="s">
        <v>3794</v>
      </c>
      <c r="AV11" t="s">
        <v>3795</v>
      </c>
      <c r="AW11" t="s">
        <v>3796</v>
      </c>
      <c r="AX11" t="s">
        <v>3797</v>
      </c>
      <c r="AY11" t="s">
        <v>3798</v>
      </c>
      <c r="AZ11" t="s">
        <v>3799</v>
      </c>
      <c r="BA11" t="s">
        <v>3800</v>
      </c>
      <c r="BB11" t="s">
        <v>3801</v>
      </c>
      <c r="BC11" t="s">
        <v>3802</v>
      </c>
      <c r="BD11" t="s">
        <v>3803</v>
      </c>
      <c r="BE11" t="s">
        <v>3804</v>
      </c>
      <c r="BF11" t="s">
        <v>3805</v>
      </c>
      <c r="BG11" t="s">
        <v>3806</v>
      </c>
      <c r="BH11" t="s">
        <v>3807</v>
      </c>
      <c r="BI11" t="s">
        <v>3808</v>
      </c>
      <c r="BJ11" t="s">
        <v>3809</v>
      </c>
      <c r="BK11" t="s">
        <v>3810</v>
      </c>
      <c r="BL11" t="s">
        <v>3811</v>
      </c>
      <c r="BM11" t="s">
        <v>3812</v>
      </c>
      <c r="BN11" t="s">
        <v>3813</v>
      </c>
      <c r="BO11" t="s">
        <v>3814</v>
      </c>
      <c r="BP11" t="s">
        <v>3815</v>
      </c>
      <c r="BQ11" t="s">
        <v>3816</v>
      </c>
      <c r="BR11" t="s">
        <v>3817</v>
      </c>
      <c r="BS11" t="s">
        <v>3818</v>
      </c>
      <c r="BT11" t="s">
        <v>3819</v>
      </c>
      <c r="BU11" t="s">
        <v>3820</v>
      </c>
      <c r="BV11" t="s">
        <v>3821</v>
      </c>
      <c r="BW11" t="s">
        <v>3822</v>
      </c>
      <c r="BX11" t="s">
        <v>3823</v>
      </c>
      <c r="BY11" t="s">
        <v>3824</v>
      </c>
      <c r="BZ11" t="s">
        <v>3825</v>
      </c>
      <c r="CA11" t="s">
        <v>3826</v>
      </c>
      <c r="CB11" t="s">
        <v>3827</v>
      </c>
      <c r="CC11" t="s">
        <v>3828</v>
      </c>
      <c r="CD11" t="s">
        <v>3829</v>
      </c>
      <c r="CE11" t="s">
        <v>3830</v>
      </c>
      <c r="CF11" t="s">
        <v>3831</v>
      </c>
      <c r="CG11" t="s">
        <v>3832</v>
      </c>
      <c r="CH11" t="s">
        <v>3833</v>
      </c>
      <c r="CI11" t="s">
        <v>3834</v>
      </c>
      <c r="CJ11" t="s">
        <v>3835</v>
      </c>
      <c r="CK11" t="s">
        <v>3836</v>
      </c>
      <c r="CL11" t="s">
        <v>3837</v>
      </c>
      <c r="CM11" t="s">
        <v>3838</v>
      </c>
      <c r="CN11" t="s">
        <v>3839</v>
      </c>
      <c r="CO11" t="s">
        <v>3840</v>
      </c>
      <c r="CP11" t="s">
        <v>3841</v>
      </c>
      <c r="CQ11" t="s">
        <v>3842</v>
      </c>
      <c r="CR11" t="s">
        <v>3843</v>
      </c>
      <c r="CS11" t="s">
        <v>3844</v>
      </c>
      <c r="CT11" t="s">
        <v>3845</v>
      </c>
      <c r="CU11" t="s">
        <v>3846</v>
      </c>
      <c r="CV11" t="s">
        <v>3847</v>
      </c>
      <c r="CW11" t="s">
        <v>3848</v>
      </c>
      <c r="CX11" t="s">
        <v>3849</v>
      </c>
      <c r="CY11" t="s">
        <v>3850</v>
      </c>
      <c r="CZ11" t="s">
        <v>3851</v>
      </c>
      <c r="DA11" t="s">
        <v>3852</v>
      </c>
      <c r="DB11" t="s">
        <v>3853</v>
      </c>
      <c r="DC11" t="s">
        <v>3854</v>
      </c>
      <c r="DD11" t="s">
        <v>3855</v>
      </c>
      <c r="DE11" t="s">
        <v>3856</v>
      </c>
      <c r="DF11" t="s">
        <v>3857</v>
      </c>
      <c r="DG11" t="s">
        <v>3858</v>
      </c>
      <c r="DH11" t="s">
        <v>3859</v>
      </c>
      <c r="DI11" t="s">
        <v>3860</v>
      </c>
      <c r="DJ11" t="s">
        <v>3861</v>
      </c>
      <c r="DK11" t="s">
        <v>3862</v>
      </c>
      <c r="DL11" t="s">
        <v>3863</v>
      </c>
      <c r="DM11" t="s">
        <v>3864</v>
      </c>
      <c r="DN11" t="s">
        <v>3865</v>
      </c>
      <c r="DO11" t="s">
        <v>3866</v>
      </c>
      <c r="DP11" t="s">
        <v>3867</v>
      </c>
      <c r="DQ11" t="s">
        <v>3868</v>
      </c>
      <c r="DR11" t="s">
        <v>3869</v>
      </c>
      <c r="DS11" t="s">
        <v>3870</v>
      </c>
      <c r="DT11" t="s">
        <v>3871</v>
      </c>
      <c r="DU11" t="s">
        <v>3872</v>
      </c>
      <c r="DV11" t="s">
        <v>3873</v>
      </c>
      <c r="DW11" t="s">
        <v>3874</v>
      </c>
      <c r="DX11" t="s">
        <v>3875</v>
      </c>
      <c r="DY11" t="s">
        <v>3876</v>
      </c>
      <c r="DZ11" t="s">
        <v>3877</v>
      </c>
      <c r="EA11" t="s">
        <v>3878</v>
      </c>
      <c r="EB11" t="s">
        <v>3879</v>
      </c>
      <c r="EC11" t="s">
        <v>3880</v>
      </c>
      <c r="ED11" t="s">
        <v>3881</v>
      </c>
      <c r="EE11" t="s">
        <v>3882</v>
      </c>
      <c r="EF11" t="s">
        <v>3883</v>
      </c>
      <c r="EG11" t="s">
        <v>3884</v>
      </c>
      <c r="EH11" t="s">
        <v>3885</v>
      </c>
      <c r="EI11" t="s">
        <v>3886</v>
      </c>
      <c r="EJ11" t="s">
        <v>3887</v>
      </c>
      <c r="EK11" t="s">
        <v>3888</v>
      </c>
      <c r="EL11" t="s">
        <v>3889</v>
      </c>
      <c r="EM11" t="s">
        <v>3890</v>
      </c>
      <c r="EN11" t="s">
        <v>3891</v>
      </c>
      <c r="EO11" t="s">
        <v>3892</v>
      </c>
      <c r="EP11" t="s">
        <v>3893</v>
      </c>
      <c r="EQ11" t="s">
        <v>3894</v>
      </c>
      <c r="ER11" t="s">
        <v>3895</v>
      </c>
      <c r="ES11" t="s">
        <v>3896</v>
      </c>
      <c r="ET11" t="s">
        <v>3897</v>
      </c>
      <c r="EU11" t="s">
        <v>3898</v>
      </c>
      <c r="EV11" t="s">
        <v>3899</v>
      </c>
      <c r="EW11" t="s">
        <v>3900</v>
      </c>
      <c r="EX11" t="s">
        <v>3901</v>
      </c>
      <c r="EY11" t="s">
        <v>3902</v>
      </c>
      <c r="EZ11" t="s">
        <v>3903</v>
      </c>
      <c r="FA11" t="s">
        <v>3904</v>
      </c>
      <c r="FB11" t="s">
        <v>3905</v>
      </c>
      <c r="FC11" t="s">
        <v>3906</v>
      </c>
      <c r="FD11" t="s">
        <v>3907</v>
      </c>
      <c r="FE11" t="s">
        <v>3908</v>
      </c>
      <c r="FF11" t="s">
        <v>3909</v>
      </c>
      <c r="FG11" t="s">
        <v>3910</v>
      </c>
      <c r="FH11" t="s">
        <v>3911</v>
      </c>
      <c r="FI11" t="s">
        <v>3912</v>
      </c>
      <c r="FJ11" t="s">
        <v>3913</v>
      </c>
      <c r="FK11" t="s">
        <v>3914</v>
      </c>
      <c r="FL11" t="s">
        <v>3915</v>
      </c>
      <c r="FM11" t="s">
        <v>3916</v>
      </c>
      <c r="FN11" t="s">
        <v>3917</v>
      </c>
      <c r="FO11" t="s">
        <v>3918</v>
      </c>
      <c r="FP11" t="s">
        <v>3919</v>
      </c>
      <c r="FQ11" t="s">
        <v>3920</v>
      </c>
      <c r="FR11" t="s">
        <v>3921</v>
      </c>
      <c r="FS11" t="s">
        <v>3922</v>
      </c>
      <c r="FT11" t="s">
        <v>3923</v>
      </c>
      <c r="FU11" t="s">
        <v>3924</v>
      </c>
      <c r="FV11" t="s">
        <v>3925</v>
      </c>
      <c r="FW11" t="s">
        <v>3926</v>
      </c>
      <c r="FX11" t="s">
        <v>3927</v>
      </c>
      <c r="FY11" t="s">
        <v>3928</v>
      </c>
      <c r="FZ11" t="s">
        <v>3929</v>
      </c>
      <c r="GA11" t="s">
        <v>3930</v>
      </c>
      <c r="GB11" t="s">
        <v>3931</v>
      </c>
      <c r="GC11" t="s">
        <v>3932</v>
      </c>
      <c r="GD11" t="s">
        <v>3933</v>
      </c>
      <c r="GE11" t="s">
        <v>3934</v>
      </c>
      <c r="GF11" t="s">
        <v>3935</v>
      </c>
      <c r="GG11" t="s">
        <v>3936</v>
      </c>
      <c r="GH11" t="s">
        <v>3937</v>
      </c>
      <c r="GI11" t="s">
        <v>3938</v>
      </c>
      <c r="GJ11" t="s">
        <v>3939</v>
      </c>
      <c r="GK11" t="s">
        <v>3940</v>
      </c>
      <c r="GL11" t="s">
        <v>3941</v>
      </c>
      <c r="GM11" t="s">
        <v>3942</v>
      </c>
      <c r="GN11" t="s">
        <v>3943</v>
      </c>
      <c r="GO11" t="s">
        <v>3944</v>
      </c>
      <c r="GP11" t="s">
        <v>3945</v>
      </c>
      <c r="GQ11" t="s">
        <v>3946</v>
      </c>
      <c r="GR11" t="s">
        <v>3947</v>
      </c>
      <c r="GS11" t="s">
        <v>3948</v>
      </c>
      <c r="GT11" t="s">
        <v>3949</v>
      </c>
      <c r="GU11" t="s">
        <v>3950</v>
      </c>
      <c r="GV11" t="s">
        <v>3951</v>
      </c>
      <c r="GW11" t="s">
        <v>3952</v>
      </c>
      <c r="GX11" t="s">
        <v>3953</v>
      </c>
      <c r="GY11" t="s">
        <v>3954</v>
      </c>
      <c r="GZ11" t="s">
        <v>3955</v>
      </c>
      <c r="HA11" t="s">
        <v>3956</v>
      </c>
      <c r="HB11" t="s">
        <v>3957</v>
      </c>
      <c r="HC11" t="s">
        <v>3958</v>
      </c>
      <c r="HD11" t="s">
        <v>3959</v>
      </c>
      <c r="HE11" t="s">
        <v>3960</v>
      </c>
      <c r="HF11" t="s">
        <v>3961</v>
      </c>
      <c r="HG11" t="s">
        <v>3962</v>
      </c>
      <c r="HH11" t="s">
        <v>3963</v>
      </c>
      <c r="HI11" t="s">
        <v>3964</v>
      </c>
      <c r="HJ11" t="s">
        <v>3965</v>
      </c>
      <c r="HK11" t="s">
        <v>3966</v>
      </c>
      <c r="HL11" t="s">
        <v>3967</v>
      </c>
      <c r="HM11" t="s">
        <v>3968</v>
      </c>
      <c r="HN11" t="s">
        <v>3969</v>
      </c>
      <c r="HO11" t="s">
        <v>3970</v>
      </c>
      <c r="HP11" t="s">
        <v>3971</v>
      </c>
      <c r="HQ11" t="s">
        <v>3972</v>
      </c>
      <c r="HR11" t="s">
        <v>3973</v>
      </c>
      <c r="HS11" t="s">
        <v>3974</v>
      </c>
      <c r="HT11" t="s">
        <v>3975</v>
      </c>
      <c r="HU11" t="s">
        <v>3976</v>
      </c>
      <c r="HV11" t="s">
        <v>3977</v>
      </c>
      <c r="HW11" t="s">
        <v>3978</v>
      </c>
      <c r="HX11" t="s">
        <v>3979</v>
      </c>
      <c r="HY11" t="s">
        <v>3980</v>
      </c>
      <c r="HZ11" t="s">
        <v>3981</v>
      </c>
      <c r="IA11" t="s">
        <v>3982</v>
      </c>
      <c r="IB11" t="s">
        <v>3983</v>
      </c>
      <c r="IC11" t="s">
        <v>3984</v>
      </c>
      <c r="ID11" t="s">
        <v>3985</v>
      </c>
      <c r="IE11" t="s">
        <v>3986</v>
      </c>
      <c r="IF11" t="s">
        <v>3987</v>
      </c>
      <c r="IG11" t="s">
        <v>3988</v>
      </c>
      <c r="IH11" t="s">
        <v>3989</v>
      </c>
      <c r="II11" t="s">
        <v>3990</v>
      </c>
      <c r="IJ11" t="s">
        <v>3991</v>
      </c>
      <c r="IK11" t="s">
        <v>3992</v>
      </c>
      <c r="IL11" t="s">
        <v>3993</v>
      </c>
      <c r="IM11" t="s">
        <v>3994</v>
      </c>
      <c r="IN11" t="s">
        <v>3995</v>
      </c>
      <c r="IO11" t="s">
        <v>3996</v>
      </c>
      <c r="IP11" t="s">
        <v>3997</v>
      </c>
      <c r="IQ11" t="s">
        <v>3998</v>
      </c>
      <c r="IR11" t="s">
        <v>3999</v>
      </c>
      <c r="IS11" t="s">
        <v>4000</v>
      </c>
      <c r="IT11" t="s">
        <v>4001</v>
      </c>
      <c r="IU11" t="s">
        <v>4002</v>
      </c>
      <c r="IV11" t="s">
        <v>4003</v>
      </c>
    </row>
    <row r="12" spans="1:256">
      <c r="A12" t="s">
        <v>4004</v>
      </c>
      <c r="B12" t="s">
        <v>4005</v>
      </c>
      <c r="C12" t="s">
        <v>4006</v>
      </c>
      <c r="D12" t="s">
        <v>4007</v>
      </c>
      <c r="E12" t="s">
        <v>4008</v>
      </c>
      <c r="F12" t="s">
        <v>4009</v>
      </c>
      <c r="G12" t="s">
        <v>4010</v>
      </c>
      <c r="H12" t="s">
        <v>4011</v>
      </c>
      <c r="I12" t="s">
        <v>4012</v>
      </c>
      <c r="J12" t="s">
        <v>4013</v>
      </c>
      <c r="K12" t="s">
        <v>4014</v>
      </c>
      <c r="L12" t="s">
        <v>4015</v>
      </c>
      <c r="M12" t="s">
        <v>4016</v>
      </c>
      <c r="N12" t="s">
        <v>4017</v>
      </c>
      <c r="O12" t="s">
        <v>4018</v>
      </c>
      <c r="P12" t="s">
        <v>4019</v>
      </c>
      <c r="Q12" t="s">
        <v>4020</v>
      </c>
      <c r="R12" t="s">
        <v>4021</v>
      </c>
      <c r="S12" t="s">
        <v>4022</v>
      </c>
      <c r="T12" t="s">
        <v>4023</v>
      </c>
      <c r="U12" t="s">
        <v>4024</v>
      </c>
      <c r="V12" t="s">
        <v>4025</v>
      </c>
      <c r="W12" t="s">
        <v>4026</v>
      </c>
      <c r="X12" t="s">
        <v>4027</v>
      </c>
      <c r="Y12" t="s">
        <v>4028</v>
      </c>
      <c r="Z12" t="s">
        <v>4029</v>
      </c>
      <c r="AA12" t="s">
        <v>4030</v>
      </c>
      <c r="AB12" t="s">
        <v>4031</v>
      </c>
      <c r="AC12" t="s">
        <v>4032</v>
      </c>
      <c r="AD12" t="s">
        <v>4033</v>
      </c>
      <c r="AE12" t="s">
        <v>4034</v>
      </c>
      <c r="AF12" t="s">
        <v>4035</v>
      </c>
      <c r="AG12" t="s">
        <v>4036</v>
      </c>
      <c r="AH12" t="s">
        <v>4037</v>
      </c>
      <c r="AI12" t="s">
        <v>4038</v>
      </c>
      <c r="AJ12" t="s">
        <v>4039</v>
      </c>
      <c r="AK12" t="s">
        <v>4040</v>
      </c>
      <c r="AL12" t="s">
        <v>4041</v>
      </c>
      <c r="AM12" t="s">
        <v>4042</v>
      </c>
      <c r="AN12" t="s">
        <v>4043</v>
      </c>
      <c r="AO12" t="s">
        <v>4044</v>
      </c>
      <c r="AP12" t="s">
        <v>4045</v>
      </c>
      <c r="AQ12" t="s">
        <v>4046</v>
      </c>
      <c r="AR12" t="s">
        <v>4047</v>
      </c>
      <c r="AS12" t="s">
        <v>4048</v>
      </c>
      <c r="AT12" t="s">
        <v>4049</v>
      </c>
      <c r="AU12" t="s">
        <v>4050</v>
      </c>
      <c r="AV12" t="s">
        <v>4051</v>
      </c>
      <c r="AW12" t="s">
        <v>4052</v>
      </c>
      <c r="AX12" t="s">
        <v>4053</v>
      </c>
      <c r="AY12" t="s">
        <v>4054</v>
      </c>
      <c r="AZ12" t="s">
        <v>4055</v>
      </c>
      <c r="BA12" t="s">
        <v>4056</v>
      </c>
      <c r="BB12" t="s">
        <v>4057</v>
      </c>
      <c r="BC12" t="s">
        <v>4058</v>
      </c>
      <c r="BD12" t="s">
        <v>4059</v>
      </c>
      <c r="BE12" t="s">
        <v>4060</v>
      </c>
      <c r="BF12" t="s">
        <v>4061</v>
      </c>
      <c r="BG12" t="s">
        <v>4062</v>
      </c>
      <c r="BH12" t="s">
        <v>4063</v>
      </c>
      <c r="BI12" t="s">
        <v>4064</v>
      </c>
      <c r="BJ12" t="s">
        <v>4065</v>
      </c>
      <c r="BK12" t="s">
        <v>4066</v>
      </c>
      <c r="BL12" t="s">
        <v>4067</v>
      </c>
      <c r="BM12" t="s">
        <v>4068</v>
      </c>
      <c r="BN12" t="s">
        <v>4069</v>
      </c>
      <c r="BO12" t="s">
        <v>4070</v>
      </c>
      <c r="BP12" t="s">
        <v>4071</v>
      </c>
      <c r="BQ12" t="s">
        <v>4072</v>
      </c>
      <c r="BR12" t="s">
        <v>4073</v>
      </c>
      <c r="BS12" t="s">
        <v>4074</v>
      </c>
      <c r="BT12" t="s">
        <v>4075</v>
      </c>
      <c r="BU12" t="s">
        <v>4076</v>
      </c>
      <c r="BV12" t="s">
        <v>4077</v>
      </c>
      <c r="BW12" t="s">
        <v>4078</v>
      </c>
      <c r="BX12" t="s">
        <v>4079</v>
      </c>
      <c r="BY12" t="s">
        <v>4080</v>
      </c>
      <c r="BZ12" t="s">
        <v>4081</v>
      </c>
      <c r="CA12" t="s">
        <v>4082</v>
      </c>
      <c r="CB12" t="s">
        <v>4083</v>
      </c>
      <c r="CC12" t="s">
        <v>4084</v>
      </c>
      <c r="CD12" t="s">
        <v>4085</v>
      </c>
      <c r="CE12" t="s">
        <v>4086</v>
      </c>
      <c r="CF12" t="s">
        <v>4087</v>
      </c>
      <c r="CG12" t="s">
        <v>4088</v>
      </c>
      <c r="CH12" t="s">
        <v>4089</v>
      </c>
      <c r="CI12" t="s">
        <v>4090</v>
      </c>
      <c r="CJ12" t="s">
        <v>4091</v>
      </c>
      <c r="CK12" t="s">
        <v>4092</v>
      </c>
      <c r="CL12" t="s">
        <v>4093</v>
      </c>
      <c r="CM12" t="s">
        <v>4094</v>
      </c>
      <c r="CN12" t="s">
        <v>4095</v>
      </c>
      <c r="CO12" t="s">
        <v>4096</v>
      </c>
      <c r="CP12" t="s">
        <v>4097</v>
      </c>
      <c r="CQ12" t="s">
        <v>4098</v>
      </c>
      <c r="CR12" t="s">
        <v>4099</v>
      </c>
      <c r="CS12" t="s">
        <v>4100</v>
      </c>
      <c r="CT12" t="s">
        <v>4101</v>
      </c>
      <c r="CU12" t="s">
        <v>4102</v>
      </c>
      <c r="CV12" t="s">
        <v>4103</v>
      </c>
      <c r="CW12" t="s">
        <v>4104</v>
      </c>
      <c r="CX12" t="s">
        <v>4105</v>
      </c>
      <c r="CY12" t="s">
        <v>4106</v>
      </c>
      <c r="CZ12" t="s">
        <v>4107</v>
      </c>
      <c r="DA12" t="s">
        <v>4108</v>
      </c>
      <c r="DB12" t="s">
        <v>4109</v>
      </c>
      <c r="DC12" t="s">
        <v>4110</v>
      </c>
      <c r="DD12" t="s">
        <v>4111</v>
      </c>
      <c r="DE12" t="s">
        <v>4112</v>
      </c>
      <c r="DF12" t="s">
        <v>4113</v>
      </c>
      <c r="DG12" t="s">
        <v>4114</v>
      </c>
      <c r="DH12" t="s">
        <v>4115</v>
      </c>
      <c r="DI12" t="s">
        <v>4116</v>
      </c>
      <c r="DJ12" t="s">
        <v>4117</v>
      </c>
      <c r="DK12" t="s">
        <v>4118</v>
      </c>
      <c r="DL12" t="s">
        <v>4119</v>
      </c>
      <c r="DM12" t="s">
        <v>4120</v>
      </c>
      <c r="DN12" t="s">
        <v>4121</v>
      </c>
      <c r="DO12" t="s">
        <v>4122</v>
      </c>
      <c r="DP12" t="s">
        <v>4123</v>
      </c>
      <c r="DQ12" t="s">
        <v>4124</v>
      </c>
      <c r="DR12" t="s">
        <v>4125</v>
      </c>
      <c r="DS12" t="s">
        <v>4126</v>
      </c>
      <c r="DT12" t="s">
        <v>4127</v>
      </c>
      <c r="DU12" t="s">
        <v>4128</v>
      </c>
      <c r="DV12" t="s">
        <v>4129</v>
      </c>
      <c r="DW12" t="s">
        <v>4130</v>
      </c>
      <c r="DX12" t="s">
        <v>4131</v>
      </c>
      <c r="DY12" t="s">
        <v>4132</v>
      </c>
      <c r="DZ12" t="s">
        <v>4133</v>
      </c>
      <c r="EA12" t="s">
        <v>4134</v>
      </c>
      <c r="EB12" t="s">
        <v>4135</v>
      </c>
      <c r="EC12" t="s">
        <v>4136</v>
      </c>
      <c r="ED12" t="s">
        <v>4137</v>
      </c>
      <c r="EE12" t="s">
        <v>4138</v>
      </c>
      <c r="EF12" t="s">
        <v>4139</v>
      </c>
      <c r="EG12" t="s">
        <v>4140</v>
      </c>
      <c r="EH12" t="s">
        <v>4141</v>
      </c>
      <c r="EI12" t="s">
        <v>4142</v>
      </c>
      <c r="EJ12" t="s">
        <v>4143</v>
      </c>
      <c r="EK12" t="s">
        <v>4144</v>
      </c>
      <c r="EL12" t="s">
        <v>4145</v>
      </c>
      <c r="EM12" t="s">
        <v>4146</v>
      </c>
      <c r="EN12" t="s">
        <v>4147</v>
      </c>
      <c r="EO12" t="s">
        <v>4148</v>
      </c>
      <c r="EP12" t="s">
        <v>4149</v>
      </c>
      <c r="EQ12" t="s">
        <v>4150</v>
      </c>
      <c r="ER12" t="s">
        <v>4151</v>
      </c>
      <c r="ES12" t="s">
        <v>4152</v>
      </c>
      <c r="ET12" t="s">
        <v>4153</v>
      </c>
      <c r="EU12" t="s">
        <v>4154</v>
      </c>
      <c r="EV12" t="s">
        <v>4155</v>
      </c>
      <c r="EW12" t="s">
        <v>4156</v>
      </c>
      <c r="EX12" t="s">
        <v>4157</v>
      </c>
      <c r="EY12" t="s">
        <v>4158</v>
      </c>
      <c r="EZ12" t="s">
        <v>4159</v>
      </c>
      <c r="FA12" t="s">
        <v>4160</v>
      </c>
      <c r="FB12" t="s">
        <v>4161</v>
      </c>
      <c r="FC12" t="s">
        <v>4162</v>
      </c>
      <c r="FD12" t="s">
        <v>4163</v>
      </c>
      <c r="FE12" t="s">
        <v>4164</v>
      </c>
      <c r="FF12" t="s">
        <v>4165</v>
      </c>
      <c r="FG12" t="s">
        <v>4166</v>
      </c>
      <c r="FH12" t="s">
        <v>4167</v>
      </c>
      <c r="FI12" t="s">
        <v>4168</v>
      </c>
      <c r="FJ12" t="s">
        <v>4169</v>
      </c>
      <c r="FK12" t="s">
        <v>4170</v>
      </c>
      <c r="FL12" t="s">
        <v>4171</v>
      </c>
      <c r="FM12" t="s">
        <v>4172</v>
      </c>
      <c r="FN12" t="s">
        <v>4173</v>
      </c>
      <c r="FO12" t="s">
        <v>4174</v>
      </c>
      <c r="FP12" t="s">
        <v>4175</v>
      </c>
      <c r="FQ12" t="s">
        <v>4176</v>
      </c>
      <c r="FR12" t="s">
        <v>4177</v>
      </c>
      <c r="FS12" t="s">
        <v>4178</v>
      </c>
      <c r="FT12" t="s">
        <v>4179</v>
      </c>
      <c r="FU12" t="s">
        <v>4180</v>
      </c>
      <c r="FV12" t="s">
        <v>4181</v>
      </c>
      <c r="FW12" t="s">
        <v>4182</v>
      </c>
      <c r="FX12" t="s">
        <v>4183</v>
      </c>
      <c r="FY12" t="s">
        <v>4184</v>
      </c>
      <c r="FZ12" t="s">
        <v>4185</v>
      </c>
      <c r="GA12" t="s">
        <v>4186</v>
      </c>
      <c r="GB12" t="s">
        <v>4187</v>
      </c>
      <c r="GC12" t="s">
        <v>4188</v>
      </c>
      <c r="GD12" t="s">
        <v>4189</v>
      </c>
      <c r="GE12" t="s">
        <v>4190</v>
      </c>
      <c r="GF12" t="s">
        <v>4191</v>
      </c>
      <c r="GG12" t="s">
        <v>4192</v>
      </c>
      <c r="GH12" t="s">
        <v>4193</v>
      </c>
      <c r="GI12" t="s">
        <v>4194</v>
      </c>
      <c r="GJ12" t="s">
        <v>4195</v>
      </c>
      <c r="GK12" t="s">
        <v>4196</v>
      </c>
      <c r="GL12" t="s">
        <v>4197</v>
      </c>
      <c r="GM12" t="s">
        <v>4198</v>
      </c>
      <c r="GN12" t="s">
        <v>4199</v>
      </c>
      <c r="GO12" t="s">
        <v>4200</v>
      </c>
      <c r="GP12" t="s">
        <v>4201</v>
      </c>
      <c r="GQ12" t="s">
        <v>4202</v>
      </c>
      <c r="GR12" t="s">
        <v>4203</v>
      </c>
      <c r="GS12" t="s">
        <v>4204</v>
      </c>
      <c r="GT12" t="s">
        <v>4205</v>
      </c>
      <c r="GU12" t="s">
        <v>4206</v>
      </c>
      <c r="GV12" t="s">
        <v>4207</v>
      </c>
      <c r="GW12" t="s">
        <v>4208</v>
      </c>
      <c r="GX12" t="s">
        <v>4209</v>
      </c>
      <c r="GY12" t="s">
        <v>4210</v>
      </c>
      <c r="GZ12" t="s">
        <v>4211</v>
      </c>
      <c r="HA12" t="s">
        <v>4212</v>
      </c>
      <c r="HB12" t="s">
        <v>4213</v>
      </c>
      <c r="HC12" t="s">
        <v>4214</v>
      </c>
      <c r="HD12" t="s">
        <v>4215</v>
      </c>
      <c r="HE12" t="s">
        <v>4216</v>
      </c>
      <c r="HF12" t="s">
        <v>4217</v>
      </c>
      <c r="HG12" t="s">
        <v>4218</v>
      </c>
      <c r="HH12" t="s">
        <v>4219</v>
      </c>
      <c r="HI12" t="s">
        <v>4220</v>
      </c>
      <c r="HJ12" t="s">
        <v>4221</v>
      </c>
      <c r="HK12" t="s">
        <v>4222</v>
      </c>
      <c r="HL12" t="s">
        <v>4223</v>
      </c>
      <c r="HM12" t="s">
        <v>4224</v>
      </c>
      <c r="HN12" t="s">
        <v>4225</v>
      </c>
      <c r="HO12" t="s">
        <v>4226</v>
      </c>
      <c r="HP12" t="s">
        <v>4227</v>
      </c>
      <c r="HQ12" t="s">
        <v>4228</v>
      </c>
      <c r="HR12" t="s">
        <v>4229</v>
      </c>
      <c r="HS12" t="s">
        <v>4230</v>
      </c>
      <c r="HT12" t="s">
        <v>4231</v>
      </c>
      <c r="HU12" t="s">
        <v>4232</v>
      </c>
      <c r="HV12" t="s">
        <v>4233</v>
      </c>
      <c r="HW12" t="s">
        <v>4234</v>
      </c>
      <c r="HX12" t="s">
        <v>4235</v>
      </c>
      <c r="HY12" t="s">
        <v>4236</v>
      </c>
      <c r="HZ12" t="s">
        <v>4237</v>
      </c>
      <c r="IA12" t="s">
        <v>4238</v>
      </c>
      <c r="IB12" t="s">
        <v>4239</v>
      </c>
      <c r="IC12" t="s">
        <v>4240</v>
      </c>
      <c r="ID12" t="s">
        <v>4241</v>
      </c>
      <c r="IE12" t="s">
        <v>4242</v>
      </c>
      <c r="IF12" t="s">
        <v>4243</v>
      </c>
      <c r="IG12" t="s">
        <v>4244</v>
      </c>
      <c r="IH12" t="s">
        <v>4245</v>
      </c>
      <c r="II12" t="s">
        <v>4246</v>
      </c>
      <c r="IJ12" t="s">
        <v>4247</v>
      </c>
      <c r="IK12" t="s">
        <v>4248</v>
      </c>
      <c r="IL12" t="s">
        <v>4249</v>
      </c>
      <c r="IM12" t="s">
        <v>4250</v>
      </c>
      <c r="IN12" t="s">
        <v>4251</v>
      </c>
      <c r="IO12" t="s">
        <v>4252</v>
      </c>
      <c r="IP12" t="s">
        <v>4253</v>
      </c>
      <c r="IQ12" t="s">
        <v>4254</v>
      </c>
      <c r="IR12" t="s">
        <v>4255</v>
      </c>
      <c r="IS12" t="s">
        <v>4256</v>
      </c>
      <c r="IT12" t="s">
        <v>4257</v>
      </c>
      <c r="IU12" t="s">
        <v>4258</v>
      </c>
      <c r="IV12" t="s">
        <v>4259</v>
      </c>
    </row>
    <row r="13" spans="1:256">
      <c r="A13" t="s">
        <v>4260</v>
      </c>
      <c r="B13" t="s">
        <v>4261</v>
      </c>
      <c r="C13" t="s">
        <v>4262</v>
      </c>
      <c r="D13" t="s">
        <v>4263</v>
      </c>
      <c r="E13" t="s">
        <v>4264</v>
      </c>
      <c r="F13" t="s">
        <v>4265</v>
      </c>
      <c r="G13" t="s">
        <v>4266</v>
      </c>
      <c r="H13" t="s">
        <v>4267</v>
      </c>
      <c r="I13" t="s">
        <v>4268</v>
      </c>
      <c r="J13" t="s">
        <v>4269</v>
      </c>
      <c r="K13" t="s">
        <v>4270</v>
      </c>
      <c r="L13" t="s">
        <v>4271</v>
      </c>
      <c r="M13" t="s">
        <v>4272</v>
      </c>
      <c r="N13" t="s">
        <v>4273</v>
      </c>
      <c r="O13" t="s">
        <v>4274</v>
      </c>
      <c r="P13" t="s">
        <v>4275</v>
      </c>
      <c r="Q13" t="s">
        <v>4276</v>
      </c>
      <c r="R13" t="s">
        <v>4277</v>
      </c>
      <c r="S13" t="s">
        <v>4278</v>
      </c>
      <c r="T13" t="s">
        <v>4279</v>
      </c>
      <c r="U13" t="s">
        <v>4280</v>
      </c>
      <c r="V13" t="s">
        <v>4281</v>
      </c>
      <c r="W13" t="s">
        <v>4282</v>
      </c>
      <c r="X13" t="s">
        <v>4283</v>
      </c>
      <c r="Y13" t="s">
        <v>4284</v>
      </c>
      <c r="Z13" t="s">
        <v>4285</v>
      </c>
      <c r="AA13" t="s">
        <v>4286</v>
      </c>
      <c r="AB13" t="s">
        <v>4287</v>
      </c>
      <c r="AC13" t="s">
        <v>4288</v>
      </c>
      <c r="AD13" t="s">
        <v>4289</v>
      </c>
      <c r="AE13" t="s">
        <v>4290</v>
      </c>
      <c r="AF13" t="s">
        <v>4291</v>
      </c>
      <c r="AG13" t="s">
        <v>4292</v>
      </c>
      <c r="AH13" t="s">
        <v>4293</v>
      </c>
      <c r="AI13" t="s">
        <v>4294</v>
      </c>
      <c r="AJ13" t="s">
        <v>4295</v>
      </c>
      <c r="AK13" t="s">
        <v>4296</v>
      </c>
      <c r="AL13" t="s">
        <v>4297</v>
      </c>
      <c r="AM13" t="s">
        <v>4298</v>
      </c>
      <c r="AN13" t="s">
        <v>4299</v>
      </c>
      <c r="AO13" t="s">
        <v>4300</v>
      </c>
      <c r="AP13" t="s">
        <v>4301</v>
      </c>
      <c r="AQ13" t="s">
        <v>4302</v>
      </c>
      <c r="AR13" t="s">
        <v>4303</v>
      </c>
      <c r="AS13" t="s">
        <v>4304</v>
      </c>
      <c r="AT13" t="s">
        <v>4305</v>
      </c>
      <c r="AU13" t="s">
        <v>4306</v>
      </c>
      <c r="AV13" t="s">
        <v>4307</v>
      </c>
      <c r="AW13" t="s">
        <v>4308</v>
      </c>
      <c r="AX13" t="s">
        <v>4309</v>
      </c>
      <c r="AY13" t="s">
        <v>4310</v>
      </c>
      <c r="AZ13" t="s">
        <v>4311</v>
      </c>
      <c r="BA13" t="s">
        <v>4312</v>
      </c>
      <c r="BB13" t="s">
        <v>4313</v>
      </c>
      <c r="BC13" t="s">
        <v>4314</v>
      </c>
      <c r="BD13" t="s">
        <v>4315</v>
      </c>
      <c r="BE13" t="s">
        <v>4316</v>
      </c>
      <c r="BF13" t="s">
        <v>4317</v>
      </c>
      <c r="BG13" t="s">
        <v>4318</v>
      </c>
      <c r="BH13" t="s">
        <v>4319</v>
      </c>
      <c r="BI13" t="s">
        <v>4320</v>
      </c>
      <c r="BJ13" t="s">
        <v>4321</v>
      </c>
      <c r="BK13" t="s">
        <v>4322</v>
      </c>
      <c r="BL13" t="s">
        <v>4323</v>
      </c>
      <c r="BM13" t="s">
        <v>4324</v>
      </c>
      <c r="BN13" t="s">
        <v>4325</v>
      </c>
      <c r="BO13" t="s">
        <v>4326</v>
      </c>
      <c r="BP13" t="s">
        <v>4327</v>
      </c>
      <c r="BQ13" t="s">
        <v>4328</v>
      </c>
      <c r="BR13" t="s">
        <v>4329</v>
      </c>
      <c r="BS13" t="s">
        <v>4330</v>
      </c>
      <c r="BT13" t="s">
        <v>4331</v>
      </c>
      <c r="BU13" t="s">
        <v>4332</v>
      </c>
      <c r="BV13" t="s">
        <v>4333</v>
      </c>
      <c r="BW13" t="s">
        <v>4334</v>
      </c>
      <c r="BX13" t="s">
        <v>4335</v>
      </c>
      <c r="BY13" t="s">
        <v>4336</v>
      </c>
      <c r="BZ13" t="s">
        <v>4337</v>
      </c>
      <c r="CA13" t="s">
        <v>4338</v>
      </c>
      <c r="CB13" t="s">
        <v>4339</v>
      </c>
      <c r="CC13" t="s">
        <v>4340</v>
      </c>
      <c r="CD13" t="s">
        <v>4341</v>
      </c>
      <c r="CE13" t="s">
        <v>4342</v>
      </c>
      <c r="CF13" t="s">
        <v>4343</v>
      </c>
      <c r="CG13" t="s">
        <v>4344</v>
      </c>
      <c r="CH13" t="s">
        <v>4345</v>
      </c>
      <c r="CI13" t="s">
        <v>4346</v>
      </c>
      <c r="CJ13" t="s">
        <v>4347</v>
      </c>
      <c r="CK13" t="s">
        <v>4348</v>
      </c>
      <c r="CL13" t="s">
        <v>4349</v>
      </c>
      <c r="CM13" t="s">
        <v>4350</v>
      </c>
      <c r="CN13" t="s">
        <v>4351</v>
      </c>
      <c r="CO13" t="s">
        <v>4352</v>
      </c>
      <c r="CP13" t="s">
        <v>4353</v>
      </c>
      <c r="CQ13" t="s">
        <v>4354</v>
      </c>
      <c r="CR13" t="s">
        <v>4355</v>
      </c>
      <c r="CS13" t="s">
        <v>4356</v>
      </c>
      <c r="CT13" t="s">
        <v>4357</v>
      </c>
      <c r="CU13" t="s">
        <v>4358</v>
      </c>
      <c r="CV13" t="s">
        <v>4359</v>
      </c>
      <c r="CW13" t="s">
        <v>4360</v>
      </c>
      <c r="CX13" t="s">
        <v>4361</v>
      </c>
      <c r="CY13" t="s">
        <v>4362</v>
      </c>
      <c r="CZ13" t="s">
        <v>4363</v>
      </c>
      <c r="DA13" t="s">
        <v>4364</v>
      </c>
      <c r="DB13" t="s">
        <v>4365</v>
      </c>
      <c r="DC13" t="s">
        <v>4366</v>
      </c>
      <c r="DD13" t="s">
        <v>4367</v>
      </c>
      <c r="DE13" t="s">
        <v>4368</v>
      </c>
      <c r="DF13" t="s">
        <v>4369</v>
      </c>
      <c r="DG13" t="s">
        <v>4370</v>
      </c>
      <c r="DH13" t="s">
        <v>4371</v>
      </c>
      <c r="DI13" t="s">
        <v>4372</v>
      </c>
      <c r="DJ13" t="s">
        <v>4373</v>
      </c>
      <c r="DK13" t="s">
        <v>4374</v>
      </c>
      <c r="DL13" t="s">
        <v>4375</v>
      </c>
      <c r="DM13" t="s">
        <v>4376</v>
      </c>
      <c r="DN13" t="s">
        <v>4377</v>
      </c>
      <c r="DO13" t="s">
        <v>4378</v>
      </c>
      <c r="DP13" t="s">
        <v>4379</v>
      </c>
      <c r="DQ13" t="s">
        <v>4380</v>
      </c>
      <c r="DR13" t="s">
        <v>4381</v>
      </c>
      <c r="DS13" t="s">
        <v>4382</v>
      </c>
      <c r="DT13" t="s">
        <v>4383</v>
      </c>
      <c r="DU13" t="s">
        <v>4384</v>
      </c>
      <c r="DV13" t="s">
        <v>4385</v>
      </c>
      <c r="DW13" t="s">
        <v>4386</v>
      </c>
      <c r="DX13" t="s">
        <v>4387</v>
      </c>
      <c r="DY13" t="s">
        <v>4388</v>
      </c>
      <c r="DZ13" t="s">
        <v>4389</v>
      </c>
      <c r="EA13" t="s">
        <v>4390</v>
      </c>
      <c r="EB13" t="s">
        <v>4391</v>
      </c>
      <c r="EC13" t="s">
        <v>4392</v>
      </c>
      <c r="ED13" t="s">
        <v>4393</v>
      </c>
      <c r="EE13" t="s">
        <v>4394</v>
      </c>
      <c r="EF13" t="s">
        <v>4395</v>
      </c>
      <c r="EG13" t="s">
        <v>4396</v>
      </c>
      <c r="EH13" t="s">
        <v>4397</v>
      </c>
      <c r="EI13" t="s">
        <v>4398</v>
      </c>
      <c r="EJ13" t="s">
        <v>4399</v>
      </c>
      <c r="EK13" t="s">
        <v>4400</v>
      </c>
      <c r="EL13" t="s">
        <v>4401</v>
      </c>
      <c r="EM13" t="s">
        <v>4402</v>
      </c>
      <c r="EN13" t="s">
        <v>4403</v>
      </c>
      <c r="EO13" t="s">
        <v>4404</v>
      </c>
      <c r="EP13" t="s">
        <v>4405</v>
      </c>
      <c r="EQ13" t="s">
        <v>4406</v>
      </c>
      <c r="ER13" t="s">
        <v>4407</v>
      </c>
      <c r="ES13" t="s">
        <v>4408</v>
      </c>
      <c r="ET13" t="s">
        <v>4409</v>
      </c>
      <c r="EU13" t="s">
        <v>4410</v>
      </c>
      <c r="EV13" t="s">
        <v>4411</v>
      </c>
      <c r="EW13" t="s">
        <v>4412</v>
      </c>
      <c r="EX13" t="s">
        <v>4413</v>
      </c>
      <c r="EY13" t="s">
        <v>4414</v>
      </c>
      <c r="EZ13" t="s">
        <v>4415</v>
      </c>
      <c r="FA13" t="s">
        <v>4416</v>
      </c>
      <c r="FB13" t="s">
        <v>4417</v>
      </c>
      <c r="FC13" t="s">
        <v>4418</v>
      </c>
      <c r="FD13" t="s">
        <v>4419</v>
      </c>
      <c r="FE13" t="s">
        <v>4420</v>
      </c>
      <c r="FF13" t="s">
        <v>4421</v>
      </c>
      <c r="FG13" t="s">
        <v>4422</v>
      </c>
      <c r="FH13" t="s">
        <v>4423</v>
      </c>
      <c r="FI13" t="s">
        <v>4424</v>
      </c>
      <c r="FJ13" t="s">
        <v>4425</v>
      </c>
      <c r="FK13" t="s">
        <v>4426</v>
      </c>
      <c r="FL13" t="s">
        <v>4427</v>
      </c>
      <c r="FM13" t="s">
        <v>4428</v>
      </c>
      <c r="FN13" t="s">
        <v>4429</v>
      </c>
      <c r="FO13" t="s">
        <v>4430</v>
      </c>
      <c r="FP13" t="s">
        <v>4431</v>
      </c>
      <c r="FQ13" t="s">
        <v>4432</v>
      </c>
      <c r="FR13" t="s">
        <v>4433</v>
      </c>
      <c r="FS13" t="s">
        <v>4434</v>
      </c>
      <c r="FT13" t="s">
        <v>4435</v>
      </c>
      <c r="FU13" t="s">
        <v>4436</v>
      </c>
      <c r="FV13" t="s">
        <v>4437</v>
      </c>
      <c r="FW13" t="s">
        <v>4438</v>
      </c>
      <c r="FX13" t="s">
        <v>4439</v>
      </c>
      <c r="FY13" t="s">
        <v>4440</v>
      </c>
      <c r="FZ13" t="s">
        <v>4441</v>
      </c>
      <c r="GA13" t="s">
        <v>4442</v>
      </c>
      <c r="GB13" t="s">
        <v>4443</v>
      </c>
      <c r="GC13" t="s">
        <v>4444</v>
      </c>
      <c r="GD13" t="s">
        <v>4445</v>
      </c>
      <c r="GE13" t="s">
        <v>4446</v>
      </c>
      <c r="GF13" t="s">
        <v>4447</v>
      </c>
      <c r="GG13" t="s">
        <v>4448</v>
      </c>
      <c r="GH13" t="s">
        <v>4449</v>
      </c>
      <c r="GI13" t="s">
        <v>4450</v>
      </c>
      <c r="GJ13" t="s">
        <v>4451</v>
      </c>
      <c r="GK13" t="s">
        <v>4452</v>
      </c>
      <c r="GL13" t="s">
        <v>4453</v>
      </c>
      <c r="GM13" t="s">
        <v>4454</v>
      </c>
      <c r="GN13" t="s">
        <v>4455</v>
      </c>
      <c r="GO13" t="s">
        <v>4456</v>
      </c>
      <c r="GP13" t="s">
        <v>4457</v>
      </c>
      <c r="GQ13" t="s">
        <v>4458</v>
      </c>
      <c r="GR13" t="s">
        <v>4459</v>
      </c>
      <c r="GS13" t="s">
        <v>4460</v>
      </c>
      <c r="GT13" t="s">
        <v>4461</v>
      </c>
      <c r="GU13" t="s">
        <v>4462</v>
      </c>
      <c r="GV13" t="s">
        <v>4463</v>
      </c>
      <c r="GW13" t="s">
        <v>4464</v>
      </c>
      <c r="GX13" t="s">
        <v>4465</v>
      </c>
      <c r="GY13" t="s">
        <v>4466</v>
      </c>
      <c r="GZ13" t="s">
        <v>4467</v>
      </c>
      <c r="HA13" t="s">
        <v>4468</v>
      </c>
      <c r="HB13" t="s">
        <v>4469</v>
      </c>
      <c r="HC13" t="s">
        <v>4470</v>
      </c>
      <c r="HD13" t="s">
        <v>4471</v>
      </c>
      <c r="HE13" t="s">
        <v>4472</v>
      </c>
      <c r="HF13" t="s">
        <v>4473</v>
      </c>
      <c r="HG13" t="s">
        <v>4474</v>
      </c>
      <c r="HH13" t="s">
        <v>4475</v>
      </c>
      <c r="HI13" t="s">
        <v>4476</v>
      </c>
      <c r="HJ13" t="s">
        <v>4477</v>
      </c>
      <c r="HK13" t="s">
        <v>4478</v>
      </c>
      <c r="HL13" t="s">
        <v>4479</v>
      </c>
      <c r="HM13" t="s">
        <v>4480</v>
      </c>
      <c r="HN13" t="s">
        <v>4481</v>
      </c>
      <c r="HO13" t="s">
        <v>4482</v>
      </c>
      <c r="HP13" t="s">
        <v>4483</v>
      </c>
      <c r="HQ13" t="s">
        <v>4484</v>
      </c>
      <c r="HR13" t="s">
        <v>4485</v>
      </c>
      <c r="HS13" t="s">
        <v>4486</v>
      </c>
      <c r="HT13" t="s">
        <v>4487</v>
      </c>
      <c r="HU13" t="s">
        <v>4488</v>
      </c>
      <c r="HV13" t="s">
        <v>4489</v>
      </c>
      <c r="HW13" t="s">
        <v>4490</v>
      </c>
      <c r="HX13" t="s">
        <v>4491</v>
      </c>
      <c r="HY13" t="s">
        <v>4492</v>
      </c>
      <c r="HZ13" t="s">
        <v>4493</v>
      </c>
      <c r="IA13" t="s">
        <v>4494</v>
      </c>
      <c r="IB13" t="s">
        <v>4495</v>
      </c>
      <c r="IC13" t="s">
        <v>4496</v>
      </c>
      <c r="ID13" t="s">
        <v>4497</v>
      </c>
      <c r="IE13" t="s">
        <v>4498</v>
      </c>
      <c r="IF13" t="s">
        <v>4499</v>
      </c>
      <c r="IG13" t="s">
        <v>4500</v>
      </c>
      <c r="IH13" t="s">
        <v>4501</v>
      </c>
      <c r="II13" t="s">
        <v>4502</v>
      </c>
      <c r="IJ13" t="s">
        <v>4503</v>
      </c>
      <c r="IK13" t="s">
        <v>4504</v>
      </c>
      <c r="IL13" t="s">
        <v>4505</v>
      </c>
      <c r="IM13" t="s">
        <v>4506</v>
      </c>
      <c r="IN13" t="s">
        <v>4507</v>
      </c>
      <c r="IO13" t="s">
        <v>4508</v>
      </c>
      <c r="IP13" t="s">
        <v>4509</v>
      </c>
      <c r="IQ13" t="s">
        <v>4510</v>
      </c>
      <c r="IR13" t="s">
        <v>4511</v>
      </c>
      <c r="IS13" t="s">
        <v>4512</v>
      </c>
      <c r="IT13" t="s">
        <v>4513</v>
      </c>
      <c r="IU13" t="s">
        <v>4514</v>
      </c>
      <c r="IV13" t="s">
        <v>4515</v>
      </c>
    </row>
    <row r="14" spans="1:256">
      <c r="A14" t="s">
        <v>4516</v>
      </c>
      <c r="B14" t="s">
        <v>4517</v>
      </c>
      <c r="C14" t="s">
        <v>4518</v>
      </c>
      <c r="D14" t="s">
        <v>4519</v>
      </c>
      <c r="E14" t="s">
        <v>4520</v>
      </c>
      <c r="F14" t="s">
        <v>4521</v>
      </c>
      <c r="G14" t="s">
        <v>4522</v>
      </c>
      <c r="H14" t="s">
        <v>4523</v>
      </c>
      <c r="I14" t="s">
        <v>4524</v>
      </c>
      <c r="J14" t="s">
        <v>4525</v>
      </c>
      <c r="K14" t="s">
        <v>4526</v>
      </c>
      <c r="L14" t="s">
        <v>4527</v>
      </c>
      <c r="M14" t="s">
        <v>4528</v>
      </c>
      <c r="N14" t="s">
        <v>4529</v>
      </c>
      <c r="O14" t="s">
        <v>4530</v>
      </c>
      <c r="P14" t="s">
        <v>4531</v>
      </c>
      <c r="Q14" t="s">
        <v>4532</v>
      </c>
      <c r="R14" t="s">
        <v>4533</v>
      </c>
      <c r="S14" t="s">
        <v>4534</v>
      </c>
      <c r="T14" t="s">
        <v>4535</v>
      </c>
      <c r="U14" t="s">
        <v>4536</v>
      </c>
      <c r="V14" t="s">
        <v>4537</v>
      </c>
      <c r="W14" t="s">
        <v>4538</v>
      </c>
      <c r="X14" t="s">
        <v>4539</v>
      </c>
      <c r="Y14" t="s">
        <v>4540</v>
      </c>
      <c r="Z14" t="s">
        <v>4541</v>
      </c>
      <c r="AA14" t="s">
        <v>4542</v>
      </c>
      <c r="AB14" t="s">
        <v>4543</v>
      </c>
      <c r="AC14" t="s">
        <v>4544</v>
      </c>
      <c r="AD14" t="s">
        <v>4545</v>
      </c>
      <c r="AE14" t="s">
        <v>4546</v>
      </c>
      <c r="AF14" t="s">
        <v>4547</v>
      </c>
      <c r="AG14" t="s">
        <v>4548</v>
      </c>
      <c r="AH14" t="s">
        <v>4549</v>
      </c>
      <c r="AI14" t="s">
        <v>4550</v>
      </c>
      <c r="AJ14" t="s">
        <v>4551</v>
      </c>
      <c r="AK14" t="s">
        <v>4552</v>
      </c>
      <c r="AL14" t="s">
        <v>4553</v>
      </c>
      <c r="AM14" t="s">
        <v>4554</v>
      </c>
      <c r="AN14" t="s">
        <v>4555</v>
      </c>
      <c r="AO14" t="s">
        <v>4556</v>
      </c>
      <c r="AP14" t="s">
        <v>4557</v>
      </c>
      <c r="AQ14" t="s">
        <v>4558</v>
      </c>
      <c r="AR14" t="s">
        <v>4559</v>
      </c>
      <c r="AS14" t="s">
        <v>4560</v>
      </c>
      <c r="AT14" t="s">
        <v>4561</v>
      </c>
      <c r="AU14" t="s">
        <v>4562</v>
      </c>
      <c r="AV14" t="s">
        <v>4563</v>
      </c>
      <c r="AW14" t="s">
        <v>4564</v>
      </c>
      <c r="AX14" t="s">
        <v>4565</v>
      </c>
      <c r="AY14" t="s">
        <v>4566</v>
      </c>
      <c r="AZ14" t="s">
        <v>4567</v>
      </c>
      <c r="BA14" t="s">
        <v>4568</v>
      </c>
      <c r="BB14" t="s">
        <v>4569</v>
      </c>
      <c r="BC14" t="s">
        <v>4570</v>
      </c>
      <c r="BD14" t="s">
        <v>4571</v>
      </c>
      <c r="BE14" t="s">
        <v>4572</v>
      </c>
      <c r="BF14" t="s">
        <v>4573</v>
      </c>
      <c r="BG14" t="s">
        <v>4574</v>
      </c>
      <c r="BH14" t="s">
        <v>4575</v>
      </c>
      <c r="BI14" t="s">
        <v>4576</v>
      </c>
      <c r="BJ14" t="s">
        <v>4577</v>
      </c>
      <c r="BK14" t="s">
        <v>4578</v>
      </c>
      <c r="BL14" t="s">
        <v>4579</v>
      </c>
      <c r="BM14" t="s">
        <v>4580</v>
      </c>
      <c r="BN14" t="s">
        <v>4581</v>
      </c>
      <c r="BO14" t="s">
        <v>4582</v>
      </c>
      <c r="BP14" t="s">
        <v>4583</v>
      </c>
      <c r="BQ14" t="s">
        <v>4584</v>
      </c>
      <c r="BR14" t="s">
        <v>4585</v>
      </c>
      <c r="BS14" t="s">
        <v>4586</v>
      </c>
      <c r="BT14" t="s">
        <v>4587</v>
      </c>
      <c r="BU14" t="s">
        <v>4588</v>
      </c>
      <c r="BV14" t="s">
        <v>4589</v>
      </c>
      <c r="BW14" t="s">
        <v>4590</v>
      </c>
      <c r="BX14" t="s">
        <v>4591</v>
      </c>
      <c r="BY14" t="s">
        <v>4592</v>
      </c>
      <c r="BZ14" t="s">
        <v>4593</v>
      </c>
      <c r="CA14" t="s">
        <v>4594</v>
      </c>
      <c r="CB14" t="s">
        <v>4595</v>
      </c>
      <c r="CC14" t="s">
        <v>4596</v>
      </c>
      <c r="CD14" t="s">
        <v>4597</v>
      </c>
      <c r="CE14" t="s">
        <v>4598</v>
      </c>
      <c r="CF14" t="s">
        <v>4599</v>
      </c>
      <c r="CG14" t="s">
        <v>4600</v>
      </c>
      <c r="CH14" t="s">
        <v>4601</v>
      </c>
      <c r="CI14" t="s">
        <v>4602</v>
      </c>
      <c r="CJ14" t="s">
        <v>4603</v>
      </c>
      <c r="CK14" t="s">
        <v>4604</v>
      </c>
      <c r="CL14" t="s">
        <v>4605</v>
      </c>
      <c r="CM14" t="s">
        <v>4606</v>
      </c>
      <c r="CN14" t="s">
        <v>4607</v>
      </c>
      <c r="CO14" t="s">
        <v>4608</v>
      </c>
      <c r="CP14" t="s">
        <v>4609</v>
      </c>
      <c r="CQ14" t="s">
        <v>4610</v>
      </c>
      <c r="CR14" t="s">
        <v>4611</v>
      </c>
      <c r="CS14" t="s">
        <v>4612</v>
      </c>
      <c r="CT14" t="s">
        <v>4613</v>
      </c>
      <c r="CU14" t="s">
        <v>4614</v>
      </c>
      <c r="CV14" t="s">
        <v>4615</v>
      </c>
      <c r="CW14" t="s">
        <v>4616</v>
      </c>
      <c r="CX14" t="s">
        <v>4617</v>
      </c>
      <c r="CY14" t="s">
        <v>4618</v>
      </c>
      <c r="CZ14" t="s">
        <v>4619</v>
      </c>
      <c r="DA14" t="s">
        <v>4620</v>
      </c>
      <c r="DB14" t="s">
        <v>4621</v>
      </c>
      <c r="DC14" t="s">
        <v>4622</v>
      </c>
      <c r="DD14" t="s">
        <v>4623</v>
      </c>
      <c r="DE14" t="s">
        <v>4624</v>
      </c>
      <c r="DF14" t="s">
        <v>4625</v>
      </c>
      <c r="DG14" t="s">
        <v>4626</v>
      </c>
      <c r="DH14" t="s">
        <v>4627</v>
      </c>
      <c r="DI14" t="s">
        <v>4628</v>
      </c>
      <c r="DJ14" t="s">
        <v>4629</v>
      </c>
      <c r="DK14" t="s">
        <v>4630</v>
      </c>
      <c r="DL14" t="s">
        <v>4631</v>
      </c>
      <c r="DM14" t="s">
        <v>4632</v>
      </c>
      <c r="DN14" t="s">
        <v>4633</v>
      </c>
      <c r="DO14" t="s">
        <v>4634</v>
      </c>
      <c r="DP14" t="s">
        <v>4635</v>
      </c>
      <c r="DQ14" t="s">
        <v>4636</v>
      </c>
      <c r="DR14" t="s">
        <v>4637</v>
      </c>
      <c r="DS14" t="s">
        <v>4638</v>
      </c>
      <c r="DT14" t="s">
        <v>4639</v>
      </c>
      <c r="DU14" t="s">
        <v>4640</v>
      </c>
      <c r="DV14" t="s">
        <v>4641</v>
      </c>
      <c r="DW14" t="s">
        <v>4642</v>
      </c>
      <c r="DX14" t="s">
        <v>4643</v>
      </c>
      <c r="DY14" t="s">
        <v>4644</v>
      </c>
      <c r="DZ14" t="s">
        <v>4645</v>
      </c>
      <c r="EA14" t="s">
        <v>4646</v>
      </c>
      <c r="EB14" t="s">
        <v>4647</v>
      </c>
      <c r="EC14" t="s">
        <v>4648</v>
      </c>
      <c r="ED14" t="s">
        <v>4649</v>
      </c>
      <c r="EE14" t="s">
        <v>4650</v>
      </c>
      <c r="EF14" t="s">
        <v>4651</v>
      </c>
      <c r="EG14" t="s">
        <v>4652</v>
      </c>
      <c r="EH14" t="s">
        <v>4653</v>
      </c>
      <c r="EI14" t="s">
        <v>4654</v>
      </c>
      <c r="EJ14" t="s">
        <v>4655</v>
      </c>
      <c r="EK14" t="s">
        <v>4656</v>
      </c>
      <c r="EL14" t="s">
        <v>4657</v>
      </c>
      <c r="EM14" t="s">
        <v>4658</v>
      </c>
      <c r="EN14" t="s">
        <v>4659</v>
      </c>
      <c r="EO14" t="s">
        <v>4660</v>
      </c>
      <c r="EP14" t="s">
        <v>4661</v>
      </c>
      <c r="EQ14" t="s">
        <v>4662</v>
      </c>
      <c r="ER14" t="s">
        <v>4663</v>
      </c>
      <c r="ES14" t="s">
        <v>4664</v>
      </c>
      <c r="ET14" t="s">
        <v>4665</v>
      </c>
      <c r="EU14" t="s">
        <v>4666</v>
      </c>
      <c r="EV14" t="s">
        <v>4667</v>
      </c>
      <c r="EW14" t="s">
        <v>4668</v>
      </c>
      <c r="EX14" t="s">
        <v>4669</v>
      </c>
      <c r="EY14" t="s">
        <v>4670</v>
      </c>
      <c r="EZ14" t="s">
        <v>4671</v>
      </c>
      <c r="FA14" t="s">
        <v>4672</v>
      </c>
      <c r="FB14" t="s">
        <v>4673</v>
      </c>
      <c r="FC14" t="s">
        <v>4674</v>
      </c>
      <c r="FD14" t="s">
        <v>4675</v>
      </c>
      <c r="FE14" t="s">
        <v>4676</v>
      </c>
      <c r="FF14" t="s">
        <v>4677</v>
      </c>
      <c r="FG14" t="s">
        <v>4678</v>
      </c>
      <c r="FH14" t="s">
        <v>4679</v>
      </c>
      <c r="FI14" t="s">
        <v>4680</v>
      </c>
      <c r="FJ14" t="s">
        <v>4681</v>
      </c>
      <c r="FK14" t="s">
        <v>4682</v>
      </c>
      <c r="FL14" t="s">
        <v>4683</v>
      </c>
      <c r="FM14" t="s">
        <v>4684</v>
      </c>
      <c r="FN14" t="s">
        <v>4685</v>
      </c>
      <c r="FO14" t="s">
        <v>4686</v>
      </c>
      <c r="FP14" t="s">
        <v>4687</v>
      </c>
      <c r="FQ14" t="s">
        <v>4688</v>
      </c>
      <c r="FR14" t="s">
        <v>4689</v>
      </c>
      <c r="FS14" t="s">
        <v>4690</v>
      </c>
      <c r="FT14" t="s">
        <v>4691</v>
      </c>
      <c r="FU14" t="s">
        <v>4692</v>
      </c>
      <c r="FV14" t="s">
        <v>4693</v>
      </c>
      <c r="FW14" t="s">
        <v>4694</v>
      </c>
      <c r="FX14" t="s">
        <v>4695</v>
      </c>
      <c r="FY14" t="s">
        <v>4696</v>
      </c>
      <c r="FZ14" t="s">
        <v>4697</v>
      </c>
      <c r="GA14" t="s">
        <v>4698</v>
      </c>
      <c r="GB14" t="s">
        <v>4699</v>
      </c>
      <c r="GC14" t="s">
        <v>4700</v>
      </c>
      <c r="GD14" t="s">
        <v>4701</v>
      </c>
      <c r="GE14" t="s">
        <v>4702</v>
      </c>
      <c r="GF14" t="s">
        <v>4703</v>
      </c>
      <c r="GG14" t="s">
        <v>4704</v>
      </c>
      <c r="GH14" t="s">
        <v>4705</v>
      </c>
      <c r="GI14" t="s">
        <v>4706</v>
      </c>
      <c r="GJ14" t="s">
        <v>4707</v>
      </c>
      <c r="GK14" t="s">
        <v>4708</v>
      </c>
      <c r="GL14" t="s">
        <v>4709</v>
      </c>
      <c r="GM14" t="s">
        <v>4710</v>
      </c>
      <c r="GN14" t="s">
        <v>4711</v>
      </c>
      <c r="GO14" t="s">
        <v>4712</v>
      </c>
      <c r="GP14" t="s">
        <v>4713</v>
      </c>
      <c r="GQ14" t="s">
        <v>4714</v>
      </c>
      <c r="GR14" t="s">
        <v>4715</v>
      </c>
      <c r="GS14" t="s">
        <v>4716</v>
      </c>
      <c r="GT14" t="s">
        <v>4717</v>
      </c>
      <c r="GU14" t="s">
        <v>4718</v>
      </c>
      <c r="GV14" t="s">
        <v>4719</v>
      </c>
      <c r="GW14" t="s">
        <v>4720</v>
      </c>
      <c r="GX14" t="s">
        <v>4721</v>
      </c>
      <c r="GY14" t="s">
        <v>4722</v>
      </c>
      <c r="GZ14" t="s">
        <v>4723</v>
      </c>
      <c r="HA14" t="s">
        <v>4724</v>
      </c>
      <c r="HB14" t="s">
        <v>4725</v>
      </c>
      <c r="HC14" t="s">
        <v>4726</v>
      </c>
      <c r="HD14" t="s">
        <v>4727</v>
      </c>
      <c r="HE14" t="s">
        <v>4728</v>
      </c>
      <c r="HF14" t="s">
        <v>4729</v>
      </c>
      <c r="HG14" t="s">
        <v>4730</v>
      </c>
      <c r="HH14" t="s">
        <v>4731</v>
      </c>
      <c r="HI14" t="s">
        <v>4732</v>
      </c>
      <c r="HJ14" t="s">
        <v>4733</v>
      </c>
      <c r="HK14" t="s">
        <v>4734</v>
      </c>
      <c r="HL14" t="s">
        <v>4735</v>
      </c>
      <c r="HM14" t="s">
        <v>4736</v>
      </c>
      <c r="HN14" t="s">
        <v>4737</v>
      </c>
      <c r="HO14" t="s">
        <v>4738</v>
      </c>
      <c r="HP14" t="s">
        <v>4739</v>
      </c>
      <c r="HQ14" t="s">
        <v>4740</v>
      </c>
      <c r="HR14" t="s">
        <v>4741</v>
      </c>
      <c r="HS14" t="s">
        <v>4742</v>
      </c>
      <c r="HT14" t="s">
        <v>4743</v>
      </c>
      <c r="HU14" t="s">
        <v>4744</v>
      </c>
      <c r="HV14" t="s">
        <v>4745</v>
      </c>
      <c r="HW14" t="s">
        <v>4746</v>
      </c>
      <c r="HX14" t="s">
        <v>4747</v>
      </c>
      <c r="HY14" t="s">
        <v>4748</v>
      </c>
      <c r="HZ14" t="s">
        <v>4749</v>
      </c>
      <c r="IA14" t="s">
        <v>4750</v>
      </c>
      <c r="IB14" t="s">
        <v>4751</v>
      </c>
      <c r="IC14" t="s">
        <v>4752</v>
      </c>
      <c r="ID14" t="s">
        <v>4753</v>
      </c>
      <c r="IE14" t="s">
        <v>4754</v>
      </c>
      <c r="IF14" t="s">
        <v>4755</v>
      </c>
      <c r="IG14" t="s">
        <v>4756</v>
      </c>
      <c r="IH14" t="s">
        <v>4757</v>
      </c>
      <c r="II14" t="s">
        <v>4758</v>
      </c>
      <c r="IJ14" t="s">
        <v>4759</v>
      </c>
      <c r="IK14" t="s">
        <v>4760</v>
      </c>
      <c r="IL14" t="s">
        <v>4761</v>
      </c>
      <c r="IM14" t="s">
        <v>4762</v>
      </c>
      <c r="IN14" t="s">
        <v>4763</v>
      </c>
      <c r="IO14" t="s">
        <v>4764</v>
      </c>
      <c r="IP14" t="s">
        <v>4765</v>
      </c>
      <c r="IQ14" t="s">
        <v>4766</v>
      </c>
      <c r="IR14" t="s">
        <v>4767</v>
      </c>
      <c r="IS14" t="s">
        <v>4768</v>
      </c>
      <c r="IT14" t="s">
        <v>4769</v>
      </c>
      <c r="IU14" t="s">
        <v>4770</v>
      </c>
      <c r="IV14" t="s">
        <v>4771</v>
      </c>
    </row>
    <row r="15" spans="1:256">
      <c r="A15" t="s">
        <v>4772</v>
      </c>
      <c r="B15" t="s">
        <v>4773</v>
      </c>
      <c r="C15" t="s">
        <v>4774</v>
      </c>
      <c r="D15" t="s">
        <v>4775</v>
      </c>
      <c r="E15" t="s">
        <v>4776</v>
      </c>
      <c r="F15" t="s">
        <v>4777</v>
      </c>
      <c r="G15" t="s">
        <v>4778</v>
      </c>
      <c r="H15" t="s">
        <v>4779</v>
      </c>
      <c r="I15" t="s">
        <v>4780</v>
      </c>
      <c r="J15" t="s">
        <v>4781</v>
      </c>
      <c r="K15" t="s">
        <v>4782</v>
      </c>
      <c r="L15" t="s">
        <v>4783</v>
      </c>
      <c r="M15" t="s">
        <v>4784</v>
      </c>
      <c r="N15" t="s">
        <v>4785</v>
      </c>
      <c r="O15" t="s">
        <v>4786</v>
      </c>
      <c r="P15" t="s">
        <v>4787</v>
      </c>
      <c r="Q15" t="s">
        <v>4788</v>
      </c>
      <c r="R15" t="s">
        <v>4789</v>
      </c>
      <c r="S15" t="s">
        <v>4790</v>
      </c>
      <c r="T15" t="s">
        <v>4791</v>
      </c>
      <c r="U15" t="s">
        <v>4792</v>
      </c>
      <c r="V15" t="s">
        <v>4793</v>
      </c>
      <c r="W15" t="s">
        <v>4794</v>
      </c>
      <c r="X15" t="s">
        <v>4795</v>
      </c>
      <c r="Y15" t="s">
        <v>4796</v>
      </c>
      <c r="Z15" t="s">
        <v>4797</v>
      </c>
      <c r="AA15" t="s">
        <v>4798</v>
      </c>
      <c r="AB15" t="s">
        <v>4799</v>
      </c>
      <c r="AC15" t="s">
        <v>4800</v>
      </c>
      <c r="AD15" t="s">
        <v>4801</v>
      </c>
      <c r="AE15" t="s">
        <v>4802</v>
      </c>
      <c r="AF15" t="s">
        <v>4803</v>
      </c>
      <c r="AG15" t="s">
        <v>4804</v>
      </c>
      <c r="AH15" t="s">
        <v>4805</v>
      </c>
      <c r="AI15" t="s">
        <v>4806</v>
      </c>
      <c r="AJ15" t="s">
        <v>4807</v>
      </c>
      <c r="AK15" t="s">
        <v>4808</v>
      </c>
      <c r="AL15" t="s">
        <v>4809</v>
      </c>
      <c r="AM15" t="s">
        <v>4810</v>
      </c>
      <c r="AN15" t="s">
        <v>4811</v>
      </c>
      <c r="AO15" t="s">
        <v>4812</v>
      </c>
      <c r="AP15" t="s">
        <v>4813</v>
      </c>
      <c r="AQ15" t="s">
        <v>4814</v>
      </c>
      <c r="AR15" t="s">
        <v>4815</v>
      </c>
      <c r="AS15" t="s">
        <v>4816</v>
      </c>
      <c r="AT15" t="s">
        <v>4817</v>
      </c>
      <c r="AU15" t="s">
        <v>4818</v>
      </c>
      <c r="AV15" t="s">
        <v>4819</v>
      </c>
      <c r="AW15" t="s">
        <v>4820</v>
      </c>
      <c r="AX15" t="s">
        <v>4821</v>
      </c>
      <c r="AY15" t="s">
        <v>4822</v>
      </c>
      <c r="AZ15" t="s">
        <v>4823</v>
      </c>
      <c r="BA15" t="s">
        <v>4824</v>
      </c>
      <c r="BB15" t="s">
        <v>4825</v>
      </c>
      <c r="BC15" t="s">
        <v>4826</v>
      </c>
      <c r="BD15" t="s">
        <v>4827</v>
      </c>
      <c r="BE15" t="s">
        <v>4828</v>
      </c>
      <c r="BF15" t="s">
        <v>4829</v>
      </c>
      <c r="BG15" t="s">
        <v>4830</v>
      </c>
      <c r="BH15" t="s">
        <v>4831</v>
      </c>
      <c r="BI15" t="s">
        <v>4832</v>
      </c>
      <c r="BJ15" t="s">
        <v>4833</v>
      </c>
      <c r="BK15" t="s">
        <v>4834</v>
      </c>
      <c r="BL15" t="s">
        <v>4835</v>
      </c>
      <c r="BM15" t="s">
        <v>4836</v>
      </c>
      <c r="BN15" t="s">
        <v>4837</v>
      </c>
      <c r="BO15" t="s">
        <v>4838</v>
      </c>
      <c r="BP15" t="s">
        <v>4839</v>
      </c>
      <c r="BQ15" t="s">
        <v>4840</v>
      </c>
      <c r="BR15" t="s">
        <v>4841</v>
      </c>
      <c r="BS15" t="s">
        <v>4842</v>
      </c>
      <c r="BT15" t="s">
        <v>4843</v>
      </c>
      <c r="BU15" t="s">
        <v>4844</v>
      </c>
      <c r="BV15" t="s">
        <v>4845</v>
      </c>
      <c r="BW15" t="s">
        <v>4846</v>
      </c>
      <c r="BX15" t="s">
        <v>4847</v>
      </c>
      <c r="BY15" t="s">
        <v>4848</v>
      </c>
      <c r="BZ15" t="s">
        <v>4849</v>
      </c>
      <c r="CA15" t="s">
        <v>4850</v>
      </c>
      <c r="CB15" t="s">
        <v>4851</v>
      </c>
      <c r="CC15" t="s">
        <v>4852</v>
      </c>
      <c r="CD15" t="s">
        <v>4853</v>
      </c>
      <c r="CE15" t="s">
        <v>4854</v>
      </c>
      <c r="CF15" t="s">
        <v>4855</v>
      </c>
      <c r="CG15" t="s">
        <v>4856</v>
      </c>
      <c r="CH15" t="s">
        <v>4857</v>
      </c>
      <c r="CI15" t="s">
        <v>4858</v>
      </c>
      <c r="CJ15" t="s">
        <v>4859</v>
      </c>
      <c r="CK15" t="s">
        <v>4860</v>
      </c>
      <c r="CL15" t="s">
        <v>4861</v>
      </c>
      <c r="CM15" t="s">
        <v>4862</v>
      </c>
      <c r="CN15" t="s">
        <v>4863</v>
      </c>
      <c r="CO15" t="s">
        <v>4864</v>
      </c>
      <c r="CP15" t="s">
        <v>4865</v>
      </c>
      <c r="CQ15" t="s">
        <v>4866</v>
      </c>
      <c r="CR15" t="s">
        <v>4867</v>
      </c>
      <c r="CS15" t="s">
        <v>4868</v>
      </c>
      <c r="CT15" t="s">
        <v>4869</v>
      </c>
      <c r="CU15" t="s">
        <v>4870</v>
      </c>
      <c r="CV15" t="s">
        <v>4871</v>
      </c>
      <c r="CW15" t="s">
        <v>4872</v>
      </c>
      <c r="CX15" t="s">
        <v>4873</v>
      </c>
      <c r="CY15" t="s">
        <v>4874</v>
      </c>
      <c r="CZ15" t="s">
        <v>4875</v>
      </c>
      <c r="DA15" t="s">
        <v>4876</v>
      </c>
      <c r="DB15" t="s">
        <v>4877</v>
      </c>
      <c r="DC15" t="s">
        <v>4878</v>
      </c>
      <c r="DD15" t="s">
        <v>4879</v>
      </c>
      <c r="DE15" t="s">
        <v>4880</v>
      </c>
      <c r="DF15" t="s">
        <v>4881</v>
      </c>
      <c r="DG15" t="s">
        <v>4882</v>
      </c>
      <c r="DH15" t="s">
        <v>4883</v>
      </c>
      <c r="DI15" t="s">
        <v>4884</v>
      </c>
      <c r="DJ15" t="s">
        <v>4885</v>
      </c>
      <c r="DK15" t="s">
        <v>4886</v>
      </c>
      <c r="DL15" t="s">
        <v>4887</v>
      </c>
      <c r="DM15" t="s">
        <v>4888</v>
      </c>
      <c r="DN15" t="s">
        <v>4889</v>
      </c>
      <c r="DO15" t="s">
        <v>4890</v>
      </c>
      <c r="DP15" t="s">
        <v>4891</v>
      </c>
      <c r="DQ15" t="s">
        <v>4892</v>
      </c>
      <c r="DR15" t="s">
        <v>4893</v>
      </c>
      <c r="DS15" t="s">
        <v>4894</v>
      </c>
      <c r="DT15" t="s">
        <v>4895</v>
      </c>
      <c r="DU15" t="s">
        <v>4896</v>
      </c>
      <c r="DV15" t="s">
        <v>4897</v>
      </c>
      <c r="DW15" t="s">
        <v>4898</v>
      </c>
      <c r="DX15" t="s">
        <v>4899</v>
      </c>
      <c r="DY15" t="s">
        <v>4900</v>
      </c>
      <c r="DZ15" t="s">
        <v>4901</v>
      </c>
      <c r="EA15" t="s">
        <v>4902</v>
      </c>
      <c r="EB15" t="s">
        <v>4903</v>
      </c>
      <c r="EC15" t="s">
        <v>4904</v>
      </c>
      <c r="ED15" t="s">
        <v>4905</v>
      </c>
      <c r="EE15" t="s">
        <v>4906</v>
      </c>
      <c r="EF15" t="s">
        <v>4907</v>
      </c>
      <c r="EG15" t="s">
        <v>4908</v>
      </c>
      <c r="EH15" t="s">
        <v>4909</v>
      </c>
      <c r="EI15" t="s">
        <v>4910</v>
      </c>
      <c r="EJ15" t="s">
        <v>4911</v>
      </c>
      <c r="EK15" t="s">
        <v>4912</v>
      </c>
      <c r="EL15" t="s">
        <v>4913</v>
      </c>
      <c r="EM15" t="s">
        <v>4914</v>
      </c>
      <c r="EN15" t="s">
        <v>4915</v>
      </c>
      <c r="EO15" t="s">
        <v>4916</v>
      </c>
      <c r="EP15" t="s">
        <v>4917</v>
      </c>
      <c r="EQ15" t="s">
        <v>4918</v>
      </c>
      <c r="ER15" t="s">
        <v>4919</v>
      </c>
      <c r="ES15" t="s">
        <v>4920</v>
      </c>
      <c r="ET15" t="s">
        <v>4921</v>
      </c>
      <c r="EU15" t="s">
        <v>4922</v>
      </c>
      <c r="EV15" t="s">
        <v>4923</v>
      </c>
      <c r="EW15" t="s">
        <v>4924</v>
      </c>
      <c r="EX15" t="s">
        <v>4925</v>
      </c>
      <c r="EY15" t="s">
        <v>4926</v>
      </c>
      <c r="EZ15" t="s">
        <v>4927</v>
      </c>
      <c r="FA15" t="s">
        <v>4928</v>
      </c>
      <c r="FB15" t="s">
        <v>4929</v>
      </c>
      <c r="FC15" t="s">
        <v>4930</v>
      </c>
      <c r="FD15" t="s">
        <v>4931</v>
      </c>
      <c r="FE15" t="s">
        <v>4932</v>
      </c>
      <c r="FF15" t="s">
        <v>4933</v>
      </c>
      <c r="FG15" t="s">
        <v>4934</v>
      </c>
      <c r="FH15" t="s">
        <v>4935</v>
      </c>
      <c r="FI15" t="s">
        <v>4936</v>
      </c>
      <c r="FJ15" t="s">
        <v>4937</v>
      </c>
      <c r="FK15" t="s">
        <v>4938</v>
      </c>
      <c r="FL15" t="s">
        <v>4939</v>
      </c>
      <c r="FM15" t="s">
        <v>4940</v>
      </c>
      <c r="FN15" t="s">
        <v>4941</v>
      </c>
      <c r="FO15" t="s">
        <v>4942</v>
      </c>
      <c r="FP15" t="s">
        <v>4943</v>
      </c>
      <c r="FQ15" t="s">
        <v>4944</v>
      </c>
      <c r="FR15" t="s">
        <v>4945</v>
      </c>
      <c r="FS15" t="s">
        <v>4946</v>
      </c>
      <c r="FT15" t="s">
        <v>4947</v>
      </c>
      <c r="FU15" t="s">
        <v>4948</v>
      </c>
      <c r="FV15" t="s">
        <v>4949</v>
      </c>
      <c r="FW15" t="s">
        <v>4950</v>
      </c>
      <c r="FX15" t="s">
        <v>4951</v>
      </c>
      <c r="FY15" t="s">
        <v>4952</v>
      </c>
      <c r="FZ15" t="s">
        <v>4953</v>
      </c>
      <c r="GA15" t="s">
        <v>4954</v>
      </c>
      <c r="GB15" t="s">
        <v>4955</v>
      </c>
      <c r="GC15" t="s">
        <v>4956</v>
      </c>
      <c r="GD15" t="s">
        <v>4957</v>
      </c>
      <c r="GE15" t="s">
        <v>4958</v>
      </c>
      <c r="GF15" t="s">
        <v>4959</v>
      </c>
      <c r="GG15" t="s">
        <v>4960</v>
      </c>
      <c r="GH15" t="s">
        <v>4961</v>
      </c>
      <c r="GI15" t="s">
        <v>4962</v>
      </c>
      <c r="GJ15" t="s">
        <v>4963</v>
      </c>
      <c r="GK15" t="s">
        <v>4964</v>
      </c>
      <c r="GL15" t="s">
        <v>4965</v>
      </c>
      <c r="GM15" t="s">
        <v>4966</v>
      </c>
      <c r="GN15" t="s">
        <v>4967</v>
      </c>
      <c r="GO15" t="s">
        <v>4968</v>
      </c>
      <c r="GP15" t="s">
        <v>4969</v>
      </c>
      <c r="GQ15" t="s">
        <v>4970</v>
      </c>
      <c r="GR15" t="s">
        <v>4971</v>
      </c>
      <c r="GS15" t="s">
        <v>4972</v>
      </c>
      <c r="GT15" t="s">
        <v>4973</v>
      </c>
      <c r="GU15" t="s">
        <v>4974</v>
      </c>
      <c r="GV15" t="s">
        <v>4975</v>
      </c>
      <c r="GW15" t="s">
        <v>4976</v>
      </c>
      <c r="GX15" t="s">
        <v>4977</v>
      </c>
      <c r="GY15" t="s">
        <v>4978</v>
      </c>
      <c r="GZ15" t="s">
        <v>4979</v>
      </c>
      <c r="HA15" t="s">
        <v>4980</v>
      </c>
      <c r="HB15" t="s">
        <v>4981</v>
      </c>
      <c r="HC15" t="s">
        <v>4982</v>
      </c>
      <c r="HD15" t="s">
        <v>4983</v>
      </c>
      <c r="HE15" t="s">
        <v>4984</v>
      </c>
      <c r="HF15" t="s">
        <v>4985</v>
      </c>
      <c r="HG15" t="s">
        <v>4986</v>
      </c>
      <c r="HH15" t="s">
        <v>4987</v>
      </c>
      <c r="HI15" t="s">
        <v>4988</v>
      </c>
      <c r="HJ15" t="s">
        <v>4989</v>
      </c>
      <c r="HK15" t="s">
        <v>4990</v>
      </c>
      <c r="HL15" t="s">
        <v>4991</v>
      </c>
      <c r="HM15" t="s">
        <v>4992</v>
      </c>
      <c r="HN15" t="s">
        <v>4993</v>
      </c>
      <c r="HO15" t="s">
        <v>4994</v>
      </c>
      <c r="HP15" t="s">
        <v>4995</v>
      </c>
      <c r="HQ15" t="s">
        <v>4996</v>
      </c>
      <c r="HR15" t="s">
        <v>4997</v>
      </c>
      <c r="HS15" t="s">
        <v>4998</v>
      </c>
      <c r="HT15" t="s">
        <v>4999</v>
      </c>
      <c r="HU15" t="s">
        <v>5000</v>
      </c>
      <c r="HV15" t="s">
        <v>5001</v>
      </c>
      <c r="HW15" t="s">
        <v>5002</v>
      </c>
      <c r="HX15" t="s">
        <v>5003</v>
      </c>
      <c r="HY15" t="s">
        <v>5004</v>
      </c>
      <c r="HZ15" t="s">
        <v>5005</v>
      </c>
      <c r="IA15" t="s">
        <v>5006</v>
      </c>
      <c r="IB15" t="s">
        <v>5007</v>
      </c>
      <c r="IC15" t="s">
        <v>5008</v>
      </c>
      <c r="ID15" t="s">
        <v>5009</v>
      </c>
      <c r="IE15" t="s">
        <v>5010</v>
      </c>
      <c r="IF15" t="s">
        <v>5011</v>
      </c>
      <c r="IG15" t="s">
        <v>5012</v>
      </c>
      <c r="IH15" t="s">
        <v>5013</v>
      </c>
      <c r="II15" t="s">
        <v>5014</v>
      </c>
      <c r="IJ15" t="s">
        <v>5015</v>
      </c>
      <c r="IK15" t="s">
        <v>5016</v>
      </c>
      <c r="IL15" t="s">
        <v>5017</v>
      </c>
      <c r="IM15" t="s">
        <v>5018</v>
      </c>
      <c r="IN15" t="s">
        <v>5019</v>
      </c>
      <c r="IO15" t="s">
        <v>5020</v>
      </c>
      <c r="IP15" t="s">
        <v>5021</v>
      </c>
      <c r="IQ15" t="s">
        <v>5022</v>
      </c>
      <c r="IR15" t="s">
        <v>5023</v>
      </c>
      <c r="IS15" t="s">
        <v>5024</v>
      </c>
      <c r="IT15" t="s">
        <v>5025</v>
      </c>
      <c r="IU15" t="s">
        <v>5026</v>
      </c>
      <c r="IV15" t="s">
        <v>5027</v>
      </c>
    </row>
    <row r="16" spans="1:256">
      <c r="A16" t="s">
        <v>5028</v>
      </c>
      <c r="B16" t="s">
        <v>5029</v>
      </c>
      <c r="C16" t="s">
        <v>5030</v>
      </c>
      <c r="D16" t="s">
        <v>5031</v>
      </c>
      <c r="E16" t="s">
        <v>5032</v>
      </c>
      <c r="F16" t="s">
        <v>5033</v>
      </c>
      <c r="G16" t="s">
        <v>5034</v>
      </c>
      <c r="H16" t="s">
        <v>5035</v>
      </c>
      <c r="I16" t="s">
        <v>5036</v>
      </c>
      <c r="J16" t="s">
        <v>5037</v>
      </c>
      <c r="K16" t="s">
        <v>5038</v>
      </c>
      <c r="L16" t="s">
        <v>5039</v>
      </c>
      <c r="M16" t="s">
        <v>5040</v>
      </c>
      <c r="N16" t="s">
        <v>5041</v>
      </c>
      <c r="O16" t="s">
        <v>5042</v>
      </c>
      <c r="P16" t="s">
        <v>5043</v>
      </c>
      <c r="Q16" t="s">
        <v>5044</v>
      </c>
      <c r="R16" t="s">
        <v>5045</v>
      </c>
      <c r="S16" t="s">
        <v>5046</v>
      </c>
      <c r="T16" t="s">
        <v>5047</v>
      </c>
      <c r="U16" t="s">
        <v>5048</v>
      </c>
      <c r="V16" t="s">
        <v>5049</v>
      </c>
      <c r="W16" t="s">
        <v>5050</v>
      </c>
      <c r="X16" t="s">
        <v>5051</v>
      </c>
      <c r="Y16" t="s">
        <v>5052</v>
      </c>
      <c r="Z16" t="s">
        <v>5053</v>
      </c>
      <c r="AA16" t="s">
        <v>5054</v>
      </c>
      <c r="AB16" t="s">
        <v>5055</v>
      </c>
      <c r="AC16" t="s">
        <v>5056</v>
      </c>
      <c r="AD16" t="s">
        <v>5057</v>
      </c>
      <c r="AE16" t="s">
        <v>5058</v>
      </c>
      <c r="AF16" t="s">
        <v>5059</v>
      </c>
      <c r="AG16" t="s">
        <v>5060</v>
      </c>
      <c r="AH16" t="s">
        <v>5061</v>
      </c>
      <c r="AI16" t="s">
        <v>5062</v>
      </c>
      <c r="AJ16" t="s">
        <v>5063</v>
      </c>
      <c r="AK16" t="s">
        <v>5064</v>
      </c>
      <c r="AL16" t="s">
        <v>5065</v>
      </c>
      <c r="AM16" t="s">
        <v>5066</v>
      </c>
      <c r="AN16" t="s">
        <v>5067</v>
      </c>
      <c r="AO16" t="s">
        <v>5068</v>
      </c>
      <c r="AP16" t="s">
        <v>5069</v>
      </c>
      <c r="AQ16" t="s">
        <v>5070</v>
      </c>
      <c r="AR16" t="s">
        <v>5071</v>
      </c>
      <c r="AS16" t="s">
        <v>5072</v>
      </c>
      <c r="AT16" t="s">
        <v>5073</v>
      </c>
      <c r="AU16" t="s">
        <v>5074</v>
      </c>
      <c r="AV16" t="s">
        <v>5075</v>
      </c>
      <c r="AW16" t="s">
        <v>5076</v>
      </c>
      <c r="AX16" t="s">
        <v>5077</v>
      </c>
      <c r="AY16" t="s">
        <v>5078</v>
      </c>
      <c r="AZ16" t="s">
        <v>5079</v>
      </c>
      <c r="BA16" t="s">
        <v>5080</v>
      </c>
      <c r="BB16" t="s">
        <v>5081</v>
      </c>
      <c r="BC16" t="s">
        <v>5082</v>
      </c>
      <c r="BD16" t="s">
        <v>5083</v>
      </c>
      <c r="BE16" t="s">
        <v>5084</v>
      </c>
      <c r="BF16" t="s">
        <v>5085</v>
      </c>
      <c r="BG16" t="s">
        <v>5086</v>
      </c>
      <c r="BH16" t="s">
        <v>5087</v>
      </c>
      <c r="BI16" t="s">
        <v>5088</v>
      </c>
      <c r="BJ16" t="s">
        <v>5089</v>
      </c>
      <c r="BK16" t="s">
        <v>5090</v>
      </c>
      <c r="BL16" t="s">
        <v>5091</v>
      </c>
      <c r="BM16" t="s">
        <v>5092</v>
      </c>
      <c r="BN16" t="s">
        <v>5093</v>
      </c>
      <c r="BO16" t="s">
        <v>5094</v>
      </c>
      <c r="BP16" t="s">
        <v>5095</v>
      </c>
      <c r="BQ16" t="s">
        <v>5096</v>
      </c>
      <c r="BR16" t="s">
        <v>5097</v>
      </c>
      <c r="BS16" t="s">
        <v>5098</v>
      </c>
      <c r="BT16" t="s">
        <v>5099</v>
      </c>
      <c r="BU16" t="s">
        <v>5100</v>
      </c>
      <c r="BV16" t="s">
        <v>5101</v>
      </c>
      <c r="BW16" t="s">
        <v>5102</v>
      </c>
      <c r="BX16" t="s">
        <v>5103</v>
      </c>
      <c r="BY16" t="s">
        <v>5104</v>
      </c>
      <c r="BZ16" t="s">
        <v>5105</v>
      </c>
      <c r="CA16" t="s">
        <v>5106</v>
      </c>
      <c r="CB16" t="s">
        <v>5107</v>
      </c>
      <c r="CC16" t="s">
        <v>5108</v>
      </c>
      <c r="CD16" t="s">
        <v>5109</v>
      </c>
      <c r="CE16" t="s">
        <v>5110</v>
      </c>
      <c r="CF16" t="s">
        <v>5111</v>
      </c>
      <c r="CG16" t="s">
        <v>5112</v>
      </c>
      <c r="CH16" t="s">
        <v>5113</v>
      </c>
      <c r="CI16" t="s">
        <v>5114</v>
      </c>
      <c r="CJ16" t="s">
        <v>5115</v>
      </c>
      <c r="CK16" t="s">
        <v>5116</v>
      </c>
      <c r="CL16" t="s">
        <v>5117</v>
      </c>
      <c r="CM16" t="s">
        <v>5118</v>
      </c>
      <c r="CN16" t="s">
        <v>5119</v>
      </c>
      <c r="CO16" t="s">
        <v>5120</v>
      </c>
      <c r="CP16" t="s">
        <v>5121</v>
      </c>
      <c r="CQ16" t="s">
        <v>5122</v>
      </c>
      <c r="CR16" t="s">
        <v>5123</v>
      </c>
      <c r="CS16" t="s">
        <v>5124</v>
      </c>
      <c r="CT16" t="s">
        <v>5125</v>
      </c>
      <c r="CU16" t="s">
        <v>5126</v>
      </c>
      <c r="CV16" t="s">
        <v>5127</v>
      </c>
      <c r="CW16" t="s">
        <v>5128</v>
      </c>
      <c r="CX16" t="s">
        <v>5129</v>
      </c>
      <c r="CY16" t="s">
        <v>5130</v>
      </c>
      <c r="CZ16" t="s">
        <v>5131</v>
      </c>
      <c r="DA16" t="s">
        <v>5132</v>
      </c>
      <c r="DB16" t="s">
        <v>5133</v>
      </c>
      <c r="DC16" t="s">
        <v>5134</v>
      </c>
      <c r="DD16" t="s">
        <v>5135</v>
      </c>
      <c r="DE16" t="s">
        <v>5136</v>
      </c>
      <c r="DF16" t="s">
        <v>5137</v>
      </c>
      <c r="DG16" t="s">
        <v>5138</v>
      </c>
      <c r="DH16" t="s">
        <v>5139</v>
      </c>
      <c r="DI16" t="s">
        <v>5140</v>
      </c>
      <c r="DJ16" t="s">
        <v>5141</v>
      </c>
      <c r="DK16" t="s">
        <v>5142</v>
      </c>
      <c r="DL16" t="s">
        <v>5143</v>
      </c>
      <c r="DM16" t="s">
        <v>5144</v>
      </c>
      <c r="DN16" t="s">
        <v>5145</v>
      </c>
      <c r="DO16" t="s">
        <v>5146</v>
      </c>
      <c r="DP16" t="s">
        <v>5147</v>
      </c>
      <c r="DQ16" t="s">
        <v>5148</v>
      </c>
      <c r="DR16" t="s">
        <v>5149</v>
      </c>
      <c r="DS16" t="s">
        <v>5150</v>
      </c>
      <c r="DT16" t="s">
        <v>5151</v>
      </c>
      <c r="DU16" t="s">
        <v>5152</v>
      </c>
      <c r="DV16" t="s">
        <v>5153</v>
      </c>
      <c r="DW16" t="s">
        <v>5154</v>
      </c>
      <c r="DX16" t="s">
        <v>5155</v>
      </c>
      <c r="DY16" t="s">
        <v>5156</v>
      </c>
      <c r="DZ16" t="s">
        <v>5157</v>
      </c>
      <c r="EA16" t="s">
        <v>5158</v>
      </c>
      <c r="EB16" t="s">
        <v>5159</v>
      </c>
      <c r="EC16" t="s">
        <v>5160</v>
      </c>
      <c r="ED16" t="s">
        <v>5161</v>
      </c>
      <c r="EE16" t="s">
        <v>5162</v>
      </c>
      <c r="EF16" t="s">
        <v>5163</v>
      </c>
      <c r="EG16" t="s">
        <v>5164</v>
      </c>
      <c r="EH16" t="s">
        <v>5165</v>
      </c>
      <c r="EI16" t="s">
        <v>5166</v>
      </c>
      <c r="EJ16" t="s">
        <v>5167</v>
      </c>
      <c r="EK16" t="s">
        <v>5168</v>
      </c>
      <c r="EL16" t="s">
        <v>5169</v>
      </c>
      <c r="EM16" t="s">
        <v>5170</v>
      </c>
      <c r="EN16" t="s">
        <v>5171</v>
      </c>
      <c r="EO16" t="s">
        <v>5172</v>
      </c>
      <c r="EP16" t="s">
        <v>5173</v>
      </c>
      <c r="EQ16" t="s">
        <v>5174</v>
      </c>
      <c r="ER16" t="s">
        <v>5175</v>
      </c>
      <c r="ES16" t="s">
        <v>5176</v>
      </c>
      <c r="ET16" t="s">
        <v>5177</v>
      </c>
      <c r="EU16" t="s">
        <v>5178</v>
      </c>
      <c r="EV16" t="s">
        <v>5179</v>
      </c>
      <c r="EW16" t="s">
        <v>5180</v>
      </c>
      <c r="EX16" t="s">
        <v>5181</v>
      </c>
      <c r="EY16" t="s">
        <v>5182</v>
      </c>
      <c r="EZ16" t="s">
        <v>5183</v>
      </c>
      <c r="FA16" t="s">
        <v>5184</v>
      </c>
      <c r="FB16" t="s">
        <v>5185</v>
      </c>
      <c r="FC16" t="s">
        <v>5186</v>
      </c>
      <c r="FD16" t="s">
        <v>5187</v>
      </c>
      <c r="FE16" t="s">
        <v>5188</v>
      </c>
      <c r="FF16" t="s">
        <v>5189</v>
      </c>
      <c r="FG16" t="s">
        <v>5190</v>
      </c>
      <c r="FH16" t="s">
        <v>5191</v>
      </c>
      <c r="FI16" t="s">
        <v>5192</v>
      </c>
      <c r="FJ16" t="s">
        <v>5193</v>
      </c>
      <c r="FK16" t="s">
        <v>5194</v>
      </c>
      <c r="FL16" t="s">
        <v>5195</v>
      </c>
      <c r="FM16" t="s">
        <v>5196</v>
      </c>
      <c r="FN16" t="s">
        <v>5197</v>
      </c>
      <c r="FO16" t="s">
        <v>5198</v>
      </c>
      <c r="FP16" t="s">
        <v>5199</v>
      </c>
      <c r="FQ16" t="s">
        <v>5200</v>
      </c>
      <c r="FR16" t="s">
        <v>5201</v>
      </c>
      <c r="FS16" t="s">
        <v>5202</v>
      </c>
      <c r="FT16" t="s">
        <v>5203</v>
      </c>
      <c r="FU16" t="s">
        <v>5204</v>
      </c>
      <c r="FV16" t="s">
        <v>5205</v>
      </c>
      <c r="FW16" t="s">
        <v>5206</v>
      </c>
      <c r="FX16" t="s">
        <v>5207</v>
      </c>
      <c r="FY16" t="s">
        <v>5208</v>
      </c>
      <c r="FZ16" t="s">
        <v>5209</v>
      </c>
      <c r="GA16" t="s">
        <v>5210</v>
      </c>
      <c r="GB16" t="s">
        <v>5211</v>
      </c>
      <c r="GC16" t="s">
        <v>5212</v>
      </c>
      <c r="GD16" t="s">
        <v>5213</v>
      </c>
      <c r="GE16" t="s">
        <v>5214</v>
      </c>
      <c r="GF16" t="s">
        <v>5215</v>
      </c>
      <c r="GG16" t="s">
        <v>5216</v>
      </c>
      <c r="GH16" t="s">
        <v>5217</v>
      </c>
      <c r="GI16" t="s">
        <v>5218</v>
      </c>
      <c r="GJ16" t="s">
        <v>5219</v>
      </c>
      <c r="GK16" t="s">
        <v>5220</v>
      </c>
      <c r="GL16" t="s">
        <v>5221</v>
      </c>
      <c r="GM16" t="s">
        <v>5222</v>
      </c>
      <c r="GN16" t="s">
        <v>5223</v>
      </c>
      <c r="GO16" t="s">
        <v>5224</v>
      </c>
      <c r="GP16" t="s">
        <v>5225</v>
      </c>
      <c r="GQ16" t="s">
        <v>5226</v>
      </c>
      <c r="GR16" t="s">
        <v>5227</v>
      </c>
      <c r="GS16" t="s">
        <v>5228</v>
      </c>
      <c r="GT16" t="s">
        <v>5229</v>
      </c>
      <c r="GU16" t="s">
        <v>5230</v>
      </c>
      <c r="GV16" t="s">
        <v>5231</v>
      </c>
      <c r="GW16" t="s">
        <v>5232</v>
      </c>
      <c r="GX16" t="s">
        <v>5233</v>
      </c>
      <c r="GY16" t="s">
        <v>5234</v>
      </c>
      <c r="GZ16" t="s">
        <v>5235</v>
      </c>
      <c r="HA16" t="s">
        <v>5236</v>
      </c>
      <c r="HB16" t="s">
        <v>5237</v>
      </c>
      <c r="HC16" t="s">
        <v>5238</v>
      </c>
      <c r="HD16" t="s">
        <v>5239</v>
      </c>
      <c r="HE16" t="s">
        <v>5240</v>
      </c>
      <c r="HF16" t="s">
        <v>5241</v>
      </c>
      <c r="HG16" t="s">
        <v>5242</v>
      </c>
      <c r="HH16" t="s">
        <v>5243</v>
      </c>
      <c r="HI16" t="s">
        <v>5244</v>
      </c>
      <c r="HJ16" t="s">
        <v>5245</v>
      </c>
      <c r="HK16" t="s">
        <v>5246</v>
      </c>
      <c r="HL16" t="s">
        <v>5247</v>
      </c>
      <c r="HM16" t="s">
        <v>5248</v>
      </c>
      <c r="HN16" t="s">
        <v>5249</v>
      </c>
      <c r="HO16" t="s">
        <v>5250</v>
      </c>
      <c r="HP16" t="s">
        <v>5251</v>
      </c>
      <c r="HQ16" t="s">
        <v>5252</v>
      </c>
      <c r="HR16" t="s">
        <v>5253</v>
      </c>
      <c r="HS16" t="s">
        <v>5254</v>
      </c>
      <c r="HT16" t="s">
        <v>5255</v>
      </c>
      <c r="HU16" t="s">
        <v>5256</v>
      </c>
      <c r="HV16" t="s">
        <v>5257</v>
      </c>
      <c r="HW16" t="s">
        <v>5258</v>
      </c>
      <c r="HX16" t="s">
        <v>5259</v>
      </c>
      <c r="HY16" t="s">
        <v>5260</v>
      </c>
      <c r="HZ16" t="s">
        <v>5261</v>
      </c>
      <c r="IA16" t="s">
        <v>5262</v>
      </c>
      <c r="IB16" t="s">
        <v>5263</v>
      </c>
      <c r="IC16" t="s">
        <v>5264</v>
      </c>
      <c r="ID16" t="s">
        <v>5265</v>
      </c>
      <c r="IE16" t="s">
        <v>5266</v>
      </c>
      <c r="IF16" t="s">
        <v>5267</v>
      </c>
      <c r="IG16" t="s">
        <v>5268</v>
      </c>
      <c r="IH16" t="s">
        <v>5269</v>
      </c>
      <c r="II16" t="s">
        <v>5270</v>
      </c>
      <c r="IJ16" t="s">
        <v>5271</v>
      </c>
      <c r="IK16" t="s">
        <v>5272</v>
      </c>
      <c r="IL16" t="s">
        <v>5273</v>
      </c>
      <c r="IM16" t="s">
        <v>5274</v>
      </c>
      <c r="IN16" t="s">
        <v>5275</v>
      </c>
      <c r="IO16" t="s">
        <v>5276</v>
      </c>
      <c r="IP16" t="s">
        <v>5277</v>
      </c>
      <c r="IQ16" t="s">
        <v>5278</v>
      </c>
      <c r="IR16" t="s">
        <v>5279</v>
      </c>
      <c r="IS16" t="s">
        <v>5280</v>
      </c>
      <c r="IT16" t="s">
        <v>5281</v>
      </c>
      <c r="IU16" t="s">
        <v>5282</v>
      </c>
      <c r="IV16" t="s">
        <v>5283</v>
      </c>
    </row>
    <row r="17" spans="1:256">
      <c r="A17" t="s">
        <v>5284</v>
      </c>
      <c r="B17" t="s">
        <v>5285</v>
      </c>
      <c r="C17" t="s">
        <v>5286</v>
      </c>
      <c r="D17" t="s">
        <v>5287</v>
      </c>
      <c r="E17" t="s">
        <v>5288</v>
      </c>
      <c r="F17" t="s">
        <v>5289</v>
      </c>
      <c r="G17" t="s">
        <v>5290</v>
      </c>
      <c r="H17" t="s">
        <v>5291</v>
      </c>
      <c r="I17" t="s">
        <v>5292</v>
      </c>
      <c r="J17" t="s">
        <v>5293</v>
      </c>
      <c r="K17" t="s">
        <v>5294</v>
      </c>
      <c r="L17" t="s">
        <v>5295</v>
      </c>
      <c r="M17" t="s">
        <v>5296</v>
      </c>
      <c r="N17" t="s">
        <v>5297</v>
      </c>
      <c r="O17" t="s">
        <v>5298</v>
      </c>
      <c r="P17" t="s">
        <v>5299</v>
      </c>
      <c r="Q17" t="s">
        <v>5300</v>
      </c>
      <c r="R17" t="s">
        <v>5301</v>
      </c>
      <c r="S17" t="s">
        <v>5302</v>
      </c>
      <c r="T17" t="s">
        <v>5303</v>
      </c>
      <c r="U17" t="s">
        <v>5304</v>
      </c>
      <c r="V17" t="s">
        <v>5305</v>
      </c>
      <c r="W17" t="s">
        <v>5306</v>
      </c>
      <c r="X17" t="s">
        <v>5307</v>
      </c>
      <c r="Y17" t="s">
        <v>5308</v>
      </c>
      <c r="Z17" t="s">
        <v>5309</v>
      </c>
      <c r="AA17" t="s">
        <v>5310</v>
      </c>
      <c r="AB17" t="s">
        <v>5311</v>
      </c>
      <c r="AC17" t="s">
        <v>5312</v>
      </c>
      <c r="AD17" t="s">
        <v>5313</v>
      </c>
      <c r="AE17" t="s">
        <v>5314</v>
      </c>
      <c r="AF17" t="s">
        <v>5315</v>
      </c>
      <c r="AG17" t="s">
        <v>5316</v>
      </c>
      <c r="AH17" t="s">
        <v>5317</v>
      </c>
      <c r="AI17" t="s">
        <v>5318</v>
      </c>
      <c r="AJ17" t="s">
        <v>5319</v>
      </c>
      <c r="AK17" t="s">
        <v>5320</v>
      </c>
      <c r="AL17" t="s">
        <v>5321</v>
      </c>
      <c r="AM17" t="s">
        <v>5322</v>
      </c>
      <c r="AN17" t="s">
        <v>5323</v>
      </c>
      <c r="AO17" t="s">
        <v>5324</v>
      </c>
      <c r="AP17" t="s">
        <v>5325</v>
      </c>
      <c r="AQ17" t="s">
        <v>5326</v>
      </c>
      <c r="AR17" t="s">
        <v>5327</v>
      </c>
      <c r="AS17" t="s">
        <v>5328</v>
      </c>
      <c r="AT17" t="s">
        <v>5329</v>
      </c>
      <c r="AU17" t="s">
        <v>5330</v>
      </c>
      <c r="AV17" t="s">
        <v>5331</v>
      </c>
      <c r="AW17" t="s">
        <v>5332</v>
      </c>
      <c r="AX17" t="s">
        <v>5333</v>
      </c>
      <c r="AY17" t="s">
        <v>5334</v>
      </c>
      <c r="AZ17" t="s">
        <v>5335</v>
      </c>
      <c r="BA17" t="s">
        <v>5336</v>
      </c>
      <c r="BB17" t="s">
        <v>5337</v>
      </c>
      <c r="BC17" t="s">
        <v>5338</v>
      </c>
      <c r="BD17" t="s">
        <v>5339</v>
      </c>
      <c r="BE17" t="s">
        <v>5340</v>
      </c>
      <c r="BF17" t="s">
        <v>5341</v>
      </c>
      <c r="BG17" t="s">
        <v>5342</v>
      </c>
      <c r="BH17" t="s">
        <v>5343</v>
      </c>
      <c r="BI17" t="s">
        <v>5344</v>
      </c>
      <c r="BJ17" t="s">
        <v>5345</v>
      </c>
      <c r="BK17" t="s">
        <v>5346</v>
      </c>
      <c r="BL17" t="s">
        <v>5347</v>
      </c>
      <c r="BM17" t="s">
        <v>5348</v>
      </c>
      <c r="BN17" t="s">
        <v>5349</v>
      </c>
      <c r="BO17" t="s">
        <v>5350</v>
      </c>
      <c r="BP17" t="s">
        <v>5351</v>
      </c>
      <c r="BQ17" t="s">
        <v>5352</v>
      </c>
      <c r="BR17" t="s">
        <v>5353</v>
      </c>
      <c r="BS17" t="s">
        <v>5354</v>
      </c>
      <c r="BT17" t="s">
        <v>5355</v>
      </c>
      <c r="BU17" t="s">
        <v>5356</v>
      </c>
      <c r="BV17" t="s">
        <v>5357</v>
      </c>
      <c r="BW17" t="s">
        <v>5358</v>
      </c>
      <c r="BX17" t="s">
        <v>5359</v>
      </c>
      <c r="BY17" t="s">
        <v>5360</v>
      </c>
      <c r="BZ17" t="s">
        <v>5361</v>
      </c>
      <c r="CA17" t="s">
        <v>5362</v>
      </c>
      <c r="CB17" t="s">
        <v>5363</v>
      </c>
      <c r="CC17" t="s">
        <v>5364</v>
      </c>
      <c r="CD17" t="s">
        <v>5365</v>
      </c>
      <c r="CE17" t="s">
        <v>5366</v>
      </c>
      <c r="CF17" t="s">
        <v>5367</v>
      </c>
      <c r="CG17" t="s">
        <v>5368</v>
      </c>
      <c r="CH17" t="s">
        <v>5369</v>
      </c>
      <c r="CI17" t="s">
        <v>5370</v>
      </c>
      <c r="CJ17" t="s">
        <v>5371</v>
      </c>
      <c r="CK17" t="s">
        <v>5372</v>
      </c>
      <c r="CL17" t="s">
        <v>5373</v>
      </c>
      <c r="CM17" t="s">
        <v>5374</v>
      </c>
      <c r="CN17" t="s">
        <v>5375</v>
      </c>
      <c r="CO17" t="s">
        <v>5376</v>
      </c>
      <c r="CP17" t="s">
        <v>5377</v>
      </c>
      <c r="CQ17" t="s">
        <v>5378</v>
      </c>
      <c r="CR17" t="s">
        <v>5379</v>
      </c>
      <c r="CS17" t="s">
        <v>5380</v>
      </c>
      <c r="CT17" t="s">
        <v>5381</v>
      </c>
      <c r="CU17" t="s">
        <v>5382</v>
      </c>
      <c r="CV17" t="s">
        <v>5383</v>
      </c>
      <c r="CW17" t="s">
        <v>5384</v>
      </c>
      <c r="CX17" t="s">
        <v>5385</v>
      </c>
      <c r="CY17" t="s">
        <v>5386</v>
      </c>
      <c r="CZ17" t="s">
        <v>5387</v>
      </c>
      <c r="DA17" t="s">
        <v>5388</v>
      </c>
      <c r="DB17" t="s">
        <v>5389</v>
      </c>
      <c r="DC17" t="s">
        <v>5390</v>
      </c>
      <c r="DD17" t="s">
        <v>5391</v>
      </c>
      <c r="DE17" t="s">
        <v>5392</v>
      </c>
      <c r="DF17" t="s">
        <v>5393</v>
      </c>
      <c r="DG17" t="s">
        <v>5394</v>
      </c>
      <c r="DH17" t="s">
        <v>5395</v>
      </c>
      <c r="DI17" t="s">
        <v>5396</v>
      </c>
      <c r="DJ17" t="s">
        <v>5397</v>
      </c>
      <c r="DK17" t="s">
        <v>5398</v>
      </c>
      <c r="DL17" t="s">
        <v>5399</v>
      </c>
      <c r="DM17" t="s">
        <v>5400</v>
      </c>
      <c r="DN17" t="s">
        <v>5401</v>
      </c>
      <c r="DO17" t="s">
        <v>5402</v>
      </c>
      <c r="DP17" t="s">
        <v>5403</v>
      </c>
      <c r="DQ17" t="s">
        <v>5404</v>
      </c>
      <c r="DR17" t="s">
        <v>5405</v>
      </c>
      <c r="DS17" t="s">
        <v>5406</v>
      </c>
      <c r="DT17" t="s">
        <v>5407</v>
      </c>
      <c r="DU17" t="s">
        <v>5408</v>
      </c>
      <c r="DV17" t="s">
        <v>5409</v>
      </c>
      <c r="DW17" t="s">
        <v>5410</v>
      </c>
      <c r="DX17" t="s">
        <v>5411</v>
      </c>
      <c r="DY17" t="s">
        <v>5412</v>
      </c>
      <c r="DZ17" t="s">
        <v>5413</v>
      </c>
      <c r="EA17" t="s">
        <v>5414</v>
      </c>
      <c r="EB17" t="s">
        <v>5415</v>
      </c>
      <c r="EC17" t="s">
        <v>5416</v>
      </c>
      <c r="ED17" t="s">
        <v>5417</v>
      </c>
      <c r="EE17" t="s">
        <v>5418</v>
      </c>
      <c r="EF17" t="s">
        <v>5419</v>
      </c>
      <c r="EG17" t="s">
        <v>5420</v>
      </c>
      <c r="EH17" t="s">
        <v>5421</v>
      </c>
      <c r="EI17" t="s">
        <v>5422</v>
      </c>
      <c r="EJ17" t="s">
        <v>5423</v>
      </c>
      <c r="EK17" t="s">
        <v>5424</v>
      </c>
      <c r="EL17" t="s">
        <v>5425</v>
      </c>
      <c r="EM17" t="s">
        <v>5426</v>
      </c>
      <c r="EN17" t="s">
        <v>5427</v>
      </c>
      <c r="EO17" t="s">
        <v>5428</v>
      </c>
      <c r="EP17" t="s">
        <v>5429</v>
      </c>
      <c r="EQ17" t="s">
        <v>5430</v>
      </c>
      <c r="ER17" t="s">
        <v>5431</v>
      </c>
      <c r="ES17" t="s">
        <v>5432</v>
      </c>
      <c r="ET17" t="s">
        <v>5433</v>
      </c>
      <c r="EU17" t="s">
        <v>5434</v>
      </c>
      <c r="EV17" t="s">
        <v>5435</v>
      </c>
      <c r="EW17" t="s">
        <v>5436</v>
      </c>
      <c r="EX17" t="s">
        <v>5437</v>
      </c>
      <c r="EY17" t="s">
        <v>5438</v>
      </c>
      <c r="EZ17" t="s">
        <v>5439</v>
      </c>
      <c r="FA17" t="s">
        <v>5440</v>
      </c>
      <c r="FB17" t="s">
        <v>5441</v>
      </c>
      <c r="FC17" t="s">
        <v>5442</v>
      </c>
      <c r="FD17" t="s">
        <v>5443</v>
      </c>
      <c r="FE17" t="s">
        <v>5444</v>
      </c>
      <c r="FF17" t="s">
        <v>5445</v>
      </c>
      <c r="FG17" t="s">
        <v>5446</v>
      </c>
      <c r="FH17" t="s">
        <v>5447</v>
      </c>
      <c r="FI17" t="s">
        <v>5448</v>
      </c>
      <c r="FJ17" t="s">
        <v>5449</v>
      </c>
      <c r="FK17" t="s">
        <v>5450</v>
      </c>
      <c r="FL17" t="s">
        <v>5451</v>
      </c>
      <c r="FM17" t="s">
        <v>5452</v>
      </c>
      <c r="FN17" t="s">
        <v>5453</v>
      </c>
      <c r="FO17" t="s">
        <v>5454</v>
      </c>
      <c r="FP17" t="s">
        <v>5455</v>
      </c>
      <c r="FQ17" t="s">
        <v>5456</v>
      </c>
      <c r="FR17" t="s">
        <v>5457</v>
      </c>
      <c r="FS17" t="s">
        <v>5458</v>
      </c>
      <c r="FT17" t="s">
        <v>5459</v>
      </c>
      <c r="FU17" t="s">
        <v>5460</v>
      </c>
      <c r="FV17" t="s">
        <v>5461</v>
      </c>
      <c r="FW17" t="s">
        <v>5462</v>
      </c>
      <c r="FX17" t="s">
        <v>5463</v>
      </c>
      <c r="FY17" t="s">
        <v>5464</v>
      </c>
      <c r="FZ17" t="s">
        <v>5465</v>
      </c>
      <c r="GA17" t="s">
        <v>5466</v>
      </c>
      <c r="GB17" t="s">
        <v>5467</v>
      </c>
      <c r="GC17" t="s">
        <v>5468</v>
      </c>
      <c r="GD17" t="s">
        <v>5469</v>
      </c>
      <c r="GE17" t="s">
        <v>5470</v>
      </c>
      <c r="GF17" t="s">
        <v>5471</v>
      </c>
      <c r="GG17" t="s">
        <v>5472</v>
      </c>
      <c r="GH17" t="s">
        <v>5473</v>
      </c>
      <c r="GI17" t="s">
        <v>5474</v>
      </c>
      <c r="GJ17" t="s">
        <v>5475</v>
      </c>
      <c r="GK17" t="s">
        <v>5476</v>
      </c>
      <c r="GL17" t="s">
        <v>5477</v>
      </c>
      <c r="GM17" t="s">
        <v>5478</v>
      </c>
      <c r="GN17" t="s">
        <v>5479</v>
      </c>
      <c r="GO17" t="s">
        <v>5480</v>
      </c>
      <c r="GP17" t="s">
        <v>5481</v>
      </c>
      <c r="GQ17" t="s">
        <v>5482</v>
      </c>
      <c r="GR17" t="s">
        <v>5483</v>
      </c>
      <c r="GS17" t="s">
        <v>5484</v>
      </c>
      <c r="GT17" t="s">
        <v>5485</v>
      </c>
      <c r="GU17" t="s">
        <v>5486</v>
      </c>
      <c r="GV17" t="s">
        <v>5487</v>
      </c>
      <c r="GW17" t="s">
        <v>5488</v>
      </c>
      <c r="GX17" t="s">
        <v>5489</v>
      </c>
      <c r="GY17" t="s">
        <v>5490</v>
      </c>
      <c r="GZ17" t="s">
        <v>5491</v>
      </c>
      <c r="HA17" t="s">
        <v>5492</v>
      </c>
      <c r="HB17" t="s">
        <v>5493</v>
      </c>
      <c r="HC17" t="s">
        <v>5494</v>
      </c>
      <c r="HD17" t="s">
        <v>5495</v>
      </c>
      <c r="HE17" t="s">
        <v>5496</v>
      </c>
      <c r="HF17" t="s">
        <v>5497</v>
      </c>
      <c r="HG17" t="s">
        <v>5498</v>
      </c>
      <c r="HH17" t="s">
        <v>5499</v>
      </c>
      <c r="HI17" t="s">
        <v>5500</v>
      </c>
      <c r="HJ17" t="s">
        <v>5501</v>
      </c>
      <c r="HK17" t="s">
        <v>5502</v>
      </c>
      <c r="HL17" t="s">
        <v>5503</v>
      </c>
      <c r="HM17" t="s">
        <v>5504</v>
      </c>
      <c r="HN17" t="s">
        <v>5505</v>
      </c>
      <c r="HO17" t="s">
        <v>5506</v>
      </c>
      <c r="HP17" t="s">
        <v>5507</v>
      </c>
      <c r="HQ17" t="s">
        <v>5508</v>
      </c>
      <c r="HR17" t="s">
        <v>5509</v>
      </c>
      <c r="HS17" t="s">
        <v>5510</v>
      </c>
      <c r="HT17" t="s">
        <v>5511</v>
      </c>
      <c r="HU17" t="s">
        <v>5512</v>
      </c>
      <c r="HV17" t="s">
        <v>5513</v>
      </c>
      <c r="HW17" t="s">
        <v>5514</v>
      </c>
      <c r="HX17" t="s">
        <v>5515</v>
      </c>
      <c r="HY17" t="s">
        <v>5516</v>
      </c>
      <c r="HZ17" t="s">
        <v>5517</v>
      </c>
      <c r="IA17" t="s">
        <v>5518</v>
      </c>
      <c r="IB17" t="s">
        <v>5519</v>
      </c>
      <c r="IC17" t="s">
        <v>5520</v>
      </c>
      <c r="ID17" t="s">
        <v>5521</v>
      </c>
      <c r="IE17" t="s">
        <v>5522</v>
      </c>
      <c r="IF17" t="s">
        <v>5523</v>
      </c>
      <c r="IG17" t="s">
        <v>5524</v>
      </c>
      <c r="IH17" t="s">
        <v>5525</v>
      </c>
      <c r="II17" t="s">
        <v>5526</v>
      </c>
      <c r="IJ17" t="s">
        <v>5527</v>
      </c>
      <c r="IK17" t="s">
        <v>5528</v>
      </c>
      <c r="IL17" t="s">
        <v>5529</v>
      </c>
      <c r="IM17" t="s">
        <v>5530</v>
      </c>
      <c r="IN17" t="s">
        <v>5531</v>
      </c>
      <c r="IO17" t="s">
        <v>5532</v>
      </c>
      <c r="IP17" t="s">
        <v>5533</v>
      </c>
      <c r="IQ17" t="s">
        <v>5534</v>
      </c>
      <c r="IR17" t="s">
        <v>5535</v>
      </c>
      <c r="IS17" t="s">
        <v>5536</v>
      </c>
      <c r="IT17" t="s">
        <v>5537</v>
      </c>
      <c r="IU17" t="s">
        <v>5538</v>
      </c>
      <c r="IV17" t="s">
        <v>5539</v>
      </c>
    </row>
    <row r="18" spans="1:256">
      <c r="A18" t="s">
        <v>5540</v>
      </c>
      <c r="B18" t="s">
        <v>5541</v>
      </c>
      <c r="C18" t="s">
        <v>5542</v>
      </c>
      <c r="D18" t="s">
        <v>5543</v>
      </c>
      <c r="E18" t="s">
        <v>5544</v>
      </c>
      <c r="F18" t="s">
        <v>5545</v>
      </c>
      <c r="G18" t="s">
        <v>5546</v>
      </c>
      <c r="H18" t="s">
        <v>5547</v>
      </c>
      <c r="I18" t="s">
        <v>5548</v>
      </c>
      <c r="J18" t="s">
        <v>5549</v>
      </c>
      <c r="K18" t="s">
        <v>5550</v>
      </c>
      <c r="L18" t="s">
        <v>5551</v>
      </c>
      <c r="M18" t="s">
        <v>5552</v>
      </c>
      <c r="N18" t="s">
        <v>5553</v>
      </c>
      <c r="O18" t="s">
        <v>5554</v>
      </c>
      <c r="P18" t="s">
        <v>5555</v>
      </c>
      <c r="Q18" t="s">
        <v>5556</v>
      </c>
      <c r="R18" t="s">
        <v>5557</v>
      </c>
      <c r="S18" t="s">
        <v>5558</v>
      </c>
      <c r="T18" t="s">
        <v>5559</v>
      </c>
      <c r="U18" t="s">
        <v>5560</v>
      </c>
      <c r="V18" t="s">
        <v>5561</v>
      </c>
      <c r="W18" t="s">
        <v>5562</v>
      </c>
      <c r="X18" t="s">
        <v>5563</v>
      </c>
      <c r="Y18" t="s">
        <v>5564</v>
      </c>
      <c r="Z18" t="s">
        <v>5565</v>
      </c>
      <c r="AA18" t="s">
        <v>5566</v>
      </c>
      <c r="AB18" t="s">
        <v>5567</v>
      </c>
      <c r="AC18" t="s">
        <v>5568</v>
      </c>
      <c r="AD18" t="s">
        <v>5569</v>
      </c>
      <c r="AE18" t="s">
        <v>5570</v>
      </c>
      <c r="AF18" t="s">
        <v>5571</v>
      </c>
      <c r="AG18" t="s">
        <v>5572</v>
      </c>
      <c r="AH18" t="s">
        <v>5573</v>
      </c>
      <c r="AI18" t="s">
        <v>5574</v>
      </c>
      <c r="AJ18" t="s">
        <v>5575</v>
      </c>
      <c r="AK18" t="s">
        <v>5576</v>
      </c>
      <c r="AL18" t="s">
        <v>5577</v>
      </c>
      <c r="AM18" t="s">
        <v>5578</v>
      </c>
      <c r="AN18" t="s">
        <v>5579</v>
      </c>
      <c r="AO18" t="s">
        <v>5580</v>
      </c>
      <c r="AP18" t="s">
        <v>5581</v>
      </c>
      <c r="AQ18" t="s">
        <v>5582</v>
      </c>
      <c r="AR18" t="s">
        <v>5583</v>
      </c>
      <c r="AS18" t="s">
        <v>5584</v>
      </c>
      <c r="AT18" t="s">
        <v>5585</v>
      </c>
      <c r="AU18" t="s">
        <v>5586</v>
      </c>
      <c r="AV18" t="s">
        <v>5587</v>
      </c>
      <c r="AW18" t="s">
        <v>5588</v>
      </c>
      <c r="AX18" t="s">
        <v>5589</v>
      </c>
      <c r="AY18" t="s">
        <v>5590</v>
      </c>
      <c r="AZ18" t="s">
        <v>5591</v>
      </c>
      <c r="BA18" t="s">
        <v>5592</v>
      </c>
      <c r="BB18" t="s">
        <v>5593</v>
      </c>
      <c r="BC18" t="s">
        <v>5594</v>
      </c>
      <c r="BD18" t="s">
        <v>5595</v>
      </c>
      <c r="BE18" t="s">
        <v>5596</v>
      </c>
      <c r="BF18" t="s">
        <v>5597</v>
      </c>
      <c r="BG18" t="s">
        <v>5598</v>
      </c>
      <c r="BH18" t="s">
        <v>5599</v>
      </c>
      <c r="BI18" t="s">
        <v>5600</v>
      </c>
      <c r="BJ18" t="s">
        <v>5601</v>
      </c>
      <c r="BK18" t="s">
        <v>5602</v>
      </c>
      <c r="BL18" t="s">
        <v>5603</v>
      </c>
      <c r="BM18" t="s">
        <v>5604</v>
      </c>
      <c r="BN18" t="s">
        <v>5605</v>
      </c>
      <c r="BO18" t="s">
        <v>5606</v>
      </c>
      <c r="BP18" t="s">
        <v>5607</v>
      </c>
      <c r="BQ18" t="s">
        <v>5608</v>
      </c>
      <c r="BR18" t="s">
        <v>5609</v>
      </c>
      <c r="BS18" t="s">
        <v>5610</v>
      </c>
      <c r="BT18" t="s">
        <v>5611</v>
      </c>
      <c r="BU18" t="s">
        <v>5612</v>
      </c>
      <c r="BV18" t="s">
        <v>5613</v>
      </c>
      <c r="BW18" t="s">
        <v>5614</v>
      </c>
      <c r="BX18" t="s">
        <v>5615</v>
      </c>
      <c r="BY18" t="s">
        <v>5616</v>
      </c>
      <c r="BZ18" t="s">
        <v>5617</v>
      </c>
      <c r="CA18" t="s">
        <v>5618</v>
      </c>
      <c r="CB18" t="s">
        <v>5619</v>
      </c>
      <c r="CC18" t="s">
        <v>5620</v>
      </c>
      <c r="CD18" t="s">
        <v>5621</v>
      </c>
      <c r="CE18" t="s">
        <v>5622</v>
      </c>
      <c r="CF18" t="s">
        <v>5623</v>
      </c>
      <c r="CG18" t="s">
        <v>5624</v>
      </c>
      <c r="CH18" t="s">
        <v>5625</v>
      </c>
      <c r="CI18" t="s">
        <v>5626</v>
      </c>
      <c r="CJ18" t="s">
        <v>5627</v>
      </c>
      <c r="CK18" t="s">
        <v>5628</v>
      </c>
      <c r="CL18" t="s">
        <v>5629</v>
      </c>
      <c r="CM18" t="s">
        <v>5630</v>
      </c>
      <c r="CN18" t="s">
        <v>5631</v>
      </c>
      <c r="CO18" t="s">
        <v>5632</v>
      </c>
      <c r="CP18" t="s">
        <v>5633</v>
      </c>
      <c r="CQ18" t="s">
        <v>5634</v>
      </c>
      <c r="CR18" t="s">
        <v>5635</v>
      </c>
      <c r="CS18" t="s">
        <v>5636</v>
      </c>
      <c r="CT18" t="s">
        <v>5637</v>
      </c>
      <c r="CU18" t="s">
        <v>5638</v>
      </c>
      <c r="CV18" t="s">
        <v>5639</v>
      </c>
      <c r="CW18" t="s">
        <v>5640</v>
      </c>
      <c r="CX18" t="s">
        <v>5641</v>
      </c>
      <c r="CY18" t="s">
        <v>5642</v>
      </c>
      <c r="CZ18" t="s">
        <v>5643</v>
      </c>
      <c r="DA18" t="s">
        <v>5644</v>
      </c>
      <c r="DB18" t="s">
        <v>5645</v>
      </c>
      <c r="DC18" t="s">
        <v>5646</v>
      </c>
      <c r="DD18" t="s">
        <v>5647</v>
      </c>
      <c r="DE18" t="s">
        <v>5648</v>
      </c>
      <c r="DF18" t="s">
        <v>5649</v>
      </c>
      <c r="DG18" t="s">
        <v>5650</v>
      </c>
      <c r="DH18" t="s">
        <v>5651</v>
      </c>
      <c r="DI18" t="s">
        <v>5652</v>
      </c>
      <c r="DJ18" t="s">
        <v>5653</v>
      </c>
      <c r="DK18" t="s">
        <v>5654</v>
      </c>
      <c r="DL18" t="s">
        <v>5655</v>
      </c>
      <c r="DM18" t="s">
        <v>5656</v>
      </c>
      <c r="DN18" t="s">
        <v>5657</v>
      </c>
      <c r="DO18" t="s">
        <v>5658</v>
      </c>
      <c r="DP18" t="s">
        <v>5659</v>
      </c>
      <c r="DQ18" t="s">
        <v>5660</v>
      </c>
      <c r="DR18" t="s">
        <v>5661</v>
      </c>
      <c r="DS18" t="s">
        <v>5662</v>
      </c>
      <c r="DT18" t="s">
        <v>5663</v>
      </c>
      <c r="DU18" t="s">
        <v>5664</v>
      </c>
      <c r="DV18" t="s">
        <v>5665</v>
      </c>
      <c r="DW18" t="s">
        <v>5666</v>
      </c>
      <c r="DX18" t="s">
        <v>5667</v>
      </c>
      <c r="DY18" t="s">
        <v>5668</v>
      </c>
      <c r="DZ18" t="s">
        <v>5669</v>
      </c>
      <c r="EA18" t="s">
        <v>5670</v>
      </c>
      <c r="EB18" t="s">
        <v>5671</v>
      </c>
      <c r="EC18" t="s">
        <v>5672</v>
      </c>
      <c r="ED18" t="s">
        <v>5673</v>
      </c>
      <c r="EE18" t="s">
        <v>5674</v>
      </c>
      <c r="EF18" t="s">
        <v>5675</v>
      </c>
      <c r="EG18" t="s">
        <v>5676</v>
      </c>
      <c r="EH18" t="s">
        <v>5677</v>
      </c>
      <c r="EI18" t="s">
        <v>5678</v>
      </c>
      <c r="EJ18" t="s">
        <v>5679</v>
      </c>
      <c r="EK18" t="s">
        <v>5680</v>
      </c>
      <c r="EL18" t="s">
        <v>5681</v>
      </c>
      <c r="EM18" t="s">
        <v>5682</v>
      </c>
      <c r="EN18" t="s">
        <v>5683</v>
      </c>
      <c r="EO18" t="s">
        <v>5684</v>
      </c>
      <c r="EP18" t="s">
        <v>5685</v>
      </c>
      <c r="EQ18" t="s">
        <v>5686</v>
      </c>
      <c r="ER18" t="s">
        <v>5687</v>
      </c>
      <c r="ES18" t="s">
        <v>5688</v>
      </c>
      <c r="ET18" t="s">
        <v>5689</v>
      </c>
      <c r="EU18" t="s">
        <v>5690</v>
      </c>
      <c r="EV18" t="s">
        <v>5691</v>
      </c>
      <c r="EW18" t="s">
        <v>5692</v>
      </c>
      <c r="EX18" t="s">
        <v>5693</v>
      </c>
      <c r="EY18" t="s">
        <v>5694</v>
      </c>
      <c r="EZ18" t="s">
        <v>5695</v>
      </c>
      <c r="FA18" t="s">
        <v>5696</v>
      </c>
      <c r="FB18" t="s">
        <v>5697</v>
      </c>
      <c r="FC18" t="s">
        <v>5698</v>
      </c>
      <c r="FD18" t="s">
        <v>5699</v>
      </c>
      <c r="FE18" t="s">
        <v>5700</v>
      </c>
      <c r="FF18" t="s">
        <v>5701</v>
      </c>
      <c r="FG18" t="s">
        <v>5702</v>
      </c>
      <c r="FH18" t="s">
        <v>5703</v>
      </c>
      <c r="FI18" t="s">
        <v>5704</v>
      </c>
      <c r="FJ18" t="s">
        <v>5705</v>
      </c>
      <c r="FK18" t="s">
        <v>5706</v>
      </c>
      <c r="FL18" t="s">
        <v>5707</v>
      </c>
      <c r="FM18" t="s">
        <v>5708</v>
      </c>
      <c r="FN18" t="s">
        <v>5709</v>
      </c>
      <c r="FO18" t="s">
        <v>5710</v>
      </c>
      <c r="FP18" t="s">
        <v>5711</v>
      </c>
      <c r="FQ18" t="s">
        <v>5712</v>
      </c>
      <c r="FR18" t="s">
        <v>5713</v>
      </c>
      <c r="FS18" t="s">
        <v>5714</v>
      </c>
      <c r="FT18" t="s">
        <v>5715</v>
      </c>
      <c r="FU18" t="s">
        <v>5716</v>
      </c>
      <c r="FV18" t="s">
        <v>5717</v>
      </c>
      <c r="FW18" t="s">
        <v>5718</v>
      </c>
      <c r="FX18" t="s">
        <v>5719</v>
      </c>
      <c r="FY18" t="s">
        <v>5720</v>
      </c>
      <c r="FZ18" t="s">
        <v>5721</v>
      </c>
      <c r="GA18" t="s">
        <v>5722</v>
      </c>
      <c r="GB18" t="s">
        <v>5723</v>
      </c>
      <c r="GC18" t="s">
        <v>5724</v>
      </c>
      <c r="GD18" t="s">
        <v>5725</v>
      </c>
      <c r="GE18" t="s">
        <v>5726</v>
      </c>
      <c r="GF18" t="s">
        <v>5727</v>
      </c>
      <c r="GG18" t="s">
        <v>5728</v>
      </c>
      <c r="GH18" t="s">
        <v>5729</v>
      </c>
      <c r="GI18" t="s">
        <v>5730</v>
      </c>
      <c r="GJ18" t="s">
        <v>5731</v>
      </c>
      <c r="GK18" t="s">
        <v>5732</v>
      </c>
      <c r="GL18" t="s">
        <v>5733</v>
      </c>
      <c r="GM18" t="s">
        <v>5734</v>
      </c>
      <c r="GN18" t="s">
        <v>5735</v>
      </c>
      <c r="GO18" t="s">
        <v>5736</v>
      </c>
      <c r="GP18" t="s">
        <v>5737</v>
      </c>
      <c r="GQ18" t="s">
        <v>5738</v>
      </c>
      <c r="GR18" t="s">
        <v>5739</v>
      </c>
      <c r="GS18" t="s">
        <v>5740</v>
      </c>
      <c r="GT18" t="s">
        <v>5741</v>
      </c>
      <c r="GU18" t="s">
        <v>5742</v>
      </c>
      <c r="GV18" t="s">
        <v>5743</v>
      </c>
      <c r="GW18" t="s">
        <v>5744</v>
      </c>
      <c r="GX18" t="s">
        <v>5745</v>
      </c>
      <c r="GY18" t="s">
        <v>5746</v>
      </c>
      <c r="GZ18" t="s">
        <v>5747</v>
      </c>
      <c r="HA18" t="s">
        <v>5748</v>
      </c>
      <c r="HB18" t="s">
        <v>5749</v>
      </c>
      <c r="HC18" t="s">
        <v>5750</v>
      </c>
      <c r="HD18" t="s">
        <v>5751</v>
      </c>
      <c r="HE18" t="s">
        <v>5752</v>
      </c>
      <c r="HF18" t="s">
        <v>5753</v>
      </c>
      <c r="HG18" t="s">
        <v>5754</v>
      </c>
      <c r="HH18" t="s">
        <v>5755</v>
      </c>
      <c r="HI18" t="s">
        <v>5756</v>
      </c>
      <c r="HJ18" t="s">
        <v>5757</v>
      </c>
      <c r="HK18" t="s">
        <v>5758</v>
      </c>
      <c r="HL18" t="s">
        <v>5759</v>
      </c>
      <c r="HM18" t="s">
        <v>5760</v>
      </c>
      <c r="HN18" t="s">
        <v>5761</v>
      </c>
      <c r="HO18" t="s">
        <v>5762</v>
      </c>
      <c r="HP18" t="s">
        <v>5763</v>
      </c>
      <c r="HQ18" t="s">
        <v>5764</v>
      </c>
      <c r="HR18" t="s">
        <v>5765</v>
      </c>
      <c r="HS18" t="s">
        <v>5766</v>
      </c>
      <c r="HT18" t="s">
        <v>5767</v>
      </c>
      <c r="HU18" t="s">
        <v>5768</v>
      </c>
      <c r="HV18" t="s">
        <v>5769</v>
      </c>
      <c r="HW18" t="s">
        <v>5770</v>
      </c>
      <c r="HX18" t="s">
        <v>5771</v>
      </c>
      <c r="HY18" t="s">
        <v>5772</v>
      </c>
      <c r="HZ18" t="s">
        <v>5773</v>
      </c>
      <c r="IA18" t="s">
        <v>5774</v>
      </c>
      <c r="IB18" t="s">
        <v>5775</v>
      </c>
      <c r="IC18" t="s">
        <v>5776</v>
      </c>
      <c r="ID18" t="s">
        <v>5777</v>
      </c>
      <c r="IE18" t="s">
        <v>5778</v>
      </c>
      <c r="IF18" t="s">
        <v>5779</v>
      </c>
      <c r="IG18" t="s">
        <v>5780</v>
      </c>
      <c r="IH18" t="s">
        <v>5781</v>
      </c>
      <c r="II18" t="s">
        <v>5782</v>
      </c>
      <c r="IJ18" t="s">
        <v>5783</v>
      </c>
      <c r="IK18" t="s">
        <v>5784</v>
      </c>
      <c r="IL18" t="s">
        <v>5785</v>
      </c>
      <c r="IM18" t="s">
        <v>5786</v>
      </c>
      <c r="IN18" t="s">
        <v>5787</v>
      </c>
      <c r="IO18" t="s">
        <v>5788</v>
      </c>
      <c r="IP18" t="s">
        <v>5789</v>
      </c>
      <c r="IQ18" t="s">
        <v>5790</v>
      </c>
      <c r="IR18" t="s">
        <v>5791</v>
      </c>
      <c r="IS18" t="s">
        <v>5792</v>
      </c>
      <c r="IT18" t="s">
        <v>5793</v>
      </c>
      <c r="IU18" t="s">
        <v>5794</v>
      </c>
      <c r="IV18" t="s">
        <v>5795</v>
      </c>
    </row>
    <row r="19" spans="1:256">
      <c r="A19" t="s">
        <v>5796</v>
      </c>
      <c r="B19" t="s">
        <v>5797</v>
      </c>
      <c r="C19" t="s">
        <v>5798</v>
      </c>
      <c r="D19" t="s">
        <v>5799</v>
      </c>
      <c r="E19" t="s">
        <v>5800</v>
      </c>
      <c r="F19" t="s">
        <v>5801</v>
      </c>
      <c r="G19" t="s">
        <v>5802</v>
      </c>
      <c r="H19" t="s">
        <v>5803</v>
      </c>
      <c r="I19" t="s">
        <v>5804</v>
      </c>
      <c r="J19" t="s">
        <v>5805</v>
      </c>
      <c r="K19" t="s">
        <v>5806</v>
      </c>
      <c r="L19" t="s">
        <v>5807</v>
      </c>
      <c r="M19" t="s">
        <v>5808</v>
      </c>
      <c r="N19" t="s">
        <v>5809</v>
      </c>
      <c r="O19" t="s">
        <v>5810</v>
      </c>
      <c r="P19" t="s">
        <v>5811</v>
      </c>
      <c r="Q19" t="s">
        <v>5812</v>
      </c>
      <c r="R19" t="s">
        <v>5813</v>
      </c>
      <c r="S19" t="s">
        <v>5814</v>
      </c>
      <c r="T19" t="s">
        <v>5815</v>
      </c>
      <c r="U19" t="s">
        <v>5816</v>
      </c>
      <c r="V19" t="s">
        <v>5817</v>
      </c>
      <c r="W19" t="s">
        <v>5818</v>
      </c>
      <c r="X19" t="s">
        <v>5819</v>
      </c>
      <c r="Y19" t="s">
        <v>5820</v>
      </c>
      <c r="Z19" t="s">
        <v>5821</v>
      </c>
      <c r="AA19" t="s">
        <v>5822</v>
      </c>
      <c r="AB19" t="s">
        <v>5823</v>
      </c>
      <c r="AC19" t="s">
        <v>5824</v>
      </c>
      <c r="AD19" t="s">
        <v>5825</v>
      </c>
      <c r="AE19" t="s">
        <v>5826</v>
      </c>
      <c r="AF19" t="s">
        <v>5827</v>
      </c>
      <c r="AG19" t="s">
        <v>5828</v>
      </c>
      <c r="AH19" t="s">
        <v>5829</v>
      </c>
      <c r="AI19" t="s">
        <v>5830</v>
      </c>
      <c r="AJ19" t="s">
        <v>5831</v>
      </c>
      <c r="AK19" t="s">
        <v>5832</v>
      </c>
      <c r="AL19" t="s">
        <v>5833</v>
      </c>
      <c r="AM19" t="s">
        <v>5834</v>
      </c>
      <c r="AN19" t="s">
        <v>5835</v>
      </c>
      <c r="AO19" t="s">
        <v>5836</v>
      </c>
      <c r="AP19" t="s">
        <v>5837</v>
      </c>
      <c r="AQ19" t="s">
        <v>5838</v>
      </c>
      <c r="AR19" t="s">
        <v>5839</v>
      </c>
      <c r="AS19" t="s">
        <v>5840</v>
      </c>
      <c r="AT19" t="s">
        <v>5841</v>
      </c>
      <c r="AU19" t="s">
        <v>5842</v>
      </c>
      <c r="AV19" t="s">
        <v>5843</v>
      </c>
      <c r="AW19" t="s">
        <v>5844</v>
      </c>
      <c r="AX19" t="s">
        <v>5845</v>
      </c>
      <c r="AY19" t="s">
        <v>5846</v>
      </c>
      <c r="AZ19" t="s">
        <v>5847</v>
      </c>
      <c r="BA19" t="s">
        <v>5848</v>
      </c>
      <c r="BB19" t="s">
        <v>5849</v>
      </c>
      <c r="BC19" t="s">
        <v>5850</v>
      </c>
      <c r="BD19" t="s">
        <v>5851</v>
      </c>
      <c r="BE19" t="s">
        <v>5852</v>
      </c>
      <c r="BF19" t="s">
        <v>5853</v>
      </c>
      <c r="BG19" t="s">
        <v>5854</v>
      </c>
      <c r="BH19" t="s">
        <v>5855</v>
      </c>
      <c r="BI19" t="s">
        <v>5856</v>
      </c>
      <c r="BJ19" t="s">
        <v>5857</v>
      </c>
      <c r="BK19" t="s">
        <v>5858</v>
      </c>
      <c r="BL19" t="s">
        <v>5859</v>
      </c>
      <c r="BM19" t="s">
        <v>5860</v>
      </c>
      <c r="BN19" t="s">
        <v>5861</v>
      </c>
      <c r="BO19" t="s">
        <v>5862</v>
      </c>
      <c r="BP19" t="s">
        <v>5863</v>
      </c>
      <c r="BQ19" t="s">
        <v>5864</v>
      </c>
      <c r="BR19" t="s">
        <v>5865</v>
      </c>
      <c r="BS19" t="s">
        <v>5866</v>
      </c>
      <c r="BT19" t="s">
        <v>5867</v>
      </c>
      <c r="BU19" t="s">
        <v>5868</v>
      </c>
      <c r="BV19" t="s">
        <v>5869</v>
      </c>
      <c r="BW19" t="s">
        <v>5870</v>
      </c>
      <c r="BX19" t="s">
        <v>5871</v>
      </c>
      <c r="BY19" t="s">
        <v>5872</v>
      </c>
      <c r="BZ19" t="s">
        <v>5873</v>
      </c>
      <c r="CA19" t="s">
        <v>5874</v>
      </c>
      <c r="CB19" t="s">
        <v>5875</v>
      </c>
      <c r="CC19" t="s">
        <v>5876</v>
      </c>
      <c r="CD19" t="s">
        <v>5877</v>
      </c>
      <c r="CE19" t="s">
        <v>5878</v>
      </c>
      <c r="CF19" t="s">
        <v>5879</v>
      </c>
      <c r="CG19" t="s">
        <v>5880</v>
      </c>
      <c r="CH19" t="s">
        <v>5881</v>
      </c>
      <c r="CI19" t="s">
        <v>5882</v>
      </c>
      <c r="CJ19" t="s">
        <v>5883</v>
      </c>
      <c r="CK19" t="s">
        <v>5884</v>
      </c>
      <c r="CL19" t="s">
        <v>5885</v>
      </c>
      <c r="CM19" t="s">
        <v>5886</v>
      </c>
      <c r="CN19" t="s">
        <v>5887</v>
      </c>
      <c r="CO19" t="s">
        <v>5888</v>
      </c>
      <c r="CP19" t="s">
        <v>5889</v>
      </c>
      <c r="CQ19" t="s">
        <v>5890</v>
      </c>
      <c r="CR19" t="s">
        <v>5891</v>
      </c>
      <c r="CS19" t="s">
        <v>5892</v>
      </c>
      <c r="CT19" t="s">
        <v>5893</v>
      </c>
      <c r="CU19" t="s">
        <v>5894</v>
      </c>
      <c r="CV19" t="s">
        <v>5895</v>
      </c>
      <c r="CW19" t="s">
        <v>5896</v>
      </c>
      <c r="CX19" t="s">
        <v>5897</v>
      </c>
      <c r="CY19" t="s">
        <v>5898</v>
      </c>
      <c r="CZ19" t="s">
        <v>5899</v>
      </c>
      <c r="DA19" t="s">
        <v>5900</v>
      </c>
      <c r="DB19" t="s">
        <v>5901</v>
      </c>
      <c r="DC19" t="s">
        <v>5902</v>
      </c>
      <c r="DD19" t="s">
        <v>5903</v>
      </c>
      <c r="DE19" t="s">
        <v>5904</v>
      </c>
      <c r="DF19" t="s">
        <v>5905</v>
      </c>
      <c r="DG19" t="s">
        <v>5906</v>
      </c>
      <c r="DH19" t="s">
        <v>5907</v>
      </c>
      <c r="DI19" t="s">
        <v>5908</v>
      </c>
      <c r="DJ19" t="s">
        <v>5909</v>
      </c>
      <c r="DK19" t="s">
        <v>5910</v>
      </c>
      <c r="DL19" t="s">
        <v>5911</v>
      </c>
      <c r="DM19" t="s">
        <v>5912</v>
      </c>
      <c r="DN19" t="s">
        <v>5913</v>
      </c>
      <c r="DO19" t="s">
        <v>5914</v>
      </c>
      <c r="DP19" t="s">
        <v>5915</v>
      </c>
      <c r="DQ19" t="s">
        <v>5916</v>
      </c>
      <c r="DR19" t="s">
        <v>5917</v>
      </c>
      <c r="DS19" t="s">
        <v>5918</v>
      </c>
      <c r="DT19" t="s">
        <v>5919</v>
      </c>
      <c r="DU19" t="s">
        <v>5920</v>
      </c>
      <c r="DV19" t="s">
        <v>5921</v>
      </c>
      <c r="DW19" t="s">
        <v>5922</v>
      </c>
      <c r="DX19" t="s">
        <v>5923</v>
      </c>
      <c r="DY19" t="s">
        <v>5924</v>
      </c>
      <c r="DZ19" t="s">
        <v>5925</v>
      </c>
      <c r="EA19" t="s">
        <v>5926</v>
      </c>
      <c r="EB19" t="s">
        <v>5927</v>
      </c>
      <c r="EC19" t="s">
        <v>5928</v>
      </c>
      <c r="ED19" t="s">
        <v>5929</v>
      </c>
      <c r="EE19" t="s">
        <v>5930</v>
      </c>
      <c r="EF19" t="s">
        <v>5931</v>
      </c>
      <c r="EG19" t="s">
        <v>5932</v>
      </c>
      <c r="EH19" t="s">
        <v>5933</v>
      </c>
      <c r="EI19" t="s">
        <v>5934</v>
      </c>
      <c r="EJ19" t="s">
        <v>5935</v>
      </c>
      <c r="EK19" t="s">
        <v>5936</v>
      </c>
      <c r="EL19" t="s">
        <v>5937</v>
      </c>
      <c r="EM19" t="s">
        <v>5938</v>
      </c>
      <c r="EN19" t="s">
        <v>5939</v>
      </c>
      <c r="EO19" t="s">
        <v>5940</v>
      </c>
      <c r="EP19" t="s">
        <v>5941</v>
      </c>
      <c r="EQ19" t="s">
        <v>5942</v>
      </c>
      <c r="ER19" t="s">
        <v>5943</v>
      </c>
      <c r="ES19" t="s">
        <v>5944</v>
      </c>
      <c r="ET19" t="s">
        <v>5945</v>
      </c>
      <c r="EU19" t="s">
        <v>5946</v>
      </c>
      <c r="EV19" t="s">
        <v>5947</v>
      </c>
      <c r="EW19" t="s">
        <v>5948</v>
      </c>
      <c r="EX19" t="s">
        <v>5949</v>
      </c>
      <c r="EY19" t="s">
        <v>5950</v>
      </c>
      <c r="EZ19" t="s">
        <v>5951</v>
      </c>
      <c r="FA19" t="s">
        <v>5952</v>
      </c>
      <c r="FB19" t="s">
        <v>5953</v>
      </c>
      <c r="FC19" t="s">
        <v>5954</v>
      </c>
      <c r="FD19" t="s">
        <v>5955</v>
      </c>
      <c r="FE19" t="s">
        <v>5956</v>
      </c>
      <c r="FF19" t="s">
        <v>5957</v>
      </c>
      <c r="FG19" t="s">
        <v>5958</v>
      </c>
      <c r="FH19" t="s">
        <v>5959</v>
      </c>
      <c r="FI19" t="s">
        <v>5960</v>
      </c>
      <c r="FJ19" t="s">
        <v>5961</v>
      </c>
      <c r="FK19" t="s">
        <v>5962</v>
      </c>
      <c r="FL19" t="s">
        <v>5963</v>
      </c>
      <c r="FM19" t="s">
        <v>5964</v>
      </c>
      <c r="FN19" t="s">
        <v>5965</v>
      </c>
      <c r="FO19" t="s">
        <v>5966</v>
      </c>
      <c r="FP19" t="s">
        <v>5967</v>
      </c>
      <c r="FQ19" t="s">
        <v>5968</v>
      </c>
      <c r="FR19" t="s">
        <v>5969</v>
      </c>
      <c r="FS19" t="s">
        <v>5970</v>
      </c>
      <c r="FT19" t="s">
        <v>5971</v>
      </c>
      <c r="FU19" t="s">
        <v>5972</v>
      </c>
      <c r="FV19" t="s">
        <v>5973</v>
      </c>
      <c r="FW19" t="s">
        <v>5974</v>
      </c>
      <c r="FX19" t="s">
        <v>5975</v>
      </c>
      <c r="FY19" t="s">
        <v>5976</v>
      </c>
      <c r="FZ19" t="s">
        <v>5977</v>
      </c>
      <c r="GA19" t="s">
        <v>5978</v>
      </c>
      <c r="GB19" t="s">
        <v>5979</v>
      </c>
      <c r="GC19" t="s">
        <v>5980</v>
      </c>
      <c r="GD19" t="s">
        <v>5981</v>
      </c>
      <c r="GE19" t="s">
        <v>5982</v>
      </c>
      <c r="GF19" t="s">
        <v>5983</v>
      </c>
      <c r="GG19" t="s">
        <v>5984</v>
      </c>
      <c r="GH19" t="s">
        <v>5985</v>
      </c>
      <c r="GI19" t="s">
        <v>5986</v>
      </c>
      <c r="GJ19" t="s">
        <v>5987</v>
      </c>
      <c r="GK19" t="s">
        <v>5988</v>
      </c>
      <c r="GL19" t="s">
        <v>5989</v>
      </c>
      <c r="GM19" t="s">
        <v>5990</v>
      </c>
      <c r="GN19" t="s">
        <v>5991</v>
      </c>
      <c r="GO19" t="s">
        <v>5992</v>
      </c>
      <c r="GP19" t="s">
        <v>5993</v>
      </c>
      <c r="GQ19" t="s">
        <v>5994</v>
      </c>
      <c r="GR19" t="s">
        <v>5995</v>
      </c>
      <c r="GS19" t="s">
        <v>5996</v>
      </c>
      <c r="GT19" t="s">
        <v>5997</v>
      </c>
      <c r="GU19" t="s">
        <v>5998</v>
      </c>
      <c r="GV19" t="s">
        <v>5999</v>
      </c>
      <c r="GW19" t="s">
        <v>6000</v>
      </c>
      <c r="GX19" t="s">
        <v>6001</v>
      </c>
      <c r="GY19" t="s">
        <v>6002</v>
      </c>
      <c r="GZ19" t="s">
        <v>6003</v>
      </c>
      <c r="HA19" t="s">
        <v>6004</v>
      </c>
      <c r="HB19" t="s">
        <v>6005</v>
      </c>
      <c r="HC19" t="s">
        <v>6006</v>
      </c>
      <c r="HD19" t="s">
        <v>6007</v>
      </c>
      <c r="HE19" t="s">
        <v>6008</v>
      </c>
      <c r="HF19" t="s">
        <v>6009</v>
      </c>
      <c r="HG19" t="s">
        <v>6010</v>
      </c>
      <c r="HH19" t="s">
        <v>6011</v>
      </c>
      <c r="HI19" t="s">
        <v>6012</v>
      </c>
      <c r="HJ19" t="s">
        <v>6013</v>
      </c>
      <c r="HK19" t="s">
        <v>6014</v>
      </c>
      <c r="HL19" t="s">
        <v>6015</v>
      </c>
      <c r="HM19" t="s">
        <v>6016</v>
      </c>
      <c r="HN19" t="s">
        <v>6017</v>
      </c>
      <c r="HO19" t="s">
        <v>6018</v>
      </c>
      <c r="HP19" t="s">
        <v>6019</v>
      </c>
      <c r="HQ19" t="s">
        <v>6020</v>
      </c>
      <c r="HR19" t="s">
        <v>6021</v>
      </c>
      <c r="HS19" t="s">
        <v>6022</v>
      </c>
      <c r="HT19" t="s">
        <v>6023</v>
      </c>
      <c r="HU19" t="s">
        <v>6024</v>
      </c>
      <c r="HV19" t="s">
        <v>6025</v>
      </c>
      <c r="HW19" t="s">
        <v>6026</v>
      </c>
      <c r="HX19" t="s">
        <v>6027</v>
      </c>
      <c r="HY19" t="s">
        <v>6028</v>
      </c>
      <c r="HZ19" t="s">
        <v>6029</v>
      </c>
      <c r="IA19" t="s">
        <v>6030</v>
      </c>
      <c r="IB19" t="s">
        <v>6031</v>
      </c>
      <c r="IC19" t="s">
        <v>6032</v>
      </c>
      <c r="ID19" t="s">
        <v>6033</v>
      </c>
      <c r="IE19" t="s">
        <v>6034</v>
      </c>
      <c r="IF19" t="s">
        <v>6035</v>
      </c>
      <c r="IG19" t="s">
        <v>6036</v>
      </c>
      <c r="IH19" t="s">
        <v>6037</v>
      </c>
      <c r="II19" t="s">
        <v>6038</v>
      </c>
      <c r="IJ19" t="s">
        <v>6039</v>
      </c>
      <c r="IK19" t="s">
        <v>6040</v>
      </c>
      <c r="IL19" t="s">
        <v>6041</v>
      </c>
      <c r="IM19" t="s">
        <v>6042</v>
      </c>
      <c r="IN19" t="s">
        <v>6043</v>
      </c>
      <c r="IO19" t="s">
        <v>6044</v>
      </c>
      <c r="IP19" t="s">
        <v>6045</v>
      </c>
      <c r="IQ19" t="s">
        <v>6046</v>
      </c>
      <c r="IR19" t="s">
        <v>6047</v>
      </c>
      <c r="IS19" t="s">
        <v>6048</v>
      </c>
      <c r="IT19" t="s">
        <v>6049</v>
      </c>
      <c r="IU19" t="s">
        <v>6050</v>
      </c>
      <c r="IV19" t="s">
        <v>6051</v>
      </c>
    </row>
    <row r="20" spans="1:256">
      <c r="A20" t="s">
        <v>6052</v>
      </c>
      <c r="B20" t="s">
        <v>6053</v>
      </c>
      <c r="C20" t="s">
        <v>6054</v>
      </c>
      <c r="D20" t="s">
        <v>6055</v>
      </c>
      <c r="E20" t="s">
        <v>6056</v>
      </c>
      <c r="F20" t="s">
        <v>6057</v>
      </c>
      <c r="G20" t="s">
        <v>6058</v>
      </c>
      <c r="H20" t="s">
        <v>6059</v>
      </c>
      <c r="I20" t="s">
        <v>6060</v>
      </c>
      <c r="J20" t="s">
        <v>6061</v>
      </c>
      <c r="K20" t="s">
        <v>6062</v>
      </c>
      <c r="L20" t="s">
        <v>6063</v>
      </c>
      <c r="M20" t="s">
        <v>6064</v>
      </c>
      <c r="N20" t="s">
        <v>6065</v>
      </c>
      <c r="O20" t="s">
        <v>6066</v>
      </c>
      <c r="P20" t="s">
        <v>6067</v>
      </c>
      <c r="Q20" t="s">
        <v>6068</v>
      </c>
      <c r="R20" t="s">
        <v>6069</v>
      </c>
      <c r="S20" t="s">
        <v>6070</v>
      </c>
      <c r="T20" t="s">
        <v>6071</v>
      </c>
      <c r="U20" t="s">
        <v>6072</v>
      </c>
      <c r="V20" t="s">
        <v>6073</v>
      </c>
      <c r="W20" t="s">
        <v>6074</v>
      </c>
      <c r="X20" t="s">
        <v>6075</v>
      </c>
      <c r="Y20" t="s">
        <v>6076</v>
      </c>
      <c r="Z20" t="s">
        <v>6077</v>
      </c>
      <c r="AA20" t="s">
        <v>6078</v>
      </c>
      <c r="AB20" t="s">
        <v>6079</v>
      </c>
      <c r="AC20" t="s">
        <v>6080</v>
      </c>
      <c r="AD20" t="s">
        <v>6081</v>
      </c>
      <c r="AE20" t="s">
        <v>6082</v>
      </c>
      <c r="AF20" t="s">
        <v>6083</v>
      </c>
      <c r="AG20" t="s">
        <v>6084</v>
      </c>
      <c r="AH20" t="s">
        <v>6085</v>
      </c>
      <c r="AI20" t="s">
        <v>6086</v>
      </c>
      <c r="AJ20" t="s">
        <v>6087</v>
      </c>
      <c r="AK20" t="s">
        <v>6088</v>
      </c>
      <c r="AL20" t="s">
        <v>6089</v>
      </c>
      <c r="AM20" t="s">
        <v>6090</v>
      </c>
      <c r="AN20" t="s">
        <v>6091</v>
      </c>
      <c r="AO20" t="s">
        <v>6092</v>
      </c>
      <c r="AP20" t="s">
        <v>6093</v>
      </c>
      <c r="AQ20" t="s">
        <v>6094</v>
      </c>
      <c r="AR20" t="s">
        <v>6095</v>
      </c>
      <c r="AS20" t="s">
        <v>6096</v>
      </c>
      <c r="AT20" t="s">
        <v>6097</v>
      </c>
      <c r="AU20" t="s">
        <v>6098</v>
      </c>
      <c r="AV20" t="s">
        <v>6099</v>
      </c>
      <c r="AW20" t="s">
        <v>6100</v>
      </c>
      <c r="AX20" t="s">
        <v>6101</v>
      </c>
      <c r="AY20" t="s">
        <v>6102</v>
      </c>
      <c r="AZ20" t="s">
        <v>6103</v>
      </c>
      <c r="BA20" t="s">
        <v>6104</v>
      </c>
      <c r="BB20" t="s">
        <v>6105</v>
      </c>
      <c r="BC20" t="s">
        <v>6106</v>
      </c>
      <c r="BD20" t="s">
        <v>6107</v>
      </c>
      <c r="BE20" t="s">
        <v>6108</v>
      </c>
      <c r="BF20" t="s">
        <v>6109</v>
      </c>
      <c r="BG20" t="s">
        <v>6110</v>
      </c>
      <c r="BH20" t="s">
        <v>6111</v>
      </c>
      <c r="BI20" t="s">
        <v>6112</v>
      </c>
      <c r="BJ20" t="s">
        <v>6113</v>
      </c>
      <c r="BK20" t="s">
        <v>6114</v>
      </c>
      <c r="BL20" t="s">
        <v>6115</v>
      </c>
      <c r="BM20" t="s">
        <v>6116</v>
      </c>
      <c r="BN20" t="s">
        <v>6117</v>
      </c>
      <c r="BO20" t="s">
        <v>6118</v>
      </c>
      <c r="BP20" t="s">
        <v>6119</v>
      </c>
      <c r="BQ20" t="s">
        <v>6120</v>
      </c>
      <c r="BR20" t="s">
        <v>6121</v>
      </c>
      <c r="BS20" t="s">
        <v>6122</v>
      </c>
      <c r="BT20" t="s">
        <v>6123</v>
      </c>
      <c r="BU20" t="s">
        <v>6124</v>
      </c>
      <c r="BV20" t="s">
        <v>6125</v>
      </c>
      <c r="BW20" t="s">
        <v>6126</v>
      </c>
      <c r="BX20" t="s">
        <v>6127</v>
      </c>
      <c r="BY20" t="s">
        <v>6128</v>
      </c>
      <c r="BZ20" t="s">
        <v>6129</v>
      </c>
      <c r="CA20" t="s">
        <v>6130</v>
      </c>
      <c r="CB20" t="s">
        <v>6131</v>
      </c>
      <c r="CC20" t="s">
        <v>6132</v>
      </c>
      <c r="CD20" t="s">
        <v>6133</v>
      </c>
      <c r="CE20" t="s">
        <v>6134</v>
      </c>
      <c r="CF20" t="s">
        <v>6135</v>
      </c>
      <c r="CG20" t="s">
        <v>6136</v>
      </c>
      <c r="CH20" t="s">
        <v>6137</v>
      </c>
      <c r="CI20" t="s">
        <v>6138</v>
      </c>
      <c r="CJ20" t="s">
        <v>6139</v>
      </c>
      <c r="CK20" t="s">
        <v>6140</v>
      </c>
      <c r="CL20" t="s">
        <v>6141</v>
      </c>
      <c r="CM20" t="s">
        <v>6142</v>
      </c>
      <c r="CN20" t="s">
        <v>6143</v>
      </c>
      <c r="CO20" t="s">
        <v>6144</v>
      </c>
      <c r="CP20" t="s">
        <v>6145</v>
      </c>
      <c r="CQ20" t="s">
        <v>6146</v>
      </c>
      <c r="CR20" t="s">
        <v>6147</v>
      </c>
      <c r="CS20" t="s">
        <v>6148</v>
      </c>
      <c r="CT20" t="s">
        <v>6149</v>
      </c>
      <c r="CU20" t="s">
        <v>6150</v>
      </c>
      <c r="CV20" t="s">
        <v>6151</v>
      </c>
      <c r="CW20" t="s">
        <v>6152</v>
      </c>
      <c r="CX20" t="s">
        <v>6153</v>
      </c>
      <c r="CY20" t="s">
        <v>6154</v>
      </c>
      <c r="CZ20" t="s">
        <v>6155</v>
      </c>
      <c r="DA20" t="s">
        <v>6156</v>
      </c>
      <c r="DB20" t="s">
        <v>6157</v>
      </c>
      <c r="DC20" t="s">
        <v>6158</v>
      </c>
      <c r="DD20" t="s">
        <v>6159</v>
      </c>
      <c r="DE20" t="s">
        <v>6160</v>
      </c>
      <c r="DF20" t="s">
        <v>6161</v>
      </c>
      <c r="DG20" t="s">
        <v>6162</v>
      </c>
      <c r="DH20" t="s">
        <v>6163</v>
      </c>
      <c r="DI20" t="s">
        <v>6164</v>
      </c>
      <c r="DJ20" t="s">
        <v>6165</v>
      </c>
      <c r="DK20" t="s">
        <v>6166</v>
      </c>
      <c r="DL20" t="s">
        <v>6167</v>
      </c>
      <c r="DM20" t="s">
        <v>6168</v>
      </c>
      <c r="DN20" t="s">
        <v>6169</v>
      </c>
      <c r="DO20" t="s">
        <v>6170</v>
      </c>
      <c r="DP20" t="s">
        <v>6171</v>
      </c>
      <c r="DQ20" t="s">
        <v>6172</v>
      </c>
      <c r="DR20" t="s">
        <v>6173</v>
      </c>
      <c r="DS20" t="s">
        <v>6174</v>
      </c>
      <c r="DT20" t="s">
        <v>6175</v>
      </c>
      <c r="DU20" t="s">
        <v>6176</v>
      </c>
      <c r="DV20" t="s">
        <v>6177</v>
      </c>
      <c r="DW20" t="s">
        <v>6178</v>
      </c>
      <c r="DX20" t="s">
        <v>6179</v>
      </c>
      <c r="DY20" t="s">
        <v>6180</v>
      </c>
      <c r="DZ20" t="s">
        <v>6181</v>
      </c>
      <c r="EA20" t="s">
        <v>6182</v>
      </c>
      <c r="EB20" t="s">
        <v>6183</v>
      </c>
      <c r="EC20" t="s">
        <v>6184</v>
      </c>
      <c r="ED20" t="s">
        <v>6185</v>
      </c>
      <c r="EE20" t="s">
        <v>6186</v>
      </c>
      <c r="EF20" t="s">
        <v>6187</v>
      </c>
      <c r="EG20" t="s">
        <v>6188</v>
      </c>
      <c r="EH20" t="s">
        <v>6189</v>
      </c>
      <c r="EI20" t="s">
        <v>6190</v>
      </c>
      <c r="EJ20" t="s">
        <v>6191</v>
      </c>
      <c r="EK20" t="s">
        <v>6192</v>
      </c>
      <c r="EL20" t="s">
        <v>6193</v>
      </c>
      <c r="EM20" t="s">
        <v>6194</v>
      </c>
      <c r="EN20" t="s">
        <v>6195</v>
      </c>
      <c r="EO20" t="s">
        <v>6196</v>
      </c>
      <c r="EP20" t="s">
        <v>6197</v>
      </c>
      <c r="EQ20" t="s">
        <v>6198</v>
      </c>
      <c r="ER20" t="s">
        <v>6199</v>
      </c>
      <c r="ES20" t="s">
        <v>6200</v>
      </c>
      <c r="ET20" t="s">
        <v>6201</v>
      </c>
      <c r="EU20" t="s">
        <v>6202</v>
      </c>
      <c r="EV20" t="s">
        <v>6203</v>
      </c>
      <c r="EW20" t="s">
        <v>6204</v>
      </c>
      <c r="EX20" t="s">
        <v>6205</v>
      </c>
      <c r="EY20" t="s">
        <v>6206</v>
      </c>
      <c r="EZ20" t="s">
        <v>6207</v>
      </c>
      <c r="FA20" t="s">
        <v>6208</v>
      </c>
      <c r="FB20" t="s">
        <v>6209</v>
      </c>
      <c r="FC20" t="s">
        <v>6210</v>
      </c>
      <c r="FD20" t="s">
        <v>6211</v>
      </c>
      <c r="FE20" t="s">
        <v>6212</v>
      </c>
      <c r="FF20" t="s">
        <v>6213</v>
      </c>
      <c r="FG20" t="s">
        <v>6214</v>
      </c>
      <c r="FH20" t="s">
        <v>6215</v>
      </c>
      <c r="FI20" t="s">
        <v>6216</v>
      </c>
      <c r="FJ20" t="s">
        <v>6217</v>
      </c>
      <c r="FK20" t="s">
        <v>6218</v>
      </c>
      <c r="FL20" t="s">
        <v>6219</v>
      </c>
      <c r="FM20" t="s">
        <v>6220</v>
      </c>
      <c r="FN20" t="s">
        <v>6221</v>
      </c>
      <c r="FO20" t="s">
        <v>6222</v>
      </c>
      <c r="FP20" t="s">
        <v>6223</v>
      </c>
      <c r="FQ20" t="s">
        <v>6224</v>
      </c>
      <c r="FR20" t="s">
        <v>6225</v>
      </c>
      <c r="FS20" t="s">
        <v>6226</v>
      </c>
      <c r="FT20" t="s">
        <v>6227</v>
      </c>
      <c r="FU20" t="s">
        <v>6228</v>
      </c>
      <c r="FV20" t="s">
        <v>6229</v>
      </c>
      <c r="FW20" t="s">
        <v>6230</v>
      </c>
      <c r="FX20" t="s">
        <v>6231</v>
      </c>
      <c r="FY20" t="s">
        <v>6232</v>
      </c>
      <c r="FZ20" t="s">
        <v>6233</v>
      </c>
      <c r="GA20" t="s">
        <v>6234</v>
      </c>
      <c r="GB20" t="s">
        <v>6235</v>
      </c>
      <c r="GC20" t="s">
        <v>6236</v>
      </c>
      <c r="GD20" t="s">
        <v>6237</v>
      </c>
      <c r="GE20" t="s">
        <v>6238</v>
      </c>
      <c r="GF20" t="s">
        <v>6239</v>
      </c>
      <c r="GG20" t="s">
        <v>6240</v>
      </c>
      <c r="GH20" t="s">
        <v>6241</v>
      </c>
      <c r="GI20" t="s">
        <v>6242</v>
      </c>
      <c r="GJ20" t="s">
        <v>6243</v>
      </c>
      <c r="GK20" t="s">
        <v>6244</v>
      </c>
      <c r="GL20" t="s">
        <v>6245</v>
      </c>
      <c r="GM20" t="s">
        <v>6246</v>
      </c>
      <c r="GN20" t="s">
        <v>6247</v>
      </c>
      <c r="GO20" t="s">
        <v>6248</v>
      </c>
      <c r="GP20" t="s">
        <v>6249</v>
      </c>
      <c r="GQ20" t="s">
        <v>6250</v>
      </c>
      <c r="GR20" t="s">
        <v>6251</v>
      </c>
      <c r="GS20" t="s">
        <v>6252</v>
      </c>
      <c r="GT20" t="s">
        <v>6253</v>
      </c>
      <c r="GU20" t="s">
        <v>6254</v>
      </c>
      <c r="GV20" t="s">
        <v>6255</v>
      </c>
      <c r="GW20" t="s">
        <v>6256</v>
      </c>
      <c r="GX20" t="s">
        <v>6257</v>
      </c>
      <c r="GY20" t="s">
        <v>6258</v>
      </c>
      <c r="GZ20" t="s">
        <v>6259</v>
      </c>
      <c r="HA20" t="s">
        <v>6260</v>
      </c>
      <c r="HB20" t="s">
        <v>6261</v>
      </c>
      <c r="HC20" t="s">
        <v>6262</v>
      </c>
      <c r="HD20" t="s">
        <v>6263</v>
      </c>
      <c r="HE20" t="s">
        <v>6264</v>
      </c>
      <c r="HF20" t="s">
        <v>6265</v>
      </c>
      <c r="HG20" t="s">
        <v>6266</v>
      </c>
      <c r="HH20" t="s">
        <v>6267</v>
      </c>
      <c r="HI20" t="s">
        <v>6268</v>
      </c>
      <c r="HJ20" t="s">
        <v>6269</v>
      </c>
      <c r="HK20" t="s">
        <v>6270</v>
      </c>
      <c r="HL20" t="s">
        <v>6271</v>
      </c>
      <c r="HM20" t="s">
        <v>6272</v>
      </c>
      <c r="HN20" t="s">
        <v>6273</v>
      </c>
      <c r="HO20" t="s">
        <v>6274</v>
      </c>
      <c r="HP20" t="s">
        <v>6275</v>
      </c>
      <c r="HQ20" t="s">
        <v>6276</v>
      </c>
      <c r="HR20" t="s">
        <v>6277</v>
      </c>
      <c r="HS20" t="s">
        <v>6278</v>
      </c>
      <c r="HT20" t="s">
        <v>6279</v>
      </c>
      <c r="HU20" t="s">
        <v>6280</v>
      </c>
      <c r="HV20" t="s">
        <v>6281</v>
      </c>
      <c r="HW20" t="s">
        <v>6282</v>
      </c>
      <c r="HX20" t="s">
        <v>6283</v>
      </c>
      <c r="HY20" t="s">
        <v>6284</v>
      </c>
      <c r="HZ20" t="s">
        <v>6285</v>
      </c>
      <c r="IA20" t="s">
        <v>6286</v>
      </c>
      <c r="IB20" t="s">
        <v>6287</v>
      </c>
      <c r="IC20" t="s">
        <v>6288</v>
      </c>
      <c r="ID20" t="s">
        <v>6289</v>
      </c>
      <c r="IE20" t="s">
        <v>6290</v>
      </c>
      <c r="IF20" t="s">
        <v>6291</v>
      </c>
      <c r="IG20" t="s">
        <v>6292</v>
      </c>
      <c r="IH20" t="s">
        <v>6293</v>
      </c>
      <c r="II20" t="s">
        <v>6294</v>
      </c>
      <c r="IJ20" t="s">
        <v>6295</v>
      </c>
      <c r="IK20" t="s">
        <v>6296</v>
      </c>
      <c r="IL20" t="s">
        <v>6297</v>
      </c>
      <c r="IM20" t="s">
        <v>6298</v>
      </c>
      <c r="IN20" t="s">
        <v>6299</v>
      </c>
      <c r="IO20" t="s">
        <v>6300</v>
      </c>
      <c r="IP20" t="s">
        <v>6301</v>
      </c>
      <c r="IQ20" t="s">
        <v>6302</v>
      </c>
      <c r="IR20" t="s">
        <v>6303</v>
      </c>
      <c r="IS20" t="s">
        <v>6304</v>
      </c>
      <c r="IT20" t="s">
        <v>6305</v>
      </c>
      <c r="IU20" t="s">
        <v>6306</v>
      </c>
      <c r="IV20" t="s">
        <v>6307</v>
      </c>
    </row>
    <row r="21" spans="1:256">
      <c r="A21" t="s">
        <v>6308</v>
      </c>
      <c r="B21" t="s">
        <v>6309</v>
      </c>
      <c r="C21" t="s">
        <v>6310</v>
      </c>
      <c r="D21" t="s">
        <v>6311</v>
      </c>
      <c r="E21" t="s">
        <v>6312</v>
      </c>
      <c r="F21" t="s">
        <v>6313</v>
      </c>
      <c r="G21" t="s">
        <v>6314</v>
      </c>
      <c r="H21" t="s">
        <v>6315</v>
      </c>
      <c r="I21" t="s">
        <v>6316</v>
      </c>
      <c r="J21" t="s">
        <v>6317</v>
      </c>
      <c r="K21" t="s">
        <v>6318</v>
      </c>
      <c r="L21" t="s">
        <v>6319</v>
      </c>
      <c r="M21" t="s">
        <v>6320</v>
      </c>
      <c r="N21" t="s">
        <v>6321</v>
      </c>
      <c r="O21" t="s">
        <v>6322</v>
      </c>
      <c r="P21" t="s">
        <v>6323</v>
      </c>
      <c r="Q21" t="s">
        <v>6324</v>
      </c>
      <c r="R21" t="s">
        <v>6325</v>
      </c>
      <c r="S21" t="s">
        <v>6326</v>
      </c>
      <c r="T21" t="s">
        <v>6327</v>
      </c>
      <c r="U21" t="s">
        <v>6328</v>
      </c>
      <c r="V21" t="s">
        <v>6329</v>
      </c>
      <c r="W21" t="s">
        <v>6330</v>
      </c>
      <c r="X21" t="s">
        <v>6331</v>
      </c>
      <c r="Y21" t="s">
        <v>6332</v>
      </c>
      <c r="Z21" t="s">
        <v>6333</v>
      </c>
      <c r="AA21" t="s">
        <v>6334</v>
      </c>
      <c r="AB21" t="s">
        <v>6335</v>
      </c>
      <c r="AC21" t="s">
        <v>6336</v>
      </c>
      <c r="AD21" t="s">
        <v>6337</v>
      </c>
      <c r="AE21" t="s">
        <v>6338</v>
      </c>
      <c r="AF21" t="s">
        <v>6339</v>
      </c>
      <c r="AG21" t="s">
        <v>6340</v>
      </c>
      <c r="AH21" t="s">
        <v>6341</v>
      </c>
      <c r="AI21" t="s">
        <v>6342</v>
      </c>
      <c r="AJ21" t="s">
        <v>6343</v>
      </c>
      <c r="AK21" t="s">
        <v>6344</v>
      </c>
      <c r="AL21" t="s">
        <v>6345</v>
      </c>
      <c r="AM21" t="s">
        <v>6346</v>
      </c>
      <c r="AN21" t="s">
        <v>6347</v>
      </c>
      <c r="AO21" t="s">
        <v>6348</v>
      </c>
      <c r="AP21" t="s">
        <v>6349</v>
      </c>
      <c r="AQ21" t="s">
        <v>6350</v>
      </c>
      <c r="AR21" t="s">
        <v>6351</v>
      </c>
      <c r="AS21" t="s">
        <v>6352</v>
      </c>
      <c r="AT21" t="s">
        <v>6353</v>
      </c>
      <c r="AU21" t="s">
        <v>6354</v>
      </c>
      <c r="AV21" t="s">
        <v>6355</v>
      </c>
      <c r="AW21" t="s">
        <v>6356</v>
      </c>
      <c r="AX21" t="s">
        <v>6357</v>
      </c>
      <c r="AY21" t="s">
        <v>6358</v>
      </c>
      <c r="AZ21" t="s">
        <v>6359</v>
      </c>
      <c r="BA21" t="s">
        <v>6360</v>
      </c>
      <c r="BB21" t="s">
        <v>6361</v>
      </c>
      <c r="BC21" t="s">
        <v>6362</v>
      </c>
      <c r="BD21" t="s">
        <v>6363</v>
      </c>
      <c r="BE21" t="s">
        <v>6364</v>
      </c>
      <c r="BF21" t="s">
        <v>6365</v>
      </c>
      <c r="BG21" t="s">
        <v>6366</v>
      </c>
      <c r="BH21" t="s">
        <v>6367</v>
      </c>
      <c r="BI21" t="s">
        <v>6368</v>
      </c>
      <c r="BJ21" t="s">
        <v>6369</v>
      </c>
      <c r="BK21" t="s">
        <v>6370</v>
      </c>
      <c r="BL21" t="s">
        <v>6371</v>
      </c>
      <c r="BM21" t="s">
        <v>6372</v>
      </c>
      <c r="BN21" t="s">
        <v>6373</v>
      </c>
      <c r="BO21" t="s">
        <v>6374</v>
      </c>
      <c r="BP21" t="s">
        <v>6375</v>
      </c>
      <c r="BQ21" t="s">
        <v>6376</v>
      </c>
      <c r="BR21" t="s">
        <v>6377</v>
      </c>
      <c r="BS21" t="s">
        <v>6378</v>
      </c>
      <c r="BT21" t="s">
        <v>6379</v>
      </c>
      <c r="BU21" t="s">
        <v>6380</v>
      </c>
      <c r="BV21" t="s">
        <v>6381</v>
      </c>
      <c r="BW21" t="s">
        <v>6382</v>
      </c>
      <c r="BX21" t="s">
        <v>6383</v>
      </c>
      <c r="BY21" t="s">
        <v>6384</v>
      </c>
      <c r="BZ21" t="s">
        <v>6385</v>
      </c>
      <c r="CA21" t="s">
        <v>6386</v>
      </c>
      <c r="CB21" t="s">
        <v>6387</v>
      </c>
      <c r="CC21" t="s">
        <v>6388</v>
      </c>
      <c r="CD21" t="s">
        <v>6389</v>
      </c>
      <c r="CE21" t="s">
        <v>6390</v>
      </c>
      <c r="CF21" t="s">
        <v>6391</v>
      </c>
      <c r="CG21" t="s">
        <v>6392</v>
      </c>
      <c r="CH21" t="s">
        <v>6393</v>
      </c>
      <c r="CI21" t="s">
        <v>6394</v>
      </c>
      <c r="CJ21" t="s">
        <v>6395</v>
      </c>
      <c r="CK21" t="s">
        <v>6396</v>
      </c>
      <c r="CL21" t="s">
        <v>6397</v>
      </c>
      <c r="CM21" t="s">
        <v>6398</v>
      </c>
      <c r="CN21" t="s">
        <v>6399</v>
      </c>
      <c r="CO21" t="s">
        <v>6400</v>
      </c>
      <c r="CP21" t="s">
        <v>6401</v>
      </c>
      <c r="CQ21" t="s">
        <v>6402</v>
      </c>
      <c r="CR21" t="s">
        <v>6403</v>
      </c>
      <c r="CS21" t="s">
        <v>6404</v>
      </c>
      <c r="CT21" t="s">
        <v>6405</v>
      </c>
      <c r="CU21" t="s">
        <v>6406</v>
      </c>
      <c r="CV21" t="s">
        <v>6407</v>
      </c>
      <c r="CW21" t="s">
        <v>6408</v>
      </c>
      <c r="CX21" t="s">
        <v>6409</v>
      </c>
      <c r="CY21" t="s">
        <v>6410</v>
      </c>
      <c r="CZ21" t="s">
        <v>6411</v>
      </c>
      <c r="DA21" t="s">
        <v>6412</v>
      </c>
      <c r="DB21" t="s">
        <v>6413</v>
      </c>
      <c r="DC21" t="s">
        <v>6414</v>
      </c>
      <c r="DD21" t="s">
        <v>6415</v>
      </c>
      <c r="DE21" t="s">
        <v>6416</v>
      </c>
      <c r="DF21" t="s">
        <v>6417</v>
      </c>
      <c r="DG21" t="s">
        <v>6418</v>
      </c>
      <c r="DH21" t="s">
        <v>6419</v>
      </c>
      <c r="DI21" t="s">
        <v>6420</v>
      </c>
      <c r="DJ21" t="s">
        <v>6421</v>
      </c>
      <c r="DK21" t="s">
        <v>6422</v>
      </c>
      <c r="DL21" t="s">
        <v>6423</v>
      </c>
      <c r="DM21" t="s">
        <v>6424</v>
      </c>
      <c r="DN21" t="s">
        <v>6425</v>
      </c>
      <c r="DO21" t="s">
        <v>6426</v>
      </c>
      <c r="DP21" t="s">
        <v>6427</v>
      </c>
      <c r="DQ21" t="s">
        <v>6428</v>
      </c>
      <c r="DR21" t="s">
        <v>6429</v>
      </c>
      <c r="DS21" t="s">
        <v>6430</v>
      </c>
      <c r="DT21" t="s">
        <v>6431</v>
      </c>
      <c r="DU21" t="s">
        <v>6432</v>
      </c>
      <c r="DV21" t="s">
        <v>6433</v>
      </c>
      <c r="DW21" t="s">
        <v>6434</v>
      </c>
      <c r="DX21" t="s">
        <v>6435</v>
      </c>
      <c r="DY21" t="s">
        <v>6436</v>
      </c>
      <c r="DZ21" t="s">
        <v>6437</v>
      </c>
      <c r="EA21" t="s">
        <v>6438</v>
      </c>
      <c r="EB21" t="s">
        <v>6439</v>
      </c>
      <c r="EC21" t="s">
        <v>6440</v>
      </c>
      <c r="ED21" t="s">
        <v>6441</v>
      </c>
      <c r="EE21" t="s">
        <v>6442</v>
      </c>
      <c r="EF21" t="s">
        <v>6443</v>
      </c>
      <c r="EG21" t="s">
        <v>6444</v>
      </c>
      <c r="EH21" t="s">
        <v>6445</v>
      </c>
      <c r="EI21" t="s">
        <v>6446</v>
      </c>
      <c r="EJ21" t="s">
        <v>6447</v>
      </c>
      <c r="EK21" t="s">
        <v>6448</v>
      </c>
      <c r="EL21" t="s">
        <v>6449</v>
      </c>
      <c r="EM21" t="s">
        <v>6450</v>
      </c>
      <c r="EN21" t="s">
        <v>6451</v>
      </c>
      <c r="EO21" t="s">
        <v>6452</v>
      </c>
      <c r="EP21" t="s">
        <v>6453</v>
      </c>
      <c r="EQ21" t="s">
        <v>6454</v>
      </c>
      <c r="ER21" t="s">
        <v>6455</v>
      </c>
      <c r="ES21" t="s">
        <v>6456</v>
      </c>
      <c r="ET21" t="s">
        <v>6457</v>
      </c>
      <c r="EU21" t="s">
        <v>6458</v>
      </c>
      <c r="EV21" t="s">
        <v>6459</v>
      </c>
      <c r="EW21" t="s">
        <v>6460</v>
      </c>
      <c r="EX21" t="s">
        <v>6461</v>
      </c>
      <c r="EY21" t="s">
        <v>6462</v>
      </c>
      <c r="EZ21" t="s">
        <v>6463</v>
      </c>
      <c r="FA21" t="s">
        <v>6464</v>
      </c>
      <c r="FB21" t="s">
        <v>6465</v>
      </c>
      <c r="FC21" t="s">
        <v>6466</v>
      </c>
      <c r="FD21" t="s">
        <v>6467</v>
      </c>
      <c r="FE21" t="s">
        <v>6468</v>
      </c>
      <c r="FF21" t="s">
        <v>6469</v>
      </c>
      <c r="FG21" t="s">
        <v>6470</v>
      </c>
      <c r="FH21" t="s">
        <v>6471</v>
      </c>
      <c r="FI21" t="s">
        <v>6472</v>
      </c>
      <c r="FJ21" t="s">
        <v>6473</v>
      </c>
      <c r="FK21" t="s">
        <v>6474</v>
      </c>
      <c r="FL21" t="s">
        <v>6475</v>
      </c>
      <c r="FM21" t="s">
        <v>6476</v>
      </c>
      <c r="FN21" t="s">
        <v>6477</v>
      </c>
      <c r="FO21" t="s">
        <v>6478</v>
      </c>
      <c r="FP21" t="s">
        <v>6479</v>
      </c>
      <c r="FQ21" t="s">
        <v>6480</v>
      </c>
      <c r="FR21" t="s">
        <v>6481</v>
      </c>
      <c r="FS21" t="s">
        <v>6482</v>
      </c>
      <c r="FT21" t="s">
        <v>6483</v>
      </c>
      <c r="FU21" t="s">
        <v>6484</v>
      </c>
      <c r="FV21" t="s">
        <v>6485</v>
      </c>
      <c r="FW21" t="s">
        <v>6486</v>
      </c>
      <c r="FX21" t="s">
        <v>6487</v>
      </c>
      <c r="FY21" t="s">
        <v>6488</v>
      </c>
      <c r="FZ21" t="s">
        <v>6489</v>
      </c>
      <c r="GA21" t="s">
        <v>6490</v>
      </c>
      <c r="GB21" t="s">
        <v>6491</v>
      </c>
      <c r="GC21" t="s">
        <v>6492</v>
      </c>
      <c r="GD21" t="s">
        <v>6493</v>
      </c>
      <c r="GE21" t="s">
        <v>6494</v>
      </c>
      <c r="GF21" t="s">
        <v>6495</v>
      </c>
      <c r="GG21" t="s">
        <v>6496</v>
      </c>
      <c r="GH21" t="s">
        <v>6497</v>
      </c>
      <c r="GI21" t="s">
        <v>6498</v>
      </c>
      <c r="GJ21" t="s">
        <v>6499</v>
      </c>
      <c r="GK21" t="s">
        <v>6500</v>
      </c>
      <c r="GL21" t="s">
        <v>6501</v>
      </c>
      <c r="GM21" t="s">
        <v>6502</v>
      </c>
      <c r="GN21" t="s">
        <v>6503</v>
      </c>
      <c r="GO21" t="s">
        <v>6504</v>
      </c>
      <c r="GP21" t="s">
        <v>6505</v>
      </c>
      <c r="GQ21" t="s">
        <v>6506</v>
      </c>
      <c r="GR21" t="s">
        <v>6507</v>
      </c>
      <c r="GS21" t="s">
        <v>6508</v>
      </c>
      <c r="GT21" t="s">
        <v>6509</v>
      </c>
      <c r="GU21" t="s">
        <v>6510</v>
      </c>
      <c r="GV21" t="s">
        <v>6511</v>
      </c>
      <c r="GW21" t="s">
        <v>6512</v>
      </c>
      <c r="GX21" t="s">
        <v>6513</v>
      </c>
      <c r="GY21" t="s">
        <v>6514</v>
      </c>
      <c r="GZ21" t="s">
        <v>6515</v>
      </c>
      <c r="HA21" t="s">
        <v>6516</v>
      </c>
      <c r="HB21" t="s">
        <v>6517</v>
      </c>
      <c r="HC21" t="s">
        <v>6518</v>
      </c>
      <c r="HD21" t="s">
        <v>6519</v>
      </c>
      <c r="HE21" t="s">
        <v>6520</v>
      </c>
      <c r="HF21" t="s">
        <v>6521</v>
      </c>
      <c r="HG21" t="s">
        <v>6522</v>
      </c>
      <c r="HH21" t="s">
        <v>6523</v>
      </c>
      <c r="HI21" t="s">
        <v>6524</v>
      </c>
      <c r="HJ21" t="s">
        <v>6525</v>
      </c>
      <c r="HK21" t="s">
        <v>6526</v>
      </c>
      <c r="HL21" t="s">
        <v>6527</v>
      </c>
      <c r="HM21" t="s">
        <v>6528</v>
      </c>
      <c r="HN21" t="s">
        <v>6529</v>
      </c>
      <c r="HO21" t="s">
        <v>6530</v>
      </c>
      <c r="HP21" t="s">
        <v>6531</v>
      </c>
      <c r="HQ21" t="s">
        <v>6532</v>
      </c>
      <c r="HR21" t="s">
        <v>6533</v>
      </c>
      <c r="HS21" t="s">
        <v>6534</v>
      </c>
      <c r="HT21" t="s">
        <v>6535</v>
      </c>
      <c r="HU21" t="s">
        <v>6536</v>
      </c>
      <c r="HV21" t="s">
        <v>6537</v>
      </c>
      <c r="HW21" t="s">
        <v>6538</v>
      </c>
      <c r="HX21" t="s">
        <v>6539</v>
      </c>
      <c r="HY21" t="s">
        <v>6540</v>
      </c>
      <c r="HZ21" t="s">
        <v>6541</v>
      </c>
      <c r="IA21" t="s">
        <v>6542</v>
      </c>
      <c r="IB21" t="s">
        <v>6543</v>
      </c>
      <c r="IC21" t="s">
        <v>6544</v>
      </c>
      <c r="ID21" t="s">
        <v>6545</v>
      </c>
      <c r="IE21" t="s">
        <v>6546</v>
      </c>
      <c r="IF21" t="s">
        <v>6547</v>
      </c>
      <c r="IG21" t="s">
        <v>6548</v>
      </c>
      <c r="IH21" t="s">
        <v>6549</v>
      </c>
      <c r="II21" t="s">
        <v>6550</v>
      </c>
      <c r="IJ21" t="s">
        <v>6551</v>
      </c>
      <c r="IK21" t="s">
        <v>6552</v>
      </c>
      <c r="IL21" t="s">
        <v>6553</v>
      </c>
      <c r="IM21" t="s">
        <v>6554</v>
      </c>
      <c r="IN21" t="s">
        <v>6555</v>
      </c>
      <c r="IO21" t="s">
        <v>6556</v>
      </c>
      <c r="IP21" t="s">
        <v>6557</v>
      </c>
      <c r="IQ21" t="s">
        <v>6558</v>
      </c>
      <c r="IR21" t="s">
        <v>6559</v>
      </c>
      <c r="IS21" t="s">
        <v>6560</v>
      </c>
      <c r="IT21" t="s">
        <v>6561</v>
      </c>
      <c r="IU21" t="s">
        <v>6562</v>
      </c>
      <c r="IV21" t="s">
        <v>6563</v>
      </c>
    </row>
    <row r="22" spans="1:256">
      <c r="A22" t="s">
        <v>6564</v>
      </c>
      <c r="B22" t="s">
        <v>6565</v>
      </c>
      <c r="C22" t="s">
        <v>6566</v>
      </c>
      <c r="D22" t="s">
        <v>6567</v>
      </c>
      <c r="E22" t="s">
        <v>6568</v>
      </c>
      <c r="F22" t="s">
        <v>6569</v>
      </c>
      <c r="G22" t="s">
        <v>6570</v>
      </c>
      <c r="H22" t="s">
        <v>6571</v>
      </c>
      <c r="I22" t="s">
        <v>6572</v>
      </c>
      <c r="J22" t="s">
        <v>6573</v>
      </c>
      <c r="K22" t="s">
        <v>6574</v>
      </c>
      <c r="L22" t="s">
        <v>6575</v>
      </c>
      <c r="M22" t="s">
        <v>6576</v>
      </c>
      <c r="N22" t="s">
        <v>6577</v>
      </c>
      <c r="O22" t="s">
        <v>6578</v>
      </c>
      <c r="P22" t="s">
        <v>6579</v>
      </c>
      <c r="Q22" t="s">
        <v>6580</v>
      </c>
      <c r="R22" t="s">
        <v>6581</v>
      </c>
      <c r="S22" t="s">
        <v>6582</v>
      </c>
      <c r="T22" t="s">
        <v>6583</v>
      </c>
      <c r="U22" t="s">
        <v>6584</v>
      </c>
      <c r="V22" t="s">
        <v>6585</v>
      </c>
      <c r="W22" t="s">
        <v>6586</v>
      </c>
      <c r="X22" t="s">
        <v>6587</v>
      </c>
      <c r="Y22" t="s">
        <v>6588</v>
      </c>
      <c r="Z22" t="s">
        <v>6589</v>
      </c>
      <c r="AA22" t="s">
        <v>6590</v>
      </c>
      <c r="AB22" t="s">
        <v>6591</v>
      </c>
      <c r="AC22" t="s">
        <v>6592</v>
      </c>
      <c r="AD22" t="s">
        <v>6593</v>
      </c>
      <c r="AE22" t="s">
        <v>6594</v>
      </c>
      <c r="AF22" t="s">
        <v>6595</v>
      </c>
      <c r="AG22" t="s">
        <v>6596</v>
      </c>
      <c r="AH22" t="s">
        <v>6597</v>
      </c>
      <c r="AI22" t="s">
        <v>6598</v>
      </c>
      <c r="AJ22" t="s">
        <v>6599</v>
      </c>
      <c r="AK22" t="s">
        <v>6600</v>
      </c>
      <c r="AL22" t="s">
        <v>6601</v>
      </c>
      <c r="AM22" t="s">
        <v>6602</v>
      </c>
      <c r="AN22" t="s">
        <v>6603</v>
      </c>
      <c r="AO22" t="s">
        <v>6604</v>
      </c>
      <c r="AP22" t="s">
        <v>6605</v>
      </c>
      <c r="AQ22" t="s">
        <v>6606</v>
      </c>
      <c r="AR22" t="s">
        <v>6607</v>
      </c>
      <c r="AS22" t="s">
        <v>6608</v>
      </c>
      <c r="AT22" t="s">
        <v>6609</v>
      </c>
      <c r="AU22" t="s">
        <v>6610</v>
      </c>
      <c r="AV22" t="s">
        <v>6611</v>
      </c>
      <c r="AW22" t="s">
        <v>6612</v>
      </c>
      <c r="AX22" t="s">
        <v>6613</v>
      </c>
      <c r="AY22" t="s">
        <v>6614</v>
      </c>
      <c r="AZ22" t="s">
        <v>6615</v>
      </c>
      <c r="BA22" t="s">
        <v>6616</v>
      </c>
      <c r="BB22" t="s">
        <v>6617</v>
      </c>
      <c r="BC22" t="s">
        <v>6618</v>
      </c>
      <c r="BD22" t="s">
        <v>6619</v>
      </c>
      <c r="BE22" t="s">
        <v>6620</v>
      </c>
      <c r="BF22" t="s">
        <v>6621</v>
      </c>
      <c r="BG22" t="s">
        <v>6622</v>
      </c>
      <c r="BH22" t="s">
        <v>6623</v>
      </c>
      <c r="BI22" t="s">
        <v>6624</v>
      </c>
      <c r="BJ22" t="s">
        <v>6625</v>
      </c>
      <c r="BK22" t="s">
        <v>6626</v>
      </c>
      <c r="BL22" t="s">
        <v>6627</v>
      </c>
      <c r="BM22" t="s">
        <v>6628</v>
      </c>
      <c r="BN22" t="s">
        <v>6629</v>
      </c>
      <c r="BO22" t="s">
        <v>6630</v>
      </c>
      <c r="BP22" t="s">
        <v>6631</v>
      </c>
      <c r="BQ22" t="s">
        <v>6632</v>
      </c>
      <c r="BR22" t="s">
        <v>6633</v>
      </c>
      <c r="BS22" t="s">
        <v>6634</v>
      </c>
      <c r="BT22" t="s">
        <v>6635</v>
      </c>
      <c r="BU22" t="s">
        <v>6636</v>
      </c>
      <c r="BV22" t="s">
        <v>6637</v>
      </c>
      <c r="BW22" t="s">
        <v>6638</v>
      </c>
      <c r="BX22" t="s">
        <v>6639</v>
      </c>
      <c r="BY22" t="s">
        <v>6640</v>
      </c>
      <c r="BZ22" t="s">
        <v>6641</v>
      </c>
      <c r="CA22" t="s">
        <v>6642</v>
      </c>
      <c r="CB22" t="s">
        <v>6643</v>
      </c>
      <c r="CC22" t="s">
        <v>6644</v>
      </c>
      <c r="CD22" t="s">
        <v>6645</v>
      </c>
      <c r="CE22" t="s">
        <v>6646</v>
      </c>
      <c r="CF22" t="s">
        <v>6647</v>
      </c>
      <c r="CG22" t="s">
        <v>6648</v>
      </c>
      <c r="CH22" t="s">
        <v>6649</v>
      </c>
      <c r="CI22" t="s">
        <v>6650</v>
      </c>
      <c r="CJ22" t="s">
        <v>6651</v>
      </c>
      <c r="CK22" t="s">
        <v>6652</v>
      </c>
      <c r="CL22" t="s">
        <v>6653</v>
      </c>
      <c r="CM22" t="s">
        <v>6654</v>
      </c>
      <c r="CN22" t="s">
        <v>6655</v>
      </c>
      <c r="CO22" t="s">
        <v>6656</v>
      </c>
      <c r="CP22" t="s">
        <v>6657</v>
      </c>
      <c r="CQ22" t="s">
        <v>6658</v>
      </c>
      <c r="CR22" t="s">
        <v>6659</v>
      </c>
      <c r="CS22" t="s">
        <v>6660</v>
      </c>
      <c r="CT22" t="s">
        <v>6661</v>
      </c>
      <c r="CU22" t="s">
        <v>6662</v>
      </c>
      <c r="CV22" t="s">
        <v>6663</v>
      </c>
      <c r="CW22" t="s">
        <v>6664</v>
      </c>
      <c r="CX22" t="s">
        <v>6665</v>
      </c>
      <c r="CY22" t="s">
        <v>6666</v>
      </c>
      <c r="CZ22" t="s">
        <v>6667</v>
      </c>
      <c r="DA22" t="s">
        <v>6668</v>
      </c>
      <c r="DB22" t="s">
        <v>6669</v>
      </c>
      <c r="DC22" t="s">
        <v>6670</v>
      </c>
      <c r="DD22" t="s">
        <v>6671</v>
      </c>
      <c r="DE22" t="s">
        <v>6672</v>
      </c>
      <c r="DF22" t="s">
        <v>6673</v>
      </c>
      <c r="DG22" t="s">
        <v>6674</v>
      </c>
      <c r="DH22" t="s">
        <v>6675</v>
      </c>
      <c r="DI22" t="s">
        <v>6676</v>
      </c>
      <c r="DJ22" t="s">
        <v>6677</v>
      </c>
      <c r="DK22" t="s">
        <v>6678</v>
      </c>
      <c r="DL22" t="s">
        <v>6679</v>
      </c>
      <c r="DM22" t="s">
        <v>6680</v>
      </c>
      <c r="DN22" t="s">
        <v>6681</v>
      </c>
      <c r="DO22" t="s">
        <v>6682</v>
      </c>
      <c r="DP22" t="s">
        <v>6683</v>
      </c>
      <c r="DQ22" t="s">
        <v>6684</v>
      </c>
      <c r="DR22" t="s">
        <v>6685</v>
      </c>
      <c r="DS22" t="s">
        <v>6686</v>
      </c>
      <c r="DT22" t="s">
        <v>6687</v>
      </c>
      <c r="DU22" t="s">
        <v>6688</v>
      </c>
      <c r="DV22" t="s">
        <v>6689</v>
      </c>
      <c r="DW22" t="s">
        <v>6690</v>
      </c>
      <c r="DX22" t="s">
        <v>6691</v>
      </c>
      <c r="DY22" t="s">
        <v>6692</v>
      </c>
      <c r="DZ22" t="s">
        <v>6693</v>
      </c>
      <c r="EA22" t="s">
        <v>6694</v>
      </c>
      <c r="EB22" t="s">
        <v>6695</v>
      </c>
      <c r="EC22" t="s">
        <v>6696</v>
      </c>
      <c r="ED22" t="s">
        <v>6697</v>
      </c>
      <c r="EE22" t="s">
        <v>6698</v>
      </c>
      <c r="EF22" t="s">
        <v>6699</v>
      </c>
      <c r="EG22" t="s">
        <v>6700</v>
      </c>
      <c r="EH22" t="s">
        <v>6701</v>
      </c>
      <c r="EI22" t="s">
        <v>6702</v>
      </c>
      <c r="EJ22" t="s">
        <v>6703</v>
      </c>
      <c r="EK22" t="s">
        <v>6704</v>
      </c>
      <c r="EL22" t="s">
        <v>6705</v>
      </c>
      <c r="EM22" t="s">
        <v>6706</v>
      </c>
      <c r="EN22" t="s">
        <v>6707</v>
      </c>
      <c r="EO22" t="s">
        <v>6708</v>
      </c>
      <c r="EP22" t="s">
        <v>6709</v>
      </c>
      <c r="EQ22" t="s">
        <v>6710</v>
      </c>
      <c r="ER22" t="s">
        <v>6711</v>
      </c>
      <c r="ES22" t="s">
        <v>6712</v>
      </c>
      <c r="ET22" t="s">
        <v>6713</v>
      </c>
      <c r="EU22" t="s">
        <v>6714</v>
      </c>
      <c r="EV22" t="s">
        <v>6715</v>
      </c>
      <c r="EW22" t="s">
        <v>6716</v>
      </c>
      <c r="EX22" t="s">
        <v>6717</v>
      </c>
      <c r="EY22" t="s">
        <v>6718</v>
      </c>
      <c r="EZ22" t="s">
        <v>6719</v>
      </c>
      <c r="FA22" t="s">
        <v>6720</v>
      </c>
      <c r="FB22" t="s">
        <v>6721</v>
      </c>
      <c r="FC22" t="s">
        <v>6722</v>
      </c>
      <c r="FD22" t="s">
        <v>6723</v>
      </c>
      <c r="FE22" t="s">
        <v>6724</v>
      </c>
      <c r="FF22" t="s">
        <v>6725</v>
      </c>
      <c r="FG22" t="s">
        <v>6726</v>
      </c>
      <c r="FH22" t="s">
        <v>6727</v>
      </c>
      <c r="FI22" t="s">
        <v>6728</v>
      </c>
      <c r="FJ22" t="s">
        <v>6729</v>
      </c>
      <c r="FK22" t="s">
        <v>6730</v>
      </c>
      <c r="FL22" t="s">
        <v>6731</v>
      </c>
      <c r="FM22" t="s">
        <v>6732</v>
      </c>
      <c r="FN22" t="s">
        <v>6733</v>
      </c>
      <c r="FO22" t="s">
        <v>6734</v>
      </c>
      <c r="FP22" t="s">
        <v>6735</v>
      </c>
      <c r="FQ22" t="s">
        <v>6736</v>
      </c>
      <c r="FR22" t="s">
        <v>6737</v>
      </c>
      <c r="FS22" t="s">
        <v>6738</v>
      </c>
      <c r="FT22" t="s">
        <v>6739</v>
      </c>
      <c r="FU22" t="s">
        <v>6740</v>
      </c>
      <c r="FV22" t="s">
        <v>6741</v>
      </c>
      <c r="FW22" t="s">
        <v>6742</v>
      </c>
      <c r="FX22" t="s">
        <v>6743</v>
      </c>
      <c r="FY22" t="s">
        <v>6744</v>
      </c>
      <c r="FZ22" t="s">
        <v>6745</v>
      </c>
      <c r="GA22" t="s">
        <v>6746</v>
      </c>
      <c r="GB22" t="s">
        <v>6747</v>
      </c>
      <c r="GC22" t="s">
        <v>6748</v>
      </c>
      <c r="GD22" t="s">
        <v>6749</v>
      </c>
      <c r="GE22" t="s">
        <v>6750</v>
      </c>
      <c r="GF22" t="s">
        <v>6751</v>
      </c>
      <c r="GG22" t="s">
        <v>6752</v>
      </c>
      <c r="GH22" t="s">
        <v>6753</v>
      </c>
      <c r="GI22" t="s">
        <v>6754</v>
      </c>
      <c r="GJ22" t="s">
        <v>6755</v>
      </c>
      <c r="GK22" t="s">
        <v>6756</v>
      </c>
      <c r="GL22" t="s">
        <v>6757</v>
      </c>
      <c r="GM22" t="s">
        <v>6758</v>
      </c>
      <c r="GN22" t="s">
        <v>6759</v>
      </c>
      <c r="GO22" t="s">
        <v>6760</v>
      </c>
      <c r="GP22" t="s">
        <v>6761</v>
      </c>
      <c r="GQ22" t="s">
        <v>6762</v>
      </c>
      <c r="GR22" t="s">
        <v>6763</v>
      </c>
      <c r="GS22" t="s">
        <v>6764</v>
      </c>
      <c r="GT22" t="s">
        <v>6765</v>
      </c>
      <c r="GU22" t="s">
        <v>6766</v>
      </c>
      <c r="GV22" t="s">
        <v>6767</v>
      </c>
      <c r="GW22" t="s">
        <v>6768</v>
      </c>
      <c r="GX22" t="s">
        <v>6769</v>
      </c>
      <c r="GY22" t="s">
        <v>6770</v>
      </c>
      <c r="GZ22" t="s">
        <v>6771</v>
      </c>
      <c r="HA22" t="s">
        <v>6772</v>
      </c>
      <c r="HB22" t="s">
        <v>6773</v>
      </c>
      <c r="HC22" t="s">
        <v>6774</v>
      </c>
      <c r="HD22" t="s">
        <v>6775</v>
      </c>
      <c r="HE22" t="s">
        <v>6776</v>
      </c>
      <c r="HF22" t="s">
        <v>6777</v>
      </c>
      <c r="HG22" t="s">
        <v>6778</v>
      </c>
      <c r="HH22" t="s">
        <v>6779</v>
      </c>
      <c r="HI22" t="s">
        <v>6780</v>
      </c>
      <c r="HJ22" t="s">
        <v>6781</v>
      </c>
      <c r="HK22" t="s">
        <v>6782</v>
      </c>
      <c r="HL22" t="s">
        <v>6783</v>
      </c>
      <c r="HM22" t="s">
        <v>6784</v>
      </c>
      <c r="HN22" t="s">
        <v>6785</v>
      </c>
      <c r="HO22" t="s">
        <v>6786</v>
      </c>
      <c r="HP22" t="s">
        <v>6787</v>
      </c>
      <c r="HQ22" t="s">
        <v>6788</v>
      </c>
      <c r="HR22" t="s">
        <v>6789</v>
      </c>
      <c r="HS22" t="s">
        <v>6790</v>
      </c>
      <c r="HT22" t="s">
        <v>6791</v>
      </c>
      <c r="HU22" t="s">
        <v>6792</v>
      </c>
      <c r="HV22" t="s">
        <v>6793</v>
      </c>
      <c r="HW22" t="s">
        <v>6794</v>
      </c>
      <c r="HX22" t="s">
        <v>6795</v>
      </c>
      <c r="HY22" t="s">
        <v>6796</v>
      </c>
      <c r="HZ22" t="s">
        <v>6797</v>
      </c>
      <c r="IA22" t="s">
        <v>6798</v>
      </c>
      <c r="IB22" t="s">
        <v>6799</v>
      </c>
      <c r="IC22" t="s">
        <v>6800</v>
      </c>
      <c r="ID22" t="s">
        <v>6801</v>
      </c>
      <c r="IE22" t="s">
        <v>6802</v>
      </c>
      <c r="IF22" t="s">
        <v>6803</v>
      </c>
      <c r="IG22" t="s">
        <v>6804</v>
      </c>
      <c r="IH22" t="s">
        <v>6805</v>
      </c>
      <c r="II22" t="s">
        <v>6806</v>
      </c>
      <c r="IJ22" t="s">
        <v>6807</v>
      </c>
      <c r="IK22" t="s">
        <v>6808</v>
      </c>
      <c r="IL22" t="s">
        <v>6809</v>
      </c>
      <c r="IM22" t="s">
        <v>6810</v>
      </c>
      <c r="IN22" t="s">
        <v>6811</v>
      </c>
      <c r="IO22" t="s">
        <v>6812</v>
      </c>
      <c r="IP22" t="s">
        <v>6813</v>
      </c>
      <c r="IQ22" t="s">
        <v>6814</v>
      </c>
      <c r="IR22" t="s">
        <v>6815</v>
      </c>
      <c r="IS22" t="s">
        <v>6816</v>
      </c>
      <c r="IT22" t="s">
        <v>6817</v>
      </c>
      <c r="IU22" t="s">
        <v>6818</v>
      </c>
      <c r="IV22" t="s">
        <v>6819</v>
      </c>
    </row>
    <row r="23" spans="1:256">
      <c r="A23" t="s">
        <v>6820</v>
      </c>
      <c r="B23" t="s">
        <v>6821</v>
      </c>
      <c r="C23" t="s">
        <v>6822</v>
      </c>
      <c r="D23" t="s">
        <v>6823</v>
      </c>
      <c r="E23" t="s">
        <v>6824</v>
      </c>
      <c r="F23" t="s">
        <v>6825</v>
      </c>
      <c r="G23" t="s">
        <v>6826</v>
      </c>
      <c r="H23" t="s">
        <v>6827</v>
      </c>
      <c r="I23" t="s">
        <v>6828</v>
      </c>
      <c r="J23" t="s">
        <v>6829</v>
      </c>
      <c r="K23" t="s">
        <v>6830</v>
      </c>
      <c r="L23" t="s">
        <v>6831</v>
      </c>
      <c r="M23" t="s">
        <v>6832</v>
      </c>
      <c r="N23" t="s">
        <v>6833</v>
      </c>
      <c r="O23" t="s">
        <v>6834</v>
      </c>
      <c r="P23" t="s">
        <v>6835</v>
      </c>
      <c r="Q23" t="s">
        <v>6836</v>
      </c>
      <c r="R23" t="s">
        <v>6837</v>
      </c>
      <c r="S23" t="s">
        <v>6838</v>
      </c>
      <c r="T23" t="s">
        <v>6839</v>
      </c>
      <c r="U23" t="s">
        <v>6840</v>
      </c>
      <c r="V23" t="s">
        <v>6841</v>
      </c>
      <c r="W23" t="s">
        <v>6842</v>
      </c>
      <c r="X23" t="s">
        <v>6843</v>
      </c>
      <c r="Y23" t="s">
        <v>6844</v>
      </c>
      <c r="Z23" t="s">
        <v>6845</v>
      </c>
      <c r="AA23" t="s">
        <v>6846</v>
      </c>
      <c r="AB23" t="s">
        <v>6847</v>
      </c>
      <c r="AC23" t="s">
        <v>6848</v>
      </c>
      <c r="AD23" t="s">
        <v>6849</v>
      </c>
      <c r="AE23" t="s">
        <v>6850</v>
      </c>
      <c r="AF23" t="s">
        <v>6851</v>
      </c>
      <c r="AG23" t="s">
        <v>6852</v>
      </c>
      <c r="AH23" t="s">
        <v>6853</v>
      </c>
      <c r="AI23" t="s">
        <v>6854</v>
      </c>
      <c r="AJ23" t="s">
        <v>6855</v>
      </c>
      <c r="AK23" t="s">
        <v>6856</v>
      </c>
      <c r="AL23" t="s">
        <v>6857</v>
      </c>
      <c r="AM23" t="s">
        <v>6858</v>
      </c>
      <c r="AN23" t="s">
        <v>6859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24" sqref="E24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5</v>
      </c>
      <c r="B2" s="8" t="s">
        <v>1146</v>
      </c>
      <c r="C2" s="8" t="s">
        <v>1147</v>
      </c>
      <c r="D2" s="8" t="s">
        <v>1143</v>
      </c>
      <c r="E2" s="80">
        <v>43555</v>
      </c>
    </row>
    <row r="3" spans="1:5">
      <c r="A3" s="8" t="s">
        <v>1148</v>
      </c>
      <c r="B3" s="8" t="s">
        <v>1149</v>
      </c>
      <c r="C3" s="8" t="s">
        <v>1150</v>
      </c>
      <c r="D3" s="8" t="s">
        <v>1143</v>
      </c>
      <c r="E3" s="80">
        <v>43555</v>
      </c>
    </row>
    <row r="4" spans="1:5">
      <c r="A4" s="8" t="s">
        <v>1151</v>
      </c>
      <c r="B4" s="8" t="s">
        <v>1152</v>
      </c>
      <c r="C4" s="8" t="s">
        <v>1153</v>
      </c>
      <c r="D4" s="8" t="s">
        <v>1143</v>
      </c>
      <c r="E4" s="80">
        <v>43555</v>
      </c>
    </row>
    <row r="5" spans="1:5">
      <c r="A5" s="8" t="s">
        <v>1154</v>
      </c>
      <c r="B5" s="8" t="s">
        <v>1155</v>
      </c>
      <c r="C5" s="8" t="s">
        <v>1156</v>
      </c>
      <c r="D5" s="8" t="s">
        <v>1143</v>
      </c>
      <c r="E5" s="80">
        <v>43555</v>
      </c>
    </row>
    <row r="6" spans="1:5">
      <c r="A6" s="8" t="s">
        <v>1157</v>
      </c>
      <c r="B6" s="8" t="s">
        <v>1152</v>
      </c>
      <c r="C6" s="8" t="s">
        <v>1158</v>
      </c>
      <c r="D6" s="8" t="s">
        <v>1143</v>
      </c>
      <c r="E6" s="80">
        <v>43555</v>
      </c>
    </row>
    <row r="7" spans="1:5">
      <c r="A7" s="8" t="s">
        <v>1159</v>
      </c>
      <c r="B7" s="8" t="s">
        <v>1160</v>
      </c>
      <c r="C7" s="8" t="s">
        <v>1161</v>
      </c>
      <c r="D7" s="8" t="s">
        <v>1143</v>
      </c>
      <c r="E7" s="80">
        <v>43555</v>
      </c>
    </row>
    <row r="8" spans="1:5">
      <c r="A8" s="8" t="s">
        <v>1162</v>
      </c>
      <c r="B8" s="8" t="s">
        <v>1163</v>
      </c>
      <c r="C8" s="8" t="s">
        <v>1164</v>
      </c>
      <c r="D8" s="8" t="s">
        <v>1144</v>
      </c>
      <c r="E8" s="80">
        <v>43465</v>
      </c>
    </row>
    <row r="9" spans="1:5">
      <c r="A9" s="8" t="s">
        <v>1165</v>
      </c>
      <c r="B9" s="8" t="s">
        <v>1166</v>
      </c>
      <c r="C9" s="8" t="s">
        <v>1167</v>
      </c>
      <c r="D9" s="8" t="s">
        <v>1144</v>
      </c>
      <c r="E9" s="80">
        <v>43463</v>
      </c>
    </row>
    <row r="10" spans="1:5">
      <c r="A10" s="8" t="s">
        <v>1168</v>
      </c>
      <c r="B10" s="8" t="s">
        <v>1169</v>
      </c>
      <c r="C10" s="8" t="s">
        <v>1170</v>
      </c>
      <c r="D10" s="8" t="s">
        <v>1144</v>
      </c>
      <c r="E10" s="80">
        <v>43372</v>
      </c>
    </row>
    <row r="11" spans="1:5">
      <c r="A11" s="8" t="s">
        <v>1171</v>
      </c>
      <c r="B11" s="8" t="s">
        <v>1172</v>
      </c>
      <c r="C11" s="8" t="s">
        <v>1173</v>
      </c>
      <c r="D11" s="8" t="s">
        <v>1144</v>
      </c>
      <c r="E11" s="80">
        <v>43372</v>
      </c>
    </row>
    <row r="12" spans="1:5">
      <c r="A12" s="8" t="s">
        <v>1174</v>
      </c>
      <c r="B12" s="8" t="s">
        <v>1175</v>
      </c>
      <c r="C12" s="8" t="s">
        <v>1176</v>
      </c>
      <c r="D12" s="8" t="s">
        <v>1144</v>
      </c>
      <c r="E12" s="80">
        <v>43281</v>
      </c>
    </row>
    <row r="13" spans="1:5">
      <c r="A13" s="8" t="s">
        <v>1177</v>
      </c>
      <c r="B13" s="8" t="s">
        <v>1178</v>
      </c>
      <c r="C13" s="8" t="s">
        <v>1179</v>
      </c>
      <c r="D13" s="8" t="s">
        <v>1144</v>
      </c>
      <c r="E13" s="80">
        <v>4346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ソニー</v>
      </c>
      <c r="B3" s="10" t="str">
        <f>Assumptions!B2</f>
        <v>TSE:6758</v>
      </c>
      <c r="C3" s="9" t="str">
        <f>CONCATENATE("FY",RIGHT(Assumptions!D$2,4)-11)</f>
        <v>FY2008</v>
      </c>
      <c r="D3" s="10">
        <f t="shared" ref="D3:D66" si="0">IF(GB3&gt;6,RIGHT(C3,4)*1,RIGHT(C3,4)*1-1)</f>
        <v>2007</v>
      </c>
      <c r="E3" s="81">
        <v>8201839</v>
      </c>
      <c r="F3" s="82">
        <v>669575</v>
      </c>
      <c r="G3" s="82">
        <v>8871414</v>
      </c>
      <c r="H3" s="82">
        <v>6278075</v>
      </c>
      <c r="I3" s="82">
        <v>2063033</v>
      </c>
      <c r="J3" s="82">
        <v>1707650</v>
      </c>
      <c r="K3" s="82">
        <v>0</v>
      </c>
      <c r="L3" s="82">
        <v>0</v>
      </c>
      <c r="M3" s="82">
        <v>0</v>
      </c>
      <c r="N3" s="82">
        <v>0</v>
      </c>
      <c r="O3" s="82">
        <v>0</v>
      </c>
      <c r="P3" s="82">
        <v>1707650</v>
      </c>
      <c r="Q3" s="82">
        <v>355383</v>
      </c>
      <c r="R3" s="82">
        <v>-22931</v>
      </c>
      <c r="S3" s="82">
        <v>34272</v>
      </c>
      <c r="T3" s="82">
        <v>11341</v>
      </c>
      <c r="U3" s="82">
        <v>100817</v>
      </c>
      <c r="V3" s="82">
        <v>5571</v>
      </c>
      <c r="W3" s="82">
        <v>1466</v>
      </c>
      <c r="X3" s="82">
        <v>474578</v>
      </c>
      <c r="Y3" s="82">
        <v>0</v>
      </c>
      <c r="Z3" s="82">
        <v>-7583</v>
      </c>
      <c r="AA3" s="82">
        <v>37841</v>
      </c>
      <c r="AB3" s="82">
        <v>0</v>
      </c>
      <c r="AC3" s="82">
        <v>81040</v>
      </c>
      <c r="AD3" s="82">
        <v>567134</v>
      </c>
      <c r="AE3" s="82">
        <v>203478</v>
      </c>
      <c r="AF3" s="82">
        <v>363656</v>
      </c>
      <c r="AG3" s="82">
        <v>0</v>
      </c>
      <c r="AH3" s="82">
        <v>0</v>
      </c>
      <c r="AI3" s="82">
        <v>363656</v>
      </c>
      <c r="AJ3" s="82">
        <v>5779</v>
      </c>
      <c r="AK3" s="82">
        <v>369435</v>
      </c>
      <c r="AL3" s="82">
        <v>0</v>
      </c>
      <c r="AM3" s="9"/>
      <c r="AN3" s="82">
        <v>368.32963999999998</v>
      </c>
      <c r="AO3" s="82">
        <v>368.32963999999998</v>
      </c>
      <c r="AP3" s="82">
        <v>1003.001</v>
      </c>
      <c r="AQ3" s="82">
        <v>351.1</v>
      </c>
      <c r="AR3" s="82">
        <v>351.1</v>
      </c>
      <c r="AS3" s="82">
        <v>1052.212</v>
      </c>
      <c r="AT3" s="82">
        <v>25</v>
      </c>
      <c r="AU3" s="83">
        <v>6.7936172804417605E-2</v>
      </c>
      <c r="AV3" s="9"/>
      <c r="AW3" s="82">
        <v>723461</v>
      </c>
      <c r="AX3" s="82">
        <v>394521</v>
      </c>
      <c r="AY3" s="82">
        <v>355383</v>
      </c>
      <c r="AZ3" s="84">
        <v>0.35878199999999999</v>
      </c>
      <c r="BA3" s="85">
        <v>39538</v>
      </c>
      <c r="BB3" s="9"/>
      <c r="BC3" s="82">
        <v>468674</v>
      </c>
      <c r="BD3" s="82">
        <v>468674</v>
      </c>
      <c r="BE3" s="82">
        <v>0</v>
      </c>
      <c r="BF3" s="82">
        <v>520568</v>
      </c>
      <c r="BG3" s="82">
        <v>0</v>
      </c>
      <c r="BH3" s="82">
        <v>14355.255859999999</v>
      </c>
      <c r="BI3" s="82">
        <v>70966.744139999995</v>
      </c>
      <c r="BJ3" s="9"/>
      <c r="BK3" s="9"/>
      <c r="BL3" s="82">
        <v>948710</v>
      </c>
      <c r="BM3" s="82">
        <v>3000</v>
      </c>
      <c r="BN3" s="82">
        <v>951710</v>
      </c>
      <c r="BO3" s="82">
        <v>1090285</v>
      </c>
      <c r="BP3" s="82">
        <v>1090285</v>
      </c>
      <c r="BQ3" s="82">
        <v>1021595</v>
      </c>
      <c r="BR3" s="82">
        <v>237073</v>
      </c>
      <c r="BS3" s="82">
        <v>0</v>
      </c>
      <c r="BT3" s="82">
        <v>5009663</v>
      </c>
      <c r="BU3" s="82">
        <v>3600161</v>
      </c>
      <c r="BV3" s="82">
        <v>-2356812</v>
      </c>
      <c r="BW3" s="82">
        <v>1243349</v>
      </c>
      <c r="BX3" s="82">
        <v>4335648</v>
      </c>
      <c r="BY3" s="82">
        <v>301403</v>
      </c>
      <c r="BZ3" s="82">
        <v>263490</v>
      </c>
      <c r="CA3" s="82">
        <v>0</v>
      </c>
      <c r="CB3" s="82">
        <v>198666</v>
      </c>
      <c r="CC3" s="82">
        <v>800681</v>
      </c>
      <c r="CD3" s="82">
        <v>12552739</v>
      </c>
      <c r="CE3" s="9"/>
      <c r="CF3" s="82">
        <v>1817518</v>
      </c>
      <c r="CG3" s="82">
        <v>0</v>
      </c>
      <c r="CH3" s="82">
        <v>63224</v>
      </c>
      <c r="CI3" s="82">
        <v>291879</v>
      </c>
      <c r="CJ3" s="82">
        <v>0</v>
      </c>
      <c r="CK3" s="82">
        <v>200803</v>
      </c>
      <c r="CL3" s="82">
        <v>505544</v>
      </c>
      <c r="CM3" s="82">
        <v>4023367</v>
      </c>
      <c r="CN3" s="82">
        <v>729059</v>
      </c>
      <c r="CO3" s="82">
        <v>0</v>
      </c>
      <c r="CP3" s="82">
        <v>223203</v>
      </c>
      <c r="CQ3" s="82">
        <v>268600</v>
      </c>
      <c r="CR3" s="82">
        <v>260032</v>
      </c>
      <c r="CS3" s="82">
        <v>8810801</v>
      </c>
      <c r="CT3" s="82">
        <v>630576</v>
      </c>
      <c r="CU3" s="82">
        <v>1151447</v>
      </c>
      <c r="CV3" s="82">
        <v>2059361</v>
      </c>
      <c r="CW3" s="82">
        <v>-4768</v>
      </c>
      <c r="CX3" s="82">
        <v>-371527</v>
      </c>
      <c r="CY3" s="82">
        <v>3465089</v>
      </c>
      <c r="CZ3" s="82">
        <v>276849</v>
      </c>
      <c r="DA3" s="82">
        <v>3741938</v>
      </c>
      <c r="DB3" s="82">
        <v>12552739</v>
      </c>
      <c r="DC3" s="9"/>
      <c r="DD3" s="82">
        <v>1003.42777</v>
      </c>
      <c r="DE3" s="82">
        <v>1003.42777</v>
      </c>
      <c r="DF3" s="82">
        <v>3453.2520500000001</v>
      </c>
      <c r="DG3" s="82">
        <v>1084162</v>
      </c>
      <c r="DH3" s="82">
        <v>132452</v>
      </c>
      <c r="DI3" s="82">
        <v>223786</v>
      </c>
      <c r="DJ3" s="82">
        <v>682576</v>
      </c>
      <c r="DK3" s="82">
        <v>276849</v>
      </c>
      <c r="DL3" s="82">
        <v>381188</v>
      </c>
      <c r="DM3" s="82">
        <v>214844</v>
      </c>
      <c r="DN3" s="82">
        <v>119656</v>
      </c>
      <c r="DO3" s="82">
        <v>687095</v>
      </c>
      <c r="DP3" s="82">
        <v>158289</v>
      </c>
      <c r="DQ3" s="82">
        <v>903116</v>
      </c>
      <c r="DR3" s="82">
        <v>2483016</v>
      </c>
      <c r="DS3" s="82">
        <v>55740</v>
      </c>
      <c r="DT3" s="82">
        <v>180500</v>
      </c>
      <c r="DU3" s="82">
        <v>0</v>
      </c>
      <c r="DV3" s="9"/>
      <c r="DW3" s="82">
        <v>369435</v>
      </c>
      <c r="DX3" s="82">
        <v>328940</v>
      </c>
      <c r="DY3" s="82">
        <v>39138</v>
      </c>
      <c r="DZ3" s="82">
        <v>368078</v>
      </c>
      <c r="EA3" s="82">
        <v>0</v>
      </c>
      <c r="EB3" s="82">
        <v>-118881</v>
      </c>
      <c r="EC3" s="82">
        <v>124233</v>
      </c>
      <c r="ED3" s="82">
        <v>0</v>
      </c>
      <c r="EE3" s="82">
        <v>-13527</v>
      </c>
      <c r="EF3" s="82">
        <v>0</v>
      </c>
      <c r="EG3" s="82">
        <v>-9840</v>
      </c>
      <c r="EH3" s="82">
        <v>185651</v>
      </c>
      <c r="EI3" s="82">
        <v>-140725</v>
      </c>
      <c r="EJ3" s="82">
        <v>-235459</v>
      </c>
      <c r="EK3" s="82">
        <v>-222412</v>
      </c>
      <c r="EL3" s="82">
        <v>757684</v>
      </c>
      <c r="EM3" s="82">
        <v>-474552</v>
      </c>
      <c r="EN3" s="82">
        <v>144741</v>
      </c>
      <c r="EO3" s="82">
        <v>0</v>
      </c>
      <c r="EP3" s="82">
        <v>305280</v>
      </c>
      <c r="EQ3" s="82">
        <v>0</v>
      </c>
      <c r="ER3" s="82">
        <v>-893130</v>
      </c>
      <c r="ES3" s="82">
        <v>0</v>
      </c>
      <c r="ET3" s="82">
        <v>7219</v>
      </c>
      <c r="EU3" s="82">
        <v>-910442</v>
      </c>
      <c r="EV3" s="82">
        <v>15838</v>
      </c>
      <c r="EW3" s="82">
        <v>31093</v>
      </c>
      <c r="EX3" s="82">
        <v>46931</v>
      </c>
      <c r="EY3" s="82">
        <v>0</v>
      </c>
      <c r="EZ3" s="82">
        <v>-34701</v>
      </c>
      <c r="FA3" s="82">
        <v>-34701</v>
      </c>
      <c r="FB3" s="82">
        <v>7484</v>
      </c>
      <c r="FC3" s="82">
        <v>0</v>
      </c>
      <c r="FD3" s="82">
        <v>-25098</v>
      </c>
      <c r="FE3" s="82">
        <v>0</v>
      </c>
      <c r="FF3" s="82">
        <v>-25098</v>
      </c>
      <c r="FG3" s="82">
        <v>0</v>
      </c>
      <c r="FH3" s="82">
        <v>510902</v>
      </c>
      <c r="FI3" s="82">
        <v>505518</v>
      </c>
      <c r="FJ3" s="82">
        <v>-66228</v>
      </c>
      <c r="FK3" s="82">
        <v>286532</v>
      </c>
      <c r="FL3" s="9"/>
      <c r="FM3" s="82">
        <v>18817</v>
      </c>
      <c r="FN3" s="82">
        <v>126339</v>
      </c>
      <c r="FO3" s="82">
        <v>645552.5</v>
      </c>
      <c r="FP3" s="82">
        <v>659884.375</v>
      </c>
      <c r="FQ3" s="82">
        <v>-174714</v>
      </c>
      <c r="FR3" s="82">
        <v>12230</v>
      </c>
      <c r="FS3" s="82" t="s">
        <v>1180</v>
      </c>
      <c r="FT3" s="85">
        <v>39538</v>
      </c>
      <c r="FU3" s="82">
        <v>12</v>
      </c>
      <c r="FV3" s="82">
        <v>3978187.7478499999</v>
      </c>
      <c r="FW3" s="82">
        <v>1.29749</v>
      </c>
      <c r="FX3" s="82">
        <v>0.55232000000000003</v>
      </c>
      <c r="FY3" s="82">
        <v>1.00204</v>
      </c>
      <c r="FZ3" s="82">
        <v>0.89832999999999996</v>
      </c>
      <c r="GA3" s="1">
        <f>YEAR(FT3)</f>
        <v>2008</v>
      </c>
      <c r="GB3">
        <f>MONTH(FT3)</f>
        <v>3</v>
      </c>
      <c r="GC3" s="79">
        <v>1.31046</v>
      </c>
    </row>
    <row r="4" spans="1:185">
      <c r="A4" s="10" t="str">
        <f>A3</f>
        <v>ソニー</v>
      </c>
      <c r="B4" s="10" t="str">
        <f>B3</f>
        <v>TSE:6758</v>
      </c>
      <c r="C4" s="9" t="str">
        <f>CONCATENATE("FY",RIGHT(Assumptions!D$2,4)-10)</f>
        <v>FY2009</v>
      </c>
      <c r="D4" s="10">
        <f t="shared" si="0"/>
        <v>2008</v>
      </c>
      <c r="E4" s="82">
        <v>7110053</v>
      </c>
      <c r="F4" s="82">
        <v>619940</v>
      </c>
      <c r="G4" s="82">
        <v>7729993</v>
      </c>
      <c r="H4" s="82">
        <v>5660504</v>
      </c>
      <c r="I4" s="82">
        <v>1519868</v>
      </c>
      <c r="J4" s="82">
        <v>1629705</v>
      </c>
      <c r="K4" s="82">
        <v>0</v>
      </c>
      <c r="L4" s="82">
        <v>0</v>
      </c>
      <c r="M4" s="82">
        <v>0</v>
      </c>
      <c r="N4" s="82">
        <v>0</v>
      </c>
      <c r="O4" s="82">
        <v>0</v>
      </c>
      <c r="P4" s="82">
        <v>1629705</v>
      </c>
      <c r="Q4" s="82">
        <v>-109837</v>
      </c>
      <c r="R4" s="82">
        <v>-24376</v>
      </c>
      <c r="S4" s="82">
        <v>22317</v>
      </c>
      <c r="T4" s="82">
        <v>-2059</v>
      </c>
      <c r="U4" s="82">
        <v>-23313</v>
      </c>
      <c r="V4" s="82">
        <v>48568</v>
      </c>
      <c r="W4" s="82">
        <v>9465</v>
      </c>
      <c r="X4" s="82">
        <v>-77176</v>
      </c>
      <c r="Y4" s="82">
        <v>0</v>
      </c>
      <c r="Z4" s="82">
        <v>-3146</v>
      </c>
      <c r="AA4" s="82">
        <v>-38308</v>
      </c>
      <c r="AB4" s="82">
        <v>0</v>
      </c>
      <c r="AC4" s="82">
        <v>0</v>
      </c>
      <c r="AD4" s="82">
        <v>-174955</v>
      </c>
      <c r="AE4" s="82">
        <v>-72741</v>
      </c>
      <c r="AF4" s="82">
        <v>-102214</v>
      </c>
      <c r="AG4" s="82">
        <v>0</v>
      </c>
      <c r="AH4" s="82">
        <v>0</v>
      </c>
      <c r="AI4" s="82">
        <v>-102214</v>
      </c>
      <c r="AJ4" s="82">
        <v>3276</v>
      </c>
      <c r="AK4" s="82">
        <v>-98938</v>
      </c>
      <c r="AL4" s="82">
        <v>0</v>
      </c>
      <c r="AM4" s="9"/>
      <c r="AN4" s="82">
        <v>-98.593019999999996</v>
      </c>
      <c r="AO4" s="82">
        <v>-98.593019999999996</v>
      </c>
      <c r="AP4" s="82">
        <v>1003.499</v>
      </c>
      <c r="AQ4" s="82">
        <v>-98.593019999999996</v>
      </c>
      <c r="AR4" s="82">
        <v>-98.593019999999996</v>
      </c>
      <c r="AS4" s="82">
        <v>1003.499</v>
      </c>
      <c r="AT4" s="82">
        <v>32.5</v>
      </c>
      <c r="AU4" s="84">
        <v>-0.32908488144090198</v>
      </c>
      <c r="AV4" s="9"/>
      <c r="AW4" s="82">
        <v>231007</v>
      </c>
      <c r="AX4" s="82">
        <v>-62736</v>
      </c>
      <c r="AY4" s="82">
        <v>-109837</v>
      </c>
      <c r="AZ4" s="2" t="e">
        <f>_xll.ciqfunctions.udf.CIQ($B4, "IQ_EFFECT_TAX_RATE", $C4)/100</f>
        <v>#VALUE!</v>
      </c>
      <c r="BA4" s="85">
        <v>39903</v>
      </c>
      <c r="BB4" s="9"/>
      <c r="BC4" s="82">
        <v>436412</v>
      </c>
      <c r="BD4" s="82">
        <v>436412</v>
      </c>
      <c r="BE4" s="82">
        <v>0</v>
      </c>
      <c r="BF4" s="82">
        <v>497297</v>
      </c>
      <c r="BG4" s="82">
        <v>0</v>
      </c>
      <c r="BH4" s="82">
        <v>15209.18152</v>
      </c>
      <c r="BI4" s="82">
        <v>70408.818480000002</v>
      </c>
      <c r="BJ4" s="9"/>
      <c r="BK4" s="9"/>
      <c r="BL4" s="82">
        <v>564995</v>
      </c>
      <c r="BM4" s="82">
        <v>3743</v>
      </c>
      <c r="BN4" s="82">
        <v>568738</v>
      </c>
      <c r="BO4" s="82">
        <v>853454</v>
      </c>
      <c r="BP4" s="82">
        <v>853454</v>
      </c>
      <c r="BQ4" s="82">
        <v>813068</v>
      </c>
      <c r="BR4" s="82">
        <v>189703</v>
      </c>
      <c r="BS4" s="82">
        <v>23759</v>
      </c>
      <c r="BT4" s="82">
        <v>3620635</v>
      </c>
      <c r="BU4" s="82">
        <v>3510800</v>
      </c>
      <c r="BV4" s="82">
        <v>-2334937</v>
      </c>
      <c r="BW4" s="82">
        <v>1175863</v>
      </c>
      <c r="BX4" s="82">
        <v>4798430</v>
      </c>
      <c r="BY4" s="82">
        <v>440938</v>
      </c>
      <c r="BZ4" s="82">
        <v>396348</v>
      </c>
      <c r="CA4" s="82">
        <v>0</v>
      </c>
      <c r="CB4" s="82">
        <v>359050</v>
      </c>
      <c r="CC4" s="82">
        <v>818815</v>
      </c>
      <c r="CD4" s="82">
        <v>12013511</v>
      </c>
      <c r="CE4" s="9"/>
      <c r="CF4" s="82">
        <v>1485625</v>
      </c>
      <c r="CG4" s="82">
        <v>0</v>
      </c>
      <c r="CH4" s="82">
        <v>303615</v>
      </c>
      <c r="CI4" s="82">
        <v>147540</v>
      </c>
      <c r="CJ4" s="82">
        <v>0</v>
      </c>
      <c r="CK4" s="82">
        <v>46683</v>
      </c>
      <c r="CL4" s="82">
        <v>471456</v>
      </c>
      <c r="CM4" s="82">
        <v>3810900</v>
      </c>
      <c r="CN4" s="82">
        <v>660147</v>
      </c>
      <c r="CO4" s="82">
        <v>0</v>
      </c>
      <c r="CP4" s="82">
        <v>354817</v>
      </c>
      <c r="CQ4" s="82">
        <v>188359</v>
      </c>
      <c r="CR4" s="82">
        <v>250737</v>
      </c>
      <c r="CS4" s="82">
        <v>8796909</v>
      </c>
      <c r="CT4" s="82">
        <v>630765</v>
      </c>
      <c r="CU4" s="82">
        <v>1155034</v>
      </c>
      <c r="CV4" s="82">
        <v>1916951</v>
      </c>
      <c r="CW4" s="82">
        <v>-4654</v>
      </c>
      <c r="CX4" s="82">
        <v>-733443</v>
      </c>
      <c r="CY4" s="82">
        <v>2964653</v>
      </c>
      <c r="CZ4" s="82">
        <v>251949</v>
      </c>
      <c r="DA4" s="82">
        <v>3216602</v>
      </c>
      <c r="DB4" s="82">
        <v>12013511</v>
      </c>
      <c r="DC4" s="9"/>
      <c r="DD4" s="82">
        <v>1003.52208</v>
      </c>
      <c r="DE4" s="82">
        <v>1003.52208</v>
      </c>
      <c r="DF4" s="82">
        <v>2954.24791</v>
      </c>
      <c r="DG4" s="82">
        <v>1111302</v>
      </c>
      <c r="DH4" s="82">
        <v>542564</v>
      </c>
      <c r="DI4" s="82">
        <v>363132</v>
      </c>
      <c r="DJ4" s="82">
        <v>684944</v>
      </c>
      <c r="DK4" s="82">
        <v>251949</v>
      </c>
      <c r="DL4" s="82">
        <v>236779</v>
      </c>
      <c r="DM4" s="82">
        <v>159268</v>
      </c>
      <c r="DN4" s="82">
        <v>79848</v>
      </c>
      <c r="DO4" s="82">
        <v>573952</v>
      </c>
      <c r="DP4" s="82">
        <v>155665</v>
      </c>
      <c r="DQ4" s="82">
        <v>911269</v>
      </c>
      <c r="DR4" s="82">
        <v>2343839</v>
      </c>
      <c r="DS4" s="82">
        <v>100027</v>
      </c>
      <c r="DT4" s="82">
        <v>171300</v>
      </c>
      <c r="DU4" s="82">
        <v>0</v>
      </c>
      <c r="DV4" s="9"/>
      <c r="DW4" s="82">
        <v>-98938</v>
      </c>
      <c r="DX4" s="82">
        <v>293743</v>
      </c>
      <c r="DY4" s="82">
        <v>47101</v>
      </c>
      <c r="DZ4" s="82">
        <v>340844</v>
      </c>
      <c r="EA4" s="82">
        <v>0</v>
      </c>
      <c r="EB4" s="82">
        <v>38308</v>
      </c>
      <c r="EC4" s="82">
        <v>182212</v>
      </c>
      <c r="ED4" s="82">
        <v>0</v>
      </c>
      <c r="EE4" s="82">
        <v>65470</v>
      </c>
      <c r="EF4" s="82">
        <v>0</v>
      </c>
      <c r="EG4" s="82">
        <v>-128462</v>
      </c>
      <c r="EH4" s="82">
        <v>218168</v>
      </c>
      <c r="EI4" s="82">
        <v>160432</v>
      </c>
      <c r="EJ4" s="82">
        <v>-375842</v>
      </c>
      <c r="EK4" s="82">
        <v>-129509</v>
      </c>
      <c r="EL4" s="82">
        <v>407153</v>
      </c>
      <c r="EM4" s="82">
        <v>-496125</v>
      </c>
      <c r="EN4" s="82">
        <v>153439</v>
      </c>
      <c r="EO4" s="82">
        <v>0</v>
      </c>
      <c r="EP4" s="82">
        <v>0</v>
      </c>
      <c r="EQ4" s="82">
        <v>0</v>
      </c>
      <c r="ER4" s="82">
        <v>-740285</v>
      </c>
      <c r="ES4" s="82">
        <v>0</v>
      </c>
      <c r="ET4" s="82">
        <v>1629</v>
      </c>
      <c r="EU4" s="82">
        <v>-1081342</v>
      </c>
      <c r="EV4" s="82">
        <v>244584</v>
      </c>
      <c r="EW4" s="82">
        <v>72188</v>
      </c>
      <c r="EX4" s="82">
        <v>316772</v>
      </c>
      <c r="EY4" s="82">
        <v>0</v>
      </c>
      <c r="EZ4" s="82">
        <v>-264467</v>
      </c>
      <c r="FA4" s="82">
        <v>-264467</v>
      </c>
      <c r="FB4" s="82">
        <v>0</v>
      </c>
      <c r="FC4" s="82">
        <v>0</v>
      </c>
      <c r="FD4" s="82">
        <v>-32559</v>
      </c>
      <c r="FE4" s="82">
        <v>0</v>
      </c>
      <c r="FF4" s="82">
        <v>-32559</v>
      </c>
      <c r="FG4" s="82">
        <v>-10035</v>
      </c>
      <c r="FH4" s="82">
        <v>257747</v>
      </c>
      <c r="FI4" s="82">
        <v>267458</v>
      </c>
      <c r="FJ4" s="82">
        <v>-18911</v>
      </c>
      <c r="FK4" s="82">
        <v>-425642</v>
      </c>
      <c r="FL4" s="9"/>
      <c r="FM4" s="82">
        <v>22729</v>
      </c>
      <c r="FN4" s="82">
        <v>242528</v>
      </c>
      <c r="FO4" s="82">
        <v>782130.875</v>
      </c>
      <c r="FP4" s="82">
        <v>797365.875</v>
      </c>
      <c r="FQ4" s="82">
        <v>-697537</v>
      </c>
      <c r="FR4" s="82">
        <v>52305</v>
      </c>
      <c r="FS4" s="82" t="s">
        <v>1180</v>
      </c>
      <c r="FT4" s="85">
        <v>39903</v>
      </c>
      <c r="FU4" s="82">
        <v>12</v>
      </c>
      <c r="FV4" s="82">
        <v>2005035.14182</v>
      </c>
      <c r="FW4" s="82">
        <v>1.1949700000000001</v>
      </c>
      <c r="FX4" s="82">
        <v>1.3630199999999999</v>
      </c>
      <c r="FY4" s="82">
        <v>0.89637999999999995</v>
      </c>
      <c r="FZ4" s="82">
        <v>0.90569999999999995</v>
      </c>
      <c r="GA4" s="1">
        <f t="shared" ref="GA4:GA67" si="1">YEAR(FT4)</f>
        <v>2009</v>
      </c>
      <c r="GB4" s="8">
        <f t="shared" ref="GB4:GB67" si="2">MONTH(FT4)</f>
        <v>3</v>
      </c>
      <c r="GC4" s="79">
        <v>1.44943</v>
      </c>
    </row>
    <row r="5" spans="1:185">
      <c r="A5" s="9" t="str">
        <f t="shared" ref="A5:A14" si="3">A4</f>
        <v>ソニー</v>
      </c>
      <c r="B5" s="9" t="str">
        <f t="shared" ref="B5:B14" si="4">B4</f>
        <v>TSE:6758</v>
      </c>
      <c r="C5" s="9" t="str">
        <f>CONCATENATE("FY",RIGHT(Assumptions!D$2,4)-9)</f>
        <v>FY2010</v>
      </c>
      <c r="D5" s="10">
        <f t="shared" si="0"/>
        <v>2009</v>
      </c>
      <c r="E5" s="82">
        <v>6293005</v>
      </c>
      <c r="F5" s="82">
        <v>920993</v>
      </c>
      <c r="G5" s="82">
        <v>7213998</v>
      </c>
      <c r="H5" s="82">
        <v>4878217</v>
      </c>
      <c r="I5" s="82">
        <v>1662886</v>
      </c>
      <c r="J5" s="82">
        <v>1480953</v>
      </c>
      <c r="K5" s="82">
        <v>0</v>
      </c>
      <c r="L5" s="82">
        <v>0</v>
      </c>
      <c r="M5" s="82">
        <v>0</v>
      </c>
      <c r="N5" s="82">
        <v>0</v>
      </c>
      <c r="O5" s="82">
        <v>0</v>
      </c>
      <c r="P5" s="82">
        <v>1480953</v>
      </c>
      <c r="Q5" s="82">
        <v>181933</v>
      </c>
      <c r="R5" s="82">
        <v>-22505</v>
      </c>
      <c r="S5" s="82">
        <v>13191</v>
      </c>
      <c r="T5" s="82">
        <v>-9314</v>
      </c>
      <c r="U5" s="82">
        <v>-28890</v>
      </c>
      <c r="V5" s="82">
        <v>-10876</v>
      </c>
      <c r="W5" s="82">
        <v>8323</v>
      </c>
      <c r="X5" s="82">
        <v>141176</v>
      </c>
      <c r="Y5" s="82">
        <v>0</v>
      </c>
      <c r="Z5" s="82">
        <v>28999</v>
      </c>
      <c r="AA5" s="82">
        <v>-45945</v>
      </c>
      <c r="AB5" s="82">
        <v>0</v>
      </c>
      <c r="AC5" s="82">
        <v>0</v>
      </c>
      <c r="AD5" s="82">
        <v>26912</v>
      </c>
      <c r="AE5" s="82">
        <v>13958</v>
      </c>
      <c r="AF5" s="82">
        <v>12954</v>
      </c>
      <c r="AG5" s="82">
        <v>0</v>
      </c>
      <c r="AH5" s="82">
        <v>0</v>
      </c>
      <c r="AI5" s="82">
        <v>12954</v>
      </c>
      <c r="AJ5" s="82">
        <v>-53756</v>
      </c>
      <c r="AK5" s="82">
        <v>-40802</v>
      </c>
      <c r="AL5" s="82">
        <v>0</v>
      </c>
      <c r="AM5" s="9"/>
      <c r="AN5" s="82">
        <v>-40.658880000000003</v>
      </c>
      <c r="AO5" s="82">
        <v>-40.658880000000003</v>
      </c>
      <c r="AP5" s="82">
        <v>1003.52</v>
      </c>
      <c r="AQ5" s="82">
        <v>-40.659999999999997</v>
      </c>
      <c r="AR5" s="82">
        <v>-40.659999999999997</v>
      </c>
      <c r="AS5" s="82">
        <v>1003.52</v>
      </c>
      <c r="AT5" s="82">
        <v>25</v>
      </c>
      <c r="AU5" s="84">
        <v>-0.61479829420126497</v>
      </c>
      <c r="AV5" s="9"/>
      <c r="AW5" s="82">
        <v>545086</v>
      </c>
      <c r="AX5" s="82">
        <v>181933</v>
      </c>
      <c r="AY5" s="82">
        <v>181933</v>
      </c>
      <c r="AZ5" s="84">
        <v>0.51865300000000003</v>
      </c>
      <c r="BA5" s="85">
        <v>40268</v>
      </c>
      <c r="BB5" s="9"/>
      <c r="BC5" s="82">
        <v>383540</v>
      </c>
      <c r="BD5" s="82">
        <v>383540</v>
      </c>
      <c r="BE5" s="82">
        <v>0</v>
      </c>
      <c r="BF5" s="82">
        <v>432001</v>
      </c>
      <c r="BG5" s="82">
        <v>0</v>
      </c>
      <c r="BH5" s="82">
        <v>13179.91986</v>
      </c>
      <c r="BI5" s="82">
        <v>72222.080140000005</v>
      </c>
      <c r="BJ5" s="9"/>
      <c r="BK5" s="9"/>
      <c r="BL5" s="82">
        <v>984866</v>
      </c>
      <c r="BM5" s="82">
        <v>3364</v>
      </c>
      <c r="BN5" s="82">
        <v>989517</v>
      </c>
      <c r="BO5" s="82">
        <v>891625</v>
      </c>
      <c r="BP5" s="82">
        <v>913578</v>
      </c>
      <c r="BQ5" s="82">
        <v>645455</v>
      </c>
      <c r="BR5" s="82">
        <v>197598</v>
      </c>
      <c r="BS5" s="82">
        <v>22479</v>
      </c>
      <c r="BT5" s="82">
        <v>4132872</v>
      </c>
      <c r="BU5" s="82">
        <v>3356395</v>
      </c>
      <c r="BV5" s="82">
        <v>-2348444</v>
      </c>
      <c r="BW5" s="82">
        <v>1007951</v>
      </c>
      <c r="BX5" s="82">
        <v>5299393</v>
      </c>
      <c r="BY5" s="82">
        <v>436555</v>
      </c>
      <c r="BZ5" s="82">
        <v>378917</v>
      </c>
      <c r="CA5" s="82">
        <v>0</v>
      </c>
      <c r="CB5" s="82">
        <v>403537</v>
      </c>
      <c r="CC5" s="82">
        <v>786050</v>
      </c>
      <c r="CD5" s="82">
        <v>12866114</v>
      </c>
      <c r="CE5" s="9"/>
      <c r="CF5" s="82">
        <v>1820315</v>
      </c>
      <c r="CG5" s="82">
        <v>0</v>
      </c>
      <c r="CH5" s="82">
        <v>48785</v>
      </c>
      <c r="CI5" s="82">
        <v>246755</v>
      </c>
      <c r="CJ5" s="82">
        <v>0</v>
      </c>
      <c r="CK5" s="82">
        <v>69175</v>
      </c>
      <c r="CL5" s="82">
        <v>337195</v>
      </c>
      <c r="CM5" s="82">
        <v>4059925</v>
      </c>
      <c r="CN5" s="82">
        <v>926261</v>
      </c>
      <c r="CO5" s="82">
        <v>0</v>
      </c>
      <c r="CP5" s="82">
        <v>283382</v>
      </c>
      <c r="CQ5" s="82">
        <v>236521</v>
      </c>
      <c r="CR5" s="82">
        <v>186034</v>
      </c>
      <c r="CS5" s="82">
        <v>9580559</v>
      </c>
      <c r="CT5" s="82">
        <v>630822</v>
      </c>
      <c r="CU5" s="82">
        <v>1157812</v>
      </c>
      <c r="CV5" s="82">
        <v>1851004</v>
      </c>
      <c r="CW5" s="82">
        <v>-4675</v>
      </c>
      <c r="CX5" s="82">
        <v>-669058</v>
      </c>
      <c r="CY5" s="82">
        <v>2965905</v>
      </c>
      <c r="CZ5" s="82">
        <v>319650</v>
      </c>
      <c r="DA5" s="82">
        <v>3285555</v>
      </c>
      <c r="DB5" s="82">
        <v>12866114</v>
      </c>
      <c r="DC5" s="9"/>
      <c r="DD5" s="82">
        <v>1003.53181</v>
      </c>
      <c r="DE5" s="82">
        <v>1003.53181</v>
      </c>
      <c r="DF5" s="82">
        <v>2955.46686</v>
      </c>
      <c r="DG5" s="82">
        <v>1221801</v>
      </c>
      <c r="DH5" s="82">
        <v>232284</v>
      </c>
      <c r="DI5" s="82">
        <v>290968</v>
      </c>
      <c r="DJ5" s="82">
        <v>683216</v>
      </c>
      <c r="DK5" s="82">
        <v>319650</v>
      </c>
      <c r="DL5" s="82">
        <v>229051</v>
      </c>
      <c r="DM5" s="82">
        <v>119000</v>
      </c>
      <c r="DN5" s="82">
        <v>69757</v>
      </c>
      <c r="DO5" s="82">
        <v>456698</v>
      </c>
      <c r="DP5" s="82">
        <v>153067</v>
      </c>
      <c r="DQ5" s="82">
        <v>897054</v>
      </c>
      <c r="DR5" s="82">
        <v>2235032</v>
      </c>
      <c r="DS5" s="82">
        <v>71242</v>
      </c>
      <c r="DT5" s="82">
        <v>167900</v>
      </c>
      <c r="DU5" s="82">
        <v>0</v>
      </c>
      <c r="DV5" s="9"/>
      <c r="DW5" s="82">
        <v>-40802</v>
      </c>
      <c r="DX5" s="82">
        <v>363153</v>
      </c>
      <c r="DY5" s="82">
        <v>0</v>
      </c>
      <c r="DZ5" s="82">
        <v>363153</v>
      </c>
      <c r="EA5" s="82">
        <v>0</v>
      </c>
      <c r="EB5" s="82">
        <v>45945</v>
      </c>
      <c r="EC5" s="82">
        <v>-132820</v>
      </c>
      <c r="ED5" s="82">
        <v>26886</v>
      </c>
      <c r="EE5" s="82">
        <v>36183</v>
      </c>
      <c r="EF5" s="82">
        <v>0</v>
      </c>
      <c r="EG5" s="82">
        <v>24511</v>
      </c>
      <c r="EH5" s="82">
        <v>-53306</v>
      </c>
      <c r="EI5" s="82">
        <v>148584</v>
      </c>
      <c r="EJ5" s="82">
        <v>262032</v>
      </c>
      <c r="EK5" s="82">
        <v>-110930</v>
      </c>
      <c r="EL5" s="82">
        <v>912907</v>
      </c>
      <c r="EM5" s="82">
        <v>-338050</v>
      </c>
      <c r="EN5" s="82">
        <v>15671</v>
      </c>
      <c r="EO5" s="82">
        <v>0</v>
      </c>
      <c r="EP5" s="82">
        <v>22084</v>
      </c>
      <c r="EQ5" s="82">
        <v>0</v>
      </c>
      <c r="ER5" s="82">
        <v>-440855</v>
      </c>
      <c r="ES5" s="82">
        <v>0</v>
      </c>
      <c r="ET5" s="82">
        <v>-4854</v>
      </c>
      <c r="EU5" s="82">
        <v>-746004</v>
      </c>
      <c r="EV5" s="82">
        <v>0</v>
      </c>
      <c r="EW5" s="82">
        <v>510128</v>
      </c>
      <c r="EX5" s="82">
        <v>510128</v>
      </c>
      <c r="EY5" s="82">
        <v>-250252</v>
      </c>
      <c r="EZ5" s="82">
        <v>-144105</v>
      </c>
      <c r="FA5" s="82">
        <v>-394357</v>
      </c>
      <c r="FB5" s="82">
        <v>0</v>
      </c>
      <c r="FC5" s="82">
        <v>0</v>
      </c>
      <c r="FD5" s="82">
        <v>-25085</v>
      </c>
      <c r="FE5" s="82">
        <v>0</v>
      </c>
      <c r="FF5" s="82">
        <v>-25085</v>
      </c>
      <c r="FG5" s="82">
        <v>0</v>
      </c>
      <c r="FH5" s="82">
        <v>274328</v>
      </c>
      <c r="FI5" s="82">
        <v>365014</v>
      </c>
      <c r="FJ5" s="82">
        <v>-1098</v>
      </c>
      <c r="FK5" s="82">
        <v>530819</v>
      </c>
      <c r="FL5" s="9"/>
      <c r="FM5" s="82">
        <v>19821</v>
      </c>
      <c r="FN5" s="82">
        <v>60022</v>
      </c>
      <c r="FO5" s="82">
        <v>717794.5</v>
      </c>
      <c r="FP5" s="82">
        <v>731860.125</v>
      </c>
      <c r="FQ5" s="82">
        <v>-313182</v>
      </c>
      <c r="FR5" s="82">
        <v>115771</v>
      </c>
      <c r="FS5" s="82" t="s">
        <v>1180</v>
      </c>
      <c r="FT5" s="85">
        <v>40268</v>
      </c>
      <c r="FU5" s="82">
        <v>12</v>
      </c>
      <c r="FV5" s="82">
        <v>3592548.5336600002</v>
      </c>
      <c r="FW5" s="82">
        <v>1.29243</v>
      </c>
      <c r="FX5" s="82">
        <v>1.30453</v>
      </c>
      <c r="FY5" s="82">
        <v>0.89739999999999998</v>
      </c>
      <c r="FZ5" s="82">
        <v>0.81899</v>
      </c>
      <c r="GA5" s="1">
        <f t="shared" si="1"/>
        <v>2010</v>
      </c>
      <c r="GB5" s="8">
        <f t="shared" si="2"/>
        <v>3</v>
      </c>
      <c r="GC5" s="79">
        <v>1.39605</v>
      </c>
    </row>
    <row r="6" spans="1:185">
      <c r="A6" s="9" t="str">
        <f t="shared" si="3"/>
        <v>ソニー</v>
      </c>
      <c r="B6" s="9" t="str">
        <f t="shared" si="4"/>
        <v>TSE:6758</v>
      </c>
      <c r="C6" s="9" t="str">
        <f>CONCATENATE("FY",RIGHT(Assumptions!D$2,4)-8)</f>
        <v>FY2011</v>
      </c>
      <c r="D6" s="10">
        <f t="shared" si="0"/>
        <v>2010</v>
      </c>
      <c r="E6" s="82">
        <v>6304401</v>
      </c>
      <c r="F6" s="82">
        <v>876872</v>
      </c>
      <c r="G6" s="82">
        <v>7181273</v>
      </c>
      <c r="H6" s="82">
        <v>4826612</v>
      </c>
      <c r="I6" s="82">
        <v>1676912</v>
      </c>
      <c r="J6" s="82">
        <v>1468636</v>
      </c>
      <c r="K6" s="82">
        <v>0</v>
      </c>
      <c r="L6" s="82">
        <v>0</v>
      </c>
      <c r="M6" s="82">
        <v>0</v>
      </c>
      <c r="N6" s="82">
        <v>0</v>
      </c>
      <c r="O6" s="82">
        <v>0</v>
      </c>
      <c r="P6" s="82">
        <v>1468636</v>
      </c>
      <c r="Q6" s="82">
        <v>208276</v>
      </c>
      <c r="R6" s="82">
        <v>-23909</v>
      </c>
      <c r="S6" s="82">
        <v>11783</v>
      </c>
      <c r="T6" s="82">
        <v>-12126</v>
      </c>
      <c r="U6" s="82">
        <v>16023</v>
      </c>
      <c r="V6" s="82">
        <v>9297</v>
      </c>
      <c r="W6" s="82">
        <v>1365</v>
      </c>
      <c r="X6" s="82">
        <v>222835</v>
      </c>
      <c r="Y6" s="82">
        <v>0</v>
      </c>
      <c r="Z6" s="82">
        <v>36976</v>
      </c>
      <c r="AA6" s="82">
        <v>-15231</v>
      </c>
      <c r="AB6" s="82">
        <v>0</v>
      </c>
      <c r="AC6" s="82">
        <v>0</v>
      </c>
      <c r="AD6" s="82">
        <v>205013</v>
      </c>
      <c r="AE6" s="82">
        <v>425339</v>
      </c>
      <c r="AF6" s="82">
        <v>-220326</v>
      </c>
      <c r="AG6" s="82">
        <v>0</v>
      </c>
      <c r="AH6" s="82">
        <v>0</v>
      </c>
      <c r="AI6" s="82">
        <v>-220326</v>
      </c>
      <c r="AJ6" s="82">
        <v>-39259</v>
      </c>
      <c r="AK6" s="82">
        <v>-259585</v>
      </c>
      <c r="AL6" s="82">
        <v>0</v>
      </c>
      <c r="AM6" s="9"/>
      <c r="AN6" s="82">
        <v>-258.66440999999998</v>
      </c>
      <c r="AO6" s="82">
        <v>-258.66440999999998</v>
      </c>
      <c r="AP6" s="82">
        <v>1003.559</v>
      </c>
      <c r="AQ6" s="82">
        <v>-258.66440999999998</v>
      </c>
      <c r="AR6" s="82">
        <v>-258.66440999999998</v>
      </c>
      <c r="AS6" s="82">
        <v>1003.559</v>
      </c>
      <c r="AT6" s="82">
        <v>25</v>
      </c>
      <c r="AU6" s="83">
        <v>-9.6685093514648393E-2</v>
      </c>
      <c r="AV6" s="9"/>
      <c r="AW6" s="82">
        <v>528891</v>
      </c>
      <c r="AX6" s="82">
        <v>208276</v>
      </c>
      <c r="AY6" s="82">
        <v>208276</v>
      </c>
      <c r="AZ6" s="84">
        <v>2.0746920000000002</v>
      </c>
      <c r="BA6" s="85">
        <v>40633</v>
      </c>
      <c r="BB6" s="9"/>
      <c r="BC6" s="82">
        <v>396425</v>
      </c>
      <c r="BD6" s="82">
        <v>396425</v>
      </c>
      <c r="BE6" s="82">
        <v>0</v>
      </c>
      <c r="BF6" s="82">
        <v>426814</v>
      </c>
      <c r="BG6" s="82">
        <v>0</v>
      </c>
      <c r="BH6" s="82">
        <v>13242.50944</v>
      </c>
      <c r="BI6" s="82">
        <v>63321.490559999998</v>
      </c>
      <c r="BJ6" s="9"/>
      <c r="BK6" s="9"/>
      <c r="BL6" s="82">
        <v>847403</v>
      </c>
      <c r="BM6" s="82">
        <v>3000</v>
      </c>
      <c r="BN6" s="82">
        <v>851133</v>
      </c>
      <c r="BO6" s="82">
        <v>743690</v>
      </c>
      <c r="BP6" s="82">
        <v>958871</v>
      </c>
      <c r="BQ6" s="82">
        <v>704043</v>
      </c>
      <c r="BR6" s="82">
        <v>133059</v>
      </c>
      <c r="BS6" s="82">
        <v>14371</v>
      </c>
      <c r="BT6" s="82">
        <v>3844046</v>
      </c>
      <c r="BU6" s="82">
        <v>3084758</v>
      </c>
      <c r="BV6" s="82">
        <v>-2159890</v>
      </c>
      <c r="BW6" s="82">
        <v>924868</v>
      </c>
      <c r="BX6" s="82">
        <v>5892655</v>
      </c>
      <c r="BY6" s="82">
        <v>466691</v>
      </c>
      <c r="BZ6" s="82">
        <v>391122</v>
      </c>
      <c r="CA6" s="82">
        <v>0</v>
      </c>
      <c r="CB6" s="82">
        <v>300702</v>
      </c>
      <c r="CC6" s="82">
        <v>660462</v>
      </c>
      <c r="CD6" s="82">
        <v>12911122</v>
      </c>
      <c r="CE6" s="9"/>
      <c r="CF6" s="82">
        <v>1804607</v>
      </c>
      <c r="CG6" s="82">
        <v>0</v>
      </c>
      <c r="CH6" s="82">
        <v>53737</v>
      </c>
      <c r="CI6" s="82">
        <v>122270</v>
      </c>
      <c r="CJ6" s="82">
        <v>0</v>
      </c>
      <c r="CK6" s="82">
        <v>87396</v>
      </c>
      <c r="CL6" s="82">
        <v>375492</v>
      </c>
      <c r="CM6" s="82">
        <v>4135299</v>
      </c>
      <c r="CN6" s="82">
        <v>813898</v>
      </c>
      <c r="CO6" s="82">
        <v>0</v>
      </c>
      <c r="CP6" s="82">
        <v>257395</v>
      </c>
      <c r="CQ6" s="82">
        <v>306227</v>
      </c>
      <c r="CR6" s="82">
        <v>203103</v>
      </c>
      <c r="CS6" s="82">
        <v>9955220</v>
      </c>
      <c r="CT6" s="82">
        <v>630921</v>
      </c>
      <c r="CU6" s="82">
        <v>1159666</v>
      </c>
      <c r="CV6" s="82">
        <v>1566274</v>
      </c>
      <c r="CW6" s="82">
        <v>-4670</v>
      </c>
      <c r="CX6" s="82">
        <v>-804204</v>
      </c>
      <c r="CY6" s="82">
        <v>2547987</v>
      </c>
      <c r="CZ6" s="82">
        <v>407915</v>
      </c>
      <c r="DA6" s="82">
        <v>2955902</v>
      </c>
      <c r="DB6" s="82">
        <v>12911122</v>
      </c>
      <c r="DC6" s="9"/>
      <c r="DD6" s="82">
        <v>1003.5850799999999</v>
      </c>
      <c r="DE6" s="82">
        <v>1003.5850799999999</v>
      </c>
      <c r="DF6" s="82">
        <v>2538.8849</v>
      </c>
      <c r="DG6" s="82">
        <v>989905</v>
      </c>
      <c r="DH6" s="82">
        <v>138772</v>
      </c>
      <c r="DI6" s="82">
        <v>265315</v>
      </c>
      <c r="DJ6" s="82">
        <v>612512</v>
      </c>
      <c r="DK6" s="82">
        <v>407915</v>
      </c>
      <c r="DL6" s="82">
        <v>221993</v>
      </c>
      <c r="DM6" s="82">
        <v>103408</v>
      </c>
      <c r="DN6" s="82">
        <v>70969</v>
      </c>
      <c r="DO6" s="82">
        <v>529666</v>
      </c>
      <c r="DP6" s="82">
        <v>145968</v>
      </c>
      <c r="DQ6" s="82">
        <v>868615</v>
      </c>
      <c r="DR6" s="82">
        <v>2016956</v>
      </c>
      <c r="DS6" s="82">
        <v>53219</v>
      </c>
      <c r="DT6" s="82">
        <v>168200</v>
      </c>
      <c r="DU6" s="82">
        <v>0</v>
      </c>
      <c r="DV6" s="9"/>
      <c r="DW6" s="82">
        <v>-259585</v>
      </c>
      <c r="DX6" s="82">
        <v>320615</v>
      </c>
      <c r="DY6" s="82">
        <v>0</v>
      </c>
      <c r="DZ6" s="82">
        <v>320615</v>
      </c>
      <c r="EA6" s="82">
        <v>0</v>
      </c>
      <c r="EB6" s="82">
        <v>15231</v>
      </c>
      <c r="EC6" s="82">
        <v>-20938</v>
      </c>
      <c r="ED6" s="82">
        <v>6390</v>
      </c>
      <c r="EE6" s="82">
        <v>-11479</v>
      </c>
      <c r="EF6" s="82">
        <v>0</v>
      </c>
      <c r="EG6" s="82">
        <v>331451</v>
      </c>
      <c r="EH6" s="82">
        <v>104515</v>
      </c>
      <c r="EI6" s="82">
        <v>-112089</v>
      </c>
      <c r="EJ6" s="82">
        <v>-18119</v>
      </c>
      <c r="EK6" s="82">
        <v>46231</v>
      </c>
      <c r="EL6" s="82">
        <v>616245</v>
      </c>
      <c r="EM6" s="82">
        <v>-253688</v>
      </c>
      <c r="EN6" s="82">
        <v>18743</v>
      </c>
      <c r="EO6" s="82">
        <v>0</v>
      </c>
      <c r="EP6" s="82">
        <v>99335</v>
      </c>
      <c r="EQ6" s="82">
        <v>0</v>
      </c>
      <c r="ER6" s="82">
        <v>-569865</v>
      </c>
      <c r="ES6" s="82">
        <v>0</v>
      </c>
      <c r="ET6" s="82">
        <v>-8964</v>
      </c>
      <c r="EU6" s="82">
        <v>-714439</v>
      </c>
      <c r="EV6" s="82">
        <v>6120</v>
      </c>
      <c r="EW6" s="82">
        <v>1499</v>
      </c>
      <c r="EX6" s="82">
        <v>7619</v>
      </c>
      <c r="EY6" s="82">
        <v>0</v>
      </c>
      <c r="EZ6" s="82">
        <v>-216212</v>
      </c>
      <c r="FA6" s="82">
        <v>-216212</v>
      </c>
      <c r="FB6" s="82">
        <v>0</v>
      </c>
      <c r="FC6" s="82">
        <v>0</v>
      </c>
      <c r="FD6" s="82">
        <v>-25098</v>
      </c>
      <c r="FE6" s="82">
        <v>0</v>
      </c>
      <c r="FF6" s="82">
        <v>-25098</v>
      </c>
      <c r="FG6" s="82">
        <v>0</v>
      </c>
      <c r="FH6" s="82">
        <v>223579</v>
      </c>
      <c r="FI6" s="82">
        <v>-10112</v>
      </c>
      <c r="FJ6" s="82">
        <v>-68890</v>
      </c>
      <c r="FK6" s="82">
        <v>-177196</v>
      </c>
      <c r="FL6" s="9"/>
      <c r="FM6" s="82">
        <v>20583</v>
      </c>
      <c r="FN6" s="82">
        <v>116376</v>
      </c>
      <c r="FO6" s="82">
        <v>779649.375</v>
      </c>
      <c r="FP6" s="82">
        <v>794592.5</v>
      </c>
      <c r="FQ6" s="82">
        <v>-345349</v>
      </c>
      <c r="FR6" s="82">
        <v>-208593</v>
      </c>
      <c r="FS6" s="82" t="s">
        <v>1180</v>
      </c>
      <c r="FT6" s="85">
        <v>40633</v>
      </c>
      <c r="FU6" s="82">
        <v>12</v>
      </c>
      <c r="FV6" s="82">
        <v>2676315.3097000001</v>
      </c>
      <c r="FW6" s="82">
        <v>1.38788</v>
      </c>
      <c r="FX6" s="82">
        <v>1.2192499999999999</v>
      </c>
      <c r="FY6" s="82">
        <v>0.79147000000000001</v>
      </c>
      <c r="FZ6" s="82">
        <v>0.72221000000000002</v>
      </c>
      <c r="GA6" s="1">
        <f t="shared" si="1"/>
        <v>2011</v>
      </c>
      <c r="GB6" s="8">
        <f t="shared" si="2"/>
        <v>3</v>
      </c>
      <c r="GC6" s="79">
        <v>1.19207</v>
      </c>
    </row>
    <row r="7" spans="1:185">
      <c r="A7" s="9" t="str">
        <f t="shared" si="3"/>
        <v>ソニー</v>
      </c>
      <c r="B7" s="9" t="str">
        <f t="shared" si="4"/>
        <v>TSE:6758</v>
      </c>
      <c r="C7" s="9" t="str">
        <f>CONCATENATE("FY",RIGHT(Assumptions!D$2,4)-7)</f>
        <v>FY2012</v>
      </c>
      <c r="D7" s="10">
        <f t="shared" si="0"/>
        <v>2011</v>
      </c>
      <c r="E7" s="82">
        <v>5529716</v>
      </c>
      <c r="F7" s="82">
        <v>939267</v>
      </c>
      <c r="G7" s="82">
        <v>6468983</v>
      </c>
      <c r="H7" s="82">
        <v>4386447</v>
      </c>
      <c r="I7" s="82">
        <v>1346330</v>
      </c>
      <c r="J7" s="82">
        <v>1352813</v>
      </c>
      <c r="K7" s="82">
        <v>0</v>
      </c>
      <c r="L7" s="82">
        <v>0</v>
      </c>
      <c r="M7" s="82">
        <v>0</v>
      </c>
      <c r="N7" s="82">
        <v>0</v>
      </c>
      <c r="O7" s="82">
        <v>0</v>
      </c>
      <c r="P7" s="82">
        <v>1352813</v>
      </c>
      <c r="Q7" s="82">
        <v>-6483</v>
      </c>
      <c r="R7" s="82">
        <v>-22769</v>
      </c>
      <c r="S7" s="82">
        <v>15101</v>
      </c>
      <c r="T7" s="82">
        <v>-7668</v>
      </c>
      <c r="U7" s="82">
        <v>-120445</v>
      </c>
      <c r="V7" s="82">
        <v>-5089</v>
      </c>
      <c r="W7" s="82">
        <v>442</v>
      </c>
      <c r="X7" s="82">
        <v>-139243</v>
      </c>
      <c r="Y7" s="82">
        <v>0</v>
      </c>
      <c r="Z7" s="82">
        <v>99398</v>
      </c>
      <c r="AA7" s="82">
        <v>-23550</v>
      </c>
      <c r="AB7" s="82">
        <v>0</v>
      </c>
      <c r="AC7" s="82">
        <v>0</v>
      </c>
      <c r="AD7" s="82">
        <v>-80911</v>
      </c>
      <c r="AE7" s="82">
        <v>316753</v>
      </c>
      <c r="AF7" s="82">
        <v>-397664</v>
      </c>
      <c r="AG7" s="82">
        <v>0</v>
      </c>
      <c r="AH7" s="82">
        <v>0</v>
      </c>
      <c r="AI7" s="82">
        <v>-397664</v>
      </c>
      <c r="AJ7" s="82">
        <v>-57374</v>
      </c>
      <c r="AK7" s="82">
        <v>-455038</v>
      </c>
      <c r="AL7" s="82">
        <v>0</v>
      </c>
      <c r="AM7" s="9"/>
      <c r="AN7" s="82">
        <v>-453.41568000000001</v>
      </c>
      <c r="AO7" s="82">
        <v>-453.41568000000001</v>
      </c>
      <c r="AP7" s="82">
        <v>1003.578</v>
      </c>
      <c r="AQ7" s="82">
        <v>-453.42</v>
      </c>
      <c r="AR7" s="82">
        <v>-453.42</v>
      </c>
      <c r="AS7" s="82">
        <v>1003.578</v>
      </c>
      <c r="AT7" s="82">
        <v>25</v>
      </c>
      <c r="AU7" s="84">
        <v>-5.5111880766002E-2</v>
      </c>
      <c r="AV7" s="9"/>
      <c r="AW7" s="82">
        <v>357672</v>
      </c>
      <c r="AX7" s="82">
        <v>-6483</v>
      </c>
      <c r="AY7" s="82">
        <v>-6483</v>
      </c>
      <c r="AZ7" s="2" t="e">
        <f>_xll.ciqfunctions.udf.CIQ($B7, "IQ_EFFECT_TAX_RATE", $C7)/100</f>
        <v>#VALUE!</v>
      </c>
      <c r="BA7" s="85">
        <v>40999</v>
      </c>
      <c r="BB7" s="9"/>
      <c r="BC7" s="82">
        <v>357106</v>
      </c>
      <c r="BD7" s="82">
        <v>357106</v>
      </c>
      <c r="BE7" s="82">
        <v>0</v>
      </c>
      <c r="BF7" s="82">
        <v>433477</v>
      </c>
      <c r="BG7" s="82">
        <v>0</v>
      </c>
      <c r="BH7" s="82">
        <v>12482.166279999999</v>
      </c>
      <c r="BI7" s="82">
        <v>62282.833720000002</v>
      </c>
      <c r="BJ7" s="9"/>
      <c r="BK7" s="9"/>
      <c r="BL7" s="82">
        <v>719425</v>
      </c>
      <c r="BM7" s="82">
        <v>3370</v>
      </c>
      <c r="BN7" s="82">
        <v>722951</v>
      </c>
      <c r="BO7" s="82">
        <v>769915</v>
      </c>
      <c r="BP7" s="82">
        <v>971959</v>
      </c>
      <c r="BQ7" s="82">
        <v>707052</v>
      </c>
      <c r="BR7" s="82">
        <v>36769</v>
      </c>
      <c r="BS7" s="82">
        <v>18357</v>
      </c>
      <c r="BT7" s="82">
        <v>3754962</v>
      </c>
      <c r="BU7" s="82">
        <v>2949925</v>
      </c>
      <c r="BV7" s="82">
        <v>-2018927</v>
      </c>
      <c r="BW7" s="82">
        <v>930998</v>
      </c>
      <c r="BX7" s="82">
        <v>6319476</v>
      </c>
      <c r="BY7" s="82">
        <v>574444</v>
      </c>
      <c r="BZ7" s="82">
        <v>503699</v>
      </c>
      <c r="CA7" s="82">
        <v>0</v>
      </c>
      <c r="CB7" s="82">
        <v>100460</v>
      </c>
      <c r="CC7" s="82">
        <v>668078</v>
      </c>
      <c r="CD7" s="82">
        <v>13295667</v>
      </c>
      <c r="CE7" s="9"/>
      <c r="CF7" s="82">
        <v>1831921</v>
      </c>
      <c r="CG7" s="82">
        <v>2000</v>
      </c>
      <c r="CH7" s="82">
        <v>99878</v>
      </c>
      <c r="CI7" s="82">
        <v>328890</v>
      </c>
      <c r="CJ7" s="82">
        <v>0</v>
      </c>
      <c r="CK7" s="82">
        <v>63396</v>
      </c>
      <c r="CL7" s="82">
        <v>423523</v>
      </c>
      <c r="CM7" s="82">
        <v>4529981</v>
      </c>
      <c r="CN7" s="82">
        <v>763410</v>
      </c>
      <c r="CO7" s="82">
        <v>0</v>
      </c>
      <c r="CP7" s="82">
        <v>294035</v>
      </c>
      <c r="CQ7" s="82">
        <v>284499</v>
      </c>
      <c r="CR7" s="82">
        <v>239794</v>
      </c>
      <c r="CS7" s="82">
        <v>10785546</v>
      </c>
      <c r="CT7" s="82">
        <v>630923</v>
      </c>
      <c r="CU7" s="82">
        <v>1160236</v>
      </c>
      <c r="CV7" s="82">
        <v>1084462</v>
      </c>
      <c r="CW7" s="82">
        <v>-4637</v>
      </c>
      <c r="CX7" s="82">
        <v>-842093</v>
      </c>
      <c r="CY7" s="82">
        <v>2028891</v>
      </c>
      <c r="CZ7" s="82">
        <v>481230</v>
      </c>
      <c r="DA7" s="82">
        <v>2510121</v>
      </c>
      <c r="DB7" s="82">
        <v>13295667</v>
      </c>
      <c r="DC7" s="9"/>
      <c r="DD7" s="82">
        <v>1003.57636</v>
      </c>
      <c r="DE7" s="82">
        <v>1003.57636</v>
      </c>
      <c r="DF7" s="82">
        <v>2021.6608100000001</v>
      </c>
      <c r="DG7" s="82">
        <v>1192178</v>
      </c>
      <c r="DH7" s="82">
        <v>469227</v>
      </c>
      <c r="DI7" s="82">
        <v>303314</v>
      </c>
      <c r="DJ7" s="82">
        <v>598120</v>
      </c>
      <c r="DK7" s="82">
        <v>481230</v>
      </c>
      <c r="DL7" s="82">
        <v>36800</v>
      </c>
      <c r="DM7" s="82">
        <v>120386</v>
      </c>
      <c r="DN7" s="82">
        <v>88236</v>
      </c>
      <c r="DO7" s="82">
        <v>498430</v>
      </c>
      <c r="DP7" s="82">
        <v>139413</v>
      </c>
      <c r="DQ7" s="82">
        <v>817730</v>
      </c>
      <c r="DR7" s="82">
        <v>1957134</v>
      </c>
      <c r="DS7" s="82">
        <v>35648</v>
      </c>
      <c r="DT7" s="82">
        <v>162700</v>
      </c>
      <c r="DU7" s="82">
        <v>0</v>
      </c>
      <c r="DV7" s="9"/>
      <c r="DW7" s="82">
        <v>-455038</v>
      </c>
      <c r="DX7" s="82">
        <v>364155</v>
      </c>
      <c r="DY7" s="82">
        <v>0</v>
      </c>
      <c r="DZ7" s="82">
        <v>364155</v>
      </c>
      <c r="EA7" s="82">
        <v>0</v>
      </c>
      <c r="EB7" s="82">
        <v>23550</v>
      </c>
      <c r="EC7" s="82">
        <v>-117659</v>
      </c>
      <c r="ED7" s="82">
        <v>21302</v>
      </c>
      <c r="EE7" s="82">
        <v>138772</v>
      </c>
      <c r="EF7" s="82">
        <v>0</v>
      </c>
      <c r="EG7" s="82">
        <v>411804</v>
      </c>
      <c r="EH7" s="82">
        <v>4427</v>
      </c>
      <c r="EI7" s="82">
        <v>29778</v>
      </c>
      <c r="EJ7" s="82">
        <v>-59410</v>
      </c>
      <c r="EK7" s="82">
        <v>47632</v>
      </c>
      <c r="EL7" s="82">
        <v>516305</v>
      </c>
      <c r="EM7" s="82">
        <v>-382549</v>
      </c>
      <c r="EN7" s="82">
        <v>22661</v>
      </c>
      <c r="EO7" s="82">
        <v>-71843</v>
      </c>
      <c r="EP7" s="82">
        <v>8430</v>
      </c>
      <c r="EQ7" s="82">
        <v>0</v>
      </c>
      <c r="ER7" s="82">
        <v>-488540</v>
      </c>
      <c r="ES7" s="82">
        <v>0</v>
      </c>
      <c r="ET7" s="82">
        <v>28955</v>
      </c>
      <c r="EU7" s="82">
        <v>-882886</v>
      </c>
      <c r="EV7" s="82">
        <v>0</v>
      </c>
      <c r="EW7" s="82">
        <v>216887</v>
      </c>
      <c r="EX7" s="82">
        <v>216887</v>
      </c>
      <c r="EY7" s="82">
        <v>-26158</v>
      </c>
      <c r="EZ7" s="82">
        <v>-112043</v>
      </c>
      <c r="FA7" s="82">
        <v>-138201</v>
      </c>
      <c r="FB7" s="82">
        <v>0</v>
      </c>
      <c r="FC7" s="82">
        <v>0</v>
      </c>
      <c r="FD7" s="82">
        <v>-25078</v>
      </c>
      <c r="FE7" s="82">
        <v>0</v>
      </c>
      <c r="FF7" s="82">
        <v>-25078</v>
      </c>
      <c r="FG7" s="82">
        <v>0</v>
      </c>
      <c r="FH7" s="82">
        <v>206962</v>
      </c>
      <c r="FI7" s="82">
        <v>260570</v>
      </c>
      <c r="FJ7" s="82">
        <v>-13825</v>
      </c>
      <c r="FK7" s="82">
        <v>-119836</v>
      </c>
      <c r="FL7" s="9"/>
      <c r="FM7" s="82">
        <v>20276</v>
      </c>
      <c r="FN7" s="82">
        <v>127643</v>
      </c>
      <c r="FO7" s="82">
        <v>256934.5</v>
      </c>
      <c r="FP7" s="82">
        <v>271165.125</v>
      </c>
      <c r="FQ7" s="82">
        <v>-102823</v>
      </c>
      <c r="FR7" s="82">
        <v>78686</v>
      </c>
      <c r="FS7" s="82" t="s">
        <v>1180</v>
      </c>
      <c r="FT7" s="85">
        <v>40999</v>
      </c>
      <c r="FU7" s="82">
        <v>12</v>
      </c>
      <c r="FV7" s="82">
        <v>1710101.71217</v>
      </c>
      <c r="FW7" s="82">
        <v>1.3623099999999999</v>
      </c>
      <c r="FX7" s="82">
        <v>1.2137800000000001</v>
      </c>
      <c r="FY7" s="82">
        <v>0.80854999999999999</v>
      </c>
      <c r="FZ7" s="82">
        <v>0.86055999999999999</v>
      </c>
      <c r="GA7" s="1">
        <f t="shared" si="1"/>
        <v>2012</v>
      </c>
      <c r="GB7" s="8">
        <f t="shared" si="2"/>
        <v>3</v>
      </c>
      <c r="GC7" s="79">
        <v>1.6288</v>
      </c>
    </row>
    <row r="8" spans="1:185">
      <c r="A8" s="9" t="str">
        <f t="shared" si="3"/>
        <v>ソニー</v>
      </c>
      <c r="B8" s="9" t="str">
        <f t="shared" si="4"/>
        <v>TSE:6758</v>
      </c>
      <c r="C8" s="9" t="str">
        <f>CONCATENATE("FY",RIGHT(Assumptions!D$2,4)-6)</f>
        <v>FY2013</v>
      </c>
      <c r="D8" s="10">
        <f t="shared" si="0"/>
        <v>2012</v>
      </c>
      <c r="E8" s="82">
        <v>5691216</v>
      </c>
      <c r="F8" s="82">
        <v>1076256</v>
      </c>
      <c r="G8" s="82">
        <v>6767472</v>
      </c>
      <c r="H8" s="82">
        <v>4485425</v>
      </c>
      <c r="I8" s="82">
        <v>1425523</v>
      </c>
      <c r="J8" s="82">
        <v>1394874</v>
      </c>
      <c r="K8" s="82">
        <v>0</v>
      </c>
      <c r="L8" s="82">
        <v>0</v>
      </c>
      <c r="M8" s="82">
        <v>0</v>
      </c>
      <c r="N8" s="82">
        <v>0</v>
      </c>
      <c r="O8" s="82">
        <v>0</v>
      </c>
      <c r="P8" s="82">
        <v>1394874</v>
      </c>
      <c r="Q8" s="82">
        <v>30649</v>
      </c>
      <c r="R8" s="82">
        <v>-26657</v>
      </c>
      <c r="S8" s="82">
        <v>21987</v>
      </c>
      <c r="T8" s="82">
        <v>-4670</v>
      </c>
      <c r="U8" s="82">
        <v>-4645</v>
      </c>
      <c r="V8" s="82">
        <v>-10360</v>
      </c>
      <c r="W8" s="82">
        <v>-11170</v>
      </c>
      <c r="X8" s="82">
        <v>-196</v>
      </c>
      <c r="Y8" s="82">
        <v>0</v>
      </c>
      <c r="Z8" s="82">
        <v>158997</v>
      </c>
      <c r="AA8" s="82">
        <v>118003</v>
      </c>
      <c r="AB8" s="82">
        <v>0</v>
      </c>
      <c r="AC8" s="82">
        <v>0</v>
      </c>
      <c r="AD8" s="82">
        <v>242084</v>
      </c>
      <c r="AE8" s="82">
        <v>140398</v>
      </c>
      <c r="AF8" s="82">
        <v>101686</v>
      </c>
      <c r="AG8" s="82">
        <v>0</v>
      </c>
      <c r="AH8" s="82">
        <v>0</v>
      </c>
      <c r="AI8" s="82">
        <v>101686</v>
      </c>
      <c r="AJ8" s="82">
        <v>-60146</v>
      </c>
      <c r="AK8" s="82">
        <v>41540</v>
      </c>
      <c r="AL8" s="82">
        <v>0</v>
      </c>
      <c r="AM8" s="9"/>
      <c r="AN8" s="82">
        <v>41.316189999999999</v>
      </c>
      <c r="AO8" s="82">
        <v>41.316189999999999</v>
      </c>
      <c r="AP8" s="82">
        <v>1005.417</v>
      </c>
      <c r="AQ8" s="82">
        <v>38.79</v>
      </c>
      <c r="AR8" s="82">
        <v>38.79</v>
      </c>
      <c r="AS8" s="82">
        <v>1070.7919999999999</v>
      </c>
      <c r="AT8" s="82">
        <v>25</v>
      </c>
      <c r="AU8" s="84">
        <v>0.60320173326913795</v>
      </c>
      <c r="AV8" s="9"/>
      <c r="AW8" s="82">
        <v>404263</v>
      </c>
      <c r="AX8" s="82">
        <v>30649</v>
      </c>
      <c r="AY8" s="82">
        <v>30649</v>
      </c>
      <c r="AZ8" s="84">
        <v>0.579955</v>
      </c>
      <c r="BA8" s="85">
        <v>41364</v>
      </c>
      <c r="BB8" s="9"/>
      <c r="BC8" s="82">
        <v>354981</v>
      </c>
      <c r="BD8" s="82">
        <v>354981</v>
      </c>
      <c r="BE8" s="82">
        <v>0</v>
      </c>
      <c r="BF8" s="82">
        <v>473610</v>
      </c>
      <c r="BG8" s="82">
        <v>0</v>
      </c>
      <c r="BH8" s="82">
        <v>13806.24677</v>
      </c>
      <c r="BI8" s="82">
        <v>63812.753230000002</v>
      </c>
      <c r="BJ8" s="9"/>
      <c r="BK8" s="9"/>
      <c r="BL8" s="82">
        <v>624811</v>
      </c>
      <c r="BM8" s="82">
        <v>3467</v>
      </c>
      <c r="BN8" s="82">
        <v>628280</v>
      </c>
      <c r="BO8" s="82">
        <v>776492</v>
      </c>
      <c r="BP8" s="82">
        <v>927116</v>
      </c>
      <c r="BQ8" s="82">
        <v>710054</v>
      </c>
      <c r="BR8" s="82">
        <v>44615</v>
      </c>
      <c r="BS8" s="82">
        <v>20711</v>
      </c>
      <c r="BT8" s="82">
        <v>3646533</v>
      </c>
      <c r="BU8" s="82">
        <v>2892357</v>
      </c>
      <c r="BV8" s="82">
        <v>-2030807</v>
      </c>
      <c r="BW8" s="82">
        <v>861550</v>
      </c>
      <c r="BX8" s="82">
        <v>7317379</v>
      </c>
      <c r="BY8" s="82">
        <v>640929</v>
      </c>
      <c r="BZ8" s="82">
        <v>694621</v>
      </c>
      <c r="CA8" s="82">
        <v>0</v>
      </c>
      <c r="CB8" s="82">
        <v>107688</v>
      </c>
      <c r="CC8" s="82">
        <v>474520</v>
      </c>
      <c r="CD8" s="82">
        <v>14211033</v>
      </c>
      <c r="CE8" s="9"/>
      <c r="CF8" s="82">
        <v>1669355</v>
      </c>
      <c r="CG8" s="82">
        <v>0</v>
      </c>
      <c r="CH8" s="82">
        <v>87894</v>
      </c>
      <c r="CI8" s="82">
        <v>157662</v>
      </c>
      <c r="CJ8" s="82">
        <v>0</v>
      </c>
      <c r="CK8" s="82">
        <v>75080</v>
      </c>
      <c r="CL8" s="82">
        <v>454089</v>
      </c>
      <c r="CM8" s="82">
        <v>4315089</v>
      </c>
      <c r="CN8" s="82">
        <v>960104</v>
      </c>
      <c r="CO8" s="82">
        <v>0</v>
      </c>
      <c r="CP8" s="82">
        <v>290274</v>
      </c>
      <c r="CQ8" s="82">
        <v>369919</v>
      </c>
      <c r="CR8" s="82">
        <v>328309</v>
      </c>
      <c r="CS8" s="82">
        <v>11536032</v>
      </c>
      <c r="CT8" s="82">
        <v>630923</v>
      </c>
      <c r="CU8" s="82">
        <v>1110531</v>
      </c>
      <c r="CV8" s="82">
        <v>1094775</v>
      </c>
      <c r="CW8" s="82">
        <v>-4472</v>
      </c>
      <c r="CX8" s="82">
        <v>-639495</v>
      </c>
      <c r="CY8" s="82">
        <v>2192262</v>
      </c>
      <c r="CZ8" s="82">
        <v>482739</v>
      </c>
      <c r="DA8" s="82">
        <v>2675001</v>
      </c>
      <c r="DB8" s="82">
        <v>14211033</v>
      </c>
      <c r="DC8" s="9"/>
      <c r="DD8" s="82">
        <v>1010.90134</v>
      </c>
      <c r="DE8" s="82">
        <v>1010.90134</v>
      </c>
      <c r="DF8" s="82">
        <v>2168.62113</v>
      </c>
      <c r="DG8" s="82">
        <v>1205660</v>
      </c>
      <c r="DH8" s="82">
        <v>577380</v>
      </c>
      <c r="DI8" s="82">
        <v>305949</v>
      </c>
      <c r="DJ8" s="82">
        <v>620952</v>
      </c>
      <c r="DK8" s="82">
        <v>482739</v>
      </c>
      <c r="DL8" s="82">
        <v>198621</v>
      </c>
      <c r="DM8" s="82">
        <v>134904</v>
      </c>
      <c r="DN8" s="82">
        <v>85631</v>
      </c>
      <c r="DO8" s="82">
        <v>489519</v>
      </c>
      <c r="DP8" s="82">
        <v>131484</v>
      </c>
      <c r="DQ8" s="82">
        <v>778514</v>
      </c>
      <c r="DR8" s="82">
        <v>1934520</v>
      </c>
      <c r="DS8" s="82">
        <v>47839</v>
      </c>
      <c r="DT8" s="82">
        <v>146300</v>
      </c>
      <c r="DU8" s="82">
        <v>0</v>
      </c>
      <c r="DV8" s="9"/>
      <c r="DW8" s="82">
        <v>41540</v>
      </c>
      <c r="DX8" s="82">
        <v>373614</v>
      </c>
      <c r="DY8" s="82">
        <v>0</v>
      </c>
      <c r="DZ8" s="82">
        <v>373614</v>
      </c>
      <c r="EA8" s="82">
        <v>0</v>
      </c>
      <c r="EB8" s="82">
        <v>-111710</v>
      </c>
      <c r="EC8" s="82">
        <v>-235888</v>
      </c>
      <c r="ED8" s="82">
        <v>3121</v>
      </c>
      <c r="EE8" s="82">
        <v>8819</v>
      </c>
      <c r="EF8" s="82">
        <v>0</v>
      </c>
      <c r="EG8" s="82">
        <v>72251</v>
      </c>
      <c r="EH8" s="82">
        <v>55712</v>
      </c>
      <c r="EI8" s="82">
        <v>56987</v>
      </c>
      <c r="EJ8" s="82">
        <v>-206621</v>
      </c>
      <c r="EK8" s="82">
        <v>223097</v>
      </c>
      <c r="EL8" s="82">
        <v>476165</v>
      </c>
      <c r="EM8" s="82">
        <v>-326490</v>
      </c>
      <c r="EN8" s="82">
        <v>245758</v>
      </c>
      <c r="EO8" s="82">
        <v>0</v>
      </c>
      <c r="EP8" s="82">
        <v>52756</v>
      </c>
      <c r="EQ8" s="82">
        <v>0</v>
      </c>
      <c r="ER8" s="82">
        <v>-660464</v>
      </c>
      <c r="ES8" s="82">
        <v>0</v>
      </c>
      <c r="ET8" s="82">
        <v>-16840</v>
      </c>
      <c r="EU8" s="82">
        <v>-705280</v>
      </c>
      <c r="EV8" s="82">
        <v>0</v>
      </c>
      <c r="EW8" s="82">
        <v>309781</v>
      </c>
      <c r="EX8" s="82">
        <v>309781</v>
      </c>
      <c r="EY8" s="82">
        <v>-29683</v>
      </c>
      <c r="EZ8" s="82">
        <v>-326164</v>
      </c>
      <c r="FA8" s="82">
        <v>-355847</v>
      </c>
      <c r="FB8" s="82">
        <v>0</v>
      </c>
      <c r="FC8" s="82">
        <v>0</v>
      </c>
      <c r="FD8" s="82">
        <v>-25057</v>
      </c>
      <c r="FE8" s="82">
        <v>0</v>
      </c>
      <c r="FF8" s="82">
        <v>-25057</v>
      </c>
      <c r="FG8" s="82">
        <v>0</v>
      </c>
      <c r="FH8" s="82">
        <v>159651</v>
      </c>
      <c r="FI8" s="82">
        <v>88528</v>
      </c>
      <c r="FJ8" s="82">
        <v>72372</v>
      </c>
      <c r="FK8" s="82">
        <v>-68215</v>
      </c>
      <c r="FL8" s="9"/>
      <c r="FM8" s="82">
        <v>24161</v>
      </c>
      <c r="FN8" s="82">
        <v>90991</v>
      </c>
      <c r="FO8" s="82">
        <v>240980</v>
      </c>
      <c r="FP8" s="82">
        <v>257640.625</v>
      </c>
      <c r="FQ8" s="82">
        <v>17922</v>
      </c>
      <c r="FR8" s="82">
        <v>-46066</v>
      </c>
      <c r="FS8" s="82" t="s">
        <v>1180</v>
      </c>
      <c r="FT8" s="85">
        <v>41364</v>
      </c>
      <c r="FU8" s="82">
        <v>12</v>
      </c>
      <c r="FV8" s="82">
        <v>1659925.98165</v>
      </c>
      <c r="FW8" s="82">
        <v>1.23203</v>
      </c>
      <c r="FX8" s="82">
        <v>1.32779</v>
      </c>
      <c r="FY8" s="82">
        <v>1.01806</v>
      </c>
      <c r="FZ8" s="82">
        <v>1.4362999999999999</v>
      </c>
      <c r="GA8" s="1">
        <f t="shared" si="1"/>
        <v>2013</v>
      </c>
      <c r="GB8" s="8">
        <f t="shared" si="2"/>
        <v>3</v>
      </c>
      <c r="GC8" s="79">
        <v>2.2618399999999999</v>
      </c>
    </row>
    <row r="9" spans="1:185">
      <c r="A9" s="9" t="str">
        <f t="shared" si="3"/>
        <v>ソニー</v>
      </c>
      <c r="B9" s="9" t="str">
        <f t="shared" si="4"/>
        <v>TSE:6758</v>
      </c>
      <c r="C9" s="9" t="str">
        <f>CONCATENATE("FY",RIGHT(Assumptions!D$2,4)-5)</f>
        <v>FY2014</v>
      </c>
      <c r="D9" s="10">
        <f t="shared" si="0"/>
        <v>2013</v>
      </c>
      <c r="E9" s="82">
        <v>6682274</v>
      </c>
      <c r="F9" s="82">
        <v>1084992</v>
      </c>
      <c r="G9" s="82">
        <v>7767266</v>
      </c>
      <c r="H9" s="82">
        <v>5114643</v>
      </c>
      <c r="I9" s="82">
        <v>1834129</v>
      </c>
      <c r="J9" s="82">
        <v>1686700</v>
      </c>
      <c r="K9" s="82">
        <v>0</v>
      </c>
      <c r="L9" s="82">
        <v>0</v>
      </c>
      <c r="M9" s="82">
        <v>0</v>
      </c>
      <c r="N9" s="82">
        <v>0</v>
      </c>
      <c r="O9" s="82">
        <v>0</v>
      </c>
      <c r="P9" s="82">
        <v>1686700</v>
      </c>
      <c r="Q9" s="82">
        <v>147429</v>
      </c>
      <c r="R9" s="82">
        <v>-23460</v>
      </c>
      <c r="S9" s="82">
        <v>16652</v>
      </c>
      <c r="T9" s="82">
        <v>-6808</v>
      </c>
      <c r="U9" s="82">
        <v>-5038</v>
      </c>
      <c r="V9" s="82">
        <v>-9224</v>
      </c>
      <c r="W9" s="82">
        <v>4877</v>
      </c>
      <c r="X9" s="82">
        <v>131236</v>
      </c>
      <c r="Y9" s="82">
        <v>0</v>
      </c>
      <c r="Z9" s="82">
        <v>24159</v>
      </c>
      <c r="AA9" s="82">
        <v>2601</v>
      </c>
      <c r="AB9" s="82">
        <v>-52208</v>
      </c>
      <c r="AC9" s="82">
        <v>0</v>
      </c>
      <c r="AD9" s="82">
        <v>25741</v>
      </c>
      <c r="AE9" s="82">
        <v>94582</v>
      </c>
      <c r="AF9" s="82">
        <v>-68841</v>
      </c>
      <c r="AG9" s="82">
        <v>0</v>
      </c>
      <c r="AH9" s="82">
        <v>0</v>
      </c>
      <c r="AI9" s="82">
        <v>-68841</v>
      </c>
      <c r="AJ9" s="82">
        <v>-59528</v>
      </c>
      <c r="AK9" s="82">
        <v>-128369</v>
      </c>
      <c r="AL9" s="82">
        <v>0</v>
      </c>
      <c r="AM9" s="9"/>
      <c r="AN9" s="82">
        <v>-124.99124</v>
      </c>
      <c r="AO9" s="82">
        <v>-124.99124</v>
      </c>
      <c r="AP9" s="82">
        <v>1027.0239999999999</v>
      </c>
      <c r="AQ9" s="82">
        <v>-124.99124</v>
      </c>
      <c r="AR9" s="82">
        <v>-124.99124</v>
      </c>
      <c r="AS9" s="82">
        <v>1027.0239999999999</v>
      </c>
      <c r="AT9" s="82">
        <v>25</v>
      </c>
      <c r="AU9" s="84">
        <v>-0.199760066682766</v>
      </c>
      <c r="AV9" s="9"/>
      <c r="AW9" s="82">
        <v>473869</v>
      </c>
      <c r="AX9" s="82">
        <v>283093</v>
      </c>
      <c r="AY9" s="82">
        <v>147429</v>
      </c>
      <c r="AZ9" s="84">
        <v>3.6743709999999998</v>
      </c>
      <c r="BA9" s="85">
        <v>41729</v>
      </c>
      <c r="BB9" s="9"/>
      <c r="BC9" s="82">
        <v>474372</v>
      </c>
      <c r="BD9" s="82">
        <v>474372</v>
      </c>
      <c r="BE9" s="82">
        <v>0</v>
      </c>
      <c r="BF9" s="82">
        <v>466030</v>
      </c>
      <c r="BG9" s="82">
        <v>0</v>
      </c>
      <c r="BH9" s="82">
        <v>14957.8009</v>
      </c>
      <c r="BI9" s="82">
        <v>85333.199099999998</v>
      </c>
      <c r="BJ9" s="9"/>
      <c r="BK9" s="9"/>
      <c r="BL9" s="82">
        <v>806134</v>
      </c>
      <c r="BM9" s="82">
        <v>3622</v>
      </c>
      <c r="BN9" s="82">
        <v>809758</v>
      </c>
      <c r="BO9" s="82">
        <v>871040</v>
      </c>
      <c r="BP9" s="82">
        <v>1095670</v>
      </c>
      <c r="BQ9" s="82">
        <v>733943</v>
      </c>
      <c r="BR9" s="82">
        <v>53068</v>
      </c>
      <c r="BS9" s="82">
        <v>10861</v>
      </c>
      <c r="BT9" s="82">
        <v>4204886</v>
      </c>
      <c r="BU9" s="82">
        <v>2546276</v>
      </c>
      <c r="BV9" s="82">
        <v>-1796266</v>
      </c>
      <c r="BW9" s="82">
        <v>750010</v>
      </c>
      <c r="BX9" s="82">
        <v>7920023</v>
      </c>
      <c r="BY9" s="82">
        <v>689489</v>
      </c>
      <c r="BZ9" s="82">
        <v>675663</v>
      </c>
      <c r="CA9" s="82">
        <v>0</v>
      </c>
      <c r="CB9" s="82">
        <v>105442</v>
      </c>
      <c r="CC9" s="82">
        <v>488121</v>
      </c>
      <c r="CD9" s="82">
        <v>15333720</v>
      </c>
      <c r="CE9" s="9"/>
      <c r="CF9" s="82">
        <v>1888242</v>
      </c>
      <c r="CG9" s="82">
        <v>0</v>
      </c>
      <c r="CH9" s="82">
        <v>111836</v>
      </c>
      <c r="CI9" s="82">
        <v>267157</v>
      </c>
      <c r="CJ9" s="82">
        <v>0</v>
      </c>
      <c r="CK9" s="82">
        <v>81842</v>
      </c>
      <c r="CL9" s="82">
        <v>530158</v>
      </c>
      <c r="CM9" s="82">
        <v>4783614</v>
      </c>
      <c r="CN9" s="82">
        <v>932018</v>
      </c>
      <c r="CO9" s="82">
        <v>0</v>
      </c>
      <c r="CP9" s="82">
        <v>284963</v>
      </c>
      <c r="CQ9" s="82">
        <v>410896</v>
      </c>
      <c r="CR9" s="82">
        <v>286929</v>
      </c>
      <c r="CS9" s="82">
        <v>12546464</v>
      </c>
      <c r="CT9" s="82">
        <v>646654</v>
      </c>
      <c r="CU9" s="82">
        <v>1127090</v>
      </c>
      <c r="CV9" s="82">
        <v>940262</v>
      </c>
      <c r="CW9" s="82">
        <v>-4284</v>
      </c>
      <c r="CX9" s="82">
        <v>-451585</v>
      </c>
      <c r="CY9" s="82">
        <v>2258137</v>
      </c>
      <c r="CZ9" s="82">
        <v>529119</v>
      </c>
      <c r="DA9" s="82">
        <v>2787256</v>
      </c>
      <c r="DB9" s="82">
        <v>15333720</v>
      </c>
      <c r="DC9" s="9"/>
      <c r="DD9" s="82">
        <v>1043.6811499999999</v>
      </c>
      <c r="DE9" s="82">
        <v>1043.6811499999999</v>
      </c>
      <c r="DF9" s="82">
        <v>2163.62727</v>
      </c>
      <c r="DG9" s="82">
        <v>1311011</v>
      </c>
      <c r="DH9" s="82">
        <v>501253</v>
      </c>
      <c r="DI9" s="82">
        <v>281328</v>
      </c>
      <c r="DJ9" s="82">
        <v>802328</v>
      </c>
      <c r="DK9" s="82">
        <v>529119</v>
      </c>
      <c r="DL9" s="82">
        <v>181263</v>
      </c>
      <c r="DM9" s="82">
        <v>152717</v>
      </c>
      <c r="DN9" s="82">
        <v>85361</v>
      </c>
      <c r="DO9" s="82">
        <v>495865</v>
      </c>
      <c r="DP9" s="82">
        <v>125890</v>
      </c>
      <c r="DQ9" s="82">
        <v>674841</v>
      </c>
      <c r="DR9" s="82">
        <v>1705774</v>
      </c>
      <c r="DS9" s="82">
        <v>39771</v>
      </c>
      <c r="DT9" s="82">
        <v>140900</v>
      </c>
      <c r="DU9" s="82">
        <v>0</v>
      </c>
      <c r="DV9" s="9"/>
      <c r="DW9" s="82">
        <v>-128369</v>
      </c>
      <c r="DX9" s="82">
        <v>190776</v>
      </c>
      <c r="DY9" s="82">
        <v>135664</v>
      </c>
      <c r="DZ9" s="82">
        <v>326440</v>
      </c>
      <c r="EA9" s="82">
        <v>0</v>
      </c>
      <c r="EB9" s="82">
        <v>5206</v>
      </c>
      <c r="EC9" s="82">
        <v>-86455</v>
      </c>
      <c r="ED9" s="82">
        <v>62237</v>
      </c>
      <c r="EE9" s="82">
        <v>10022</v>
      </c>
      <c r="EF9" s="82">
        <v>0</v>
      </c>
      <c r="EG9" s="82">
        <v>14736</v>
      </c>
      <c r="EH9" s="82">
        <v>-29027</v>
      </c>
      <c r="EI9" s="82">
        <v>20248</v>
      </c>
      <c r="EJ9" s="82">
        <v>103379</v>
      </c>
      <c r="EK9" s="82">
        <v>71703</v>
      </c>
      <c r="EL9" s="82">
        <v>664116</v>
      </c>
      <c r="EM9" s="82">
        <v>-283457</v>
      </c>
      <c r="EN9" s="82">
        <v>99694</v>
      </c>
      <c r="EO9" s="82">
        <v>0</v>
      </c>
      <c r="EP9" s="82">
        <v>15016</v>
      </c>
      <c r="EQ9" s="82">
        <v>0</v>
      </c>
      <c r="ER9" s="82">
        <v>-545448</v>
      </c>
      <c r="ES9" s="82">
        <v>0</v>
      </c>
      <c r="ET9" s="82">
        <v>3693</v>
      </c>
      <c r="EU9" s="82">
        <v>-710502</v>
      </c>
      <c r="EV9" s="82">
        <v>25183</v>
      </c>
      <c r="EW9" s="82">
        <v>178935</v>
      </c>
      <c r="EX9" s="82">
        <v>204118</v>
      </c>
      <c r="EY9" s="82">
        <v>0</v>
      </c>
      <c r="EZ9" s="82">
        <v>-164540</v>
      </c>
      <c r="FA9" s="82">
        <v>-164540</v>
      </c>
      <c r="FB9" s="82">
        <v>0</v>
      </c>
      <c r="FC9" s="82">
        <v>0</v>
      </c>
      <c r="FD9" s="82">
        <v>-25643</v>
      </c>
      <c r="FE9" s="82">
        <v>0</v>
      </c>
      <c r="FF9" s="82">
        <v>-25643</v>
      </c>
      <c r="FG9" s="82">
        <v>0</v>
      </c>
      <c r="FH9" s="82">
        <v>193942</v>
      </c>
      <c r="FI9" s="82">
        <v>207877</v>
      </c>
      <c r="FJ9" s="82">
        <v>58614</v>
      </c>
      <c r="FK9" s="82">
        <v>220105</v>
      </c>
      <c r="FL9" s="9"/>
      <c r="FM9" s="82">
        <v>23819</v>
      </c>
      <c r="FN9" s="82">
        <v>101091</v>
      </c>
      <c r="FO9" s="82">
        <v>410653.625</v>
      </c>
      <c r="FP9" s="82">
        <v>425316.125</v>
      </c>
      <c r="FQ9" s="82">
        <v>41787</v>
      </c>
      <c r="FR9" s="82">
        <v>39578</v>
      </c>
      <c r="FS9" s="82" t="s">
        <v>1180</v>
      </c>
      <c r="FT9" s="85">
        <v>41729</v>
      </c>
      <c r="FU9" s="82">
        <v>12</v>
      </c>
      <c r="FV9" s="82">
        <v>2046253.07274</v>
      </c>
      <c r="FW9" s="82">
        <v>1.5094000000000001</v>
      </c>
      <c r="FX9" s="82">
        <v>1.11026</v>
      </c>
      <c r="FY9" s="82">
        <v>1.16882</v>
      </c>
      <c r="FZ9" s="82">
        <v>0.83662000000000003</v>
      </c>
      <c r="GA9" s="1">
        <f t="shared" si="1"/>
        <v>2014</v>
      </c>
      <c r="GB9" s="8">
        <f t="shared" si="2"/>
        <v>3</v>
      </c>
      <c r="GC9" s="79">
        <v>1.19808</v>
      </c>
    </row>
    <row r="10" spans="1:185">
      <c r="A10" s="9" t="str">
        <f t="shared" si="3"/>
        <v>ソニー</v>
      </c>
      <c r="B10" s="9" t="str">
        <f t="shared" si="4"/>
        <v>TSE:6758</v>
      </c>
      <c r="C10" s="9" t="str">
        <f>CONCATENATE("FY",RIGHT(Assumptions!D$2,4)-4)</f>
        <v>FY2015</v>
      </c>
      <c r="D10" s="10">
        <f t="shared" si="0"/>
        <v>2014</v>
      </c>
      <c r="E10" s="82">
        <v>7035537</v>
      </c>
      <c r="F10" s="82">
        <v>1180343</v>
      </c>
      <c r="G10" s="82">
        <v>8215880</v>
      </c>
      <c r="H10" s="82">
        <v>5275144</v>
      </c>
      <c r="I10" s="82">
        <v>2056964</v>
      </c>
      <c r="J10" s="82">
        <v>1758200</v>
      </c>
      <c r="K10" s="82">
        <v>0</v>
      </c>
      <c r="L10" s="82">
        <v>0</v>
      </c>
      <c r="M10" s="82">
        <v>0</v>
      </c>
      <c r="N10" s="82">
        <v>0</v>
      </c>
      <c r="O10" s="82">
        <v>0</v>
      </c>
      <c r="P10" s="82">
        <v>1758200</v>
      </c>
      <c r="Q10" s="82">
        <v>298764</v>
      </c>
      <c r="R10" s="82">
        <v>-23600</v>
      </c>
      <c r="S10" s="82">
        <v>12887</v>
      </c>
      <c r="T10" s="82">
        <v>-10713</v>
      </c>
      <c r="U10" s="82">
        <v>4703</v>
      </c>
      <c r="V10" s="82">
        <v>-20533</v>
      </c>
      <c r="W10" s="82">
        <v>-5435</v>
      </c>
      <c r="X10" s="82">
        <v>266786</v>
      </c>
      <c r="Y10" s="82">
        <v>-176045</v>
      </c>
      <c r="Z10" s="82">
        <v>7749</v>
      </c>
      <c r="AA10" s="82">
        <v>8037</v>
      </c>
      <c r="AB10" s="82">
        <v>-13537</v>
      </c>
      <c r="AC10" s="82">
        <v>0</v>
      </c>
      <c r="AD10" s="82">
        <v>39729</v>
      </c>
      <c r="AE10" s="82">
        <v>88733</v>
      </c>
      <c r="AF10" s="82">
        <v>-49004</v>
      </c>
      <c r="AG10" s="82">
        <v>0</v>
      </c>
      <c r="AH10" s="82">
        <v>0</v>
      </c>
      <c r="AI10" s="82">
        <v>-49004</v>
      </c>
      <c r="AJ10" s="82">
        <v>-76976</v>
      </c>
      <c r="AK10" s="82">
        <v>-125980</v>
      </c>
      <c r="AL10" s="82">
        <v>0</v>
      </c>
      <c r="AM10" s="9"/>
      <c r="AN10" s="82">
        <v>-113.04495</v>
      </c>
      <c r="AO10" s="82">
        <v>-113.04495</v>
      </c>
      <c r="AP10" s="82">
        <v>1114.424</v>
      </c>
      <c r="AQ10" s="82">
        <v>-113.04495</v>
      </c>
      <c r="AR10" s="82">
        <v>-113.04495</v>
      </c>
      <c r="AS10" s="82">
        <v>1114.424</v>
      </c>
      <c r="AT10" s="82">
        <v>0</v>
      </c>
      <c r="AU10" s="84">
        <v>-0.10446102555961299</v>
      </c>
      <c r="AV10" s="9"/>
      <c r="AW10" s="82">
        <v>589511</v>
      </c>
      <c r="AX10" s="82">
        <v>430992</v>
      </c>
      <c r="AY10" s="82">
        <v>298764</v>
      </c>
      <c r="AZ10" s="84">
        <v>2.2334559999999999</v>
      </c>
      <c r="BA10" s="85">
        <v>42094</v>
      </c>
      <c r="BB10" s="9"/>
      <c r="BC10" s="82">
        <v>444444</v>
      </c>
      <c r="BD10" s="82">
        <v>444444</v>
      </c>
      <c r="BE10" s="82">
        <v>0</v>
      </c>
      <c r="BF10" s="82">
        <v>464320</v>
      </c>
      <c r="BG10" s="82">
        <v>0</v>
      </c>
      <c r="BH10" s="82">
        <v>15239.96262</v>
      </c>
      <c r="BI10" s="82">
        <v>76408.037379999994</v>
      </c>
      <c r="BJ10" s="9"/>
      <c r="BK10" s="9"/>
      <c r="BL10" s="82">
        <v>949413</v>
      </c>
      <c r="BM10" s="82">
        <v>936731</v>
      </c>
      <c r="BN10" s="82">
        <v>1886155</v>
      </c>
      <c r="BO10" s="82">
        <v>899902</v>
      </c>
      <c r="BP10" s="82">
        <v>1131849</v>
      </c>
      <c r="BQ10" s="82">
        <v>665432</v>
      </c>
      <c r="BR10" s="82">
        <v>47788</v>
      </c>
      <c r="BS10" s="82">
        <v>29939</v>
      </c>
      <c r="BT10" s="82">
        <v>4197901</v>
      </c>
      <c r="BU10" s="82">
        <v>2602781</v>
      </c>
      <c r="BV10" s="82">
        <v>-1863496</v>
      </c>
      <c r="BW10" s="82">
        <v>739285</v>
      </c>
      <c r="BX10" s="82">
        <v>8531782</v>
      </c>
      <c r="BY10" s="82">
        <v>558941</v>
      </c>
      <c r="BZ10" s="82">
        <v>642361</v>
      </c>
      <c r="CA10" s="82">
        <v>0</v>
      </c>
      <c r="CB10" s="82">
        <v>89637</v>
      </c>
      <c r="CC10" s="82">
        <v>551539</v>
      </c>
      <c r="CD10" s="82">
        <v>15834331</v>
      </c>
      <c r="CE10" s="9"/>
      <c r="CF10" s="82">
        <v>1996314</v>
      </c>
      <c r="CG10" s="82">
        <v>0</v>
      </c>
      <c r="CH10" s="82">
        <v>62008</v>
      </c>
      <c r="CI10" s="82">
        <v>160471</v>
      </c>
      <c r="CJ10" s="82">
        <v>0</v>
      </c>
      <c r="CK10" s="82">
        <v>98414</v>
      </c>
      <c r="CL10" s="82">
        <v>548649</v>
      </c>
      <c r="CM10" s="82">
        <v>4745590</v>
      </c>
      <c r="CN10" s="82">
        <v>737164</v>
      </c>
      <c r="CO10" s="82">
        <v>0</v>
      </c>
      <c r="CP10" s="82">
        <v>298753</v>
      </c>
      <c r="CQ10" s="82">
        <v>445876</v>
      </c>
      <c r="CR10" s="82">
        <v>291345</v>
      </c>
      <c r="CS10" s="82">
        <v>12900614</v>
      </c>
      <c r="CT10" s="82">
        <v>707038</v>
      </c>
      <c r="CU10" s="82">
        <v>1185777</v>
      </c>
      <c r="CV10" s="82">
        <v>813765</v>
      </c>
      <c r="CW10" s="82">
        <v>-4220</v>
      </c>
      <c r="CX10" s="82">
        <v>-385283</v>
      </c>
      <c r="CY10" s="82">
        <v>2317077</v>
      </c>
      <c r="CZ10" s="82">
        <v>616640</v>
      </c>
      <c r="DA10" s="82">
        <v>2933717</v>
      </c>
      <c r="DB10" s="82">
        <v>15834331</v>
      </c>
      <c r="DC10" s="9"/>
      <c r="DD10" s="82">
        <v>1168.7419400000001</v>
      </c>
      <c r="DE10" s="82">
        <v>1168.7419400000001</v>
      </c>
      <c r="DF10" s="82">
        <v>1982.53945</v>
      </c>
      <c r="DG10" s="82">
        <v>959643</v>
      </c>
      <c r="DH10" s="82">
        <v>-926512</v>
      </c>
      <c r="DI10" s="82">
        <v>294301</v>
      </c>
      <c r="DJ10" s="82">
        <v>733184</v>
      </c>
      <c r="DK10" s="82">
        <v>616640</v>
      </c>
      <c r="DL10" s="82">
        <v>171063</v>
      </c>
      <c r="DM10" s="82">
        <v>100324</v>
      </c>
      <c r="DN10" s="82">
        <v>96700</v>
      </c>
      <c r="DO10" s="82">
        <v>468408</v>
      </c>
      <c r="DP10" s="82">
        <v>123629</v>
      </c>
      <c r="DQ10" s="82">
        <v>679125</v>
      </c>
      <c r="DR10" s="82">
        <v>1764241</v>
      </c>
      <c r="DS10" s="82">
        <v>35786</v>
      </c>
      <c r="DT10" s="82">
        <v>131700</v>
      </c>
      <c r="DU10" s="82">
        <v>0</v>
      </c>
      <c r="DV10" s="9"/>
      <c r="DW10" s="82">
        <v>-125980</v>
      </c>
      <c r="DX10" s="82">
        <v>158519</v>
      </c>
      <c r="DY10" s="82">
        <v>132228</v>
      </c>
      <c r="DZ10" s="82">
        <v>290747</v>
      </c>
      <c r="EA10" s="82">
        <v>0</v>
      </c>
      <c r="EB10" s="82">
        <v>-9753</v>
      </c>
      <c r="EC10" s="82">
        <v>-109929</v>
      </c>
      <c r="ED10" s="82">
        <v>198645</v>
      </c>
      <c r="EE10" s="82">
        <v>2269</v>
      </c>
      <c r="EF10" s="82">
        <v>0</v>
      </c>
      <c r="EG10" s="82">
        <v>-18049</v>
      </c>
      <c r="EH10" s="82">
        <v>33843</v>
      </c>
      <c r="EI10" s="82">
        <v>113485</v>
      </c>
      <c r="EJ10" s="82">
        <v>-118577</v>
      </c>
      <c r="EK10" s="82">
        <v>231066</v>
      </c>
      <c r="EL10" s="82">
        <v>754640</v>
      </c>
      <c r="EM10" s="82">
        <v>-215916</v>
      </c>
      <c r="EN10" s="82">
        <v>36777</v>
      </c>
      <c r="EO10" s="82">
        <v>0</v>
      </c>
      <c r="EP10" s="82">
        <v>93</v>
      </c>
      <c r="EQ10" s="82">
        <v>0</v>
      </c>
      <c r="ER10" s="82">
        <v>-448058</v>
      </c>
      <c r="ES10" s="82">
        <v>0</v>
      </c>
      <c r="ET10" s="82">
        <v>-12532</v>
      </c>
      <c r="EU10" s="82">
        <v>-639636</v>
      </c>
      <c r="EV10" s="82">
        <v>0</v>
      </c>
      <c r="EW10" s="82">
        <v>18507</v>
      </c>
      <c r="EX10" s="82">
        <v>18507</v>
      </c>
      <c r="EY10" s="82">
        <v>-51013</v>
      </c>
      <c r="EZ10" s="82">
        <v>-258102</v>
      </c>
      <c r="FA10" s="82">
        <v>-309115</v>
      </c>
      <c r="FB10" s="82">
        <v>0</v>
      </c>
      <c r="FC10" s="82">
        <v>0</v>
      </c>
      <c r="FD10" s="82">
        <v>-13160</v>
      </c>
      <c r="FE10" s="82">
        <v>0</v>
      </c>
      <c r="FF10" s="82">
        <v>-13160</v>
      </c>
      <c r="FG10" s="82">
        <v>0</v>
      </c>
      <c r="FH10" s="82">
        <v>40573</v>
      </c>
      <c r="FI10" s="82">
        <v>-263195</v>
      </c>
      <c r="FJ10" s="82">
        <v>51138</v>
      </c>
      <c r="FK10" s="82">
        <v>-97053</v>
      </c>
      <c r="FL10" s="9"/>
      <c r="FM10" s="82">
        <v>21982</v>
      </c>
      <c r="FN10" s="82">
        <v>97775</v>
      </c>
      <c r="FO10" s="82">
        <v>1779437.5</v>
      </c>
      <c r="FP10" s="82">
        <v>1794187.5</v>
      </c>
      <c r="FQ10" s="82">
        <v>-1201872</v>
      </c>
      <c r="FR10" s="82">
        <v>-290608</v>
      </c>
      <c r="FS10" s="82" t="s">
        <v>1180</v>
      </c>
      <c r="FT10" s="85">
        <v>42094</v>
      </c>
      <c r="FU10" s="82">
        <v>12</v>
      </c>
      <c r="FV10" s="82">
        <v>3727558.0043899999</v>
      </c>
      <c r="FW10" s="82">
        <v>1.4403999999999999</v>
      </c>
      <c r="FX10" s="82">
        <v>1.2278100000000001</v>
      </c>
      <c r="FY10" s="82">
        <v>1.16635</v>
      </c>
      <c r="FZ10" s="82">
        <v>1.6532199999999999</v>
      </c>
      <c r="GA10" s="1">
        <f t="shared" si="1"/>
        <v>2015</v>
      </c>
      <c r="GB10" s="8">
        <f t="shared" si="2"/>
        <v>3</v>
      </c>
      <c r="GC10" s="79">
        <v>0.98992000000000002</v>
      </c>
    </row>
    <row r="11" spans="1:185">
      <c r="A11" s="9" t="str">
        <f t="shared" si="3"/>
        <v>ソニー</v>
      </c>
      <c r="B11" s="9" t="str">
        <f t="shared" si="4"/>
        <v>TSE:6758</v>
      </c>
      <c r="C11" s="9" t="str">
        <f>CONCATENATE("FY",RIGHT(Assumptions!D$2,4)-3)</f>
        <v>FY2016</v>
      </c>
      <c r="D11" s="10">
        <f t="shared" si="0"/>
        <v>2015</v>
      </c>
      <c r="E11" s="82">
        <v>6949357</v>
      </c>
      <c r="F11" s="82">
        <v>1156355</v>
      </c>
      <c r="G11" s="82">
        <v>8105712</v>
      </c>
      <c r="H11" s="82">
        <v>5166894</v>
      </c>
      <c r="I11" s="82">
        <v>2030415</v>
      </c>
      <c r="J11" s="82">
        <v>1664529</v>
      </c>
      <c r="K11" s="82">
        <v>0</v>
      </c>
      <c r="L11" s="82">
        <v>0</v>
      </c>
      <c r="M11" s="82">
        <v>0</v>
      </c>
      <c r="N11" s="82">
        <v>0</v>
      </c>
      <c r="O11" s="82">
        <v>0</v>
      </c>
      <c r="P11" s="82">
        <v>1664529</v>
      </c>
      <c r="Q11" s="82">
        <v>365886</v>
      </c>
      <c r="R11" s="82">
        <v>-25286</v>
      </c>
      <c r="S11" s="82">
        <v>12455</v>
      </c>
      <c r="T11" s="82">
        <v>-12831</v>
      </c>
      <c r="U11" s="82">
        <v>2883</v>
      </c>
      <c r="V11" s="82">
        <v>-20565</v>
      </c>
      <c r="W11" s="82">
        <v>-5056</v>
      </c>
      <c r="X11" s="82">
        <v>330317</v>
      </c>
      <c r="Y11" s="82">
        <v>0</v>
      </c>
      <c r="Z11" s="82">
        <v>66846</v>
      </c>
      <c r="AA11" s="82">
        <v>25001</v>
      </c>
      <c r="AB11" s="82">
        <v>-90259</v>
      </c>
      <c r="AC11" s="82">
        <v>0</v>
      </c>
      <c r="AD11" s="82">
        <v>304504</v>
      </c>
      <c r="AE11" s="82">
        <v>94789</v>
      </c>
      <c r="AF11" s="82">
        <v>209715</v>
      </c>
      <c r="AG11" s="82">
        <v>0</v>
      </c>
      <c r="AH11" s="82">
        <v>0</v>
      </c>
      <c r="AI11" s="82">
        <v>209715</v>
      </c>
      <c r="AJ11" s="82">
        <v>-61924</v>
      </c>
      <c r="AK11" s="82">
        <v>147791</v>
      </c>
      <c r="AL11" s="82">
        <v>0</v>
      </c>
      <c r="AM11" s="9"/>
      <c r="AN11" s="82">
        <v>119.39793</v>
      </c>
      <c r="AO11" s="82">
        <v>119.39793</v>
      </c>
      <c r="AP11" s="82">
        <v>1237.8019999999999</v>
      </c>
      <c r="AQ11" s="82">
        <v>117.49</v>
      </c>
      <c r="AR11" s="82">
        <v>117.49</v>
      </c>
      <c r="AS11" s="82">
        <v>1257.883</v>
      </c>
      <c r="AT11" s="82">
        <v>20</v>
      </c>
      <c r="AU11" s="83">
        <v>8.6277242863232503E-2</v>
      </c>
      <c r="AV11" s="9"/>
      <c r="AW11" s="82">
        <v>669042</v>
      </c>
      <c r="AX11" s="82">
        <v>491502</v>
      </c>
      <c r="AY11" s="82">
        <v>365886</v>
      </c>
      <c r="AZ11" s="84">
        <v>0.31128899999999998</v>
      </c>
      <c r="BA11" s="85">
        <v>42460</v>
      </c>
      <c r="BB11" s="9"/>
      <c r="BC11" s="82">
        <v>391326</v>
      </c>
      <c r="BD11" s="82">
        <v>391326</v>
      </c>
      <c r="BE11" s="82">
        <v>0</v>
      </c>
      <c r="BF11" s="82">
        <v>468183</v>
      </c>
      <c r="BG11" s="82">
        <v>0</v>
      </c>
      <c r="BH11" s="82">
        <v>19958.643940000002</v>
      </c>
      <c r="BI11" s="82">
        <v>72903.356060000006</v>
      </c>
      <c r="BJ11" s="9"/>
      <c r="BK11" s="9"/>
      <c r="BL11" s="82">
        <v>983612</v>
      </c>
      <c r="BM11" s="82">
        <v>946397</v>
      </c>
      <c r="BN11" s="82">
        <v>1930025</v>
      </c>
      <c r="BO11" s="82">
        <v>853592</v>
      </c>
      <c r="BP11" s="82">
        <v>1059650</v>
      </c>
      <c r="BQ11" s="82">
        <v>683146</v>
      </c>
      <c r="BR11" s="82">
        <v>40940</v>
      </c>
      <c r="BS11" s="82">
        <v>17241</v>
      </c>
      <c r="BT11" s="82">
        <v>4196727</v>
      </c>
      <c r="BU11" s="82">
        <v>2642363</v>
      </c>
      <c r="BV11" s="82">
        <v>-1821545</v>
      </c>
      <c r="BW11" s="82">
        <v>820818</v>
      </c>
      <c r="BX11" s="82">
        <v>9234654</v>
      </c>
      <c r="BY11" s="82">
        <v>603976</v>
      </c>
      <c r="BZ11" s="82">
        <v>615754</v>
      </c>
      <c r="CA11" s="82">
        <v>0</v>
      </c>
      <c r="CB11" s="82">
        <v>97639</v>
      </c>
      <c r="CC11" s="82">
        <v>589674</v>
      </c>
      <c r="CD11" s="82">
        <v>16673390</v>
      </c>
      <c r="CE11" s="9"/>
      <c r="CF11" s="82">
        <v>1918079</v>
      </c>
      <c r="CG11" s="82">
        <v>0</v>
      </c>
      <c r="CH11" s="82">
        <v>149272</v>
      </c>
      <c r="CI11" s="82">
        <v>188371</v>
      </c>
      <c r="CJ11" s="82">
        <v>0</v>
      </c>
      <c r="CK11" s="82">
        <v>88865</v>
      </c>
      <c r="CL11" s="82">
        <v>568160</v>
      </c>
      <c r="CM11" s="82">
        <v>4830750</v>
      </c>
      <c r="CN11" s="82">
        <v>585060</v>
      </c>
      <c r="CO11" s="82">
        <v>0</v>
      </c>
      <c r="CP11" s="82">
        <v>462384</v>
      </c>
      <c r="CQ11" s="82">
        <v>450926</v>
      </c>
      <c r="CR11" s="82">
        <v>301847</v>
      </c>
      <c r="CS11" s="82">
        <v>13541502</v>
      </c>
      <c r="CT11" s="82">
        <v>858867</v>
      </c>
      <c r="CU11" s="82">
        <v>1325719</v>
      </c>
      <c r="CV11" s="82">
        <v>936331</v>
      </c>
      <c r="CW11" s="82">
        <v>-4259</v>
      </c>
      <c r="CX11" s="82">
        <v>-653318</v>
      </c>
      <c r="CY11" s="82">
        <v>2463340</v>
      </c>
      <c r="CZ11" s="82">
        <v>668548</v>
      </c>
      <c r="DA11" s="82">
        <v>3131888</v>
      </c>
      <c r="DB11" s="82">
        <v>16673390</v>
      </c>
      <c r="DC11" s="9"/>
      <c r="DD11" s="82">
        <v>1261.4460200000001</v>
      </c>
      <c r="DE11" s="82">
        <v>1261.4460200000001</v>
      </c>
      <c r="DF11" s="82">
        <v>1952.7906599999999</v>
      </c>
      <c r="DG11" s="82">
        <v>922703</v>
      </c>
      <c r="DH11" s="82">
        <v>-1007322</v>
      </c>
      <c r="DI11" s="82">
        <v>455386</v>
      </c>
      <c r="DJ11" s="82">
        <v>742896</v>
      </c>
      <c r="DK11" s="82">
        <v>668548</v>
      </c>
      <c r="DL11" s="82">
        <v>164874</v>
      </c>
      <c r="DM11" s="82">
        <v>104490</v>
      </c>
      <c r="DN11" s="82">
        <v>130383</v>
      </c>
      <c r="DO11" s="82">
        <v>448273</v>
      </c>
      <c r="DP11" s="82">
        <v>121707</v>
      </c>
      <c r="DQ11" s="82">
        <v>655379</v>
      </c>
      <c r="DR11" s="82">
        <v>1795991</v>
      </c>
      <c r="DS11" s="82">
        <v>69286</v>
      </c>
      <c r="DT11" s="82">
        <v>125300</v>
      </c>
      <c r="DU11" s="82">
        <v>0</v>
      </c>
      <c r="DV11" s="9"/>
      <c r="DW11" s="82">
        <v>147791</v>
      </c>
      <c r="DX11" s="82">
        <v>177540</v>
      </c>
      <c r="DY11" s="82">
        <v>125616</v>
      </c>
      <c r="DZ11" s="82">
        <v>303156</v>
      </c>
      <c r="EA11" s="82">
        <v>0</v>
      </c>
      <c r="EB11" s="82">
        <v>-23592</v>
      </c>
      <c r="EC11" s="82">
        <v>-19470</v>
      </c>
      <c r="ED11" s="82">
        <v>90582</v>
      </c>
      <c r="EE11" s="82">
        <v>5045</v>
      </c>
      <c r="EF11" s="82">
        <v>0</v>
      </c>
      <c r="EG11" s="82">
        <v>101209</v>
      </c>
      <c r="EH11" s="82">
        <v>-5828</v>
      </c>
      <c r="EI11" s="82">
        <v>-57804</v>
      </c>
      <c r="EJ11" s="82">
        <v>-49525</v>
      </c>
      <c r="EK11" s="82">
        <v>-3225</v>
      </c>
      <c r="EL11" s="82">
        <v>749089</v>
      </c>
      <c r="EM11" s="82">
        <v>-375411</v>
      </c>
      <c r="EN11" s="82">
        <v>26472</v>
      </c>
      <c r="EO11" s="82">
        <v>0</v>
      </c>
      <c r="EP11" s="82">
        <v>17790</v>
      </c>
      <c r="EQ11" s="82">
        <v>0</v>
      </c>
      <c r="ER11" s="82">
        <v>-626316</v>
      </c>
      <c r="ES11" s="82">
        <v>0</v>
      </c>
      <c r="ET11" s="82">
        <v>-72938</v>
      </c>
      <c r="EU11" s="82">
        <v>-1030403</v>
      </c>
      <c r="EV11" s="82">
        <v>92153</v>
      </c>
      <c r="EW11" s="82">
        <v>139076</v>
      </c>
      <c r="EX11" s="82">
        <v>231229</v>
      </c>
      <c r="EY11" s="82">
        <v>0</v>
      </c>
      <c r="EZ11" s="82">
        <v>-270669</v>
      </c>
      <c r="FA11" s="82">
        <v>-270669</v>
      </c>
      <c r="FB11" s="82">
        <v>301708</v>
      </c>
      <c r="FC11" s="82">
        <v>0</v>
      </c>
      <c r="FD11" s="82">
        <v>-12751</v>
      </c>
      <c r="FE11" s="82">
        <v>0</v>
      </c>
      <c r="FF11" s="82">
        <v>-12751</v>
      </c>
      <c r="FG11" s="82">
        <v>0</v>
      </c>
      <c r="FH11" s="82">
        <v>130605</v>
      </c>
      <c r="FI11" s="82">
        <v>380122</v>
      </c>
      <c r="FJ11" s="82">
        <v>-64609</v>
      </c>
      <c r="FK11" s="82">
        <v>34199</v>
      </c>
      <c r="FL11" s="9"/>
      <c r="FM11" s="82">
        <v>26166</v>
      </c>
      <c r="FN11" s="82">
        <v>138770</v>
      </c>
      <c r="FO11" s="82">
        <v>549394</v>
      </c>
      <c r="FP11" s="82">
        <v>565197.75</v>
      </c>
      <c r="FQ11" s="82">
        <v>-15040</v>
      </c>
      <c r="FR11" s="82">
        <v>-39440</v>
      </c>
      <c r="FS11" s="82" t="s">
        <v>1180</v>
      </c>
      <c r="FT11" s="85">
        <v>42460</v>
      </c>
      <c r="FU11" s="82">
        <v>12</v>
      </c>
      <c r="FV11" s="82">
        <v>3649260.1628</v>
      </c>
      <c r="FW11" s="82">
        <v>0.76978999999999997</v>
      </c>
      <c r="FX11" s="82">
        <v>1.58534</v>
      </c>
      <c r="FY11" s="82">
        <v>1.5789599999999999</v>
      </c>
      <c r="FZ11" s="82">
        <v>1.52203</v>
      </c>
      <c r="GA11" s="1">
        <f t="shared" si="1"/>
        <v>2016</v>
      </c>
      <c r="GB11" s="8">
        <f t="shared" si="2"/>
        <v>3</v>
      </c>
      <c r="GC11" s="79">
        <v>1.64337</v>
      </c>
    </row>
    <row r="12" spans="1:185">
      <c r="A12" s="9" t="str">
        <f t="shared" si="3"/>
        <v>ソニー</v>
      </c>
      <c r="B12" s="9" t="str">
        <f t="shared" si="4"/>
        <v>TSE:6758</v>
      </c>
      <c r="C12" s="9" t="str">
        <f>CONCATENATE("FY",RIGHT(Assumptions!D$2,4)-2)</f>
        <v>FY2017</v>
      </c>
      <c r="D12" s="10">
        <f t="shared" si="0"/>
        <v>2016</v>
      </c>
      <c r="E12" s="82">
        <v>6443328</v>
      </c>
      <c r="F12" s="82">
        <v>1159922</v>
      </c>
      <c r="G12" s="82">
        <v>7603250</v>
      </c>
      <c r="H12" s="82">
        <v>4753010</v>
      </c>
      <c r="I12" s="82">
        <v>1936495</v>
      </c>
      <c r="J12" s="82">
        <v>1496102</v>
      </c>
      <c r="K12" s="82">
        <v>0</v>
      </c>
      <c r="L12" s="82">
        <v>0</v>
      </c>
      <c r="M12" s="82">
        <v>0</v>
      </c>
      <c r="N12" s="82">
        <v>0</v>
      </c>
      <c r="O12" s="82">
        <v>0</v>
      </c>
      <c r="P12" s="82">
        <v>1496102</v>
      </c>
      <c r="Q12" s="82">
        <v>440393</v>
      </c>
      <c r="R12" s="82">
        <v>-14544</v>
      </c>
      <c r="S12" s="82">
        <v>11459</v>
      </c>
      <c r="T12" s="82">
        <v>-3085</v>
      </c>
      <c r="U12" s="82">
        <v>7164</v>
      </c>
      <c r="V12" s="82">
        <v>-22181</v>
      </c>
      <c r="W12" s="82">
        <v>-4413</v>
      </c>
      <c r="X12" s="82">
        <v>417878</v>
      </c>
      <c r="Y12" s="82">
        <v>-112069</v>
      </c>
      <c r="Z12" s="82">
        <v>29763</v>
      </c>
      <c r="AA12" s="82">
        <v>-50239</v>
      </c>
      <c r="AB12" s="82">
        <v>-23860</v>
      </c>
      <c r="AC12" s="82">
        <v>0</v>
      </c>
      <c r="AD12" s="82">
        <v>251619</v>
      </c>
      <c r="AE12" s="82">
        <v>124058</v>
      </c>
      <c r="AF12" s="82">
        <v>127561</v>
      </c>
      <c r="AG12" s="82">
        <v>0</v>
      </c>
      <c r="AH12" s="82">
        <v>0</v>
      </c>
      <c r="AI12" s="82">
        <v>127561</v>
      </c>
      <c r="AJ12" s="82">
        <v>-54272</v>
      </c>
      <c r="AK12" s="82">
        <v>73289</v>
      </c>
      <c r="AL12" s="82">
        <v>0</v>
      </c>
      <c r="AM12" s="9"/>
      <c r="AN12" s="82">
        <v>58.072629999999997</v>
      </c>
      <c r="AO12" s="82">
        <v>58.072629999999997</v>
      </c>
      <c r="AP12" s="82">
        <v>1262.0229999999999</v>
      </c>
      <c r="AQ12" s="82">
        <v>56.89</v>
      </c>
      <c r="AR12" s="82">
        <v>56.89</v>
      </c>
      <c r="AS12" s="82">
        <v>1288.3430000000001</v>
      </c>
      <c r="AT12" s="82">
        <v>20</v>
      </c>
      <c r="AU12" s="84">
        <v>0.34522233895946203</v>
      </c>
      <c r="AV12" s="9"/>
      <c r="AW12" s="82">
        <v>730809</v>
      </c>
      <c r="AX12" s="82">
        <v>562027</v>
      </c>
      <c r="AY12" s="82">
        <v>440393</v>
      </c>
      <c r="AZ12" s="84">
        <v>0.49303900000000001</v>
      </c>
      <c r="BA12" s="85">
        <v>42825</v>
      </c>
      <c r="BB12" s="9"/>
      <c r="BC12" s="82">
        <v>363815</v>
      </c>
      <c r="BD12" s="82">
        <v>363815</v>
      </c>
      <c r="BE12" s="82">
        <v>0</v>
      </c>
      <c r="BF12" s="82">
        <v>447456</v>
      </c>
      <c r="BG12" s="82">
        <v>0</v>
      </c>
      <c r="BH12" s="82">
        <v>8348.6889200000005</v>
      </c>
      <c r="BI12" s="82">
        <v>68470.311079999999</v>
      </c>
      <c r="BJ12" s="9"/>
      <c r="BK12" s="9"/>
      <c r="BL12" s="82">
        <v>960142</v>
      </c>
      <c r="BM12" s="82">
        <v>1051441</v>
      </c>
      <c r="BN12" s="82">
        <v>2011629</v>
      </c>
      <c r="BO12" s="82">
        <v>953811</v>
      </c>
      <c r="BP12" s="82">
        <v>1178125</v>
      </c>
      <c r="BQ12" s="82">
        <v>640835</v>
      </c>
      <c r="BR12" s="82">
        <v>0</v>
      </c>
      <c r="BS12" s="82">
        <v>25363</v>
      </c>
      <c r="BT12" s="82">
        <v>4355722</v>
      </c>
      <c r="BU12" s="82">
        <v>2655305</v>
      </c>
      <c r="BV12" s="82">
        <v>-1897106</v>
      </c>
      <c r="BW12" s="82">
        <v>758199</v>
      </c>
      <c r="BX12" s="82">
        <v>9845949</v>
      </c>
      <c r="BY12" s="82">
        <v>520163</v>
      </c>
      <c r="BZ12" s="82">
        <v>584185</v>
      </c>
      <c r="CA12" s="82">
        <v>0</v>
      </c>
      <c r="CB12" s="82">
        <v>98958</v>
      </c>
      <c r="CC12" s="82">
        <v>658630</v>
      </c>
      <c r="CD12" s="82">
        <v>17660556</v>
      </c>
      <c r="CE12" s="9"/>
      <c r="CF12" s="82">
        <v>1934658</v>
      </c>
      <c r="CG12" s="82">
        <v>0</v>
      </c>
      <c r="CH12" s="82">
        <v>464655</v>
      </c>
      <c r="CI12" s="82">
        <v>54142</v>
      </c>
      <c r="CJ12" s="82">
        <v>0</v>
      </c>
      <c r="CK12" s="82">
        <v>106037</v>
      </c>
      <c r="CL12" s="82">
        <v>591156</v>
      </c>
      <c r="CM12" s="82">
        <v>5221739</v>
      </c>
      <c r="CN12" s="82">
        <v>699549</v>
      </c>
      <c r="CO12" s="82">
        <v>0</v>
      </c>
      <c r="CP12" s="82">
        <v>396715</v>
      </c>
      <c r="CQ12" s="82">
        <v>432824</v>
      </c>
      <c r="CR12" s="82">
        <v>296684</v>
      </c>
      <c r="CS12" s="82">
        <v>14513076</v>
      </c>
      <c r="CT12" s="82">
        <v>860645</v>
      </c>
      <c r="CU12" s="82">
        <v>1275337</v>
      </c>
      <c r="CV12" s="82">
        <v>984368</v>
      </c>
      <c r="CW12" s="82">
        <v>-4335</v>
      </c>
      <c r="CX12" s="82">
        <v>-618769</v>
      </c>
      <c r="CY12" s="82">
        <v>2497246</v>
      </c>
      <c r="CZ12" s="82">
        <v>650234</v>
      </c>
      <c r="DA12" s="82">
        <v>3147480</v>
      </c>
      <c r="DB12" s="82">
        <v>17660556</v>
      </c>
      <c r="DC12" s="9"/>
      <c r="DD12" s="82">
        <v>1262.6904400000001</v>
      </c>
      <c r="DE12" s="82">
        <v>1262.6904400000001</v>
      </c>
      <c r="DF12" s="82">
        <v>1977.71831</v>
      </c>
      <c r="DG12" s="82">
        <v>1218346</v>
      </c>
      <c r="DH12" s="82">
        <v>-793283</v>
      </c>
      <c r="DI12" s="82">
        <v>398933</v>
      </c>
      <c r="DJ12" s="82">
        <v>614552</v>
      </c>
      <c r="DK12" s="82">
        <v>650234</v>
      </c>
      <c r="DL12" s="82">
        <v>149371</v>
      </c>
      <c r="DM12" s="82">
        <v>100267</v>
      </c>
      <c r="DN12" s="82">
        <v>140718</v>
      </c>
      <c r="DO12" s="82">
        <v>399850</v>
      </c>
      <c r="DP12" s="82">
        <v>117293</v>
      </c>
      <c r="DQ12" s="82">
        <v>666381</v>
      </c>
      <c r="DR12" s="82">
        <v>1842852</v>
      </c>
      <c r="DS12" s="82">
        <v>28779</v>
      </c>
      <c r="DT12" s="82">
        <v>128400</v>
      </c>
      <c r="DU12" s="82">
        <v>0</v>
      </c>
      <c r="DV12" s="9"/>
      <c r="DW12" s="82">
        <v>73289</v>
      </c>
      <c r="DX12" s="82">
        <v>168782</v>
      </c>
      <c r="DY12" s="82">
        <v>121634</v>
      </c>
      <c r="DZ12" s="82">
        <v>290416</v>
      </c>
      <c r="EA12" s="82">
        <v>0</v>
      </c>
      <c r="EB12" s="82">
        <v>54498</v>
      </c>
      <c r="EC12" s="82">
        <v>-85505</v>
      </c>
      <c r="ED12" s="82">
        <v>132172</v>
      </c>
      <c r="EE12" s="82">
        <v>4409</v>
      </c>
      <c r="EF12" s="82">
        <v>0</v>
      </c>
      <c r="EG12" s="82">
        <v>19985</v>
      </c>
      <c r="EH12" s="82">
        <v>-37529</v>
      </c>
      <c r="EI12" s="82">
        <v>11199</v>
      </c>
      <c r="EJ12" s="82">
        <v>-1386</v>
      </c>
      <c r="EK12" s="82">
        <v>67102</v>
      </c>
      <c r="EL12" s="82">
        <v>807530</v>
      </c>
      <c r="EM12" s="82">
        <v>-333509</v>
      </c>
      <c r="EN12" s="82">
        <v>13098</v>
      </c>
      <c r="EO12" s="82">
        <v>0</v>
      </c>
      <c r="EP12" s="82">
        <v>3262</v>
      </c>
      <c r="EQ12" s="82">
        <v>0</v>
      </c>
      <c r="ER12" s="82">
        <v>-944519</v>
      </c>
      <c r="ES12" s="82">
        <v>0</v>
      </c>
      <c r="ET12" s="82">
        <v>6646</v>
      </c>
      <c r="EU12" s="82">
        <v>-1255022</v>
      </c>
      <c r="EV12" s="82">
        <v>317827</v>
      </c>
      <c r="EW12" s="82">
        <v>254695</v>
      </c>
      <c r="EX12" s="82">
        <v>572522</v>
      </c>
      <c r="EY12" s="82">
        <v>0</v>
      </c>
      <c r="EZ12" s="82">
        <v>-261299</v>
      </c>
      <c r="FA12" s="82">
        <v>-261299</v>
      </c>
      <c r="FB12" s="82">
        <v>0</v>
      </c>
      <c r="FC12" s="82">
        <v>-114</v>
      </c>
      <c r="FD12" s="82">
        <v>-25301</v>
      </c>
      <c r="FE12" s="82">
        <v>0</v>
      </c>
      <c r="FF12" s="82">
        <v>-25301</v>
      </c>
      <c r="FG12" s="82">
        <v>0</v>
      </c>
      <c r="FH12" s="82">
        <v>166494</v>
      </c>
      <c r="FI12" s="82">
        <v>452302</v>
      </c>
      <c r="FJ12" s="82">
        <v>-31061</v>
      </c>
      <c r="FK12" s="82">
        <v>-26251</v>
      </c>
      <c r="FL12" s="9"/>
      <c r="FM12" s="82">
        <v>13877</v>
      </c>
      <c r="FN12" s="82">
        <v>106054</v>
      </c>
      <c r="FO12" s="82">
        <v>691878.625</v>
      </c>
      <c r="FP12" s="82">
        <v>700968.625</v>
      </c>
      <c r="FQ12" s="82">
        <v>-132444</v>
      </c>
      <c r="FR12" s="82">
        <v>311223</v>
      </c>
      <c r="FS12" s="82" t="s">
        <v>1180</v>
      </c>
      <c r="FT12" s="85">
        <v>42825</v>
      </c>
      <c r="FU12" s="82">
        <v>12</v>
      </c>
      <c r="FV12" s="82">
        <v>4754667.6097100005</v>
      </c>
      <c r="FW12" s="82">
        <v>0.80945</v>
      </c>
      <c r="FX12" s="82">
        <v>1.5640799999999999</v>
      </c>
      <c r="FY12" s="82">
        <v>1.47262</v>
      </c>
      <c r="FZ12" s="82">
        <v>1.3668800000000001</v>
      </c>
      <c r="GA12" s="1">
        <f t="shared" si="1"/>
        <v>2017</v>
      </c>
      <c r="GB12" s="8">
        <f t="shared" si="2"/>
        <v>3</v>
      </c>
      <c r="GC12" s="79">
        <v>1.1672100000000001</v>
      </c>
    </row>
    <row r="13" spans="1:185">
      <c r="A13" s="9" t="str">
        <f t="shared" si="3"/>
        <v>ソニー</v>
      </c>
      <c r="B13" s="9" t="str">
        <f t="shared" si="4"/>
        <v>TSE:6758</v>
      </c>
      <c r="C13" s="9" t="str">
        <f>CONCATENATE("FY",RIGHT(Assumptions!D$2,4)-1)</f>
        <v>FY2018</v>
      </c>
      <c r="D13" s="10">
        <f t="shared" si="0"/>
        <v>2017</v>
      </c>
      <c r="E13" s="82">
        <v>7231613</v>
      </c>
      <c r="F13" s="82">
        <v>1303051</v>
      </c>
      <c r="G13" s="82">
        <v>8534664</v>
      </c>
      <c r="H13" s="82">
        <v>5188259</v>
      </c>
      <c r="I13" s="82">
        <v>2304181</v>
      </c>
      <c r="J13" s="82">
        <v>1564198</v>
      </c>
      <c r="K13" s="82">
        <v>0</v>
      </c>
      <c r="L13" s="82">
        <v>0</v>
      </c>
      <c r="M13" s="82">
        <v>0</v>
      </c>
      <c r="N13" s="82">
        <v>0</v>
      </c>
      <c r="O13" s="82">
        <v>0</v>
      </c>
      <c r="P13" s="82">
        <v>1564198</v>
      </c>
      <c r="Q13" s="82">
        <v>739983</v>
      </c>
      <c r="R13" s="82">
        <v>-13566</v>
      </c>
      <c r="S13" s="82">
        <v>19784</v>
      </c>
      <c r="T13" s="82">
        <v>6218</v>
      </c>
      <c r="U13" s="82">
        <v>8630</v>
      </c>
      <c r="V13" s="82">
        <v>-30634</v>
      </c>
      <c r="W13" s="82">
        <v>-7957</v>
      </c>
      <c r="X13" s="82">
        <v>716240</v>
      </c>
      <c r="Y13" s="82">
        <v>0</v>
      </c>
      <c r="Z13" s="82">
        <v>-3420</v>
      </c>
      <c r="AA13" s="82">
        <v>27251</v>
      </c>
      <c r="AB13" s="82">
        <v>-31341</v>
      </c>
      <c r="AC13" s="82">
        <v>0</v>
      </c>
      <c r="AD13" s="82">
        <v>699049</v>
      </c>
      <c r="AE13" s="82">
        <v>151770</v>
      </c>
      <c r="AF13" s="82">
        <v>547279</v>
      </c>
      <c r="AG13" s="82">
        <v>0</v>
      </c>
      <c r="AH13" s="82">
        <v>0</v>
      </c>
      <c r="AI13" s="82">
        <v>547279</v>
      </c>
      <c r="AJ13" s="82">
        <v>-56485</v>
      </c>
      <c r="AK13" s="82">
        <v>490794</v>
      </c>
      <c r="AL13" s="82">
        <v>0</v>
      </c>
      <c r="AM13" s="9"/>
      <c r="AN13" s="82">
        <v>388.31864999999999</v>
      </c>
      <c r="AO13" s="82">
        <v>388.31864999999999</v>
      </c>
      <c r="AP13" s="82">
        <v>1263.895</v>
      </c>
      <c r="AQ13" s="82">
        <v>379.75</v>
      </c>
      <c r="AR13" s="82">
        <v>379.75</v>
      </c>
      <c r="AS13" s="82">
        <v>1292.42</v>
      </c>
      <c r="AT13" s="82">
        <v>27.5</v>
      </c>
      <c r="AU13" s="83">
        <v>5.80487944025396E-2</v>
      </c>
      <c r="AV13" s="9"/>
      <c r="AW13" s="82">
        <v>1033264</v>
      </c>
      <c r="AX13" s="82">
        <v>863433</v>
      </c>
      <c r="AY13" s="82">
        <v>739983</v>
      </c>
      <c r="AZ13" s="84">
        <v>0.217109</v>
      </c>
      <c r="BA13" s="85">
        <v>43190</v>
      </c>
      <c r="BB13" s="9"/>
      <c r="BC13" s="82">
        <v>407106</v>
      </c>
      <c r="BD13" s="82">
        <v>407106</v>
      </c>
      <c r="BE13" s="82">
        <v>0</v>
      </c>
      <c r="BF13" s="82">
        <v>458518</v>
      </c>
      <c r="BG13" s="82">
        <v>0</v>
      </c>
      <c r="BH13" s="82">
        <v>6451.8249999999998</v>
      </c>
      <c r="BI13" s="82">
        <v>70173.175000000003</v>
      </c>
      <c r="BJ13" s="9"/>
      <c r="BK13" s="9"/>
      <c r="BL13" s="82">
        <v>1586329</v>
      </c>
      <c r="BM13" s="82">
        <v>1176601</v>
      </c>
      <c r="BN13" s="82">
        <v>2762954</v>
      </c>
      <c r="BO13" s="82">
        <v>1012779</v>
      </c>
      <c r="BP13" s="82">
        <v>1203485</v>
      </c>
      <c r="BQ13" s="82">
        <v>692937</v>
      </c>
      <c r="BR13" s="82">
        <v>0</v>
      </c>
      <c r="BS13" s="82">
        <v>36979</v>
      </c>
      <c r="BT13" s="82">
        <v>5176096</v>
      </c>
      <c r="BU13" s="82">
        <v>2576809</v>
      </c>
      <c r="BV13" s="82">
        <v>-1837339</v>
      </c>
      <c r="BW13" s="82">
        <v>739470</v>
      </c>
      <c r="BX13" s="82">
        <v>10394893</v>
      </c>
      <c r="BY13" s="82">
        <v>523267</v>
      </c>
      <c r="BZ13" s="82">
        <v>527168</v>
      </c>
      <c r="CA13" s="82">
        <v>0</v>
      </c>
      <c r="CB13" s="82">
        <v>96772</v>
      </c>
      <c r="CC13" s="82">
        <v>650655</v>
      </c>
      <c r="CD13" s="82">
        <v>19065538</v>
      </c>
      <c r="CE13" s="9"/>
      <c r="CF13" s="82">
        <v>1982983</v>
      </c>
      <c r="CG13" s="82">
        <v>0</v>
      </c>
      <c r="CH13" s="82">
        <v>496093</v>
      </c>
      <c r="CI13" s="82">
        <v>225981</v>
      </c>
      <c r="CJ13" s="82">
        <v>0</v>
      </c>
      <c r="CK13" s="82">
        <v>145905</v>
      </c>
      <c r="CL13" s="82">
        <v>610333</v>
      </c>
      <c r="CM13" s="82">
        <v>5620541</v>
      </c>
      <c r="CN13" s="82">
        <v>637344</v>
      </c>
      <c r="CO13" s="82">
        <v>0</v>
      </c>
      <c r="CP13" s="82">
        <v>394504</v>
      </c>
      <c r="CQ13" s="82">
        <v>449863</v>
      </c>
      <c r="CR13" s="82">
        <v>264445</v>
      </c>
      <c r="CS13" s="82">
        <v>15409171</v>
      </c>
      <c r="CT13" s="82">
        <v>865678</v>
      </c>
      <c r="CU13" s="82">
        <v>1282577</v>
      </c>
      <c r="CV13" s="82">
        <v>1440387</v>
      </c>
      <c r="CW13" s="82">
        <v>-4530</v>
      </c>
      <c r="CX13" s="82">
        <v>-616746</v>
      </c>
      <c r="CY13" s="82">
        <v>2967366</v>
      </c>
      <c r="CZ13" s="82">
        <v>689001</v>
      </c>
      <c r="DA13" s="82">
        <v>3656367</v>
      </c>
      <c r="DB13" s="82">
        <v>19065538</v>
      </c>
      <c r="DC13" s="9"/>
      <c r="DD13" s="82">
        <v>1265.4250500000001</v>
      </c>
      <c r="DE13" s="82">
        <v>1265.4250500000001</v>
      </c>
      <c r="DF13" s="82">
        <v>2344.95595</v>
      </c>
      <c r="DG13" s="82">
        <v>1359418</v>
      </c>
      <c r="DH13" s="82">
        <v>-1403536</v>
      </c>
      <c r="DI13" s="82">
        <v>386149</v>
      </c>
      <c r="DJ13" s="82">
        <v>613000</v>
      </c>
      <c r="DK13" s="82">
        <v>689001</v>
      </c>
      <c r="DL13" s="82">
        <v>157389</v>
      </c>
      <c r="DM13" s="82">
        <v>117219</v>
      </c>
      <c r="DN13" s="82">
        <v>153257</v>
      </c>
      <c r="DO13" s="82">
        <v>422461</v>
      </c>
      <c r="DP13" s="82">
        <v>84358</v>
      </c>
      <c r="DQ13" s="82">
        <v>655434</v>
      </c>
      <c r="DR13" s="82">
        <v>1798722</v>
      </c>
      <c r="DS13" s="82">
        <v>38295</v>
      </c>
      <c r="DT13" s="82">
        <v>0</v>
      </c>
      <c r="DU13" s="82">
        <v>0</v>
      </c>
      <c r="DV13" s="9"/>
      <c r="DW13" s="82">
        <v>490794</v>
      </c>
      <c r="DX13" s="82">
        <v>169831</v>
      </c>
      <c r="DY13" s="82">
        <v>123450</v>
      </c>
      <c r="DZ13" s="82">
        <v>293281</v>
      </c>
      <c r="EA13" s="82">
        <v>0</v>
      </c>
      <c r="EB13" s="82">
        <v>-25918</v>
      </c>
      <c r="EC13" s="82">
        <v>-43699</v>
      </c>
      <c r="ED13" s="82">
        <v>30034</v>
      </c>
      <c r="EE13" s="82">
        <v>-2956</v>
      </c>
      <c r="EF13" s="82">
        <v>0</v>
      </c>
      <c r="EG13" s="82">
        <v>163366</v>
      </c>
      <c r="EH13" s="82">
        <v>-80004</v>
      </c>
      <c r="EI13" s="82">
        <v>-51508</v>
      </c>
      <c r="EJ13" s="82">
        <v>-87939</v>
      </c>
      <c r="EK13" s="82">
        <v>201725</v>
      </c>
      <c r="EL13" s="82">
        <v>1253971</v>
      </c>
      <c r="EM13" s="82">
        <v>-262989</v>
      </c>
      <c r="EN13" s="82">
        <v>60599</v>
      </c>
      <c r="EO13" s="82">
        <v>0</v>
      </c>
      <c r="EP13" s="82">
        <v>44624</v>
      </c>
      <c r="EQ13" s="82">
        <v>0</v>
      </c>
      <c r="ER13" s="82">
        <v>-653256</v>
      </c>
      <c r="ES13" s="82">
        <v>0</v>
      </c>
      <c r="ET13" s="82">
        <v>-12046</v>
      </c>
      <c r="EU13" s="82">
        <v>-823068</v>
      </c>
      <c r="EV13" s="82">
        <v>35145</v>
      </c>
      <c r="EW13" s="82">
        <v>125092</v>
      </c>
      <c r="EX13" s="82">
        <v>160237</v>
      </c>
      <c r="EY13" s="82">
        <v>0</v>
      </c>
      <c r="EZ13" s="82">
        <v>-44561</v>
      </c>
      <c r="FA13" s="82">
        <v>-44561</v>
      </c>
      <c r="FB13" s="82">
        <v>0</v>
      </c>
      <c r="FC13" s="82">
        <v>-198</v>
      </c>
      <c r="FD13" s="82">
        <v>-28490</v>
      </c>
      <c r="FE13" s="82">
        <v>0</v>
      </c>
      <c r="FF13" s="82">
        <v>-28490</v>
      </c>
      <c r="FG13" s="82">
        <v>0</v>
      </c>
      <c r="FH13" s="82">
        <v>159468</v>
      </c>
      <c r="FI13" s="82">
        <v>246456</v>
      </c>
      <c r="FJ13" s="82">
        <v>-53044</v>
      </c>
      <c r="FK13" s="82">
        <v>624315</v>
      </c>
      <c r="FL13" s="9"/>
      <c r="FM13" s="82">
        <v>12169</v>
      </c>
      <c r="FN13" s="82">
        <v>101092</v>
      </c>
      <c r="FO13" s="82">
        <v>1043438.625</v>
      </c>
      <c r="FP13" s="82">
        <v>1051917.375</v>
      </c>
      <c r="FQ13" s="82">
        <v>-126476</v>
      </c>
      <c r="FR13" s="82">
        <v>115676</v>
      </c>
      <c r="FS13" s="82" t="s">
        <v>1180</v>
      </c>
      <c r="FT13" s="85">
        <v>43190</v>
      </c>
      <c r="FU13" s="82">
        <v>12</v>
      </c>
      <c r="FV13" s="82">
        <v>6511064.34222</v>
      </c>
      <c r="FW13" s="82">
        <v>0.95023999999999997</v>
      </c>
      <c r="FX13" s="82">
        <v>1.3204100000000001</v>
      </c>
      <c r="FY13" s="82">
        <v>1.17205</v>
      </c>
      <c r="FZ13" s="82">
        <v>0.97794000000000003</v>
      </c>
      <c r="GA13" s="1">
        <f t="shared" si="1"/>
        <v>2018</v>
      </c>
      <c r="GB13" s="8">
        <f t="shared" si="2"/>
        <v>3</v>
      </c>
      <c r="GC13" s="79">
        <v>0.51317999999999997</v>
      </c>
    </row>
    <row r="14" spans="1:185">
      <c r="A14" s="9" t="str">
        <f t="shared" si="3"/>
        <v>ソニー</v>
      </c>
      <c r="B14" s="9" t="str">
        <f t="shared" si="4"/>
        <v>TSE:6758</v>
      </c>
      <c r="C14" s="9" t="str">
        <f>CONCATENATE("FY",RIGHT(Assumptions!D$2,4))</f>
        <v>FY2019</v>
      </c>
      <c r="D14" s="10">
        <f>IF(GB14&gt;6,RIGHT(C14,4)*1,RIGHT(C14,4)*1-1)</f>
        <v>2018</v>
      </c>
      <c r="E14" s="82">
        <v>7306235</v>
      </c>
      <c r="F14" s="82">
        <v>1359452</v>
      </c>
      <c r="G14" s="82">
        <v>8665687</v>
      </c>
      <c r="H14" s="82">
        <v>5150750</v>
      </c>
      <c r="I14" s="82">
        <v>2401809</v>
      </c>
      <c r="J14" s="82">
        <v>1552679</v>
      </c>
      <c r="K14" s="82">
        <v>0</v>
      </c>
      <c r="L14" s="82">
        <v>0</v>
      </c>
      <c r="M14" s="82">
        <v>0</v>
      </c>
      <c r="N14" s="82">
        <v>0</v>
      </c>
      <c r="O14" s="82">
        <v>0</v>
      </c>
      <c r="P14" s="82">
        <v>1552679</v>
      </c>
      <c r="Q14" s="82">
        <v>849130</v>
      </c>
      <c r="R14" s="82">
        <v>-12467</v>
      </c>
      <c r="S14" s="82">
        <v>21618</v>
      </c>
      <c r="T14" s="82">
        <v>9151</v>
      </c>
      <c r="U14" s="82">
        <v>-2317</v>
      </c>
      <c r="V14" s="82">
        <v>-11279</v>
      </c>
      <c r="W14" s="82">
        <v>1167</v>
      </c>
      <c r="X14" s="82">
        <v>845852</v>
      </c>
      <c r="Y14" s="82">
        <v>-5107</v>
      </c>
      <c r="Z14" s="82">
        <v>235677</v>
      </c>
      <c r="AA14" s="82">
        <v>-21153</v>
      </c>
      <c r="AB14" s="82">
        <v>-19172</v>
      </c>
      <c r="AC14" s="82">
        <v>0</v>
      </c>
      <c r="AD14" s="82">
        <v>1011648</v>
      </c>
      <c r="AE14" s="82">
        <v>45098</v>
      </c>
      <c r="AF14" s="82">
        <v>966550</v>
      </c>
      <c r="AG14" s="82">
        <v>0</v>
      </c>
      <c r="AH14" s="82">
        <v>0</v>
      </c>
      <c r="AI14" s="82">
        <v>966550</v>
      </c>
      <c r="AJ14" s="82">
        <v>-50279</v>
      </c>
      <c r="AK14" s="82">
        <v>916271</v>
      </c>
      <c r="AL14" s="82">
        <v>0</v>
      </c>
      <c r="AM14" s="9"/>
      <c r="AN14" s="82">
        <v>723.41449</v>
      </c>
      <c r="AO14" s="82">
        <v>723.41449</v>
      </c>
      <c r="AP14" s="82">
        <v>1266.5920000000001</v>
      </c>
      <c r="AQ14" s="82">
        <v>707.74</v>
      </c>
      <c r="AR14" s="82">
        <v>707.74</v>
      </c>
      <c r="AS14" s="82">
        <v>1294.646</v>
      </c>
      <c r="AT14" s="82">
        <v>35</v>
      </c>
      <c r="AU14" s="83">
        <v>4.1545568941939698E-2</v>
      </c>
      <c r="AV14" s="9"/>
      <c r="AW14" s="82">
        <v>1143164</v>
      </c>
      <c r="AX14" s="82">
        <v>958582</v>
      </c>
      <c r="AY14" s="82">
        <v>849130</v>
      </c>
      <c r="AZ14" s="84">
        <v>4.4578E-2</v>
      </c>
      <c r="BA14" s="85">
        <v>43555</v>
      </c>
      <c r="BB14" s="9"/>
      <c r="BC14" s="82">
        <v>385500</v>
      </c>
      <c r="BD14" s="82">
        <v>385500</v>
      </c>
      <c r="BE14" s="82">
        <v>0</v>
      </c>
      <c r="BF14" s="82">
        <v>481202</v>
      </c>
      <c r="BG14" s="82">
        <v>0</v>
      </c>
      <c r="BH14" s="82">
        <v>5148.9750999999997</v>
      </c>
      <c r="BI14" s="82">
        <v>65354.024899999997</v>
      </c>
      <c r="BJ14" s="9"/>
      <c r="BK14" s="9"/>
      <c r="BL14" s="82">
        <v>1470073</v>
      </c>
      <c r="BM14" s="82">
        <v>1324538</v>
      </c>
      <c r="BN14" s="82">
        <v>2794660</v>
      </c>
      <c r="BO14" s="82">
        <v>1065802</v>
      </c>
      <c r="BP14" s="82">
        <v>1289422</v>
      </c>
      <c r="BQ14" s="82">
        <v>653278</v>
      </c>
      <c r="BR14" s="82">
        <v>0</v>
      </c>
      <c r="BS14" s="82">
        <v>9382</v>
      </c>
      <c r="BT14" s="82">
        <v>5246612</v>
      </c>
      <c r="BU14" s="82">
        <v>2372739</v>
      </c>
      <c r="BV14" s="82">
        <v>-1595686</v>
      </c>
      <c r="BW14" s="82">
        <v>777053</v>
      </c>
      <c r="BX14" s="82">
        <v>11725634</v>
      </c>
      <c r="BY14" s="82">
        <v>761327</v>
      </c>
      <c r="BZ14" s="82">
        <v>917966</v>
      </c>
      <c r="CA14" s="82">
        <v>0</v>
      </c>
      <c r="CB14" s="82">
        <v>202486</v>
      </c>
      <c r="CC14" s="82">
        <v>748018</v>
      </c>
      <c r="CD14" s="82">
        <v>20981586</v>
      </c>
      <c r="CE14" s="9"/>
      <c r="CF14" s="82">
        <v>2019172</v>
      </c>
      <c r="CG14" s="82">
        <v>0</v>
      </c>
      <c r="CH14" s="82">
        <v>618618</v>
      </c>
      <c r="CI14" s="82">
        <v>137802</v>
      </c>
      <c r="CJ14" s="82">
        <v>35144</v>
      </c>
      <c r="CK14" s="82">
        <v>135226</v>
      </c>
      <c r="CL14" s="82">
        <v>831539</v>
      </c>
      <c r="CM14" s="82">
        <v>6079815</v>
      </c>
      <c r="CN14" s="82">
        <v>546599</v>
      </c>
      <c r="CO14" s="82">
        <v>33684</v>
      </c>
      <c r="CP14" s="82">
        <v>384232</v>
      </c>
      <c r="CQ14" s="82">
        <v>531421</v>
      </c>
      <c r="CR14" s="82">
        <v>269471</v>
      </c>
      <c r="CS14" s="82">
        <v>16536095</v>
      </c>
      <c r="CT14" s="82">
        <v>874291</v>
      </c>
      <c r="CU14" s="82">
        <v>1266874</v>
      </c>
      <c r="CV14" s="82">
        <v>2320586</v>
      </c>
      <c r="CW14" s="82">
        <v>-104704</v>
      </c>
      <c r="CX14" s="82">
        <v>-610670</v>
      </c>
      <c r="CY14" s="82">
        <v>3746377</v>
      </c>
      <c r="CZ14" s="82">
        <v>699114</v>
      </c>
      <c r="DA14" s="82">
        <v>4445491</v>
      </c>
      <c r="DB14" s="82">
        <v>20981586</v>
      </c>
      <c r="DC14" s="9"/>
      <c r="DD14" s="82">
        <v>1250.7468699999999</v>
      </c>
      <c r="DE14" s="82">
        <v>1250.7468699999999</v>
      </c>
      <c r="DF14" s="82">
        <v>2995.3119200000001</v>
      </c>
      <c r="DG14" s="82">
        <v>1371847</v>
      </c>
      <c r="DH14" s="82">
        <v>-1422813</v>
      </c>
      <c r="DI14" s="82">
        <v>369919</v>
      </c>
      <c r="DJ14" s="82">
        <v>564024</v>
      </c>
      <c r="DK14" s="82">
        <v>699114</v>
      </c>
      <c r="DL14" s="82">
        <v>163365</v>
      </c>
      <c r="DM14" s="82">
        <v>91805</v>
      </c>
      <c r="DN14" s="82">
        <v>154178</v>
      </c>
      <c r="DO14" s="82">
        <v>407295</v>
      </c>
      <c r="DP14" s="82">
        <v>83992</v>
      </c>
      <c r="DQ14" s="82">
        <v>664157</v>
      </c>
      <c r="DR14" s="82">
        <v>1585382</v>
      </c>
      <c r="DS14" s="82">
        <v>39208</v>
      </c>
      <c r="DT14" s="82">
        <v>0</v>
      </c>
      <c r="DU14" s="82">
        <v>0</v>
      </c>
      <c r="DV14" s="9"/>
      <c r="DW14" s="82">
        <v>916271</v>
      </c>
      <c r="DX14" s="82">
        <v>184582</v>
      </c>
      <c r="DY14" s="82">
        <v>109452</v>
      </c>
      <c r="DZ14" s="82">
        <v>294034</v>
      </c>
      <c r="EA14" s="82">
        <v>0</v>
      </c>
      <c r="EB14" s="82">
        <v>22649</v>
      </c>
      <c r="EC14" s="82">
        <v>-302013</v>
      </c>
      <c r="ED14" s="82">
        <v>22869</v>
      </c>
      <c r="EE14" s="82">
        <v>7947</v>
      </c>
      <c r="EF14" s="82">
        <v>0</v>
      </c>
      <c r="EG14" s="82">
        <v>-215155</v>
      </c>
      <c r="EH14" s="82">
        <v>1144</v>
      </c>
      <c r="EI14" s="82">
        <v>30455</v>
      </c>
      <c r="EJ14" s="82">
        <v>18534</v>
      </c>
      <c r="EK14" s="82">
        <v>117677</v>
      </c>
      <c r="EL14" s="82">
        <v>1258738</v>
      </c>
      <c r="EM14" s="82">
        <v>-312644</v>
      </c>
      <c r="EN14" s="82">
        <v>17585</v>
      </c>
      <c r="EO14" s="82">
        <v>-244197</v>
      </c>
      <c r="EP14" s="82">
        <v>0</v>
      </c>
      <c r="EQ14" s="82">
        <v>0</v>
      </c>
      <c r="ER14" s="82">
        <v>-737368</v>
      </c>
      <c r="ES14" s="82">
        <v>0</v>
      </c>
      <c r="ET14" s="82">
        <v>-30821</v>
      </c>
      <c r="EU14" s="82">
        <v>-1307445</v>
      </c>
      <c r="EV14" s="82">
        <v>123979</v>
      </c>
      <c r="EW14" s="82">
        <v>94351</v>
      </c>
      <c r="EX14" s="82">
        <v>218330</v>
      </c>
      <c r="EY14" s="82">
        <v>0</v>
      </c>
      <c r="EZ14" s="82">
        <v>-382671</v>
      </c>
      <c r="FA14" s="82">
        <v>-382671</v>
      </c>
      <c r="FB14" s="82">
        <v>0</v>
      </c>
      <c r="FC14" s="82">
        <v>-100177</v>
      </c>
      <c r="FD14" s="82">
        <v>-38067</v>
      </c>
      <c r="FE14" s="82">
        <v>0</v>
      </c>
      <c r="FF14" s="82">
        <v>-38067</v>
      </c>
      <c r="FG14" s="82">
        <v>0</v>
      </c>
      <c r="FH14" s="82">
        <v>179701</v>
      </c>
      <c r="FI14" s="82">
        <v>-122884</v>
      </c>
      <c r="FJ14" s="82">
        <v>52465</v>
      </c>
      <c r="FK14" s="82">
        <v>-119126</v>
      </c>
      <c r="FL14" s="9"/>
      <c r="FM14" s="82">
        <v>10882</v>
      </c>
      <c r="FN14" s="82">
        <v>210499</v>
      </c>
      <c r="FO14" s="82">
        <v>1289176.375</v>
      </c>
      <c r="FP14" s="82">
        <v>1296968.25</v>
      </c>
      <c r="FQ14" s="82">
        <v>-350974</v>
      </c>
      <c r="FR14" s="82">
        <v>-164341</v>
      </c>
      <c r="FS14" s="82" t="s">
        <v>1180</v>
      </c>
      <c r="FT14" s="85">
        <v>43555</v>
      </c>
      <c r="FU14" s="82">
        <v>12</v>
      </c>
      <c r="FV14" s="82">
        <v>5809199.8955100002</v>
      </c>
      <c r="FW14" s="82">
        <v>0.49520999999999998</v>
      </c>
      <c r="FX14" s="82">
        <v>1.58866</v>
      </c>
      <c r="FY14" s="82">
        <v>1.2038599999999999</v>
      </c>
      <c r="FZ14" s="82">
        <v>1.39069</v>
      </c>
      <c r="GA14" s="1">
        <f t="shared" si="1"/>
        <v>2019</v>
      </c>
      <c r="GB14" s="8">
        <f t="shared" si="2"/>
        <v>3</v>
      </c>
      <c r="GC14" s="79">
        <v>1.0726800000000001</v>
      </c>
    </row>
    <row r="15" spans="1:185">
      <c r="A15" s="10" t="str">
        <f>Assumptions!C3</f>
        <v>ﾊﾟﾅｿﾆｯｸ</v>
      </c>
      <c r="B15" s="10" t="str">
        <f>Assumptions!B3</f>
        <v>TSE:6752</v>
      </c>
      <c r="C15" s="9" t="str">
        <f>CONCATENATE("FY",RIGHT(Assumptions!D$3,4)-11)</f>
        <v>FY2008</v>
      </c>
      <c r="D15" s="10">
        <f t="shared" si="0"/>
        <v>2007</v>
      </c>
      <c r="E15" s="82">
        <v>9068928</v>
      </c>
      <c r="F15" s="82">
        <v>0</v>
      </c>
      <c r="G15" s="82">
        <v>9068928</v>
      </c>
      <c r="H15" s="82">
        <v>6377240</v>
      </c>
      <c r="I15" s="82">
        <v>2691688</v>
      </c>
      <c r="J15" s="82">
        <v>2172207</v>
      </c>
      <c r="K15" s="82">
        <v>0</v>
      </c>
      <c r="L15" s="82">
        <v>0</v>
      </c>
      <c r="M15" s="82">
        <v>0</v>
      </c>
      <c r="N15" s="82">
        <v>0</v>
      </c>
      <c r="O15" s="82">
        <v>0</v>
      </c>
      <c r="P15" s="82">
        <v>2172207</v>
      </c>
      <c r="Q15" s="82">
        <v>519481</v>
      </c>
      <c r="R15" s="82">
        <v>-20357</v>
      </c>
      <c r="S15" s="82">
        <v>44688</v>
      </c>
      <c r="T15" s="82">
        <v>24331</v>
      </c>
      <c r="U15" s="82">
        <v>-9906</v>
      </c>
      <c r="V15" s="82">
        <v>-11492</v>
      </c>
      <c r="W15" s="82">
        <v>11441</v>
      </c>
      <c r="X15" s="82">
        <v>533855</v>
      </c>
      <c r="Y15" s="82">
        <v>0</v>
      </c>
      <c r="Z15" s="82">
        <v>-24575</v>
      </c>
      <c r="AA15" s="82">
        <v>0</v>
      </c>
      <c r="AB15" s="82">
        <v>-44627</v>
      </c>
      <c r="AC15" s="82">
        <v>0</v>
      </c>
      <c r="AD15" s="82">
        <v>425087</v>
      </c>
      <c r="AE15" s="82">
        <v>114573</v>
      </c>
      <c r="AF15" s="82">
        <v>310514</v>
      </c>
      <c r="AG15" s="82">
        <v>0</v>
      </c>
      <c r="AH15" s="82">
        <v>0</v>
      </c>
      <c r="AI15" s="82">
        <v>310514</v>
      </c>
      <c r="AJ15" s="82">
        <v>-28637</v>
      </c>
      <c r="AK15" s="82">
        <v>281877</v>
      </c>
      <c r="AL15" s="82">
        <v>0</v>
      </c>
      <c r="AM15" s="9"/>
      <c r="AN15" s="82">
        <v>132.89904000000001</v>
      </c>
      <c r="AO15" s="82">
        <v>132.89904000000001</v>
      </c>
      <c r="AP15" s="82">
        <v>2120.98605</v>
      </c>
      <c r="AQ15" s="82">
        <v>132.89904000000001</v>
      </c>
      <c r="AR15" s="82">
        <v>132.89904000000001</v>
      </c>
      <c r="AS15" s="82">
        <v>2120.9898699999999</v>
      </c>
      <c r="AT15" s="82">
        <v>35</v>
      </c>
      <c r="AU15" s="84">
        <v>0.245834175899417</v>
      </c>
      <c r="AV15" s="9"/>
      <c r="AW15" s="82">
        <v>840015</v>
      </c>
      <c r="AX15" s="82">
        <v>557824</v>
      </c>
      <c r="AY15" s="82">
        <v>519481</v>
      </c>
      <c r="AZ15" s="84">
        <v>0.26952799999999999</v>
      </c>
      <c r="BA15" s="85">
        <v>39538</v>
      </c>
      <c r="BB15" s="9"/>
      <c r="BC15" s="82">
        <v>200890</v>
      </c>
      <c r="BD15" s="82">
        <v>0</v>
      </c>
      <c r="BE15" s="82">
        <v>0</v>
      </c>
      <c r="BF15" s="82">
        <v>554538</v>
      </c>
      <c r="BG15" s="82">
        <v>0</v>
      </c>
      <c r="BH15" s="82">
        <v>23260.201489999999</v>
      </c>
      <c r="BI15" s="82">
        <v>36625.798510000001</v>
      </c>
      <c r="BJ15" s="9"/>
      <c r="BK15" s="9"/>
      <c r="BL15" s="82">
        <v>1214816</v>
      </c>
      <c r="BM15" s="82">
        <v>117522</v>
      </c>
      <c r="BN15" s="82">
        <v>1332338</v>
      </c>
      <c r="BO15" s="82">
        <v>1085183</v>
      </c>
      <c r="BP15" s="82">
        <v>1085183</v>
      </c>
      <c r="BQ15" s="82">
        <v>864264</v>
      </c>
      <c r="BR15" s="82">
        <v>232248</v>
      </c>
      <c r="BS15" s="82">
        <v>285161</v>
      </c>
      <c r="BT15" s="82">
        <v>3799194</v>
      </c>
      <c r="BU15" s="82">
        <v>4579977</v>
      </c>
      <c r="BV15" s="82">
        <v>-2822604</v>
      </c>
      <c r="BW15" s="82">
        <v>1757373</v>
      </c>
      <c r="BX15" s="82">
        <v>842156</v>
      </c>
      <c r="BY15" s="82">
        <v>429902</v>
      </c>
      <c r="BZ15" s="82">
        <v>128917</v>
      </c>
      <c r="CA15" s="82">
        <v>0</v>
      </c>
      <c r="CB15" s="82">
        <v>292457</v>
      </c>
      <c r="CC15" s="82">
        <v>193615</v>
      </c>
      <c r="CD15" s="82">
        <v>7443614</v>
      </c>
      <c r="CE15" s="9"/>
      <c r="CF15" s="82">
        <v>940554</v>
      </c>
      <c r="CG15" s="82">
        <v>922996</v>
      </c>
      <c r="CH15" s="82">
        <v>78258</v>
      </c>
      <c r="CI15" s="82">
        <v>78002</v>
      </c>
      <c r="CJ15" s="82">
        <v>0</v>
      </c>
      <c r="CK15" s="82">
        <v>58943</v>
      </c>
      <c r="CL15" s="82">
        <v>481124</v>
      </c>
      <c r="CM15" s="82">
        <v>2560959</v>
      </c>
      <c r="CN15" s="82">
        <v>232346</v>
      </c>
      <c r="CO15" s="82">
        <v>0</v>
      </c>
      <c r="CP15" s="82">
        <v>238396</v>
      </c>
      <c r="CQ15" s="82">
        <v>32112</v>
      </c>
      <c r="CR15" s="82">
        <v>122852</v>
      </c>
      <c r="CS15" s="82">
        <v>3186665</v>
      </c>
      <c r="CT15" s="82">
        <v>258740</v>
      </c>
      <c r="CU15" s="82">
        <v>1217865</v>
      </c>
      <c r="CV15" s="82">
        <v>3038194</v>
      </c>
      <c r="CW15" s="82">
        <v>-598573</v>
      </c>
      <c r="CX15" s="82">
        <v>-173897</v>
      </c>
      <c r="CY15" s="82">
        <v>3742329</v>
      </c>
      <c r="CZ15" s="82">
        <v>514620</v>
      </c>
      <c r="DA15" s="82">
        <v>4256949</v>
      </c>
      <c r="DB15" s="82">
        <v>7443614</v>
      </c>
      <c r="DC15" s="9"/>
      <c r="DD15" s="82">
        <v>2101.1170000000002</v>
      </c>
      <c r="DE15" s="82">
        <v>2101.1170000000002</v>
      </c>
      <c r="DF15" s="82">
        <v>1781.1140499999999</v>
      </c>
      <c r="DG15" s="82">
        <v>388606</v>
      </c>
      <c r="DH15" s="82">
        <v>-943732</v>
      </c>
      <c r="DI15" s="82">
        <v>91169</v>
      </c>
      <c r="DJ15" s="82">
        <v>479088</v>
      </c>
      <c r="DK15" s="82">
        <v>514620</v>
      </c>
      <c r="DL15" s="82">
        <v>153668</v>
      </c>
      <c r="DM15" s="82">
        <v>232054</v>
      </c>
      <c r="DN15" s="82">
        <v>132894</v>
      </c>
      <c r="DO15" s="82">
        <v>499316</v>
      </c>
      <c r="DP15" s="82">
        <v>308365</v>
      </c>
      <c r="DQ15" s="82">
        <v>1559357</v>
      </c>
      <c r="DR15" s="82">
        <v>2592229</v>
      </c>
      <c r="DS15" s="82">
        <v>120026</v>
      </c>
      <c r="DT15" s="82">
        <v>305828</v>
      </c>
      <c r="DU15" s="82">
        <v>0</v>
      </c>
      <c r="DV15" s="9"/>
      <c r="DW15" s="82">
        <v>281877</v>
      </c>
      <c r="DX15" s="82">
        <v>282191</v>
      </c>
      <c r="DY15" s="82">
        <v>38343</v>
      </c>
      <c r="DZ15" s="82">
        <v>320534</v>
      </c>
      <c r="EA15" s="82">
        <v>0</v>
      </c>
      <c r="EB15" s="82">
        <v>0</v>
      </c>
      <c r="EC15" s="82">
        <v>17440</v>
      </c>
      <c r="ED15" s="82">
        <v>44627</v>
      </c>
      <c r="EE15" s="82">
        <v>0</v>
      </c>
      <c r="EF15" s="82">
        <v>6008</v>
      </c>
      <c r="EG15" s="82">
        <v>20701</v>
      </c>
      <c r="EH15" s="82">
        <v>-56677</v>
      </c>
      <c r="EI15" s="82">
        <v>-37372</v>
      </c>
      <c r="EJ15" s="82">
        <v>-41568</v>
      </c>
      <c r="EK15" s="82">
        <v>-95277</v>
      </c>
      <c r="EL15" s="82">
        <v>466058</v>
      </c>
      <c r="EM15" s="82">
        <v>-418730</v>
      </c>
      <c r="EN15" s="82">
        <v>151279</v>
      </c>
      <c r="EO15" s="82">
        <v>-68309</v>
      </c>
      <c r="EP15" s="82">
        <v>0</v>
      </c>
      <c r="EQ15" s="82">
        <v>0</v>
      </c>
      <c r="ER15" s="82">
        <v>320971</v>
      </c>
      <c r="ES15" s="82">
        <v>0</v>
      </c>
      <c r="ET15" s="82">
        <v>-46582</v>
      </c>
      <c r="EU15" s="82">
        <v>-61371</v>
      </c>
      <c r="EV15" s="82">
        <v>0</v>
      </c>
      <c r="EW15" s="82">
        <v>1344</v>
      </c>
      <c r="EX15" s="82">
        <v>1344</v>
      </c>
      <c r="EY15" s="82">
        <v>-5815</v>
      </c>
      <c r="EZ15" s="82">
        <v>-46750</v>
      </c>
      <c r="FA15" s="82">
        <v>-52565</v>
      </c>
      <c r="FB15" s="82">
        <v>273</v>
      </c>
      <c r="FC15" s="82">
        <v>-103112</v>
      </c>
      <c r="FD15" s="82">
        <v>-69295</v>
      </c>
      <c r="FE15" s="82">
        <v>0</v>
      </c>
      <c r="FF15" s="82">
        <v>-69295</v>
      </c>
      <c r="FG15" s="82">
        <v>0</v>
      </c>
      <c r="FH15" s="82">
        <v>19807</v>
      </c>
      <c r="FI15" s="82">
        <v>-203548</v>
      </c>
      <c r="FJ15" s="82">
        <v>-129521</v>
      </c>
      <c r="FK15" s="82">
        <v>-21823</v>
      </c>
      <c r="FL15" s="9"/>
      <c r="FM15" s="82">
        <v>20911</v>
      </c>
      <c r="FN15" s="82">
        <v>122416</v>
      </c>
      <c r="FO15" s="82">
        <v>276495.5</v>
      </c>
      <c r="FP15" s="82">
        <v>289218.625</v>
      </c>
      <c r="FQ15" s="82">
        <v>-62739</v>
      </c>
      <c r="FR15" s="82">
        <v>-51221</v>
      </c>
      <c r="FS15" s="82" t="s">
        <v>1180</v>
      </c>
      <c r="FT15" s="85">
        <v>39538</v>
      </c>
      <c r="FU15" s="82">
        <v>12</v>
      </c>
      <c r="FV15" s="82">
        <v>4559059.8295200001</v>
      </c>
      <c r="FW15" s="82">
        <v>1.0166999999999999</v>
      </c>
      <c r="FX15" s="82">
        <v>0.60663999999999996</v>
      </c>
      <c r="FY15" s="82">
        <v>1.0678000000000001</v>
      </c>
      <c r="FZ15" s="82">
        <v>1.03088</v>
      </c>
      <c r="GA15" s="1">
        <f t="shared" si="1"/>
        <v>2008</v>
      </c>
      <c r="GB15" s="8">
        <f t="shared" si="2"/>
        <v>3</v>
      </c>
      <c r="GC15" s="79">
        <v>0.73470999999999997</v>
      </c>
    </row>
    <row r="16" spans="1:185">
      <c r="A16" s="9" t="str">
        <f t="shared" ref="A16:A26" si="5">A15</f>
        <v>ﾊﾟﾅｿﾆｯｸ</v>
      </c>
      <c r="B16" s="9" t="str">
        <f t="shared" ref="B16:B26" si="6">B15</f>
        <v>TSE:6752</v>
      </c>
      <c r="C16" s="9" t="str">
        <f>CONCATENATE("FY",RIGHT(Assumptions!D$3,4)-10)</f>
        <v>FY2009</v>
      </c>
      <c r="D16" s="10">
        <f t="shared" si="0"/>
        <v>2008</v>
      </c>
      <c r="E16" s="82">
        <v>7765507</v>
      </c>
      <c r="F16" s="82">
        <v>0</v>
      </c>
      <c r="G16" s="82">
        <v>7765507</v>
      </c>
      <c r="H16" s="82">
        <v>5667287</v>
      </c>
      <c r="I16" s="82">
        <v>2098220</v>
      </c>
      <c r="J16" s="82">
        <v>2025347</v>
      </c>
      <c r="K16" s="82">
        <v>0</v>
      </c>
      <c r="L16" s="82">
        <v>0</v>
      </c>
      <c r="M16" s="82">
        <v>0</v>
      </c>
      <c r="N16" s="82">
        <v>0</v>
      </c>
      <c r="O16" s="82">
        <v>0</v>
      </c>
      <c r="P16" s="82">
        <v>2025347</v>
      </c>
      <c r="Q16" s="82">
        <v>72873</v>
      </c>
      <c r="R16" s="82">
        <v>-19386</v>
      </c>
      <c r="S16" s="82">
        <v>34963</v>
      </c>
      <c r="T16" s="82">
        <v>15577</v>
      </c>
      <c r="U16" s="82">
        <v>16149</v>
      </c>
      <c r="V16" s="82">
        <v>-7501</v>
      </c>
      <c r="W16" s="82">
        <v>-5487</v>
      </c>
      <c r="X16" s="82">
        <v>91611</v>
      </c>
      <c r="Y16" s="82">
        <v>0</v>
      </c>
      <c r="Z16" s="82">
        <v>-91230</v>
      </c>
      <c r="AA16" s="82">
        <v>0</v>
      </c>
      <c r="AB16" s="82">
        <v>-313466</v>
      </c>
      <c r="AC16" s="82">
        <v>0</v>
      </c>
      <c r="AD16" s="82">
        <v>-366485</v>
      </c>
      <c r="AE16" s="82">
        <v>37358</v>
      </c>
      <c r="AF16" s="82">
        <v>-403843</v>
      </c>
      <c r="AG16" s="82">
        <v>0</v>
      </c>
      <c r="AH16" s="82">
        <v>0</v>
      </c>
      <c r="AI16" s="82">
        <v>-403843</v>
      </c>
      <c r="AJ16" s="82">
        <v>24882</v>
      </c>
      <c r="AK16" s="82">
        <v>-378961</v>
      </c>
      <c r="AL16" s="82">
        <v>0</v>
      </c>
      <c r="AM16" s="9"/>
      <c r="AN16" s="82">
        <v>-182.25443000000001</v>
      </c>
      <c r="AO16" s="82">
        <v>-182.25443000000001</v>
      </c>
      <c r="AP16" s="82">
        <v>2079.2965300000001</v>
      </c>
      <c r="AQ16" s="82">
        <v>-182.25443000000001</v>
      </c>
      <c r="AR16" s="82">
        <v>-182.25443000000001</v>
      </c>
      <c r="AS16" s="82">
        <v>2079.2965300000001</v>
      </c>
      <c r="AT16" s="82">
        <v>30</v>
      </c>
      <c r="AU16" s="84">
        <v>-0.219980420148775</v>
      </c>
      <c r="AV16" s="9"/>
      <c r="AW16" s="82">
        <v>437679</v>
      </c>
      <c r="AX16" s="82">
        <v>111776</v>
      </c>
      <c r="AY16" s="82">
        <v>72873</v>
      </c>
      <c r="AZ16" s="2" t="e">
        <f>_xll.ciqfunctions.udf.CIQ($B16, "IQ_EFFECT_TAX_RATE", $C16)/100</f>
        <v>#VALUE!</v>
      </c>
      <c r="BA16" s="85">
        <v>39903</v>
      </c>
      <c r="BB16" s="9"/>
      <c r="BC16" s="82">
        <v>174939</v>
      </c>
      <c r="BD16" s="82">
        <v>0</v>
      </c>
      <c r="BE16" s="82">
        <v>0</v>
      </c>
      <c r="BF16" s="82">
        <v>517913</v>
      </c>
      <c r="BG16" s="82">
        <v>0</v>
      </c>
      <c r="BH16" s="82">
        <v>17361.721440000001</v>
      </c>
      <c r="BI16" s="82">
        <v>46128.278559999999</v>
      </c>
      <c r="BJ16" s="9"/>
      <c r="BK16" s="9"/>
      <c r="BL16" s="82">
        <v>973867</v>
      </c>
      <c r="BM16" s="82">
        <v>191286</v>
      </c>
      <c r="BN16" s="82">
        <v>1165153</v>
      </c>
      <c r="BO16" s="82">
        <v>765133</v>
      </c>
      <c r="BP16" s="82">
        <v>765133</v>
      </c>
      <c r="BQ16" s="82">
        <v>771137</v>
      </c>
      <c r="BR16" s="82">
        <v>227059</v>
      </c>
      <c r="BS16" s="82">
        <v>266212</v>
      </c>
      <c r="BT16" s="82">
        <v>3194694</v>
      </c>
      <c r="BU16" s="82">
        <v>4273445</v>
      </c>
      <c r="BV16" s="82">
        <v>-2698615</v>
      </c>
      <c r="BW16" s="82">
        <v>1574830</v>
      </c>
      <c r="BX16" s="82">
        <v>418225</v>
      </c>
      <c r="BY16" s="82">
        <v>410792</v>
      </c>
      <c r="BZ16" s="82">
        <v>120712</v>
      </c>
      <c r="CA16" s="82">
        <v>0</v>
      </c>
      <c r="CB16" s="82">
        <v>547580</v>
      </c>
      <c r="CC16" s="82">
        <v>136483</v>
      </c>
      <c r="CD16" s="82">
        <v>6403316</v>
      </c>
      <c r="CE16" s="9"/>
      <c r="CF16" s="82">
        <v>679368</v>
      </c>
      <c r="CG16" s="82">
        <v>751127</v>
      </c>
      <c r="CH16" s="82">
        <v>48012</v>
      </c>
      <c r="CI16" s="82">
        <v>46343</v>
      </c>
      <c r="CJ16" s="82">
        <v>0</v>
      </c>
      <c r="CK16" s="82">
        <v>26139</v>
      </c>
      <c r="CL16" s="82">
        <v>448271</v>
      </c>
      <c r="CM16" s="82">
        <v>2000428</v>
      </c>
      <c r="CN16" s="82">
        <v>651310</v>
      </c>
      <c r="CO16" s="82">
        <v>0</v>
      </c>
      <c r="CP16" s="82">
        <v>404367</v>
      </c>
      <c r="CQ16" s="82">
        <v>35077</v>
      </c>
      <c r="CR16" s="82">
        <v>99553</v>
      </c>
      <c r="CS16" s="82">
        <v>3190735</v>
      </c>
      <c r="CT16" s="82">
        <v>258740</v>
      </c>
      <c r="CU16" s="82">
        <v>1217764</v>
      </c>
      <c r="CV16" s="82">
        <v>2572142</v>
      </c>
      <c r="CW16" s="82">
        <v>-670289</v>
      </c>
      <c r="CX16" s="82">
        <v>-594377</v>
      </c>
      <c r="CY16" s="82">
        <v>2783980</v>
      </c>
      <c r="CZ16" s="82">
        <v>428601</v>
      </c>
      <c r="DA16" s="82">
        <v>3212581</v>
      </c>
      <c r="DB16" s="82">
        <v>6403316</v>
      </c>
      <c r="DC16" s="9"/>
      <c r="DD16" s="82">
        <v>2070.6419999999998</v>
      </c>
      <c r="DE16" s="82">
        <v>2070.6419999999998</v>
      </c>
      <c r="DF16" s="82">
        <v>1344.5008800000001</v>
      </c>
      <c r="DG16" s="82">
        <v>745665</v>
      </c>
      <c r="DH16" s="82">
        <v>-419488</v>
      </c>
      <c r="DI16" s="82">
        <v>408291</v>
      </c>
      <c r="DJ16" s="82">
        <v>507920</v>
      </c>
      <c r="DK16" s="82">
        <v>428601</v>
      </c>
      <c r="DL16" s="82">
        <v>123959</v>
      </c>
      <c r="DM16" s="82">
        <v>201441</v>
      </c>
      <c r="DN16" s="82">
        <v>129949</v>
      </c>
      <c r="DO16" s="82">
        <v>439747</v>
      </c>
      <c r="DP16" s="82">
        <v>298346</v>
      </c>
      <c r="DQ16" s="82">
        <v>1532359</v>
      </c>
      <c r="DR16" s="82">
        <v>2229123</v>
      </c>
      <c r="DS16" s="82">
        <v>213617</v>
      </c>
      <c r="DT16" s="82">
        <v>292250</v>
      </c>
      <c r="DU16" s="82">
        <v>0</v>
      </c>
      <c r="DV16" s="9"/>
      <c r="DW16" s="82">
        <v>-378961</v>
      </c>
      <c r="DX16" s="82">
        <v>325903</v>
      </c>
      <c r="DY16" s="82">
        <v>38903</v>
      </c>
      <c r="DZ16" s="82">
        <v>364806</v>
      </c>
      <c r="EA16" s="82">
        <v>0</v>
      </c>
      <c r="EB16" s="82">
        <v>0</v>
      </c>
      <c r="EC16" s="82">
        <v>78504</v>
      </c>
      <c r="ED16" s="82">
        <v>313466</v>
      </c>
      <c r="EE16" s="82">
        <v>0</v>
      </c>
      <c r="EF16" s="82">
        <v>10538</v>
      </c>
      <c r="EG16" s="82">
        <v>-53538</v>
      </c>
      <c r="EH16" s="82">
        <v>249123</v>
      </c>
      <c r="EI16" s="82">
        <v>21011</v>
      </c>
      <c r="EJ16" s="82">
        <v>-199176</v>
      </c>
      <c r="EK16" s="82">
        <v>-255768</v>
      </c>
      <c r="EL16" s="82">
        <v>116647</v>
      </c>
      <c r="EM16" s="82">
        <v>-521580</v>
      </c>
      <c r="EN16" s="82">
        <v>40476</v>
      </c>
      <c r="EO16" s="82">
        <v>0</v>
      </c>
      <c r="EP16" s="82">
        <v>0</v>
      </c>
      <c r="EQ16" s="82">
        <v>0</v>
      </c>
      <c r="ER16" s="82">
        <v>50130</v>
      </c>
      <c r="ES16" s="82">
        <v>0</v>
      </c>
      <c r="ET16" s="82">
        <v>-38503</v>
      </c>
      <c r="EU16" s="82">
        <v>-469477</v>
      </c>
      <c r="EV16" s="82">
        <v>0</v>
      </c>
      <c r="EW16" s="82">
        <v>442515</v>
      </c>
      <c r="EX16" s="82">
        <v>442515</v>
      </c>
      <c r="EY16" s="82">
        <v>-34476</v>
      </c>
      <c r="EZ16" s="82">
        <v>-83257</v>
      </c>
      <c r="FA16" s="82">
        <v>-117733</v>
      </c>
      <c r="FB16" s="82">
        <v>599</v>
      </c>
      <c r="FC16" s="82">
        <v>-72416</v>
      </c>
      <c r="FD16" s="82">
        <v>-83364</v>
      </c>
      <c r="FE16" s="82">
        <v>0</v>
      </c>
      <c r="FF16" s="82">
        <v>-83364</v>
      </c>
      <c r="FG16" s="82">
        <v>0</v>
      </c>
      <c r="FH16" s="82">
        <v>-20889</v>
      </c>
      <c r="FI16" s="82">
        <v>148712</v>
      </c>
      <c r="FJ16" s="82">
        <v>-36831</v>
      </c>
      <c r="FK16" s="82">
        <v>-240949</v>
      </c>
      <c r="FL16" s="9"/>
      <c r="FM16" s="82">
        <v>19627</v>
      </c>
      <c r="FN16" s="82">
        <v>95198</v>
      </c>
      <c r="FO16" s="82">
        <v>-184655.625</v>
      </c>
      <c r="FP16" s="82">
        <v>-172539.375</v>
      </c>
      <c r="FQ16" s="82">
        <v>61311</v>
      </c>
      <c r="FR16" s="82">
        <v>324782</v>
      </c>
      <c r="FS16" s="82" t="s">
        <v>1180</v>
      </c>
      <c r="FT16" s="85">
        <v>39903</v>
      </c>
      <c r="FU16" s="82">
        <v>12</v>
      </c>
      <c r="FV16" s="82">
        <v>2213548.9613000001</v>
      </c>
      <c r="FW16" s="82">
        <v>1.1439600000000001</v>
      </c>
      <c r="FX16" s="82">
        <v>0.71401999999999999</v>
      </c>
      <c r="FY16" s="82">
        <v>0.59716999999999998</v>
      </c>
      <c r="FZ16" s="82">
        <v>0.51405999999999996</v>
      </c>
      <c r="GA16" s="1">
        <f t="shared" si="1"/>
        <v>2009</v>
      </c>
      <c r="GB16" s="8">
        <f t="shared" si="2"/>
        <v>3</v>
      </c>
      <c r="GC16" s="79">
        <v>0.60192000000000001</v>
      </c>
    </row>
    <row r="17" spans="1:185">
      <c r="A17" s="9" t="str">
        <f t="shared" si="5"/>
        <v>ﾊﾟﾅｿﾆｯｸ</v>
      </c>
      <c r="B17" s="9" t="str">
        <f t="shared" si="6"/>
        <v>TSE:6752</v>
      </c>
      <c r="C17" s="9" t="str">
        <f>CONCATENATE("FY",RIGHT(Assumptions!D$3,4)-9)</f>
        <v>FY2010</v>
      </c>
      <c r="D17" s="10">
        <f t="shared" si="0"/>
        <v>2009</v>
      </c>
      <c r="E17" s="82">
        <v>7417980</v>
      </c>
      <c r="F17" s="82">
        <v>0</v>
      </c>
      <c r="G17" s="82">
        <v>7417980</v>
      </c>
      <c r="H17" s="82">
        <v>5341059</v>
      </c>
      <c r="I17" s="82">
        <v>2076921</v>
      </c>
      <c r="J17" s="82">
        <v>1886468</v>
      </c>
      <c r="K17" s="82">
        <v>0</v>
      </c>
      <c r="L17" s="82">
        <v>0</v>
      </c>
      <c r="M17" s="82">
        <v>0</v>
      </c>
      <c r="N17" s="82">
        <v>0</v>
      </c>
      <c r="O17" s="82">
        <v>0</v>
      </c>
      <c r="P17" s="82">
        <v>1886468</v>
      </c>
      <c r="Q17" s="82">
        <v>190453</v>
      </c>
      <c r="R17" s="82">
        <v>-25718</v>
      </c>
      <c r="S17" s="82">
        <v>19094</v>
      </c>
      <c r="T17" s="82">
        <v>-6624</v>
      </c>
      <c r="U17" s="82">
        <v>481</v>
      </c>
      <c r="V17" s="82">
        <v>-3486</v>
      </c>
      <c r="W17" s="82">
        <v>-63448</v>
      </c>
      <c r="X17" s="82">
        <v>117376</v>
      </c>
      <c r="Y17" s="82">
        <v>-3745</v>
      </c>
      <c r="Z17" s="82">
        <v>-3276</v>
      </c>
      <c r="AA17" s="82">
        <v>0</v>
      </c>
      <c r="AB17" s="82">
        <v>-79259</v>
      </c>
      <c r="AC17" s="82">
        <v>0</v>
      </c>
      <c r="AD17" s="82">
        <v>-28834</v>
      </c>
      <c r="AE17" s="82">
        <v>141833</v>
      </c>
      <c r="AF17" s="82">
        <v>-170667</v>
      </c>
      <c r="AG17" s="82">
        <v>0</v>
      </c>
      <c r="AH17" s="82">
        <v>0</v>
      </c>
      <c r="AI17" s="82">
        <v>-170667</v>
      </c>
      <c r="AJ17" s="82">
        <v>67202</v>
      </c>
      <c r="AK17" s="82">
        <v>-103465</v>
      </c>
      <c r="AL17" s="82">
        <v>0</v>
      </c>
      <c r="AM17" s="9"/>
      <c r="AN17" s="82">
        <v>-49.968040000000002</v>
      </c>
      <c r="AO17" s="82">
        <v>-49.968040000000002</v>
      </c>
      <c r="AP17" s="82">
        <v>2070.6236199999998</v>
      </c>
      <c r="AQ17" s="82">
        <v>-49.968040000000002</v>
      </c>
      <c r="AR17" s="82">
        <v>-49.968040000000002</v>
      </c>
      <c r="AS17" s="82">
        <v>2070.6236199999998</v>
      </c>
      <c r="AT17" s="82">
        <v>10</v>
      </c>
      <c r="AU17" s="84">
        <v>-0.25016189049436999</v>
      </c>
      <c r="AV17" s="9"/>
      <c r="AW17" s="82">
        <v>488723</v>
      </c>
      <c r="AX17" s="82">
        <v>236628</v>
      </c>
      <c r="AY17" s="82">
        <v>190453</v>
      </c>
      <c r="AZ17" s="2" t="e">
        <f>_xll.ciqfunctions.udf.CIQ($B17, "IQ_EFFECT_TAX_RATE", $C17)/100</f>
        <v>#VALUE!</v>
      </c>
      <c r="BA17" s="85">
        <v>40268</v>
      </c>
      <c r="BB17" s="9"/>
      <c r="BC17" s="82">
        <v>150866</v>
      </c>
      <c r="BD17" s="82">
        <v>0</v>
      </c>
      <c r="BE17" s="82">
        <v>0</v>
      </c>
      <c r="BF17" s="82">
        <v>476903</v>
      </c>
      <c r="BG17" s="82">
        <v>0</v>
      </c>
      <c r="BH17" s="82">
        <v>12724.253570000001</v>
      </c>
      <c r="BI17" s="82">
        <v>51399.746429999999</v>
      </c>
      <c r="BJ17" s="9"/>
      <c r="BK17" s="9"/>
      <c r="BL17" s="82">
        <v>1109912</v>
      </c>
      <c r="BM17" s="82">
        <v>92032</v>
      </c>
      <c r="BN17" s="82">
        <v>1201967</v>
      </c>
      <c r="BO17" s="82">
        <v>1185040</v>
      </c>
      <c r="BP17" s="82">
        <v>1185040</v>
      </c>
      <c r="BQ17" s="82">
        <v>913646</v>
      </c>
      <c r="BR17" s="82">
        <v>232165</v>
      </c>
      <c r="BS17" s="82">
        <v>273230</v>
      </c>
      <c r="BT17" s="82">
        <v>3806048</v>
      </c>
      <c r="BU17" s="82">
        <v>4591527</v>
      </c>
      <c r="BV17" s="82">
        <v>-2635506</v>
      </c>
      <c r="BW17" s="82">
        <v>1956021</v>
      </c>
      <c r="BX17" s="82">
        <v>561032</v>
      </c>
      <c r="BY17" s="82">
        <v>923001</v>
      </c>
      <c r="BZ17" s="82">
        <v>604865</v>
      </c>
      <c r="CA17" s="82">
        <v>0</v>
      </c>
      <c r="CB17" s="82">
        <v>358416</v>
      </c>
      <c r="CC17" s="82">
        <v>148674</v>
      </c>
      <c r="CD17" s="82">
        <v>8358057</v>
      </c>
      <c r="CE17" s="9"/>
      <c r="CF17" s="82">
        <v>1071446</v>
      </c>
      <c r="CG17" s="82">
        <v>932515</v>
      </c>
      <c r="CH17" s="82">
        <v>91940</v>
      </c>
      <c r="CI17" s="82">
        <v>207124</v>
      </c>
      <c r="CJ17" s="82">
        <v>0</v>
      </c>
      <c r="CK17" s="82">
        <v>39154</v>
      </c>
      <c r="CL17" s="82">
        <v>472214</v>
      </c>
      <c r="CM17" s="82">
        <v>2815863</v>
      </c>
      <c r="CN17" s="82">
        <v>1028928</v>
      </c>
      <c r="CO17" s="82">
        <v>0</v>
      </c>
      <c r="CP17" s="82">
        <v>435799</v>
      </c>
      <c r="CQ17" s="82">
        <v>277758</v>
      </c>
      <c r="CR17" s="82">
        <v>119936</v>
      </c>
      <c r="CS17" s="82">
        <v>4678284</v>
      </c>
      <c r="CT17" s="82">
        <v>258740</v>
      </c>
      <c r="CU17" s="82">
        <v>1209516</v>
      </c>
      <c r="CV17" s="82">
        <v>2442794</v>
      </c>
      <c r="CW17" s="82">
        <v>-670330</v>
      </c>
      <c r="CX17" s="82">
        <v>-448232</v>
      </c>
      <c r="CY17" s="82">
        <v>2792488</v>
      </c>
      <c r="CZ17" s="82">
        <v>887285</v>
      </c>
      <c r="DA17" s="82">
        <v>3679773</v>
      </c>
      <c r="DB17" s="82">
        <v>8358057</v>
      </c>
      <c r="DC17" s="9"/>
      <c r="DD17" s="82">
        <v>2070.33</v>
      </c>
      <c r="DE17" s="82">
        <v>2070.605</v>
      </c>
      <c r="DF17" s="82">
        <v>1348.6338499999999</v>
      </c>
      <c r="DG17" s="82">
        <v>1327992</v>
      </c>
      <c r="DH17" s="82">
        <v>126025</v>
      </c>
      <c r="DI17" s="82">
        <v>439100</v>
      </c>
      <c r="DJ17" s="82">
        <v>512992</v>
      </c>
      <c r="DK17" s="82">
        <v>887285</v>
      </c>
      <c r="DL17" s="82">
        <v>177128</v>
      </c>
      <c r="DM17" s="82">
        <v>256794</v>
      </c>
      <c r="DN17" s="82">
        <v>159699</v>
      </c>
      <c r="DO17" s="82">
        <v>497153</v>
      </c>
      <c r="DP17" s="82">
        <v>391394</v>
      </c>
      <c r="DQ17" s="82">
        <v>1767674</v>
      </c>
      <c r="DR17" s="82">
        <v>2303633</v>
      </c>
      <c r="DS17" s="82">
        <v>128826</v>
      </c>
      <c r="DT17" s="82">
        <v>384586</v>
      </c>
      <c r="DU17" s="82">
        <v>0</v>
      </c>
      <c r="DV17" s="9"/>
      <c r="DW17" s="82">
        <v>-103465</v>
      </c>
      <c r="DX17" s="82">
        <v>252095</v>
      </c>
      <c r="DY17" s="82">
        <v>46175</v>
      </c>
      <c r="DZ17" s="82">
        <v>298270</v>
      </c>
      <c r="EA17" s="82">
        <v>0</v>
      </c>
      <c r="EB17" s="82">
        <v>0</v>
      </c>
      <c r="EC17" s="82">
        <v>1807</v>
      </c>
      <c r="ED17" s="82">
        <v>83004</v>
      </c>
      <c r="EE17" s="82">
        <v>0</v>
      </c>
      <c r="EF17" s="82">
        <v>10862</v>
      </c>
      <c r="EG17" s="82">
        <v>49949</v>
      </c>
      <c r="EH17" s="82">
        <v>-119966</v>
      </c>
      <c r="EI17" s="82">
        <v>100576</v>
      </c>
      <c r="EJ17" s="82">
        <v>83719</v>
      </c>
      <c r="EK17" s="82">
        <v>110871</v>
      </c>
      <c r="EL17" s="82">
        <v>522333</v>
      </c>
      <c r="EM17" s="82">
        <v>-375648</v>
      </c>
      <c r="EN17" s="82">
        <v>117857</v>
      </c>
      <c r="EO17" s="82">
        <v>-174808</v>
      </c>
      <c r="EP17" s="82">
        <v>0</v>
      </c>
      <c r="EQ17" s="82">
        <v>0</v>
      </c>
      <c r="ER17" s="82">
        <v>151794</v>
      </c>
      <c r="ES17" s="82">
        <v>0</v>
      </c>
      <c r="ET17" s="82">
        <v>-42854</v>
      </c>
      <c r="EU17" s="82">
        <v>-323659</v>
      </c>
      <c r="EV17" s="82">
        <v>0</v>
      </c>
      <c r="EW17" s="82">
        <v>53172</v>
      </c>
      <c r="EX17" s="82">
        <v>53172</v>
      </c>
      <c r="EY17" s="82">
        <v>-3360</v>
      </c>
      <c r="EZ17" s="82">
        <v>-54780</v>
      </c>
      <c r="FA17" s="82">
        <v>-58140</v>
      </c>
      <c r="FB17" s="82">
        <v>23</v>
      </c>
      <c r="FC17" s="82">
        <v>-72</v>
      </c>
      <c r="FD17" s="82">
        <v>-25883</v>
      </c>
      <c r="FE17" s="82">
        <v>0</v>
      </c>
      <c r="FF17" s="82">
        <v>-25883</v>
      </c>
      <c r="FG17" s="82">
        <v>0</v>
      </c>
      <c r="FH17" s="82">
        <v>-26073</v>
      </c>
      <c r="FI17" s="82">
        <v>-56973</v>
      </c>
      <c r="FJ17" s="82">
        <v>-5656</v>
      </c>
      <c r="FK17" s="82">
        <v>136045</v>
      </c>
      <c r="FL17" s="9"/>
      <c r="FM17" s="82">
        <v>26301</v>
      </c>
      <c r="FN17" s="82">
        <v>51441</v>
      </c>
      <c r="FO17" s="82">
        <v>61767.375</v>
      </c>
      <c r="FP17" s="82">
        <v>77841.125</v>
      </c>
      <c r="FQ17" s="82">
        <v>-36186</v>
      </c>
      <c r="FR17" s="82">
        <v>-4968</v>
      </c>
      <c r="FS17" s="82" t="s">
        <v>1180</v>
      </c>
      <c r="FT17" s="85">
        <v>40268</v>
      </c>
      <c r="FU17" s="82">
        <v>12</v>
      </c>
      <c r="FV17" s="82">
        <v>2960981.80235</v>
      </c>
      <c r="FW17" s="82">
        <v>1.1288400000000001</v>
      </c>
      <c r="FX17" s="82">
        <v>0.83948</v>
      </c>
      <c r="FY17" s="82">
        <v>0.59167999999999998</v>
      </c>
      <c r="FZ17" s="82">
        <v>0.89114000000000004</v>
      </c>
      <c r="GA17" s="1">
        <f t="shared" si="1"/>
        <v>2010</v>
      </c>
      <c r="GB17" s="8">
        <f t="shared" si="2"/>
        <v>3</v>
      </c>
      <c r="GC17" s="79">
        <v>0.95401000000000002</v>
      </c>
    </row>
    <row r="18" spans="1:185">
      <c r="A18" s="9" t="str">
        <f t="shared" si="5"/>
        <v>ﾊﾟﾅｿﾆｯｸ</v>
      </c>
      <c r="B18" s="9" t="str">
        <f t="shared" si="6"/>
        <v>TSE:6752</v>
      </c>
      <c r="C18" s="9" t="str">
        <f>CONCATENATE("FY",RIGHT(Assumptions!D$3,4)-8)</f>
        <v>FY2011</v>
      </c>
      <c r="D18" s="10">
        <f t="shared" si="0"/>
        <v>2010</v>
      </c>
      <c r="E18" s="82">
        <v>8692672</v>
      </c>
      <c r="F18" s="82">
        <v>0</v>
      </c>
      <c r="G18" s="82">
        <v>8692672</v>
      </c>
      <c r="H18" s="82">
        <v>6389180</v>
      </c>
      <c r="I18" s="82">
        <v>2303492</v>
      </c>
      <c r="J18" s="82">
        <v>1998238</v>
      </c>
      <c r="K18" s="82">
        <v>0</v>
      </c>
      <c r="L18" s="82">
        <v>0</v>
      </c>
      <c r="M18" s="82">
        <v>0</v>
      </c>
      <c r="N18" s="82">
        <v>0</v>
      </c>
      <c r="O18" s="82">
        <v>0</v>
      </c>
      <c r="P18" s="82">
        <v>1998238</v>
      </c>
      <c r="Q18" s="82">
        <v>305254</v>
      </c>
      <c r="R18" s="82">
        <v>-27524</v>
      </c>
      <c r="S18" s="82">
        <v>17916</v>
      </c>
      <c r="T18" s="82">
        <v>-9608</v>
      </c>
      <c r="U18" s="82">
        <v>9800</v>
      </c>
      <c r="V18" s="82">
        <v>12128</v>
      </c>
      <c r="W18" s="82">
        <v>-5132</v>
      </c>
      <c r="X18" s="82">
        <v>312442</v>
      </c>
      <c r="Y18" s="82">
        <v>0</v>
      </c>
      <c r="Z18" s="82">
        <v>-23030</v>
      </c>
      <c r="AA18" s="82">
        <v>0</v>
      </c>
      <c r="AB18" s="82">
        <v>-34692</v>
      </c>
      <c r="AC18" s="82">
        <v>-15430</v>
      </c>
      <c r="AD18" s="82">
        <v>188607</v>
      </c>
      <c r="AE18" s="82">
        <v>103010</v>
      </c>
      <c r="AF18" s="82">
        <v>85597</v>
      </c>
      <c r="AG18" s="82">
        <v>0</v>
      </c>
      <c r="AH18" s="82">
        <v>0</v>
      </c>
      <c r="AI18" s="82">
        <v>85597</v>
      </c>
      <c r="AJ18" s="82">
        <v>-11580</v>
      </c>
      <c r="AK18" s="82">
        <v>74017</v>
      </c>
      <c r="AL18" s="82">
        <v>0</v>
      </c>
      <c r="AM18" s="9"/>
      <c r="AN18" s="82">
        <v>35.751100000000001</v>
      </c>
      <c r="AO18" s="82">
        <v>35.751100000000001</v>
      </c>
      <c r="AP18" s="82">
        <v>2070.3419899999999</v>
      </c>
      <c r="AQ18" s="82">
        <v>35.751100000000001</v>
      </c>
      <c r="AR18" s="82">
        <v>35.751100000000001</v>
      </c>
      <c r="AS18" s="82">
        <v>2070.3419899999999</v>
      </c>
      <c r="AT18" s="82">
        <v>10</v>
      </c>
      <c r="AU18" s="84">
        <v>0.27971952389316002</v>
      </c>
      <c r="AV18" s="9"/>
      <c r="AW18" s="82">
        <v>672517</v>
      </c>
      <c r="AX18" s="82">
        <v>388016</v>
      </c>
      <c r="AY18" s="82">
        <v>305254</v>
      </c>
      <c r="AZ18" s="84">
        <v>0.54616200000000004</v>
      </c>
      <c r="BA18" s="85">
        <v>40633</v>
      </c>
      <c r="BB18" s="9"/>
      <c r="BC18" s="82">
        <v>156894</v>
      </c>
      <c r="BD18" s="82">
        <v>0</v>
      </c>
      <c r="BE18" s="82">
        <v>0</v>
      </c>
      <c r="BF18" s="82">
        <v>527798</v>
      </c>
      <c r="BG18" s="82">
        <v>0</v>
      </c>
      <c r="BH18" s="82">
        <v>13328.280500000001</v>
      </c>
      <c r="BI18" s="82">
        <v>75144.719500000007</v>
      </c>
      <c r="BJ18" s="9"/>
      <c r="BK18" s="9"/>
      <c r="BL18" s="82">
        <v>974826</v>
      </c>
      <c r="BM18" s="82">
        <v>69897</v>
      </c>
      <c r="BN18" s="82">
        <v>1044723</v>
      </c>
      <c r="BO18" s="82">
        <v>1059101</v>
      </c>
      <c r="BP18" s="82">
        <v>1059101</v>
      </c>
      <c r="BQ18" s="82">
        <v>896424</v>
      </c>
      <c r="BR18" s="82">
        <v>254413</v>
      </c>
      <c r="BS18" s="82">
        <v>235188</v>
      </c>
      <c r="BT18" s="82">
        <v>3489849</v>
      </c>
      <c r="BU18" s="82">
        <v>4540267</v>
      </c>
      <c r="BV18" s="82">
        <v>-2656958</v>
      </c>
      <c r="BW18" s="82">
        <v>1883309</v>
      </c>
      <c r="BX18" s="82">
        <v>473405</v>
      </c>
      <c r="BY18" s="82">
        <v>924752</v>
      </c>
      <c r="BZ18" s="82">
        <v>542787</v>
      </c>
      <c r="CA18" s="82">
        <v>0</v>
      </c>
      <c r="CB18" s="82">
        <v>329920</v>
      </c>
      <c r="CC18" s="82">
        <v>178848</v>
      </c>
      <c r="CD18" s="82">
        <v>7822870</v>
      </c>
      <c r="CE18" s="9"/>
      <c r="CF18" s="82">
        <v>1001252</v>
      </c>
      <c r="CG18" s="82">
        <v>859119</v>
      </c>
      <c r="CH18" s="82">
        <v>432982</v>
      </c>
      <c r="CI18" s="82">
        <v>0</v>
      </c>
      <c r="CJ18" s="82">
        <v>0</v>
      </c>
      <c r="CK18" s="82">
        <v>42415</v>
      </c>
      <c r="CL18" s="82">
        <v>509816</v>
      </c>
      <c r="CM18" s="82">
        <v>2847050</v>
      </c>
      <c r="CN18" s="82">
        <v>1162287</v>
      </c>
      <c r="CO18" s="82">
        <v>0</v>
      </c>
      <c r="CP18" s="82">
        <v>492960</v>
      </c>
      <c r="CQ18" s="82">
        <v>248879</v>
      </c>
      <c r="CR18" s="82">
        <v>125359</v>
      </c>
      <c r="CS18" s="82">
        <v>4876535</v>
      </c>
      <c r="CT18" s="82">
        <v>258740</v>
      </c>
      <c r="CU18" s="82">
        <v>1100181</v>
      </c>
      <c r="CV18" s="82">
        <v>2496107</v>
      </c>
      <c r="CW18" s="82">
        <v>-670736</v>
      </c>
      <c r="CX18" s="82">
        <v>-625300</v>
      </c>
      <c r="CY18" s="82">
        <v>2558992</v>
      </c>
      <c r="CZ18" s="82">
        <v>387343</v>
      </c>
      <c r="DA18" s="82">
        <v>2946335</v>
      </c>
      <c r="DB18" s="82">
        <v>7822870</v>
      </c>
      <c r="DC18" s="9"/>
      <c r="DD18" s="82">
        <v>2070.2930000000001</v>
      </c>
      <c r="DE18" s="82">
        <v>2070.2930000000001</v>
      </c>
      <c r="DF18" s="82">
        <v>1236.05306</v>
      </c>
      <c r="DG18" s="82">
        <v>1595269</v>
      </c>
      <c r="DH18" s="82">
        <v>550546</v>
      </c>
      <c r="DI18" s="82">
        <v>495151</v>
      </c>
      <c r="DJ18" s="82">
        <v>707784</v>
      </c>
      <c r="DK18" s="82">
        <v>387343</v>
      </c>
      <c r="DL18" s="82">
        <v>156845</v>
      </c>
      <c r="DM18" s="82">
        <v>265834</v>
      </c>
      <c r="DN18" s="82">
        <v>164329</v>
      </c>
      <c r="DO18" s="82">
        <v>466261</v>
      </c>
      <c r="DP18" s="82">
        <v>381840</v>
      </c>
      <c r="DQ18" s="82">
        <v>1771178</v>
      </c>
      <c r="DR18" s="82">
        <v>2290760</v>
      </c>
      <c r="DS18" s="82">
        <v>96489</v>
      </c>
      <c r="DT18" s="82">
        <v>366937</v>
      </c>
      <c r="DU18" s="82">
        <v>0</v>
      </c>
      <c r="DV18" s="9"/>
      <c r="DW18" s="82">
        <v>74017</v>
      </c>
      <c r="DX18" s="82">
        <v>284501</v>
      </c>
      <c r="DY18" s="82">
        <v>82762</v>
      </c>
      <c r="DZ18" s="82">
        <v>367263</v>
      </c>
      <c r="EA18" s="82">
        <v>0</v>
      </c>
      <c r="EB18" s="82">
        <v>0</v>
      </c>
      <c r="EC18" s="82">
        <v>16221</v>
      </c>
      <c r="ED18" s="82">
        <v>34692</v>
      </c>
      <c r="EE18" s="82">
        <v>0</v>
      </c>
      <c r="EF18" s="82">
        <v>4392</v>
      </c>
      <c r="EG18" s="82">
        <v>6072</v>
      </c>
      <c r="EH18" s="82">
        <v>83333</v>
      </c>
      <c r="EI18" s="82">
        <v>-54659</v>
      </c>
      <c r="EJ18" s="82">
        <v>-12826</v>
      </c>
      <c r="EK18" s="82">
        <v>-62348</v>
      </c>
      <c r="EL18" s="82">
        <v>469195</v>
      </c>
      <c r="EM18" s="82">
        <v>-420921</v>
      </c>
      <c r="EN18" s="82">
        <v>152663</v>
      </c>
      <c r="EO18" s="82">
        <v>0</v>
      </c>
      <c r="EP18" s="82">
        <v>0</v>
      </c>
      <c r="EQ18" s="82">
        <v>0</v>
      </c>
      <c r="ER18" s="82">
        <v>97361</v>
      </c>
      <c r="ES18" s="82">
        <v>0</v>
      </c>
      <c r="ET18" s="82">
        <v>-32048</v>
      </c>
      <c r="EU18" s="82">
        <v>-202945</v>
      </c>
      <c r="EV18" s="82">
        <v>0</v>
      </c>
      <c r="EW18" s="82">
        <v>505123</v>
      </c>
      <c r="EX18" s="82">
        <v>505123</v>
      </c>
      <c r="EY18" s="82">
        <v>-34034</v>
      </c>
      <c r="EZ18" s="82">
        <v>-201906</v>
      </c>
      <c r="FA18" s="82">
        <v>-235940</v>
      </c>
      <c r="FB18" s="82">
        <v>17</v>
      </c>
      <c r="FC18" s="82">
        <v>-432</v>
      </c>
      <c r="FD18" s="82">
        <v>-20704</v>
      </c>
      <c r="FE18" s="82">
        <v>0</v>
      </c>
      <c r="FF18" s="82">
        <v>-20704</v>
      </c>
      <c r="FG18" s="82">
        <v>0</v>
      </c>
      <c r="FH18" s="82">
        <v>-602691</v>
      </c>
      <c r="FI18" s="82">
        <v>-354627</v>
      </c>
      <c r="FJ18" s="82">
        <v>-46709</v>
      </c>
      <c r="FK18" s="82">
        <v>-135086</v>
      </c>
      <c r="FL18" s="9"/>
      <c r="FM18" s="82">
        <v>28308</v>
      </c>
      <c r="FN18" s="82">
        <v>75872</v>
      </c>
      <c r="FO18" s="82">
        <v>176147.25</v>
      </c>
      <c r="FP18" s="82">
        <v>193349.75</v>
      </c>
      <c r="FQ18" s="82">
        <v>-56224</v>
      </c>
      <c r="FR18" s="82">
        <v>269183</v>
      </c>
      <c r="FS18" s="82" t="s">
        <v>1180</v>
      </c>
      <c r="FT18" s="85">
        <v>40633</v>
      </c>
      <c r="FU18" s="82">
        <v>12</v>
      </c>
      <c r="FV18" s="82">
        <v>2190382.1070400001</v>
      </c>
      <c r="FW18" s="82">
        <v>1.28305</v>
      </c>
      <c r="FX18" s="82">
        <v>0.78356000000000003</v>
      </c>
      <c r="FY18" s="82">
        <v>0.77456999999999998</v>
      </c>
      <c r="FZ18" s="82">
        <v>0.63595999999999997</v>
      </c>
      <c r="GA18" s="1">
        <f t="shared" si="1"/>
        <v>2011</v>
      </c>
      <c r="GB18" s="8">
        <f t="shared" si="2"/>
        <v>3</v>
      </c>
      <c r="GC18" s="79">
        <v>1.0224500000000001</v>
      </c>
    </row>
    <row r="19" spans="1:185">
      <c r="A19" s="9" t="str">
        <f t="shared" si="5"/>
        <v>ﾊﾟﾅｿﾆｯｸ</v>
      </c>
      <c r="B19" s="9" t="str">
        <f t="shared" si="6"/>
        <v>TSE:6752</v>
      </c>
      <c r="C19" s="9" t="str">
        <f>CONCATENATE("FY",RIGHT(Assumptions!D$3,4)-7)</f>
        <v>FY2012</v>
      </c>
      <c r="D19" s="10">
        <f t="shared" si="0"/>
        <v>2011</v>
      </c>
      <c r="E19" s="82">
        <v>7846216</v>
      </c>
      <c r="F19" s="82">
        <v>0</v>
      </c>
      <c r="G19" s="82">
        <v>7846216</v>
      </c>
      <c r="H19" s="82">
        <v>5864515</v>
      </c>
      <c r="I19" s="82">
        <v>1981701</v>
      </c>
      <c r="J19" s="82">
        <v>1937976</v>
      </c>
      <c r="K19" s="82">
        <v>0</v>
      </c>
      <c r="L19" s="82">
        <v>0</v>
      </c>
      <c r="M19" s="82">
        <v>0</v>
      </c>
      <c r="N19" s="82">
        <v>0</v>
      </c>
      <c r="O19" s="82">
        <v>0</v>
      </c>
      <c r="P19" s="82">
        <v>1937976</v>
      </c>
      <c r="Q19" s="82">
        <v>43725</v>
      </c>
      <c r="R19" s="82">
        <v>-28404</v>
      </c>
      <c r="S19" s="82">
        <v>19517</v>
      </c>
      <c r="T19" s="82">
        <v>-8887</v>
      </c>
      <c r="U19" s="82">
        <v>6467</v>
      </c>
      <c r="V19" s="82">
        <v>-1602</v>
      </c>
      <c r="W19" s="82">
        <v>-40023</v>
      </c>
      <c r="X19" s="82">
        <v>-320</v>
      </c>
      <c r="Y19" s="82">
        <v>-163902</v>
      </c>
      <c r="Z19" s="82">
        <v>-13930</v>
      </c>
      <c r="AA19" s="82">
        <v>-37287</v>
      </c>
      <c r="AB19" s="82">
        <v>-399259</v>
      </c>
      <c r="AC19" s="82">
        <v>-30640</v>
      </c>
      <c r="AD19" s="82">
        <v>-806377</v>
      </c>
      <c r="AE19" s="82">
        <v>9767</v>
      </c>
      <c r="AF19" s="82">
        <v>-816144</v>
      </c>
      <c r="AG19" s="82">
        <v>0</v>
      </c>
      <c r="AH19" s="82">
        <v>0</v>
      </c>
      <c r="AI19" s="82">
        <v>-816144</v>
      </c>
      <c r="AJ19" s="82">
        <v>43972</v>
      </c>
      <c r="AK19" s="82">
        <v>-772172</v>
      </c>
      <c r="AL19" s="82">
        <v>0</v>
      </c>
      <c r="AM19" s="9"/>
      <c r="AN19" s="82">
        <v>-333.96019000000001</v>
      </c>
      <c r="AO19" s="82">
        <v>-333.96019000000001</v>
      </c>
      <c r="AP19" s="82">
        <v>2312.16777</v>
      </c>
      <c r="AQ19" s="82">
        <v>-333.96019000000001</v>
      </c>
      <c r="AR19" s="82">
        <v>-333.96019000000001</v>
      </c>
      <c r="AS19" s="82">
        <v>2312.16777</v>
      </c>
      <c r="AT19" s="82">
        <v>10</v>
      </c>
      <c r="AU19" s="83">
        <v>-2.83770973306465E-2</v>
      </c>
      <c r="AV19" s="9"/>
      <c r="AW19" s="82">
        <v>418510</v>
      </c>
      <c r="AX19" s="82">
        <v>122180</v>
      </c>
      <c r="AY19" s="82">
        <v>43725</v>
      </c>
      <c r="AZ19" s="2" t="e">
        <f>_xll.ciqfunctions.udf.CIQ($B19, "IQ_EFFECT_TAX_RATE", $C19)/100</f>
        <v>#VALUE!</v>
      </c>
      <c r="BA19" s="85">
        <v>40999</v>
      </c>
      <c r="BB19" s="9"/>
      <c r="BC19" s="82">
        <v>137942</v>
      </c>
      <c r="BD19" s="82">
        <v>0</v>
      </c>
      <c r="BE19" s="82">
        <v>0</v>
      </c>
      <c r="BF19" s="82">
        <v>520217</v>
      </c>
      <c r="BG19" s="82">
        <v>0</v>
      </c>
      <c r="BH19" s="82">
        <v>12047.76584</v>
      </c>
      <c r="BI19" s="82">
        <v>72014.234160000007</v>
      </c>
      <c r="BJ19" s="9"/>
      <c r="BK19" s="9"/>
      <c r="BL19" s="82">
        <v>574411</v>
      </c>
      <c r="BM19" s="82">
        <v>37058</v>
      </c>
      <c r="BN19" s="82">
        <v>611469</v>
      </c>
      <c r="BO19" s="82">
        <v>1009642</v>
      </c>
      <c r="BP19" s="82">
        <v>1009642</v>
      </c>
      <c r="BQ19" s="82">
        <v>830266</v>
      </c>
      <c r="BR19" s="82">
        <v>226180</v>
      </c>
      <c r="BS19" s="82">
        <v>228483</v>
      </c>
      <c r="BT19" s="82">
        <v>2906040</v>
      </c>
      <c r="BU19" s="82">
        <v>4393443</v>
      </c>
      <c r="BV19" s="82">
        <v>-2659160</v>
      </c>
      <c r="BW19" s="82">
        <v>1734283</v>
      </c>
      <c r="BX19" s="82">
        <v>363989</v>
      </c>
      <c r="BY19" s="82">
        <v>757417</v>
      </c>
      <c r="BZ19" s="82">
        <v>345751</v>
      </c>
      <c r="CA19" s="82">
        <v>0</v>
      </c>
      <c r="CB19" s="82">
        <v>338754</v>
      </c>
      <c r="CC19" s="82">
        <v>154821</v>
      </c>
      <c r="CD19" s="82">
        <v>6601055</v>
      </c>
      <c r="CE19" s="9"/>
      <c r="CF19" s="82">
        <v>851013</v>
      </c>
      <c r="CG19" s="82">
        <v>831690</v>
      </c>
      <c r="CH19" s="82">
        <v>418222</v>
      </c>
      <c r="CI19" s="82">
        <v>198885</v>
      </c>
      <c r="CJ19" s="82">
        <v>16740</v>
      </c>
      <c r="CK19" s="82">
        <v>32553</v>
      </c>
      <c r="CL19" s="82">
        <v>525612</v>
      </c>
      <c r="CM19" s="82">
        <v>2879504</v>
      </c>
      <c r="CN19" s="82">
        <v>884426</v>
      </c>
      <c r="CO19" s="82">
        <v>57342</v>
      </c>
      <c r="CP19" s="82">
        <v>566550</v>
      </c>
      <c r="CQ19" s="82">
        <v>125552</v>
      </c>
      <c r="CR19" s="82">
        <v>110115</v>
      </c>
      <c r="CS19" s="82">
        <v>4623489</v>
      </c>
      <c r="CT19" s="82">
        <v>258740</v>
      </c>
      <c r="CU19" s="82">
        <v>1117530</v>
      </c>
      <c r="CV19" s="82">
        <v>1535689</v>
      </c>
      <c r="CW19" s="82">
        <v>-247018</v>
      </c>
      <c r="CX19" s="82">
        <v>-735155</v>
      </c>
      <c r="CY19" s="82">
        <v>1929786</v>
      </c>
      <c r="CZ19" s="82">
        <v>47780</v>
      </c>
      <c r="DA19" s="82">
        <v>1977566</v>
      </c>
      <c r="DB19" s="82">
        <v>6601055</v>
      </c>
      <c r="DC19" s="9"/>
      <c r="DD19" s="82">
        <v>2311.7022000000002</v>
      </c>
      <c r="DE19" s="82">
        <v>2311.7022000000002</v>
      </c>
      <c r="DF19" s="82">
        <v>834.79004999999995</v>
      </c>
      <c r="DG19" s="82">
        <v>1575615</v>
      </c>
      <c r="DH19" s="82">
        <v>964146</v>
      </c>
      <c r="DI19" s="82">
        <v>572246</v>
      </c>
      <c r="DJ19" s="82">
        <v>672496</v>
      </c>
      <c r="DK19" s="82">
        <v>47780</v>
      </c>
      <c r="DL19" s="82">
        <v>136735</v>
      </c>
      <c r="DM19" s="82">
        <v>234873</v>
      </c>
      <c r="DN19" s="82">
        <v>144403</v>
      </c>
      <c r="DO19" s="82">
        <v>450990</v>
      </c>
      <c r="DP19" s="82">
        <v>374855</v>
      </c>
      <c r="DQ19" s="82">
        <v>1679665</v>
      </c>
      <c r="DR19" s="82">
        <v>2248137</v>
      </c>
      <c r="DS19" s="82">
        <v>90786</v>
      </c>
      <c r="DT19" s="82">
        <v>330767</v>
      </c>
      <c r="DU19" s="82">
        <v>0</v>
      </c>
      <c r="DV19" s="9"/>
      <c r="DW19" s="82">
        <v>-772172</v>
      </c>
      <c r="DX19" s="82">
        <v>296330</v>
      </c>
      <c r="DY19" s="82">
        <v>78455</v>
      </c>
      <c r="DZ19" s="82">
        <v>374785</v>
      </c>
      <c r="EA19" s="82">
        <v>0</v>
      </c>
      <c r="EB19" s="82">
        <v>0</v>
      </c>
      <c r="EC19" s="82">
        <v>10814</v>
      </c>
      <c r="ED19" s="82">
        <v>563161</v>
      </c>
      <c r="EE19" s="82">
        <v>0</v>
      </c>
      <c r="EF19" s="82">
        <v>12162</v>
      </c>
      <c r="EG19" s="82">
        <v>-104172</v>
      </c>
      <c r="EH19" s="82">
        <v>24228</v>
      </c>
      <c r="EI19" s="82">
        <v>40318</v>
      </c>
      <c r="EJ19" s="82">
        <v>-103788</v>
      </c>
      <c r="EK19" s="82">
        <v>-35880</v>
      </c>
      <c r="EL19" s="82">
        <v>1983</v>
      </c>
      <c r="EM19" s="82">
        <v>-495342</v>
      </c>
      <c r="EN19" s="82">
        <v>53333</v>
      </c>
      <c r="EO19" s="82">
        <v>0</v>
      </c>
      <c r="EP19" s="82">
        <v>0</v>
      </c>
      <c r="EQ19" s="82">
        <v>0</v>
      </c>
      <c r="ER19" s="82">
        <v>128549</v>
      </c>
      <c r="ES19" s="82">
        <v>0</v>
      </c>
      <c r="ET19" s="82">
        <v>-28416</v>
      </c>
      <c r="EU19" s="82">
        <v>-341876</v>
      </c>
      <c r="EV19" s="82">
        <v>422128</v>
      </c>
      <c r="EW19" s="82">
        <v>828</v>
      </c>
      <c r="EX19" s="82">
        <v>422956</v>
      </c>
      <c r="EY19" s="82">
        <v>-60000</v>
      </c>
      <c r="EZ19" s="82">
        <v>-370052</v>
      </c>
      <c r="FA19" s="82">
        <v>-430052</v>
      </c>
      <c r="FB19" s="82">
        <v>73</v>
      </c>
      <c r="FC19" s="82">
        <v>-436</v>
      </c>
      <c r="FD19" s="82">
        <v>-21912</v>
      </c>
      <c r="FE19" s="82">
        <v>0</v>
      </c>
      <c r="FF19" s="82">
        <v>-21912</v>
      </c>
      <c r="FG19" s="82">
        <v>0</v>
      </c>
      <c r="FH19" s="82">
        <v>-23723</v>
      </c>
      <c r="FI19" s="82">
        <v>-53094</v>
      </c>
      <c r="FJ19" s="82">
        <v>-7428</v>
      </c>
      <c r="FK19" s="82">
        <v>-400415</v>
      </c>
      <c r="FL19" s="9"/>
      <c r="FM19" s="82">
        <v>28636</v>
      </c>
      <c r="FN19" s="82">
        <v>76679</v>
      </c>
      <c r="FO19" s="82">
        <v>-128837.375</v>
      </c>
      <c r="FP19" s="82">
        <v>-111084.875</v>
      </c>
      <c r="FQ19" s="82">
        <v>17856</v>
      </c>
      <c r="FR19" s="82">
        <v>-7096</v>
      </c>
      <c r="FS19" s="82" t="s">
        <v>1180</v>
      </c>
      <c r="FT19" s="85">
        <v>40999</v>
      </c>
      <c r="FU19" s="82">
        <v>12</v>
      </c>
      <c r="FV19" s="82">
        <v>1759620.84748</v>
      </c>
      <c r="FW19" s="82">
        <v>1.34964</v>
      </c>
      <c r="FX19" s="82">
        <v>0.80813000000000001</v>
      </c>
      <c r="FY19" s="82">
        <v>0.65898999999999996</v>
      </c>
      <c r="FZ19" s="82">
        <v>0.67317000000000005</v>
      </c>
      <c r="GA19" s="1">
        <f t="shared" si="1"/>
        <v>2012</v>
      </c>
      <c r="GB19" s="8">
        <f t="shared" si="2"/>
        <v>3</v>
      </c>
      <c r="GC19" s="79">
        <v>1.06253</v>
      </c>
    </row>
    <row r="20" spans="1:185">
      <c r="A20" s="9" t="str">
        <f t="shared" si="5"/>
        <v>ﾊﾟﾅｿﾆｯｸ</v>
      </c>
      <c r="B20" s="9" t="str">
        <f t="shared" si="6"/>
        <v>TSE:6752</v>
      </c>
      <c r="C20" s="9" t="str">
        <f>CONCATENATE("FY",RIGHT(Assumptions!D$3,4)-6)</f>
        <v>FY2013</v>
      </c>
      <c r="D20" s="10">
        <f t="shared" si="0"/>
        <v>2012</v>
      </c>
      <c r="E20" s="82">
        <v>7303045</v>
      </c>
      <c r="F20" s="82">
        <v>0</v>
      </c>
      <c r="G20" s="82">
        <v>7303045</v>
      </c>
      <c r="H20" s="82">
        <v>5419888</v>
      </c>
      <c r="I20" s="82">
        <v>1883157</v>
      </c>
      <c r="J20" s="82">
        <v>1722221</v>
      </c>
      <c r="K20" s="82">
        <v>0</v>
      </c>
      <c r="L20" s="82">
        <v>0</v>
      </c>
      <c r="M20" s="82">
        <v>0</v>
      </c>
      <c r="N20" s="82">
        <v>0</v>
      </c>
      <c r="O20" s="82">
        <v>0</v>
      </c>
      <c r="P20" s="82">
        <v>1722221</v>
      </c>
      <c r="Q20" s="82">
        <v>160936</v>
      </c>
      <c r="R20" s="82">
        <v>-25601</v>
      </c>
      <c r="S20" s="82">
        <v>13012</v>
      </c>
      <c r="T20" s="82">
        <v>-12589</v>
      </c>
      <c r="U20" s="82">
        <v>7891</v>
      </c>
      <c r="V20" s="82">
        <v>-16350</v>
      </c>
      <c r="W20" s="82">
        <v>29911</v>
      </c>
      <c r="X20" s="82">
        <v>169799</v>
      </c>
      <c r="Y20" s="82">
        <v>-250583</v>
      </c>
      <c r="Z20" s="82">
        <v>21610</v>
      </c>
      <c r="AA20" s="82">
        <v>-74314</v>
      </c>
      <c r="AB20" s="82">
        <v>-138138</v>
      </c>
      <c r="AC20" s="82">
        <v>-2712</v>
      </c>
      <c r="AD20" s="82">
        <v>-390495</v>
      </c>
      <c r="AE20" s="82">
        <v>384673</v>
      </c>
      <c r="AF20" s="82">
        <v>-775168</v>
      </c>
      <c r="AG20" s="82">
        <v>0</v>
      </c>
      <c r="AH20" s="82">
        <v>0</v>
      </c>
      <c r="AI20" s="82">
        <v>-775168</v>
      </c>
      <c r="AJ20" s="82">
        <v>20918</v>
      </c>
      <c r="AK20" s="82">
        <v>-754250</v>
      </c>
      <c r="AL20" s="82">
        <v>0</v>
      </c>
      <c r="AM20" s="9"/>
      <c r="AN20" s="82">
        <v>-326.27739000000003</v>
      </c>
      <c r="AO20" s="82">
        <v>-326.27739000000003</v>
      </c>
      <c r="AP20" s="82">
        <v>2311.6833499999998</v>
      </c>
      <c r="AQ20" s="82">
        <v>-326.27739000000003</v>
      </c>
      <c r="AR20" s="82">
        <v>-326.27739000000003</v>
      </c>
      <c r="AS20" s="82">
        <v>2311.6833499999998</v>
      </c>
      <c r="AT20" s="82">
        <v>0</v>
      </c>
      <c r="AU20" s="83">
        <v>-1.5325157441166699E-2</v>
      </c>
      <c r="AV20" s="9"/>
      <c r="AW20" s="82">
        <v>500303</v>
      </c>
      <c r="AX20" s="82">
        <v>222309</v>
      </c>
      <c r="AY20" s="82">
        <v>160936</v>
      </c>
      <c r="AZ20" s="2" t="e">
        <f>_xll.ciqfunctions.udf.CIQ($B20, "IQ_EFFECT_TAX_RATE", $C20)/100</f>
        <v>#VALUE!</v>
      </c>
      <c r="BA20" s="85">
        <v>41364</v>
      </c>
      <c r="BB20" s="9"/>
      <c r="BC20" s="82">
        <v>114826</v>
      </c>
      <c r="BD20" s="82">
        <v>0</v>
      </c>
      <c r="BE20" s="82">
        <v>0</v>
      </c>
      <c r="BF20" s="82">
        <v>502223</v>
      </c>
      <c r="BG20" s="82">
        <v>0</v>
      </c>
      <c r="BH20" s="82">
        <v>6221.3104599999997</v>
      </c>
      <c r="BI20" s="82">
        <v>35075.689539999999</v>
      </c>
      <c r="BJ20" s="9"/>
      <c r="BK20" s="9"/>
      <c r="BL20" s="82">
        <v>496283</v>
      </c>
      <c r="BM20" s="82">
        <v>1674</v>
      </c>
      <c r="BN20" s="82">
        <v>497957</v>
      </c>
      <c r="BO20" s="82">
        <v>939327</v>
      </c>
      <c r="BP20" s="82">
        <v>939327</v>
      </c>
      <c r="BQ20" s="82">
        <v>786845</v>
      </c>
      <c r="BR20" s="82">
        <v>77727</v>
      </c>
      <c r="BS20" s="82">
        <v>192227</v>
      </c>
      <c r="BT20" s="82">
        <v>2494083</v>
      </c>
      <c r="BU20" s="82">
        <v>4737131</v>
      </c>
      <c r="BV20" s="82">
        <v>-3061703</v>
      </c>
      <c r="BW20" s="82">
        <v>1675428</v>
      </c>
      <c r="BX20" s="82">
        <v>245983</v>
      </c>
      <c r="BY20" s="82">
        <v>512146</v>
      </c>
      <c r="BZ20" s="82">
        <v>223013</v>
      </c>
      <c r="CA20" s="82">
        <v>0</v>
      </c>
      <c r="CB20" s="82">
        <v>139306</v>
      </c>
      <c r="CC20" s="82">
        <v>107853</v>
      </c>
      <c r="CD20" s="82">
        <v>5397812</v>
      </c>
      <c r="CE20" s="9"/>
      <c r="CF20" s="82">
        <v>791786</v>
      </c>
      <c r="CG20" s="82">
        <v>820720</v>
      </c>
      <c r="CH20" s="82">
        <v>195609</v>
      </c>
      <c r="CI20" s="82">
        <v>284695</v>
      </c>
      <c r="CJ20" s="82">
        <v>0</v>
      </c>
      <c r="CK20" s="82">
        <v>32162</v>
      </c>
      <c r="CL20" s="82">
        <v>469580</v>
      </c>
      <c r="CM20" s="82">
        <v>2599159</v>
      </c>
      <c r="CN20" s="82">
        <v>663091</v>
      </c>
      <c r="CO20" s="82">
        <v>0</v>
      </c>
      <c r="CP20" s="82">
        <v>621802</v>
      </c>
      <c r="CQ20" s="82">
        <v>90183</v>
      </c>
      <c r="CR20" s="82">
        <v>119304</v>
      </c>
      <c r="CS20" s="82">
        <v>4093539</v>
      </c>
      <c r="CT20" s="82">
        <v>258740</v>
      </c>
      <c r="CU20" s="82">
        <v>1110686</v>
      </c>
      <c r="CV20" s="82">
        <v>769863</v>
      </c>
      <c r="CW20" s="82">
        <v>-247028</v>
      </c>
      <c r="CX20" s="82">
        <v>-628229</v>
      </c>
      <c r="CY20" s="82">
        <v>1264032</v>
      </c>
      <c r="CZ20" s="82">
        <v>40241</v>
      </c>
      <c r="DA20" s="82">
        <v>1304273</v>
      </c>
      <c r="DB20" s="82">
        <v>5397812</v>
      </c>
      <c r="DC20" s="9"/>
      <c r="DD20" s="82">
        <v>2311.6591199999998</v>
      </c>
      <c r="DE20" s="82">
        <v>2311.6591199999998</v>
      </c>
      <c r="DF20" s="82">
        <v>546.80726000000004</v>
      </c>
      <c r="DG20" s="82">
        <v>1143395</v>
      </c>
      <c r="DH20" s="82">
        <v>645438</v>
      </c>
      <c r="DI20" s="82">
        <v>618402</v>
      </c>
      <c r="DJ20" s="82">
        <v>330376</v>
      </c>
      <c r="DK20" s="82">
        <v>40241</v>
      </c>
      <c r="DL20" s="82">
        <v>138652</v>
      </c>
      <c r="DM20" s="82">
        <v>198097</v>
      </c>
      <c r="DN20" s="82">
        <v>135308</v>
      </c>
      <c r="DO20" s="82">
        <v>453440</v>
      </c>
      <c r="DP20" s="82">
        <v>313991</v>
      </c>
      <c r="DQ20" s="82">
        <v>1638974</v>
      </c>
      <c r="DR20" s="82">
        <v>2723993</v>
      </c>
      <c r="DS20" s="82">
        <v>60173</v>
      </c>
      <c r="DT20" s="82">
        <v>0</v>
      </c>
      <c r="DU20" s="82">
        <v>0</v>
      </c>
      <c r="DV20" s="9"/>
      <c r="DW20" s="82">
        <v>-754250</v>
      </c>
      <c r="DX20" s="82">
        <v>277994</v>
      </c>
      <c r="DY20" s="82">
        <v>61373</v>
      </c>
      <c r="DZ20" s="82">
        <v>339367</v>
      </c>
      <c r="EA20" s="82">
        <v>0</v>
      </c>
      <c r="EB20" s="82">
        <v>0</v>
      </c>
      <c r="EC20" s="82">
        <v>-25108</v>
      </c>
      <c r="ED20" s="82">
        <v>388721</v>
      </c>
      <c r="EE20" s="82">
        <v>0</v>
      </c>
      <c r="EF20" s="82">
        <v>6641</v>
      </c>
      <c r="EG20" s="82">
        <v>325625</v>
      </c>
      <c r="EH20" s="82">
        <v>128088</v>
      </c>
      <c r="EI20" s="82">
        <v>64625</v>
      </c>
      <c r="EJ20" s="82">
        <v>-68282</v>
      </c>
      <c r="EK20" s="82">
        <v>-71494</v>
      </c>
      <c r="EL20" s="82">
        <v>338750</v>
      </c>
      <c r="EM20" s="82">
        <v>-320168</v>
      </c>
      <c r="EN20" s="82">
        <v>146562</v>
      </c>
      <c r="EO20" s="82">
        <v>-3383</v>
      </c>
      <c r="EP20" s="82">
        <v>6685</v>
      </c>
      <c r="EQ20" s="82">
        <v>0</v>
      </c>
      <c r="ER20" s="82">
        <v>228052</v>
      </c>
      <c r="ES20" s="82">
        <v>0</v>
      </c>
      <c r="ET20" s="82">
        <v>-41342</v>
      </c>
      <c r="EU20" s="82">
        <v>16406</v>
      </c>
      <c r="EV20" s="82">
        <v>433820</v>
      </c>
      <c r="EW20" s="82">
        <v>648</v>
      </c>
      <c r="EX20" s="82">
        <v>434468</v>
      </c>
      <c r="EY20" s="82">
        <v>-676106</v>
      </c>
      <c r="EZ20" s="82">
        <v>-226320</v>
      </c>
      <c r="FA20" s="82">
        <v>-902426</v>
      </c>
      <c r="FB20" s="82">
        <v>8</v>
      </c>
      <c r="FC20" s="82">
        <v>-35</v>
      </c>
      <c r="FD20" s="82">
        <v>-11559</v>
      </c>
      <c r="FE20" s="82">
        <v>0</v>
      </c>
      <c r="FF20" s="82">
        <v>-11559</v>
      </c>
      <c r="FG20" s="82">
        <v>0</v>
      </c>
      <c r="FH20" s="82">
        <v>-11514</v>
      </c>
      <c r="FI20" s="82">
        <v>-491058</v>
      </c>
      <c r="FJ20" s="82">
        <v>57774</v>
      </c>
      <c r="FK20" s="82">
        <v>-78128</v>
      </c>
      <c r="FL20" s="9"/>
      <c r="FM20" s="82">
        <v>25244</v>
      </c>
      <c r="FN20" s="82">
        <v>61715</v>
      </c>
      <c r="FO20" s="82">
        <v>275426.375</v>
      </c>
      <c r="FP20" s="82">
        <v>291427</v>
      </c>
      <c r="FQ20" s="82">
        <v>-171643</v>
      </c>
      <c r="FR20" s="82">
        <v>-467958</v>
      </c>
      <c r="FS20" s="82" t="s">
        <v>1180</v>
      </c>
      <c r="FT20" s="85">
        <v>41364</v>
      </c>
      <c r="FU20" s="82">
        <v>12</v>
      </c>
      <c r="FV20" s="82">
        <v>1511836.80051</v>
      </c>
      <c r="FW20" s="82">
        <v>1.2397400000000001</v>
      </c>
      <c r="FX20" s="82">
        <v>0.92769999999999997</v>
      </c>
      <c r="FY20" s="82">
        <v>0.79856000000000005</v>
      </c>
      <c r="FZ20" s="82">
        <v>1.13964</v>
      </c>
      <c r="GA20" s="1">
        <f t="shared" si="1"/>
        <v>2013</v>
      </c>
      <c r="GB20" s="8">
        <f t="shared" si="2"/>
        <v>3</v>
      </c>
      <c r="GC20" s="79">
        <v>1.7783199999999999</v>
      </c>
    </row>
    <row r="21" spans="1:185">
      <c r="A21" s="9" t="str">
        <f t="shared" si="5"/>
        <v>ﾊﾟﾅｿﾆｯｸ</v>
      </c>
      <c r="B21" s="9" t="str">
        <f t="shared" si="6"/>
        <v>TSE:6752</v>
      </c>
      <c r="C21" s="9" t="str">
        <f>CONCATENATE("FY",RIGHT(Assumptions!D$3,4)-5)</f>
        <v>FY2014</v>
      </c>
      <c r="D21" s="10">
        <f t="shared" si="0"/>
        <v>2013</v>
      </c>
      <c r="E21" s="82">
        <v>7736541</v>
      </c>
      <c r="F21" s="82">
        <v>0</v>
      </c>
      <c r="G21" s="82">
        <v>7736541</v>
      </c>
      <c r="H21" s="82">
        <v>5638869</v>
      </c>
      <c r="I21" s="82">
        <v>2097672</v>
      </c>
      <c r="J21" s="82">
        <v>1792558</v>
      </c>
      <c r="K21" s="82">
        <v>0</v>
      </c>
      <c r="L21" s="82">
        <v>0</v>
      </c>
      <c r="M21" s="82">
        <v>0</v>
      </c>
      <c r="N21" s="82">
        <v>0</v>
      </c>
      <c r="O21" s="82">
        <v>0</v>
      </c>
      <c r="P21" s="82">
        <v>1792558</v>
      </c>
      <c r="Q21" s="82">
        <v>305114</v>
      </c>
      <c r="R21" s="82">
        <v>-21911</v>
      </c>
      <c r="S21" s="82">
        <v>12624</v>
      </c>
      <c r="T21" s="82">
        <v>-9287</v>
      </c>
      <c r="U21" s="82">
        <v>5085</v>
      </c>
      <c r="V21" s="82">
        <v>-6324</v>
      </c>
      <c r="W21" s="82">
        <v>12542</v>
      </c>
      <c r="X21" s="82">
        <v>307130</v>
      </c>
      <c r="Y21" s="82">
        <v>-8069</v>
      </c>
      <c r="Z21" s="82">
        <v>21112</v>
      </c>
      <c r="AA21" s="82">
        <v>20395</v>
      </c>
      <c r="AB21" s="82">
        <v>-103763</v>
      </c>
      <c r="AC21" s="82">
        <v>79762</v>
      </c>
      <c r="AD21" s="82">
        <v>211310</v>
      </c>
      <c r="AE21" s="82">
        <v>89665</v>
      </c>
      <c r="AF21" s="82">
        <v>121645</v>
      </c>
      <c r="AG21" s="82">
        <v>0</v>
      </c>
      <c r="AH21" s="82">
        <v>0</v>
      </c>
      <c r="AI21" s="82">
        <v>121645</v>
      </c>
      <c r="AJ21" s="82">
        <v>-1203</v>
      </c>
      <c r="AK21" s="82">
        <v>120442</v>
      </c>
      <c r="AL21" s="82">
        <v>0</v>
      </c>
      <c r="AM21" s="9"/>
      <c r="AN21" s="82">
        <v>52.102890000000002</v>
      </c>
      <c r="AO21" s="82">
        <v>52.102890000000002</v>
      </c>
      <c r="AP21" s="82">
        <v>2311.6183000000001</v>
      </c>
      <c r="AQ21" s="82">
        <v>52.102890000000002</v>
      </c>
      <c r="AR21" s="82">
        <v>52.102890000000002</v>
      </c>
      <c r="AS21" s="82">
        <v>2311.6183000000001</v>
      </c>
      <c r="AT21" s="82">
        <v>13</v>
      </c>
      <c r="AU21" s="83">
        <v>9.5963202205210804E-2</v>
      </c>
      <c r="AV21" s="9"/>
      <c r="AW21" s="82">
        <v>636197</v>
      </c>
      <c r="AX21" s="82">
        <v>357108</v>
      </c>
      <c r="AY21" s="82">
        <v>305114</v>
      </c>
      <c r="AZ21" s="84">
        <v>0.42432900000000001</v>
      </c>
      <c r="BA21" s="85">
        <v>41729</v>
      </c>
      <c r="BB21" s="9"/>
      <c r="BC21" s="82">
        <v>105091</v>
      </c>
      <c r="BD21" s="82">
        <v>0</v>
      </c>
      <c r="BE21" s="82">
        <v>0</v>
      </c>
      <c r="BF21" s="82">
        <v>478817</v>
      </c>
      <c r="BG21" s="82">
        <v>0</v>
      </c>
      <c r="BH21" s="82">
        <v>8155.3443799999995</v>
      </c>
      <c r="BI21" s="82">
        <v>33380.655619999998</v>
      </c>
      <c r="BJ21" s="9"/>
      <c r="BK21" s="9"/>
      <c r="BL21" s="82">
        <v>592467</v>
      </c>
      <c r="BM21" s="82">
        <v>0</v>
      </c>
      <c r="BN21" s="82">
        <v>592467</v>
      </c>
      <c r="BO21" s="82">
        <v>1007433</v>
      </c>
      <c r="BP21" s="82">
        <v>1007433</v>
      </c>
      <c r="BQ21" s="82">
        <v>750681</v>
      </c>
      <c r="BR21" s="82">
        <v>88052</v>
      </c>
      <c r="BS21" s="82">
        <v>215359</v>
      </c>
      <c r="BT21" s="82">
        <v>2653992</v>
      </c>
      <c r="BU21" s="82">
        <v>4510000</v>
      </c>
      <c r="BV21" s="82">
        <v>-3084551</v>
      </c>
      <c r="BW21" s="82">
        <v>1425449</v>
      </c>
      <c r="BX21" s="82">
        <v>221317</v>
      </c>
      <c r="BY21" s="82">
        <v>473377</v>
      </c>
      <c r="BZ21" s="82">
        <v>203591</v>
      </c>
      <c r="CA21" s="82">
        <v>0</v>
      </c>
      <c r="CB21" s="82">
        <v>125086</v>
      </c>
      <c r="CC21" s="82">
        <v>110182</v>
      </c>
      <c r="CD21" s="82">
        <v>5212994</v>
      </c>
      <c r="CE21" s="9"/>
      <c r="CF21" s="82">
        <v>937015</v>
      </c>
      <c r="CG21" s="82">
        <v>935086</v>
      </c>
      <c r="CH21" s="82">
        <v>43157</v>
      </c>
      <c r="CI21" s="82">
        <v>41581</v>
      </c>
      <c r="CJ21" s="82">
        <v>0</v>
      </c>
      <c r="CK21" s="82">
        <v>40454</v>
      </c>
      <c r="CL21" s="82">
        <v>431499</v>
      </c>
      <c r="CM21" s="82">
        <v>2437859</v>
      </c>
      <c r="CN21" s="82">
        <v>557374</v>
      </c>
      <c r="CO21" s="82">
        <v>0</v>
      </c>
      <c r="CP21" s="82">
        <v>430701</v>
      </c>
      <c r="CQ21" s="82">
        <v>89393</v>
      </c>
      <c r="CR21" s="82">
        <v>111229</v>
      </c>
      <c r="CS21" s="82">
        <v>3626556</v>
      </c>
      <c r="CT21" s="82">
        <v>258740</v>
      </c>
      <c r="CU21" s="82">
        <v>1109501</v>
      </c>
      <c r="CV21" s="82">
        <v>878742</v>
      </c>
      <c r="CW21" s="82">
        <v>-247132</v>
      </c>
      <c r="CX21" s="82">
        <v>-451699</v>
      </c>
      <c r="CY21" s="82">
        <v>1548152</v>
      </c>
      <c r="CZ21" s="82">
        <v>38286</v>
      </c>
      <c r="DA21" s="82">
        <v>1586438</v>
      </c>
      <c r="DB21" s="82">
        <v>5212994</v>
      </c>
      <c r="DC21" s="9"/>
      <c r="DD21" s="82">
        <v>2311.5572000000002</v>
      </c>
      <c r="DE21" s="82">
        <v>2311.5572000000002</v>
      </c>
      <c r="DF21" s="82">
        <v>669.74419</v>
      </c>
      <c r="DG21" s="82">
        <v>642112</v>
      </c>
      <c r="DH21" s="82">
        <v>49645</v>
      </c>
      <c r="DI21" s="82">
        <v>422781</v>
      </c>
      <c r="DJ21" s="82">
        <v>332288</v>
      </c>
      <c r="DK21" s="82">
        <v>38286</v>
      </c>
      <c r="DL21" s="82">
        <v>156506</v>
      </c>
      <c r="DM21" s="82">
        <v>172538</v>
      </c>
      <c r="DN21" s="82">
        <v>128323</v>
      </c>
      <c r="DO21" s="82">
        <v>449820</v>
      </c>
      <c r="DP21" s="82">
        <v>283305</v>
      </c>
      <c r="DQ21" s="82">
        <v>1453550</v>
      </c>
      <c r="DR21" s="82">
        <v>2728925</v>
      </c>
      <c r="DS21" s="82">
        <v>44220</v>
      </c>
      <c r="DT21" s="82">
        <v>271789</v>
      </c>
      <c r="DU21" s="82">
        <v>0</v>
      </c>
      <c r="DV21" s="9"/>
      <c r="DW21" s="82">
        <v>120442</v>
      </c>
      <c r="DX21" s="82">
        <v>279089</v>
      </c>
      <c r="DY21" s="82">
        <v>51994</v>
      </c>
      <c r="DZ21" s="82">
        <v>331083</v>
      </c>
      <c r="EA21" s="82">
        <v>0</v>
      </c>
      <c r="EB21" s="82">
        <v>0</v>
      </c>
      <c r="EC21" s="82">
        <v>-25627</v>
      </c>
      <c r="ED21" s="82">
        <v>111832</v>
      </c>
      <c r="EE21" s="82">
        <v>0</v>
      </c>
      <c r="EF21" s="82">
        <v>8218</v>
      </c>
      <c r="EG21" s="82">
        <v>-59286</v>
      </c>
      <c r="EH21" s="82">
        <v>-34882</v>
      </c>
      <c r="EI21" s="82">
        <v>64601</v>
      </c>
      <c r="EJ21" s="82">
        <v>124467</v>
      </c>
      <c r="EK21" s="82">
        <v>-70470</v>
      </c>
      <c r="EL21" s="82">
        <v>581950</v>
      </c>
      <c r="EM21" s="82">
        <v>-201735</v>
      </c>
      <c r="EN21" s="82">
        <v>53321</v>
      </c>
      <c r="EO21" s="82">
        <v>-45455</v>
      </c>
      <c r="EP21" s="82">
        <v>176489</v>
      </c>
      <c r="EQ21" s="82">
        <v>0</v>
      </c>
      <c r="ER21" s="82">
        <v>46633</v>
      </c>
      <c r="ES21" s="82">
        <v>0</v>
      </c>
      <c r="ET21" s="82">
        <v>-17125</v>
      </c>
      <c r="EU21" s="82">
        <v>12128</v>
      </c>
      <c r="EV21" s="82">
        <v>11469</v>
      </c>
      <c r="EW21" s="82">
        <v>0</v>
      </c>
      <c r="EX21" s="82">
        <v>11469</v>
      </c>
      <c r="EY21" s="82">
        <v>-170862</v>
      </c>
      <c r="EZ21" s="82">
        <v>-342761</v>
      </c>
      <c r="FA21" s="82">
        <v>-513623</v>
      </c>
      <c r="FB21" s="82">
        <v>7</v>
      </c>
      <c r="FC21" s="82">
        <v>-116</v>
      </c>
      <c r="FD21" s="82">
        <v>-11558</v>
      </c>
      <c r="FE21" s="82">
        <v>0</v>
      </c>
      <c r="FF21" s="82">
        <v>-11558</v>
      </c>
      <c r="FG21" s="82">
        <v>0</v>
      </c>
      <c r="FH21" s="82">
        <v>-18494</v>
      </c>
      <c r="FI21" s="82">
        <v>-532315</v>
      </c>
      <c r="FJ21" s="82">
        <v>34421</v>
      </c>
      <c r="FK21" s="82">
        <v>96184</v>
      </c>
      <c r="FL21" s="9"/>
      <c r="FM21" s="82">
        <v>20362</v>
      </c>
      <c r="FN21" s="82">
        <v>81245</v>
      </c>
      <c r="FO21" s="82">
        <v>475216.875</v>
      </c>
      <c r="FP21" s="82">
        <v>488911.25</v>
      </c>
      <c r="FQ21" s="82">
        <v>-168867</v>
      </c>
      <c r="FR21" s="82">
        <v>-502154</v>
      </c>
      <c r="FS21" s="82" t="s">
        <v>1180</v>
      </c>
      <c r="FT21" s="85">
        <v>41729</v>
      </c>
      <c r="FU21" s="82">
        <v>12</v>
      </c>
      <c r="FV21" s="82">
        <v>2711494.6488899998</v>
      </c>
      <c r="FW21" s="82">
        <v>1.3482000000000001</v>
      </c>
      <c r="FX21" s="82">
        <v>1.0618799999999999</v>
      </c>
      <c r="FY21" s="82">
        <v>1.10853</v>
      </c>
      <c r="FZ21" s="82">
        <v>1.05071</v>
      </c>
      <c r="GA21" s="1">
        <f t="shared" si="1"/>
        <v>2014</v>
      </c>
      <c r="GB21" s="8">
        <f t="shared" si="2"/>
        <v>3</v>
      </c>
      <c r="GC21" s="79">
        <v>1.2047099999999999</v>
      </c>
    </row>
    <row r="22" spans="1:185">
      <c r="A22" s="9" t="str">
        <f t="shared" si="5"/>
        <v>ﾊﾟﾅｿﾆｯｸ</v>
      </c>
      <c r="B22" s="9" t="str">
        <f t="shared" si="6"/>
        <v>TSE:6752</v>
      </c>
      <c r="C22" s="9" t="str">
        <f>CONCATENATE("FY",RIGHT(Assumptions!D$3,4)-4)</f>
        <v>FY2015</v>
      </c>
      <c r="D22" s="10">
        <f t="shared" si="0"/>
        <v>2014</v>
      </c>
      <c r="E22" s="82">
        <v>7715037</v>
      </c>
      <c r="F22" s="82">
        <v>0</v>
      </c>
      <c r="G22" s="82">
        <v>7715037</v>
      </c>
      <c r="H22" s="82">
        <v>5527213</v>
      </c>
      <c r="I22" s="82">
        <v>2187824</v>
      </c>
      <c r="J22" s="82">
        <v>1805911</v>
      </c>
      <c r="K22" s="82">
        <v>0</v>
      </c>
      <c r="L22" s="82">
        <v>0</v>
      </c>
      <c r="M22" s="82">
        <v>0</v>
      </c>
      <c r="N22" s="82">
        <v>0</v>
      </c>
      <c r="O22" s="82">
        <v>0</v>
      </c>
      <c r="P22" s="82">
        <v>1805911</v>
      </c>
      <c r="Q22" s="82">
        <v>381913</v>
      </c>
      <c r="R22" s="82">
        <v>-17566</v>
      </c>
      <c r="S22" s="82">
        <v>16441</v>
      </c>
      <c r="T22" s="82">
        <v>-1125</v>
      </c>
      <c r="U22" s="82">
        <v>11929</v>
      </c>
      <c r="V22" s="82">
        <v>7345</v>
      </c>
      <c r="W22" s="82">
        <v>-45981</v>
      </c>
      <c r="X22" s="82">
        <v>354081</v>
      </c>
      <c r="Y22" s="82">
        <v>-16001</v>
      </c>
      <c r="Z22" s="82">
        <v>533</v>
      </c>
      <c r="AA22" s="82">
        <v>-5377</v>
      </c>
      <c r="AB22" s="82">
        <v>-40032</v>
      </c>
      <c r="AC22" s="82">
        <v>-8323</v>
      </c>
      <c r="AD22" s="82">
        <v>194385</v>
      </c>
      <c r="AE22" s="82">
        <v>-1981</v>
      </c>
      <c r="AF22" s="82">
        <v>196366</v>
      </c>
      <c r="AG22" s="82">
        <v>0</v>
      </c>
      <c r="AH22" s="82">
        <v>0</v>
      </c>
      <c r="AI22" s="82">
        <v>196366</v>
      </c>
      <c r="AJ22" s="82">
        <v>-16881</v>
      </c>
      <c r="AK22" s="82">
        <v>179485</v>
      </c>
      <c r="AL22" s="82">
        <v>0</v>
      </c>
      <c r="AM22" s="9"/>
      <c r="AN22" s="82">
        <v>77.649640000000005</v>
      </c>
      <c r="AO22" s="82">
        <v>77.649640000000005</v>
      </c>
      <c r="AP22" s="82">
        <v>2311.47237</v>
      </c>
      <c r="AQ22" s="82">
        <v>77.64</v>
      </c>
      <c r="AR22" s="82">
        <v>77.64</v>
      </c>
      <c r="AS22" s="82">
        <v>2311.6114699999998</v>
      </c>
      <c r="AT22" s="82">
        <v>18</v>
      </c>
      <c r="AU22" s="84">
        <v>0.206061787893139</v>
      </c>
      <c r="AV22" s="9"/>
      <c r="AW22" s="82">
        <v>668441</v>
      </c>
      <c r="AX22" s="82">
        <v>426042</v>
      </c>
      <c r="AY22" s="82">
        <v>381913</v>
      </c>
      <c r="AZ22" s="2" t="e">
        <f>_xll.ciqfunctions.udf.CIQ($B22, "IQ_EFFECT_TAX_RATE", $C22)/100</f>
        <v>#VALUE!</v>
      </c>
      <c r="BA22" s="85">
        <v>42094</v>
      </c>
      <c r="BB22" s="9"/>
      <c r="BC22" s="82">
        <v>98195</v>
      </c>
      <c r="BD22" s="82">
        <v>0</v>
      </c>
      <c r="BE22" s="82">
        <v>0</v>
      </c>
      <c r="BF22" s="82">
        <v>457250</v>
      </c>
      <c r="BG22" s="82">
        <v>0</v>
      </c>
      <c r="BH22" s="82">
        <v>6844.5379400000002</v>
      </c>
      <c r="BI22" s="82">
        <v>32486.462060000002</v>
      </c>
      <c r="BJ22" s="9"/>
      <c r="BK22" s="9"/>
      <c r="BL22" s="82">
        <v>1280408</v>
      </c>
      <c r="BM22" s="82">
        <v>18470</v>
      </c>
      <c r="BN22" s="82">
        <v>1298878</v>
      </c>
      <c r="BO22" s="82">
        <v>992094</v>
      </c>
      <c r="BP22" s="82">
        <v>992094</v>
      </c>
      <c r="BQ22" s="82">
        <v>762670</v>
      </c>
      <c r="BR22" s="82">
        <v>142603</v>
      </c>
      <c r="BS22" s="82">
        <v>216495</v>
      </c>
      <c r="BT22" s="82">
        <v>3412740</v>
      </c>
      <c r="BU22" s="82">
        <v>4522194</v>
      </c>
      <c r="BV22" s="82">
        <v>-3147363</v>
      </c>
      <c r="BW22" s="82">
        <v>1374831</v>
      </c>
      <c r="BX22" s="82">
        <v>252753</v>
      </c>
      <c r="BY22" s="82">
        <v>457103</v>
      </c>
      <c r="BZ22" s="82">
        <v>172898</v>
      </c>
      <c r="CA22" s="82">
        <v>0</v>
      </c>
      <c r="CB22" s="82">
        <v>149363</v>
      </c>
      <c r="CC22" s="82">
        <v>137259</v>
      </c>
      <c r="CD22" s="82">
        <v>5956947</v>
      </c>
      <c r="CE22" s="9"/>
      <c r="CF22" s="82">
        <v>983305</v>
      </c>
      <c r="CG22" s="82">
        <v>1031501</v>
      </c>
      <c r="CH22" s="82">
        <v>10887</v>
      </c>
      <c r="CI22" s="82">
        <v>249644</v>
      </c>
      <c r="CJ22" s="82">
        <v>0</v>
      </c>
      <c r="CK22" s="82">
        <v>39733</v>
      </c>
      <c r="CL22" s="82">
        <v>413859</v>
      </c>
      <c r="CM22" s="82">
        <v>2732800</v>
      </c>
      <c r="CN22" s="82">
        <v>712385</v>
      </c>
      <c r="CO22" s="82">
        <v>0</v>
      </c>
      <c r="CP22" s="82">
        <v>332661</v>
      </c>
      <c r="CQ22" s="82">
        <v>50927</v>
      </c>
      <c r="CR22" s="82">
        <v>135622</v>
      </c>
      <c r="CS22" s="82">
        <v>3964395</v>
      </c>
      <c r="CT22" s="82">
        <v>258740</v>
      </c>
      <c r="CU22" s="82">
        <v>984111</v>
      </c>
      <c r="CV22" s="82">
        <v>1021241</v>
      </c>
      <c r="CW22" s="82">
        <v>-247548</v>
      </c>
      <c r="CX22" s="82">
        <v>-193251</v>
      </c>
      <c r="CY22" s="82">
        <v>1823293</v>
      </c>
      <c r="CZ22" s="82">
        <v>169259</v>
      </c>
      <c r="DA22" s="82">
        <v>1992552</v>
      </c>
      <c r="DB22" s="82">
        <v>5956947</v>
      </c>
      <c r="DC22" s="9"/>
      <c r="DD22" s="82">
        <v>2311.2644799999998</v>
      </c>
      <c r="DE22" s="82">
        <v>2311.2644799999998</v>
      </c>
      <c r="DF22" s="82">
        <v>788.87251000000003</v>
      </c>
      <c r="DG22" s="82">
        <v>972916</v>
      </c>
      <c r="DH22" s="82">
        <v>-325962</v>
      </c>
      <c r="DI22" s="82">
        <v>313916</v>
      </c>
      <c r="DJ22" s="82">
        <v>314648</v>
      </c>
      <c r="DK22" s="82">
        <v>169259</v>
      </c>
      <c r="DL22" s="82">
        <v>175824</v>
      </c>
      <c r="DM22" s="82">
        <v>167847</v>
      </c>
      <c r="DN22" s="82">
        <v>121183</v>
      </c>
      <c r="DO22" s="82">
        <v>473640</v>
      </c>
      <c r="DP22" s="82">
        <v>268658</v>
      </c>
      <c r="DQ22" s="82">
        <v>1422561</v>
      </c>
      <c r="DR22" s="82">
        <v>2776617</v>
      </c>
      <c r="DS22" s="82">
        <v>54358</v>
      </c>
      <c r="DT22" s="82">
        <v>254084</v>
      </c>
      <c r="DU22" s="82">
        <v>0</v>
      </c>
      <c r="DV22" s="9"/>
      <c r="DW22" s="82">
        <v>179485</v>
      </c>
      <c r="DX22" s="82">
        <v>242399</v>
      </c>
      <c r="DY22" s="82">
        <v>44129</v>
      </c>
      <c r="DZ22" s="82">
        <v>286528</v>
      </c>
      <c r="EA22" s="82">
        <v>0</v>
      </c>
      <c r="EB22" s="82">
        <v>0</v>
      </c>
      <c r="EC22" s="82">
        <v>-7238</v>
      </c>
      <c r="ED22" s="82">
        <v>56033</v>
      </c>
      <c r="EE22" s="82">
        <v>0</v>
      </c>
      <c r="EF22" s="82">
        <v>5918</v>
      </c>
      <c r="EG22" s="82">
        <v>-135498</v>
      </c>
      <c r="EH22" s="82">
        <v>68901</v>
      </c>
      <c r="EI22" s="82">
        <v>5993</v>
      </c>
      <c r="EJ22" s="82">
        <v>6509</v>
      </c>
      <c r="EK22" s="82">
        <v>29589</v>
      </c>
      <c r="EL22" s="82">
        <v>491463</v>
      </c>
      <c r="EM22" s="82">
        <v>-224162</v>
      </c>
      <c r="EN22" s="82">
        <v>80168</v>
      </c>
      <c r="EO22" s="82">
        <v>-6340</v>
      </c>
      <c r="EP22" s="82">
        <v>31700</v>
      </c>
      <c r="EQ22" s="82">
        <v>0</v>
      </c>
      <c r="ER22" s="82">
        <v>5508</v>
      </c>
      <c r="ES22" s="82">
        <v>0</v>
      </c>
      <c r="ET22" s="82">
        <v>-24882</v>
      </c>
      <c r="EU22" s="82">
        <v>-138008</v>
      </c>
      <c r="EV22" s="82">
        <v>15106</v>
      </c>
      <c r="EW22" s="82">
        <v>402248</v>
      </c>
      <c r="EX22" s="82">
        <v>417354</v>
      </c>
      <c r="EY22" s="82">
        <v>-45337</v>
      </c>
      <c r="EZ22" s="82">
        <v>-46031</v>
      </c>
      <c r="FA22" s="82">
        <v>-91368</v>
      </c>
      <c r="FB22" s="82">
        <v>9</v>
      </c>
      <c r="FC22" s="82">
        <v>-426</v>
      </c>
      <c r="FD22" s="82">
        <v>-36985</v>
      </c>
      <c r="FE22" s="82">
        <v>0</v>
      </c>
      <c r="FF22" s="82">
        <v>-36985</v>
      </c>
      <c r="FG22" s="82">
        <v>0</v>
      </c>
      <c r="FH22" s="82">
        <v>-30969</v>
      </c>
      <c r="FI22" s="82">
        <v>257615</v>
      </c>
      <c r="FJ22" s="82">
        <v>76871</v>
      </c>
      <c r="FK22" s="82">
        <v>687941</v>
      </c>
      <c r="FL22" s="9"/>
      <c r="FM22" s="82">
        <v>20049</v>
      </c>
      <c r="FN22" s="82">
        <v>110864</v>
      </c>
      <c r="FO22" s="82">
        <v>357113.875</v>
      </c>
      <c r="FP22" s="82">
        <v>368092.625</v>
      </c>
      <c r="FQ22" s="82">
        <v>-66811</v>
      </c>
      <c r="FR22" s="82">
        <v>325986</v>
      </c>
      <c r="FS22" s="82" t="s">
        <v>1180</v>
      </c>
      <c r="FT22" s="85">
        <v>42094</v>
      </c>
      <c r="FU22" s="82">
        <v>12</v>
      </c>
      <c r="FV22" s="82">
        <v>3645229.1872700001</v>
      </c>
      <c r="FW22" s="82">
        <v>1.3905400000000001</v>
      </c>
      <c r="FX22" s="82">
        <v>0.99651000000000001</v>
      </c>
      <c r="FY22" s="82">
        <v>1.19275</v>
      </c>
      <c r="FZ22" s="82">
        <v>1.3601799999999999</v>
      </c>
      <c r="GA22" s="1">
        <f t="shared" si="1"/>
        <v>2015</v>
      </c>
      <c r="GB22" s="8">
        <f t="shared" si="2"/>
        <v>3</v>
      </c>
      <c r="GC22" s="79">
        <v>1.08216</v>
      </c>
    </row>
    <row r="23" spans="1:185">
      <c r="A23" s="9" t="str">
        <f t="shared" si="5"/>
        <v>ﾊﾟﾅｿﾆｯｸ</v>
      </c>
      <c r="B23" s="9" t="str">
        <f t="shared" si="6"/>
        <v>TSE:6752</v>
      </c>
      <c r="C23" s="9" t="str">
        <f>CONCATENATE("FY",RIGHT(Assumptions!D$3,4)-3)</f>
        <v>FY2016</v>
      </c>
      <c r="D23" s="10">
        <f t="shared" si="0"/>
        <v>2015</v>
      </c>
      <c r="E23" s="82">
        <v>7553717</v>
      </c>
      <c r="F23" s="82">
        <v>0</v>
      </c>
      <c r="G23" s="82">
        <v>7553717</v>
      </c>
      <c r="H23" s="82">
        <v>5339999</v>
      </c>
      <c r="I23" s="82">
        <v>2213718</v>
      </c>
      <c r="J23" s="82">
        <v>1798009</v>
      </c>
      <c r="K23" s="82">
        <v>0</v>
      </c>
      <c r="L23" s="82">
        <v>0</v>
      </c>
      <c r="M23" s="82">
        <v>0</v>
      </c>
      <c r="N23" s="82">
        <v>0</v>
      </c>
      <c r="O23" s="82">
        <v>0</v>
      </c>
      <c r="P23" s="82">
        <v>1798009</v>
      </c>
      <c r="Q23" s="82">
        <v>415709</v>
      </c>
      <c r="R23" s="82">
        <v>-17007</v>
      </c>
      <c r="S23" s="82">
        <v>20511</v>
      </c>
      <c r="T23" s="82">
        <v>3504</v>
      </c>
      <c r="U23" s="82">
        <v>12555</v>
      </c>
      <c r="V23" s="82">
        <v>-2314</v>
      </c>
      <c r="W23" s="82">
        <v>-35116</v>
      </c>
      <c r="X23" s="82">
        <v>394338</v>
      </c>
      <c r="Y23" s="82">
        <v>-11999</v>
      </c>
      <c r="Z23" s="82">
        <v>-682</v>
      </c>
      <c r="AA23" s="82">
        <v>-10572</v>
      </c>
      <c r="AB23" s="82">
        <v>-36690</v>
      </c>
      <c r="AC23" s="82">
        <v>-13974</v>
      </c>
      <c r="AD23" s="82">
        <v>229603</v>
      </c>
      <c r="AE23" s="82">
        <v>14537</v>
      </c>
      <c r="AF23" s="82">
        <v>215066</v>
      </c>
      <c r="AG23" s="82">
        <v>0</v>
      </c>
      <c r="AH23" s="82">
        <v>0</v>
      </c>
      <c r="AI23" s="82">
        <v>215066</v>
      </c>
      <c r="AJ23" s="82">
        <v>-21810</v>
      </c>
      <c r="AK23" s="82">
        <v>193256</v>
      </c>
      <c r="AL23" s="82">
        <v>0</v>
      </c>
      <c r="AM23" s="9"/>
      <c r="AN23" s="82">
        <v>83.401240000000001</v>
      </c>
      <c r="AO23" s="82">
        <v>83.401240000000001</v>
      </c>
      <c r="AP23" s="82">
        <v>2317.18372</v>
      </c>
      <c r="AQ23" s="82">
        <v>83.39</v>
      </c>
      <c r="AR23" s="82">
        <v>83.39</v>
      </c>
      <c r="AS23" s="82">
        <v>2317.50695</v>
      </c>
      <c r="AT23" s="82">
        <v>25</v>
      </c>
      <c r="AU23" s="84">
        <v>0.23969242869561599</v>
      </c>
      <c r="AV23" s="9"/>
      <c r="AW23" s="82">
        <v>690470</v>
      </c>
      <c r="AX23" s="82">
        <v>455077</v>
      </c>
      <c r="AY23" s="82">
        <v>415709</v>
      </c>
      <c r="AZ23" s="84">
        <v>6.3312999999999994E-2</v>
      </c>
      <c r="BA23" s="85">
        <v>42460</v>
      </c>
      <c r="BB23" s="9"/>
      <c r="BC23" s="82">
        <v>104223</v>
      </c>
      <c r="BD23" s="82">
        <v>0</v>
      </c>
      <c r="BE23" s="82">
        <v>0</v>
      </c>
      <c r="BF23" s="82">
        <v>449828</v>
      </c>
      <c r="BG23" s="82">
        <v>0</v>
      </c>
      <c r="BH23" s="82">
        <v>6710.3985300000004</v>
      </c>
      <c r="BI23" s="82">
        <v>35185.601470000001</v>
      </c>
      <c r="BJ23" s="9"/>
      <c r="BK23" s="9"/>
      <c r="BL23" s="82">
        <v>1014264</v>
      </c>
      <c r="BM23" s="82">
        <v>146</v>
      </c>
      <c r="BN23" s="82">
        <v>1014410</v>
      </c>
      <c r="BO23" s="82">
        <v>823552</v>
      </c>
      <c r="BP23" s="82">
        <v>823552</v>
      </c>
      <c r="BQ23" s="82">
        <v>756448</v>
      </c>
      <c r="BR23" s="82">
        <v>220938</v>
      </c>
      <c r="BS23" s="82">
        <v>239011</v>
      </c>
      <c r="BT23" s="82">
        <v>3054359</v>
      </c>
      <c r="BU23" s="82">
        <v>4382550</v>
      </c>
      <c r="BV23" s="82">
        <v>-3081375</v>
      </c>
      <c r="BW23" s="82">
        <v>1301175</v>
      </c>
      <c r="BX23" s="82">
        <v>284833</v>
      </c>
      <c r="BY23" s="82">
        <v>461992</v>
      </c>
      <c r="BZ23" s="82">
        <v>155700</v>
      </c>
      <c r="CA23" s="82">
        <v>0</v>
      </c>
      <c r="CB23" s="82">
        <v>219121</v>
      </c>
      <c r="CC23" s="82">
        <v>119802</v>
      </c>
      <c r="CD23" s="82">
        <v>5596982</v>
      </c>
      <c r="CE23" s="9"/>
      <c r="CF23" s="82">
        <v>942244</v>
      </c>
      <c r="CG23" s="82">
        <v>876720</v>
      </c>
      <c r="CH23" s="82">
        <v>12277</v>
      </c>
      <c r="CI23" s="82">
        <v>91</v>
      </c>
      <c r="CJ23" s="82">
        <v>9360</v>
      </c>
      <c r="CK23" s="82">
        <v>41869</v>
      </c>
      <c r="CL23" s="82">
        <v>495287</v>
      </c>
      <c r="CM23" s="82">
        <v>2380900</v>
      </c>
      <c r="CN23" s="82">
        <v>680291</v>
      </c>
      <c r="CO23" s="82">
        <v>23900</v>
      </c>
      <c r="CP23" s="82">
        <v>470175</v>
      </c>
      <c r="CQ23" s="82">
        <v>42214</v>
      </c>
      <c r="CR23" s="82">
        <v>145188</v>
      </c>
      <c r="CS23" s="82">
        <v>3742668</v>
      </c>
      <c r="CT23" s="82">
        <v>258740</v>
      </c>
      <c r="CU23" s="82">
        <v>979895</v>
      </c>
      <c r="CV23" s="82">
        <v>1165282</v>
      </c>
      <c r="CW23" s="82">
        <v>-230533</v>
      </c>
      <c r="CX23" s="82">
        <v>-468328</v>
      </c>
      <c r="CY23" s="82">
        <v>1705056</v>
      </c>
      <c r="CZ23" s="82">
        <v>149258</v>
      </c>
      <c r="DA23" s="82">
        <v>1854314</v>
      </c>
      <c r="DB23" s="82">
        <v>5596982</v>
      </c>
      <c r="DC23" s="9"/>
      <c r="DD23" s="82">
        <v>2320.99296</v>
      </c>
      <c r="DE23" s="82">
        <v>2320.99631</v>
      </c>
      <c r="DF23" s="82">
        <v>734.62244999999996</v>
      </c>
      <c r="DG23" s="82">
        <v>725919</v>
      </c>
      <c r="DH23" s="82">
        <v>-288491</v>
      </c>
      <c r="DI23" s="82">
        <v>460011</v>
      </c>
      <c r="DJ23" s="82">
        <v>335168</v>
      </c>
      <c r="DK23" s="82">
        <v>149258</v>
      </c>
      <c r="DL23" s="82">
        <v>198525</v>
      </c>
      <c r="DM23" s="82">
        <v>172419</v>
      </c>
      <c r="DN23" s="82">
        <v>114723</v>
      </c>
      <c r="DO23" s="82">
        <v>469306</v>
      </c>
      <c r="DP23" s="82">
        <v>252661</v>
      </c>
      <c r="DQ23" s="82">
        <v>1396046</v>
      </c>
      <c r="DR23" s="82">
        <v>2659483</v>
      </c>
      <c r="DS23" s="82">
        <v>74360</v>
      </c>
      <c r="DT23" s="82">
        <v>249520</v>
      </c>
      <c r="DU23" s="82">
        <v>0</v>
      </c>
      <c r="DV23" s="9"/>
      <c r="DW23" s="82">
        <v>193256</v>
      </c>
      <c r="DX23" s="82">
        <v>235393</v>
      </c>
      <c r="DY23" s="82">
        <v>39368</v>
      </c>
      <c r="DZ23" s="82">
        <v>274761</v>
      </c>
      <c r="EA23" s="82">
        <v>0</v>
      </c>
      <c r="EB23" s="82">
        <v>0</v>
      </c>
      <c r="EC23" s="82">
        <v>-236</v>
      </c>
      <c r="ED23" s="82">
        <v>48689</v>
      </c>
      <c r="EE23" s="82">
        <v>0</v>
      </c>
      <c r="EF23" s="82">
        <v>6549</v>
      </c>
      <c r="EG23" s="82">
        <v>-100451</v>
      </c>
      <c r="EH23" s="82">
        <v>123149</v>
      </c>
      <c r="EI23" s="82">
        <v>-30015</v>
      </c>
      <c r="EJ23" s="82">
        <v>-18660</v>
      </c>
      <c r="EK23" s="82">
        <v>-101121</v>
      </c>
      <c r="EL23" s="82">
        <v>398680</v>
      </c>
      <c r="EM23" s="82">
        <v>-241836</v>
      </c>
      <c r="EN23" s="82">
        <v>27566</v>
      </c>
      <c r="EO23" s="82">
        <v>-31356</v>
      </c>
      <c r="EP23" s="82">
        <v>1997</v>
      </c>
      <c r="EQ23" s="82">
        <v>0</v>
      </c>
      <c r="ER23" s="82">
        <v>-2773</v>
      </c>
      <c r="ES23" s="82">
        <v>0</v>
      </c>
      <c r="ET23" s="82">
        <v>-27872</v>
      </c>
      <c r="EU23" s="82">
        <v>-274274</v>
      </c>
      <c r="EV23" s="82">
        <v>10869</v>
      </c>
      <c r="EW23" s="82">
        <v>157</v>
      </c>
      <c r="EX23" s="82">
        <v>11026</v>
      </c>
      <c r="EY23" s="82">
        <v>-7478</v>
      </c>
      <c r="EZ23" s="82">
        <v>-251729</v>
      </c>
      <c r="FA23" s="82">
        <v>-259207</v>
      </c>
      <c r="FB23" s="82">
        <v>8</v>
      </c>
      <c r="FC23" s="82">
        <v>-115</v>
      </c>
      <c r="FD23" s="82">
        <v>-46322</v>
      </c>
      <c r="FE23" s="82">
        <v>0</v>
      </c>
      <c r="FF23" s="82">
        <v>-46322</v>
      </c>
      <c r="FG23" s="82">
        <v>0</v>
      </c>
      <c r="FH23" s="82">
        <v>-13421</v>
      </c>
      <c r="FI23" s="82">
        <v>-308031</v>
      </c>
      <c r="FJ23" s="82">
        <v>-82519</v>
      </c>
      <c r="FK23" s="82">
        <v>-266144</v>
      </c>
      <c r="FL23" s="9"/>
      <c r="FM23" s="82">
        <v>16880</v>
      </c>
      <c r="FN23" s="82">
        <v>112706</v>
      </c>
      <c r="FO23" s="82">
        <v>243123.75</v>
      </c>
      <c r="FP23" s="82">
        <v>253753.125</v>
      </c>
      <c r="FQ23" s="82">
        <v>39184</v>
      </c>
      <c r="FR23" s="82">
        <v>-248181</v>
      </c>
      <c r="FS23" s="82" t="s">
        <v>1180</v>
      </c>
      <c r="FT23" s="85">
        <v>42460</v>
      </c>
      <c r="FU23" s="82">
        <v>12</v>
      </c>
      <c r="FV23" s="82">
        <v>2398619.3269000002</v>
      </c>
      <c r="FW23" s="82">
        <v>1.1816199999999999</v>
      </c>
      <c r="FX23" s="82">
        <v>1.3231900000000001</v>
      </c>
      <c r="FY23" s="82">
        <v>1.5208900000000001</v>
      </c>
      <c r="FZ23" s="82">
        <v>1.5790299999999999</v>
      </c>
      <c r="GA23" s="1">
        <f t="shared" si="1"/>
        <v>2016</v>
      </c>
      <c r="GB23" s="8">
        <f t="shared" si="2"/>
        <v>3</v>
      </c>
      <c r="GC23" s="79">
        <v>1.5501499999999999</v>
      </c>
    </row>
    <row r="24" spans="1:185">
      <c r="A24" s="9" t="str">
        <f t="shared" si="5"/>
        <v>ﾊﾟﾅｿﾆｯｸ</v>
      </c>
      <c r="B24" s="9" t="str">
        <f t="shared" si="6"/>
        <v>TSE:6752</v>
      </c>
      <c r="C24" s="9" t="str">
        <f>CONCATENATE("FY",RIGHT(Assumptions!D$3,4)-2)</f>
        <v>FY2017</v>
      </c>
      <c r="D24" s="10">
        <f t="shared" si="0"/>
        <v>2016</v>
      </c>
      <c r="E24" s="82">
        <v>7343707</v>
      </c>
      <c r="F24" s="82">
        <v>0</v>
      </c>
      <c r="G24" s="82">
        <v>7343707</v>
      </c>
      <c r="H24" s="82">
        <v>5157163</v>
      </c>
      <c r="I24" s="82">
        <v>2186544</v>
      </c>
      <c r="J24" s="82">
        <v>1846942</v>
      </c>
      <c r="K24" s="82">
        <v>0</v>
      </c>
      <c r="L24" s="82">
        <v>0</v>
      </c>
      <c r="M24" s="82">
        <v>0</v>
      </c>
      <c r="N24" s="82">
        <v>0</v>
      </c>
      <c r="O24" s="82">
        <v>26571</v>
      </c>
      <c r="P24" s="82">
        <v>1873513</v>
      </c>
      <c r="Q24" s="82">
        <v>313031</v>
      </c>
      <c r="R24" s="82">
        <v>-19536</v>
      </c>
      <c r="S24" s="82">
        <v>18813</v>
      </c>
      <c r="T24" s="82">
        <v>-723</v>
      </c>
      <c r="U24" s="82">
        <v>8378</v>
      </c>
      <c r="V24" s="82">
        <v>3019</v>
      </c>
      <c r="W24" s="82">
        <v>0</v>
      </c>
      <c r="X24" s="82">
        <v>323705</v>
      </c>
      <c r="Y24" s="82">
        <v>-10068</v>
      </c>
      <c r="Z24" s="82">
        <v>0</v>
      </c>
      <c r="AA24" s="82">
        <v>27103</v>
      </c>
      <c r="AB24" s="82">
        <v>-35800</v>
      </c>
      <c r="AC24" s="82">
        <v>-8671</v>
      </c>
      <c r="AD24" s="82">
        <v>275066</v>
      </c>
      <c r="AE24" s="82">
        <v>102624</v>
      </c>
      <c r="AF24" s="82">
        <v>172442</v>
      </c>
      <c r="AG24" s="82">
        <v>0</v>
      </c>
      <c r="AH24" s="82">
        <v>0</v>
      </c>
      <c r="AI24" s="82">
        <v>172442</v>
      </c>
      <c r="AJ24" s="82">
        <v>-23082</v>
      </c>
      <c r="AK24" s="82">
        <v>149360</v>
      </c>
      <c r="AL24" s="82">
        <v>0</v>
      </c>
      <c r="AM24" s="9"/>
      <c r="AN24" s="82">
        <v>64.327839999999995</v>
      </c>
      <c r="AO24" s="82">
        <v>64.327839999999995</v>
      </c>
      <c r="AP24" s="82">
        <v>2321.8564200000001</v>
      </c>
      <c r="AQ24" s="82">
        <v>64.31</v>
      </c>
      <c r="AR24" s="82">
        <v>64.31</v>
      </c>
      <c r="AS24" s="82">
        <v>2322.6216899999999</v>
      </c>
      <c r="AT24" s="82">
        <v>25</v>
      </c>
      <c r="AU24" s="84">
        <v>0.38849089448312801</v>
      </c>
      <c r="AV24" s="9"/>
      <c r="AW24" s="82">
        <v>558602</v>
      </c>
      <c r="AX24" s="82">
        <v>333428</v>
      </c>
      <c r="AY24" s="82">
        <v>313031</v>
      </c>
      <c r="AZ24" s="84">
        <v>0.37308799999999998</v>
      </c>
      <c r="BA24" s="85">
        <v>42825</v>
      </c>
      <c r="BB24" s="9"/>
      <c r="BC24" s="82">
        <v>105285</v>
      </c>
      <c r="BD24" s="82">
        <v>105285</v>
      </c>
      <c r="BE24" s="82">
        <v>0</v>
      </c>
      <c r="BF24" s="82">
        <v>460377</v>
      </c>
      <c r="BG24" s="82">
        <v>0</v>
      </c>
      <c r="BH24" s="82">
        <v>2537.1033600000001</v>
      </c>
      <c r="BI24" s="82">
        <v>12478.896640000001</v>
      </c>
      <c r="BJ24" s="9"/>
      <c r="BK24" s="9"/>
      <c r="BL24" s="82">
        <v>1270787</v>
      </c>
      <c r="BM24" s="82">
        <v>143519</v>
      </c>
      <c r="BN24" s="82">
        <v>1414306</v>
      </c>
      <c r="BO24" s="82">
        <v>847003</v>
      </c>
      <c r="BP24" s="82">
        <v>847003</v>
      </c>
      <c r="BQ24" s="82">
        <v>806309</v>
      </c>
      <c r="BR24" s="82">
        <v>0</v>
      </c>
      <c r="BS24" s="82">
        <v>137201</v>
      </c>
      <c r="BT24" s="82">
        <v>3204819</v>
      </c>
      <c r="BU24" s="82">
        <v>5137113</v>
      </c>
      <c r="BV24" s="82">
        <v>-3813831</v>
      </c>
      <c r="BW24" s="82">
        <v>1323282</v>
      </c>
      <c r="BX24" s="82">
        <v>317973</v>
      </c>
      <c r="BY24" s="82">
        <v>386887</v>
      </c>
      <c r="BZ24" s="82">
        <v>278245</v>
      </c>
      <c r="CA24" s="82">
        <v>0</v>
      </c>
      <c r="CB24" s="82">
        <v>407720</v>
      </c>
      <c r="CC24" s="82">
        <v>64035</v>
      </c>
      <c r="CD24" s="82">
        <v>5982961</v>
      </c>
      <c r="CE24" s="9"/>
      <c r="CF24" s="82">
        <v>955965</v>
      </c>
      <c r="CG24" s="82">
        <v>0</v>
      </c>
      <c r="CH24" s="82">
        <v>16454</v>
      </c>
      <c r="CI24" s="82">
        <v>151289</v>
      </c>
      <c r="CJ24" s="82">
        <v>9295</v>
      </c>
      <c r="CK24" s="82">
        <v>66785</v>
      </c>
      <c r="CL24" s="82">
        <v>1512275</v>
      </c>
      <c r="CM24" s="82">
        <v>2712063</v>
      </c>
      <c r="CN24" s="82">
        <v>928615</v>
      </c>
      <c r="CO24" s="82">
        <v>18351</v>
      </c>
      <c r="CP24" s="82">
        <v>467749</v>
      </c>
      <c r="CQ24" s="82">
        <v>62531</v>
      </c>
      <c r="CR24" s="82">
        <v>33717</v>
      </c>
      <c r="CS24" s="82">
        <v>4223026</v>
      </c>
      <c r="CT24" s="82">
        <v>258740</v>
      </c>
      <c r="CU24" s="82">
        <v>636905</v>
      </c>
      <c r="CV24" s="82">
        <v>1051445</v>
      </c>
      <c r="CW24" s="82">
        <v>-210569</v>
      </c>
      <c r="CX24" s="82">
        <v>-164632</v>
      </c>
      <c r="CY24" s="82">
        <v>1571889</v>
      </c>
      <c r="CZ24" s="82">
        <v>188046</v>
      </c>
      <c r="DA24" s="82">
        <v>1759935</v>
      </c>
      <c r="DB24" s="82">
        <v>5982961</v>
      </c>
      <c r="DC24" s="9"/>
      <c r="DD24" s="82">
        <v>2332.4047700000001</v>
      </c>
      <c r="DE24" s="82">
        <v>2332.4047700000001</v>
      </c>
      <c r="DF24" s="82">
        <v>673.93490999999995</v>
      </c>
      <c r="DG24" s="82">
        <v>1124004</v>
      </c>
      <c r="DH24" s="82">
        <v>-290302</v>
      </c>
      <c r="DI24" s="82">
        <v>451086</v>
      </c>
      <c r="DJ24" s="82">
        <v>120128</v>
      </c>
      <c r="DK24" s="82">
        <v>188046</v>
      </c>
      <c r="DL24" s="82">
        <v>155987</v>
      </c>
      <c r="DM24" s="82">
        <v>198123</v>
      </c>
      <c r="DN24" s="82">
        <v>115665</v>
      </c>
      <c r="DO24" s="82">
        <v>492521</v>
      </c>
      <c r="DP24" s="82">
        <v>200717</v>
      </c>
      <c r="DQ24" s="82">
        <v>1525408</v>
      </c>
      <c r="DR24" s="82">
        <v>3263414</v>
      </c>
      <c r="DS24" s="82">
        <v>147574</v>
      </c>
      <c r="DT24" s="82">
        <v>0</v>
      </c>
      <c r="DU24" s="82">
        <v>0</v>
      </c>
      <c r="DV24" s="9"/>
      <c r="DW24" s="82">
        <v>149360</v>
      </c>
      <c r="DX24" s="82">
        <v>225174</v>
      </c>
      <c r="DY24" s="82">
        <v>20397</v>
      </c>
      <c r="DZ24" s="82">
        <v>245571</v>
      </c>
      <c r="EA24" s="82">
        <v>0</v>
      </c>
      <c r="EB24" s="82">
        <v>0</v>
      </c>
      <c r="EC24" s="82">
        <v>0</v>
      </c>
      <c r="ED24" s="82">
        <v>45868</v>
      </c>
      <c r="EE24" s="82">
        <v>0</v>
      </c>
      <c r="EF24" s="82">
        <v>0</v>
      </c>
      <c r="EG24" s="82">
        <v>-100034</v>
      </c>
      <c r="EH24" s="82">
        <v>-7983</v>
      </c>
      <c r="EI24" s="82">
        <v>-36612</v>
      </c>
      <c r="EJ24" s="82">
        <v>64044</v>
      </c>
      <c r="EK24" s="82">
        <v>0</v>
      </c>
      <c r="EL24" s="82">
        <v>385410</v>
      </c>
      <c r="EM24" s="82">
        <v>-278594</v>
      </c>
      <c r="EN24" s="82">
        <v>51155</v>
      </c>
      <c r="EO24" s="82">
        <v>-142844</v>
      </c>
      <c r="EP24" s="82">
        <v>11622</v>
      </c>
      <c r="EQ24" s="82">
        <v>-63220</v>
      </c>
      <c r="ER24" s="82">
        <v>2044</v>
      </c>
      <c r="ES24" s="82">
        <v>0</v>
      </c>
      <c r="ET24" s="82">
        <v>-319</v>
      </c>
      <c r="EU24" s="82">
        <v>-420156</v>
      </c>
      <c r="EV24" s="82">
        <v>6261</v>
      </c>
      <c r="EW24" s="82">
        <v>400549</v>
      </c>
      <c r="EX24" s="82">
        <v>406810</v>
      </c>
      <c r="EY24" s="82">
        <v>0</v>
      </c>
      <c r="EZ24" s="82">
        <v>-50900</v>
      </c>
      <c r="FA24" s="82">
        <v>-50900</v>
      </c>
      <c r="FB24" s="82">
        <v>9</v>
      </c>
      <c r="FC24" s="82">
        <v>-106</v>
      </c>
      <c r="FD24" s="82">
        <v>-58025</v>
      </c>
      <c r="FE24" s="82">
        <v>0</v>
      </c>
      <c r="FF24" s="82">
        <v>-58025</v>
      </c>
      <c r="FG24" s="82">
        <v>0</v>
      </c>
      <c r="FH24" s="82">
        <v>-3190</v>
      </c>
      <c r="FI24" s="82">
        <v>294598</v>
      </c>
      <c r="FJ24" s="82">
        <v>-1731</v>
      </c>
      <c r="FK24" s="82">
        <v>258121</v>
      </c>
      <c r="FL24" s="9"/>
      <c r="FM24" s="82">
        <v>23816</v>
      </c>
      <c r="FN24" s="82">
        <v>104630</v>
      </c>
      <c r="FO24" s="82">
        <v>538090.375</v>
      </c>
      <c r="FP24" s="82">
        <v>550300.375</v>
      </c>
      <c r="FQ24" s="82">
        <v>-425289</v>
      </c>
      <c r="FR24" s="82">
        <v>355910</v>
      </c>
      <c r="FS24" s="82" t="s">
        <v>1180</v>
      </c>
      <c r="FT24" s="85">
        <v>42825</v>
      </c>
      <c r="FU24" s="82">
        <v>12</v>
      </c>
      <c r="FV24" s="82">
        <v>2919774.7210300001</v>
      </c>
      <c r="FW24" s="82">
        <v>1.21919</v>
      </c>
      <c r="FX24" s="82">
        <v>1.39201</v>
      </c>
      <c r="FY24" s="82">
        <v>1.5966800000000001</v>
      </c>
      <c r="FZ24" s="82">
        <v>1.5375000000000001</v>
      </c>
      <c r="GA24" s="1">
        <f t="shared" si="1"/>
        <v>2017</v>
      </c>
      <c r="GB24" s="8">
        <f t="shared" si="2"/>
        <v>3</v>
      </c>
      <c r="GC24" s="79">
        <v>1.47295</v>
      </c>
    </row>
    <row r="25" spans="1:185">
      <c r="A25" s="9" t="str">
        <f t="shared" si="5"/>
        <v>ﾊﾟﾅｿﾆｯｸ</v>
      </c>
      <c r="B25" s="9" t="str">
        <f t="shared" si="6"/>
        <v>TSE:6752</v>
      </c>
      <c r="C25" s="9" t="str">
        <f>CONCATENATE("FY",RIGHT(Assumptions!D$3,4)-1)</f>
        <v>FY2018</v>
      </c>
      <c r="D25" s="10">
        <f t="shared" si="0"/>
        <v>2017</v>
      </c>
      <c r="E25" s="82">
        <v>7982164</v>
      </c>
      <c r="F25" s="82">
        <v>0</v>
      </c>
      <c r="G25" s="82">
        <v>7982164</v>
      </c>
      <c r="H25" s="82">
        <v>5642952</v>
      </c>
      <c r="I25" s="82">
        <v>2339212</v>
      </c>
      <c r="J25" s="82">
        <v>1941267</v>
      </c>
      <c r="K25" s="82">
        <v>0</v>
      </c>
      <c r="L25" s="82">
        <v>0</v>
      </c>
      <c r="M25" s="82">
        <v>0</v>
      </c>
      <c r="N25" s="82">
        <v>0</v>
      </c>
      <c r="O25" s="82">
        <v>-13021</v>
      </c>
      <c r="P25" s="82">
        <v>1928246</v>
      </c>
      <c r="Q25" s="82">
        <v>410966</v>
      </c>
      <c r="R25" s="82">
        <v>-18526</v>
      </c>
      <c r="S25" s="82">
        <v>22772</v>
      </c>
      <c r="T25" s="82">
        <v>4246</v>
      </c>
      <c r="U25" s="82">
        <v>10074</v>
      </c>
      <c r="V25" s="82">
        <v>-2938</v>
      </c>
      <c r="W25" s="82">
        <v>0</v>
      </c>
      <c r="X25" s="82">
        <v>422348</v>
      </c>
      <c r="Y25" s="82">
        <v>-3256</v>
      </c>
      <c r="Z25" s="82">
        <v>0</v>
      </c>
      <c r="AA25" s="82">
        <v>13401</v>
      </c>
      <c r="AB25" s="82">
        <v>-23516</v>
      </c>
      <c r="AC25" s="82">
        <v>-24693</v>
      </c>
      <c r="AD25" s="82">
        <v>378590</v>
      </c>
      <c r="AE25" s="82">
        <v>126563</v>
      </c>
      <c r="AF25" s="82">
        <v>252027</v>
      </c>
      <c r="AG25" s="82">
        <v>0</v>
      </c>
      <c r="AH25" s="82">
        <v>0</v>
      </c>
      <c r="AI25" s="82">
        <v>252027</v>
      </c>
      <c r="AJ25" s="82">
        <v>-15987</v>
      </c>
      <c r="AK25" s="82">
        <v>236040</v>
      </c>
      <c r="AL25" s="82">
        <v>0</v>
      </c>
      <c r="AM25" s="9"/>
      <c r="AN25" s="82">
        <v>101.20193999999999</v>
      </c>
      <c r="AO25" s="82">
        <v>101.20193999999999</v>
      </c>
      <c r="AP25" s="82">
        <v>2332.3662599999998</v>
      </c>
      <c r="AQ25" s="82">
        <v>101.15</v>
      </c>
      <c r="AR25" s="82">
        <v>101.15</v>
      </c>
      <c r="AS25" s="82">
        <v>2333.5614500000001</v>
      </c>
      <c r="AT25" s="82">
        <v>30</v>
      </c>
      <c r="AU25" s="84">
        <v>0.24703440094899201</v>
      </c>
      <c r="AV25" s="9"/>
      <c r="AW25" s="82">
        <v>670839</v>
      </c>
      <c r="AX25" s="82">
        <v>443833</v>
      </c>
      <c r="AY25" s="82">
        <v>410966</v>
      </c>
      <c r="AZ25" s="84">
        <v>0.33429999999999999</v>
      </c>
      <c r="BA25" s="85">
        <v>43190</v>
      </c>
      <c r="BB25" s="9"/>
      <c r="BC25" s="82">
        <v>112238</v>
      </c>
      <c r="BD25" s="82">
        <v>112238</v>
      </c>
      <c r="BE25" s="82">
        <v>0</v>
      </c>
      <c r="BF25" s="82">
        <v>475286</v>
      </c>
      <c r="BG25" s="82">
        <v>0</v>
      </c>
      <c r="BH25" s="82">
        <v>2192.14626</v>
      </c>
      <c r="BI25" s="82">
        <v>15286.85374</v>
      </c>
      <c r="BJ25" s="9"/>
      <c r="BK25" s="9"/>
      <c r="BL25" s="82">
        <v>1089585</v>
      </c>
      <c r="BM25" s="82">
        <v>203557</v>
      </c>
      <c r="BN25" s="82">
        <v>1293142</v>
      </c>
      <c r="BO25" s="82">
        <v>1038984</v>
      </c>
      <c r="BP25" s="82">
        <v>1038984</v>
      </c>
      <c r="BQ25" s="82">
        <v>988609</v>
      </c>
      <c r="BR25" s="82">
        <v>0</v>
      </c>
      <c r="BS25" s="82">
        <v>165223</v>
      </c>
      <c r="BT25" s="82">
        <v>3485958</v>
      </c>
      <c r="BU25" s="82">
        <v>5287687</v>
      </c>
      <c r="BV25" s="82">
        <v>-3913621</v>
      </c>
      <c r="BW25" s="82">
        <v>1374066</v>
      </c>
      <c r="BX25" s="82">
        <v>314425</v>
      </c>
      <c r="BY25" s="82">
        <v>408303</v>
      </c>
      <c r="BZ25" s="82">
        <v>329948</v>
      </c>
      <c r="CA25" s="82">
        <v>0</v>
      </c>
      <c r="CB25" s="82">
        <v>325255</v>
      </c>
      <c r="CC25" s="82">
        <v>53193</v>
      </c>
      <c r="CD25" s="82">
        <v>6291148</v>
      </c>
      <c r="CE25" s="9"/>
      <c r="CF25" s="82">
        <v>1146476</v>
      </c>
      <c r="CG25" s="82">
        <v>0</v>
      </c>
      <c r="CH25" s="82">
        <v>259315</v>
      </c>
      <c r="CI25" s="82">
        <v>106786</v>
      </c>
      <c r="CJ25" s="82">
        <v>9291</v>
      </c>
      <c r="CK25" s="82">
        <v>77380</v>
      </c>
      <c r="CL25" s="82">
        <v>1498687</v>
      </c>
      <c r="CM25" s="82">
        <v>3097935</v>
      </c>
      <c r="CN25" s="82">
        <v>852578</v>
      </c>
      <c r="CO25" s="82">
        <v>11474</v>
      </c>
      <c r="CP25" s="82">
        <v>349873</v>
      </c>
      <c r="CQ25" s="82">
        <v>56447</v>
      </c>
      <c r="CR25" s="82">
        <v>40556</v>
      </c>
      <c r="CS25" s="82">
        <v>4408863</v>
      </c>
      <c r="CT25" s="82">
        <v>258740</v>
      </c>
      <c r="CU25" s="82">
        <v>527408</v>
      </c>
      <c r="CV25" s="82">
        <v>1300336</v>
      </c>
      <c r="CW25" s="82">
        <v>-210674</v>
      </c>
      <c r="CX25" s="82">
        <v>-168259</v>
      </c>
      <c r="CY25" s="82">
        <v>1707551</v>
      </c>
      <c r="CZ25" s="82">
        <v>174734</v>
      </c>
      <c r="DA25" s="82">
        <v>1882285</v>
      </c>
      <c r="DB25" s="82">
        <v>6291148</v>
      </c>
      <c r="DC25" s="9"/>
      <c r="DD25" s="82">
        <v>2332.3351899999998</v>
      </c>
      <c r="DE25" s="82">
        <v>2332.3351899999998</v>
      </c>
      <c r="DF25" s="82">
        <v>732.12075000000004</v>
      </c>
      <c r="DG25" s="82">
        <v>1239444</v>
      </c>
      <c r="DH25" s="82">
        <v>-53698</v>
      </c>
      <c r="DI25" s="82">
        <v>329730</v>
      </c>
      <c r="DJ25" s="82">
        <v>139832</v>
      </c>
      <c r="DK25" s="82">
        <v>174734</v>
      </c>
      <c r="DL25" s="82">
        <v>147959</v>
      </c>
      <c r="DM25" s="82">
        <v>240811</v>
      </c>
      <c r="DN25" s="82">
        <v>141381</v>
      </c>
      <c r="DO25" s="82">
        <v>606417</v>
      </c>
      <c r="DP25" s="82">
        <v>217998</v>
      </c>
      <c r="DQ25" s="82">
        <v>1547677</v>
      </c>
      <c r="DR25" s="82">
        <v>3347883</v>
      </c>
      <c r="DS25" s="82">
        <v>174129</v>
      </c>
      <c r="DT25" s="82">
        <v>274143</v>
      </c>
      <c r="DU25" s="82">
        <v>0</v>
      </c>
      <c r="DV25" s="9"/>
      <c r="DW25" s="82">
        <v>236040</v>
      </c>
      <c r="DX25" s="82">
        <v>227006</v>
      </c>
      <c r="DY25" s="82">
        <v>32867</v>
      </c>
      <c r="DZ25" s="82">
        <v>259873</v>
      </c>
      <c r="EA25" s="82">
        <v>0</v>
      </c>
      <c r="EB25" s="82">
        <v>0</v>
      </c>
      <c r="EC25" s="82">
        <v>0</v>
      </c>
      <c r="ED25" s="82">
        <v>26772</v>
      </c>
      <c r="EE25" s="82">
        <v>0</v>
      </c>
      <c r="EF25" s="82">
        <v>0</v>
      </c>
      <c r="EG25" s="82">
        <v>118760</v>
      </c>
      <c r="EH25" s="82">
        <v>-156577</v>
      </c>
      <c r="EI25" s="82">
        <v>-164137</v>
      </c>
      <c r="EJ25" s="82">
        <v>143023</v>
      </c>
      <c r="EK25" s="82">
        <v>-68453</v>
      </c>
      <c r="EL25" s="82">
        <v>423182</v>
      </c>
      <c r="EM25" s="82">
        <v>-394485</v>
      </c>
      <c r="EN25" s="82">
        <v>29046</v>
      </c>
      <c r="EO25" s="82">
        <v>-15646</v>
      </c>
      <c r="EP25" s="82">
        <v>183</v>
      </c>
      <c r="EQ25" s="82">
        <v>-81118</v>
      </c>
      <c r="ER25" s="82">
        <v>-9261</v>
      </c>
      <c r="ES25" s="82">
        <v>19281</v>
      </c>
      <c r="ET25" s="82">
        <v>-6828</v>
      </c>
      <c r="EU25" s="82">
        <v>-458828</v>
      </c>
      <c r="EV25" s="82">
        <v>239990</v>
      </c>
      <c r="EW25" s="82">
        <v>3521</v>
      </c>
      <c r="EX25" s="82">
        <v>243511</v>
      </c>
      <c r="EY25" s="82">
        <v>0</v>
      </c>
      <c r="EZ25" s="82">
        <v>-163429</v>
      </c>
      <c r="FA25" s="82">
        <v>-163429</v>
      </c>
      <c r="FB25" s="82">
        <v>11</v>
      </c>
      <c r="FC25" s="82">
        <v>-119</v>
      </c>
      <c r="FD25" s="82">
        <v>-58310</v>
      </c>
      <c r="FE25" s="82">
        <v>0</v>
      </c>
      <c r="FF25" s="82">
        <v>-58310</v>
      </c>
      <c r="FG25" s="82">
        <v>0</v>
      </c>
      <c r="FH25" s="82">
        <v>-150427</v>
      </c>
      <c r="FI25" s="82">
        <v>-128763</v>
      </c>
      <c r="FJ25" s="82">
        <v>-16793</v>
      </c>
      <c r="FK25" s="82">
        <v>-181202</v>
      </c>
      <c r="FL25" s="9"/>
      <c r="FM25" s="82">
        <v>21800</v>
      </c>
      <c r="FN25" s="82">
        <v>76442</v>
      </c>
      <c r="FO25" s="82">
        <v>-156957</v>
      </c>
      <c r="FP25" s="82">
        <v>-145378.25</v>
      </c>
      <c r="FQ25" s="82">
        <v>214785</v>
      </c>
      <c r="FR25" s="82">
        <v>80082</v>
      </c>
      <c r="FS25" s="82" t="s">
        <v>1180</v>
      </c>
      <c r="FT25" s="85">
        <v>43190</v>
      </c>
      <c r="FU25" s="82">
        <v>12</v>
      </c>
      <c r="FV25" s="82">
        <v>3547566.9208999998</v>
      </c>
      <c r="FW25" s="82">
        <v>1.27603</v>
      </c>
      <c r="FX25" s="82">
        <v>1.1633100000000001</v>
      </c>
      <c r="FY25" s="82">
        <v>1.1293800000000001</v>
      </c>
      <c r="FZ25" s="82">
        <v>0.7238</v>
      </c>
      <c r="GA25" s="1">
        <f t="shared" si="1"/>
        <v>2018</v>
      </c>
      <c r="GB25" s="8">
        <f t="shared" si="2"/>
        <v>3</v>
      </c>
      <c r="GC25" s="79">
        <v>1.27661</v>
      </c>
    </row>
    <row r="26" spans="1:185">
      <c r="A26" s="9" t="str">
        <f t="shared" si="5"/>
        <v>ﾊﾟﾅｿﾆｯｸ</v>
      </c>
      <c r="B26" s="9" t="str">
        <f t="shared" si="6"/>
        <v>TSE:6752</v>
      </c>
      <c r="C26" s="9" t="str">
        <f>CONCATENATE("FY",RIGHT(Assumptions!D$3,4))</f>
        <v>FY2019</v>
      </c>
      <c r="D26" s="10">
        <f t="shared" si="0"/>
        <v>2018</v>
      </c>
      <c r="E26" s="82">
        <v>8002733</v>
      </c>
      <c r="F26" s="82">
        <v>0</v>
      </c>
      <c r="G26" s="82">
        <v>8002733</v>
      </c>
      <c r="H26" s="82">
        <v>5718972</v>
      </c>
      <c r="I26" s="82">
        <v>2283761</v>
      </c>
      <c r="J26" s="82">
        <v>1941769</v>
      </c>
      <c r="K26" s="82">
        <v>0</v>
      </c>
      <c r="L26" s="82">
        <v>0</v>
      </c>
      <c r="M26" s="82">
        <v>0</v>
      </c>
      <c r="N26" s="82">
        <v>0</v>
      </c>
      <c r="O26" s="82">
        <v>20743</v>
      </c>
      <c r="P26" s="82">
        <v>1962512</v>
      </c>
      <c r="Q26" s="82">
        <v>321249</v>
      </c>
      <c r="R26" s="82">
        <v>-18343</v>
      </c>
      <c r="S26" s="82">
        <v>24430</v>
      </c>
      <c r="T26" s="82">
        <v>6087</v>
      </c>
      <c r="U26" s="82">
        <v>10853</v>
      </c>
      <c r="V26" s="82">
        <v>1173</v>
      </c>
      <c r="W26" s="82">
        <v>0</v>
      </c>
      <c r="X26" s="82">
        <v>339362</v>
      </c>
      <c r="Y26" s="82">
        <v>0</v>
      </c>
      <c r="Z26" s="82">
        <v>30022</v>
      </c>
      <c r="AA26" s="82">
        <v>26914</v>
      </c>
      <c r="AB26" s="82">
        <v>-62775</v>
      </c>
      <c r="AC26" s="82">
        <v>82933</v>
      </c>
      <c r="AD26" s="82">
        <v>416456</v>
      </c>
      <c r="AE26" s="82">
        <v>113719</v>
      </c>
      <c r="AF26" s="82">
        <v>302737</v>
      </c>
      <c r="AG26" s="82">
        <v>0</v>
      </c>
      <c r="AH26" s="82">
        <v>0</v>
      </c>
      <c r="AI26" s="82">
        <v>302737</v>
      </c>
      <c r="AJ26" s="82">
        <v>-18588</v>
      </c>
      <c r="AK26" s="82">
        <v>284149</v>
      </c>
      <c r="AL26" s="82">
        <v>0</v>
      </c>
      <c r="AM26" s="9"/>
      <c r="AN26" s="82">
        <v>121.8287</v>
      </c>
      <c r="AO26" s="82">
        <v>121.8287</v>
      </c>
      <c r="AP26" s="82">
        <v>2332.3650400000001</v>
      </c>
      <c r="AQ26" s="82">
        <v>121.75</v>
      </c>
      <c r="AR26" s="82">
        <v>121.75</v>
      </c>
      <c r="AS26" s="82">
        <v>2333.88456</v>
      </c>
      <c r="AT26" s="82">
        <v>30</v>
      </c>
      <c r="AU26" s="84">
        <v>0.287289415060408</v>
      </c>
      <c r="AV26" s="9"/>
      <c r="AW26" s="82">
        <v>586288</v>
      </c>
      <c r="AX26" s="82">
        <v>359153</v>
      </c>
      <c r="AY26" s="82">
        <v>321249</v>
      </c>
      <c r="AZ26" s="84">
        <v>0.273063</v>
      </c>
      <c r="BA26" s="85">
        <v>43555</v>
      </c>
      <c r="BB26" s="9"/>
      <c r="BC26" s="82">
        <v>97600</v>
      </c>
      <c r="BD26" s="82">
        <v>97600</v>
      </c>
      <c r="BE26" s="82">
        <v>0</v>
      </c>
      <c r="BF26" s="82">
        <v>533203</v>
      </c>
      <c r="BG26" s="82">
        <v>0</v>
      </c>
      <c r="BH26" s="82">
        <v>2458.1254899999999</v>
      </c>
      <c r="BI26" s="82">
        <v>16287.87451</v>
      </c>
      <c r="BJ26" s="9"/>
      <c r="BK26" s="9"/>
      <c r="BL26" s="82">
        <v>772264</v>
      </c>
      <c r="BM26" s="82">
        <v>131305</v>
      </c>
      <c r="BN26" s="82">
        <v>903569</v>
      </c>
      <c r="BO26" s="82">
        <v>1190620</v>
      </c>
      <c r="BP26" s="82">
        <v>1190620</v>
      </c>
      <c r="BQ26" s="82">
        <v>1016437</v>
      </c>
      <c r="BR26" s="82">
        <v>0</v>
      </c>
      <c r="BS26" s="82">
        <v>163467</v>
      </c>
      <c r="BT26" s="82">
        <v>3274093</v>
      </c>
      <c r="BU26" s="82">
        <v>5295649</v>
      </c>
      <c r="BV26" s="82">
        <v>-3971275</v>
      </c>
      <c r="BW26" s="82">
        <v>1324374</v>
      </c>
      <c r="BX26" s="82">
        <v>352711</v>
      </c>
      <c r="BY26" s="82">
        <v>395747</v>
      </c>
      <c r="BZ26" s="82">
        <v>323810</v>
      </c>
      <c r="CA26" s="82">
        <v>0</v>
      </c>
      <c r="CB26" s="82">
        <v>288538</v>
      </c>
      <c r="CC26" s="82">
        <v>54658</v>
      </c>
      <c r="CD26" s="82">
        <v>6013931</v>
      </c>
      <c r="CE26" s="9"/>
      <c r="CF26" s="82">
        <v>1151174</v>
      </c>
      <c r="CG26" s="82">
        <v>0</v>
      </c>
      <c r="CH26" s="82">
        <v>125289</v>
      </c>
      <c r="CI26" s="82">
        <v>257012</v>
      </c>
      <c r="CJ26" s="82">
        <v>7654</v>
      </c>
      <c r="CK26" s="82">
        <v>55355</v>
      </c>
      <c r="CL26" s="82">
        <v>1279317</v>
      </c>
      <c r="CM26" s="82">
        <v>2989450</v>
      </c>
      <c r="CN26" s="82">
        <v>600750</v>
      </c>
      <c r="CO26" s="82">
        <v>8016</v>
      </c>
      <c r="CP26" s="82">
        <v>256289</v>
      </c>
      <c r="CQ26" s="82">
        <v>38192</v>
      </c>
      <c r="CR26" s="82">
        <v>30933</v>
      </c>
      <c r="CS26" s="82">
        <v>3929316</v>
      </c>
      <c r="CT26" s="82">
        <v>258740</v>
      </c>
      <c r="CU26" s="82">
        <v>528880</v>
      </c>
      <c r="CV26" s="82">
        <v>1500870</v>
      </c>
      <c r="CW26" s="82">
        <v>-210560</v>
      </c>
      <c r="CX26" s="82">
        <v>-164417</v>
      </c>
      <c r="CY26" s="82">
        <v>1913513</v>
      </c>
      <c r="CZ26" s="82">
        <v>171102</v>
      </c>
      <c r="DA26" s="82">
        <v>2084615</v>
      </c>
      <c r="DB26" s="82">
        <v>6013931</v>
      </c>
      <c r="DC26" s="9"/>
      <c r="DD26" s="82">
        <v>2332.3870000000002</v>
      </c>
      <c r="DE26" s="82">
        <v>2332.3904699999998</v>
      </c>
      <c r="DF26" s="82">
        <v>820.40850999999998</v>
      </c>
      <c r="DG26" s="82">
        <v>998721</v>
      </c>
      <c r="DH26" s="82">
        <v>95152</v>
      </c>
      <c r="DI26" s="82">
        <v>236023</v>
      </c>
      <c r="DJ26" s="82">
        <v>149968</v>
      </c>
      <c r="DK26" s="82">
        <v>171102</v>
      </c>
      <c r="DL26" s="82">
        <v>136486</v>
      </c>
      <c r="DM26" s="82">
        <v>240377</v>
      </c>
      <c r="DN26" s="82">
        <v>145294</v>
      </c>
      <c r="DO26" s="82">
        <v>630766</v>
      </c>
      <c r="DP26" s="82">
        <v>215082</v>
      </c>
      <c r="DQ26" s="82">
        <v>1557136</v>
      </c>
      <c r="DR26" s="82">
        <v>3365867</v>
      </c>
      <c r="DS26" s="82">
        <v>157564</v>
      </c>
      <c r="DT26" s="82">
        <v>271869</v>
      </c>
      <c r="DU26" s="82">
        <v>0</v>
      </c>
      <c r="DV26" s="9"/>
      <c r="DW26" s="82">
        <v>284149</v>
      </c>
      <c r="DX26" s="82">
        <v>227135</v>
      </c>
      <c r="DY26" s="82">
        <v>37904</v>
      </c>
      <c r="DZ26" s="82">
        <v>265039</v>
      </c>
      <c r="EA26" s="82">
        <v>0</v>
      </c>
      <c r="EB26" s="82">
        <v>0</v>
      </c>
      <c r="EC26" s="82">
        <v>0</v>
      </c>
      <c r="ED26" s="82">
        <v>62775</v>
      </c>
      <c r="EE26" s="82">
        <v>0</v>
      </c>
      <c r="EF26" s="82">
        <v>0</v>
      </c>
      <c r="EG26" s="82">
        <v>-126065</v>
      </c>
      <c r="EH26" s="82">
        <v>-127464</v>
      </c>
      <c r="EI26" s="82">
        <v>-30270</v>
      </c>
      <c r="EJ26" s="82">
        <v>14725</v>
      </c>
      <c r="EK26" s="82">
        <v>-180037</v>
      </c>
      <c r="EL26" s="82">
        <v>203677</v>
      </c>
      <c r="EM26" s="82">
        <v>-316083</v>
      </c>
      <c r="EN26" s="82">
        <v>37023</v>
      </c>
      <c r="EO26" s="82">
        <v>-500</v>
      </c>
      <c r="EP26" s="82">
        <v>16</v>
      </c>
      <c r="EQ26" s="82">
        <v>-82780</v>
      </c>
      <c r="ER26" s="82">
        <v>3632</v>
      </c>
      <c r="ES26" s="82">
        <v>167256</v>
      </c>
      <c r="ET26" s="82">
        <v>-1951</v>
      </c>
      <c r="EU26" s="82">
        <v>-193387</v>
      </c>
      <c r="EV26" s="82">
        <v>0</v>
      </c>
      <c r="EW26" s="82">
        <v>940</v>
      </c>
      <c r="EX26" s="82">
        <v>940</v>
      </c>
      <c r="EY26" s="82">
        <v>-132417</v>
      </c>
      <c r="EZ26" s="82">
        <v>-109526</v>
      </c>
      <c r="FA26" s="82">
        <v>-241943</v>
      </c>
      <c r="FB26" s="82">
        <v>59</v>
      </c>
      <c r="FC26" s="82">
        <v>-50</v>
      </c>
      <c r="FD26" s="82">
        <v>-81633</v>
      </c>
      <c r="FE26" s="82">
        <v>0</v>
      </c>
      <c r="FF26" s="82">
        <v>-81633</v>
      </c>
      <c r="FG26" s="82">
        <v>0</v>
      </c>
      <c r="FH26" s="82">
        <v>-19134</v>
      </c>
      <c r="FI26" s="82">
        <v>-341761</v>
      </c>
      <c r="FJ26" s="82">
        <v>14150</v>
      </c>
      <c r="FK26" s="82">
        <v>-317321</v>
      </c>
      <c r="FL26" s="9"/>
      <c r="FM26" s="82">
        <v>20853</v>
      </c>
      <c r="FN26" s="82">
        <v>110950</v>
      </c>
      <c r="FO26" s="82">
        <v>-213891.75</v>
      </c>
      <c r="FP26" s="82">
        <v>-202427.375</v>
      </c>
      <c r="FQ26" s="82">
        <v>300756</v>
      </c>
      <c r="FR26" s="82">
        <v>-241003</v>
      </c>
      <c r="FS26" s="82" t="s">
        <v>1180</v>
      </c>
      <c r="FT26" s="85">
        <v>43555</v>
      </c>
      <c r="FU26" s="82">
        <v>12</v>
      </c>
      <c r="FV26" s="82">
        <v>2225541.7927299999</v>
      </c>
      <c r="FW26" s="82">
        <v>1.53112</v>
      </c>
      <c r="FX26" s="82">
        <v>1.31385</v>
      </c>
      <c r="FY26" s="82">
        <v>0.99141999999999997</v>
      </c>
      <c r="FZ26" s="82">
        <v>1.18302</v>
      </c>
      <c r="GA26" s="1">
        <f t="shared" si="1"/>
        <v>2019</v>
      </c>
      <c r="GB26" s="8">
        <f t="shared" si="2"/>
        <v>3</v>
      </c>
      <c r="GC26" s="79">
        <v>0.92503999999999997</v>
      </c>
    </row>
    <row r="27" spans="1:185">
      <c r="A27" s="10" t="str">
        <f>Assumptions!C4</f>
        <v>ｼｬｰﾌﾟ</v>
      </c>
      <c r="B27" s="10" t="str">
        <f>Assumptions!B4</f>
        <v>TSE:7974</v>
      </c>
      <c r="C27" s="9" t="str">
        <f>CONCATENATE("FY",RIGHT(Assumptions!D$4,4)-11)</f>
        <v>FY2008</v>
      </c>
      <c r="D27" s="10">
        <f t="shared" si="0"/>
        <v>2007</v>
      </c>
      <c r="E27" s="82">
        <v>1672423</v>
      </c>
      <c r="F27" s="82">
        <v>0</v>
      </c>
      <c r="G27" s="82">
        <v>1672423</v>
      </c>
      <c r="H27" s="82">
        <v>972362</v>
      </c>
      <c r="I27" s="82">
        <v>700061</v>
      </c>
      <c r="J27" s="82">
        <v>171664</v>
      </c>
      <c r="K27" s="82">
        <v>595</v>
      </c>
      <c r="L27" s="82">
        <v>37000</v>
      </c>
      <c r="M27" s="82">
        <v>3405</v>
      </c>
      <c r="N27" s="82">
        <v>0</v>
      </c>
      <c r="O27" s="82">
        <v>0</v>
      </c>
      <c r="P27" s="82">
        <v>212664</v>
      </c>
      <c r="Q27" s="82">
        <v>487397</v>
      </c>
      <c r="R27" s="82">
        <v>0</v>
      </c>
      <c r="S27" s="82">
        <v>44158</v>
      </c>
      <c r="T27" s="82">
        <v>44158</v>
      </c>
      <c r="U27" s="82">
        <v>0</v>
      </c>
      <c r="V27" s="82">
        <v>-92346</v>
      </c>
      <c r="W27" s="82">
        <v>1772</v>
      </c>
      <c r="X27" s="82">
        <v>440981</v>
      </c>
      <c r="Y27" s="82">
        <v>0</v>
      </c>
      <c r="Z27" s="82">
        <v>-10877</v>
      </c>
      <c r="AA27" s="82">
        <v>3671</v>
      </c>
      <c r="AB27" s="82">
        <v>0</v>
      </c>
      <c r="AC27" s="82">
        <v>0</v>
      </c>
      <c r="AD27" s="82">
        <v>433775</v>
      </c>
      <c r="AE27" s="82">
        <v>176532</v>
      </c>
      <c r="AF27" s="82">
        <v>257243</v>
      </c>
      <c r="AG27" s="82">
        <v>0</v>
      </c>
      <c r="AH27" s="82">
        <v>0</v>
      </c>
      <c r="AI27" s="82">
        <v>257243</v>
      </c>
      <c r="AJ27" s="82">
        <v>99</v>
      </c>
      <c r="AK27" s="82">
        <v>257342</v>
      </c>
      <c r="AL27" s="82">
        <v>0</v>
      </c>
      <c r="AM27" s="9"/>
      <c r="AN27" s="82">
        <v>2012.1349499999999</v>
      </c>
      <c r="AO27" s="82">
        <v>2012.1349499999999</v>
      </c>
      <c r="AP27" s="82">
        <v>127.895</v>
      </c>
      <c r="AQ27" s="82">
        <v>2012.1349499999999</v>
      </c>
      <c r="AR27" s="82">
        <v>2012.1349499999999</v>
      </c>
      <c r="AS27" s="82">
        <v>127.895</v>
      </c>
      <c r="AT27" s="82">
        <v>1260</v>
      </c>
      <c r="AU27" s="84">
        <v>0.37735775738122801</v>
      </c>
      <c r="AV27" s="9"/>
      <c r="AW27" s="82">
        <v>494760</v>
      </c>
      <c r="AX27" s="82">
        <v>487397</v>
      </c>
      <c r="AY27" s="82">
        <v>487397</v>
      </c>
      <c r="AZ27" s="84">
        <v>0.40696599999999999</v>
      </c>
      <c r="BA27" s="85">
        <v>39538</v>
      </c>
      <c r="BB27" s="9"/>
      <c r="BC27" s="82">
        <v>113977</v>
      </c>
      <c r="BD27" s="82">
        <v>113977</v>
      </c>
      <c r="BE27" s="82">
        <v>0</v>
      </c>
      <c r="BF27" s="82">
        <v>37001</v>
      </c>
      <c r="BG27" s="82">
        <v>0</v>
      </c>
      <c r="BH27" s="82">
        <v>0</v>
      </c>
      <c r="BI27" s="82">
        <v>0</v>
      </c>
      <c r="BJ27" s="9"/>
      <c r="BK27" s="9"/>
      <c r="BL27" s="82">
        <v>855933</v>
      </c>
      <c r="BM27" s="82">
        <v>396388</v>
      </c>
      <c r="BN27" s="82">
        <v>1252321</v>
      </c>
      <c r="BO27" s="82">
        <v>145611</v>
      </c>
      <c r="BP27" s="82">
        <v>145611</v>
      </c>
      <c r="BQ27" s="82">
        <v>104842</v>
      </c>
      <c r="BR27" s="82">
        <v>38032</v>
      </c>
      <c r="BS27" s="82">
        <v>106028</v>
      </c>
      <c r="BT27" s="82">
        <v>1646834</v>
      </c>
      <c r="BU27" s="82">
        <v>102079</v>
      </c>
      <c r="BV27" s="82">
        <v>-46929</v>
      </c>
      <c r="BW27" s="82">
        <v>55150</v>
      </c>
      <c r="BX27" s="82">
        <v>73756</v>
      </c>
      <c r="BY27" s="82">
        <v>0</v>
      </c>
      <c r="BZ27" s="82">
        <v>2009</v>
      </c>
      <c r="CA27" s="82">
        <v>0</v>
      </c>
      <c r="CB27" s="82">
        <v>23541</v>
      </c>
      <c r="CC27" s="82">
        <v>1200</v>
      </c>
      <c r="CD27" s="82">
        <v>1802490</v>
      </c>
      <c r="CE27" s="9"/>
      <c r="CF27" s="82">
        <v>335820</v>
      </c>
      <c r="CG27" s="82">
        <v>1848</v>
      </c>
      <c r="CH27" s="82">
        <v>0</v>
      </c>
      <c r="CI27" s="82">
        <v>0</v>
      </c>
      <c r="CJ27" s="82">
        <v>0</v>
      </c>
      <c r="CK27" s="82">
        <v>112450</v>
      </c>
      <c r="CL27" s="82">
        <v>117104</v>
      </c>
      <c r="CM27" s="82">
        <v>567222</v>
      </c>
      <c r="CN27" s="82">
        <v>0</v>
      </c>
      <c r="CO27" s="82">
        <v>0</v>
      </c>
      <c r="CP27" s="82">
        <v>4506</v>
      </c>
      <c r="CQ27" s="82">
        <v>0</v>
      </c>
      <c r="CR27" s="82">
        <v>789</v>
      </c>
      <c r="CS27" s="82">
        <v>572517</v>
      </c>
      <c r="CT27" s="82">
        <v>10065</v>
      </c>
      <c r="CU27" s="82">
        <v>11640</v>
      </c>
      <c r="CV27" s="82">
        <v>1380430</v>
      </c>
      <c r="CW27" s="82">
        <v>-156184</v>
      </c>
      <c r="CX27" s="82">
        <v>-16076</v>
      </c>
      <c r="CY27" s="82">
        <v>1229875</v>
      </c>
      <c r="CZ27" s="82">
        <v>98</v>
      </c>
      <c r="DA27" s="82">
        <v>1229973</v>
      </c>
      <c r="DB27" s="82">
        <v>1802490</v>
      </c>
      <c r="DC27" s="9"/>
      <c r="DD27" s="82">
        <v>127.88965</v>
      </c>
      <c r="DE27" s="82">
        <v>127.88965</v>
      </c>
      <c r="DF27" s="82">
        <v>9616.6893</v>
      </c>
      <c r="DG27" s="82">
        <v>0</v>
      </c>
      <c r="DH27" s="82">
        <v>-1252321</v>
      </c>
      <c r="DI27" s="82">
        <v>5098</v>
      </c>
      <c r="DJ27" s="82">
        <v>0</v>
      </c>
      <c r="DK27" s="82">
        <v>98</v>
      </c>
      <c r="DL27" s="82">
        <v>6886</v>
      </c>
      <c r="DM27" s="82">
        <v>12023</v>
      </c>
      <c r="DN27" s="82">
        <v>200</v>
      </c>
      <c r="DO27" s="82">
        <v>92619</v>
      </c>
      <c r="DP27" s="82">
        <v>30267</v>
      </c>
      <c r="DQ27" s="82">
        <v>0</v>
      </c>
      <c r="DR27" s="82">
        <v>0</v>
      </c>
      <c r="DS27" s="82">
        <v>292</v>
      </c>
      <c r="DT27" s="82">
        <v>3768</v>
      </c>
      <c r="DU27" s="82">
        <v>0</v>
      </c>
      <c r="DV27" s="9"/>
      <c r="DW27" s="82">
        <v>257342</v>
      </c>
      <c r="DX27" s="82">
        <v>7363</v>
      </c>
      <c r="DY27" s="82">
        <v>0</v>
      </c>
      <c r="DZ27" s="82">
        <v>7363</v>
      </c>
      <c r="EA27" s="82">
        <v>0</v>
      </c>
      <c r="EB27" s="82">
        <v>0</v>
      </c>
      <c r="EC27" s="82">
        <v>10877</v>
      </c>
      <c r="ED27" s="82">
        <v>0</v>
      </c>
      <c r="EE27" s="82">
        <v>-1334</v>
      </c>
      <c r="EF27" s="82">
        <v>0</v>
      </c>
      <c r="EG27" s="82">
        <v>76697</v>
      </c>
      <c r="EH27" s="82">
        <v>-70031</v>
      </c>
      <c r="EI27" s="82">
        <v>-24519</v>
      </c>
      <c r="EJ27" s="82">
        <v>34240</v>
      </c>
      <c r="EK27" s="82">
        <v>41743</v>
      </c>
      <c r="EL27" s="82">
        <v>332378</v>
      </c>
      <c r="EM27" s="82">
        <v>-7992</v>
      </c>
      <c r="EN27" s="82">
        <v>5134</v>
      </c>
      <c r="EO27" s="82">
        <v>0</v>
      </c>
      <c r="EP27" s="82">
        <v>0</v>
      </c>
      <c r="EQ27" s="82">
        <v>0</v>
      </c>
      <c r="ER27" s="82">
        <v>236590</v>
      </c>
      <c r="ES27" s="82">
        <v>0</v>
      </c>
      <c r="ET27" s="82">
        <v>-526</v>
      </c>
      <c r="EU27" s="82">
        <v>233206</v>
      </c>
      <c r="EV27" s="82">
        <v>0</v>
      </c>
      <c r="EW27" s="82">
        <v>0</v>
      </c>
      <c r="EX27" s="82">
        <v>0</v>
      </c>
      <c r="EY27" s="82">
        <v>0</v>
      </c>
      <c r="EZ27" s="82">
        <v>0</v>
      </c>
      <c r="FA27" s="82">
        <v>0</v>
      </c>
      <c r="FB27" s="82">
        <v>0</v>
      </c>
      <c r="FC27" s="82">
        <v>-802</v>
      </c>
      <c r="FD27" s="82">
        <v>-97110</v>
      </c>
      <c r="FE27" s="82">
        <v>0</v>
      </c>
      <c r="FF27" s="82">
        <v>-97110</v>
      </c>
      <c r="FG27" s="82">
        <v>0</v>
      </c>
      <c r="FH27" s="82">
        <v>68</v>
      </c>
      <c r="FI27" s="82">
        <v>-97844</v>
      </c>
      <c r="FJ27" s="82">
        <v>-52935</v>
      </c>
      <c r="FK27" s="82">
        <v>414804</v>
      </c>
      <c r="FL27" s="9"/>
      <c r="FM27" s="82">
        <v>0</v>
      </c>
      <c r="FN27" s="82">
        <v>165095</v>
      </c>
      <c r="FO27" s="82">
        <v>324772.125</v>
      </c>
      <c r="FP27" s="82">
        <v>324772.125</v>
      </c>
      <c r="FQ27" s="82">
        <v>-20778</v>
      </c>
      <c r="FR27" s="82">
        <v>0</v>
      </c>
      <c r="FS27" s="82" t="s">
        <v>1180</v>
      </c>
      <c r="FT27" s="85">
        <v>39538</v>
      </c>
      <c r="FU27" s="82">
        <v>12</v>
      </c>
      <c r="FV27" s="82">
        <v>6509895.4565000003</v>
      </c>
      <c r="FW27" s="82">
        <v>0.7157</v>
      </c>
      <c r="FX27" s="82">
        <v>0.64631000000000005</v>
      </c>
      <c r="FY27" s="82">
        <v>1.0465800000000001</v>
      </c>
      <c r="FZ27" s="82">
        <v>1.4927999999999999</v>
      </c>
      <c r="GA27" s="1">
        <f t="shared" si="1"/>
        <v>2008</v>
      </c>
      <c r="GB27" s="8">
        <f t="shared" si="2"/>
        <v>3</v>
      </c>
      <c r="GC27" s="79">
        <v>0.99073999999999995</v>
      </c>
    </row>
    <row r="28" spans="1:185">
      <c r="A28" s="9" t="str">
        <f t="shared" ref="A28:A38" si="7">A27</f>
        <v>ｼｬｰﾌﾟ</v>
      </c>
      <c r="B28" s="9" t="str">
        <f t="shared" ref="B28:B38" si="8">B27</f>
        <v>TSE:7974</v>
      </c>
      <c r="C28" s="9" t="str">
        <f>CONCATENATE("FY",RIGHT(Assumptions!D$4,4)-10)</f>
        <v>FY2009</v>
      </c>
      <c r="D28" s="10">
        <f t="shared" si="0"/>
        <v>2008</v>
      </c>
      <c r="E28" s="82">
        <v>1838622</v>
      </c>
      <c r="F28" s="82">
        <v>0</v>
      </c>
      <c r="G28" s="82">
        <v>1838622</v>
      </c>
      <c r="H28" s="82">
        <v>1044981</v>
      </c>
      <c r="I28" s="82">
        <v>793641</v>
      </c>
      <c r="J28" s="82">
        <v>192511</v>
      </c>
      <c r="K28" s="82">
        <v>-29</v>
      </c>
      <c r="L28" s="82">
        <v>42211</v>
      </c>
      <c r="M28" s="82">
        <v>3438</v>
      </c>
      <c r="N28" s="82">
        <v>0</v>
      </c>
      <c r="O28" s="82">
        <v>0</v>
      </c>
      <c r="P28" s="82">
        <v>238131</v>
      </c>
      <c r="Q28" s="82">
        <v>555510</v>
      </c>
      <c r="R28" s="82">
        <v>-1</v>
      </c>
      <c r="S28" s="82">
        <v>30181</v>
      </c>
      <c r="T28" s="82">
        <v>30180</v>
      </c>
      <c r="U28" s="82">
        <v>0</v>
      </c>
      <c r="V28" s="82">
        <v>-133908</v>
      </c>
      <c r="W28" s="82">
        <v>-269</v>
      </c>
      <c r="X28" s="82">
        <v>451513</v>
      </c>
      <c r="Y28" s="82">
        <v>0</v>
      </c>
      <c r="Z28" s="82">
        <v>-3325</v>
      </c>
      <c r="AA28" s="82">
        <v>-56</v>
      </c>
      <c r="AB28" s="82">
        <v>0</v>
      </c>
      <c r="AC28" s="82">
        <v>0</v>
      </c>
      <c r="AD28" s="82">
        <v>448132</v>
      </c>
      <c r="AE28" s="82">
        <v>169134</v>
      </c>
      <c r="AF28" s="82">
        <v>278998</v>
      </c>
      <c r="AG28" s="82">
        <v>0</v>
      </c>
      <c r="AH28" s="82">
        <v>0</v>
      </c>
      <c r="AI28" s="82">
        <v>278998</v>
      </c>
      <c r="AJ28" s="82">
        <v>91</v>
      </c>
      <c r="AK28" s="82">
        <v>279089</v>
      </c>
      <c r="AL28" s="82">
        <v>0</v>
      </c>
      <c r="AM28" s="9"/>
      <c r="AN28" s="82">
        <v>2182.32645</v>
      </c>
      <c r="AO28" s="82">
        <v>2182.32645</v>
      </c>
      <c r="AP28" s="82">
        <v>127.886</v>
      </c>
      <c r="AQ28" s="82">
        <v>2182.32645</v>
      </c>
      <c r="AR28" s="82">
        <v>2182.32645</v>
      </c>
      <c r="AS28" s="82">
        <v>127.886</v>
      </c>
      <c r="AT28" s="82">
        <v>1440</v>
      </c>
      <c r="AU28" s="84">
        <v>0.815001666135176</v>
      </c>
      <c r="AV28" s="9"/>
      <c r="AW28" s="82">
        <v>563612</v>
      </c>
      <c r="AX28" s="82">
        <v>555510</v>
      </c>
      <c r="AY28" s="82">
        <v>555510</v>
      </c>
      <c r="AZ28" s="84">
        <v>0.37741999999999998</v>
      </c>
      <c r="BA28" s="85">
        <v>39903</v>
      </c>
      <c r="BB28" s="9"/>
      <c r="BC28" s="82">
        <v>117308</v>
      </c>
      <c r="BD28" s="82">
        <v>117308</v>
      </c>
      <c r="BE28" s="82">
        <v>0</v>
      </c>
      <c r="BF28" s="82">
        <v>42254</v>
      </c>
      <c r="BG28" s="82">
        <v>0</v>
      </c>
      <c r="BH28" s="82">
        <v>0</v>
      </c>
      <c r="BI28" s="82">
        <v>0</v>
      </c>
      <c r="BJ28" s="9"/>
      <c r="BK28" s="9"/>
      <c r="BL28" s="82">
        <v>617347</v>
      </c>
      <c r="BM28" s="82">
        <v>602801</v>
      </c>
      <c r="BN28" s="82">
        <v>1220148</v>
      </c>
      <c r="BO28" s="82">
        <v>135149</v>
      </c>
      <c r="BP28" s="82">
        <v>135149</v>
      </c>
      <c r="BQ28" s="82">
        <v>144752</v>
      </c>
      <c r="BR28" s="82">
        <v>44154</v>
      </c>
      <c r="BS28" s="82">
        <v>104522</v>
      </c>
      <c r="BT28" s="82">
        <v>1648725</v>
      </c>
      <c r="BU28" s="82">
        <v>119458</v>
      </c>
      <c r="BV28" s="82">
        <v>-48394</v>
      </c>
      <c r="BW28" s="82">
        <v>71064</v>
      </c>
      <c r="BX28" s="82">
        <v>54726</v>
      </c>
      <c r="BY28" s="82">
        <v>0</v>
      </c>
      <c r="BZ28" s="82">
        <v>2169</v>
      </c>
      <c r="CA28" s="82">
        <v>0</v>
      </c>
      <c r="CB28" s="82">
        <v>29565</v>
      </c>
      <c r="CC28" s="82">
        <v>4518</v>
      </c>
      <c r="CD28" s="82">
        <v>1810767</v>
      </c>
      <c r="CE28" s="9"/>
      <c r="CF28" s="82">
        <v>356774</v>
      </c>
      <c r="CG28" s="82">
        <v>1930</v>
      </c>
      <c r="CH28" s="82">
        <v>0</v>
      </c>
      <c r="CI28" s="82">
        <v>0</v>
      </c>
      <c r="CJ28" s="82">
        <v>9</v>
      </c>
      <c r="CK28" s="82">
        <v>83551</v>
      </c>
      <c r="CL28" s="82">
        <v>98650</v>
      </c>
      <c r="CM28" s="82">
        <v>540914</v>
      </c>
      <c r="CN28" s="82">
        <v>0</v>
      </c>
      <c r="CO28" s="82">
        <v>15</v>
      </c>
      <c r="CP28" s="82">
        <v>10247</v>
      </c>
      <c r="CQ28" s="82">
        <v>0</v>
      </c>
      <c r="CR28" s="82">
        <v>5661</v>
      </c>
      <c r="CS28" s="82">
        <v>556837</v>
      </c>
      <c r="CT28" s="82">
        <v>10065</v>
      </c>
      <c r="CU28" s="82">
        <v>11726</v>
      </c>
      <c r="CV28" s="82">
        <v>1432958</v>
      </c>
      <c r="CW28" s="82">
        <v>-156516</v>
      </c>
      <c r="CX28" s="82">
        <v>-44328</v>
      </c>
      <c r="CY28" s="82">
        <v>1253905</v>
      </c>
      <c r="CZ28" s="82">
        <v>25</v>
      </c>
      <c r="DA28" s="82">
        <v>1253930</v>
      </c>
      <c r="DB28" s="82">
        <v>1810767</v>
      </c>
      <c r="DC28" s="9"/>
      <c r="DD28" s="82">
        <v>127.88472</v>
      </c>
      <c r="DE28" s="82">
        <v>127.88472</v>
      </c>
      <c r="DF28" s="82">
        <v>9804.9633300000005</v>
      </c>
      <c r="DG28" s="82">
        <v>24</v>
      </c>
      <c r="DH28" s="82">
        <v>-1220124</v>
      </c>
      <c r="DI28" s="82">
        <v>10248</v>
      </c>
      <c r="DJ28" s="82">
        <v>0</v>
      </c>
      <c r="DK28" s="82">
        <v>25</v>
      </c>
      <c r="DL28" s="82">
        <v>6641</v>
      </c>
      <c r="DM28" s="82">
        <v>12180</v>
      </c>
      <c r="DN28" s="82">
        <v>439</v>
      </c>
      <c r="DO28" s="82">
        <v>132133</v>
      </c>
      <c r="DP28" s="82">
        <v>42841</v>
      </c>
      <c r="DQ28" s="82">
        <v>0</v>
      </c>
      <c r="DR28" s="82">
        <v>0</v>
      </c>
      <c r="DS28" s="82">
        <v>3386</v>
      </c>
      <c r="DT28" s="82">
        <v>4130</v>
      </c>
      <c r="DU28" s="82">
        <v>0</v>
      </c>
      <c r="DV28" s="9"/>
      <c r="DW28" s="82">
        <v>279089</v>
      </c>
      <c r="DX28" s="82">
        <v>8102</v>
      </c>
      <c r="DY28" s="82">
        <v>0</v>
      </c>
      <c r="DZ28" s="82">
        <v>8102</v>
      </c>
      <c r="EA28" s="82">
        <v>0</v>
      </c>
      <c r="EB28" s="82">
        <v>0</v>
      </c>
      <c r="EC28" s="82">
        <v>750</v>
      </c>
      <c r="ED28" s="82">
        <v>0</v>
      </c>
      <c r="EE28" s="82">
        <v>-164</v>
      </c>
      <c r="EF28" s="82">
        <v>0</v>
      </c>
      <c r="EG28" s="82">
        <v>62274</v>
      </c>
      <c r="EH28" s="82">
        <v>-4535</v>
      </c>
      <c r="EI28" s="82">
        <v>-57623</v>
      </c>
      <c r="EJ28" s="82">
        <v>8182</v>
      </c>
      <c r="EK28" s="82">
        <v>-8275</v>
      </c>
      <c r="EL28" s="82">
        <v>287800</v>
      </c>
      <c r="EM28" s="82">
        <v>-22956</v>
      </c>
      <c r="EN28" s="82">
        <v>28</v>
      </c>
      <c r="EO28" s="82">
        <v>0</v>
      </c>
      <c r="EP28" s="82">
        <v>0</v>
      </c>
      <c r="EQ28" s="82">
        <v>0</v>
      </c>
      <c r="ER28" s="82">
        <v>-153665</v>
      </c>
      <c r="ES28" s="82">
        <v>0</v>
      </c>
      <c r="ET28" s="82">
        <v>2230</v>
      </c>
      <c r="EU28" s="82">
        <v>-174363</v>
      </c>
      <c r="EV28" s="82">
        <v>0</v>
      </c>
      <c r="EW28" s="82">
        <v>0</v>
      </c>
      <c r="EX28" s="82">
        <v>0</v>
      </c>
      <c r="EY28" s="82">
        <v>0</v>
      </c>
      <c r="EZ28" s="82">
        <v>0</v>
      </c>
      <c r="FA28" s="82">
        <v>0</v>
      </c>
      <c r="FB28" s="82">
        <v>0</v>
      </c>
      <c r="FC28" s="82">
        <v>-364</v>
      </c>
      <c r="FD28" s="82">
        <v>-227458</v>
      </c>
      <c r="FE28" s="82">
        <v>0</v>
      </c>
      <c r="FF28" s="82">
        <v>-227458</v>
      </c>
      <c r="FG28" s="82">
        <v>0</v>
      </c>
      <c r="FH28" s="82">
        <v>168</v>
      </c>
      <c r="FI28" s="82">
        <v>-227654</v>
      </c>
      <c r="FJ28" s="82">
        <v>-95194</v>
      </c>
      <c r="FK28" s="82">
        <v>-209412</v>
      </c>
      <c r="FL28" s="9"/>
      <c r="FM28" s="82">
        <v>1</v>
      </c>
      <c r="FN28" s="82">
        <v>206373</v>
      </c>
      <c r="FO28" s="82">
        <v>271958.125</v>
      </c>
      <c r="FP28" s="82">
        <v>271958.75</v>
      </c>
      <c r="FQ28" s="82">
        <v>60381</v>
      </c>
      <c r="FR28" s="82">
        <v>0</v>
      </c>
      <c r="FS28" s="82" t="s">
        <v>1180</v>
      </c>
      <c r="FT28" s="85">
        <v>39903</v>
      </c>
      <c r="FU28" s="82">
        <v>12</v>
      </c>
      <c r="FV28" s="82">
        <v>3651128.5411499999</v>
      </c>
      <c r="FW28" s="82">
        <v>0.54098999999999997</v>
      </c>
      <c r="FX28" s="82">
        <v>1.2214100000000001</v>
      </c>
      <c r="FY28" s="82">
        <v>0.67400000000000004</v>
      </c>
      <c r="FZ28" s="82">
        <v>0.51037999999999994</v>
      </c>
      <c r="GA28" s="1">
        <f t="shared" si="1"/>
        <v>2009</v>
      </c>
      <c r="GB28" s="8">
        <f t="shared" si="2"/>
        <v>3</v>
      </c>
      <c r="GC28" s="79">
        <v>1.2263900000000001</v>
      </c>
    </row>
    <row r="29" spans="1:185">
      <c r="A29" s="9" t="str">
        <f t="shared" si="7"/>
        <v>ｼｬｰﾌﾟ</v>
      </c>
      <c r="B29" s="9" t="str">
        <f t="shared" si="8"/>
        <v>TSE:7974</v>
      </c>
      <c r="C29" s="9" t="str">
        <f>CONCATENATE("FY",RIGHT(Assumptions!D$4,4)-9)</f>
        <v>FY2010</v>
      </c>
      <c r="D29" s="10">
        <f t="shared" si="0"/>
        <v>2009</v>
      </c>
      <c r="E29" s="82">
        <v>1434365</v>
      </c>
      <c r="F29" s="82">
        <v>0</v>
      </c>
      <c r="G29" s="82">
        <v>1434365</v>
      </c>
      <c r="H29" s="82">
        <v>859131</v>
      </c>
      <c r="I29" s="82">
        <v>575234</v>
      </c>
      <c r="J29" s="82">
        <v>169337</v>
      </c>
      <c r="K29" s="82">
        <v>-808</v>
      </c>
      <c r="L29" s="82">
        <v>45461</v>
      </c>
      <c r="M29" s="82">
        <v>3469</v>
      </c>
      <c r="N29" s="82">
        <v>0</v>
      </c>
      <c r="O29" s="82">
        <v>0</v>
      </c>
      <c r="P29" s="82">
        <v>217459</v>
      </c>
      <c r="Q29" s="82">
        <v>357775</v>
      </c>
      <c r="R29" s="82">
        <v>0</v>
      </c>
      <c r="S29" s="82">
        <v>8512</v>
      </c>
      <c r="T29" s="82">
        <v>8512</v>
      </c>
      <c r="U29" s="82">
        <v>0</v>
      </c>
      <c r="V29" s="82">
        <v>-204</v>
      </c>
      <c r="W29" s="82">
        <v>1580</v>
      </c>
      <c r="X29" s="82">
        <v>367663</v>
      </c>
      <c r="Y29" s="82">
        <v>0</v>
      </c>
      <c r="Z29" s="82">
        <v>-2131</v>
      </c>
      <c r="AA29" s="82">
        <v>59</v>
      </c>
      <c r="AB29" s="82">
        <v>0</v>
      </c>
      <c r="AC29" s="82">
        <v>1850</v>
      </c>
      <c r="AD29" s="82">
        <v>367441</v>
      </c>
      <c r="AE29" s="82">
        <v>138895</v>
      </c>
      <c r="AF29" s="82">
        <v>228546</v>
      </c>
      <c r="AG29" s="82">
        <v>0</v>
      </c>
      <c r="AH29" s="82">
        <v>0</v>
      </c>
      <c r="AI29" s="82">
        <v>228546</v>
      </c>
      <c r="AJ29" s="82">
        <v>89</v>
      </c>
      <c r="AK29" s="82">
        <v>228635</v>
      </c>
      <c r="AL29" s="82">
        <v>0</v>
      </c>
      <c r="AM29" s="9"/>
      <c r="AN29" s="82">
        <v>1787.8451399999999</v>
      </c>
      <c r="AO29" s="82">
        <v>1787.8451399999999</v>
      </c>
      <c r="AP29" s="82">
        <v>127.883</v>
      </c>
      <c r="AQ29" s="82">
        <v>1787.8451399999999</v>
      </c>
      <c r="AR29" s="82">
        <v>1787.8451399999999</v>
      </c>
      <c r="AS29" s="82">
        <v>127.883</v>
      </c>
      <c r="AT29" s="82">
        <v>930</v>
      </c>
      <c r="AU29" s="84">
        <v>0.58668620289981899</v>
      </c>
      <c r="AV29" s="9"/>
      <c r="AW29" s="82">
        <v>364873</v>
      </c>
      <c r="AX29" s="82">
        <v>357775</v>
      </c>
      <c r="AY29" s="82">
        <v>357775</v>
      </c>
      <c r="AZ29" s="84">
        <v>0.37800600000000001</v>
      </c>
      <c r="BA29" s="85">
        <v>40268</v>
      </c>
      <c r="BB29" s="9"/>
      <c r="BC29" s="82">
        <v>100217</v>
      </c>
      <c r="BD29" s="82">
        <v>100217</v>
      </c>
      <c r="BE29" s="82">
        <v>0</v>
      </c>
      <c r="BF29" s="82">
        <v>45471</v>
      </c>
      <c r="BG29" s="82">
        <v>0</v>
      </c>
      <c r="BH29" s="82">
        <v>0</v>
      </c>
      <c r="BI29" s="82">
        <v>0</v>
      </c>
      <c r="BJ29" s="9"/>
      <c r="BK29" s="9"/>
      <c r="BL29" s="82">
        <v>710960</v>
      </c>
      <c r="BM29" s="82">
        <v>541361</v>
      </c>
      <c r="BN29" s="82">
        <v>1252321</v>
      </c>
      <c r="BO29" s="82">
        <v>130809</v>
      </c>
      <c r="BP29" s="82">
        <v>130809</v>
      </c>
      <c r="BQ29" s="82">
        <v>124673</v>
      </c>
      <c r="BR29" s="82">
        <v>35193</v>
      </c>
      <c r="BS29" s="82">
        <v>48392</v>
      </c>
      <c r="BT29" s="82">
        <v>1591388</v>
      </c>
      <c r="BU29" s="82">
        <v>131223</v>
      </c>
      <c r="BV29" s="82">
        <v>-51637</v>
      </c>
      <c r="BW29" s="82">
        <v>79586</v>
      </c>
      <c r="BX29" s="82">
        <v>44057</v>
      </c>
      <c r="BY29" s="82">
        <v>0</v>
      </c>
      <c r="BZ29" s="82">
        <v>4111</v>
      </c>
      <c r="CA29" s="82">
        <v>0</v>
      </c>
      <c r="CB29" s="82">
        <v>35929</v>
      </c>
      <c r="CC29" s="82">
        <v>5915</v>
      </c>
      <c r="CD29" s="82">
        <v>1760986</v>
      </c>
      <c r="CE29" s="9"/>
      <c r="CF29" s="82">
        <v>264613</v>
      </c>
      <c r="CG29" s="82">
        <v>2174</v>
      </c>
      <c r="CH29" s="82">
        <v>0</v>
      </c>
      <c r="CI29" s="82">
        <v>0</v>
      </c>
      <c r="CJ29" s="82">
        <v>65</v>
      </c>
      <c r="CK29" s="82">
        <v>55666</v>
      </c>
      <c r="CL29" s="82">
        <v>85019</v>
      </c>
      <c r="CM29" s="82">
        <v>407537</v>
      </c>
      <c r="CN29" s="82">
        <v>0</v>
      </c>
      <c r="CO29" s="82">
        <v>157</v>
      </c>
      <c r="CP29" s="82">
        <v>9924</v>
      </c>
      <c r="CQ29" s="82">
        <v>0</v>
      </c>
      <c r="CR29" s="82">
        <v>6783</v>
      </c>
      <c r="CS29" s="82">
        <v>424401</v>
      </c>
      <c r="CT29" s="82">
        <v>10065</v>
      </c>
      <c r="CU29" s="82">
        <v>11733</v>
      </c>
      <c r="CV29" s="82">
        <v>1527315</v>
      </c>
      <c r="CW29" s="82">
        <v>-156585</v>
      </c>
      <c r="CX29" s="82">
        <v>-56117</v>
      </c>
      <c r="CY29" s="82">
        <v>1336411</v>
      </c>
      <c r="CZ29" s="82">
        <v>174</v>
      </c>
      <c r="DA29" s="82">
        <v>1336585</v>
      </c>
      <c r="DB29" s="82">
        <v>1760986</v>
      </c>
      <c r="DC29" s="9"/>
      <c r="DD29" s="82">
        <v>127.88222</v>
      </c>
      <c r="DE29" s="82">
        <v>127.88222</v>
      </c>
      <c r="DF29" s="82">
        <v>10450.326709999999</v>
      </c>
      <c r="DG29" s="82">
        <v>222</v>
      </c>
      <c r="DH29" s="82">
        <v>-1252099</v>
      </c>
      <c r="DI29" s="82">
        <v>9925</v>
      </c>
      <c r="DJ29" s="82">
        <v>0</v>
      </c>
      <c r="DK29" s="82">
        <v>174</v>
      </c>
      <c r="DL29" s="82">
        <v>5940</v>
      </c>
      <c r="DM29" s="82">
        <v>8528</v>
      </c>
      <c r="DN29" s="82">
        <v>90</v>
      </c>
      <c r="DO29" s="82">
        <v>116055</v>
      </c>
      <c r="DP29" s="82">
        <v>42488</v>
      </c>
      <c r="DQ29" s="82">
        <v>0</v>
      </c>
      <c r="DR29" s="82">
        <v>0</v>
      </c>
      <c r="DS29" s="82">
        <v>14003</v>
      </c>
      <c r="DT29" s="82">
        <v>4425</v>
      </c>
      <c r="DU29" s="82">
        <v>0</v>
      </c>
      <c r="DV29" s="9"/>
      <c r="DW29" s="82">
        <v>228635</v>
      </c>
      <c r="DX29" s="82">
        <v>7098</v>
      </c>
      <c r="DY29" s="82">
        <v>0</v>
      </c>
      <c r="DZ29" s="82">
        <v>7098</v>
      </c>
      <c r="EA29" s="82">
        <v>0</v>
      </c>
      <c r="EB29" s="82">
        <v>0</v>
      </c>
      <c r="EC29" s="82">
        <v>0</v>
      </c>
      <c r="ED29" s="82">
        <v>0</v>
      </c>
      <c r="EE29" s="82">
        <v>58</v>
      </c>
      <c r="EF29" s="82">
        <v>0</v>
      </c>
      <c r="EG29" s="82">
        <v>-38346</v>
      </c>
      <c r="EH29" s="82">
        <v>3833</v>
      </c>
      <c r="EI29" s="82">
        <v>13380</v>
      </c>
      <c r="EJ29" s="82">
        <v>-50731</v>
      </c>
      <c r="EK29" s="82">
        <v>-3590</v>
      </c>
      <c r="EL29" s="82">
        <v>160337</v>
      </c>
      <c r="EM29" s="82">
        <v>-17127</v>
      </c>
      <c r="EN29" s="82">
        <v>135</v>
      </c>
      <c r="EO29" s="82">
        <v>0</v>
      </c>
      <c r="EP29" s="82">
        <v>0</v>
      </c>
      <c r="EQ29" s="82">
        <v>0</v>
      </c>
      <c r="ER29" s="82">
        <v>10356</v>
      </c>
      <c r="ES29" s="82">
        <v>0</v>
      </c>
      <c r="ET29" s="82">
        <v>-6092</v>
      </c>
      <c r="EU29" s="82">
        <v>-12728</v>
      </c>
      <c r="EV29" s="82">
        <v>0</v>
      </c>
      <c r="EW29" s="82">
        <v>0</v>
      </c>
      <c r="EX29" s="82">
        <v>0</v>
      </c>
      <c r="EY29" s="82">
        <v>0</v>
      </c>
      <c r="EZ29" s="82">
        <v>0</v>
      </c>
      <c r="FA29" s="82">
        <v>0</v>
      </c>
      <c r="FB29" s="82">
        <v>0</v>
      </c>
      <c r="FC29" s="82">
        <v>-74</v>
      </c>
      <c r="FD29" s="82">
        <v>-134137</v>
      </c>
      <c r="FE29" s="82">
        <v>0</v>
      </c>
      <c r="FF29" s="82">
        <v>-134137</v>
      </c>
      <c r="FG29" s="82">
        <v>0</v>
      </c>
      <c r="FH29" s="82">
        <v>364</v>
      </c>
      <c r="FI29" s="82">
        <v>-133847</v>
      </c>
      <c r="FJ29" s="82">
        <v>23442</v>
      </c>
      <c r="FK29" s="82">
        <v>37203</v>
      </c>
      <c r="FL29" s="9"/>
      <c r="FM29" s="82">
        <v>2</v>
      </c>
      <c r="FN29" s="82">
        <v>161091</v>
      </c>
      <c r="FO29" s="82">
        <v>169657.375</v>
      </c>
      <c r="FP29" s="82">
        <v>169657.375</v>
      </c>
      <c r="FQ29" s="82">
        <v>43923</v>
      </c>
      <c r="FR29" s="82">
        <v>0</v>
      </c>
      <c r="FS29" s="82" t="s">
        <v>1180</v>
      </c>
      <c r="FT29" s="85">
        <v>40268</v>
      </c>
      <c r="FU29" s="82">
        <v>12</v>
      </c>
      <c r="FV29" s="82">
        <v>4028321.1779999998</v>
      </c>
      <c r="FW29" s="82">
        <v>0.72199999999999998</v>
      </c>
      <c r="FX29" s="82">
        <v>0.87321000000000004</v>
      </c>
      <c r="FY29" s="82">
        <v>0.49143999999999999</v>
      </c>
      <c r="FZ29" s="82">
        <v>0.37230000000000002</v>
      </c>
      <c r="GA29" s="1">
        <f t="shared" si="1"/>
        <v>2010</v>
      </c>
      <c r="GB29" s="8">
        <f t="shared" si="2"/>
        <v>3</v>
      </c>
      <c r="GC29" s="79">
        <v>0.90193999999999996</v>
      </c>
    </row>
    <row r="30" spans="1:185">
      <c r="A30" s="9" t="str">
        <f t="shared" si="7"/>
        <v>ｼｬｰﾌﾟ</v>
      </c>
      <c r="B30" s="9" t="str">
        <f t="shared" si="8"/>
        <v>TSE:7974</v>
      </c>
      <c r="C30" s="9" t="str">
        <f>CONCATENATE("FY",RIGHT(Assumptions!D$4,4)-8)</f>
        <v>FY2011</v>
      </c>
      <c r="D30" s="10">
        <f t="shared" si="0"/>
        <v>2010</v>
      </c>
      <c r="E30" s="82">
        <v>1014345</v>
      </c>
      <c r="F30" s="82">
        <v>0</v>
      </c>
      <c r="G30" s="82">
        <v>1014345</v>
      </c>
      <c r="H30" s="82">
        <v>626379</v>
      </c>
      <c r="I30" s="82">
        <v>387966</v>
      </c>
      <c r="J30" s="82">
        <v>159737</v>
      </c>
      <c r="K30" s="82">
        <v>36</v>
      </c>
      <c r="L30" s="82">
        <v>52625</v>
      </c>
      <c r="M30" s="82">
        <v>4435</v>
      </c>
      <c r="N30" s="82">
        <v>0</v>
      </c>
      <c r="O30" s="82">
        <v>0</v>
      </c>
      <c r="P30" s="82">
        <v>216833</v>
      </c>
      <c r="Q30" s="82">
        <v>171133</v>
      </c>
      <c r="R30" s="82">
        <v>0</v>
      </c>
      <c r="S30" s="82">
        <v>6870</v>
      </c>
      <c r="T30" s="82">
        <v>6870</v>
      </c>
      <c r="U30" s="82">
        <v>0</v>
      </c>
      <c r="V30" s="82">
        <v>-49429</v>
      </c>
      <c r="W30" s="82">
        <v>-418</v>
      </c>
      <c r="X30" s="82">
        <v>128156</v>
      </c>
      <c r="Y30" s="82">
        <v>0</v>
      </c>
      <c r="Z30" s="82">
        <v>-298</v>
      </c>
      <c r="AA30" s="82">
        <v>75</v>
      </c>
      <c r="AB30" s="82">
        <v>0</v>
      </c>
      <c r="AC30" s="82">
        <v>0</v>
      </c>
      <c r="AD30" s="82">
        <v>127933</v>
      </c>
      <c r="AE30" s="82">
        <v>50262</v>
      </c>
      <c r="AF30" s="82">
        <v>77671</v>
      </c>
      <c r="AG30" s="82">
        <v>0</v>
      </c>
      <c r="AH30" s="82">
        <v>0</v>
      </c>
      <c r="AI30" s="82">
        <v>77671</v>
      </c>
      <c r="AJ30" s="82">
        <v>-50</v>
      </c>
      <c r="AK30" s="82">
        <v>77621</v>
      </c>
      <c r="AL30" s="82">
        <v>0</v>
      </c>
      <c r="AM30" s="9"/>
      <c r="AN30" s="82">
        <v>606.98311000000001</v>
      </c>
      <c r="AO30" s="82">
        <v>606.98311000000001</v>
      </c>
      <c r="AP30" s="82">
        <v>127.88</v>
      </c>
      <c r="AQ30" s="82">
        <v>606.98311000000001</v>
      </c>
      <c r="AR30" s="82">
        <v>606.98311000000001</v>
      </c>
      <c r="AS30" s="82">
        <v>127.88</v>
      </c>
      <c r="AT30" s="82">
        <v>450</v>
      </c>
      <c r="AU30" s="84">
        <v>1.31812267298798</v>
      </c>
      <c r="AV30" s="9"/>
      <c r="AW30" s="82">
        <v>177927</v>
      </c>
      <c r="AX30" s="82">
        <v>171133</v>
      </c>
      <c r="AY30" s="82">
        <v>171133</v>
      </c>
      <c r="AZ30" s="84">
        <v>0.39287699999999998</v>
      </c>
      <c r="BA30" s="85">
        <v>40633</v>
      </c>
      <c r="BB30" s="9"/>
      <c r="BC30" s="82">
        <v>96359</v>
      </c>
      <c r="BD30" s="82">
        <v>96359</v>
      </c>
      <c r="BE30" s="82">
        <v>0</v>
      </c>
      <c r="BF30" s="82">
        <v>52756</v>
      </c>
      <c r="BG30" s="82">
        <v>0</v>
      </c>
      <c r="BH30" s="82">
        <v>0</v>
      </c>
      <c r="BI30" s="82">
        <v>0</v>
      </c>
      <c r="BJ30" s="9"/>
      <c r="BK30" s="9"/>
      <c r="BL30" s="82">
        <v>812870</v>
      </c>
      <c r="BM30" s="82">
        <v>358206</v>
      </c>
      <c r="BN30" s="82">
        <v>1171076</v>
      </c>
      <c r="BO30" s="82">
        <v>134933</v>
      </c>
      <c r="BP30" s="82">
        <v>134933</v>
      </c>
      <c r="BQ30" s="82">
        <v>92712</v>
      </c>
      <c r="BR30" s="82">
        <v>27620</v>
      </c>
      <c r="BS30" s="82">
        <v>42365</v>
      </c>
      <c r="BT30" s="82">
        <v>1468706</v>
      </c>
      <c r="BU30" s="82">
        <v>0</v>
      </c>
      <c r="BV30" s="82">
        <v>0</v>
      </c>
      <c r="BW30" s="82">
        <v>80864</v>
      </c>
      <c r="BX30" s="82">
        <v>44170</v>
      </c>
      <c r="BY30" s="82">
        <v>0</v>
      </c>
      <c r="BZ30" s="82">
        <v>5539</v>
      </c>
      <c r="CA30" s="82">
        <v>0</v>
      </c>
      <c r="CB30" s="82">
        <v>35017</v>
      </c>
      <c r="CC30" s="82">
        <v>1</v>
      </c>
      <c r="CD30" s="82">
        <v>1634297</v>
      </c>
      <c r="CE30" s="9"/>
      <c r="CF30" s="82">
        <v>214646</v>
      </c>
      <c r="CG30" s="82">
        <v>2431</v>
      </c>
      <c r="CH30" s="82">
        <v>0</v>
      </c>
      <c r="CI30" s="82">
        <v>0</v>
      </c>
      <c r="CJ30" s="82">
        <v>0</v>
      </c>
      <c r="CK30" s="82">
        <v>32301</v>
      </c>
      <c r="CL30" s="82">
        <v>83923</v>
      </c>
      <c r="CM30" s="82">
        <v>333301</v>
      </c>
      <c r="CN30" s="82">
        <v>0</v>
      </c>
      <c r="CO30" s="82">
        <v>0</v>
      </c>
      <c r="CP30" s="82">
        <v>11647</v>
      </c>
      <c r="CQ30" s="82">
        <v>0</v>
      </c>
      <c r="CR30" s="82">
        <v>7487</v>
      </c>
      <c r="CS30" s="82">
        <v>352435</v>
      </c>
      <c r="CT30" s="82">
        <v>10065</v>
      </c>
      <c r="CU30" s="82">
        <v>11734</v>
      </c>
      <c r="CV30" s="82">
        <v>1502631</v>
      </c>
      <c r="CW30" s="82">
        <v>-156663</v>
      </c>
      <c r="CX30" s="82">
        <v>-86129</v>
      </c>
      <c r="CY30" s="82">
        <v>1281638</v>
      </c>
      <c r="CZ30" s="82">
        <v>224</v>
      </c>
      <c r="DA30" s="82">
        <v>1281862</v>
      </c>
      <c r="DB30" s="82">
        <v>1634297</v>
      </c>
      <c r="DC30" s="9"/>
      <c r="DD30" s="82">
        <v>127.87888</v>
      </c>
      <c r="DE30" s="82">
        <v>127.87907</v>
      </c>
      <c r="DF30" s="82">
        <v>10022.265649999999</v>
      </c>
      <c r="DG30" s="82">
        <v>0</v>
      </c>
      <c r="DH30" s="82">
        <v>-1171076</v>
      </c>
      <c r="DI30" s="82">
        <v>11647</v>
      </c>
      <c r="DJ30" s="82">
        <v>0</v>
      </c>
      <c r="DK30" s="82">
        <v>224</v>
      </c>
      <c r="DL30" s="82">
        <v>0</v>
      </c>
      <c r="DM30" s="82">
        <v>7069</v>
      </c>
      <c r="DN30" s="82">
        <v>438</v>
      </c>
      <c r="DO30" s="82">
        <v>85205</v>
      </c>
      <c r="DP30" s="82">
        <v>0</v>
      </c>
      <c r="DQ30" s="82">
        <v>0</v>
      </c>
      <c r="DR30" s="82">
        <v>0</v>
      </c>
      <c r="DS30" s="82">
        <v>0</v>
      </c>
      <c r="DT30" s="82">
        <v>4712</v>
      </c>
      <c r="DU30" s="82">
        <v>0</v>
      </c>
      <c r="DV30" s="9"/>
      <c r="DW30" s="82">
        <v>127934</v>
      </c>
      <c r="DX30" s="82">
        <v>6794</v>
      </c>
      <c r="DY30" s="82">
        <v>0</v>
      </c>
      <c r="DZ30" s="82">
        <v>6794</v>
      </c>
      <c r="EA30" s="82">
        <v>0</v>
      </c>
      <c r="EB30" s="82">
        <v>0</v>
      </c>
      <c r="EC30" s="82">
        <v>0</v>
      </c>
      <c r="ED30" s="82">
        <v>0</v>
      </c>
      <c r="EE30" s="82">
        <v>40</v>
      </c>
      <c r="EF30" s="82">
        <v>0</v>
      </c>
      <c r="EG30" s="82">
        <v>-64661</v>
      </c>
      <c r="EH30" s="82">
        <v>-12377</v>
      </c>
      <c r="EI30" s="82">
        <v>20109</v>
      </c>
      <c r="EJ30" s="82">
        <v>-45080</v>
      </c>
      <c r="EK30" s="82">
        <v>45344</v>
      </c>
      <c r="EL30" s="82">
        <v>78103</v>
      </c>
      <c r="EM30" s="82">
        <v>-10940</v>
      </c>
      <c r="EN30" s="82">
        <v>536</v>
      </c>
      <c r="EO30" s="82">
        <v>0</v>
      </c>
      <c r="EP30" s="82">
        <v>0</v>
      </c>
      <c r="EQ30" s="82">
        <v>0</v>
      </c>
      <c r="ER30" s="82">
        <v>-142862</v>
      </c>
      <c r="ES30" s="82">
        <v>0</v>
      </c>
      <c r="ET30" s="82">
        <v>-772</v>
      </c>
      <c r="EU30" s="82">
        <v>-154038</v>
      </c>
      <c r="EV30" s="82">
        <v>0</v>
      </c>
      <c r="EW30" s="82">
        <v>0</v>
      </c>
      <c r="EX30" s="82">
        <v>0</v>
      </c>
      <c r="EY30" s="82">
        <v>0</v>
      </c>
      <c r="EZ30" s="82">
        <v>0</v>
      </c>
      <c r="FA30" s="82">
        <v>0</v>
      </c>
      <c r="FB30" s="82">
        <v>0</v>
      </c>
      <c r="FC30" s="82">
        <v>-79</v>
      </c>
      <c r="FD30" s="82">
        <v>0</v>
      </c>
      <c r="FE30" s="82">
        <v>-102314</v>
      </c>
      <c r="FF30" s="82">
        <v>-102314</v>
      </c>
      <c r="FG30" s="82">
        <v>0</v>
      </c>
      <c r="FH30" s="82">
        <v>-63</v>
      </c>
      <c r="FI30" s="82">
        <v>-102456</v>
      </c>
      <c r="FJ30" s="82">
        <v>-28576</v>
      </c>
      <c r="FK30" s="82">
        <v>-206967</v>
      </c>
      <c r="FL30" s="9"/>
      <c r="FM30" s="82">
        <v>2</v>
      </c>
      <c r="FN30" s="82">
        <v>65222</v>
      </c>
      <c r="FO30" s="82">
        <v>70078.125</v>
      </c>
      <c r="FP30" s="82">
        <v>70078.125</v>
      </c>
      <c r="FQ30" s="82">
        <v>32734</v>
      </c>
      <c r="FR30" s="82">
        <v>0</v>
      </c>
      <c r="FS30" s="82" t="s">
        <v>1180</v>
      </c>
      <c r="FT30" s="85">
        <v>40633</v>
      </c>
      <c r="FU30" s="82">
        <v>12</v>
      </c>
      <c r="FV30" s="82">
        <v>2909258.87525</v>
      </c>
      <c r="FW30" s="82">
        <v>0.92242999999999997</v>
      </c>
      <c r="FX30" s="82">
        <v>0.67837999999999998</v>
      </c>
      <c r="FY30" s="82">
        <v>0.61458999999999997</v>
      </c>
      <c r="FZ30" s="82">
        <v>0.82415000000000005</v>
      </c>
      <c r="GA30" s="1">
        <f t="shared" si="1"/>
        <v>2011</v>
      </c>
      <c r="GB30" s="8">
        <f t="shared" si="2"/>
        <v>3</v>
      </c>
      <c r="GC30" s="79">
        <v>0.76217000000000001</v>
      </c>
    </row>
    <row r="31" spans="1:185">
      <c r="A31" s="9" t="str">
        <f t="shared" si="7"/>
        <v>ｼｬｰﾌﾟ</v>
      </c>
      <c r="B31" s="9" t="str">
        <f t="shared" si="8"/>
        <v>TSE:7974</v>
      </c>
      <c r="C31" s="9" t="str">
        <f>CONCATENATE("FY",RIGHT(Assumptions!D$4,4)-7)</f>
        <v>FY2012</v>
      </c>
      <c r="D31" s="10">
        <f t="shared" si="0"/>
        <v>2011</v>
      </c>
      <c r="E31" s="82">
        <v>647652</v>
      </c>
      <c r="F31" s="82">
        <v>0</v>
      </c>
      <c r="G31" s="82">
        <v>647652</v>
      </c>
      <c r="H31" s="82">
        <v>493997</v>
      </c>
      <c r="I31" s="82">
        <v>153655</v>
      </c>
      <c r="J31" s="82">
        <v>132323</v>
      </c>
      <c r="K31" s="82">
        <v>-153</v>
      </c>
      <c r="L31" s="82">
        <v>52614</v>
      </c>
      <c r="M31" s="82">
        <v>6191</v>
      </c>
      <c r="N31" s="82">
        <v>0</v>
      </c>
      <c r="O31" s="82">
        <v>0</v>
      </c>
      <c r="P31" s="82">
        <v>190975</v>
      </c>
      <c r="Q31" s="82">
        <v>-37320</v>
      </c>
      <c r="R31" s="82">
        <v>0</v>
      </c>
      <c r="S31" s="82">
        <v>7721</v>
      </c>
      <c r="T31" s="82">
        <v>7721</v>
      </c>
      <c r="U31" s="82">
        <v>0</v>
      </c>
      <c r="V31" s="82">
        <v>-27768</v>
      </c>
      <c r="W31" s="82">
        <v>-3495</v>
      </c>
      <c r="X31" s="82">
        <v>-60862</v>
      </c>
      <c r="Y31" s="82">
        <v>0</v>
      </c>
      <c r="Z31" s="82">
        <v>0</v>
      </c>
      <c r="AA31" s="82">
        <v>-14</v>
      </c>
      <c r="AB31" s="82">
        <v>0</v>
      </c>
      <c r="AC31" s="82">
        <v>0</v>
      </c>
      <c r="AD31" s="82">
        <v>-60876</v>
      </c>
      <c r="AE31" s="82">
        <v>-17659</v>
      </c>
      <c r="AF31" s="82">
        <v>-43217</v>
      </c>
      <c r="AG31" s="82">
        <v>0</v>
      </c>
      <c r="AH31" s="82">
        <v>0</v>
      </c>
      <c r="AI31" s="82">
        <v>-43217</v>
      </c>
      <c r="AJ31" s="82">
        <v>13</v>
      </c>
      <c r="AK31" s="82">
        <v>-43204</v>
      </c>
      <c r="AL31" s="82">
        <v>0</v>
      </c>
      <c r="AM31" s="9"/>
      <c r="AN31" s="82">
        <v>-337.85327000000001</v>
      </c>
      <c r="AO31" s="82">
        <v>-337.85327000000001</v>
      </c>
      <c r="AP31" s="82">
        <v>127.878</v>
      </c>
      <c r="AQ31" s="82">
        <v>-337.85327000000001</v>
      </c>
      <c r="AR31" s="82">
        <v>-337.85327000000001</v>
      </c>
      <c r="AS31" s="82">
        <v>127.878</v>
      </c>
      <c r="AT31" s="82">
        <v>100</v>
      </c>
      <c r="AU31" s="84">
        <v>-0.91760022220164805</v>
      </c>
      <c r="AV31" s="9"/>
      <c r="AW31" s="82">
        <v>-24797</v>
      </c>
      <c r="AX31" s="82">
        <v>-37320</v>
      </c>
      <c r="AY31" s="82">
        <v>-37320</v>
      </c>
      <c r="AZ31" s="2" t="e">
        <f>_xll.ciqfunctions.udf.CIQ($B31, "IQ_EFFECT_TAX_RATE", $C31)/100</f>
        <v>#VALUE!</v>
      </c>
      <c r="BA31" s="85">
        <v>40999</v>
      </c>
      <c r="BB31" s="9"/>
      <c r="BC31" s="82">
        <v>74599</v>
      </c>
      <c r="BD31" s="82">
        <v>74599</v>
      </c>
      <c r="BE31" s="82">
        <v>0</v>
      </c>
      <c r="BF31" s="82">
        <v>52675</v>
      </c>
      <c r="BG31" s="82">
        <v>0</v>
      </c>
      <c r="BH31" s="82">
        <v>0</v>
      </c>
      <c r="BI31" s="82">
        <v>0</v>
      </c>
      <c r="BJ31" s="9"/>
      <c r="BK31" s="9"/>
      <c r="BL31" s="82">
        <v>462021</v>
      </c>
      <c r="BM31" s="82">
        <v>496301</v>
      </c>
      <c r="BN31" s="82">
        <v>958322</v>
      </c>
      <c r="BO31" s="82">
        <v>41229</v>
      </c>
      <c r="BP31" s="82">
        <v>41229</v>
      </c>
      <c r="BQ31" s="82">
        <v>78446</v>
      </c>
      <c r="BR31" s="82">
        <v>16744</v>
      </c>
      <c r="BS31" s="82">
        <v>46045</v>
      </c>
      <c r="BT31" s="82">
        <v>1140786</v>
      </c>
      <c r="BU31" s="82">
        <v>0</v>
      </c>
      <c r="BV31" s="82">
        <v>0</v>
      </c>
      <c r="BW31" s="82">
        <v>87856</v>
      </c>
      <c r="BX31" s="82">
        <v>74867</v>
      </c>
      <c r="BY31" s="82">
        <v>0</v>
      </c>
      <c r="BZ31" s="82">
        <v>7706</v>
      </c>
      <c r="CA31" s="82">
        <v>0</v>
      </c>
      <c r="CB31" s="82">
        <v>57185</v>
      </c>
      <c r="CC31" s="82">
        <v>1</v>
      </c>
      <c r="CD31" s="82">
        <v>1368401</v>
      </c>
      <c r="CE31" s="9"/>
      <c r="CF31" s="82">
        <v>86700</v>
      </c>
      <c r="CG31" s="82">
        <v>2565</v>
      </c>
      <c r="CH31" s="82">
        <v>0</v>
      </c>
      <c r="CI31" s="82">
        <v>0</v>
      </c>
      <c r="CJ31" s="82">
        <v>0</v>
      </c>
      <c r="CK31" s="82">
        <v>1008</v>
      </c>
      <c r="CL31" s="82">
        <v>65165</v>
      </c>
      <c r="CM31" s="82">
        <v>155438</v>
      </c>
      <c r="CN31" s="82">
        <v>0</v>
      </c>
      <c r="CO31" s="82">
        <v>0</v>
      </c>
      <c r="CP31" s="82">
        <v>14444</v>
      </c>
      <c r="CQ31" s="82">
        <v>0</v>
      </c>
      <c r="CR31" s="82">
        <v>7494</v>
      </c>
      <c r="CS31" s="82">
        <v>177376</v>
      </c>
      <c r="CT31" s="82">
        <v>10065</v>
      </c>
      <c r="CU31" s="82">
        <v>11734</v>
      </c>
      <c r="CV31" s="82">
        <v>1419784</v>
      </c>
      <c r="CW31" s="82">
        <v>-156682</v>
      </c>
      <c r="CX31" s="82">
        <v>-93957</v>
      </c>
      <c r="CY31" s="82">
        <v>1190944</v>
      </c>
      <c r="CZ31" s="82">
        <v>81</v>
      </c>
      <c r="DA31" s="82">
        <v>1191025</v>
      </c>
      <c r="DB31" s="82">
        <v>1368401</v>
      </c>
      <c r="DC31" s="9"/>
      <c r="DD31" s="82">
        <v>127.87769</v>
      </c>
      <c r="DE31" s="82">
        <v>127.87770999999999</v>
      </c>
      <c r="DF31" s="82">
        <v>9313.1473999999998</v>
      </c>
      <c r="DG31" s="82">
        <v>0</v>
      </c>
      <c r="DH31" s="82">
        <v>-958322</v>
      </c>
      <c r="DI31" s="82">
        <v>12285</v>
      </c>
      <c r="DJ31" s="82">
        <v>0</v>
      </c>
      <c r="DK31" s="82">
        <v>81</v>
      </c>
      <c r="DL31" s="82">
        <v>0</v>
      </c>
      <c r="DM31" s="82">
        <v>7175</v>
      </c>
      <c r="DN31" s="82">
        <v>235</v>
      </c>
      <c r="DO31" s="82">
        <v>71034</v>
      </c>
      <c r="DP31" s="82">
        <v>0</v>
      </c>
      <c r="DQ31" s="82">
        <v>0</v>
      </c>
      <c r="DR31" s="82">
        <v>0</v>
      </c>
      <c r="DS31" s="82">
        <v>0</v>
      </c>
      <c r="DT31" s="82">
        <v>4928</v>
      </c>
      <c r="DU31" s="82">
        <v>0</v>
      </c>
      <c r="DV31" s="9"/>
      <c r="DW31" s="82">
        <v>-60877</v>
      </c>
      <c r="DX31" s="82">
        <v>12523</v>
      </c>
      <c r="DY31" s="82">
        <v>0</v>
      </c>
      <c r="DZ31" s="82">
        <v>12523</v>
      </c>
      <c r="EA31" s="82">
        <v>0</v>
      </c>
      <c r="EB31" s="82">
        <v>0</v>
      </c>
      <c r="EC31" s="82">
        <v>0</v>
      </c>
      <c r="ED31" s="82">
        <v>0</v>
      </c>
      <c r="EE31" s="82">
        <v>596</v>
      </c>
      <c r="EF31" s="82">
        <v>0</v>
      </c>
      <c r="EG31" s="82">
        <v>-47378</v>
      </c>
      <c r="EH31" s="82">
        <v>85500</v>
      </c>
      <c r="EI31" s="82">
        <v>9811</v>
      </c>
      <c r="EJ31" s="82">
        <v>-107518</v>
      </c>
      <c r="EK31" s="82">
        <v>12388</v>
      </c>
      <c r="EL31" s="82">
        <v>-94955</v>
      </c>
      <c r="EM31" s="82">
        <v>-19979</v>
      </c>
      <c r="EN31" s="82">
        <v>170</v>
      </c>
      <c r="EO31" s="82">
        <v>0</v>
      </c>
      <c r="EP31" s="82">
        <v>0</v>
      </c>
      <c r="EQ31" s="82">
        <v>0</v>
      </c>
      <c r="ER31" s="82">
        <v>-138972</v>
      </c>
      <c r="ES31" s="82">
        <v>0</v>
      </c>
      <c r="ET31" s="82">
        <v>-5611</v>
      </c>
      <c r="EU31" s="82">
        <v>-164392</v>
      </c>
      <c r="EV31" s="82">
        <v>0</v>
      </c>
      <c r="EW31" s="82">
        <v>0</v>
      </c>
      <c r="EX31" s="82">
        <v>0</v>
      </c>
      <c r="EY31" s="82">
        <v>0</v>
      </c>
      <c r="EZ31" s="82">
        <v>0</v>
      </c>
      <c r="FA31" s="82">
        <v>0</v>
      </c>
      <c r="FB31" s="82">
        <v>0</v>
      </c>
      <c r="FC31" s="82">
        <v>0</v>
      </c>
      <c r="FD31" s="82">
        <v>0</v>
      </c>
      <c r="FE31" s="82">
        <v>-39644</v>
      </c>
      <c r="FF31" s="82">
        <v>-39644</v>
      </c>
      <c r="FG31" s="82">
        <v>0</v>
      </c>
      <c r="FH31" s="82">
        <v>-179</v>
      </c>
      <c r="FI31" s="82">
        <v>-39823</v>
      </c>
      <c r="FJ31" s="82">
        <v>-18007</v>
      </c>
      <c r="FK31" s="82">
        <v>-317179</v>
      </c>
      <c r="FL31" s="9"/>
      <c r="FM31" s="82">
        <v>5</v>
      </c>
      <c r="FN31" s="82">
        <v>47628</v>
      </c>
      <c r="FO31" s="82">
        <v>-93478</v>
      </c>
      <c r="FP31" s="82">
        <v>-93478</v>
      </c>
      <c r="FQ31" s="82">
        <v>62697</v>
      </c>
      <c r="FR31" s="82">
        <v>0</v>
      </c>
      <c r="FS31" s="82" t="s">
        <v>1180</v>
      </c>
      <c r="FT31" s="85">
        <v>40999</v>
      </c>
      <c r="FU31" s="82">
        <v>12</v>
      </c>
      <c r="FV31" s="82">
        <v>1593360.8643400001</v>
      </c>
      <c r="FW31" s="82">
        <v>0.99160000000000004</v>
      </c>
      <c r="FX31" s="82">
        <v>0.64283000000000001</v>
      </c>
      <c r="FY31" s="82">
        <v>0.42463000000000001</v>
      </c>
      <c r="FZ31" s="82">
        <v>0.16717000000000001</v>
      </c>
      <c r="GA31" s="1">
        <f t="shared" si="1"/>
        <v>2012</v>
      </c>
      <c r="GB31" s="8">
        <f t="shared" si="2"/>
        <v>3</v>
      </c>
      <c r="GC31" s="79">
        <v>0.63749</v>
      </c>
    </row>
    <row r="32" spans="1:185">
      <c r="A32" s="9" t="str">
        <f t="shared" si="7"/>
        <v>ｼｬｰﾌﾟ</v>
      </c>
      <c r="B32" s="9" t="str">
        <f t="shared" si="8"/>
        <v>TSE:7974</v>
      </c>
      <c r="C32" s="9" t="str">
        <f>CONCATENATE("FY",RIGHT(Assumptions!D$4,4)-6)</f>
        <v>FY2013</v>
      </c>
      <c r="D32" s="10">
        <f t="shared" si="0"/>
        <v>2012</v>
      </c>
      <c r="E32" s="82">
        <v>635422</v>
      </c>
      <c r="F32" s="82">
        <v>0</v>
      </c>
      <c r="G32" s="82">
        <v>635422</v>
      </c>
      <c r="H32" s="82">
        <v>495068</v>
      </c>
      <c r="I32" s="82">
        <v>140354</v>
      </c>
      <c r="J32" s="82">
        <v>118532</v>
      </c>
      <c r="K32" s="82">
        <v>207</v>
      </c>
      <c r="L32" s="82">
        <v>53447</v>
      </c>
      <c r="M32" s="82">
        <v>4578</v>
      </c>
      <c r="N32" s="82">
        <v>0</v>
      </c>
      <c r="O32" s="82">
        <v>0</v>
      </c>
      <c r="P32" s="82">
        <v>176764</v>
      </c>
      <c r="Q32" s="82">
        <v>-36410</v>
      </c>
      <c r="R32" s="82">
        <v>0</v>
      </c>
      <c r="S32" s="82">
        <v>5523</v>
      </c>
      <c r="T32" s="82">
        <v>5523</v>
      </c>
      <c r="U32" s="82">
        <v>0</v>
      </c>
      <c r="V32" s="82">
        <v>39506</v>
      </c>
      <c r="W32" s="82">
        <v>2687</v>
      </c>
      <c r="X32" s="82">
        <v>11306</v>
      </c>
      <c r="Y32" s="82">
        <v>0</v>
      </c>
      <c r="Z32" s="82">
        <v>-824</v>
      </c>
      <c r="AA32" s="82">
        <v>-12</v>
      </c>
      <c r="AB32" s="82">
        <v>0</v>
      </c>
      <c r="AC32" s="82">
        <v>2566</v>
      </c>
      <c r="AD32" s="82">
        <v>10196</v>
      </c>
      <c r="AE32" s="82">
        <v>3029</v>
      </c>
      <c r="AF32" s="82">
        <v>7167</v>
      </c>
      <c r="AG32" s="82">
        <v>0</v>
      </c>
      <c r="AH32" s="82">
        <v>0</v>
      </c>
      <c r="AI32" s="82">
        <v>7167</v>
      </c>
      <c r="AJ32" s="82">
        <v>-68</v>
      </c>
      <c r="AK32" s="82">
        <v>7099</v>
      </c>
      <c r="AL32" s="82">
        <v>0</v>
      </c>
      <c r="AM32" s="9"/>
      <c r="AN32" s="82">
        <v>55.514279999999999</v>
      </c>
      <c r="AO32" s="82">
        <v>55.514279999999999</v>
      </c>
      <c r="AP32" s="82">
        <v>127.877</v>
      </c>
      <c r="AQ32" s="82">
        <v>55.514279999999999</v>
      </c>
      <c r="AR32" s="82">
        <v>55.514279999999999</v>
      </c>
      <c r="AS32" s="82">
        <v>127.877</v>
      </c>
      <c r="AT32" s="82">
        <v>100</v>
      </c>
      <c r="AU32" s="84">
        <v>1.80321171996056</v>
      </c>
      <c r="AV32" s="9"/>
      <c r="AW32" s="82">
        <v>-23773</v>
      </c>
      <c r="AX32" s="82">
        <v>-36410</v>
      </c>
      <c r="AY32" s="82">
        <v>-36410</v>
      </c>
      <c r="AZ32" s="84">
        <v>0.29707699999999998</v>
      </c>
      <c r="BA32" s="85">
        <v>41364</v>
      </c>
      <c r="BB32" s="9"/>
      <c r="BC32" s="82">
        <v>61104</v>
      </c>
      <c r="BD32" s="82">
        <v>61104</v>
      </c>
      <c r="BE32" s="82">
        <v>0</v>
      </c>
      <c r="BF32" s="82">
        <v>53483</v>
      </c>
      <c r="BG32" s="82">
        <v>0</v>
      </c>
      <c r="BH32" s="82">
        <v>0</v>
      </c>
      <c r="BI32" s="82">
        <v>0</v>
      </c>
      <c r="BJ32" s="9"/>
      <c r="BK32" s="9"/>
      <c r="BL32" s="82">
        <v>478761</v>
      </c>
      <c r="BM32" s="82">
        <v>424540</v>
      </c>
      <c r="BN32" s="82">
        <v>903301</v>
      </c>
      <c r="BO32" s="82">
        <v>45439</v>
      </c>
      <c r="BP32" s="82">
        <v>45439</v>
      </c>
      <c r="BQ32" s="82">
        <v>178722</v>
      </c>
      <c r="BR32" s="82">
        <v>31693</v>
      </c>
      <c r="BS32" s="82">
        <v>33095</v>
      </c>
      <c r="BT32" s="82">
        <v>1192250</v>
      </c>
      <c r="BU32" s="82">
        <v>0</v>
      </c>
      <c r="BV32" s="82">
        <v>0</v>
      </c>
      <c r="BW32" s="82">
        <v>86152</v>
      </c>
      <c r="BX32" s="82">
        <v>120922</v>
      </c>
      <c r="BY32" s="82">
        <v>0</v>
      </c>
      <c r="BZ32" s="82">
        <v>10863</v>
      </c>
      <c r="CA32" s="82">
        <v>0</v>
      </c>
      <c r="CB32" s="82">
        <v>37690</v>
      </c>
      <c r="CC32" s="82">
        <v>1</v>
      </c>
      <c r="CD32" s="82">
        <v>1447878</v>
      </c>
      <c r="CE32" s="9"/>
      <c r="CF32" s="82">
        <v>107045</v>
      </c>
      <c r="CG32" s="82">
        <v>2131</v>
      </c>
      <c r="CH32" s="82">
        <v>0</v>
      </c>
      <c r="CI32" s="82">
        <v>0</v>
      </c>
      <c r="CJ32" s="82">
        <v>0</v>
      </c>
      <c r="CK32" s="82">
        <v>3563</v>
      </c>
      <c r="CL32" s="82">
        <v>81736</v>
      </c>
      <c r="CM32" s="82">
        <v>194475</v>
      </c>
      <c r="CN32" s="82">
        <v>0</v>
      </c>
      <c r="CO32" s="82">
        <v>0</v>
      </c>
      <c r="CP32" s="82">
        <v>16593</v>
      </c>
      <c r="CQ32" s="82">
        <v>0</v>
      </c>
      <c r="CR32" s="82">
        <v>9291</v>
      </c>
      <c r="CS32" s="82">
        <v>220359</v>
      </c>
      <c r="CT32" s="82">
        <v>10065</v>
      </c>
      <c r="CU32" s="82">
        <v>11734</v>
      </c>
      <c r="CV32" s="82">
        <v>1414095</v>
      </c>
      <c r="CW32" s="82">
        <v>-156692</v>
      </c>
      <c r="CX32" s="82">
        <v>-51814</v>
      </c>
      <c r="CY32" s="82">
        <v>1227388</v>
      </c>
      <c r="CZ32" s="82">
        <v>131</v>
      </c>
      <c r="DA32" s="82">
        <v>1227519</v>
      </c>
      <c r="DB32" s="82">
        <v>1447878</v>
      </c>
      <c r="DC32" s="9"/>
      <c r="DD32" s="82">
        <v>127.87631</v>
      </c>
      <c r="DE32" s="82">
        <v>127.87671</v>
      </c>
      <c r="DF32" s="82">
        <v>9598.2141499999998</v>
      </c>
      <c r="DG32" s="82">
        <v>0</v>
      </c>
      <c r="DH32" s="82">
        <v>-903301</v>
      </c>
      <c r="DI32" s="82">
        <v>13802</v>
      </c>
      <c r="DJ32" s="82">
        <v>0</v>
      </c>
      <c r="DK32" s="82">
        <v>131</v>
      </c>
      <c r="DL32" s="82">
        <v>0</v>
      </c>
      <c r="DM32" s="82">
        <v>11576</v>
      </c>
      <c r="DN32" s="82">
        <v>2008</v>
      </c>
      <c r="DO32" s="82">
        <v>165137</v>
      </c>
      <c r="DP32" s="82">
        <v>0</v>
      </c>
      <c r="DQ32" s="82">
        <v>0</v>
      </c>
      <c r="DR32" s="82">
        <v>0</v>
      </c>
      <c r="DS32" s="82">
        <v>0</v>
      </c>
      <c r="DT32" s="82">
        <v>5080</v>
      </c>
      <c r="DU32" s="82">
        <v>0</v>
      </c>
      <c r="DV32" s="9"/>
      <c r="DW32" s="82">
        <v>10197</v>
      </c>
      <c r="DX32" s="82">
        <v>12637</v>
      </c>
      <c r="DY32" s="82">
        <v>0</v>
      </c>
      <c r="DZ32" s="82">
        <v>12637</v>
      </c>
      <c r="EA32" s="82">
        <v>0</v>
      </c>
      <c r="EB32" s="82">
        <v>0</v>
      </c>
      <c r="EC32" s="82">
        <v>0</v>
      </c>
      <c r="ED32" s="82">
        <v>0</v>
      </c>
      <c r="EE32" s="82">
        <v>-420</v>
      </c>
      <c r="EF32" s="82">
        <v>0</v>
      </c>
      <c r="EG32" s="82">
        <v>22703</v>
      </c>
      <c r="EH32" s="82">
        <v>1691</v>
      </c>
      <c r="EI32" s="82">
        <v>-83608</v>
      </c>
      <c r="EJ32" s="82">
        <v>20273</v>
      </c>
      <c r="EK32" s="82">
        <v>-23863</v>
      </c>
      <c r="EL32" s="82">
        <v>-40390</v>
      </c>
      <c r="EM32" s="82">
        <v>-5788</v>
      </c>
      <c r="EN32" s="82">
        <v>65</v>
      </c>
      <c r="EO32" s="82">
        <v>0</v>
      </c>
      <c r="EP32" s="82">
        <v>0</v>
      </c>
      <c r="EQ32" s="82">
        <v>0</v>
      </c>
      <c r="ER32" s="82">
        <v>99985</v>
      </c>
      <c r="ES32" s="82">
        <v>0</v>
      </c>
      <c r="ET32" s="82">
        <v>-5158</v>
      </c>
      <c r="EU32" s="82">
        <v>89104</v>
      </c>
      <c r="EV32" s="82">
        <v>0</v>
      </c>
      <c r="EW32" s="82">
        <v>0</v>
      </c>
      <c r="EX32" s="82">
        <v>0</v>
      </c>
      <c r="EY32" s="82">
        <v>0</v>
      </c>
      <c r="EZ32" s="82">
        <v>0</v>
      </c>
      <c r="FA32" s="82">
        <v>0</v>
      </c>
      <c r="FB32" s="82">
        <v>0</v>
      </c>
      <c r="FC32" s="82">
        <v>0</v>
      </c>
      <c r="FD32" s="82">
        <v>0</v>
      </c>
      <c r="FE32" s="82">
        <v>-12801</v>
      </c>
      <c r="FF32" s="82">
        <v>-12801</v>
      </c>
      <c r="FG32" s="82">
        <v>0</v>
      </c>
      <c r="FH32" s="82">
        <v>-72</v>
      </c>
      <c r="FI32" s="82">
        <v>-12873</v>
      </c>
      <c r="FJ32" s="82">
        <v>26368</v>
      </c>
      <c r="FK32" s="82">
        <v>62208</v>
      </c>
      <c r="FL32" s="9"/>
      <c r="FM32" s="82">
        <v>2</v>
      </c>
      <c r="FN32" s="82">
        <v>-21906</v>
      </c>
      <c r="FO32" s="82">
        <v>-83355.25</v>
      </c>
      <c r="FP32" s="82">
        <v>-83355.25</v>
      </c>
      <c r="FQ32" s="82">
        <v>67448</v>
      </c>
      <c r="FR32" s="82">
        <v>0</v>
      </c>
      <c r="FS32" s="82" t="s">
        <v>1180</v>
      </c>
      <c r="FT32" s="85">
        <v>41364</v>
      </c>
      <c r="FU32" s="82">
        <v>12</v>
      </c>
      <c r="FV32" s="82">
        <v>1281325.9267800001</v>
      </c>
      <c r="FW32" s="82">
        <v>1.0413600000000001</v>
      </c>
      <c r="FX32" s="82">
        <v>0.58352000000000004</v>
      </c>
      <c r="FY32" s="82">
        <v>0.30368000000000001</v>
      </c>
      <c r="FZ32" s="82">
        <v>0.66339999999999999</v>
      </c>
      <c r="GA32" s="1">
        <f t="shared" si="1"/>
        <v>2013</v>
      </c>
      <c r="GB32" s="8">
        <f t="shared" si="2"/>
        <v>3</v>
      </c>
      <c r="GC32" s="79">
        <v>0.72563999999999995</v>
      </c>
    </row>
    <row r="33" spans="1:185">
      <c r="A33" s="9" t="str">
        <f t="shared" si="7"/>
        <v>ｼｬｰﾌﾟ</v>
      </c>
      <c r="B33" s="9" t="str">
        <f t="shared" si="8"/>
        <v>TSE:7974</v>
      </c>
      <c r="C33" s="9" t="str">
        <f>CONCATENATE("FY",RIGHT(Assumptions!D$4,4)-5)</f>
        <v>FY2014</v>
      </c>
      <c r="D33" s="10">
        <f t="shared" si="0"/>
        <v>2013</v>
      </c>
      <c r="E33" s="82">
        <v>571726</v>
      </c>
      <c r="F33" s="82">
        <v>0</v>
      </c>
      <c r="G33" s="82">
        <v>571726</v>
      </c>
      <c r="H33" s="82">
        <v>408506</v>
      </c>
      <c r="I33" s="82">
        <v>163220</v>
      </c>
      <c r="J33" s="82">
        <v>132975</v>
      </c>
      <c r="K33" s="82">
        <v>-209</v>
      </c>
      <c r="L33" s="82">
        <v>71718</v>
      </c>
      <c r="M33" s="82">
        <v>5161</v>
      </c>
      <c r="N33" s="82">
        <v>0</v>
      </c>
      <c r="O33" s="82">
        <v>0</v>
      </c>
      <c r="P33" s="82">
        <v>209645</v>
      </c>
      <c r="Q33" s="82">
        <v>-46425</v>
      </c>
      <c r="R33" s="82">
        <v>0</v>
      </c>
      <c r="S33" s="82">
        <v>5279</v>
      </c>
      <c r="T33" s="82">
        <v>5279</v>
      </c>
      <c r="U33" s="82">
        <v>0</v>
      </c>
      <c r="V33" s="82">
        <v>39287</v>
      </c>
      <c r="W33" s="82">
        <v>7946</v>
      </c>
      <c r="X33" s="82">
        <v>6087</v>
      </c>
      <c r="Y33" s="82">
        <v>0</v>
      </c>
      <c r="Z33" s="82">
        <v>0</v>
      </c>
      <c r="AA33" s="82">
        <v>3423</v>
      </c>
      <c r="AB33" s="82">
        <v>0</v>
      </c>
      <c r="AC33" s="82">
        <v>1420</v>
      </c>
      <c r="AD33" s="82">
        <v>10930</v>
      </c>
      <c r="AE33" s="82">
        <v>34132</v>
      </c>
      <c r="AF33" s="82">
        <v>-23202</v>
      </c>
      <c r="AG33" s="82">
        <v>0</v>
      </c>
      <c r="AH33" s="82">
        <v>0</v>
      </c>
      <c r="AI33" s="82">
        <v>-23202</v>
      </c>
      <c r="AJ33" s="82">
        <v>-20</v>
      </c>
      <c r="AK33" s="82">
        <v>-23222</v>
      </c>
      <c r="AL33" s="82">
        <v>0</v>
      </c>
      <c r="AM33" s="9"/>
      <c r="AN33" s="82">
        <v>-183.57893000000001</v>
      </c>
      <c r="AO33" s="82">
        <v>-183.57893000000001</v>
      </c>
      <c r="AP33" s="82">
        <v>126.496</v>
      </c>
      <c r="AQ33" s="82">
        <v>-183.57893000000001</v>
      </c>
      <c r="AR33" s="82">
        <v>-183.57893000000001</v>
      </c>
      <c r="AS33" s="82">
        <v>126.496</v>
      </c>
      <c r="AT33" s="82">
        <v>100</v>
      </c>
      <c r="AU33" s="84">
        <v>-0.551287572129877</v>
      </c>
      <c r="AV33" s="9"/>
      <c r="AW33" s="82">
        <v>-36507</v>
      </c>
      <c r="AX33" s="82">
        <v>-46425</v>
      </c>
      <c r="AY33" s="82">
        <v>-46425</v>
      </c>
      <c r="AZ33" s="84">
        <v>3.1227809999999998</v>
      </c>
      <c r="BA33" s="85">
        <v>41729</v>
      </c>
      <c r="BB33" s="9"/>
      <c r="BC33" s="82">
        <v>70264</v>
      </c>
      <c r="BD33" s="82">
        <v>70264</v>
      </c>
      <c r="BE33" s="82">
        <v>0</v>
      </c>
      <c r="BF33" s="82">
        <v>71736</v>
      </c>
      <c r="BG33" s="82">
        <v>0</v>
      </c>
      <c r="BH33" s="82">
        <v>0</v>
      </c>
      <c r="BI33" s="82">
        <v>0</v>
      </c>
      <c r="BJ33" s="9"/>
      <c r="BK33" s="9"/>
      <c r="BL33" s="82">
        <v>474297</v>
      </c>
      <c r="BM33" s="82">
        <v>320918</v>
      </c>
      <c r="BN33" s="82">
        <v>795215</v>
      </c>
      <c r="BO33" s="82">
        <v>28640</v>
      </c>
      <c r="BP33" s="82">
        <v>28640</v>
      </c>
      <c r="BQ33" s="82">
        <v>160801</v>
      </c>
      <c r="BR33" s="82">
        <v>17637</v>
      </c>
      <c r="BS33" s="82">
        <v>21843</v>
      </c>
      <c r="BT33" s="82">
        <v>1024136</v>
      </c>
      <c r="BU33" s="82">
        <v>0</v>
      </c>
      <c r="BV33" s="82">
        <v>0</v>
      </c>
      <c r="BW33" s="82">
        <v>94190</v>
      </c>
      <c r="BX33" s="82">
        <v>141402</v>
      </c>
      <c r="BY33" s="82">
        <v>0</v>
      </c>
      <c r="BZ33" s="82">
        <v>12467</v>
      </c>
      <c r="CA33" s="82">
        <v>0</v>
      </c>
      <c r="CB33" s="82">
        <v>34214</v>
      </c>
      <c r="CC33" s="82">
        <v>1</v>
      </c>
      <c r="CD33" s="82">
        <v>1306410</v>
      </c>
      <c r="CE33" s="9"/>
      <c r="CF33" s="82">
        <v>47665</v>
      </c>
      <c r="CG33" s="82">
        <v>2183</v>
      </c>
      <c r="CH33" s="82">
        <v>0</v>
      </c>
      <c r="CI33" s="82">
        <v>0</v>
      </c>
      <c r="CJ33" s="82">
        <v>0</v>
      </c>
      <c r="CK33" s="82">
        <v>14803</v>
      </c>
      <c r="CL33" s="82">
        <v>91001</v>
      </c>
      <c r="CM33" s="82">
        <v>155652</v>
      </c>
      <c r="CN33" s="82">
        <v>0</v>
      </c>
      <c r="CO33" s="82">
        <v>0</v>
      </c>
      <c r="CP33" s="82">
        <v>18558</v>
      </c>
      <c r="CQ33" s="82">
        <v>0</v>
      </c>
      <c r="CR33" s="82">
        <v>13761</v>
      </c>
      <c r="CS33" s="82">
        <v>187971</v>
      </c>
      <c r="CT33" s="82">
        <v>10065</v>
      </c>
      <c r="CU33" s="82">
        <v>11734</v>
      </c>
      <c r="CV33" s="82">
        <v>1378085</v>
      </c>
      <c r="CW33" s="82">
        <v>-270958</v>
      </c>
      <c r="CX33" s="82">
        <v>-10644</v>
      </c>
      <c r="CY33" s="82">
        <v>1118282</v>
      </c>
      <c r="CZ33" s="82">
        <v>157</v>
      </c>
      <c r="DA33" s="82">
        <v>1118439</v>
      </c>
      <c r="DB33" s="82">
        <v>1306410</v>
      </c>
      <c r="DC33" s="9"/>
      <c r="DD33" s="82">
        <v>118.37399000000001</v>
      </c>
      <c r="DE33" s="82">
        <v>118.37428</v>
      </c>
      <c r="DF33" s="82">
        <v>9447.0014100000008</v>
      </c>
      <c r="DG33" s="82">
        <v>0</v>
      </c>
      <c r="DH33" s="82">
        <v>-795215</v>
      </c>
      <c r="DI33" s="82">
        <v>13812</v>
      </c>
      <c r="DJ33" s="82">
        <v>0</v>
      </c>
      <c r="DK33" s="82">
        <v>157</v>
      </c>
      <c r="DL33" s="82">
        <v>0</v>
      </c>
      <c r="DM33" s="82">
        <v>13687</v>
      </c>
      <c r="DN33" s="82">
        <v>5891</v>
      </c>
      <c r="DO33" s="82">
        <v>141221</v>
      </c>
      <c r="DP33" s="82">
        <v>0</v>
      </c>
      <c r="DQ33" s="82">
        <v>0</v>
      </c>
      <c r="DR33" s="82">
        <v>0</v>
      </c>
      <c r="DS33" s="82">
        <v>0</v>
      </c>
      <c r="DT33" s="82">
        <v>5213</v>
      </c>
      <c r="DU33" s="82">
        <v>0</v>
      </c>
      <c r="DV33" s="9"/>
      <c r="DW33" s="82">
        <v>10929</v>
      </c>
      <c r="DX33" s="82">
        <v>9918</v>
      </c>
      <c r="DY33" s="82">
        <v>0</v>
      </c>
      <c r="DZ33" s="82">
        <v>9918</v>
      </c>
      <c r="EA33" s="82">
        <v>0</v>
      </c>
      <c r="EB33" s="82">
        <v>0</v>
      </c>
      <c r="EC33" s="82">
        <v>0</v>
      </c>
      <c r="ED33" s="82">
        <v>0</v>
      </c>
      <c r="EE33" s="82">
        <v>-2627</v>
      </c>
      <c r="EF33" s="82">
        <v>0</v>
      </c>
      <c r="EG33" s="82">
        <v>1018</v>
      </c>
      <c r="EH33" s="82">
        <v>20374</v>
      </c>
      <c r="EI33" s="82">
        <v>35529</v>
      </c>
      <c r="EJ33" s="82">
        <v>-56766</v>
      </c>
      <c r="EK33" s="82">
        <v>-41489</v>
      </c>
      <c r="EL33" s="82">
        <v>-23114</v>
      </c>
      <c r="EM33" s="82">
        <v>-19540</v>
      </c>
      <c r="EN33" s="82">
        <v>6530</v>
      </c>
      <c r="EO33" s="82">
        <v>0</v>
      </c>
      <c r="EP33" s="82">
        <v>0</v>
      </c>
      <c r="EQ33" s="82">
        <v>0</v>
      </c>
      <c r="ER33" s="82">
        <v>-6822</v>
      </c>
      <c r="ES33" s="82">
        <v>0</v>
      </c>
      <c r="ET33" s="82">
        <v>-252</v>
      </c>
      <c r="EU33" s="82">
        <v>-20084</v>
      </c>
      <c r="EV33" s="82">
        <v>0</v>
      </c>
      <c r="EW33" s="82">
        <v>0</v>
      </c>
      <c r="EX33" s="82">
        <v>0</v>
      </c>
      <c r="EY33" s="82">
        <v>0</v>
      </c>
      <c r="EZ33" s="82">
        <v>0</v>
      </c>
      <c r="FA33" s="82">
        <v>0</v>
      </c>
      <c r="FB33" s="82">
        <v>0</v>
      </c>
      <c r="FC33" s="82">
        <v>-114266</v>
      </c>
      <c r="FD33" s="82">
        <v>0</v>
      </c>
      <c r="FE33" s="82">
        <v>-12802</v>
      </c>
      <c r="FF33" s="82">
        <v>-12802</v>
      </c>
      <c r="FG33" s="82">
        <v>0</v>
      </c>
      <c r="FH33" s="82">
        <v>-95</v>
      </c>
      <c r="FI33" s="82">
        <v>-127163</v>
      </c>
      <c r="FJ33" s="82">
        <v>42233</v>
      </c>
      <c r="FK33" s="82">
        <v>-128128</v>
      </c>
      <c r="FL33" s="9"/>
      <c r="FM33" s="82">
        <v>0</v>
      </c>
      <c r="FN33" s="82">
        <v>329</v>
      </c>
      <c r="FO33" s="82">
        <v>-17432.625</v>
      </c>
      <c r="FP33" s="82">
        <v>-17432.625</v>
      </c>
      <c r="FQ33" s="82">
        <v>-21205</v>
      </c>
      <c r="FR33" s="82">
        <v>0</v>
      </c>
      <c r="FS33" s="82" t="s">
        <v>1180</v>
      </c>
      <c r="FT33" s="85">
        <v>41729</v>
      </c>
      <c r="FU33" s="82">
        <v>12</v>
      </c>
      <c r="FV33" s="82">
        <v>1451273.0618799999</v>
      </c>
      <c r="FW33" s="82">
        <v>1.1581900000000001</v>
      </c>
      <c r="FX33" s="82">
        <v>0.34911999999999999</v>
      </c>
      <c r="FY33" s="82">
        <v>0.81125999999999998</v>
      </c>
      <c r="FZ33" s="82">
        <v>0.98202</v>
      </c>
      <c r="GA33" s="1">
        <f t="shared" si="1"/>
        <v>2014</v>
      </c>
      <c r="GB33" s="8">
        <f t="shared" si="2"/>
        <v>3</v>
      </c>
      <c r="GC33" s="79">
        <v>0.80825000000000002</v>
      </c>
    </row>
    <row r="34" spans="1:185">
      <c r="A34" s="9" t="str">
        <f t="shared" si="7"/>
        <v>ｼｬｰﾌﾟ</v>
      </c>
      <c r="B34" s="9" t="str">
        <f t="shared" si="8"/>
        <v>TSE:7974</v>
      </c>
      <c r="C34" s="9" t="str">
        <f>CONCATENATE("FY",RIGHT(Assumptions!D$4,4)-4)</f>
        <v>FY2015</v>
      </c>
      <c r="D34" s="10">
        <f t="shared" si="0"/>
        <v>2014</v>
      </c>
      <c r="E34" s="82">
        <v>549780</v>
      </c>
      <c r="F34" s="82">
        <v>0</v>
      </c>
      <c r="G34" s="82">
        <v>549780</v>
      </c>
      <c r="H34" s="82">
        <v>335196</v>
      </c>
      <c r="I34" s="82">
        <v>214584</v>
      </c>
      <c r="J34" s="82">
        <v>120349</v>
      </c>
      <c r="K34" s="82">
        <v>407</v>
      </c>
      <c r="L34" s="82">
        <v>63296</v>
      </c>
      <c r="M34" s="82">
        <v>5762</v>
      </c>
      <c r="N34" s="82">
        <v>0</v>
      </c>
      <c r="O34" s="82">
        <v>0</v>
      </c>
      <c r="P34" s="82">
        <v>189814</v>
      </c>
      <c r="Q34" s="82">
        <v>24770</v>
      </c>
      <c r="R34" s="82">
        <v>0</v>
      </c>
      <c r="S34" s="82">
        <v>4018</v>
      </c>
      <c r="T34" s="82">
        <v>4018</v>
      </c>
      <c r="U34" s="82">
        <v>0</v>
      </c>
      <c r="V34" s="82">
        <v>34051</v>
      </c>
      <c r="W34" s="82">
        <v>2456</v>
      </c>
      <c r="X34" s="82">
        <v>65295</v>
      </c>
      <c r="Y34" s="82">
        <v>0</v>
      </c>
      <c r="Z34" s="82">
        <v>8922</v>
      </c>
      <c r="AA34" s="82">
        <v>-399</v>
      </c>
      <c r="AB34" s="82">
        <v>0</v>
      </c>
      <c r="AC34" s="82">
        <v>-1729</v>
      </c>
      <c r="AD34" s="82">
        <v>72089</v>
      </c>
      <c r="AE34" s="82">
        <v>30228</v>
      </c>
      <c r="AF34" s="82">
        <v>41861</v>
      </c>
      <c r="AG34" s="82">
        <v>0</v>
      </c>
      <c r="AH34" s="82">
        <v>0</v>
      </c>
      <c r="AI34" s="82">
        <v>41861</v>
      </c>
      <c r="AJ34" s="82">
        <v>-18</v>
      </c>
      <c r="AK34" s="82">
        <v>41843</v>
      </c>
      <c r="AL34" s="82">
        <v>0</v>
      </c>
      <c r="AM34" s="9"/>
      <c r="AN34" s="82">
        <v>353.48432000000003</v>
      </c>
      <c r="AO34" s="82">
        <v>353.48432000000003</v>
      </c>
      <c r="AP34" s="82">
        <v>118.373</v>
      </c>
      <c r="AQ34" s="82">
        <v>353.48432000000003</v>
      </c>
      <c r="AR34" s="82">
        <v>353.48432000000003</v>
      </c>
      <c r="AS34" s="82">
        <v>118.373</v>
      </c>
      <c r="AT34" s="82">
        <v>180</v>
      </c>
      <c r="AU34" s="84">
        <v>0.28284300838850002</v>
      </c>
      <c r="AV34" s="9"/>
      <c r="AW34" s="82">
        <v>33781</v>
      </c>
      <c r="AX34" s="82">
        <v>24770</v>
      </c>
      <c r="AY34" s="82">
        <v>24770</v>
      </c>
      <c r="AZ34" s="84">
        <v>0.41931499999999999</v>
      </c>
      <c r="BA34" s="85">
        <v>42094</v>
      </c>
      <c r="BB34" s="9"/>
      <c r="BC34" s="82">
        <v>54834</v>
      </c>
      <c r="BD34" s="82">
        <v>54834</v>
      </c>
      <c r="BE34" s="82">
        <v>0</v>
      </c>
      <c r="BF34" s="82">
        <v>63336</v>
      </c>
      <c r="BG34" s="82">
        <v>0</v>
      </c>
      <c r="BH34" s="82">
        <v>0</v>
      </c>
      <c r="BI34" s="82">
        <v>0</v>
      </c>
      <c r="BJ34" s="9"/>
      <c r="BK34" s="9"/>
      <c r="BL34" s="82">
        <v>534706</v>
      </c>
      <c r="BM34" s="82">
        <v>380587</v>
      </c>
      <c r="BN34" s="82">
        <v>915293</v>
      </c>
      <c r="BO34" s="82">
        <v>55343</v>
      </c>
      <c r="BP34" s="82">
        <v>55343</v>
      </c>
      <c r="BQ34" s="82">
        <v>76897</v>
      </c>
      <c r="BR34" s="82">
        <v>15597</v>
      </c>
      <c r="BS34" s="82">
        <v>34467</v>
      </c>
      <c r="BT34" s="82">
        <v>1097597</v>
      </c>
      <c r="BU34" s="82">
        <v>0</v>
      </c>
      <c r="BV34" s="82">
        <v>0</v>
      </c>
      <c r="BW34" s="82">
        <v>91488</v>
      </c>
      <c r="BX34" s="82">
        <v>120868</v>
      </c>
      <c r="BY34" s="82">
        <v>0</v>
      </c>
      <c r="BZ34" s="82">
        <v>12430</v>
      </c>
      <c r="CA34" s="82">
        <v>0</v>
      </c>
      <c r="CB34" s="82">
        <v>30558</v>
      </c>
      <c r="CC34" s="82">
        <v>3</v>
      </c>
      <c r="CD34" s="82">
        <v>1352944</v>
      </c>
      <c r="CE34" s="9"/>
      <c r="CF34" s="82">
        <v>58464</v>
      </c>
      <c r="CG34" s="82">
        <v>2220</v>
      </c>
      <c r="CH34" s="82">
        <v>0</v>
      </c>
      <c r="CI34" s="82">
        <v>0</v>
      </c>
      <c r="CJ34" s="82">
        <v>0</v>
      </c>
      <c r="CK34" s="82">
        <v>16529</v>
      </c>
      <c r="CL34" s="82">
        <v>67019</v>
      </c>
      <c r="CM34" s="82">
        <v>144232</v>
      </c>
      <c r="CN34" s="82">
        <v>0</v>
      </c>
      <c r="CO34" s="82">
        <v>0</v>
      </c>
      <c r="CP34" s="82">
        <v>25416</v>
      </c>
      <c r="CQ34" s="82">
        <v>0</v>
      </c>
      <c r="CR34" s="82">
        <v>15742</v>
      </c>
      <c r="CS34" s="82">
        <v>185390</v>
      </c>
      <c r="CT34" s="82">
        <v>10065</v>
      </c>
      <c r="CU34" s="82">
        <v>11734</v>
      </c>
      <c r="CV34" s="82">
        <v>1409764</v>
      </c>
      <c r="CW34" s="82">
        <v>-270986</v>
      </c>
      <c r="CX34" s="82">
        <v>6867</v>
      </c>
      <c r="CY34" s="82">
        <v>1167444</v>
      </c>
      <c r="CZ34" s="82">
        <v>110</v>
      </c>
      <c r="DA34" s="82">
        <v>1167554</v>
      </c>
      <c r="DB34" s="82">
        <v>1352944</v>
      </c>
      <c r="DC34" s="9"/>
      <c r="DD34" s="82">
        <v>120.13118</v>
      </c>
      <c r="DE34" s="82">
        <v>118.372</v>
      </c>
      <c r="DF34" s="82">
        <v>9862.5016799999994</v>
      </c>
      <c r="DG34" s="82">
        <v>0</v>
      </c>
      <c r="DH34" s="82">
        <v>-915293</v>
      </c>
      <c r="DI34" s="82">
        <v>16241</v>
      </c>
      <c r="DJ34" s="82">
        <v>0</v>
      </c>
      <c r="DK34" s="82">
        <v>110</v>
      </c>
      <c r="DL34" s="82">
        <v>0</v>
      </c>
      <c r="DM34" s="82">
        <v>5376</v>
      </c>
      <c r="DN34" s="82">
        <v>1466</v>
      </c>
      <c r="DO34" s="82">
        <v>70054</v>
      </c>
      <c r="DP34" s="82">
        <v>0</v>
      </c>
      <c r="DQ34" s="82">
        <v>0</v>
      </c>
      <c r="DR34" s="82">
        <v>0</v>
      </c>
      <c r="DS34" s="82">
        <v>0</v>
      </c>
      <c r="DT34" s="82">
        <v>5120</v>
      </c>
      <c r="DU34" s="82">
        <v>0</v>
      </c>
      <c r="DV34" s="9"/>
      <c r="DW34" s="82">
        <v>72091</v>
      </c>
      <c r="DX34" s="82">
        <v>9011</v>
      </c>
      <c r="DY34" s="82">
        <v>0</v>
      </c>
      <c r="DZ34" s="82">
        <v>9011</v>
      </c>
      <c r="EA34" s="82">
        <v>0</v>
      </c>
      <c r="EB34" s="82">
        <v>0</v>
      </c>
      <c r="EC34" s="82">
        <v>0</v>
      </c>
      <c r="ED34" s="82">
        <v>0</v>
      </c>
      <c r="EE34" s="82">
        <v>-952</v>
      </c>
      <c r="EF34" s="82">
        <v>0</v>
      </c>
      <c r="EG34" s="82">
        <v>-21637</v>
      </c>
      <c r="EH34" s="82">
        <v>-24198</v>
      </c>
      <c r="EI34" s="82">
        <v>88204</v>
      </c>
      <c r="EJ34" s="82">
        <v>3476</v>
      </c>
      <c r="EK34" s="82">
        <v>-65702</v>
      </c>
      <c r="EL34" s="82">
        <v>60293</v>
      </c>
      <c r="EM34" s="82">
        <v>-4582</v>
      </c>
      <c r="EN34" s="82">
        <v>191</v>
      </c>
      <c r="EO34" s="82">
        <v>0</v>
      </c>
      <c r="EP34" s="82">
        <v>0</v>
      </c>
      <c r="EQ34" s="82">
        <v>0</v>
      </c>
      <c r="ER34" s="82">
        <v>-101338</v>
      </c>
      <c r="ES34" s="82">
        <v>0</v>
      </c>
      <c r="ET34" s="82">
        <v>335</v>
      </c>
      <c r="EU34" s="82">
        <v>-105394</v>
      </c>
      <c r="EV34" s="82">
        <v>0</v>
      </c>
      <c r="EW34" s="82">
        <v>0</v>
      </c>
      <c r="EX34" s="82">
        <v>0</v>
      </c>
      <c r="EY34" s="82">
        <v>0</v>
      </c>
      <c r="EZ34" s="82">
        <v>0</v>
      </c>
      <c r="FA34" s="82">
        <v>0</v>
      </c>
      <c r="FB34" s="82">
        <v>0</v>
      </c>
      <c r="FC34" s="82">
        <v>-27</v>
      </c>
      <c r="FD34" s="82">
        <v>0</v>
      </c>
      <c r="FE34" s="82">
        <v>-11835</v>
      </c>
      <c r="FF34" s="82">
        <v>-11835</v>
      </c>
      <c r="FG34" s="82">
        <v>0</v>
      </c>
      <c r="FH34" s="82">
        <v>-54</v>
      </c>
      <c r="FI34" s="82">
        <v>-11916</v>
      </c>
      <c r="FJ34" s="82">
        <v>-2710</v>
      </c>
      <c r="FK34" s="82">
        <v>-59727</v>
      </c>
      <c r="FL34" s="9"/>
      <c r="FM34" s="82">
        <v>3</v>
      </c>
      <c r="FN34" s="82">
        <v>22164</v>
      </c>
      <c r="FO34" s="82">
        <v>55107.25</v>
      </c>
      <c r="FP34" s="82">
        <v>55107.25</v>
      </c>
      <c r="FQ34" s="82">
        <v>-35197</v>
      </c>
      <c r="FR34" s="82">
        <v>0</v>
      </c>
      <c r="FS34" s="82" t="s">
        <v>1180</v>
      </c>
      <c r="FT34" s="85">
        <v>42094</v>
      </c>
      <c r="FU34" s="82">
        <v>12</v>
      </c>
      <c r="FV34" s="82">
        <v>2092231.90488</v>
      </c>
      <c r="FW34" s="82">
        <v>1.23621</v>
      </c>
      <c r="FX34" s="82">
        <v>0.48774000000000001</v>
      </c>
      <c r="FY34" s="82">
        <v>1.52345</v>
      </c>
      <c r="FZ34" s="82">
        <v>2.2710699999999999</v>
      </c>
      <c r="GA34" s="1">
        <f t="shared" si="1"/>
        <v>2015</v>
      </c>
      <c r="GB34" s="8">
        <f t="shared" si="2"/>
        <v>3</v>
      </c>
      <c r="GC34" s="79">
        <v>1.6097399999999999</v>
      </c>
    </row>
    <row r="35" spans="1:185">
      <c r="A35" s="9" t="str">
        <f t="shared" si="7"/>
        <v>ｼｬｰﾌﾟ</v>
      </c>
      <c r="B35" s="9" t="str">
        <f t="shared" si="8"/>
        <v>TSE:7974</v>
      </c>
      <c r="C35" s="9" t="str">
        <f>CONCATENATE("FY",RIGHT(Assumptions!D$4,4)-3)</f>
        <v>FY2016</v>
      </c>
      <c r="D35" s="10">
        <f t="shared" si="0"/>
        <v>2015</v>
      </c>
      <c r="E35" s="82">
        <v>504459</v>
      </c>
      <c r="F35" s="82">
        <v>0</v>
      </c>
      <c r="G35" s="82">
        <v>504459</v>
      </c>
      <c r="H35" s="82">
        <v>283494</v>
      </c>
      <c r="I35" s="82">
        <v>220965</v>
      </c>
      <c r="J35" s="82">
        <v>112834</v>
      </c>
      <c r="K35" s="82">
        <v>48</v>
      </c>
      <c r="L35" s="82">
        <v>69064</v>
      </c>
      <c r="M35" s="82">
        <v>6137</v>
      </c>
      <c r="N35" s="82">
        <v>0</v>
      </c>
      <c r="O35" s="82">
        <v>0</v>
      </c>
      <c r="P35" s="82">
        <v>188083</v>
      </c>
      <c r="Q35" s="82">
        <v>32882</v>
      </c>
      <c r="R35" s="82">
        <v>0</v>
      </c>
      <c r="S35" s="82">
        <v>4693</v>
      </c>
      <c r="T35" s="82">
        <v>4693</v>
      </c>
      <c r="U35" s="82">
        <v>1887</v>
      </c>
      <c r="V35" s="82">
        <v>-18356</v>
      </c>
      <c r="W35" s="82">
        <v>883</v>
      </c>
      <c r="X35" s="82">
        <v>21989</v>
      </c>
      <c r="Y35" s="82">
        <v>0</v>
      </c>
      <c r="Z35" s="82">
        <v>7199</v>
      </c>
      <c r="AA35" s="82">
        <v>-342</v>
      </c>
      <c r="AB35" s="82">
        <v>0</v>
      </c>
      <c r="AC35" s="82">
        <v>-1131</v>
      </c>
      <c r="AD35" s="82">
        <v>27715</v>
      </c>
      <c r="AE35" s="82">
        <v>11197</v>
      </c>
      <c r="AF35" s="82">
        <v>16518</v>
      </c>
      <c r="AG35" s="82">
        <v>0</v>
      </c>
      <c r="AH35" s="82">
        <v>0</v>
      </c>
      <c r="AI35" s="82">
        <v>16518</v>
      </c>
      <c r="AJ35" s="82">
        <v>-13</v>
      </c>
      <c r="AK35" s="82">
        <v>16505</v>
      </c>
      <c r="AL35" s="82">
        <v>0</v>
      </c>
      <c r="AM35" s="9"/>
      <c r="AN35" s="82">
        <v>137.39854</v>
      </c>
      <c r="AO35" s="82">
        <v>137.39854</v>
      </c>
      <c r="AP35" s="82">
        <v>120.125</v>
      </c>
      <c r="AQ35" s="82">
        <v>137.39854</v>
      </c>
      <c r="AR35" s="82">
        <v>137.39854</v>
      </c>
      <c r="AS35" s="82">
        <v>120.125</v>
      </c>
      <c r="AT35" s="82">
        <v>150</v>
      </c>
      <c r="AU35" s="84">
        <v>1.51039079066949</v>
      </c>
      <c r="AV35" s="9"/>
      <c r="AW35" s="82">
        <v>42021</v>
      </c>
      <c r="AX35" s="82">
        <v>32882</v>
      </c>
      <c r="AY35" s="82">
        <v>32882</v>
      </c>
      <c r="AZ35" s="84">
        <v>0.404005</v>
      </c>
      <c r="BA35" s="85">
        <v>42460</v>
      </c>
      <c r="BB35" s="9"/>
      <c r="BC35" s="82">
        <v>46636</v>
      </c>
      <c r="BD35" s="82">
        <v>46636</v>
      </c>
      <c r="BE35" s="82">
        <v>0</v>
      </c>
      <c r="BF35" s="82">
        <v>69066</v>
      </c>
      <c r="BG35" s="82">
        <v>0</v>
      </c>
      <c r="BH35" s="82">
        <v>0</v>
      </c>
      <c r="BI35" s="82">
        <v>0</v>
      </c>
      <c r="BJ35" s="9"/>
      <c r="BK35" s="9"/>
      <c r="BL35" s="82">
        <v>570448</v>
      </c>
      <c r="BM35" s="82">
        <v>338892</v>
      </c>
      <c r="BN35" s="82">
        <v>909340</v>
      </c>
      <c r="BO35" s="82">
        <v>38362</v>
      </c>
      <c r="BP35" s="82">
        <v>38362</v>
      </c>
      <c r="BQ35" s="82">
        <v>40433</v>
      </c>
      <c r="BR35" s="82">
        <v>6597</v>
      </c>
      <c r="BS35" s="82">
        <v>26403</v>
      </c>
      <c r="BT35" s="82">
        <v>1021135</v>
      </c>
      <c r="BU35" s="82">
        <v>0</v>
      </c>
      <c r="BV35" s="82">
        <v>0</v>
      </c>
      <c r="BW35" s="82">
        <v>87752</v>
      </c>
      <c r="BX35" s="82">
        <v>145842</v>
      </c>
      <c r="BY35" s="82">
        <v>0</v>
      </c>
      <c r="BZ35" s="82">
        <v>9977</v>
      </c>
      <c r="CA35" s="82">
        <v>0</v>
      </c>
      <c r="CB35" s="82">
        <v>32195</v>
      </c>
      <c r="CC35" s="82">
        <v>1</v>
      </c>
      <c r="CD35" s="82">
        <v>1296902</v>
      </c>
      <c r="CE35" s="9"/>
      <c r="CF35" s="82">
        <v>31857</v>
      </c>
      <c r="CG35" s="82">
        <v>2294</v>
      </c>
      <c r="CH35" s="82">
        <v>0</v>
      </c>
      <c r="CI35" s="82">
        <v>0</v>
      </c>
      <c r="CJ35" s="82">
        <v>0</v>
      </c>
      <c r="CK35" s="82">
        <v>1878</v>
      </c>
      <c r="CL35" s="82">
        <v>62408</v>
      </c>
      <c r="CM35" s="82">
        <v>98437</v>
      </c>
      <c r="CN35" s="82">
        <v>0</v>
      </c>
      <c r="CO35" s="82">
        <v>0</v>
      </c>
      <c r="CP35" s="82">
        <v>23546</v>
      </c>
      <c r="CQ35" s="82">
        <v>0</v>
      </c>
      <c r="CR35" s="82">
        <v>14018</v>
      </c>
      <c r="CS35" s="82">
        <v>136001</v>
      </c>
      <c r="CT35" s="82">
        <v>10065</v>
      </c>
      <c r="CU35" s="82">
        <v>13256</v>
      </c>
      <c r="CV35" s="82">
        <v>1401359</v>
      </c>
      <c r="CW35" s="82">
        <v>-250563</v>
      </c>
      <c r="CX35" s="82">
        <v>-13340</v>
      </c>
      <c r="CY35" s="82">
        <v>1160777</v>
      </c>
      <c r="CZ35" s="82">
        <v>124</v>
      </c>
      <c r="DA35" s="82">
        <v>1160901</v>
      </c>
      <c r="DB35" s="82">
        <v>1296902</v>
      </c>
      <c r="DC35" s="9"/>
      <c r="DD35" s="82">
        <v>120.12914000000001</v>
      </c>
      <c r="DE35" s="82">
        <v>120.12932000000001</v>
      </c>
      <c r="DF35" s="82">
        <v>9662.7282200000009</v>
      </c>
      <c r="DG35" s="82">
        <v>0</v>
      </c>
      <c r="DH35" s="82">
        <v>-909340</v>
      </c>
      <c r="DI35" s="82">
        <v>16453</v>
      </c>
      <c r="DJ35" s="82">
        <v>0</v>
      </c>
      <c r="DK35" s="82">
        <v>124</v>
      </c>
      <c r="DL35" s="82">
        <v>0</v>
      </c>
      <c r="DM35" s="82">
        <v>4102</v>
      </c>
      <c r="DN35" s="82">
        <v>30</v>
      </c>
      <c r="DO35" s="82">
        <v>36300</v>
      </c>
      <c r="DP35" s="82">
        <v>0</v>
      </c>
      <c r="DQ35" s="82">
        <v>0</v>
      </c>
      <c r="DR35" s="82">
        <v>0</v>
      </c>
      <c r="DS35" s="82">
        <v>0</v>
      </c>
      <c r="DT35" s="82">
        <v>5064</v>
      </c>
      <c r="DU35" s="82">
        <v>0</v>
      </c>
      <c r="DV35" s="9"/>
      <c r="DW35" s="82">
        <v>27715</v>
      </c>
      <c r="DX35" s="82">
        <v>9139</v>
      </c>
      <c r="DY35" s="82">
        <v>0</v>
      </c>
      <c r="DZ35" s="82">
        <v>9139</v>
      </c>
      <c r="EA35" s="82">
        <v>0</v>
      </c>
      <c r="EB35" s="82">
        <v>0</v>
      </c>
      <c r="EC35" s="82">
        <v>0</v>
      </c>
      <c r="ED35" s="82">
        <v>0</v>
      </c>
      <c r="EE35" s="82">
        <v>-1887</v>
      </c>
      <c r="EF35" s="82">
        <v>0</v>
      </c>
      <c r="EG35" s="82">
        <v>-16042</v>
      </c>
      <c r="EH35" s="82">
        <v>15444</v>
      </c>
      <c r="EI35" s="82">
        <v>34501</v>
      </c>
      <c r="EJ35" s="82">
        <v>-21651</v>
      </c>
      <c r="EK35" s="82">
        <v>7971</v>
      </c>
      <c r="EL35" s="82">
        <v>55190</v>
      </c>
      <c r="EM35" s="82">
        <v>-4670</v>
      </c>
      <c r="EN35" s="82">
        <v>1574</v>
      </c>
      <c r="EO35" s="82">
        <v>0</v>
      </c>
      <c r="EP35" s="82">
        <v>0</v>
      </c>
      <c r="EQ35" s="82">
        <v>0</v>
      </c>
      <c r="ER35" s="82">
        <v>-68269</v>
      </c>
      <c r="ES35" s="82">
        <v>0</v>
      </c>
      <c r="ET35" s="82">
        <v>-375</v>
      </c>
      <c r="EU35" s="82">
        <v>-71740</v>
      </c>
      <c r="EV35" s="82">
        <v>0</v>
      </c>
      <c r="EW35" s="82">
        <v>0</v>
      </c>
      <c r="EX35" s="82">
        <v>0</v>
      </c>
      <c r="EY35" s="82">
        <v>0</v>
      </c>
      <c r="EZ35" s="82">
        <v>0</v>
      </c>
      <c r="FA35" s="82">
        <v>0</v>
      </c>
      <c r="FB35" s="82">
        <v>21987</v>
      </c>
      <c r="FC35" s="82">
        <v>-42</v>
      </c>
      <c r="FD35" s="82">
        <v>0</v>
      </c>
      <c r="FE35" s="82">
        <v>-24929</v>
      </c>
      <c r="FF35" s="82">
        <v>-24929</v>
      </c>
      <c r="FG35" s="82">
        <v>0</v>
      </c>
      <c r="FH35" s="82">
        <v>-12</v>
      </c>
      <c r="FI35" s="82">
        <v>-2996</v>
      </c>
      <c r="FJ35" s="82">
        <v>-3898</v>
      </c>
      <c r="FK35" s="82">
        <v>-23443</v>
      </c>
      <c r="FL35" s="9"/>
      <c r="FM35" s="82">
        <v>0</v>
      </c>
      <c r="FN35" s="82">
        <v>16869</v>
      </c>
      <c r="FO35" s="82">
        <v>49734.25</v>
      </c>
      <c r="FP35" s="82">
        <v>49734.25</v>
      </c>
      <c r="FQ35" s="82">
        <v>-24714</v>
      </c>
      <c r="FR35" s="82">
        <v>0</v>
      </c>
      <c r="FS35" s="82" t="s">
        <v>1180</v>
      </c>
      <c r="FT35" s="85">
        <v>42460</v>
      </c>
      <c r="FU35" s="82">
        <v>12</v>
      </c>
      <c r="FV35" s="82">
        <v>1922074.48</v>
      </c>
      <c r="FW35" s="82">
        <v>1.7985899999999999</v>
      </c>
      <c r="FX35" s="82">
        <v>0.61748999999999998</v>
      </c>
      <c r="FY35" s="82">
        <v>1.4769099999999999</v>
      </c>
      <c r="FZ35" s="82">
        <v>1.05951</v>
      </c>
      <c r="GA35" s="1">
        <f t="shared" si="1"/>
        <v>2016</v>
      </c>
      <c r="GB35" s="8">
        <f t="shared" si="2"/>
        <v>3</v>
      </c>
      <c r="GC35" s="79">
        <v>0.68193000000000004</v>
      </c>
    </row>
    <row r="36" spans="1:185">
      <c r="A36" s="9" t="str">
        <f t="shared" si="7"/>
        <v>ｼｬｰﾌﾟ</v>
      </c>
      <c r="B36" s="9" t="str">
        <f t="shared" si="8"/>
        <v>TSE:7974</v>
      </c>
      <c r="C36" s="9" t="str">
        <f>CONCATENATE("FY",RIGHT(Assumptions!D$4,4)-2)</f>
        <v>FY2017</v>
      </c>
      <c r="D36" s="10">
        <f t="shared" si="0"/>
        <v>2016</v>
      </c>
      <c r="E36" s="82">
        <v>489095</v>
      </c>
      <c r="F36" s="82">
        <v>0</v>
      </c>
      <c r="G36" s="82">
        <v>489095</v>
      </c>
      <c r="H36" s="82">
        <v>290197</v>
      </c>
      <c r="I36" s="82">
        <v>198898</v>
      </c>
      <c r="J36" s="82">
        <v>105133</v>
      </c>
      <c r="K36" s="82">
        <v>-94</v>
      </c>
      <c r="L36" s="82">
        <v>59171</v>
      </c>
      <c r="M36" s="82">
        <v>5325</v>
      </c>
      <c r="N36" s="82">
        <v>0</v>
      </c>
      <c r="O36" s="82">
        <v>0</v>
      </c>
      <c r="P36" s="82">
        <v>169535</v>
      </c>
      <c r="Q36" s="82">
        <v>29363</v>
      </c>
      <c r="R36" s="82">
        <v>0</v>
      </c>
      <c r="S36" s="82">
        <v>6237</v>
      </c>
      <c r="T36" s="82">
        <v>6237</v>
      </c>
      <c r="U36" s="82">
        <v>20271</v>
      </c>
      <c r="V36" s="82">
        <v>-5256</v>
      </c>
      <c r="W36" s="82">
        <v>1947</v>
      </c>
      <c r="X36" s="82">
        <v>52562</v>
      </c>
      <c r="Y36" s="82">
        <v>0</v>
      </c>
      <c r="Z36" s="82">
        <v>62390</v>
      </c>
      <c r="AA36" s="82">
        <v>-143</v>
      </c>
      <c r="AB36" s="82">
        <v>0</v>
      </c>
      <c r="AC36" s="82">
        <v>-80</v>
      </c>
      <c r="AD36" s="82">
        <v>114729</v>
      </c>
      <c r="AE36" s="82">
        <v>12147</v>
      </c>
      <c r="AF36" s="82">
        <v>102582</v>
      </c>
      <c r="AG36" s="82">
        <v>0</v>
      </c>
      <c r="AH36" s="82">
        <v>0</v>
      </c>
      <c r="AI36" s="82">
        <v>102582</v>
      </c>
      <c r="AJ36" s="82">
        <v>-8</v>
      </c>
      <c r="AK36" s="82">
        <v>102574</v>
      </c>
      <c r="AL36" s="82">
        <v>0</v>
      </c>
      <c r="AM36" s="9"/>
      <c r="AN36" s="82">
        <v>853.87253999999996</v>
      </c>
      <c r="AO36" s="82">
        <v>853.87253999999996</v>
      </c>
      <c r="AP36" s="82">
        <v>120.128</v>
      </c>
      <c r="AQ36" s="82">
        <v>853.87253999999996</v>
      </c>
      <c r="AR36" s="82">
        <v>853.87253999999996</v>
      </c>
      <c r="AS36" s="82">
        <v>120.128</v>
      </c>
      <c r="AT36" s="82">
        <v>430</v>
      </c>
      <c r="AU36" s="84">
        <v>0.140230467759861</v>
      </c>
      <c r="AV36" s="9"/>
      <c r="AW36" s="82">
        <v>37729</v>
      </c>
      <c r="AX36" s="82">
        <v>29363</v>
      </c>
      <c r="AY36" s="82">
        <v>29363</v>
      </c>
      <c r="AZ36" s="84">
        <v>0.105875</v>
      </c>
      <c r="BA36" s="85">
        <v>42825</v>
      </c>
      <c r="BB36" s="9"/>
      <c r="BC36" s="82">
        <v>48726</v>
      </c>
      <c r="BD36" s="82">
        <v>48726</v>
      </c>
      <c r="BE36" s="82">
        <v>0</v>
      </c>
      <c r="BF36" s="82">
        <v>59197</v>
      </c>
      <c r="BG36" s="82">
        <v>0</v>
      </c>
      <c r="BH36" s="82">
        <v>0</v>
      </c>
      <c r="BI36" s="82">
        <v>0</v>
      </c>
      <c r="BJ36" s="9"/>
      <c r="BK36" s="9"/>
      <c r="BL36" s="82">
        <v>662763</v>
      </c>
      <c r="BM36" s="82">
        <v>283307</v>
      </c>
      <c r="BN36" s="82">
        <v>946070</v>
      </c>
      <c r="BO36" s="82">
        <v>105675</v>
      </c>
      <c r="BP36" s="82">
        <v>105675</v>
      </c>
      <c r="BQ36" s="82">
        <v>39129</v>
      </c>
      <c r="BR36" s="82">
        <v>332</v>
      </c>
      <c r="BS36" s="82">
        <v>49536</v>
      </c>
      <c r="BT36" s="82">
        <v>1140742</v>
      </c>
      <c r="BU36" s="82">
        <v>0</v>
      </c>
      <c r="BV36" s="82">
        <v>0</v>
      </c>
      <c r="BW36" s="82">
        <v>86558</v>
      </c>
      <c r="BX36" s="82">
        <v>179398</v>
      </c>
      <c r="BY36" s="82">
        <v>0</v>
      </c>
      <c r="BZ36" s="82">
        <v>12825</v>
      </c>
      <c r="CA36" s="82">
        <v>0</v>
      </c>
      <c r="CB36" s="82">
        <v>49453</v>
      </c>
      <c r="CC36" s="82">
        <v>2</v>
      </c>
      <c r="CD36" s="82">
        <v>1468978</v>
      </c>
      <c r="CE36" s="9"/>
      <c r="CF36" s="82">
        <v>104181</v>
      </c>
      <c r="CG36" s="82">
        <v>2341</v>
      </c>
      <c r="CH36" s="82">
        <v>0</v>
      </c>
      <c r="CI36" s="82">
        <v>0</v>
      </c>
      <c r="CJ36" s="82">
        <v>0</v>
      </c>
      <c r="CK36" s="82">
        <v>11267</v>
      </c>
      <c r="CL36" s="82">
        <v>66320</v>
      </c>
      <c r="CM36" s="82">
        <v>184109</v>
      </c>
      <c r="CN36" s="82">
        <v>0</v>
      </c>
      <c r="CO36" s="82">
        <v>0</v>
      </c>
      <c r="CP36" s="82">
        <v>19245</v>
      </c>
      <c r="CQ36" s="82">
        <v>0</v>
      </c>
      <c r="CR36" s="82">
        <v>14652</v>
      </c>
      <c r="CS36" s="82">
        <v>218006</v>
      </c>
      <c r="CT36" s="82">
        <v>10065</v>
      </c>
      <c r="CU36" s="82">
        <v>13256</v>
      </c>
      <c r="CV36" s="82">
        <v>1489518</v>
      </c>
      <c r="CW36" s="82">
        <v>-250601</v>
      </c>
      <c r="CX36" s="82">
        <v>-11398</v>
      </c>
      <c r="CY36" s="82">
        <v>1250840</v>
      </c>
      <c r="CZ36" s="82">
        <v>132</v>
      </c>
      <c r="DA36" s="82">
        <v>1250972</v>
      </c>
      <c r="DB36" s="82">
        <v>1468978</v>
      </c>
      <c r="DC36" s="9"/>
      <c r="DD36" s="82">
        <v>120.12752999999999</v>
      </c>
      <c r="DE36" s="82">
        <v>120.12766000000001</v>
      </c>
      <c r="DF36" s="82">
        <v>10412.58949</v>
      </c>
      <c r="DG36" s="82">
        <v>0</v>
      </c>
      <c r="DH36" s="82">
        <v>-946070</v>
      </c>
      <c r="DI36" s="82">
        <v>11564</v>
      </c>
      <c r="DJ36" s="82">
        <v>0</v>
      </c>
      <c r="DK36" s="82">
        <v>132</v>
      </c>
      <c r="DL36" s="82">
        <v>0</v>
      </c>
      <c r="DM36" s="82">
        <v>3187</v>
      </c>
      <c r="DN36" s="82">
        <v>117</v>
      </c>
      <c r="DO36" s="82">
        <v>35824</v>
      </c>
      <c r="DP36" s="82">
        <v>0</v>
      </c>
      <c r="DQ36" s="82">
        <v>0</v>
      </c>
      <c r="DR36" s="82">
        <v>0</v>
      </c>
      <c r="DS36" s="82">
        <v>0</v>
      </c>
      <c r="DT36" s="82">
        <v>5166</v>
      </c>
      <c r="DU36" s="82">
        <v>0</v>
      </c>
      <c r="DV36" s="9"/>
      <c r="DW36" s="82">
        <v>114730</v>
      </c>
      <c r="DX36" s="82">
        <v>8366</v>
      </c>
      <c r="DY36" s="82">
        <v>0</v>
      </c>
      <c r="DZ36" s="82">
        <v>8366</v>
      </c>
      <c r="EA36" s="82">
        <v>0</v>
      </c>
      <c r="EB36" s="82">
        <v>0</v>
      </c>
      <c r="EC36" s="82">
        <v>-64617</v>
      </c>
      <c r="ED36" s="82">
        <v>0</v>
      </c>
      <c r="EE36" s="82">
        <v>-20271</v>
      </c>
      <c r="EF36" s="82">
        <v>0</v>
      </c>
      <c r="EG36" s="82">
        <v>-17253</v>
      </c>
      <c r="EH36" s="82">
        <v>-65706</v>
      </c>
      <c r="EI36" s="82">
        <v>-155</v>
      </c>
      <c r="EJ36" s="82">
        <v>52740</v>
      </c>
      <c r="EK36" s="82">
        <v>11267</v>
      </c>
      <c r="EL36" s="82">
        <v>19101</v>
      </c>
      <c r="EM36" s="82">
        <v>-10458</v>
      </c>
      <c r="EN36" s="82">
        <v>544</v>
      </c>
      <c r="EO36" s="82">
        <v>0</v>
      </c>
      <c r="EP36" s="82">
        <v>0</v>
      </c>
      <c r="EQ36" s="82">
        <v>0</v>
      </c>
      <c r="ER36" s="82">
        <v>87425</v>
      </c>
      <c r="ES36" s="82">
        <v>0</v>
      </c>
      <c r="ET36" s="82">
        <v>-7993</v>
      </c>
      <c r="EU36" s="82">
        <v>69518</v>
      </c>
      <c r="EV36" s="82">
        <v>0</v>
      </c>
      <c r="EW36" s="82">
        <v>0</v>
      </c>
      <c r="EX36" s="82">
        <v>0</v>
      </c>
      <c r="EY36" s="82">
        <v>0</v>
      </c>
      <c r="EZ36" s="82">
        <v>0</v>
      </c>
      <c r="FA36" s="82">
        <v>0</v>
      </c>
      <c r="FB36" s="82">
        <v>0</v>
      </c>
      <c r="FC36" s="82">
        <v>-38</v>
      </c>
      <c r="FD36" s="82">
        <v>0</v>
      </c>
      <c r="FE36" s="82">
        <v>-14384</v>
      </c>
      <c r="FF36" s="82">
        <v>-14384</v>
      </c>
      <c r="FG36" s="82">
        <v>0</v>
      </c>
      <c r="FH36" s="82">
        <v>-13</v>
      </c>
      <c r="FI36" s="82">
        <v>-14435</v>
      </c>
      <c r="FJ36" s="82">
        <v>-1306</v>
      </c>
      <c r="FK36" s="82">
        <v>72878</v>
      </c>
      <c r="FL36" s="9"/>
      <c r="FM36" s="82">
        <v>1</v>
      </c>
      <c r="FN36" s="82">
        <v>16680</v>
      </c>
      <c r="FO36" s="82">
        <v>19054.875</v>
      </c>
      <c r="FP36" s="82">
        <v>19054.875</v>
      </c>
      <c r="FQ36" s="82">
        <v>-2795</v>
      </c>
      <c r="FR36" s="82">
        <v>0</v>
      </c>
      <c r="FS36" s="82" t="s">
        <v>1180</v>
      </c>
      <c r="FT36" s="85">
        <v>42825</v>
      </c>
      <c r="FU36" s="82">
        <v>12</v>
      </c>
      <c r="FV36" s="82">
        <v>3103504.83904</v>
      </c>
      <c r="FW36" s="82">
        <v>1.6272599999999999</v>
      </c>
      <c r="FX36" s="82">
        <v>0.75905999999999996</v>
      </c>
      <c r="FY36" s="82">
        <v>1.5230399999999999</v>
      </c>
      <c r="FZ36" s="82">
        <v>2.3359100000000002</v>
      </c>
      <c r="GA36" s="1">
        <f t="shared" si="1"/>
        <v>2017</v>
      </c>
      <c r="GB36" s="8">
        <f t="shared" si="2"/>
        <v>3</v>
      </c>
      <c r="GC36" s="79">
        <v>0.73540000000000005</v>
      </c>
    </row>
    <row r="37" spans="1:185">
      <c r="A37" s="9" t="str">
        <f t="shared" si="7"/>
        <v>ｼｬｰﾌﾟ</v>
      </c>
      <c r="B37" s="9" t="str">
        <f t="shared" si="8"/>
        <v>TSE:7974</v>
      </c>
      <c r="C37" s="9" t="str">
        <f>CONCATENATE("FY",RIGHT(Assumptions!D$4,4)-1)</f>
        <v>FY2018</v>
      </c>
      <c r="D37" s="10">
        <f t="shared" si="0"/>
        <v>2017</v>
      </c>
      <c r="E37" s="82">
        <v>1055682</v>
      </c>
      <c r="F37" s="82">
        <v>0</v>
      </c>
      <c r="G37" s="82">
        <v>1055682</v>
      </c>
      <c r="H37" s="82">
        <v>652141</v>
      </c>
      <c r="I37" s="82">
        <v>403541</v>
      </c>
      <c r="J37" s="82">
        <v>156843</v>
      </c>
      <c r="K37" s="82">
        <v>-5</v>
      </c>
      <c r="L37" s="82">
        <v>63999</v>
      </c>
      <c r="M37" s="82">
        <v>5146</v>
      </c>
      <c r="N37" s="82">
        <v>0</v>
      </c>
      <c r="O37" s="82">
        <v>0</v>
      </c>
      <c r="P37" s="82">
        <v>225983</v>
      </c>
      <c r="Q37" s="82">
        <v>177558</v>
      </c>
      <c r="R37" s="82">
        <v>0</v>
      </c>
      <c r="S37" s="82">
        <v>9064</v>
      </c>
      <c r="T37" s="82">
        <v>9064</v>
      </c>
      <c r="U37" s="82">
        <v>10318</v>
      </c>
      <c r="V37" s="82">
        <v>-766</v>
      </c>
      <c r="W37" s="82">
        <v>3975</v>
      </c>
      <c r="X37" s="82">
        <v>200149</v>
      </c>
      <c r="Y37" s="82">
        <v>0</v>
      </c>
      <c r="Z37" s="82">
        <v>-306</v>
      </c>
      <c r="AA37" s="82">
        <v>455</v>
      </c>
      <c r="AB37" s="82">
        <v>0</v>
      </c>
      <c r="AC37" s="82">
        <v>1928</v>
      </c>
      <c r="AD37" s="82">
        <v>201088</v>
      </c>
      <c r="AE37" s="82">
        <v>60144</v>
      </c>
      <c r="AF37" s="82">
        <v>140944</v>
      </c>
      <c r="AG37" s="82">
        <v>0</v>
      </c>
      <c r="AH37" s="82">
        <v>0</v>
      </c>
      <c r="AI37" s="82">
        <v>140944</v>
      </c>
      <c r="AJ37" s="82">
        <v>-1354</v>
      </c>
      <c r="AK37" s="82">
        <v>139590</v>
      </c>
      <c r="AL37" s="82">
        <v>0</v>
      </c>
      <c r="AM37" s="9"/>
      <c r="AN37" s="82">
        <v>1162.30079</v>
      </c>
      <c r="AO37" s="82">
        <v>1162.30079</v>
      </c>
      <c r="AP37" s="82">
        <v>120.098</v>
      </c>
      <c r="AQ37" s="82">
        <v>1162.30079</v>
      </c>
      <c r="AR37" s="82">
        <v>1162.30079</v>
      </c>
      <c r="AS37" s="82">
        <v>120.098</v>
      </c>
      <c r="AT37" s="82">
        <v>590</v>
      </c>
      <c r="AU37" s="84">
        <v>0.46442438570098099</v>
      </c>
      <c r="AV37" s="9"/>
      <c r="AW37" s="82">
        <v>186622</v>
      </c>
      <c r="AX37" s="82">
        <v>177558</v>
      </c>
      <c r="AY37" s="82">
        <v>177558</v>
      </c>
      <c r="AZ37" s="84">
        <v>0.29909200000000002</v>
      </c>
      <c r="BA37" s="85">
        <v>43190</v>
      </c>
      <c r="BB37" s="9"/>
      <c r="BC37" s="82">
        <v>72616</v>
      </c>
      <c r="BD37" s="82">
        <v>72616</v>
      </c>
      <c r="BE37" s="82">
        <v>0</v>
      </c>
      <c r="BF37" s="82">
        <v>64032</v>
      </c>
      <c r="BG37" s="82">
        <v>0</v>
      </c>
      <c r="BH37" s="82">
        <v>0</v>
      </c>
      <c r="BI37" s="82">
        <v>0</v>
      </c>
      <c r="BJ37" s="9"/>
      <c r="BK37" s="9"/>
      <c r="BL37" s="82">
        <v>744555</v>
      </c>
      <c r="BM37" s="82">
        <v>243431</v>
      </c>
      <c r="BN37" s="82">
        <v>987986</v>
      </c>
      <c r="BO37" s="82">
        <v>69742</v>
      </c>
      <c r="BP37" s="82">
        <v>69742</v>
      </c>
      <c r="BQ37" s="82">
        <v>141795</v>
      </c>
      <c r="BR37" s="82">
        <v>10834</v>
      </c>
      <c r="BS37" s="82">
        <v>66407</v>
      </c>
      <c r="BT37" s="82">
        <v>1276764</v>
      </c>
      <c r="BU37" s="82">
        <v>0</v>
      </c>
      <c r="BV37" s="82">
        <v>0</v>
      </c>
      <c r="BW37" s="82">
        <v>83926</v>
      </c>
      <c r="BX37" s="82">
        <v>221943</v>
      </c>
      <c r="BY37" s="82">
        <v>0</v>
      </c>
      <c r="BZ37" s="82">
        <v>14020</v>
      </c>
      <c r="CA37" s="82">
        <v>0</v>
      </c>
      <c r="CB37" s="82">
        <v>37094</v>
      </c>
      <c r="CC37" s="82">
        <v>1</v>
      </c>
      <c r="CD37" s="82">
        <v>1633748</v>
      </c>
      <c r="CE37" s="9"/>
      <c r="CF37" s="82">
        <v>138015</v>
      </c>
      <c r="CG37" s="82">
        <v>3217</v>
      </c>
      <c r="CH37" s="82">
        <v>0</v>
      </c>
      <c r="CI37" s="82">
        <v>0</v>
      </c>
      <c r="CJ37" s="82">
        <v>0</v>
      </c>
      <c r="CK37" s="82">
        <v>43390</v>
      </c>
      <c r="CL37" s="82">
        <v>93454</v>
      </c>
      <c r="CM37" s="82">
        <v>278076</v>
      </c>
      <c r="CN37" s="82">
        <v>0</v>
      </c>
      <c r="CO37" s="82">
        <v>0</v>
      </c>
      <c r="CP37" s="82">
        <v>16609</v>
      </c>
      <c r="CQ37" s="82">
        <v>0</v>
      </c>
      <c r="CR37" s="82">
        <v>15488</v>
      </c>
      <c r="CS37" s="82">
        <v>310173</v>
      </c>
      <c r="CT37" s="82">
        <v>10065</v>
      </c>
      <c r="CU37" s="82">
        <v>13742</v>
      </c>
      <c r="CV37" s="82">
        <v>1564240</v>
      </c>
      <c r="CW37" s="82">
        <v>-250679</v>
      </c>
      <c r="CX37" s="82">
        <v>-18333</v>
      </c>
      <c r="CY37" s="82">
        <v>1319035</v>
      </c>
      <c r="CZ37" s="82">
        <v>4540</v>
      </c>
      <c r="DA37" s="82">
        <v>1323575</v>
      </c>
      <c r="DB37" s="82">
        <v>1633748</v>
      </c>
      <c r="DC37" s="9"/>
      <c r="DD37" s="82">
        <v>120.12566</v>
      </c>
      <c r="DE37" s="82">
        <v>120.12577</v>
      </c>
      <c r="DF37" s="82">
        <v>10980.45</v>
      </c>
      <c r="DG37" s="82">
        <v>0</v>
      </c>
      <c r="DH37" s="82">
        <v>-987986</v>
      </c>
      <c r="DI37" s="82">
        <v>8677</v>
      </c>
      <c r="DJ37" s="82">
        <v>0</v>
      </c>
      <c r="DK37" s="82">
        <v>4540</v>
      </c>
      <c r="DL37" s="82">
        <v>0</v>
      </c>
      <c r="DM37" s="82">
        <v>12248</v>
      </c>
      <c r="DN37" s="82">
        <v>63</v>
      </c>
      <c r="DO37" s="82">
        <v>129483</v>
      </c>
      <c r="DP37" s="82">
        <v>0</v>
      </c>
      <c r="DQ37" s="82">
        <v>0</v>
      </c>
      <c r="DR37" s="82">
        <v>0</v>
      </c>
      <c r="DS37" s="82">
        <v>0</v>
      </c>
      <c r="DT37" s="82">
        <v>5501</v>
      </c>
      <c r="DU37" s="82">
        <v>0</v>
      </c>
      <c r="DV37" s="9"/>
      <c r="DW37" s="82">
        <v>201090</v>
      </c>
      <c r="DX37" s="82">
        <v>9064</v>
      </c>
      <c r="DY37" s="82">
        <v>0</v>
      </c>
      <c r="DZ37" s="82">
        <v>9064</v>
      </c>
      <c r="EA37" s="82">
        <v>0</v>
      </c>
      <c r="EB37" s="82">
        <v>0</v>
      </c>
      <c r="EC37" s="82">
        <v>-411</v>
      </c>
      <c r="ED37" s="82">
        <v>0</v>
      </c>
      <c r="EE37" s="82">
        <v>-10318</v>
      </c>
      <c r="EF37" s="82">
        <v>0</v>
      </c>
      <c r="EG37" s="82">
        <v>-26808</v>
      </c>
      <c r="EH37" s="82">
        <v>51585</v>
      </c>
      <c r="EI37" s="82">
        <v>-107454</v>
      </c>
      <c r="EJ37" s="82">
        <v>9014</v>
      </c>
      <c r="EK37" s="82">
        <v>26446</v>
      </c>
      <c r="EL37" s="82">
        <v>152208</v>
      </c>
      <c r="EM37" s="82">
        <v>-9609</v>
      </c>
      <c r="EN37" s="82">
        <v>984</v>
      </c>
      <c r="EO37" s="82">
        <v>0</v>
      </c>
      <c r="EP37" s="82">
        <v>0</v>
      </c>
      <c r="EQ37" s="82">
        <v>0</v>
      </c>
      <c r="ER37" s="82">
        <v>73262</v>
      </c>
      <c r="ES37" s="82">
        <v>0</v>
      </c>
      <c r="ET37" s="82">
        <v>-3250</v>
      </c>
      <c r="EU37" s="82">
        <v>61387</v>
      </c>
      <c r="EV37" s="82">
        <v>0</v>
      </c>
      <c r="EW37" s="82">
        <v>0</v>
      </c>
      <c r="EX37" s="82">
        <v>0</v>
      </c>
      <c r="EY37" s="82">
        <v>0</v>
      </c>
      <c r="EZ37" s="82">
        <v>0</v>
      </c>
      <c r="FA37" s="82">
        <v>0</v>
      </c>
      <c r="FB37" s="82">
        <v>3609</v>
      </c>
      <c r="FC37" s="82">
        <v>-78</v>
      </c>
      <c r="FD37" s="82">
        <v>0</v>
      </c>
      <c r="FE37" s="82">
        <v>-64829</v>
      </c>
      <c r="FF37" s="82">
        <v>-64829</v>
      </c>
      <c r="FG37" s="82">
        <v>0</v>
      </c>
      <c r="FH37" s="82">
        <v>-13</v>
      </c>
      <c r="FI37" s="82">
        <v>-61311</v>
      </c>
      <c r="FJ37" s="82">
        <v>1222</v>
      </c>
      <c r="FK37" s="82">
        <v>153506</v>
      </c>
      <c r="FL37" s="9"/>
      <c r="FM37" s="82">
        <v>10</v>
      </c>
      <c r="FN37" s="82">
        <v>27267</v>
      </c>
      <c r="FO37" s="82">
        <v>110289.75</v>
      </c>
      <c r="FP37" s="82">
        <v>110289.75</v>
      </c>
      <c r="FQ37" s="82">
        <v>139</v>
      </c>
      <c r="FR37" s="82">
        <v>0</v>
      </c>
      <c r="FS37" s="82" t="s">
        <v>1180</v>
      </c>
      <c r="FT37" s="85">
        <v>43190</v>
      </c>
      <c r="FU37" s="82">
        <v>12</v>
      </c>
      <c r="FV37" s="82">
        <v>5629110.7329599997</v>
      </c>
      <c r="FW37" s="82">
        <v>1.52634</v>
      </c>
      <c r="FX37" s="82">
        <v>0.85989000000000004</v>
      </c>
      <c r="FY37" s="82">
        <v>1.6620699999999999</v>
      </c>
      <c r="FZ37" s="82">
        <v>0.99170999999999998</v>
      </c>
      <c r="GA37" s="1">
        <f t="shared" si="1"/>
        <v>2018</v>
      </c>
      <c r="GB37" s="8">
        <f t="shared" si="2"/>
        <v>3</v>
      </c>
      <c r="GC37" s="79">
        <v>1.26183</v>
      </c>
    </row>
    <row r="38" spans="1:185">
      <c r="A38" s="9" t="str">
        <f t="shared" si="7"/>
        <v>ｼｬｰﾌﾟ</v>
      </c>
      <c r="B38" s="9" t="str">
        <f t="shared" si="8"/>
        <v>TSE:7974</v>
      </c>
      <c r="C38" s="9" t="str">
        <f>CONCATENATE("FY",RIGHT(Assumptions!D$4,4))</f>
        <v>FY2019</v>
      </c>
      <c r="D38" s="10">
        <f t="shared" si="0"/>
        <v>2018</v>
      </c>
      <c r="E38" s="82">
        <v>1200560</v>
      </c>
      <c r="F38" s="82">
        <v>0</v>
      </c>
      <c r="G38" s="82">
        <v>1200560</v>
      </c>
      <c r="H38" s="82">
        <v>699370</v>
      </c>
      <c r="I38" s="82">
        <v>501190</v>
      </c>
      <c r="J38" s="82">
        <v>175244</v>
      </c>
      <c r="K38" s="82">
        <v>202</v>
      </c>
      <c r="L38" s="82">
        <v>69624</v>
      </c>
      <c r="M38" s="82">
        <v>6418</v>
      </c>
      <c r="N38" s="82">
        <v>0</v>
      </c>
      <c r="O38" s="82">
        <v>0</v>
      </c>
      <c r="P38" s="82">
        <v>251488</v>
      </c>
      <c r="Q38" s="82">
        <v>249702</v>
      </c>
      <c r="R38" s="82">
        <v>0</v>
      </c>
      <c r="S38" s="82">
        <v>13131</v>
      </c>
      <c r="T38" s="82">
        <v>13131</v>
      </c>
      <c r="U38" s="82">
        <v>6949</v>
      </c>
      <c r="V38" s="82">
        <v>5426</v>
      </c>
      <c r="W38" s="82">
        <v>2586</v>
      </c>
      <c r="X38" s="82">
        <v>277794</v>
      </c>
      <c r="Y38" s="82">
        <v>0</v>
      </c>
      <c r="Z38" s="82">
        <v>-1122</v>
      </c>
      <c r="AA38" s="82">
        <v>-277</v>
      </c>
      <c r="AB38" s="82">
        <v>-4622</v>
      </c>
      <c r="AC38" s="82">
        <v>-2</v>
      </c>
      <c r="AD38" s="82">
        <v>271771</v>
      </c>
      <c r="AE38" s="82">
        <v>77204</v>
      </c>
      <c r="AF38" s="82">
        <v>194567</v>
      </c>
      <c r="AG38" s="82">
        <v>0</v>
      </c>
      <c r="AH38" s="82">
        <v>0</v>
      </c>
      <c r="AI38" s="82">
        <v>194567</v>
      </c>
      <c r="AJ38" s="82">
        <v>-558</v>
      </c>
      <c r="AK38" s="82">
        <v>194009</v>
      </c>
      <c r="AL38" s="82">
        <v>0</v>
      </c>
      <c r="AM38" s="9"/>
      <c r="AN38" s="82">
        <v>1615.51657</v>
      </c>
      <c r="AO38" s="82">
        <v>1615.51657</v>
      </c>
      <c r="AP38" s="82">
        <v>120.09099999999999</v>
      </c>
      <c r="AQ38" s="82">
        <v>1615.51657</v>
      </c>
      <c r="AR38" s="82">
        <v>1615.51657</v>
      </c>
      <c r="AS38" s="82">
        <v>120.09099999999999</v>
      </c>
      <c r="AT38" s="82">
        <v>810</v>
      </c>
      <c r="AU38" s="84">
        <v>0.401940116180177</v>
      </c>
      <c r="AV38" s="9"/>
      <c r="AW38" s="82">
        <v>259266</v>
      </c>
      <c r="AX38" s="82">
        <v>249702</v>
      </c>
      <c r="AY38" s="82">
        <v>249702</v>
      </c>
      <c r="AZ38" s="84">
        <v>0.28407700000000002</v>
      </c>
      <c r="BA38" s="85">
        <v>43555</v>
      </c>
      <c r="BB38" s="9"/>
      <c r="BC38" s="82">
        <v>75421</v>
      </c>
      <c r="BD38" s="82">
        <v>75421</v>
      </c>
      <c r="BE38" s="82">
        <v>0</v>
      </c>
      <c r="BF38" s="82">
        <v>69628</v>
      </c>
      <c r="BG38" s="82">
        <v>0</v>
      </c>
      <c r="BH38" s="82">
        <v>0</v>
      </c>
      <c r="BI38" s="82">
        <v>0</v>
      </c>
      <c r="BJ38" s="9"/>
      <c r="BK38" s="9"/>
      <c r="BL38" s="82">
        <v>844550</v>
      </c>
      <c r="BM38" s="82">
        <v>238410</v>
      </c>
      <c r="BN38" s="82">
        <v>1082960</v>
      </c>
      <c r="BO38" s="82">
        <v>78087</v>
      </c>
      <c r="BP38" s="82">
        <v>78087</v>
      </c>
      <c r="BQ38" s="82">
        <v>135470</v>
      </c>
      <c r="BR38" s="82">
        <v>0</v>
      </c>
      <c r="BS38" s="82">
        <v>48455</v>
      </c>
      <c r="BT38" s="82">
        <v>1344972</v>
      </c>
      <c r="BU38" s="82">
        <v>0</v>
      </c>
      <c r="BV38" s="82">
        <v>0</v>
      </c>
      <c r="BW38" s="82">
        <v>81550</v>
      </c>
      <c r="BX38" s="82">
        <v>191698</v>
      </c>
      <c r="BY38" s="82">
        <v>0</v>
      </c>
      <c r="BZ38" s="82">
        <v>14090</v>
      </c>
      <c r="CA38" s="82">
        <v>0</v>
      </c>
      <c r="CB38" s="82">
        <v>57992</v>
      </c>
      <c r="CC38" s="82">
        <v>2</v>
      </c>
      <c r="CD38" s="82">
        <v>1690304</v>
      </c>
      <c r="CE38" s="9"/>
      <c r="CF38" s="82">
        <v>59689</v>
      </c>
      <c r="CG38" s="82">
        <v>3891</v>
      </c>
      <c r="CH38" s="82">
        <v>0</v>
      </c>
      <c r="CI38" s="82">
        <v>0</v>
      </c>
      <c r="CJ38" s="82">
        <v>0</v>
      </c>
      <c r="CK38" s="82">
        <v>62646</v>
      </c>
      <c r="CL38" s="82">
        <v>118783</v>
      </c>
      <c r="CM38" s="82">
        <v>245009</v>
      </c>
      <c r="CN38" s="82">
        <v>0</v>
      </c>
      <c r="CO38" s="82">
        <v>0</v>
      </c>
      <c r="CP38" s="82">
        <v>15068</v>
      </c>
      <c r="CQ38" s="82">
        <v>0</v>
      </c>
      <c r="CR38" s="82">
        <v>15429</v>
      </c>
      <c r="CS38" s="82">
        <v>275506</v>
      </c>
      <c r="CT38" s="82">
        <v>10065</v>
      </c>
      <c r="CU38" s="82">
        <v>12069</v>
      </c>
      <c r="CV38" s="82">
        <v>1556881</v>
      </c>
      <c r="CW38" s="82">
        <v>-156755</v>
      </c>
      <c r="CX38" s="82">
        <v>-12548</v>
      </c>
      <c r="CY38" s="82">
        <v>1409712</v>
      </c>
      <c r="CZ38" s="82">
        <v>5086</v>
      </c>
      <c r="DA38" s="82">
        <v>1414798</v>
      </c>
      <c r="DB38" s="82">
        <v>1690304</v>
      </c>
      <c r="DC38" s="9"/>
      <c r="DD38" s="82">
        <v>119.12446</v>
      </c>
      <c r="DE38" s="82">
        <v>119.12474</v>
      </c>
      <c r="DF38" s="82">
        <v>11833.915000000001</v>
      </c>
      <c r="DG38" s="82">
        <v>0</v>
      </c>
      <c r="DH38" s="82">
        <v>-1082960</v>
      </c>
      <c r="DI38" s="82">
        <v>8012</v>
      </c>
      <c r="DJ38" s="82">
        <v>0</v>
      </c>
      <c r="DK38" s="82">
        <v>5086</v>
      </c>
      <c r="DL38" s="82">
        <v>0</v>
      </c>
      <c r="DM38" s="82">
        <v>34756</v>
      </c>
      <c r="DN38" s="82">
        <v>795</v>
      </c>
      <c r="DO38" s="82">
        <v>99918</v>
      </c>
      <c r="DP38" s="82">
        <v>0</v>
      </c>
      <c r="DQ38" s="82">
        <v>0</v>
      </c>
      <c r="DR38" s="82">
        <v>0</v>
      </c>
      <c r="DS38" s="82">
        <v>0</v>
      </c>
      <c r="DT38" s="82">
        <v>5944</v>
      </c>
      <c r="DU38" s="82">
        <v>0</v>
      </c>
      <c r="DV38" s="9"/>
      <c r="DW38" s="82">
        <v>271772</v>
      </c>
      <c r="DX38" s="82">
        <v>9564</v>
      </c>
      <c r="DY38" s="82">
        <v>0</v>
      </c>
      <c r="DZ38" s="82">
        <v>9564</v>
      </c>
      <c r="EA38" s="82">
        <v>0</v>
      </c>
      <c r="EB38" s="82">
        <v>4622</v>
      </c>
      <c r="EC38" s="82">
        <v>629</v>
      </c>
      <c r="ED38" s="82">
        <v>0</v>
      </c>
      <c r="EE38" s="82">
        <v>-6949</v>
      </c>
      <c r="EF38" s="82">
        <v>0</v>
      </c>
      <c r="EG38" s="82">
        <v>-70848</v>
      </c>
      <c r="EH38" s="82">
        <v>-8416</v>
      </c>
      <c r="EI38" s="82">
        <v>8484</v>
      </c>
      <c r="EJ38" s="82">
        <v>-50006</v>
      </c>
      <c r="EK38" s="82">
        <v>11677</v>
      </c>
      <c r="EL38" s="82">
        <v>170529</v>
      </c>
      <c r="EM38" s="82">
        <v>-10736</v>
      </c>
      <c r="EN38" s="82">
        <v>-1</v>
      </c>
      <c r="EO38" s="82">
        <v>0</v>
      </c>
      <c r="EP38" s="82">
        <v>0</v>
      </c>
      <c r="EQ38" s="82">
        <v>0</v>
      </c>
      <c r="ER38" s="82">
        <v>56550</v>
      </c>
      <c r="ES38" s="82">
        <v>0</v>
      </c>
      <c r="ET38" s="82">
        <v>-460</v>
      </c>
      <c r="EU38" s="82">
        <v>45353</v>
      </c>
      <c r="EV38" s="82">
        <v>0</v>
      </c>
      <c r="EW38" s="82">
        <v>0</v>
      </c>
      <c r="EX38" s="82">
        <v>0</v>
      </c>
      <c r="EY38" s="82">
        <v>0</v>
      </c>
      <c r="EZ38" s="82">
        <v>0</v>
      </c>
      <c r="FA38" s="82">
        <v>0</v>
      </c>
      <c r="FB38" s="82">
        <v>0</v>
      </c>
      <c r="FC38" s="82">
        <v>-31038</v>
      </c>
      <c r="FD38" s="82">
        <v>0</v>
      </c>
      <c r="FE38" s="82">
        <v>-77980</v>
      </c>
      <c r="FF38" s="82">
        <v>-77980</v>
      </c>
      <c r="FG38" s="82">
        <v>0</v>
      </c>
      <c r="FH38" s="82">
        <v>-19</v>
      </c>
      <c r="FI38" s="82">
        <v>-109037</v>
      </c>
      <c r="FJ38" s="82">
        <v>-5948</v>
      </c>
      <c r="FK38" s="82">
        <v>100897</v>
      </c>
      <c r="FL38" s="9"/>
      <c r="FM38" s="82">
        <v>44</v>
      </c>
      <c r="FN38" s="82">
        <v>69000</v>
      </c>
      <c r="FO38" s="82">
        <v>148590.75</v>
      </c>
      <c r="FP38" s="82">
        <v>148590.75</v>
      </c>
      <c r="FQ38" s="82">
        <v>6301</v>
      </c>
      <c r="FR38" s="82">
        <v>0</v>
      </c>
      <c r="FS38" s="82" t="s">
        <v>1180</v>
      </c>
      <c r="FT38" s="85">
        <v>43555</v>
      </c>
      <c r="FU38" s="82">
        <v>12</v>
      </c>
      <c r="FV38" s="82">
        <v>3791153.9945999999</v>
      </c>
      <c r="FW38" s="82">
        <v>2.3539999999999998E-2</v>
      </c>
      <c r="FX38" s="82">
        <v>1.21079</v>
      </c>
      <c r="FY38" s="82">
        <v>1.4475</v>
      </c>
      <c r="FZ38" s="82">
        <v>1.7845899999999999</v>
      </c>
      <c r="GA38" s="1">
        <f t="shared" si="1"/>
        <v>2019</v>
      </c>
      <c r="GB38" s="8">
        <f t="shared" si="2"/>
        <v>3</v>
      </c>
      <c r="GC38" s="79">
        <v>1.3200700000000001</v>
      </c>
    </row>
    <row r="39" spans="1:185">
      <c r="A39" s="10" t="str">
        <f>Assumptions!C5</f>
        <v>日立製作所</v>
      </c>
      <c r="B39" s="10" t="str">
        <f>Assumptions!B5</f>
        <v>TSE:6501</v>
      </c>
      <c r="C39" s="9" t="str">
        <f>CONCATENATE("FY",RIGHT(Assumptions!D$5,4)-11)</f>
        <v>FY2008</v>
      </c>
      <c r="D39" s="10">
        <f t="shared" si="0"/>
        <v>2007</v>
      </c>
      <c r="E39" s="82">
        <v>10262690</v>
      </c>
      <c r="F39" s="82">
        <v>964045</v>
      </c>
      <c r="G39" s="82">
        <v>11226735</v>
      </c>
      <c r="H39" s="82">
        <v>8080728</v>
      </c>
      <c r="I39" s="82">
        <v>2449078</v>
      </c>
      <c r="J39" s="82">
        <v>2103562</v>
      </c>
      <c r="K39" s="82">
        <v>0</v>
      </c>
      <c r="L39" s="82">
        <v>0</v>
      </c>
      <c r="M39" s="82">
        <v>0</v>
      </c>
      <c r="N39" s="82">
        <v>0</v>
      </c>
      <c r="O39" s="82">
        <v>0</v>
      </c>
      <c r="P39" s="82">
        <v>2103562</v>
      </c>
      <c r="Q39" s="82">
        <v>345516</v>
      </c>
      <c r="R39" s="82">
        <v>-42448</v>
      </c>
      <c r="S39" s="82">
        <v>37532</v>
      </c>
      <c r="T39" s="82">
        <v>-4916</v>
      </c>
      <c r="U39" s="82">
        <v>22586</v>
      </c>
      <c r="V39" s="82">
        <v>-28414</v>
      </c>
      <c r="W39" s="82">
        <v>-1100</v>
      </c>
      <c r="X39" s="82">
        <v>333672</v>
      </c>
      <c r="Y39" s="82">
        <v>0</v>
      </c>
      <c r="Z39" s="82">
        <v>101169</v>
      </c>
      <c r="AA39" s="82">
        <v>-4400</v>
      </c>
      <c r="AB39" s="82">
        <v>-87549</v>
      </c>
      <c r="AC39" s="82">
        <v>0</v>
      </c>
      <c r="AD39" s="82">
        <v>324782</v>
      </c>
      <c r="AE39" s="82">
        <v>272163</v>
      </c>
      <c r="AF39" s="82">
        <v>52619</v>
      </c>
      <c r="AG39" s="82">
        <v>0</v>
      </c>
      <c r="AH39" s="82">
        <v>0</v>
      </c>
      <c r="AI39" s="82">
        <v>52619</v>
      </c>
      <c r="AJ39" s="82">
        <v>-110744</v>
      </c>
      <c r="AK39" s="82">
        <v>-58125</v>
      </c>
      <c r="AL39" s="82">
        <v>0</v>
      </c>
      <c r="AM39" s="9"/>
      <c r="AN39" s="82">
        <v>-87.417509999999993</v>
      </c>
      <c r="AO39" s="82">
        <v>-87.417509999999993</v>
      </c>
      <c r="AP39" s="82">
        <v>664.91255000000001</v>
      </c>
      <c r="AQ39" s="82">
        <v>-88.83999</v>
      </c>
      <c r="AR39" s="82">
        <v>-88.83999</v>
      </c>
      <c r="AS39" s="82">
        <v>664.93700999999999</v>
      </c>
      <c r="AT39" s="82">
        <v>30</v>
      </c>
      <c r="AU39" s="84">
        <v>-0.34217634408602099</v>
      </c>
      <c r="AV39" s="9"/>
      <c r="AW39" s="82">
        <v>1033122</v>
      </c>
      <c r="AX39" s="82">
        <v>491652</v>
      </c>
      <c r="AY39" s="82">
        <v>345516</v>
      </c>
      <c r="AZ39" s="84">
        <v>0.83798600000000001</v>
      </c>
      <c r="BA39" s="85">
        <v>39538</v>
      </c>
      <c r="BB39" s="9"/>
      <c r="BC39" s="82">
        <v>45823</v>
      </c>
      <c r="BD39" s="82">
        <v>0</v>
      </c>
      <c r="BE39" s="82">
        <v>0</v>
      </c>
      <c r="BF39" s="82">
        <v>428171</v>
      </c>
      <c r="BG39" s="82">
        <v>0</v>
      </c>
      <c r="BH39" s="82">
        <v>18656.321230000001</v>
      </c>
      <c r="BI39" s="82">
        <v>124712.67877</v>
      </c>
      <c r="BJ39" s="9"/>
      <c r="BK39" s="9"/>
      <c r="BL39" s="82">
        <v>560960</v>
      </c>
      <c r="BM39" s="82">
        <v>56258</v>
      </c>
      <c r="BN39" s="82">
        <v>622249</v>
      </c>
      <c r="BO39" s="82">
        <v>2529785</v>
      </c>
      <c r="BP39" s="82">
        <v>2529785</v>
      </c>
      <c r="BQ39" s="82">
        <v>1441024</v>
      </c>
      <c r="BR39" s="82">
        <v>279378</v>
      </c>
      <c r="BS39" s="82">
        <v>0</v>
      </c>
      <c r="BT39" s="82">
        <v>5401755</v>
      </c>
      <c r="BU39" s="82">
        <v>8190319</v>
      </c>
      <c r="BV39" s="82">
        <v>-5536401</v>
      </c>
      <c r="BW39" s="82">
        <v>2653918</v>
      </c>
      <c r="BX39" s="82">
        <v>879866</v>
      </c>
      <c r="BY39" s="82">
        <v>159039</v>
      </c>
      <c r="BZ39" s="82">
        <v>392763</v>
      </c>
      <c r="CA39" s="82">
        <v>0</v>
      </c>
      <c r="CB39" s="82">
        <v>335153</v>
      </c>
      <c r="CC39" s="82">
        <v>381086</v>
      </c>
      <c r="CD39" s="82">
        <v>10530847</v>
      </c>
      <c r="CE39" s="9"/>
      <c r="CF39" s="82">
        <v>1667678</v>
      </c>
      <c r="CG39" s="82">
        <v>901546</v>
      </c>
      <c r="CH39" s="82">
        <v>723020</v>
      </c>
      <c r="CI39" s="82">
        <v>386879</v>
      </c>
      <c r="CJ39" s="82">
        <v>0</v>
      </c>
      <c r="CK39" s="82">
        <v>101599</v>
      </c>
      <c r="CL39" s="82">
        <v>972177</v>
      </c>
      <c r="CM39" s="82">
        <v>4752899</v>
      </c>
      <c r="CN39" s="82">
        <v>1421607</v>
      </c>
      <c r="CO39" s="82">
        <v>0</v>
      </c>
      <c r="CP39" s="82">
        <v>822440</v>
      </c>
      <c r="CQ39" s="82">
        <v>0</v>
      </c>
      <c r="CR39" s="82">
        <v>220781</v>
      </c>
      <c r="CS39" s="82">
        <v>7217727</v>
      </c>
      <c r="CT39" s="82">
        <v>282033</v>
      </c>
      <c r="CU39" s="82">
        <v>555410</v>
      </c>
      <c r="CV39" s="82">
        <v>1626497</v>
      </c>
      <c r="CW39" s="82">
        <v>-26130</v>
      </c>
      <c r="CX39" s="82">
        <v>-267198</v>
      </c>
      <c r="CY39" s="82">
        <v>2170612</v>
      </c>
      <c r="CZ39" s="82">
        <v>1142508</v>
      </c>
      <c r="DA39" s="82">
        <v>3313120</v>
      </c>
      <c r="DB39" s="82">
        <v>10530847</v>
      </c>
      <c r="DC39" s="9"/>
      <c r="DD39" s="82">
        <v>664.87959999999998</v>
      </c>
      <c r="DE39" s="82">
        <v>664.87959999999998</v>
      </c>
      <c r="DF39" s="82">
        <v>3264.6692699999999</v>
      </c>
      <c r="DG39" s="82">
        <v>2531506</v>
      </c>
      <c r="DH39" s="82">
        <v>1909257</v>
      </c>
      <c r="DI39" s="82">
        <v>838528</v>
      </c>
      <c r="DJ39" s="82">
        <v>1146952</v>
      </c>
      <c r="DK39" s="82">
        <v>1142508</v>
      </c>
      <c r="DL39" s="82">
        <v>555470</v>
      </c>
      <c r="DM39" s="82">
        <v>222574</v>
      </c>
      <c r="DN39" s="82">
        <v>665106</v>
      </c>
      <c r="DO39" s="82">
        <v>553344</v>
      </c>
      <c r="DP39" s="82">
        <v>478620</v>
      </c>
      <c r="DQ39" s="82">
        <v>1848105</v>
      </c>
      <c r="DR39" s="82">
        <v>5770457</v>
      </c>
      <c r="DS39" s="82">
        <v>93137</v>
      </c>
      <c r="DT39" s="82">
        <v>347810</v>
      </c>
      <c r="DU39" s="82">
        <v>0</v>
      </c>
      <c r="DV39" s="9"/>
      <c r="DW39" s="82">
        <v>-58125</v>
      </c>
      <c r="DX39" s="82">
        <v>541470</v>
      </c>
      <c r="DY39" s="82">
        <v>146136</v>
      </c>
      <c r="DZ39" s="82">
        <v>687606</v>
      </c>
      <c r="EA39" s="82">
        <v>0</v>
      </c>
      <c r="EB39" s="82">
        <v>13424</v>
      </c>
      <c r="EC39" s="82">
        <v>-80387</v>
      </c>
      <c r="ED39" s="82">
        <v>87549</v>
      </c>
      <c r="EE39" s="82">
        <v>-22586</v>
      </c>
      <c r="EF39" s="82">
        <v>0</v>
      </c>
      <c r="EG39" s="82">
        <v>195331</v>
      </c>
      <c r="EH39" s="82">
        <v>47843</v>
      </c>
      <c r="EI39" s="82">
        <v>-107546</v>
      </c>
      <c r="EJ39" s="82">
        <v>42453</v>
      </c>
      <c r="EK39" s="82">
        <v>-26566</v>
      </c>
      <c r="EL39" s="82">
        <v>791837</v>
      </c>
      <c r="EM39" s="82">
        <v>-899728</v>
      </c>
      <c r="EN39" s="82">
        <v>63067</v>
      </c>
      <c r="EO39" s="82">
        <v>0</v>
      </c>
      <c r="EP39" s="82">
        <v>0</v>
      </c>
      <c r="EQ39" s="82">
        <v>-94327</v>
      </c>
      <c r="ER39" s="82">
        <v>-127107</v>
      </c>
      <c r="ES39" s="82">
        <v>311321</v>
      </c>
      <c r="ET39" s="82">
        <v>57458</v>
      </c>
      <c r="EU39" s="82">
        <v>-689316</v>
      </c>
      <c r="EV39" s="82">
        <v>0</v>
      </c>
      <c r="EW39" s="82">
        <v>404190</v>
      </c>
      <c r="EX39" s="82">
        <v>404190</v>
      </c>
      <c r="EY39" s="82">
        <v>-200018</v>
      </c>
      <c r="EZ39" s="82">
        <v>-381069</v>
      </c>
      <c r="FA39" s="82">
        <v>-581087</v>
      </c>
      <c r="FB39" s="82">
        <v>425</v>
      </c>
      <c r="FC39" s="82">
        <v>-1145</v>
      </c>
      <c r="FD39" s="82">
        <v>-19889</v>
      </c>
      <c r="FE39" s="82">
        <v>0</v>
      </c>
      <c r="FF39" s="82">
        <v>-19889</v>
      </c>
      <c r="FG39" s="82">
        <v>0</v>
      </c>
      <c r="FH39" s="82">
        <v>63648</v>
      </c>
      <c r="FI39" s="82">
        <v>-133858</v>
      </c>
      <c r="FJ39" s="82">
        <v>-25569</v>
      </c>
      <c r="FK39" s="82">
        <v>-56906</v>
      </c>
      <c r="FL39" s="9"/>
      <c r="FM39" s="82">
        <v>42468</v>
      </c>
      <c r="FN39" s="82">
        <v>174735</v>
      </c>
      <c r="FO39" s="82">
        <v>58808.5</v>
      </c>
      <c r="FP39" s="82">
        <v>85338.5</v>
      </c>
      <c r="FQ39" s="82">
        <v>-175840</v>
      </c>
      <c r="FR39" s="82">
        <v>-176897</v>
      </c>
      <c r="FS39" s="82" t="s">
        <v>1180</v>
      </c>
      <c r="FT39" s="85">
        <v>39538</v>
      </c>
      <c r="FU39" s="82">
        <v>12</v>
      </c>
      <c r="FV39" s="82">
        <v>1964875.4636299999</v>
      </c>
      <c r="FW39" s="82">
        <v>1.03226</v>
      </c>
      <c r="FX39" s="82">
        <v>0.73658999999999997</v>
      </c>
      <c r="FY39" s="82">
        <v>0.85672999999999999</v>
      </c>
      <c r="FZ39" s="82">
        <v>0.89824000000000004</v>
      </c>
      <c r="GA39" s="1">
        <f t="shared" si="1"/>
        <v>2008</v>
      </c>
      <c r="GB39" s="8">
        <f t="shared" si="2"/>
        <v>3</v>
      </c>
      <c r="GC39" s="79">
        <v>0.95401999999999998</v>
      </c>
    </row>
    <row r="40" spans="1:185">
      <c r="A40" s="9" t="str">
        <f t="shared" ref="A40:A50" si="9">A39</f>
        <v>日立製作所</v>
      </c>
      <c r="B40" s="9" t="str">
        <f t="shared" ref="B40:B50" si="10">B39</f>
        <v>TSE:6501</v>
      </c>
      <c r="C40" s="9" t="str">
        <f>CONCATENATE("FY",RIGHT(Assumptions!D$5,4)-10)</f>
        <v>FY2009</v>
      </c>
      <c r="D40" s="10">
        <f t="shared" si="0"/>
        <v>2008</v>
      </c>
      <c r="E40" s="82">
        <v>9076913</v>
      </c>
      <c r="F40" s="82">
        <v>923456</v>
      </c>
      <c r="G40" s="82">
        <v>10000369</v>
      </c>
      <c r="H40" s="82">
        <v>7153228</v>
      </c>
      <c r="I40" s="82">
        <v>2184189</v>
      </c>
      <c r="J40" s="82">
        <v>2057043</v>
      </c>
      <c r="K40" s="82">
        <v>0</v>
      </c>
      <c r="L40" s="82">
        <v>0</v>
      </c>
      <c r="M40" s="82">
        <v>0</v>
      </c>
      <c r="N40" s="82">
        <v>0</v>
      </c>
      <c r="O40" s="82">
        <v>0</v>
      </c>
      <c r="P40" s="82">
        <v>2057043</v>
      </c>
      <c r="Q40" s="82">
        <v>127146</v>
      </c>
      <c r="R40" s="82">
        <v>-33809</v>
      </c>
      <c r="S40" s="82">
        <v>27721</v>
      </c>
      <c r="T40" s="82">
        <v>-6088</v>
      </c>
      <c r="U40" s="82">
        <v>-162205</v>
      </c>
      <c r="V40" s="82">
        <v>-37259</v>
      </c>
      <c r="W40" s="82">
        <v>-332</v>
      </c>
      <c r="X40" s="82">
        <v>-78738</v>
      </c>
      <c r="Y40" s="82">
        <v>0</v>
      </c>
      <c r="Z40" s="82">
        <v>-44077</v>
      </c>
      <c r="AA40" s="82">
        <v>-15729</v>
      </c>
      <c r="AB40" s="82">
        <v>-128400</v>
      </c>
      <c r="AC40" s="82">
        <v>0</v>
      </c>
      <c r="AD40" s="82">
        <v>-289871</v>
      </c>
      <c r="AE40" s="82">
        <v>505249</v>
      </c>
      <c r="AF40" s="82">
        <v>-795120</v>
      </c>
      <c r="AG40" s="82">
        <v>0</v>
      </c>
      <c r="AH40" s="82">
        <v>0</v>
      </c>
      <c r="AI40" s="82">
        <v>-795120</v>
      </c>
      <c r="AJ40" s="82">
        <v>7783</v>
      </c>
      <c r="AK40" s="82">
        <v>-787337</v>
      </c>
      <c r="AL40" s="82">
        <v>0</v>
      </c>
      <c r="AM40" s="9"/>
      <c r="AN40" s="82">
        <v>-1184.32268</v>
      </c>
      <c r="AO40" s="82">
        <v>-1184.32268</v>
      </c>
      <c r="AP40" s="82">
        <v>664.79939999999999</v>
      </c>
      <c r="AQ40" s="82">
        <v>-1184.3347100000001</v>
      </c>
      <c r="AR40" s="82">
        <v>-1184.3347100000001</v>
      </c>
      <c r="AS40" s="82">
        <v>664.79939999999999</v>
      </c>
      <c r="AT40" s="82">
        <v>15</v>
      </c>
      <c r="AU40" s="83">
        <v>-2.5181085100789102E-2</v>
      </c>
      <c r="AV40" s="9"/>
      <c r="AW40" s="82">
        <v>784069</v>
      </c>
      <c r="AX40" s="82">
        <v>305310</v>
      </c>
      <c r="AY40" s="82">
        <v>127146</v>
      </c>
      <c r="AZ40" s="2" t="e">
        <f>_xll.ciqfunctions.udf.CIQ($B40, "IQ_EFFECT_TAX_RATE", $C40)/100</f>
        <v>#VALUE!</v>
      </c>
      <c r="BA40" s="85">
        <v>39903</v>
      </c>
      <c r="BB40" s="9"/>
      <c r="BC40" s="82">
        <v>38598</v>
      </c>
      <c r="BD40" s="82">
        <v>0</v>
      </c>
      <c r="BE40" s="82">
        <v>0</v>
      </c>
      <c r="BF40" s="82">
        <v>416517</v>
      </c>
      <c r="BG40" s="82">
        <v>0</v>
      </c>
      <c r="BH40" s="82">
        <v>14989.68821</v>
      </c>
      <c r="BI40" s="82">
        <v>133411.31179000001</v>
      </c>
      <c r="BJ40" s="9"/>
      <c r="BK40" s="9"/>
      <c r="BL40" s="82">
        <v>807926</v>
      </c>
      <c r="BM40" s="82">
        <v>8560</v>
      </c>
      <c r="BN40" s="82">
        <v>816580</v>
      </c>
      <c r="BO40" s="82">
        <v>2133278</v>
      </c>
      <c r="BP40" s="82">
        <v>2133278</v>
      </c>
      <c r="BQ40" s="82">
        <v>1456271</v>
      </c>
      <c r="BR40" s="82">
        <v>141884</v>
      </c>
      <c r="BS40" s="82">
        <v>347046</v>
      </c>
      <c r="BT40" s="82">
        <v>5065399</v>
      </c>
      <c r="BU40" s="82">
        <v>8108392</v>
      </c>
      <c r="BV40" s="82">
        <v>-5714446</v>
      </c>
      <c r="BW40" s="82">
        <v>2393946</v>
      </c>
      <c r="BX40" s="82">
        <v>520114</v>
      </c>
      <c r="BY40" s="82">
        <v>134430</v>
      </c>
      <c r="BZ40" s="82">
        <v>320665</v>
      </c>
      <c r="CA40" s="82">
        <v>173373</v>
      </c>
      <c r="CB40" s="82">
        <v>185268</v>
      </c>
      <c r="CC40" s="82">
        <v>208376</v>
      </c>
      <c r="CD40" s="82">
        <v>9403709</v>
      </c>
      <c r="CE40" s="9"/>
      <c r="CF40" s="82">
        <v>1178581</v>
      </c>
      <c r="CG40" s="82">
        <v>878454</v>
      </c>
      <c r="CH40" s="82">
        <v>998822</v>
      </c>
      <c r="CI40" s="82">
        <v>521460</v>
      </c>
      <c r="CJ40" s="82">
        <v>10554</v>
      </c>
      <c r="CK40" s="82">
        <v>24689</v>
      </c>
      <c r="CL40" s="82">
        <v>1009344</v>
      </c>
      <c r="CM40" s="82">
        <v>4621904</v>
      </c>
      <c r="CN40" s="82">
        <v>1269422</v>
      </c>
      <c r="CO40" s="82">
        <v>23365</v>
      </c>
      <c r="CP40" s="82">
        <v>1049597</v>
      </c>
      <c r="CQ40" s="82">
        <v>0</v>
      </c>
      <c r="CR40" s="82">
        <v>260069</v>
      </c>
      <c r="CS40" s="82">
        <v>7224357</v>
      </c>
      <c r="CT40" s="82">
        <v>282033</v>
      </c>
      <c r="CU40" s="82">
        <v>560066</v>
      </c>
      <c r="CV40" s="82">
        <v>820440</v>
      </c>
      <c r="CW40" s="82">
        <v>-26237</v>
      </c>
      <c r="CX40" s="82">
        <v>-586351</v>
      </c>
      <c r="CY40" s="82">
        <v>1049951</v>
      </c>
      <c r="CZ40" s="82">
        <v>1129401</v>
      </c>
      <c r="DA40" s="82">
        <v>2179352</v>
      </c>
      <c r="DB40" s="82">
        <v>9403709</v>
      </c>
      <c r="DC40" s="9"/>
      <c r="DD40" s="82">
        <v>664.83042</v>
      </c>
      <c r="DE40" s="82">
        <v>664.83042</v>
      </c>
      <c r="DF40" s="82">
        <v>1579.2764199999999</v>
      </c>
      <c r="DG40" s="82">
        <v>2823623</v>
      </c>
      <c r="DH40" s="82">
        <v>2007043</v>
      </c>
      <c r="DI40" s="82">
        <v>1081813</v>
      </c>
      <c r="DJ40" s="82">
        <v>1187208</v>
      </c>
      <c r="DK40" s="82">
        <v>1129401</v>
      </c>
      <c r="DL40" s="82">
        <v>309429</v>
      </c>
      <c r="DM40" s="82">
        <v>228448</v>
      </c>
      <c r="DN40" s="82">
        <v>610297</v>
      </c>
      <c r="DO40" s="82">
        <v>617526</v>
      </c>
      <c r="DP40" s="82">
        <v>464935</v>
      </c>
      <c r="DQ40" s="82">
        <v>1915992</v>
      </c>
      <c r="DR40" s="82">
        <v>5640623</v>
      </c>
      <c r="DS40" s="82">
        <v>86842</v>
      </c>
      <c r="DT40" s="82">
        <v>361796</v>
      </c>
      <c r="DU40" s="82">
        <v>0</v>
      </c>
      <c r="DV40" s="9"/>
      <c r="DW40" s="82">
        <v>-787337</v>
      </c>
      <c r="DX40" s="82">
        <v>478759</v>
      </c>
      <c r="DY40" s="82">
        <v>178164</v>
      </c>
      <c r="DZ40" s="82">
        <v>656923</v>
      </c>
      <c r="EA40" s="82">
        <v>0</v>
      </c>
      <c r="EB40" s="82">
        <v>24483</v>
      </c>
      <c r="EC40" s="82">
        <v>43663</v>
      </c>
      <c r="ED40" s="82">
        <v>128400</v>
      </c>
      <c r="EE40" s="82">
        <v>162205</v>
      </c>
      <c r="EF40" s="82">
        <v>0</v>
      </c>
      <c r="EG40" s="82">
        <v>396185</v>
      </c>
      <c r="EH40" s="82">
        <v>342008</v>
      </c>
      <c r="EI40" s="82">
        <v>-57206</v>
      </c>
      <c r="EJ40" s="82">
        <v>-359230</v>
      </c>
      <c r="EK40" s="82">
        <v>85196</v>
      </c>
      <c r="EL40" s="82">
        <v>558947</v>
      </c>
      <c r="EM40" s="82">
        <v>-779188</v>
      </c>
      <c r="EN40" s="82">
        <v>46511</v>
      </c>
      <c r="EO40" s="82">
        <v>0</v>
      </c>
      <c r="EP40" s="82">
        <v>0</v>
      </c>
      <c r="EQ40" s="82">
        <v>-107949</v>
      </c>
      <c r="ER40" s="82">
        <v>52434</v>
      </c>
      <c r="ES40" s="82">
        <v>234984</v>
      </c>
      <c r="ET40" s="82">
        <v>3200</v>
      </c>
      <c r="EU40" s="82">
        <v>-550008</v>
      </c>
      <c r="EV40" s="82">
        <v>314899</v>
      </c>
      <c r="EW40" s="82">
        <v>467341</v>
      </c>
      <c r="EX40" s="82">
        <v>782240</v>
      </c>
      <c r="EY40" s="82">
        <v>0</v>
      </c>
      <c r="EZ40" s="82">
        <v>-441550</v>
      </c>
      <c r="FA40" s="82">
        <v>-441550</v>
      </c>
      <c r="FB40" s="82">
        <v>564</v>
      </c>
      <c r="FC40" s="82">
        <v>-841</v>
      </c>
      <c r="FD40" s="82">
        <v>-19826</v>
      </c>
      <c r="FE40" s="82">
        <v>0</v>
      </c>
      <c r="FF40" s="82">
        <v>-19826</v>
      </c>
      <c r="FG40" s="82">
        <v>0</v>
      </c>
      <c r="FH40" s="82">
        <v>-36199</v>
      </c>
      <c r="FI40" s="82">
        <v>284388</v>
      </c>
      <c r="FJ40" s="82">
        <v>-46361</v>
      </c>
      <c r="FK40" s="82">
        <v>246966</v>
      </c>
      <c r="FL40" s="9"/>
      <c r="FM40" s="82">
        <v>34443</v>
      </c>
      <c r="FN40" s="82">
        <v>177624</v>
      </c>
      <c r="FO40" s="82">
        <v>-193123.375</v>
      </c>
      <c r="FP40" s="82">
        <v>-171992.75</v>
      </c>
      <c r="FQ40" s="82">
        <v>21245</v>
      </c>
      <c r="FR40" s="82">
        <v>340690</v>
      </c>
      <c r="FS40" s="82" t="s">
        <v>1180</v>
      </c>
      <c r="FT40" s="85">
        <v>39903</v>
      </c>
      <c r="FU40" s="82">
        <v>12</v>
      </c>
      <c r="FV40" s="82">
        <v>884215.84817999997</v>
      </c>
      <c r="FW40" s="82">
        <v>0.96643999999999997</v>
      </c>
      <c r="FX40" s="82">
        <v>0.99468999999999996</v>
      </c>
      <c r="FY40" s="82">
        <v>0.63859999999999995</v>
      </c>
      <c r="FZ40" s="82">
        <v>0.59314999999999996</v>
      </c>
      <c r="GA40" s="1">
        <f t="shared" si="1"/>
        <v>2009</v>
      </c>
      <c r="GB40" s="8">
        <f t="shared" si="2"/>
        <v>3</v>
      </c>
      <c r="GC40" s="79">
        <v>1.17363</v>
      </c>
    </row>
    <row r="41" spans="1:185">
      <c r="A41" s="9" t="str">
        <f t="shared" si="9"/>
        <v>日立製作所</v>
      </c>
      <c r="B41" s="9" t="str">
        <f t="shared" si="10"/>
        <v>TSE:6501</v>
      </c>
      <c r="C41" s="9" t="str">
        <f>CONCATENATE("FY",RIGHT(Assumptions!D$5,4)-9)</f>
        <v>FY2010</v>
      </c>
      <c r="D41" s="10">
        <f t="shared" si="0"/>
        <v>2009</v>
      </c>
      <c r="E41" s="82">
        <v>8044971</v>
      </c>
      <c r="F41" s="82">
        <v>923575</v>
      </c>
      <c r="G41" s="82">
        <v>8968546</v>
      </c>
      <c r="H41" s="82">
        <v>6185937</v>
      </c>
      <c r="I41" s="82">
        <v>2119291</v>
      </c>
      <c r="J41" s="82">
        <v>1917132</v>
      </c>
      <c r="K41" s="82">
        <v>0</v>
      </c>
      <c r="L41" s="82">
        <v>0</v>
      </c>
      <c r="M41" s="82">
        <v>0</v>
      </c>
      <c r="N41" s="82">
        <v>0</v>
      </c>
      <c r="O41" s="82">
        <v>0</v>
      </c>
      <c r="P41" s="82">
        <v>1917132</v>
      </c>
      <c r="Q41" s="82">
        <v>202159</v>
      </c>
      <c r="R41" s="82">
        <v>-26252</v>
      </c>
      <c r="S41" s="82">
        <v>17816</v>
      </c>
      <c r="T41" s="82">
        <v>-8436</v>
      </c>
      <c r="U41" s="82">
        <v>-58186</v>
      </c>
      <c r="V41" s="82">
        <v>186</v>
      </c>
      <c r="W41" s="82">
        <v>-554</v>
      </c>
      <c r="X41" s="82">
        <v>135169</v>
      </c>
      <c r="Y41" s="82">
        <v>0</v>
      </c>
      <c r="Z41" s="82">
        <v>-1220</v>
      </c>
      <c r="AA41" s="82">
        <v>-20019</v>
      </c>
      <c r="AB41" s="82">
        <v>-25196</v>
      </c>
      <c r="AC41" s="82">
        <v>0</v>
      </c>
      <c r="AD41" s="82">
        <v>63580</v>
      </c>
      <c r="AE41" s="82">
        <v>147971</v>
      </c>
      <c r="AF41" s="82">
        <v>-84391</v>
      </c>
      <c r="AG41" s="82">
        <v>0</v>
      </c>
      <c r="AH41" s="82">
        <v>0</v>
      </c>
      <c r="AI41" s="82">
        <v>-84391</v>
      </c>
      <c r="AJ41" s="82">
        <v>-22570</v>
      </c>
      <c r="AK41" s="82">
        <v>-106961</v>
      </c>
      <c r="AL41" s="82">
        <v>0</v>
      </c>
      <c r="AM41" s="9"/>
      <c r="AN41" s="82">
        <v>-146.01873000000001</v>
      </c>
      <c r="AO41" s="82">
        <v>-146.01873000000001</v>
      </c>
      <c r="AP41" s="82">
        <v>732.51562000000001</v>
      </c>
      <c r="AQ41" s="82">
        <v>-146.01873000000001</v>
      </c>
      <c r="AR41" s="82">
        <v>-146.01873000000001</v>
      </c>
      <c r="AS41" s="82">
        <v>732.51562000000001</v>
      </c>
      <c r="AT41" s="82">
        <v>0</v>
      </c>
      <c r="AU41" s="83">
        <v>-1.2527930741111199E-3</v>
      </c>
      <c r="AV41" s="9"/>
      <c r="AW41" s="82">
        <v>759921</v>
      </c>
      <c r="AX41" s="82">
        <v>318224</v>
      </c>
      <c r="AY41" s="82">
        <v>202159</v>
      </c>
      <c r="AZ41" s="84">
        <v>2.3273190000000001</v>
      </c>
      <c r="BA41" s="85">
        <v>40268</v>
      </c>
      <c r="BB41" s="9"/>
      <c r="BC41" s="82">
        <v>28877</v>
      </c>
      <c r="BD41" s="82">
        <v>0</v>
      </c>
      <c r="BE41" s="82">
        <v>0</v>
      </c>
      <c r="BF41" s="82">
        <v>372470</v>
      </c>
      <c r="BG41" s="82">
        <v>0</v>
      </c>
      <c r="BH41" s="82">
        <v>11485.50468</v>
      </c>
      <c r="BI41" s="82">
        <v>130591.49532</v>
      </c>
      <c r="BJ41" s="9"/>
      <c r="BK41" s="9"/>
      <c r="BL41" s="82">
        <v>577584</v>
      </c>
      <c r="BM41" s="82">
        <v>53575</v>
      </c>
      <c r="BN41" s="82">
        <v>631162</v>
      </c>
      <c r="BO41" s="82">
        <v>2242492</v>
      </c>
      <c r="BP41" s="82">
        <v>2242492</v>
      </c>
      <c r="BQ41" s="82">
        <v>1222077</v>
      </c>
      <c r="BR41" s="82">
        <v>130071</v>
      </c>
      <c r="BS41" s="82">
        <v>11657</v>
      </c>
      <c r="BT41" s="82">
        <v>4775197</v>
      </c>
      <c r="BU41" s="82">
        <v>8019897</v>
      </c>
      <c r="BV41" s="82">
        <v>-5800093</v>
      </c>
      <c r="BW41" s="82">
        <v>2219804</v>
      </c>
      <c r="BX41" s="82">
        <v>550514</v>
      </c>
      <c r="BY41" s="82">
        <v>165586</v>
      </c>
      <c r="BZ41" s="82">
        <v>352464</v>
      </c>
      <c r="CA41" s="82">
        <v>0</v>
      </c>
      <c r="CB41" s="82">
        <v>114113</v>
      </c>
      <c r="CC41" s="82">
        <v>368128</v>
      </c>
      <c r="CD41" s="82">
        <v>8964464</v>
      </c>
      <c r="CE41" s="9"/>
      <c r="CF41" s="82">
        <v>1255283</v>
      </c>
      <c r="CG41" s="82">
        <v>919849</v>
      </c>
      <c r="CH41" s="82">
        <v>451451</v>
      </c>
      <c r="CI41" s="82">
        <v>304431</v>
      </c>
      <c r="CJ41" s="82">
        <v>0</v>
      </c>
      <c r="CK41" s="82">
        <v>50446</v>
      </c>
      <c r="CL41" s="82">
        <v>942426</v>
      </c>
      <c r="CM41" s="82">
        <v>3931203</v>
      </c>
      <c r="CN41" s="82">
        <v>1616038</v>
      </c>
      <c r="CO41" s="82">
        <v>0</v>
      </c>
      <c r="CP41" s="82">
        <v>905183</v>
      </c>
      <c r="CQ41" s="82">
        <v>97103</v>
      </c>
      <c r="CR41" s="82">
        <v>147092</v>
      </c>
      <c r="CS41" s="82">
        <v>6696619</v>
      </c>
      <c r="CT41" s="82">
        <v>408810</v>
      </c>
      <c r="CU41" s="82">
        <v>620577</v>
      </c>
      <c r="CV41" s="82">
        <v>713479</v>
      </c>
      <c r="CW41" s="82">
        <v>-26151</v>
      </c>
      <c r="CX41" s="82">
        <v>-432057</v>
      </c>
      <c r="CY41" s="82">
        <v>1284658</v>
      </c>
      <c r="CZ41" s="82">
        <v>983187</v>
      </c>
      <c r="DA41" s="82">
        <v>2267845</v>
      </c>
      <c r="DB41" s="82">
        <v>8964464</v>
      </c>
      <c r="DC41" s="9"/>
      <c r="DD41" s="82">
        <v>894.82360000000006</v>
      </c>
      <c r="DE41" s="82">
        <v>894.82360000000006</v>
      </c>
      <c r="DF41" s="82">
        <v>1435.6550299999999</v>
      </c>
      <c r="DG41" s="82">
        <v>2371920</v>
      </c>
      <c r="DH41" s="82">
        <v>1740758</v>
      </c>
      <c r="DI41" s="82">
        <v>924316</v>
      </c>
      <c r="DJ41" s="82">
        <v>1136616</v>
      </c>
      <c r="DK41" s="82">
        <v>983187</v>
      </c>
      <c r="DL41" s="82">
        <v>300956</v>
      </c>
      <c r="DM41" s="82">
        <v>202603</v>
      </c>
      <c r="DN41" s="82">
        <v>513556</v>
      </c>
      <c r="DO41" s="82">
        <v>505918</v>
      </c>
      <c r="DP41" s="82">
        <v>471123</v>
      </c>
      <c r="DQ41" s="82">
        <v>1931104</v>
      </c>
      <c r="DR41" s="82">
        <v>5554953</v>
      </c>
      <c r="DS41" s="82">
        <v>62717</v>
      </c>
      <c r="DT41" s="82">
        <v>359746</v>
      </c>
      <c r="DU41" s="82">
        <v>0</v>
      </c>
      <c r="DV41" s="9"/>
      <c r="DW41" s="82">
        <v>-106961</v>
      </c>
      <c r="DX41" s="82">
        <v>441697</v>
      </c>
      <c r="DY41" s="82">
        <v>116065</v>
      </c>
      <c r="DZ41" s="82">
        <v>557762</v>
      </c>
      <c r="EA41" s="82">
        <v>0</v>
      </c>
      <c r="EB41" s="82">
        <v>22670</v>
      </c>
      <c r="EC41" s="82">
        <v>3524</v>
      </c>
      <c r="ED41" s="82">
        <v>25196</v>
      </c>
      <c r="EE41" s="82">
        <v>58186</v>
      </c>
      <c r="EF41" s="82">
        <v>0</v>
      </c>
      <c r="EG41" s="82">
        <v>83010</v>
      </c>
      <c r="EH41" s="82">
        <v>-138785</v>
      </c>
      <c r="EI41" s="82">
        <v>205848</v>
      </c>
      <c r="EJ41" s="82">
        <v>62295</v>
      </c>
      <c r="EK41" s="82">
        <v>8305</v>
      </c>
      <c r="EL41" s="82">
        <v>798299</v>
      </c>
      <c r="EM41" s="82">
        <v>-557600</v>
      </c>
      <c r="EN41" s="82">
        <v>43493</v>
      </c>
      <c r="EO41" s="82">
        <v>0</v>
      </c>
      <c r="EP41" s="82">
        <v>0</v>
      </c>
      <c r="EQ41" s="82">
        <v>-85092</v>
      </c>
      <c r="ER41" s="82">
        <v>-129579</v>
      </c>
      <c r="ES41" s="82">
        <v>172327</v>
      </c>
      <c r="ET41" s="82">
        <v>25856</v>
      </c>
      <c r="EU41" s="82">
        <v>-530595</v>
      </c>
      <c r="EV41" s="82">
        <v>0</v>
      </c>
      <c r="EW41" s="82">
        <v>656768</v>
      </c>
      <c r="EX41" s="82">
        <v>656768</v>
      </c>
      <c r="EY41" s="82">
        <v>-551044</v>
      </c>
      <c r="EZ41" s="82">
        <v>-565212</v>
      </c>
      <c r="FA41" s="82">
        <v>-1116256</v>
      </c>
      <c r="FB41" s="82">
        <v>252485</v>
      </c>
      <c r="FC41" s="82">
        <v>-115</v>
      </c>
      <c r="FD41" s="82">
        <v>-134</v>
      </c>
      <c r="FE41" s="82">
        <v>0</v>
      </c>
      <c r="FF41" s="82">
        <v>-134</v>
      </c>
      <c r="FG41" s="82">
        <v>0</v>
      </c>
      <c r="FH41" s="82">
        <v>-295092</v>
      </c>
      <c r="FI41" s="82">
        <v>-502344</v>
      </c>
      <c r="FJ41" s="82">
        <v>4298</v>
      </c>
      <c r="FK41" s="82">
        <v>-230342</v>
      </c>
      <c r="FL41" s="9"/>
      <c r="FM41" s="82">
        <v>26706</v>
      </c>
      <c r="FN41" s="82">
        <v>61155</v>
      </c>
      <c r="FO41" s="82">
        <v>214048.875</v>
      </c>
      <c r="FP41" s="82">
        <v>230456.375</v>
      </c>
      <c r="FQ41" s="82">
        <v>-189037</v>
      </c>
      <c r="FR41" s="82">
        <v>-459488</v>
      </c>
      <c r="FS41" s="82" t="s">
        <v>1180</v>
      </c>
      <c r="FT41" s="85">
        <v>40268</v>
      </c>
      <c r="FU41" s="82">
        <v>12</v>
      </c>
      <c r="FV41" s="82">
        <v>1561479.22774</v>
      </c>
      <c r="FW41" s="82">
        <v>1.03379</v>
      </c>
      <c r="FX41" s="82">
        <v>0.98641999999999996</v>
      </c>
      <c r="FY41" s="82">
        <v>0.68064000000000002</v>
      </c>
      <c r="FZ41" s="82">
        <v>1.03274</v>
      </c>
      <c r="GA41" s="1">
        <f t="shared" si="1"/>
        <v>2010</v>
      </c>
      <c r="GB41" s="8">
        <f t="shared" si="2"/>
        <v>3</v>
      </c>
      <c r="GC41" s="79">
        <v>1.35345</v>
      </c>
    </row>
    <row r="42" spans="1:185">
      <c r="A42" s="9" t="str">
        <f t="shared" si="9"/>
        <v>日立製作所</v>
      </c>
      <c r="B42" s="9" t="str">
        <f t="shared" si="10"/>
        <v>TSE:6501</v>
      </c>
      <c r="C42" s="9" t="str">
        <f>CONCATENATE("FY",RIGHT(Assumptions!D$5,4)-8)</f>
        <v>FY2011</v>
      </c>
      <c r="D42" s="10">
        <f t="shared" si="0"/>
        <v>2010</v>
      </c>
      <c r="E42" s="82">
        <v>8376287</v>
      </c>
      <c r="F42" s="82">
        <v>939520</v>
      </c>
      <c r="G42" s="82">
        <v>9315807</v>
      </c>
      <c r="H42" s="82">
        <v>6292555</v>
      </c>
      <c r="I42" s="82">
        <v>2348374</v>
      </c>
      <c r="J42" s="82">
        <v>1903866</v>
      </c>
      <c r="K42" s="82">
        <v>0</v>
      </c>
      <c r="L42" s="82">
        <v>0</v>
      </c>
      <c r="M42" s="82">
        <v>0</v>
      </c>
      <c r="N42" s="82">
        <v>0</v>
      </c>
      <c r="O42" s="82">
        <v>0</v>
      </c>
      <c r="P42" s="82">
        <v>1903866</v>
      </c>
      <c r="Q42" s="82">
        <v>444508</v>
      </c>
      <c r="R42" s="82">
        <v>-24878</v>
      </c>
      <c r="S42" s="82">
        <v>17507</v>
      </c>
      <c r="T42" s="82">
        <v>-7371</v>
      </c>
      <c r="U42" s="82">
        <v>-20142</v>
      </c>
      <c r="V42" s="82">
        <v>-9508</v>
      </c>
      <c r="W42" s="82">
        <v>-928</v>
      </c>
      <c r="X42" s="82">
        <v>406559</v>
      </c>
      <c r="Y42" s="82">
        <v>8684</v>
      </c>
      <c r="Z42" s="82">
        <v>61046</v>
      </c>
      <c r="AA42" s="82">
        <v>-3161</v>
      </c>
      <c r="AB42" s="82">
        <v>-35170</v>
      </c>
      <c r="AC42" s="82">
        <v>0</v>
      </c>
      <c r="AD42" s="82">
        <v>432201</v>
      </c>
      <c r="AE42" s="82">
        <v>129075</v>
      </c>
      <c r="AF42" s="82">
        <v>303126</v>
      </c>
      <c r="AG42" s="82">
        <v>0</v>
      </c>
      <c r="AH42" s="82">
        <v>0</v>
      </c>
      <c r="AI42" s="82">
        <v>303126</v>
      </c>
      <c r="AJ42" s="82">
        <v>-64257</v>
      </c>
      <c r="AK42" s="82">
        <v>238869</v>
      </c>
      <c r="AL42" s="82">
        <v>0</v>
      </c>
      <c r="AM42" s="9"/>
      <c r="AN42" s="82">
        <v>264.47361999999998</v>
      </c>
      <c r="AO42" s="82">
        <v>264.47361999999998</v>
      </c>
      <c r="AP42" s="82">
        <v>903.18647999999996</v>
      </c>
      <c r="AQ42" s="82">
        <v>246.90953999999999</v>
      </c>
      <c r="AR42" s="82">
        <v>246.90953999999999</v>
      </c>
      <c r="AS42" s="82">
        <v>966.23644999999999</v>
      </c>
      <c r="AT42" s="82">
        <v>30</v>
      </c>
      <c r="AU42" s="84">
        <v>9.4051551268687E-2</v>
      </c>
      <c r="AV42" s="9"/>
      <c r="AW42" s="82">
        <v>942277</v>
      </c>
      <c r="AX42" s="82">
        <v>559545</v>
      </c>
      <c r="AY42" s="82">
        <v>444508</v>
      </c>
      <c r="AZ42" s="84">
        <v>0.29864499999999999</v>
      </c>
      <c r="BA42" s="85">
        <v>40633</v>
      </c>
      <c r="BB42" s="9"/>
      <c r="BC42" s="82">
        <v>31170</v>
      </c>
      <c r="BD42" s="82">
        <v>0</v>
      </c>
      <c r="BE42" s="82">
        <v>0</v>
      </c>
      <c r="BF42" s="82">
        <v>395180</v>
      </c>
      <c r="BG42" s="82">
        <v>0</v>
      </c>
      <c r="BH42" s="82">
        <v>10692.0545</v>
      </c>
      <c r="BI42" s="82">
        <v>120840.9455</v>
      </c>
      <c r="BJ42" s="9"/>
      <c r="BK42" s="9"/>
      <c r="BL42" s="82">
        <v>554810</v>
      </c>
      <c r="BM42" s="82">
        <v>16598</v>
      </c>
      <c r="BN42" s="82">
        <v>571408</v>
      </c>
      <c r="BO42" s="82">
        <v>2090919</v>
      </c>
      <c r="BP42" s="82">
        <v>2090919</v>
      </c>
      <c r="BQ42" s="82">
        <v>1341768</v>
      </c>
      <c r="BR42" s="82">
        <v>130733</v>
      </c>
      <c r="BS42" s="82">
        <v>197105</v>
      </c>
      <c r="BT42" s="82">
        <v>4900029</v>
      </c>
      <c r="BU42" s="82">
        <v>7963427</v>
      </c>
      <c r="BV42" s="82">
        <v>-5852157</v>
      </c>
      <c r="BW42" s="82">
        <v>2111270</v>
      </c>
      <c r="BX42" s="82">
        <v>545911</v>
      </c>
      <c r="BY42" s="82">
        <v>171500</v>
      </c>
      <c r="BZ42" s="82">
        <v>356518</v>
      </c>
      <c r="CA42" s="82">
        <v>0</v>
      </c>
      <c r="CB42" s="82">
        <v>130862</v>
      </c>
      <c r="CC42" s="82">
        <v>969539</v>
      </c>
      <c r="CD42" s="82">
        <v>9185629</v>
      </c>
      <c r="CE42" s="9"/>
      <c r="CF42" s="82">
        <v>1257188</v>
      </c>
      <c r="CG42" s="82">
        <v>881873</v>
      </c>
      <c r="CH42" s="82">
        <v>472588</v>
      </c>
      <c r="CI42" s="82">
        <v>518327</v>
      </c>
      <c r="CJ42" s="82">
        <v>11082</v>
      </c>
      <c r="CK42" s="82">
        <v>73514</v>
      </c>
      <c r="CL42" s="82">
        <v>865726</v>
      </c>
      <c r="CM42" s="82">
        <v>4088824</v>
      </c>
      <c r="CN42" s="82">
        <v>1497556</v>
      </c>
      <c r="CO42" s="82">
        <v>25236</v>
      </c>
      <c r="CP42" s="82">
        <v>891815</v>
      </c>
      <c r="CQ42" s="82">
        <v>101870</v>
      </c>
      <c r="CR42" s="82">
        <v>138939</v>
      </c>
      <c r="CS42" s="82">
        <v>6744240</v>
      </c>
      <c r="CT42" s="82">
        <v>409129</v>
      </c>
      <c r="CU42" s="82">
        <v>603133</v>
      </c>
      <c r="CV42" s="82">
        <v>922036</v>
      </c>
      <c r="CW42" s="82">
        <v>-1371</v>
      </c>
      <c r="CX42" s="82">
        <v>-493062</v>
      </c>
      <c r="CY42" s="82">
        <v>1439865</v>
      </c>
      <c r="CZ42" s="82">
        <v>1001524</v>
      </c>
      <c r="DA42" s="82">
        <v>2441389</v>
      </c>
      <c r="DB42" s="82">
        <v>9185629</v>
      </c>
      <c r="DC42" s="9"/>
      <c r="DD42" s="82">
        <v>903.52017999999998</v>
      </c>
      <c r="DE42" s="82">
        <v>903.52017999999998</v>
      </c>
      <c r="DF42" s="82">
        <v>1593.6168700000001</v>
      </c>
      <c r="DG42" s="82">
        <v>2524789</v>
      </c>
      <c r="DH42" s="82">
        <v>1953381</v>
      </c>
      <c r="DI42" s="82">
        <v>912760</v>
      </c>
      <c r="DJ42" s="82">
        <v>1052264</v>
      </c>
      <c r="DK42" s="82">
        <v>1001524</v>
      </c>
      <c r="DL42" s="82">
        <v>316443</v>
      </c>
      <c r="DM42" s="82">
        <v>241917</v>
      </c>
      <c r="DN42" s="82">
        <v>566127</v>
      </c>
      <c r="DO42" s="82">
        <v>533724</v>
      </c>
      <c r="DP42" s="82">
        <v>471155</v>
      </c>
      <c r="DQ42" s="82">
        <v>1909825</v>
      </c>
      <c r="DR42" s="82">
        <v>5528889</v>
      </c>
      <c r="DS42" s="82">
        <v>53558</v>
      </c>
      <c r="DT42" s="82">
        <v>361745</v>
      </c>
      <c r="DU42" s="82">
        <v>0</v>
      </c>
      <c r="DV42" s="9"/>
      <c r="DW42" s="82">
        <v>238869</v>
      </c>
      <c r="DX42" s="82">
        <v>382732</v>
      </c>
      <c r="DY42" s="82">
        <v>115037</v>
      </c>
      <c r="DZ42" s="82">
        <v>497769</v>
      </c>
      <c r="EA42" s="82">
        <v>0</v>
      </c>
      <c r="EB42" s="82">
        <v>4387</v>
      </c>
      <c r="EC42" s="82">
        <v>-61580</v>
      </c>
      <c r="ED42" s="82">
        <v>35170</v>
      </c>
      <c r="EE42" s="82">
        <v>20142</v>
      </c>
      <c r="EF42" s="82">
        <v>0</v>
      </c>
      <c r="EG42" s="82">
        <v>68209</v>
      </c>
      <c r="EH42" s="82">
        <v>121606</v>
      </c>
      <c r="EI42" s="82">
        <v>-171275</v>
      </c>
      <c r="EJ42" s="82">
        <v>47512</v>
      </c>
      <c r="EK42" s="82">
        <v>37679</v>
      </c>
      <c r="EL42" s="82">
        <v>841554</v>
      </c>
      <c r="EM42" s="82">
        <v>-522906</v>
      </c>
      <c r="EN42" s="82">
        <v>47293</v>
      </c>
      <c r="EO42" s="82">
        <v>-73824</v>
      </c>
      <c r="EP42" s="82">
        <v>0</v>
      </c>
      <c r="EQ42" s="82">
        <v>-95500</v>
      </c>
      <c r="ER42" s="82">
        <v>99210</v>
      </c>
      <c r="ES42" s="82">
        <v>286356</v>
      </c>
      <c r="ET42" s="82">
        <v>-975</v>
      </c>
      <c r="EU42" s="82">
        <v>-260346</v>
      </c>
      <c r="EV42" s="82">
        <v>75535</v>
      </c>
      <c r="EW42" s="82">
        <v>179324</v>
      </c>
      <c r="EX42" s="82">
        <v>254859</v>
      </c>
      <c r="EY42" s="82">
        <v>0</v>
      </c>
      <c r="EZ42" s="82">
        <v>-790328</v>
      </c>
      <c r="FA42" s="82">
        <v>-790328</v>
      </c>
      <c r="FB42" s="82">
        <v>52</v>
      </c>
      <c r="FC42" s="82">
        <v>-183</v>
      </c>
      <c r="FD42" s="82">
        <v>-22466</v>
      </c>
      <c r="FE42" s="82">
        <v>0</v>
      </c>
      <c r="FF42" s="82">
        <v>-22466</v>
      </c>
      <c r="FG42" s="82">
        <v>0</v>
      </c>
      <c r="FH42" s="82">
        <v>-26110</v>
      </c>
      <c r="FI42" s="82">
        <v>-584176</v>
      </c>
      <c r="FJ42" s="82">
        <v>-31836</v>
      </c>
      <c r="FK42" s="82">
        <v>-22774</v>
      </c>
      <c r="FL42" s="9"/>
      <c r="FM42" s="82">
        <v>25457</v>
      </c>
      <c r="FN42" s="82">
        <v>122057</v>
      </c>
      <c r="FO42" s="82">
        <v>-131448.25</v>
      </c>
      <c r="FP42" s="82">
        <v>-115899.5</v>
      </c>
      <c r="FQ42" s="82">
        <v>273080</v>
      </c>
      <c r="FR42" s="82">
        <v>-535469</v>
      </c>
      <c r="FS42" s="82" t="s">
        <v>1180</v>
      </c>
      <c r="FT42" s="85">
        <v>40633</v>
      </c>
      <c r="FU42" s="82">
        <v>12</v>
      </c>
      <c r="FV42" s="82">
        <v>1955372.52621</v>
      </c>
      <c r="FW42" s="82">
        <v>1.10754</v>
      </c>
      <c r="FX42" s="82">
        <v>0.95059000000000005</v>
      </c>
      <c r="FY42" s="82">
        <v>0.88556999999999997</v>
      </c>
      <c r="FZ42" s="82">
        <v>0.77071999999999996</v>
      </c>
      <c r="GA42" s="1">
        <f t="shared" si="1"/>
        <v>2011</v>
      </c>
      <c r="GB42" s="8">
        <f t="shared" si="2"/>
        <v>3</v>
      </c>
      <c r="GC42" s="79">
        <v>1.2679</v>
      </c>
    </row>
    <row r="43" spans="1:185">
      <c r="A43" s="9" t="str">
        <f t="shared" si="9"/>
        <v>日立製作所</v>
      </c>
      <c r="B43" s="9" t="str">
        <f t="shared" si="10"/>
        <v>TSE:6501</v>
      </c>
      <c r="C43" s="9" t="str">
        <f>CONCATENATE("FY",RIGHT(Assumptions!D$5,4)-7)</f>
        <v>FY2012</v>
      </c>
      <c r="D43" s="10">
        <f t="shared" si="0"/>
        <v>2011</v>
      </c>
      <c r="E43" s="82">
        <v>8528292</v>
      </c>
      <c r="F43" s="82">
        <v>1137591</v>
      </c>
      <c r="G43" s="82">
        <v>9665883</v>
      </c>
      <c r="H43" s="82">
        <v>6447009</v>
      </c>
      <c r="I43" s="82">
        <v>2386912</v>
      </c>
      <c r="J43" s="82">
        <v>1974632</v>
      </c>
      <c r="K43" s="82">
        <v>0</v>
      </c>
      <c r="L43" s="82">
        <v>0</v>
      </c>
      <c r="M43" s="82">
        <v>0</v>
      </c>
      <c r="N43" s="82">
        <v>0</v>
      </c>
      <c r="O43" s="82">
        <v>0</v>
      </c>
      <c r="P43" s="82">
        <v>1974632</v>
      </c>
      <c r="Q43" s="82">
        <v>412280</v>
      </c>
      <c r="R43" s="82">
        <v>-28141</v>
      </c>
      <c r="S43" s="82">
        <v>18204</v>
      </c>
      <c r="T43" s="82">
        <v>-9937</v>
      </c>
      <c r="U43" s="82">
        <v>-15571</v>
      </c>
      <c r="V43" s="82">
        <v>-2360</v>
      </c>
      <c r="W43" s="82">
        <v>-650</v>
      </c>
      <c r="X43" s="82">
        <v>383762</v>
      </c>
      <c r="Y43" s="82">
        <v>0</v>
      </c>
      <c r="Z43" s="82">
        <v>-13418</v>
      </c>
      <c r="AA43" s="82">
        <v>242324</v>
      </c>
      <c r="AB43" s="82">
        <v>-31841</v>
      </c>
      <c r="AC43" s="82">
        <v>0</v>
      </c>
      <c r="AD43" s="82">
        <v>557730</v>
      </c>
      <c r="AE43" s="82">
        <v>144922</v>
      </c>
      <c r="AF43" s="82">
        <v>412808</v>
      </c>
      <c r="AG43" s="82">
        <v>0</v>
      </c>
      <c r="AH43" s="82">
        <v>0</v>
      </c>
      <c r="AI43" s="82">
        <v>412808</v>
      </c>
      <c r="AJ43" s="82">
        <v>-65629</v>
      </c>
      <c r="AK43" s="82">
        <v>347179</v>
      </c>
      <c r="AL43" s="82">
        <v>0</v>
      </c>
      <c r="AM43" s="9"/>
      <c r="AN43" s="82">
        <v>384.0376</v>
      </c>
      <c r="AO43" s="82">
        <v>384.0376</v>
      </c>
      <c r="AP43" s="82">
        <v>904.02346</v>
      </c>
      <c r="AQ43" s="82">
        <v>359.31995000000001</v>
      </c>
      <c r="AR43" s="82">
        <v>359.31995000000001</v>
      </c>
      <c r="AS43" s="82">
        <v>966.17791999999997</v>
      </c>
      <c r="AT43" s="82">
        <v>40</v>
      </c>
      <c r="AU43" s="83">
        <v>7.7821527223708803E-2</v>
      </c>
      <c r="AV43" s="9"/>
      <c r="AW43" s="82">
        <v>891946</v>
      </c>
      <c r="AX43" s="82">
        <v>531588</v>
      </c>
      <c r="AY43" s="82">
        <v>412280</v>
      </c>
      <c r="AZ43" s="84">
        <v>0.25984200000000002</v>
      </c>
      <c r="BA43" s="85">
        <v>40999</v>
      </c>
      <c r="BB43" s="9"/>
      <c r="BC43" s="82">
        <v>30210</v>
      </c>
      <c r="BD43" s="82">
        <v>0</v>
      </c>
      <c r="BE43" s="82">
        <v>0</v>
      </c>
      <c r="BF43" s="82">
        <v>412514</v>
      </c>
      <c r="BG43" s="82">
        <v>0</v>
      </c>
      <c r="BH43" s="82">
        <v>12454.775610000001</v>
      </c>
      <c r="BI43" s="82">
        <v>123764.22439</v>
      </c>
      <c r="BJ43" s="9"/>
      <c r="BK43" s="9"/>
      <c r="BL43" s="82">
        <v>619577</v>
      </c>
      <c r="BM43" s="82">
        <v>11562</v>
      </c>
      <c r="BN43" s="82">
        <v>631151</v>
      </c>
      <c r="BO43" s="82">
        <v>2343470</v>
      </c>
      <c r="BP43" s="82">
        <v>2343470</v>
      </c>
      <c r="BQ43" s="82">
        <v>1413252</v>
      </c>
      <c r="BR43" s="82">
        <v>123475</v>
      </c>
      <c r="BS43" s="82">
        <v>93908</v>
      </c>
      <c r="BT43" s="82">
        <v>5162186</v>
      </c>
      <c r="BU43" s="82">
        <v>7511937</v>
      </c>
      <c r="BV43" s="82">
        <v>-5486399</v>
      </c>
      <c r="BW43" s="82">
        <v>2025538</v>
      </c>
      <c r="BX43" s="82">
        <v>745357</v>
      </c>
      <c r="BY43" s="82">
        <v>214707</v>
      </c>
      <c r="BZ43" s="82">
        <v>395255</v>
      </c>
      <c r="CA43" s="82">
        <v>0</v>
      </c>
      <c r="CB43" s="82">
        <v>104303</v>
      </c>
      <c r="CC43" s="82">
        <v>338299</v>
      </c>
      <c r="CD43" s="82">
        <v>9418526</v>
      </c>
      <c r="CE43" s="9"/>
      <c r="CF43" s="82">
        <v>1325784</v>
      </c>
      <c r="CG43" s="82">
        <v>848003</v>
      </c>
      <c r="CH43" s="82">
        <v>531446</v>
      </c>
      <c r="CI43" s="82">
        <v>481818</v>
      </c>
      <c r="CJ43" s="82">
        <v>0</v>
      </c>
      <c r="CK43" s="82">
        <v>75217</v>
      </c>
      <c r="CL43" s="82">
        <v>839934</v>
      </c>
      <c r="CM43" s="82">
        <v>4110873</v>
      </c>
      <c r="CN43" s="82">
        <v>1386278</v>
      </c>
      <c r="CO43" s="82">
        <v>0</v>
      </c>
      <c r="CP43" s="82">
        <v>890977</v>
      </c>
      <c r="CQ43" s="82">
        <v>101597</v>
      </c>
      <c r="CR43" s="82">
        <v>154806</v>
      </c>
      <c r="CS43" s="82">
        <v>6644531</v>
      </c>
      <c r="CT43" s="82">
        <v>427775</v>
      </c>
      <c r="CU43" s="82">
        <v>600243</v>
      </c>
      <c r="CV43" s="82">
        <v>1242110</v>
      </c>
      <c r="CW43" s="82">
        <v>-1450</v>
      </c>
      <c r="CX43" s="82">
        <v>-496896</v>
      </c>
      <c r="CY43" s="82">
        <v>1771782</v>
      </c>
      <c r="CZ43" s="82">
        <v>1002213</v>
      </c>
      <c r="DA43" s="82">
        <v>2773995</v>
      </c>
      <c r="DB43" s="82">
        <v>9418526</v>
      </c>
      <c r="DC43" s="9"/>
      <c r="DD43" s="82">
        <v>927.00842</v>
      </c>
      <c r="DE43" s="82">
        <v>927.00842</v>
      </c>
      <c r="DF43" s="82">
        <v>1911.29009</v>
      </c>
      <c r="DG43" s="82">
        <v>2399542</v>
      </c>
      <c r="DH43" s="82">
        <v>1768391</v>
      </c>
      <c r="DI43" s="82">
        <v>913134</v>
      </c>
      <c r="DJ43" s="82">
        <v>1089752</v>
      </c>
      <c r="DK43" s="82">
        <v>1002213</v>
      </c>
      <c r="DL43" s="82">
        <v>309733</v>
      </c>
      <c r="DM43" s="82">
        <v>268390</v>
      </c>
      <c r="DN43" s="82">
        <v>606228</v>
      </c>
      <c r="DO43" s="82">
        <v>538634</v>
      </c>
      <c r="DP43" s="82">
        <v>464093</v>
      </c>
      <c r="DQ43" s="82">
        <v>1847292</v>
      </c>
      <c r="DR43" s="82">
        <v>5109865</v>
      </c>
      <c r="DS43" s="82">
        <v>90687</v>
      </c>
      <c r="DT43" s="82">
        <v>0</v>
      </c>
      <c r="DU43" s="82">
        <v>0</v>
      </c>
      <c r="DV43" s="9"/>
      <c r="DW43" s="82">
        <v>347179</v>
      </c>
      <c r="DX43" s="82">
        <v>360358</v>
      </c>
      <c r="DY43" s="82">
        <v>119308</v>
      </c>
      <c r="DZ43" s="82">
        <v>479666</v>
      </c>
      <c r="EA43" s="82">
        <v>0</v>
      </c>
      <c r="EB43" s="82">
        <v>-18627</v>
      </c>
      <c r="EC43" s="82">
        <v>-213019</v>
      </c>
      <c r="ED43" s="82">
        <v>31841</v>
      </c>
      <c r="EE43" s="82">
        <v>15571</v>
      </c>
      <c r="EF43" s="82">
        <v>0</v>
      </c>
      <c r="EG43" s="82">
        <v>104312</v>
      </c>
      <c r="EH43" s="82">
        <v>-259211</v>
      </c>
      <c r="EI43" s="82">
        <v>-162594</v>
      </c>
      <c r="EJ43" s="82">
        <v>119177</v>
      </c>
      <c r="EK43" s="82">
        <v>-4243</v>
      </c>
      <c r="EL43" s="82">
        <v>447155</v>
      </c>
      <c r="EM43" s="82">
        <v>-606852</v>
      </c>
      <c r="EN43" s="82">
        <v>65144</v>
      </c>
      <c r="EO43" s="82">
        <v>-42923</v>
      </c>
      <c r="EP43" s="82">
        <v>0</v>
      </c>
      <c r="EQ43" s="82">
        <v>-106042</v>
      </c>
      <c r="ER43" s="82">
        <v>222517</v>
      </c>
      <c r="ES43" s="82">
        <v>244446</v>
      </c>
      <c r="ET43" s="82">
        <v>28126</v>
      </c>
      <c r="EU43" s="82">
        <v>-195584</v>
      </c>
      <c r="EV43" s="82">
        <v>70105</v>
      </c>
      <c r="EW43" s="82">
        <v>388991</v>
      </c>
      <c r="EX43" s="82">
        <v>459096</v>
      </c>
      <c r="EY43" s="82">
        <v>0</v>
      </c>
      <c r="EZ43" s="82">
        <v>-544841</v>
      </c>
      <c r="FA43" s="82">
        <v>-544841</v>
      </c>
      <c r="FB43" s="82">
        <v>38</v>
      </c>
      <c r="FC43" s="82">
        <v>-126</v>
      </c>
      <c r="FD43" s="82">
        <v>-27018</v>
      </c>
      <c r="FE43" s="82">
        <v>0</v>
      </c>
      <c r="FF43" s="82">
        <v>-27018</v>
      </c>
      <c r="FG43" s="82">
        <v>0</v>
      </c>
      <c r="FH43" s="82">
        <v>-54987</v>
      </c>
      <c r="FI43" s="82">
        <v>-167838</v>
      </c>
      <c r="FJ43" s="82">
        <v>-18966</v>
      </c>
      <c r="FK43" s="82">
        <v>64767</v>
      </c>
      <c r="FL43" s="9"/>
      <c r="FM43" s="82">
        <v>28129</v>
      </c>
      <c r="FN43" s="82">
        <v>116310</v>
      </c>
      <c r="FO43" s="82">
        <v>-184773.125</v>
      </c>
      <c r="FP43" s="82">
        <v>-167185</v>
      </c>
      <c r="FQ43" s="82">
        <v>191632</v>
      </c>
      <c r="FR43" s="82">
        <v>-85745</v>
      </c>
      <c r="FS43" s="82" t="s">
        <v>1180</v>
      </c>
      <c r="FT43" s="85">
        <v>40999</v>
      </c>
      <c r="FU43" s="82">
        <v>12</v>
      </c>
      <c r="FV43" s="82">
        <v>2398835.3676300002</v>
      </c>
      <c r="FW43" s="82">
        <v>1.1982699999999999</v>
      </c>
      <c r="FX43" s="82">
        <v>0.93039000000000005</v>
      </c>
      <c r="FY43" s="82">
        <v>0.72109000000000001</v>
      </c>
      <c r="FZ43" s="82">
        <v>0.72733000000000003</v>
      </c>
      <c r="GA43" s="1">
        <f t="shared" si="1"/>
        <v>2012</v>
      </c>
      <c r="GB43" s="8">
        <f t="shared" si="2"/>
        <v>3</v>
      </c>
      <c r="GC43" s="79">
        <v>1.26488</v>
      </c>
    </row>
    <row r="44" spans="1:185">
      <c r="A44" s="9" t="str">
        <f t="shared" si="9"/>
        <v>日立製作所</v>
      </c>
      <c r="B44" s="9" t="str">
        <f t="shared" si="10"/>
        <v>TSE:6501</v>
      </c>
      <c r="C44" s="9" t="str">
        <f>CONCATENATE("FY",RIGHT(Assumptions!D$5,4)-6)</f>
        <v>FY2013</v>
      </c>
      <c r="D44" s="10">
        <f t="shared" si="0"/>
        <v>2012</v>
      </c>
      <c r="E44" s="82">
        <v>7829413</v>
      </c>
      <c r="F44" s="82">
        <v>1211658</v>
      </c>
      <c r="G44" s="82">
        <v>9041071</v>
      </c>
      <c r="H44" s="82">
        <v>5859912</v>
      </c>
      <c r="I44" s="82">
        <v>2297080</v>
      </c>
      <c r="J44" s="82">
        <v>1875052</v>
      </c>
      <c r="K44" s="82">
        <v>0</v>
      </c>
      <c r="L44" s="82">
        <v>0</v>
      </c>
      <c r="M44" s="82">
        <v>0</v>
      </c>
      <c r="N44" s="82">
        <v>0</v>
      </c>
      <c r="O44" s="82">
        <v>0</v>
      </c>
      <c r="P44" s="82">
        <v>1875052</v>
      </c>
      <c r="Q44" s="82">
        <v>422028</v>
      </c>
      <c r="R44" s="82">
        <v>-26707</v>
      </c>
      <c r="S44" s="82">
        <v>19644</v>
      </c>
      <c r="T44" s="82">
        <v>-7063</v>
      </c>
      <c r="U44" s="82">
        <v>-40447</v>
      </c>
      <c r="V44" s="82">
        <v>8465</v>
      </c>
      <c r="W44" s="82">
        <v>-215</v>
      </c>
      <c r="X44" s="82">
        <v>382768</v>
      </c>
      <c r="Y44" s="82">
        <v>0</v>
      </c>
      <c r="Z44" s="82">
        <v>17295</v>
      </c>
      <c r="AA44" s="82">
        <v>-1819</v>
      </c>
      <c r="AB44" s="82">
        <v>-23209</v>
      </c>
      <c r="AC44" s="82">
        <v>0</v>
      </c>
      <c r="AD44" s="82">
        <v>344537</v>
      </c>
      <c r="AE44" s="82">
        <v>106816</v>
      </c>
      <c r="AF44" s="82">
        <v>237721</v>
      </c>
      <c r="AG44" s="82">
        <v>0</v>
      </c>
      <c r="AH44" s="82">
        <v>0</v>
      </c>
      <c r="AI44" s="82">
        <v>237721</v>
      </c>
      <c r="AJ44" s="82">
        <v>-62395</v>
      </c>
      <c r="AK44" s="82">
        <v>175326</v>
      </c>
      <c r="AL44" s="82">
        <v>0</v>
      </c>
      <c r="AM44" s="9"/>
      <c r="AN44" s="82">
        <v>186.40634</v>
      </c>
      <c r="AO44" s="82">
        <v>186.40634</v>
      </c>
      <c r="AP44" s="82">
        <v>940.55813999999998</v>
      </c>
      <c r="AQ44" s="82">
        <v>181.45657</v>
      </c>
      <c r="AR44" s="82">
        <v>181.45657</v>
      </c>
      <c r="AS44" s="82">
        <v>966.14855</v>
      </c>
      <c r="AT44" s="82">
        <v>50</v>
      </c>
      <c r="AU44" s="84">
        <v>0.265585252615128</v>
      </c>
      <c r="AV44" s="9"/>
      <c r="AW44" s="82">
        <v>840047</v>
      </c>
      <c r="AX44" s="82">
        <v>539383</v>
      </c>
      <c r="AY44" s="82">
        <v>422028</v>
      </c>
      <c r="AZ44" s="84">
        <v>0.310027</v>
      </c>
      <c r="BA44" s="85">
        <v>41364</v>
      </c>
      <c r="BB44" s="9"/>
      <c r="BC44" s="82">
        <v>31286</v>
      </c>
      <c r="BD44" s="82">
        <v>0</v>
      </c>
      <c r="BE44" s="82">
        <v>0</v>
      </c>
      <c r="BF44" s="82">
        <v>341310</v>
      </c>
      <c r="BG44" s="82">
        <v>0</v>
      </c>
      <c r="BH44" s="82">
        <v>12327.764160000001</v>
      </c>
      <c r="BI44" s="82">
        <v>125357.23583999999</v>
      </c>
      <c r="BJ44" s="9"/>
      <c r="BK44" s="9"/>
      <c r="BL44" s="82">
        <v>527632</v>
      </c>
      <c r="BM44" s="82">
        <v>10444</v>
      </c>
      <c r="BN44" s="82">
        <v>538076</v>
      </c>
      <c r="BO44" s="82">
        <v>2421776</v>
      </c>
      <c r="BP44" s="82">
        <v>2430204</v>
      </c>
      <c r="BQ44" s="82">
        <v>1437399</v>
      </c>
      <c r="BR44" s="82">
        <v>119054</v>
      </c>
      <c r="BS44" s="82">
        <v>31284</v>
      </c>
      <c r="BT44" s="82">
        <v>5190138</v>
      </c>
      <c r="BU44" s="82">
        <v>7783297</v>
      </c>
      <c r="BV44" s="82">
        <v>-5503333</v>
      </c>
      <c r="BW44" s="82">
        <v>2279964</v>
      </c>
      <c r="BX44" s="82">
        <v>620447</v>
      </c>
      <c r="BY44" s="82">
        <v>290387</v>
      </c>
      <c r="BZ44" s="82">
        <v>415009</v>
      </c>
      <c r="CA44" s="82">
        <v>0</v>
      </c>
      <c r="CB44" s="82">
        <v>103879</v>
      </c>
      <c r="CC44" s="82">
        <v>497273</v>
      </c>
      <c r="CD44" s="82">
        <v>9809230</v>
      </c>
      <c r="CE44" s="9"/>
      <c r="CF44" s="82">
        <v>1234864</v>
      </c>
      <c r="CG44" s="82">
        <v>884477</v>
      </c>
      <c r="CH44" s="82">
        <v>673850</v>
      </c>
      <c r="CI44" s="82">
        <v>286749</v>
      </c>
      <c r="CJ44" s="82">
        <v>0</v>
      </c>
      <c r="CK44" s="82">
        <v>56278</v>
      </c>
      <c r="CL44" s="82">
        <v>824220</v>
      </c>
      <c r="CM44" s="82">
        <v>3964141</v>
      </c>
      <c r="CN44" s="82">
        <v>1412338</v>
      </c>
      <c r="CO44" s="82">
        <v>0</v>
      </c>
      <c r="CP44" s="82">
        <v>913211</v>
      </c>
      <c r="CQ44" s="82">
        <v>124675</v>
      </c>
      <c r="CR44" s="82">
        <v>215578</v>
      </c>
      <c r="CS44" s="82">
        <v>6629943</v>
      </c>
      <c r="CT44" s="82">
        <v>458790</v>
      </c>
      <c r="CU44" s="82">
        <v>622946</v>
      </c>
      <c r="CV44" s="82">
        <v>1370723</v>
      </c>
      <c r="CW44" s="82">
        <v>-1565</v>
      </c>
      <c r="CX44" s="82">
        <v>-368334</v>
      </c>
      <c r="CY44" s="82">
        <v>2082560</v>
      </c>
      <c r="CZ44" s="82">
        <v>1096727</v>
      </c>
      <c r="DA44" s="82">
        <v>3179287</v>
      </c>
      <c r="DB44" s="82">
        <v>9809230</v>
      </c>
      <c r="DC44" s="9"/>
      <c r="DD44" s="82">
        <v>966.11284999999998</v>
      </c>
      <c r="DE44" s="82">
        <v>966.11284999999998</v>
      </c>
      <c r="DF44" s="82">
        <v>2155.6073999999999</v>
      </c>
      <c r="DG44" s="82">
        <v>2372937</v>
      </c>
      <c r="DH44" s="82">
        <v>1834861</v>
      </c>
      <c r="DI44" s="82">
        <v>923659</v>
      </c>
      <c r="DJ44" s="82">
        <v>1101480</v>
      </c>
      <c r="DK44" s="82">
        <v>1096727</v>
      </c>
      <c r="DL44" s="82">
        <v>259967</v>
      </c>
      <c r="DM44" s="82">
        <v>251659</v>
      </c>
      <c r="DN44" s="82">
        <v>601305</v>
      </c>
      <c r="DO44" s="82">
        <v>584435</v>
      </c>
      <c r="DP44" s="82">
        <v>518313</v>
      </c>
      <c r="DQ44" s="82">
        <v>1942634</v>
      </c>
      <c r="DR44" s="82">
        <v>5207010</v>
      </c>
      <c r="DS44" s="82">
        <v>115340</v>
      </c>
      <c r="DT44" s="82">
        <v>326240</v>
      </c>
      <c r="DU44" s="82">
        <v>0</v>
      </c>
      <c r="DV44" s="9"/>
      <c r="DW44" s="82">
        <v>175326</v>
      </c>
      <c r="DX44" s="82">
        <v>300664</v>
      </c>
      <c r="DY44" s="82">
        <v>117355</v>
      </c>
      <c r="DZ44" s="82">
        <v>418019</v>
      </c>
      <c r="EA44" s="82">
        <v>0</v>
      </c>
      <c r="EB44" s="82">
        <v>3119</v>
      </c>
      <c r="EC44" s="82">
        <v>-19285</v>
      </c>
      <c r="ED44" s="82">
        <v>23209</v>
      </c>
      <c r="EE44" s="82">
        <v>40447</v>
      </c>
      <c r="EF44" s="82">
        <v>0</v>
      </c>
      <c r="EG44" s="82">
        <v>81813</v>
      </c>
      <c r="EH44" s="82">
        <v>71777</v>
      </c>
      <c r="EI44" s="82">
        <v>7860</v>
      </c>
      <c r="EJ44" s="82">
        <v>-187651</v>
      </c>
      <c r="EK44" s="82">
        <v>-5429</v>
      </c>
      <c r="EL44" s="82">
        <v>583508</v>
      </c>
      <c r="EM44" s="82">
        <v>-717371</v>
      </c>
      <c r="EN44" s="82">
        <v>49500</v>
      </c>
      <c r="EO44" s="82">
        <v>-88886</v>
      </c>
      <c r="EP44" s="82">
        <v>0</v>
      </c>
      <c r="EQ44" s="82">
        <v>-105842</v>
      </c>
      <c r="ER44" s="82">
        <v>-2233</v>
      </c>
      <c r="ES44" s="82">
        <v>285407</v>
      </c>
      <c r="ET44" s="82">
        <v>25968</v>
      </c>
      <c r="EU44" s="82">
        <v>-553457</v>
      </c>
      <c r="EV44" s="82">
        <v>74630</v>
      </c>
      <c r="EW44" s="82">
        <v>352840</v>
      </c>
      <c r="EX44" s="82">
        <v>427470</v>
      </c>
      <c r="EY44" s="82">
        <v>0</v>
      </c>
      <c r="EZ44" s="82">
        <v>-509356</v>
      </c>
      <c r="FA44" s="82">
        <v>-509356</v>
      </c>
      <c r="FB44" s="82">
        <v>25</v>
      </c>
      <c r="FC44" s="82">
        <v>-162</v>
      </c>
      <c r="FD44" s="82">
        <v>-46564</v>
      </c>
      <c r="FE44" s="82">
        <v>0</v>
      </c>
      <c r="FF44" s="82">
        <v>-46564</v>
      </c>
      <c r="FG44" s="82">
        <v>0</v>
      </c>
      <c r="FH44" s="82">
        <v>-51858</v>
      </c>
      <c r="FI44" s="82">
        <v>-180445</v>
      </c>
      <c r="FJ44" s="82">
        <v>58449</v>
      </c>
      <c r="FK44" s="82">
        <v>-91945</v>
      </c>
      <c r="FL44" s="9"/>
      <c r="FM44" s="82">
        <v>26283</v>
      </c>
      <c r="FN44" s="82">
        <v>130119</v>
      </c>
      <c r="FO44" s="82">
        <v>-373212.375</v>
      </c>
      <c r="FP44" s="82">
        <v>-356520.5</v>
      </c>
      <c r="FQ44" s="82">
        <v>215094</v>
      </c>
      <c r="FR44" s="82">
        <v>-81886</v>
      </c>
      <c r="FS44" s="82" t="s">
        <v>1180</v>
      </c>
      <c r="FT44" s="85">
        <v>41364</v>
      </c>
      <c r="FU44" s="82">
        <v>12</v>
      </c>
      <c r="FV44" s="82">
        <v>2623021.8843200002</v>
      </c>
      <c r="FW44" s="82">
        <v>1.1860299999999999</v>
      </c>
      <c r="FX44" s="82">
        <v>0.96413000000000004</v>
      </c>
      <c r="FY44" s="82">
        <v>0.84323999999999999</v>
      </c>
      <c r="FZ44" s="82">
        <v>1.18818</v>
      </c>
      <c r="GA44" s="1">
        <f t="shared" si="1"/>
        <v>2013</v>
      </c>
      <c r="GB44" s="8">
        <f t="shared" si="2"/>
        <v>3</v>
      </c>
      <c r="GC44" s="79">
        <v>1.0563400000000001</v>
      </c>
    </row>
    <row r="45" spans="1:185">
      <c r="A45" s="9" t="str">
        <f t="shared" si="9"/>
        <v>日立製作所</v>
      </c>
      <c r="B45" s="9" t="str">
        <f t="shared" si="10"/>
        <v>TSE:6501</v>
      </c>
      <c r="C45" s="9" t="str">
        <f>CONCATENATE("FY",RIGHT(Assumptions!D$5,4)-5)</f>
        <v>FY2014</v>
      </c>
      <c r="D45" s="10">
        <f t="shared" si="0"/>
        <v>2013</v>
      </c>
      <c r="E45" s="82">
        <v>9323771</v>
      </c>
      <c r="F45" s="82">
        <v>342675</v>
      </c>
      <c r="G45" s="82">
        <v>9666446</v>
      </c>
      <c r="H45" s="82">
        <v>7173747</v>
      </c>
      <c r="I45" s="82">
        <v>2492699</v>
      </c>
      <c r="J45" s="82">
        <v>1887901</v>
      </c>
      <c r="K45" s="82">
        <v>0</v>
      </c>
      <c r="L45" s="82">
        <v>0</v>
      </c>
      <c r="M45" s="82">
        <v>0</v>
      </c>
      <c r="N45" s="82">
        <v>0</v>
      </c>
      <c r="O45" s="82">
        <v>0</v>
      </c>
      <c r="P45" s="82">
        <v>1887901</v>
      </c>
      <c r="Q45" s="82">
        <v>604798</v>
      </c>
      <c r="R45" s="82">
        <v>-26913</v>
      </c>
      <c r="S45" s="82">
        <v>22037</v>
      </c>
      <c r="T45" s="82">
        <v>-4876</v>
      </c>
      <c r="U45" s="82">
        <v>10923</v>
      </c>
      <c r="V45" s="82">
        <v>6467</v>
      </c>
      <c r="W45" s="82">
        <v>16839</v>
      </c>
      <c r="X45" s="82">
        <v>634151</v>
      </c>
      <c r="Y45" s="82">
        <v>0</v>
      </c>
      <c r="Z45" s="82">
        <v>0</v>
      </c>
      <c r="AA45" s="82">
        <v>-7062</v>
      </c>
      <c r="AB45" s="82">
        <v>-43116</v>
      </c>
      <c r="AC45" s="82">
        <v>66183</v>
      </c>
      <c r="AD45" s="82">
        <v>678498</v>
      </c>
      <c r="AE45" s="82">
        <v>146540</v>
      </c>
      <c r="AF45" s="82">
        <v>531958</v>
      </c>
      <c r="AG45" s="82">
        <v>-6955</v>
      </c>
      <c r="AH45" s="82">
        <v>0</v>
      </c>
      <c r="AI45" s="82">
        <v>525003</v>
      </c>
      <c r="AJ45" s="82">
        <v>-111126</v>
      </c>
      <c r="AK45" s="82">
        <v>413877</v>
      </c>
      <c r="AL45" s="82">
        <v>0</v>
      </c>
      <c r="AM45" s="9"/>
      <c r="AN45" s="82">
        <v>428.45974000000001</v>
      </c>
      <c r="AO45" s="82">
        <v>435.65978999999999</v>
      </c>
      <c r="AP45" s="82">
        <v>965.96474000000001</v>
      </c>
      <c r="AQ45" s="82">
        <v>428.31790999999998</v>
      </c>
      <c r="AR45" s="82">
        <v>435.51796999999999</v>
      </c>
      <c r="AS45" s="82">
        <v>965.96474000000001</v>
      </c>
      <c r="AT45" s="82">
        <v>52.5</v>
      </c>
      <c r="AU45" s="84">
        <v>0.116445224064154</v>
      </c>
      <c r="AV45" s="9"/>
      <c r="AW45" s="82">
        <v>978370</v>
      </c>
      <c r="AX45" s="82">
        <v>647142</v>
      </c>
      <c r="AY45" s="82">
        <v>604798</v>
      </c>
      <c r="AZ45" s="84">
        <v>0.215977</v>
      </c>
      <c r="BA45" s="85">
        <v>41729</v>
      </c>
      <c r="BB45" s="9"/>
      <c r="BC45" s="82">
        <v>0</v>
      </c>
      <c r="BD45" s="82">
        <v>0</v>
      </c>
      <c r="BE45" s="82">
        <v>0</v>
      </c>
      <c r="BF45" s="82">
        <v>354487</v>
      </c>
      <c r="BG45" s="82">
        <v>0</v>
      </c>
      <c r="BH45" s="82">
        <v>11544.831770000001</v>
      </c>
      <c r="BI45" s="82">
        <v>133476.16823000001</v>
      </c>
      <c r="BJ45" s="9"/>
      <c r="BK45" s="9"/>
      <c r="BL45" s="82">
        <v>560657</v>
      </c>
      <c r="BM45" s="82">
        <v>0</v>
      </c>
      <c r="BN45" s="82">
        <v>560657</v>
      </c>
      <c r="BO45" s="82">
        <v>2573386</v>
      </c>
      <c r="BP45" s="82">
        <v>2617496</v>
      </c>
      <c r="BQ45" s="82">
        <v>1339001</v>
      </c>
      <c r="BR45" s="82">
        <v>0</v>
      </c>
      <c r="BS45" s="82">
        <v>423491</v>
      </c>
      <c r="BT45" s="82">
        <v>5262083</v>
      </c>
      <c r="BU45" s="82">
        <v>7349809</v>
      </c>
      <c r="BV45" s="82">
        <v>-5090876</v>
      </c>
      <c r="BW45" s="82">
        <v>2258933</v>
      </c>
      <c r="BX45" s="82">
        <v>1878435</v>
      </c>
      <c r="BY45" s="82">
        <v>327116</v>
      </c>
      <c r="BZ45" s="82">
        <v>405122</v>
      </c>
      <c r="CA45" s="82">
        <v>12055</v>
      </c>
      <c r="CB45" s="82">
        <v>211881</v>
      </c>
      <c r="CC45" s="82">
        <v>131736</v>
      </c>
      <c r="CD45" s="82">
        <v>11098191</v>
      </c>
      <c r="CE45" s="9"/>
      <c r="CF45" s="82">
        <v>1347184</v>
      </c>
      <c r="CG45" s="82">
        <v>709671</v>
      </c>
      <c r="CH45" s="82">
        <v>775516</v>
      </c>
      <c r="CI45" s="82">
        <v>531506</v>
      </c>
      <c r="CJ45" s="82">
        <v>10277</v>
      </c>
      <c r="CK45" s="82">
        <v>0</v>
      </c>
      <c r="CL45" s="82">
        <v>926290</v>
      </c>
      <c r="CM45" s="82">
        <v>4300444</v>
      </c>
      <c r="CN45" s="82">
        <v>1682587</v>
      </c>
      <c r="CO45" s="82">
        <v>36090</v>
      </c>
      <c r="CP45" s="82">
        <v>779876</v>
      </c>
      <c r="CQ45" s="82">
        <v>112598</v>
      </c>
      <c r="CR45" s="82">
        <v>317765</v>
      </c>
      <c r="CS45" s="82">
        <v>7229360</v>
      </c>
      <c r="CT45" s="82">
        <v>458790</v>
      </c>
      <c r="CU45" s="82">
        <v>617496</v>
      </c>
      <c r="CV45" s="82">
        <v>1277970</v>
      </c>
      <c r="CW45" s="82">
        <v>-3146</v>
      </c>
      <c r="CX45" s="82">
        <v>317547</v>
      </c>
      <c r="CY45" s="82">
        <v>2668657</v>
      </c>
      <c r="CZ45" s="82">
        <v>1200174</v>
      </c>
      <c r="DA45" s="82">
        <v>3868831</v>
      </c>
      <c r="DB45" s="82">
        <v>11098191</v>
      </c>
      <c r="DC45" s="9"/>
      <c r="DD45" s="82">
        <v>965.81119000000001</v>
      </c>
      <c r="DE45" s="82">
        <v>965.81119000000001</v>
      </c>
      <c r="DF45" s="82">
        <v>2763.1249499999999</v>
      </c>
      <c r="DG45" s="82">
        <v>3035976</v>
      </c>
      <c r="DH45" s="82">
        <v>2475319</v>
      </c>
      <c r="DI45" s="82">
        <v>753998</v>
      </c>
      <c r="DJ45" s="82">
        <v>1160168</v>
      </c>
      <c r="DK45" s="82">
        <v>1200174</v>
      </c>
      <c r="DL45" s="82">
        <v>599490</v>
      </c>
      <c r="DM45" s="82">
        <v>245084</v>
      </c>
      <c r="DN45" s="82">
        <v>523031</v>
      </c>
      <c r="DO45" s="82">
        <v>570886</v>
      </c>
      <c r="DP45" s="82">
        <v>456518</v>
      </c>
      <c r="DQ45" s="82">
        <v>1867372</v>
      </c>
      <c r="DR45" s="82">
        <v>3261630</v>
      </c>
      <c r="DS45" s="82">
        <v>101894</v>
      </c>
      <c r="DT45" s="82">
        <v>320725</v>
      </c>
      <c r="DU45" s="82">
        <v>0</v>
      </c>
      <c r="DV45" s="9"/>
      <c r="DW45" s="82">
        <v>413877</v>
      </c>
      <c r="DX45" s="82">
        <v>331228</v>
      </c>
      <c r="DY45" s="82">
        <v>42344</v>
      </c>
      <c r="DZ45" s="82">
        <v>373572</v>
      </c>
      <c r="EA45" s="82">
        <v>0</v>
      </c>
      <c r="EB45" s="82">
        <v>4597</v>
      </c>
      <c r="EC45" s="82">
        <v>0</v>
      </c>
      <c r="ED45" s="82">
        <v>-154916</v>
      </c>
      <c r="EE45" s="82">
        <v>-10892</v>
      </c>
      <c r="EF45" s="82">
        <v>0</v>
      </c>
      <c r="EG45" s="82">
        <v>126797</v>
      </c>
      <c r="EH45" s="82">
        <v>-400550</v>
      </c>
      <c r="EI45" s="82">
        <v>-42265</v>
      </c>
      <c r="EJ45" s="82">
        <v>33739</v>
      </c>
      <c r="EK45" s="82">
        <v>-118953</v>
      </c>
      <c r="EL45" s="82">
        <v>306777</v>
      </c>
      <c r="EM45" s="82">
        <v>-824469</v>
      </c>
      <c r="EN45" s="82">
        <v>76474</v>
      </c>
      <c r="EO45" s="82">
        <v>0</v>
      </c>
      <c r="EP45" s="82">
        <v>0</v>
      </c>
      <c r="EQ45" s="82">
        <v>-119386</v>
      </c>
      <c r="ER45" s="82">
        <v>34168</v>
      </c>
      <c r="ES45" s="82">
        <v>259697</v>
      </c>
      <c r="ET45" s="82">
        <v>23337</v>
      </c>
      <c r="EU45" s="82">
        <v>-550179</v>
      </c>
      <c r="EV45" s="82">
        <v>0</v>
      </c>
      <c r="EW45" s="82">
        <v>777069</v>
      </c>
      <c r="EX45" s="82">
        <v>777069</v>
      </c>
      <c r="EY45" s="82">
        <v>-66270</v>
      </c>
      <c r="EZ45" s="82">
        <v>-378741</v>
      </c>
      <c r="FA45" s="82">
        <v>-445011</v>
      </c>
      <c r="FB45" s="82">
        <v>16</v>
      </c>
      <c r="FC45" s="82">
        <v>-4431</v>
      </c>
      <c r="FD45" s="82">
        <v>-48194</v>
      </c>
      <c r="FE45" s="82">
        <v>0</v>
      </c>
      <c r="FF45" s="82">
        <v>-48194</v>
      </c>
      <c r="FG45" s="82">
        <v>0</v>
      </c>
      <c r="FH45" s="82">
        <v>-50609</v>
      </c>
      <c r="FI45" s="82">
        <v>228840</v>
      </c>
      <c r="FJ45" s="82">
        <v>51862</v>
      </c>
      <c r="FK45" s="82">
        <v>37300</v>
      </c>
      <c r="FL45" s="9"/>
      <c r="FM45" s="82">
        <v>27517</v>
      </c>
      <c r="FN45" s="82">
        <v>119968</v>
      </c>
      <c r="FO45" s="82">
        <v>-197094.875</v>
      </c>
      <c r="FP45" s="82">
        <v>-180274.25</v>
      </c>
      <c r="FQ45" s="82">
        <v>69761</v>
      </c>
      <c r="FR45" s="82">
        <v>332058</v>
      </c>
      <c r="FS45" s="82" t="s">
        <v>1180</v>
      </c>
      <c r="FT45" s="85">
        <v>41729</v>
      </c>
      <c r="FU45" s="82">
        <v>12</v>
      </c>
      <c r="FV45" s="82">
        <v>3680560.0048799999</v>
      </c>
      <c r="FW45" s="82">
        <v>1.25945</v>
      </c>
      <c r="FX45" s="82">
        <v>0.82040999999999997</v>
      </c>
      <c r="FY45" s="82">
        <v>1.1892199999999999</v>
      </c>
      <c r="FZ45" s="82">
        <v>1.1824399999999999</v>
      </c>
      <c r="GA45" s="1">
        <f t="shared" si="1"/>
        <v>2014</v>
      </c>
      <c r="GB45" s="8">
        <f t="shared" si="2"/>
        <v>3</v>
      </c>
      <c r="GC45" s="79">
        <v>0.96745000000000003</v>
      </c>
    </row>
    <row r="46" spans="1:185">
      <c r="A46" s="9" t="str">
        <f t="shared" si="9"/>
        <v>日立製作所</v>
      </c>
      <c r="B46" s="9" t="str">
        <f t="shared" si="10"/>
        <v>TSE:6501</v>
      </c>
      <c r="C46" s="9" t="str">
        <f>CONCATENATE("FY",RIGHT(Assumptions!D$5,4)-4)</f>
        <v>FY2015</v>
      </c>
      <c r="D46" s="10">
        <f t="shared" si="0"/>
        <v>2014</v>
      </c>
      <c r="E46" s="82">
        <v>9418639</v>
      </c>
      <c r="F46" s="82">
        <v>356291</v>
      </c>
      <c r="G46" s="82">
        <v>9774930</v>
      </c>
      <c r="H46" s="82">
        <v>7198232</v>
      </c>
      <c r="I46" s="82">
        <v>2576698</v>
      </c>
      <c r="J46" s="82">
        <v>1935373</v>
      </c>
      <c r="K46" s="82">
        <v>0</v>
      </c>
      <c r="L46" s="82">
        <v>0</v>
      </c>
      <c r="M46" s="82">
        <v>0</v>
      </c>
      <c r="N46" s="82">
        <v>0</v>
      </c>
      <c r="O46" s="82">
        <v>0</v>
      </c>
      <c r="P46" s="82">
        <v>1935373</v>
      </c>
      <c r="Q46" s="82">
        <v>641325</v>
      </c>
      <c r="R46" s="82">
        <v>-27594</v>
      </c>
      <c r="S46" s="82">
        <v>20256</v>
      </c>
      <c r="T46" s="82">
        <v>-7338</v>
      </c>
      <c r="U46" s="82">
        <v>46657</v>
      </c>
      <c r="V46" s="82">
        <v>-2604</v>
      </c>
      <c r="W46" s="82">
        <v>7476</v>
      </c>
      <c r="X46" s="82">
        <v>685516</v>
      </c>
      <c r="Y46" s="82">
        <v>0</v>
      </c>
      <c r="Z46" s="82">
        <v>0</v>
      </c>
      <c r="AA46" s="82">
        <v>-16820</v>
      </c>
      <c r="AB46" s="82">
        <v>-42109</v>
      </c>
      <c r="AC46" s="82">
        <v>-25897</v>
      </c>
      <c r="AD46" s="82">
        <v>518994</v>
      </c>
      <c r="AE46" s="82">
        <v>122075</v>
      </c>
      <c r="AF46" s="82">
        <v>396919</v>
      </c>
      <c r="AG46" s="82">
        <v>-53501</v>
      </c>
      <c r="AH46" s="82">
        <v>0</v>
      </c>
      <c r="AI46" s="82">
        <v>343418</v>
      </c>
      <c r="AJ46" s="82">
        <v>-125936</v>
      </c>
      <c r="AK46" s="82">
        <v>217482</v>
      </c>
      <c r="AL46" s="82">
        <v>0</v>
      </c>
      <c r="AM46" s="9"/>
      <c r="AN46" s="82">
        <v>225.19184999999999</v>
      </c>
      <c r="AO46" s="82">
        <v>280.58949000000001</v>
      </c>
      <c r="AP46" s="82">
        <v>965.76318000000003</v>
      </c>
      <c r="AQ46" s="82">
        <v>224.99408</v>
      </c>
      <c r="AR46" s="82">
        <v>280.39172000000002</v>
      </c>
      <c r="AS46" s="82">
        <v>965.76318000000003</v>
      </c>
      <c r="AT46" s="82">
        <v>60</v>
      </c>
      <c r="AU46" s="84">
        <v>0.25493144260214601</v>
      </c>
      <c r="AV46" s="9"/>
      <c r="AW46" s="82">
        <v>1031053</v>
      </c>
      <c r="AX46" s="82">
        <v>680270</v>
      </c>
      <c r="AY46" s="82">
        <v>641325</v>
      </c>
      <c r="AZ46" s="84">
        <v>0.23521400000000001</v>
      </c>
      <c r="BA46" s="85">
        <v>42094</v>
      </c>
      <c r="BB46" s="9"/>
      <c r="BC46" s="82">
        <v>0</v>
      </c>
      <c r="BD46" s="82">
        <v>0</v>
      </c>
      <c r="BE46" s="82">
        <v>0</v>
      </c>
      <c r="BF46" s="82">
        <v>334814</v>
      </c>
      <c r="BG46" s="82">
        <v>0</v>
      </c>
      <c r="BH46" s="82">
        <v>10743.52454</v>
      </c>
      <c r="BI46" s="82">
        <v>149818.47545999999</v>
      </c>
      <c r="BJ46" s="9"/>
      <c r="BK46" s="9"/>
      <c r="BL46" s="82">
        <v>701703</v>
      </c>
      <c r="BM46" s="82">
        <v>0</v>
      </c>
      <c r="BN46" s="82">
        <v>701703</v>
      </c>
      <c r="BO46" s="82">
        <v>2870042</v>
      </c>
      <c r="BP46" s="82">
        <v>2902007</v>
      </c>
      <c r="BQ46" s="82">
        <v>1458119</v>
      </c>
      <c r="BR46" s="82">
        <v>0</v>
      </c>
      <c r="BS46" s="82">
        <v>483230</v>
      </c>
      <c r="BT46" s="82">
        <v>5882412</v>
      </c>
      <c r="BU46" s="82">
        <v>7507232</v>
      </c>
      <c r="BV46" s="82">
        <v>-5034735</v>
      </c>
      <c r="BW46" s="82">
        <v>2472497</v>
      </c>
      <c r="BX46" s="82">
        <v>2119162</v>
      </c>
      <c r="BY46" s="82">
        <v>438131</v>
      </c>
      <c r="BZ46" s="82">
        <v>495451</v>
      </c>
      <c r="CA46" s="82">
        <v>12195</v>
      </c>
      <c r="CB46" s="82">
        <v>175492</v>
      </c>
      <c r="CC46" s="82">
        <v>157767</v>
      </c>
      <c r="CD46" s="82">
        <v>12433727</v>
      </c>
      <c r="CE46" s="9"/>
      <c r="CF46" s="82">
        <v>1426523</v>
      </c>
      <c r="CG46" s="82">
        <v>759191</v>
      </c>
      <c r="CH46" s="82">
        <v>977701</v>
      </c>
      <c r="CI46" s="82">
        <v>472218</v>
      </c>
      <c r="CJ46" s="82">
        <v>11589</v>
      </c>
      <c r="CK46" s="82">
        <v>0</v>
      </c>
      <c r="CL46" s="82">
        <v>1132256</v>
      </c>
      <c r="CM46" s="82">
        <v>4779478</v>
      </c>
      <c r="CN46" s="82">
        <v>2062063</v>
      </c>
      <c r="CO46" s="82">
        <v>38722</v>
      </c>
      <c r="CP46" s="82">
        <v>724223</v>
      </c>
      <c r="CQ46" s="82">
        <v>90284</v>
      </c>
      <c r="CR46" s="82">
        <v>442615</v>
      </c>
      <c r="CS46" s="82">
        <v>8137385</v>
      </c>
      <c r="CT46" s="82">
        <v>458790</v>
      </c>
      <c r="CU46" s="82">
        <v>608416</v>
      </c>
      <c r="CV46" s="82">
        <v>1477517</v>
      </c>
      <c r="CW46" s="82">
        <v>-3542</v>
      </c>
      <c r="CX46" s="82">
        <v>401100</v>
      </c>
      <c r="CY46" s="82">
        <v>2942281</v>
      </c>
      <c r="CZ46" s="82">
        <v>1354061</v>
      </c>
      <c r="DA46" s="82">
        <v>4296342</v>
      </c>
      <c r="DB46" s="82">
        <v>12433727</v>
      </c>
      <c r="DC46" s="9"/>
      <c r="DD46" s="82">
        <v>965.70594000000006</v>
      </c>
      <c r="DE46" s="82">
        <v>965.71531000000004</v>
      </c>
      <c r="DF46" s="82">
        <v>3046.7374500000001</v>
      </c>
      <c r="DG46" s="82">
        <v>3562293</v>
      </c>
      <c r="DH46" s="82">
        <v>2860590</v>
      </c>
      <c r="DI46" s="82">
        <v>680972</v>
      </c>
      <c r="DJ46" s="82">
        <v>1284496</v>
      </c>
      <c r="DK46" s="82">
        <v>1354061</v>
      </c>
      <c r="DL46" s="82">
        <v>681623</v>
      </c>
      <c r="DM46" s="82">
        <v>261129</v>
      </c>
      <c r="DN46" s="82">
        <v>562645</v>
      </c>
      <c r="DO46" s="82">
        <v>634345</v>
      </c>
      <c r="DP46" s="82">
        <v>456319</v>
      </c>
      <c r="DQ46" s="82">
        <v>1905337</v>
      </c>
      <c r="DR46" s="82">
        <v>3442460</v>
      </c>
      <c r="DS46" s="82">
        <v>131800</v>
      </c>
      <c r="DT46" s="82">
        <v>336670</v>
      </c>
      <c r="DU46" s="82">
        <v>0</v>
      </c>
      <c r="DV46" s="9"/>
      <c r="DW46" s="82">
        <v>217482</v>
      </c>
      <c r="DX46" s="82">
        <v>350783</v>
      </c>
      <c r="DY46" s="82">
        <v>38945</v>
      </c>
      <c r="DZ46" s="82">
        <v>389728</v>
      </c>
      <c r="EA46" s="82">
        <v>0</v>
      </c>
      <c r="EB46" s="82">
        <v>16355</v>
      </c>
      <c r="EC46" s="82">
        <v>0</v>
      </c>
      <c r="ED46" s="82">
        <v>97125</v>
      </c>
      <c r="EE46" s="82">
        <v>-46589</v>
      </c>
      <c r="EF46" s="82">
        <v>0</v>
      </c>
      <c r="EG46" s="82">
        <v>95663</v>
      </c>
      <c r="EH46" s="82">
        <v>-201423</v>
      </c>
      <c r="EI46" s="82">
        <v>-116328</v>
      </c>
      <c r="EJ46" s="82">
        <v>-18041</v>
      </c>
      <c r="EK46" s="82">
        <v>-73440</v>
      </c>
      <c r="EL46" s="82">
        <v>451825</v>
      </c>
      <c r="EM46" s="82">
        <v>-802364</v>
      </c>
      <c r="EN46" s="82">
        <v>59650</v>
      </c>
      <c r="EO46" s="82">
        <v>-91896</v>
      </c>
      <c r="EP46" s="82">
        <v>0</v>
      </c>
      <c r="EQ46" s="82">
        <v>-128808</v>
      </c>
      <c r="ER46" s="82">
        <v>60670</v>
      </c>
      <c r="ES46" s="82">
        <v>302899</v>
      </c>
      <c r="ET46" s="82">
        <v>-12696</v>
      </c>
      <c r="EU46" s="82">
        <v>-612545</v>
      </c>
      <c r="EV46" s="82">
        <v>136973</v>
      </c>
      <c r="EW46" s="82">
        <v>835140</v>
      </c>
      <c r="EX46" s="82">
        <v>972113</v>
      </c>
      <c r="EY46" s="82">
        <v>0</v>
      </c>
      <c r="EZ46" s="82">
        <v>-629063</v>
      </c>
      <c r="FA46" s="82">
        <v>-629063</v>
      </c>
      <c r="FB46" s="82">
        <v>28</v>
      </c>
      <c r="FC46" s="82">
        <v>-421</v>
      </c>
      <c r="FD46" s="82">
        <v>-55443</v>
      </c>
      <c r="FE46" s="82">
        <v>0</v>
      </c>
      <c r="FF46" s="82">
        <v>-55443</v>
      </c>
      <c r="FG46" s="82">
        <v>0</v>
      </c>
      <c r="FH46" s="82">
        <v>-54008</v>
      </c>
      <c r="FI46" s="82">
        <v>233206</v>
      </c>
      <c r="FJ46" s="82">
        <v>68560</v>
      </c>
      <c r="FK46" s="82">
        <v>141046</v>
      </c>
      <c r="FL46" s="9"/>
      <c r="FM46" s="82">
        <v>28225</v>
      </c>
      <c r="FN46" s="82">
        <v>159360</v>
      </c>
      <c r="FO46" s="82">
        <v>-211027.125</v>
      </c>
      <c r="FP46" s="82">
        <v>-193780.875</v>
      </c>
      <c r="FQ46" s="82">
        <v>144458</v>
      </c>
      <c r="FR46" s="82">
        <v>343050</v>
      </c>
      <c r="FS46" s="82" t="s">
        <v>1180</v>
      </c>
      <c r="FT46" s="85">
        <v>42094</v>
      </c>
      <c r="FU46" s="82">
        <v>12</v>
      </c>
      <c r="FV46" s="82">
        <v>3974973.2573899999</v>
      </c>
      <c r="FW46" s="82">
        <v>1.5402100000000001</v>
      </c>
      <c r="FX46" s="82">
        <v>0.78212999999999999</v>
      </c>
      <c r="FY46" s="82">
        <v>1.19594</v>
      </c>
      <c r="FZ46" s="82">
        <v>1.2043299999999999</v>
      </c>
      <c r="GA46" s="1">
        <f t="shared" si="1"/>
        <v>2015</v>
      </c>
      <c r="GB46" s="8">
        <f t="shared" si="2"/>
        <v>3</v>
      </c>
      <c r="GC46" s="79">
        <v>0.70367000000000002</v>
      </c>
    </row>
    <row r="47" spans="1:185">
      <c r="A47" s="9" t="str">
        <f t="shared" si="9"/>
        <v>日立製作所</v>
      </c>
      <c r="B47" s="9" t="str">
        <f t="shared" si="10"/>
        <v>TSE:6501</v>
      </c>
      <c r="C47" s="9" t="str">
        <f>CONCATENATE("FY",RIGHT(Assumptions!D$5,4)-3)</f>
        <v>FY2016</v>
      </c>
      <c r="D47" s="10">
        <f t="shared" si="0"/>
        <v>2015</v>
      </c>
      <c r="E47" s="82">
        <v>10034305</v>
      </c>
      <c r="F47" s="82">
        <v>0</v>
      </c>
      <c r="G47" s="82">
        <v>10034305</v>
      </c>
      <c r="H47" s="82">
        <v>7459073</v>
      </c>
      <c r="I47" s="82">
        <v>2575232</v>
      </c>
      <c r="J47" s="82">
        <v>1940363</v>
      </c>
      <c r="K47" s="82">
        <v>0</v>
      </c>
      <c r="L47" s="82">
        <v>0</v>
      </c>
      <c r="M47" s="82">
        <v>0</v>
      </c>
      <c r="N47" s="82">
        <v>0</v>
      </c>
      <c r="O47" s="82">
        <v>-1715</v>
      </c>
      <c r="P47" s="82">
        <v>1938648</v>
      </c>
      <c r="Q47" s="82">
        <v>636584</v>
      </c>
      <c r="R47" s="82">
        <v>-25991</v>
      </c>
      <c r="S47" s="82">
        <v>19414</v>
      </c>
      <c r="T47" s="82">
        <v>-6577</v>
      </c>
      <c r="U47" s="82">
        <v>156</v>
      </c>
      <c r="V47" s="82">
        <v>-26579</v>
      </c>
      <c r="W47" s="82">
        <v>-487</v>
      </c>
      <c r="X47" s="82">
        <v>603097</v>
      </c>
      <c r="Y47" s="82">
        <v>0</v>
      </c>
      <c r="Z47" s="82">
        <v>0</v>
      </c>
      <c r="AA47" s="82">
        <v>-4475</v>
      </c>
      <c r="AB47" s="82">
        <v>-44781</v>
      </c>
      <c r="AC47" s="82">
        <v>0</v>
      </c>
      <c r="AD47" s="82">
        <v>517040</v>
      </c>
      <c r="AE47" s="82">
        <v>165206</v>
      </c>
      <c r="AF47" s="82">
        <v>351834</v>
      </c>
      <c r="AG47" s="82">
        <v>-57081</v>
      </c>
      <c r="AH47" s="82">
        <v>0</v>
      </c>
      <c r="AI47" s="82">
        <v>294753</v>
      </c>
      <c r="AJ47" s="82">
        <v>-122598</v>
      </c>
      <c r="AK47" s="82">
        <v>172155</v>
      </c>
      <c r="AL47" s="82">
        <v>0</v>
      </c>
      <c r="AM47" s="9"/>
      <c r="AN47" s="82">
        <v>178.27458999999999</v>
      </c>
      <c r="AO47" s="82">
        <v>237.38463999999999</v>
      </c>
      <c r="AP47" s="82">
        <v>965.67326000000003</v>
      </c>
      <c r="AQ47" s="82">
        <v>178.08301</v>
      </c>
      <c r="AR47" s="82">
        <v>237.19307000000001</v>
      </c>
      <c r="AS47" s="82">
        <v>965.67326000000003</v>
      </c>
      <c r="AT47" s="82">
        <v>60</v>
      </c>
      <c r="AU47" s="84">
        <v>0.33636548459237298</v>
      </c>
      <c r="AV47" s="9"/>
      <c r="AW47" s="82">
        <v>1144374</v>
      </c>
      <c r="AX47" s="82">
        <v>636584</v>
      </c>
      <c r="AY47" s="82">
        <v>636584</v>
      </c>
      <c r="AZ47" s="84">
        <v>0.31952199999999997</v>
      </c>
      <c r="BA47" s="85">
        <v>42460</v>
      </c>
      <c r="BB47" s="9"/>
      <c r="BC47" s="82">
        <v>0</v>
      </c>
      <c r="BD47" s="82">
        <v>0</v>
      </c>
      <c r="BE47" s="82">
        <v>0</v>
      </c>
      <c r="BF47" s="82">
        <v>333700</v>
      </c>
      <c r="BG47" s="82">
        <v>0</v>
      </c>
      <c r="BH47" s="82">
        <v>0</v>
      </c>
      <c r="BI47" s="82">
        <v>0</v>
      </c>
      <c r="BJ47" s="9"/>
      <c r="BK47" s="9"/>
      <c r="BL47" s="82">
        <v>699315</v>
      </c>
      <c r="BM47" s="82">
        <v>0</v>
      </c>
      <c r="BN47" s="82">
        <v>699315</v>
      </c>
      <c r="BO47" s="82">
        <v>3331528</v>
      </c>
      <c r="BP47" s="82">
        <v>3331528</v>
      </c>
      <c r="BQ47" s="82">
        <v>1299855</v>
      </c>
      <c r="BR47" s="82">
        <v>0</v>
      </c>
      <c r="BS47" s="82">
        <v>541857</v>
      </c>
      <c r="BT47" s="82">
        <v>5872555</v>
      </c>
      <c r="BU47" s="82">
        <v>0</v>
      </c>
      <c r="BV47" s="82">
        <v>0</v>
      </c>
      <c r="BW47" s="82">
        <v>2500226</v>
      </c>
      <c r="BX47" s="82">
        <v>2885452</v>
      </c>
      <c r="BY47" s="82">
        <v>528565</v>
      </c>
      <c r="BZ47" s="82">
        <v>541838</v>
      </c>
      <c r="CA47" s="82">
        <v>0</v>
      </c>
      <c r="CB47" s="82">
        <v>222369</v>
      </c>
      <c r="CC47" s="82">
        <v>0</v>
      </c>
      <c r="CD47" s="82">
        <v>12551005</v>
      </c>
      <c r="CE47" s="9"/>
      <c r="CF47" s="82">
        <v>1451918</v>
      </c>
      <c r="CG47" s="82">
        <v>727402</v>
      </c>
      <c r="CH47" s="82">
        <v>871417</v>
      </c>
      <c r="CI47" s="82">
        <v>651518</v>
      </c>
      <c r="CJ47" s="82">
        <v>0</v>
      </c>
      <c r="CK47" s="82">
        <v>0</v>
      </c>
      <c r="CL47" s="82">
        <v>1291961</v>
      </c>
      <c r="CM47" s="82">
        <v>4994216</v>
      </c>
      <c r="CN47" s="82">
        <v>2081520</v>
      </c>
      <c r="CO47" s="82">
        <v>0</v>
      </c>
      <c r="CP47" s="82">
        <v>783670</v>
      </c>
      <c r="CQ47" s="82">
        <v>109923</v>
      </c>
      <c r="CR47" s="82">
        <v>456106</v>
      </c>
      <c r="CS47" s="82">
        <v>8425435</v>
      </c>
      <c r="CT47" s="82">
        <v>458790</v>
      </c>
      <c r="CU47" s="82">
        <v>586790</v>
      </c>
      <c r="CV47" s="82">
        <v>1609761</v>
      </c>
      <c r="CW47" s="82">
        <v>-3806</v>
      </c>
      <c r="CX47" s="82">
        <v>83543</v>
      </c>
      <c r="CY47" s="82">
        <v>2735078</v>
      </c>
      <c r="CZ47" s="82">
        <v>1390492</v>
      </c>
      <c r="DA47" s="82">
        <v>4125570</v>
      </c>
      <c r="DB47" s="82">
        <v>12551005</v>
      </c>
      <c r="DC47" s="9"/>
      <c r="DD47" s="82">
        <v>965.63879999999995</v>
      </c>
      <c r="DE47" s="82">
        <v>965.64309000000003</v>
      </c>
      <c r="DF47" s="82">
        <v>2832.3901700000001</v>
      </c>
      <c r="DG47" s="82">
        <v>3604455</v>
      </c>
      <c r="DH47" s="82">
        <v>2905140</v>
      </c>
      <c r="DI47" s="82">
        <v>754278</v>
      </c>
      <c r="DJ47" s="82">
        <v>0</v>
      </c>
      <c r="DK47" s="82">
        <v>1390492</v>
      </c>
      <c r="DL47" s="82">
        <v>676960</v>
      </c>
      <c r="DM47" s="82">
        <v>228712</v>
      </c>
      <c r="DN47" s="82">
        <v>483712</v>
      </c>
      <c r="DO47" s="82">
        <v>587431</v>
      </c>
      <c r="DP47" s="82">
        <v>0</v>
      </c>
      <c r="DQ47" s="82">
        <v>0</v>
      </c>
      <c r="DR47" s="82">
        <v>0</v>
      </c>
      <c r="DS47" s="82">
        <v>0</v>
      </c>
      <c r="DT47" s="82">
        <v>335244</v>
      </c>
      <c r="DU47" s="82">
        <v>0</v>
      </c>
      <c r="DV47" s="9"/>
      <c r="DW47" s="82">
        <v>294753</v>
      </c>
      <c r="DX47" s="82">
        <v>507790</v>
      </c>
      <c r="DY47" s="82">
        <v>0</v>
      </c>
      <c r="DZ47" s="82">
        <v>507790</v>
      </c>
      <c r="EA47" s="82">
        <v>0</v>
      </c>
      <c r="EB47" s="82">
        <v>49256</v>
      </c>
      <c r="EC47" s="82">
        <v>0</v>
      </c>
      <c r="ED47" s="82">
        <v>0</v>
      </c>
      <c r="EE47" s="82">
        <v>604</v>
      </c>
      <c r="EF47" s="82">
        <v>0</v>
      </c>
      <c r="EG47" s="82">
        <v>-135943</v>
      </c>
      <c r="EH47" s="82">
        <v>-53092</v>
      </c>
      <c r="EI47" s="82">
        <v>44342</v>
      </c>
      <c r="EJ47" s="82">
        <v>-1602</v>
      </c>
      <c r="EK47" s="82">
        <v>106118</v>
      </c>
      <c r="EL47" s="82">
        <v>812226</v>
      </c>
      <c r="EM47" s="82">
        <v>-1025352</v>
      </c>
      <c r="EN47" s="82">
        <v>46466</v>
      </c>
      <c r="EO47" s="82">
        <v>0</v>
      </c>
      <c r="EP47" s="82">
        <v>0</v>
      </c>
      <c r="EQ47" s="82">
        <v>0</v>
      </c>
      <c r="ER47" s="82">
        <v>-58756</v>
      </c>
      <c r="ES47" s="82">
        <v>0</v>
      </c>
      <c r="ET47" s="82">
        <v>306843</v>
      </c>
      <c r="EU47" s="82">
        <v>-730799</v>
      </c>
      <c r="EV47" s="82">
        <v>0</v>
      </c>
      <c r="EW47" s="82">
        <v>717810</v>
      </c>
      <c r="EX47" s="82">
        <v>717810</v>
      </c>
      <c r="EY47" s="82">
        <v>-69801</v>
      </c>
      <c r="EZ47" s="82">
        <v>-537188</v>
      </c>
      <c r="FA47" s="82">
        <v>-606989</v>
      </c>
      <c r="FB47" s="82">
        <v>27</v>
      </c>
      <c r="FC47" s="82">
        <v>-295</v>
      </c>
      <c r="FD47" s="82">
        <v>0</v>
      </c>
      <c r="FE47" s="82">
        <v>-57907</v>
      </c>
      <c r="FF47" s="82">
        <v>-57907</v>
      </c>
      <c r="FG47" s="82">
        <v>0</v>
      </c>
      <c r="FH47" s="82">
        <v>-79113</v>
      </c>
      <c r="FI47" s="82">
        <v>-26467</v>
      </c>
      <c r="FJ47" s="82">
        <v>-57348</v>
      </c>
      <c r="FK47" s="82">
        <v>-2388</v>
      </c>
      <c r="FL47" s="9"/>
      <c r="FM47" s="82">
        <v>27356</v>
      </c>
      <c r="FN47" s="82">
        <v>157378</v>
      </c>
      <c r="FO47" s="82">
        <v>24838.625</v>
      </c>
      <c r="FP47" s="82">
        <v>41083</v>
      </c>
      <c r="FQ47" s="82">
        <v>-160780</v>
      </c>
      <c r="FR47" s="82">
        <v>110821</v>
      </c>
      <c r="FS47" s="82" t="s">
        <v>1180</v>
      </c>
      <c r="FT47" s="85">
        <v>42460</v>
      </c>
      <c r="FU47" s="82">
        <v>12</v>
      </c>
      <c r="FV47" s="82">
        <v>2542625.6373399999</v>
      </c>
      <c r="FW47" s="82">
        <v>1.23173</v>
      </c>
      <c r="FX47" s="82">
        <v>1.06542</v>
      </c>
      <c r="FY47" s="82">
        <v>1.4318599999999999</v>
      </c>
      <c r="FZ47" s="82">
        <v>1.5319499999999999</v>
      </c>
      <c r="GA47" s="1">
        <f t="shared" si="1"/>
        <v>2016</v>
      </c>
      <c r="GB47" s="8">
        <f t="shared" si="2"/>
        <v>3</v>
      </c>
      <c r="GC47" s="79">
        <v>1.49682</v>
      </c>
    </row>
    <row r="48" spans="1:185">
      <c r="A48" s="9" t="str">
        <f t="shared" si="9"/>
        <v>日立製作所</v>
      </c>
      <c r="B48" s="9" t="str">
        <f t="shared" si="10"/>
        <v>TSE:6501</v>
      </c>
      <c r="C48" s="9" t="str">
        <f>CONCATENATE("FY",RIGHT(Assumptions!D$5,4)-2)</f>
        <v>FY2017</v>
      </c>
      <c r="D48" s="10">
        <f t="shared" si="0"/>
        <v>2016</v>
      </c>
      <c r="E48" s="82">
        <v>9162264</v>
      </c>
      <c r="F48" s="82">
        <v>0</v>
      </c>
      <c r="G48" s="82">
        <v>9162264</v>
      </c>
      <c r="H48" s="82">
        <v>6782677</v>
      </c>
      <c r="I48" s="82">
        <v>2379587</v>
      </c>
      <c r="J48" s="82">
        <v>1792278</v>
      </c>
      <c r="K48" s="82">
        <v>0</v>
      </c>
      <c r="L48" s="82">
        <v>0</v>
      </c>
      <c r="M48" s="82">
        <v>0</v>
      </c>
      <c r="N48" s="82">
        <v>0</v>
      </c>
      <c r="O48" s="82">
        <v>0</v>
      </c>
      <c r="P48" s="82">
        <v>1792278</v>
      </c>
      <c r="Q48" s="82">
        <v>587309</v>
      </c>
      <c r="R48" s="82">
        <v>-19014</v>
      </c>
      <c r="S48" s="82">
        <v>19842</v>
      </c>
      <c r="T48" s="82">
        <v>828</v>
      </c>
      <c r="U48" s="82">
        <v>-47186</v>
      </c>
      <c r="V48" s="82">
        <v>-25238</v>
      </c>
      <c r="W48" s="82">
        <v>-43103</v>
      </c>
      <c r="X48" s="82">
        <v>472610</v>
      </c>
      <c r="Y48" s="82">
        <v>0</v>
      </c>
      <c r="Z48" s="82">
        <v>0</v>
      </c>
      <c r="AA48" s="82">
        <v>15094</v>
      </c>
      <c r="AB48" s="82">
        <v>0</v>
      </c>
      <c r="AC48" s="82">
        <v>0</v>
      </c>
      <c r="AD48" s="82">
        <v>469091</v>
      </c>
      <c r="AE48" s="82">
        <v>125112</v>
      </c>
      <c r="AF48" s="82">
        <v>343979</v>
      </c>
      <c r="AG48" s="82">
        <v>-5950</v>
      </c>
      <c r="AH48" s="82">
        <v>0</v>
      </c>
      <c r="AI48" s="82">
        <v>338029</v>
      </c>
      <c r="AJ48" s="82">
        <v>-106768</v>
      </c>
      <c r="AK48" s="82">
        <v>231261</v>
      </c>
      <c r="AL48" s="82">
        <v>0</v>
      </c>
      <c r="AM48" s="9"/>
      <c r="AN48" s="82">
        <v>239.49346</v>
      </c>
      <c r="AO48" s="82">
        <v>245.65527</v>
      </c>
      <c r="AP48" s="82">
        <v>965.62553000000003</v>
      </c>
      <c r="AQ48" s="82">
        <v>239.44014000000001</v>
      </c>
      <c r="AR48" s="82">
        <v>245.6</v>
      </c>
      <c r="AS48" s="82">
        <v>965.9316</v>
      </c>
      <c r="AT48" s="82">
        <v>65</v>
      </c>
      <c r="AU48" s="84">
        <v>0.25051781320672301</v>
      </c>
      <c r="AV48" s="9"/>
      <c r="AW48" s="82">
        <v>924871</v>
      </c>
      <c r="AX48" s="82">
        <v>622114</v>
      </c>
      <c r="AY48" s="82">
        <v>587309</v>
      </c>
      <c r="AZ48" s="84">
        <v>0.26671099999999998</v>
      </c>
      <c r="BA48" s="85">
        <v>42825</v>
      </c>
      <c r="BB48" s="9"/>
      <c r="BC48" s="82">
        <v>0</v>
      </c>
      <c r="BD48" s="82">
        <v>0</v>
      </c>
      <c r="BE48" s="82">
        <v>0</v>
      </c>
      <c r="BF48" s="82">
        <v>323963</v>
      </c>
      <c r="BG48" s="82">
        <v>0</v>
      </c>
      <c r="BH48" s="82">
        <v>7707.0932400000002</v>
      </c>
      <c r="BI48" s="82">
        <v>113427.90676</v>
      </c>
      <c r="BJ48" s="9"/>
      <c r="BK48" s="9"/>
      <c r="BL48" s="82">
        <v>765242</v>
      </c>
      <c r="BM48" s="82">
        <v>381809</v>
      </c>
      <c r="BN48" s="82">
        <v>1147051</v>
      </c>
      <c r="BO48" s="82">
        <v>2433149</v>
      </c>
      <c r="BP48" s="82">
        <v>2440132</v>
      </c>
      <c r="BQ48" s="82">
        <v>1225907</v>
      </c>
      <c r="BR48" s="82">
        <v>0</v>
      </c>
      <c r="BS48" s="82">
        <v>189516</v>
      </c>
      <c r="BT48" s="82">
        <v>5002606</v>
      </c>
      <c r="BU48" s="82">
        <v>5799481</v>
      </c>
      <c r="BV48" s="82">
        <v>-3801070</v>
      </c>
      <c r="BW48" s="82">
        <v>1998411</v>
      </c>
      <c r="BX48" s="82">
        <v>1366099</v>
      </c>
      <c r="BY48" s="82">
        <v>527247</v>
      </c>
      <c r="BZ48" s="82">
        <v>391954</v>
      </c>
      <c r="CA48" s="82">
        <v>83502</v>
      </c>
      <c r="CB48" s="82">
        <v>171612</v>
      </c>
      <c r="CC48" s="82">
        <v>122486</v>
      </c>
      <c r="CD48" s="82">
        <v>9663917</v>
      </c>
      <c r="CE48" s="9"/>
      <c r="CF48" s="82">
        <v>1402233</v>
      </c>
      <c r="CG48" s="82">
        <v>687905</v>
      </c>
      <c r="CH48" s="82">
        <v>196357</v>
      </c>
      <c r="CI48" s="82">
        <v>175035</v>
      </c>
      <c r="CJ48" s="82">
        <v>15198</v>
      </c>
      <c r="CK48" s="82">
        <v>0</v>
      </c>
      <c r="CL48" s="82">
        <v>967861</v>
      </c>
      <c r="CM48" s="82">
        <v>3720859</v>
      </c>
      <c r="CN48" s="82">
        <v>755508</v>
      </c>
      <c r="CO48" s="82">
        <v>34505</v>
      </c>
      <c r="CP48" s="82">
        <v>635684</v>
      </c>
      <c r="CQ48" s="82">
        <v>56801</v>
      </c>
      <c r="CR48" s="82">
        <v>363565</v>
      </c>
      <c r="CS48" s="82">
        <v>5566922</v>
      </c>
      <c r="CT48" s="82">
        <v>458790</v>
      </c>
      <c r="CU48" s="82">
        <v>577573</v>
      </c>
      <c r="CV48" s="82">
        <v>1793570</v>
      </c>
      <c r="CW48" s="82">
        <v>-3916</v>
      </c>
      <c r="CX48" s="82">
        <v>141068</v>
      </c>
      <c r="CY48" s="82">
        <v>2967085</v>
      </c>
      <c r="CZ48" s="82">
        <v>1129910</v>
      </c>
      <c r="DA48" s="82">
        <v>4096995</v>
      </c>
      <c r="DB48" s="82">
        <v>9663917</v>
      </c>
      <c r="DC48" s="9"/>
      <c r="DD48" s="82">
        <v>965.60055999999997</v>
      </c>
      <c r="DE48" s="82">
        <v>965.60055999999997</v>
      </c>
      <c r="DF48" s="82">
        <v>3072.7871500000001</v>
      </c>
      <c r="DG48" s="82">
        <v>1176603</v>
      </c>
      <c r="DH48" s="82">
        <v>29552</v>
      </c>
      <c r="DI48" s="82">
        <v>604286</v>
      </c>
      <c r="DJ48" s="82">
        <v>969080</v>
      </c>
      <c r="DK48" s="82">
        <v>1129910</v>
      </c>
      <c r="DL48" s="82">
        <v>691251</v>
      </c>
      <c r="DM48" s="82">
        <v>221084</v>
      </c>
      <c r="DN48" s="82">
        <v>492284</v>
      </c>
      <c r="DO48" s="82">
        <v>512539</v>
      </c>
      <c r="DP48" s="82">
        <v>377817</v>
      </c>
      <c r="DQ48" s="82">
        <v>1723950</v>
      </c>
      <c r="DR48" s="82">
        <v>3328587</v>
      </c>
      <c r="DS48" s="82">
        <v>153007</v>
      </c>
      <c r="DT48" s="82">
        <v>0</v>
      </c>
      <c r="DU48" s="82">
        <v>0</v>
      </c>
      <c r="DV48" s="9"/>
      <c r="DW48" s="82">
        <v>231261</v>
      </c>
      <c r="DX48" s="82">
        <v>302757</v>
      </c>
      <c r="DY48" s="82">
        <v>34805</v>
      </c>
      <c r="DZ48" s="82">
        <v>337562</v>
      </c>
      <c r="EA48" s="82">
        <v>0</v>
      </c>
      <c r="EB48" s="82">
        <v>-15103</v>
      </c>
      <c r="EC48" s="82">
        <v>0</v>
      </c>
      <c r="ED48" s="82">
        <v>-12782</v>
      </c>
      <c r="EE48" s="82">
        <v>47186</v>
      </c>
      <c r="EF48" s="82">
        <v>0</v>
      </c>
      <c r="EG48" s="82">
        <v>97585</v>
      </c>
      <c r="EH48" s="82">
        <v>-196824</v>
      </c>
      <c r="EI48" s="82">
        <v>-22731</v>
      </c>
      <c r="EJ48" s="82">
        <v>111589</v>
      </c>
      <c r="EK48" s="82">
        <v>-25782</v>
      </c>
      <c r="EL48" s="82">
        <v>629582</v>
      </c>
      <c r="EM48" s="82">
        <v>-609059</v>
      </c>
      <c r="EN48" s="82">
        <v>66747</v>
      </c>
      <c r="EO48" s="82">
        <v>0</v>
      </c>
      <c r="EP48" s="82">
        <v>0</v>
      </c>
      <c r="EQ48" s="82">
        <v>-101034</v>
      </c>
      <c r="ER48" s="82">
        <v>71653</v>
      </c>
      <c r="ES48" s="82">
        <v>180726</v>
      </c>
      <c r="ET48" s="82">
        <v>53012</v>
      </c>
      <c r="EU48" s="82">
        <v>-337955</v>
      </c>
      <c r="EV48" s="82">
        <v>0</v>
      </c>
      <c r="EW48" s="82">
        <v>512898</v>
      </c>
      <c r="EX48" s="82">
        <v>512898</v>
      </c>
      <c r="EY48" s="82">
        <v>-233818</v>
      </c>
      <c r="EZ48" s="82">
        <v>-397394</v>
      </c>
      <c r="FA48" s="82">
        <v>-631212</v>
      </c>
      <c r="FB48" s="82">
        <v>28</v>
      </c>
      <c r="FC48" s="82">
        <v>-153</v>
      </c>
      <c r="FD48" s="82">
        <v>-57935</v>
      </c>
      <c r="FE48" s="82">
        <v>0</v>
      </c>
      <c r="FF48" s="82">
        <v>-57935</v>
      </c>
      <c r="FG48" s="82">
        <v>0</v>
      </c>
      <c r="FH48" s="82">
        <v>-33162</v>
      </c>
      <c r="FI48" s="82">
        <v>-209536</v>
      </c>
      <c r="FJ48" s="82">
        <v>-16164</v>
      </c>
      <c r="FK48" s="82">
        <v>65927</v>
      </c>
      <c r="FL48" s="9"/>
      <c r="FM48" s="82">
        <v>20664</v>
      </c>
      <c r="FN48" s="82">
        <v>140302</v>
      </c>
      <c r="FO48" s="82">
        <v>1241348.375</v>
      </c>
      <c r="FP48" s="82">
        <v>1253232.125</v>
      </c>
      <c r="FQ48" s="82">
        <v>-1180673</v>
      </c>
      <c r="FR48" s="82">
        <v>-118314</v>
      </c>
      <c r="FS48" s="82" t="s">
        <v>1180</v>
      </c>
      <c r="FT48" s="85">
        <v>42825</v>
      </c>
      <c r="FU48" s="82">
        <v>12</v>
      </c>
      <c r="FV48" s="82">
        <v>2908966.6319599999</v>
      </c>
      <c r="FW48" s="82">
        <v>1.37967</v>
      </c>
      <c r="FX48" s="82">
        <v>1.13323</v>
      </c>
      <c r="FY48" s="82">
        <v>1.4709099999999999</v>
      </c>
      <c r="FZ48" s="82">
        <v>1.2819100000000001</v>
      </c>
      <c r="GA48" s="1">
        <f t="shared" si="1"/>
        <v>2017</v>
      </c>
      <c r="GB48" s="8">
        <f t="shared" si="2"/>
        <v>3</v>
      </c>
      <c r="GC48" s="79">
        <v>1.78034</v>
      </c>
    </row>
    <row r="49" spans="1:185">
      <c r="A49" s="9" t="str">
        <f t="shared" si="9"/>
        <v>日立製作所</v>
      </c>
      <c r="B49" s="9" t="str">
        <f t="shared" si="10"/>
        <v>TSE:6501</v>
      </c>
      <c r="C49" s="9" t="str">
        <f>CONCATENATE("FY",RIGHT(Assumptions!D$5,4)-1)</f>
        <v>FY2018</v>
      </c>
      <c r="D49" s="10">
        <f t="shared" si="0"/>
        <v>2017</v>
      </c>
      <c r="E49" s="82">
        <v>9368614</v>
      </c>
      <c r="F49" s="82">
        <v>0</v>
      </c>
      <c r="G49" s="82">
        <v>9368614</v>
      </c>
      <c r="H49" s="82">
        <v>6866522</v>
      </c>
      <c r="I49" s="82">
        <v>2502092</v>
      </c>
      <c r="J49" s="82">
        <v>1787462</v>
      </c>
      <c r="K49" s="82">
        <v>0</v>
      </c>
      <c r="L49" s="82">
        <v>0</v>
      </c>
      <c r="M49" s="82">
        <v>0</v>
      </c>
      <c r="N49" s="82">
        <v>0</v>
      </c>
      <c r="O49" s="82">
        <v>0</v>
      </c>
      <c r="P49" s="82">
        <v>1787462</v>
      </c>
      <c r="Q49" s="82">
        <v>714630</v>
      </c>
      <c r="R49" s="82">
        <v>-20539</v>
      </c>
      <c r="S49" s="82">
        <v>21155</v>
      </c>
      <c r="T49" s="82">
        <v>616</v>
      </c>
      <c r="U49" s="82">
        <v>62483</v>
      </c>
      <c r="V49" s="82">
        <v>-10587</v>
      </c>
      <c r="W49" s="82">
        <v>-57071</v>
      </c>
      <c r="X49" s="82">
        <v>710071</v>
      </c>
      <c r="Y49" s="82">
        <v>0</v>
      </c>
      <c r="Z49" s="82">
        <v>0</v>
      </c>
      <c r="AA49" s="82">
        <v>-2535</v>
      </c>
      <c r="AB49" s="82">
        <v>0</v>
      </c>
      <c r="AC49" s="82">
        <v>0</v>
      </c>
      <c r="AD49" s="82">
        <v>638646</v>
      </c>
      <c r="AE49" s="82">
        <v>131708</v>
      </c>
      <c r="AF49" s="82">
        <v>506938</v>
      </c>
      <c r="AG49" s="82">
        <v>-16020</v>
      </c>
      <c r="AH49" s="82">
        <v>0</v>
      </c>
      <c r="AI49" s="82">
        <v>490918</v>
      </c>
      <c r="AJ49" s="82">
        <v>-127930</v>
      </c>
      <c r="AK49" s="82">
        <v>362988</v>
      </c>
      <c r="AL49" s="82">
        <v>0</v>
      </c>
      <c r="AM49" s="9"/>
      <c r="AN49" s="82">
        <v>375.92941999999999</v>
      </c>
      <c r="AO49" s="82">
        <v>392.52057000000002</v>
      </c>
      <c r="AP49" s="82">
        <v>965.57487000000003</v>
      </c>
      <c r="AQ49" s="82">
        <v>375.59357</v>
      </c>
      <c r="AR49" s="82">
        <v>392.17</v>
      </c>
      <c r="AS49" s="82">
        <v>966.4325</v>
      </c>
      <c r="AT49" s="82">
        <v>75</v>
      </c>
      <c r="AU49" s="84">
        <v>0.18614389456400801</v>
      </c>
      <c r="AV49" s="9"/>
      <c r="AW49" s="82">
        <v>1009729</v>
      </c>
      <c r="AX49" s="82">
        <v>744316</v>
      </c>
      <c r="AY49" s="82">
        <v>714630</v>
      </c>
      <c r="AZ49" s="84">
        <v>0.20623</v>
      </c>
      <c r="BA49" s="85">
        <v>43190</v>
      </c>
      <c r="BB49" s="9"/>
      <c r="BC49" s="82">
        <v>0</v>
      </c>
      <c r="BD49" s="82">
        <v>0</v>
      </c>
      <c r="BE49" s="82">
        <v>0</v>
      </c>
      <c r="BF49" s="82">
        <v>332920</v>
      </c>
      <c r="BG49" s="82">
        <v>0</v>
      </c>
      <c r="BH49" s="82">
        <v>18446</v>
      </c>
      <c r="BI49" s="82">
        <v>106554</v>
      </c>
      <c r="BJ49" s="9"/>
      <c r="BK49" s="9"/>
      <c r="BL49" s="82">
        <v>697964</v>
      </c>
      <c r="BM49" s="82">
        <v>363309</v>
      </c>
      <c r="BN49" s="82">
        <v>1061273</v>
      </c>
      <c r="BO49" s="82">
        <v>2501414</v>
      </c>
      <c r="BP49" s="82">
        <v>2511429</v>
      </c>
      <c r="BQ49" s="82">
        <v>1375232</v>
      </c>
      <c r="BR49" s="82">
        <v>0</v>
      </c>
      <c r="BS49" s="82">
        <v>203866</v>
      </c>
      <c r="BT49" s="82">
        <v>5151800</v>
      </c>
      <c r="BU49" s="82">
        <v>6057933</v>
      </c>
      <c r="BV49" s="82">
        <v>-3933106</v>
      </c>
      <c r="BW49" s="82">
        <v>2124827</v>
      </c>
      <c r="BX49" s="82">
        <v>1385887</v>
      </c>
      <c r="BY49" s="82">
        <v>588165</v>
      </c>
      <c r="BZ49" s="82">
        <v>466205</v>
      </c>
      <c r="CA49" s="82">
        <v>73951</v>
      </c>
      <c r="CB49" s="82">
        <v>180781</v>
      </c>
      <c r="CC49" s="82">
        <v>134987</v>
      </c>
      <c r="CD49" s="82">
        <v>10106603</v>
      </c>
      <c r="CE49" s="9"/>
      <c r="CF49" s="82">
        <v>1536983</v>
      </c>
      <c r="CG49" s="82">
        <v>697185</v>
      </c>
      <c r="CH49" s="82">
        <v>121439</v>
      </c>
      <c r="CI49" s="82">
        <v>101654</v>
      </c>
      <c r="CJ49" s="82">
        <v>15537</v>
      </c>
      <c r="CK49" s="82">
        <v>0</v>
      </c>
      <c r="CL49" s="82">
        <v>1322596</v>
      </c>
      <c r="CM49" s="82">
        <v>3795394</v>
      </c>
      <c r="CN49" s="82">
        <v>777723</v>
      </c>
      <c r="CO49" s="82">
        <v>33941</v>
      </c>
      <c r="CP49" s="82">
        <v>575156</v>
      </c>
      <c r="CQ49" s="82">
        <v>51676</v>
      </c>
      <c r="CR49" s="82">
        <v>361042</v>
      </c>
      <c r="CS49" s="82">
        <v>5594932</v>
      </c>
      <c r="CT49" s="82">
        <v>458790</v>
      </c>
      <c r="CU49" s="82">
        <v>575809</v>
      </c>
      <c r="CV49" s="82">
        <v>2105395</v>
      </c>
      <c r="CW49" s="82">
        <v>-4137</v>
      </c>
      <c r="CX49" s="82">
        <v>142167</v>
      </c>
      <c r="CY49" s="82">
        <v>3278024</v>
      </c>
      <c r="CZ49" s="82">
        <v>1233647</v>
      </c>
      <c r="DA49" s="82">
        <v>4511671</v>
      </c>
      <c r="DB49" s="82">
        <v>10106603</v>
      </c>
      <c r="DC49" s="9"/>
      <c r="DD49" s="82">
        <v>965.54548999999997</v>
      </c>
      <c r="DE49" s="82">
        <v>965.54548999999997</v>
      </c>
      <c r="DF49" s="82">
        <v>3394.9969599999999</v>
      </c>
      <c r="DG49" s="82">
        <v>1050294</v>
      </c>
      <c r="DH49" s="82">
        <v>-10979</v>
      </c>
      <c r="DI49" s="82">
        <v>535781</v>
      </c>
      <c r="DJ49" s="82">
        <v>1000000</v>
      </c>
      <c r="DK49" s="82">
        <v>1233647</v>
      </c>
      <c r="DL49" s="82">
        <v>743407</v>
      </c>
      <c r="DM49" s="82">
        <v>259330</v>
      </c>
      <c r="DN49" s="82">
        <v>554354</v>
      </c>
      <c r="DO49" s="82">
        <v>561548</v>
      </c>
      <c r="DP49" s="82">
        <v>383862</v>
      </c>
      <c r="DQ49" s="82">
        <v>1760206</v>
      </c>
      <c r="DR49" s="82">
        <v>3437682</v>
      </c>
      <c r="DS49" s="82">
        <v>245630</v>
      </c>
      <c r="DT49" s="82">
        <v>307275</v>
      </c>
      <c r="DU49" s="82">
        <v>0</v>
      </c>
      <c r="DV49" s="9"/>
      <c r="DW49" s="82">
        <v>362988</v>
      </c>
      <c r="DX49" s="82">
        <v>265413</v>
      </c>
      <c r="DY49" s="82">
        <v>29686</v>
      </c>
      <c r="DZ49" s="82">
        <v>295099</v>
      </c>
      <c r="EA49" s="82">
        <v>0</v>
      </c>
      <c r="EB49" s="82">
        <v>2395</v>
      </c>
      <c r="EC49" s="82">
        <v>0</v>
      </c>
      <c r="ED49" s="82">
        <v>38882</v>
      </c>
      <c r="EE49" s="82">
        <v>-62483</v>
      </c>
      <c r="EF49" s="82">
        <v>0</v>
      </c>
      <c r="EG49" s="82">
        <v>70160</v>
      </c>
      <c r="EH49" s="82">
        <v>47216</v>
      </c>
      <c r="EI49" s="82">
        <v>-181207</v>
      </c>
      <c r="EJ49" s="82">
        <v>97923</v>
      </c>
      <c r="EK49" s="82">
        <v>-13138</v>
      </c>
      <c r="EL49" s="82">
        <v>727168</v>
      </c>
      <c r="EM49" s="82">
        <v>-352047</v>
      </c>
      <c r="EN49" s="82">
        <v>37076</v>
      </c>
      <c r="EO49" s="82">
        <v>0</v>
      </c>
      <c r="EP49" s="82">
        <v>0</v>
      </c>
      <c r="EQ49" s="82">
        <v>-91528</v>
      </c>
      <c r="ER49" s="82">
        <v>-64936</v>
      </c>
      <c r="ES49" s="82">
        <v>0</v>
      </c>
      <c r="ET49" s="82">
        <v>-2893</v>
      </c>
      <c r="EU49" s="82">
        <v>-474328</v>
      </c>
      <c r="EV49" s="82">
        <v>0</v>
      </c>
      <c r="EW49" s="82">
        <v>143354</v>
      </c>
      <c r="EX49" s="82">
        <v>143354</v>
      </c>
      <c r="EY49" s="82">
        <v>-104819</v>
      </c>
      <c r="EZ49" s="82">
        <v>-256944</v>
      </c>
      <c r="FA49" s="82">
        <v>-361763</v>
      </c>
      <c r="FB49" s="82">
        <v>49</v>
      </c>
      <c r="FC49" s="82">
        <v>-292</v>
      </c>
      <c r="FD49" s="82">
        <v>-67568</v>
      </c>
      <c r="FE49" s="82">
        <v>0</v>
      </c>
      <c r="FF49" s="82">
        <v>-67568</v>
      </c>
      <c r="FG49" s="82">
        <v>0</v>
      </c>
      <c r="FH49" s="82">
        <v>-35234</v>
      </c>
      <c r="FI49" s="82">
        <v>-321454</v>
      </c>
      <c r="FJ49" s="82">
        <v>1336</v>
      </c>
      <c r="FK49" s="82">
        <v>-67278</v>
      </c>
      <c r="FL49" s="9"/>
      <c r="FM49" s="82">
        <v>21582</v>
      </c>
      <c r="FN49" s="82">
        <v>186911</v>
      </c>
      <c r="FO49" s="82">
        <v>342811.875</v>
      </c>
      <c r="FP49" s="82">
        <v>355648.75</v>
      </c>
      <c r="FQ49" s="82">
        <v>12477</v>
      </c>
      <c r="FR49" s="82">
        <v>-218409</v>
      </c>
      <c r="FS49" s="82" t="s">
        <v>1180</v>
      </c>
      <c r="FT49" s="85">
        <v>43190</v>
      </c>
      <c r="FU49" s="82">
        <v>12</v>
      </c>
      <c r="FV49" s="82">
        <v>3721208.4143599998</v>
      </c>
      <c r="FW49" s="82">
        <v>1.3827199999999999</v>
      </c>
      <c r="FX49" s="82">
        <v>1.11924</v>
      </c>
      <c r="FY49" s="82">
        <v>1.23827</v>
      </c>
      <c r="FZ49" s="82">
        <v>1.1947000000000001</v>
      </c>
      <c r="GA49" s="1">
        <f t="shared" si="1"/>
        <v>2018</v>
      </c>
      <c r="GB49" s="8">
        <f t="shared" si="2"/>
        <v>3</v>
      </c>
      <c r="GC49" s="79">
        <v>1.6269499999999999</v>
      </c>
    </row>
    <row r="50" spans="1:185">
      <c r="A50" s="9" t="str">
        <f t="shared" si="9"/>
        <v>日立製作所</v>
      </c>
      <c r="B50" s="9" t="str">
        <f t="shared" si="10"/>
        <v>TSE:6501</v>
      </c>
      <c r="C50" s="9" t="str">
        <f>CONCATENATE("FY",RIGHT(Assumptions!D$5,4))</f>
        <v>FY2019</v>
      </c>
      <c r="D50" s="10">
        <f t="shared" si="0"/>
        <v>2018</v>
      </c>
      <c r="E50" s="82">
        <v>9480619</v>
      </c>
      <c r="F50" s="82">
        <v>0</v>
      </c>
      <c r="G50" s="82">
        <v>9480619</v>
      </c>
      <c r="H50" s="82">
        <v>6964635</v>
      </c>
      <c r="I50" s="82">
        <v>2515984</v>
      </c>
      <c r="J50" s="82">
        <v>1761008</v>
      </c>
      <c r="K50" s="82">
        <v>0</v>
      </c>
      <c r="L50" s="82">
        <v>0</v>
      </c>
      <c r="M50" s="82">
        <v>0</v>
      </c>
      <c r="N50" s="82">
        <v>0</v>
      </c>
      <c r="O50" s="82">
        <v>0</v>
      </c>
      <c r="P50" s="82">
        <v>1761008</v>
      </c>
      <c r="Q50" s="82">
        <v>754976</v>
      </c>
      <c r="R50" s="82">
        <v>-20526</v>
      </c>
      <c r="S50" s="82">
        <v>29176</v>
      </c>
      <c r="T50" s="82">
        <v>8650</v>
      </c>
      <c r="U50" s="82">
        <v>-15016</v>
      </c>
      <c r="V50" s="82">
        <v>7640</v>
      </c>
      <c r="W50" s="82">
        <v>-73735</v>
      </c>
      <c r="X50" s="82">
        <v>682515</v>
      </c>
      <c r="Y50" s="82">
        <v>0</v>
      </c>
      <c r="Z50" s="82">
        <v>0</v>
      </c>
      <c r="AA50" s="82">
        <v>18460</v>
      </c>
      <c r="AB50" s="82">
        <v>0</v>
      </c>
      <c r="AC50" s="82">
        <v>0</v>
      </c>
      <c r="AD50" s="82">
        <v>516502</v>
      </c>
      <c r="AE50" s="82">
        <v>186344</v>
      </c>
      <c r="AF50" s="82">
        <v>330158</v>
      </c>
      <c r="AG50" s="82">
        <v>-9136</v>
      </c>
      <c r="AH50" s="82">
        <v>0</v>
      </c>
      <c r="AI50" s="82">
        <v>321022</v>
      </c>
      <c r="AJ50" s="82">
        <v>-98476</v>
      </c>
      <c r="AK50" s="82">
        <v>222546</v>
      </c>
      <c r="AL50" s="82">
        <v>0</v>
      </c>
      <c r="AM50" s="9"/>
      <c r="AN50" s="82">
        <v>230.46704</v>
      </c>
      <c r="AO50" s="82">
        <v>239.92822000000001</v>
      </c>
      <c r="AP50" s="82">
        <v>965.63049000000001</v>
      </c>
      <c r="AQ50" s="82">
        <v>230.24775</v>
      </c>
      <c r="AR50" s="82">
        <v>239.7</v>
      </c>
      <c r="AS50" s="82">
        <v>966.54214000000002</v>
      </c>
      <c r="AT50" s="82">
        <v>85</v>
      </c>
      <c r="AU50" s="84">
        <v>0.34686761388656701</v>
      </c>
      <c r="AV50" s="9"/>
      <c r="AW50" s="82">
        <v>1056842</v>
      </c>
      <c r="AX50" s="82">
        <v>785160</v>
      </c>
      <c r="AY50" s="82">
        <v>754976</v>
      </c>
      <c r="AZ50" s="84">
        <v>0.36077999999999999</v>
      </c>
      <c r="BA50" s="85">
        <v>43555</v>
      </c>
      <c r="BB50" s="9"/>
      <c r="BC50" s="82">
        <v>0</v>
      </c>
      <c r="BD50" s="82">
        <v>0</v>
      </c>
      <c r="BE50" s="82">
        <v>0</v>
      </c>
      <c r="BF50" s="82">
        <v>323145</v>
      </c>
      <c r="BG50" s="82">
        <v>0</v>
      </c>
      <c r="BH50" s="82">
        <v>21148.351490000001</v>
      </c>
      <c r="BI50" s="82">
        <v>111187.64851</v>
      </c>
      <c r="BJ50" s="9"/>
      <c r="BK50" s="9"/>
      <c r="BL50" s="82">
        <v>807593</v>
      </c>
      <c r="BM50" s="82">
        <v>276478</v>
      </c>
      <c r="BN50" s="82">
        <v>1084071</v>
      </c>
      <c r="BO50" s="82">
        <v>2399933</v>
      </c>
      <c r="BP50" s="82">
        <v>2407722</v>
      </c>
      <c r="BQ50" s="82">
        <v>1356762</v>
      </c>
      <c r="BR50" s="82">
        <v>0</v>
      </c>
      <c r="BS50" s="82">
        <v>187238</v>
      </c>
      <c r="BT50" s="82">
        <v>5035793</v>
      </c>
      <c r="BU50" s="82">
        <v>6076470</v>
      </c>
      <c r="BV50" s="82">
        <v>-4119785</v>
      </c>
      <c r="BW50" s="82">
        <v>1956685</v>
      </c>
      <c r="BX50" s="82">
        <v>1222252</v>
      </c>
      <c r="BY50" s="82">
        <v>561936</v>
      </c>
      <c r="BZ50" s="82">
        <v>398080</v>
      </c>
      <c r="CA50" s="82">
        <v>70558</v>
      </c>
      <c r="CB50" s="82">
        <v>205809</v>
      </c>
      <c r="CC50" s="82">
        <v>175479</v>
      </c>
      <c r="CD50" s="82">
        <v>9626592</v>
      </c>
      <c r="CE50" s="9"/>
      <c r="CF50" s="82">
        <v>1406012</v>
      </c>
      <c r="CG50" s="82">
        <v>653676</v>
      </c>
      <c r="CH50" s="82">
        <v>111031</v>
      </c>
      <c r="CI50" s="82">
        <v>167317</v>
      </c>
      <c r="CJ50" s="82">
        <v>17933</v>
      </c>
      <c r="CK50" s="82">
        <v>0</v>
      </c>
      <c r="CL50" s="82">
        <v>696081</v>
      </c>
      <c r="CM50" s="82">
        <v>3605560</v>
      </c>
      <c r="CN50" s="82">
        <v>677224</v>
      </c>
      <c r="CO50" s="82">
        <v>31266</v>
      </c>
      <c r="CP50" s="82">
        <v>526688</v>
      </c>
      <c r="CQ50" s="82">
        <v>44118</v>
      </c>
      <c r="CR50" s="82">
        <v>327333</v>
      </c>
      <c r="CS50" s="82">
        <v>5212189</v>
      </c>
      <c r="CT50" s="82">
        <v>458790</v>
      </c>
      <c r="CU50" s="82">
        <v>463786</v>
      </c>
      <c r="CV50" s="82">
        <v>2287587</v>
      </c>
      <c r="CW50" s="82">
        <v>-3920</v>
      </c>
      <c r="CX50" s="82">
        <v>56360</v>
      </c>
      <c r="CY50" s="82">
        <v>3262603</v>
      </c>
      <c r="CZ50" s="82">
        <v>1151800</v>
      </c>
      <c r="DA50" s="82">
        <v>4414403</v>
      </c>
      <c r="DB50" s="82">
        <v>9626592</v>
      </c>
      <c r="DC50" s="9"/>
      <c r="DD50" s="82">
        <v>966.19388000000004</v>
      </c>
      <c r="DE50" s="82">
        <v>965.60608000000002</v>
      </c>
      <c r="DF50" s="82">
        <v>3378.8136599999998</v>
      </c>
      <c r="DG50" s="82">
        <v>1004771</v>
      </c>
      <c r="DH50" s="82">
        <v>-79300</v>
      </c>
      <c r="DI50" s="82">
        <v>488078</v>
      </c>
      <c r="DJ50" s="82">
        <v>1058688</v>
      </c>
      <c r="DK50" s="82">
        <v>1151800</v>
      </c>
      <c r="DL50" s="82">
        <v>724461</v>
      </c>
      <c r="DM50" s="82">
        <v>267000</v>
      </c>
      <c r="DN50" s="82">
        <v>522308</v>
      </c>
      <c r="DO50" s="82">
        <v>567454</v>
      </c>
      <c r="DP50" s="82">
        <v>366350</v>
      </c>
      <c r="DQ50" s="82">
        <v>1747110</v>
      </c>
      <c r="DR50" s="82">
        <v>3413027</v>
      </c>
      <c r="DS50" s="82">
        <v>300007</v>
      </c>
      <c r="DT50" s="82">
        <v>295941</v>
      </c>
      <c r="DU50" s="82">
        <v>0</v>
      </c>
      <c r="DV50" s="9"/>
      <c r="DW50" s="82">
        <v>222546</v>
      </c>
      <c r="DX50" s="82">
        <v>271682</v>
      </c>
      <c r="DY50" s="82">
        <v>30184</v>
      </c>
      <c r="DZ50" s="82">
        <v>301866</v>
      </c>
      <c r="EA50" s="82">
        <v>0</v>
      </c>
      <c r="EB50" s="82">
        <v>-18966</v>
      </c>
      <c r="EC50" s="82">
        <v>0</v>
      </c>
      <c r="ED50" s="82">
        <v>160367</v>
      </c>
      <c r="EE50" s="82">
        <v>15016</v>
      </c>
      <c r="EF50" s="82">
        <v>0</v>
      </c>
      <c r="EG50" s="82">
        <v>113969</v>
      </c>
      <c r="EH50" s="82">
        <v>1793</v>
      </c>
      <c r="EI50" s="82">
        <v>-149500</v>
      </c>
      <c r="EJ50" s="82">
        <v>-16107</v>
      </c>
      <c r="EK50" s="82">
        <v>-87137</v>
      </c>
      <c r="EL50" s="82">
        <v>610025</v>
      </c>
      <c r="EM50" s="82">
        <v>-382351</v>
      </c>
      <c r="EN50" s="82">
        <v>61623</v>
      </c>
      <c r="EO50" s="82">
        <v>0</v>
      </c>
      <c r="EP50" s="82">
        <v>0</v>
      </c>
      <c r="EQ50" s="82">
        <v>-89898</v>
      </c>
      <c r="ER50" s="82">
        <v>234549</v>
      </c>
      <c r="ES50" s="82">
        <v>0</v>
      </c>
      <c r="ET50" s="82">
        <v>13205</v>
      </c>
      <c r="EU50" s="82">
        <v>-162872</v>
      </c>
      <c r="EV50" s="82">
        <v>3706</v>
      </c>
      <c r="EW50" s="82">
        <v>87636</v>
      </c>
      <c r="EX50" s="82">
        <v>91342</v>
      </c>
      <c r="EY50" s="82">
        <v>0</v>
      </c>
      <c r="EZ50" s="82">
        <v>-133581</v>
      </c>
      <c r="FA50" s="82">
        <v>-133581</v>
      </c>
      <c r="FB50" s="82">
        <v>211</v>
      </c>
      <c r="FC50" s="82">
        <v>-231</v>
      </c>
      <c r="FD50" s="82">
        <v>-77194</v>
      </c>
      <c r="FE50" s="82">
        <v>0</v>
      </c>
      <c r="FF50" s="82">
        <v>-77194</v>
      </c>
      <c r="FG50" s="82">
        <v>0</v>
      </c>
      <c r="FH50" s="82">
        <v>-200973</v>
      </c>
      <c r="FI50" s="82">
        <v>-320426</v>
      </c>
      <c r="FJ50" s="82">
        <v>-17098</v>
      </c>
      <c r="FK50" s="82">
        <v>109629</v>
      </c>
      <c r="FL50" s="9"/>
      <c r="FM50" s="82">
        <v>22530</v>
      </c>
      <c r="FN50" s="82">
        <v>188267</v>
      </c>
      <c r="FO50" s="82">
        <v>246830.25</v>
      </c>
      <c r="FP50" s="82">
        <v>259659</v>
      </c>
      <c r="FQ50" s="82">
        <v>108680</v>
      </c>
      <c r="FR50" s="82">
        <v>-42239</v>
      </c>
      <c r="FS50" s="82" t="s">
        <v>1180</v>
      </c>
      <c r="FT50" s="85">
        <v>43555</v>
      </c>
      <c r="FU50" s="82">
        <v>12</v>
      </c>
      <c r="FV50" s="82">
        <v>3461688.4650500002</v>
      </c>
      <c r="FW50" s="82">
        <v>0.70694999999999997</v>
      </c>
      <c r="FX50" s="82">
        <v>1.31637</v>
      </c>
      <c r="FY50" s="82">
        <v>1.54175</v>
      </c>
      <c r="FZ50" s="82">
        <v>1.8610500000000001</v>
      </c>
      <c r="GA50" s="1">
        <f t="shared" si="1"/>
        <v>2019</v>
      </c>
      <c r="GB50" s="8">
        <f t="shared" si="2"/>
        <v>3</v>
      </c>
      <c r="GC50" s="79">
        <v>1.09592</v>
      </c>
    </row>
    <row r="51" spans="1:185">
      <c r="A51" s="10" t="str">
        <f>Assumptions!C6</f>
        <v>任天堂</v>
      </c>
      <c r="B51" s="10" t="str">
        <f>Assumptions!B6</f>
        <v>TSE:7974</v>
      </c>
      <c r="C51" s="9" t="str">
        <f>CONCATENATE("FY",RIGHT(Assumptions!D$6,4)-11)</f>
        <v>FY2008</v>
      </c>
      <c r="D51" s="10">
        <f t="shared" si="0"/>
        <v>2007</v>
      </c>
      <c r="E51" s="82">
        <v>1672423</v>
      </c>
      <c r="F51" s="82">
        <v>0</v>
      </c>
      <c r="G51" s="82">
        <v>1672423</v>
      </c>
      <c r="H51" s="82">
        <v>972362</v>
      </c>
      <c r="I51" s="82">
        <v>700061</v>
      </c>
      <c r="J51" s="82">
        <v>171664</v>
      </c>
      <c r="K51" s="82">
        <v>595</v>
      </c>
      <c r="L51" s="82">
        <v>37000</v>
      </c>
      <c r="M51" s="82">
        <v>3405</v>
      </c>
      <c r="N51" s="82">
        <v>0</v>
      </c>
      <c r="O51" s="82">
        <v>0</v>
      </c>
      <c r="P51" s="82">
        <v>212664</v>
      </c>
      <c r="Q51" s="82">
        <v>487397</v>
      </c>
      <c r="R51" s="82">
        <v>0</v>
      </c>
      <c r="S51" s="82">
        <v>44158</v>
      </c>
      <c r="T51" s="82">
        <v>44158</v>
      </c>
      <c r="U51" s="82">
        <v>0</v>
      </c>
      <c r="V51" s="82">
        <v>-92346</v>
      </c>
      <c r="W51" s="82">
        <v>1772</v>
      </c>
      <c r="X51" s="82">
        <v>440981</v>
      </c>
      <c r="Y51" s="82">
        <v>0</v>
      </c>
      <c r="Z51" s="82">
        <v>-10877</v>
      </c>
      <c r="AA51" s="82">
        <v>3671</v>
      </c>
      <c r="AB51" s="82">
        <v>0</v>
      </c>
      <c r="AC51" s="82">
        <v>0</v>
      </c>
      <c r="AD51" s="82">
        <v>433775</v>
      </c>
      <c r="AE51" s="82">
        <v>176532</v>
      </c>
      <c r="AF51" s="82">
        <v>257243</v>
      </c>
      <c r="AG51" s="82">
        <v>0</v>
      </c>
      <c r="AH51" s="82">
        <v>0</v>
      </c>
      <c r="AI51" s="82">
        <v>257243</v>
      </c>
      <c r="AJ51" s="82">
        <v>99</v>
      </c>
      <c r="AK51" s="82">
        <v>257342</v>
      </c>
      <c r="AL51" s="82">
        <v>0</v>
      </c>
      <c r="AM51" s="9"/>
      <c r="AN51" s="82">
        <v>2012.1349499999999</v>
      </c>
      <c r="AO51" s="82">
        <v>2012.1349499999999</v>
      </c>
      <c r="AP51" s="82">
        <v>127.895</v>
      </c>
      <c r="AQ51" s="82">
        <v>2012.1349499999999</v>
      </c>
      <c r="AR51" s="82">
        <v>2012.1349499999999</v>
      </c>
      <c r="AS51" s="82">
        <v>127.895</v>
      </c>
      <c r="AT51" s="82">
        <v>1260</v>
      </c>
      <c r="AU51" s="84">
        <v>0.37735775738122801</v>
      </c>
      <c r="AV51" s="9"/>
      <c r="AW51" s="82">
        <v>494760</v>
      </c>
      <c r="AX51" s="82">
        <v>487397</v>
      </c>
      <c r="AY51" s="82">
        <v>487397</v>
      </c>
      <c r="AZ51" s="84">
        <v>0.40696599999999999</v>
      </c>
      <c r="BA51" s="85">
        <v>39538</v>
      </c>
      <c r="BB51" s="9"/>
      <c r="BC51" s="82">
        <v>113977</v>
      </c>
      <c r="BD51" s="82">
        <v>113977</v>
      </c>
      <c r="BE51" s="82">
        <v>0</v>
      </c>
      <c r="BF51" s="82">
        <v>37001</v>
      </c>
      <c r="BG51" s="82">
        <v>0</v>
      </c>
      <c r="BH51" s="82">
        <v>0</v>
      </c>
      <c r="BI51" s="82">
        <v>0</v>
      </c>
      <c r="BJ51" s="9"/>
      <c r="BK51" s="9"/>
      <c r="BL51" s="82">
        <v>855933</v>
      </c>
      <c r="BM51" s="82">
        <v>396388</v>
      </c>
      <c r="BN51" s="82">
        <v>1252321</v>
      </c>
      <c r="BO51" s="82">
        <v>145611</v>
      </c>
      <c r="BP51" s="82">
        <v>145611</v>
      </c>
      <c r="BQ51" s="82">
        <v>104842</v>
      </c>
      <c r="BR51" s="82">
        <v>38032</v>
      </c>
      <c r="BS51" s="82">
        <v>106028</v>
      </c>
      <c r="BT51" s="82">
        <v>1646834</v>
      </c>
      <c r="BU51" s="82">
        <v>102079</v>
      </c>
      <c r="BV51" s="82">
        <v>-46929</v>
      </c>
      <c r="BW51" s="82">
        <v>55150</v>
      </c>
      <c r="BX51" s="82">
        <v>73756</v>
      </c>
      <c r="BY51" s="82">
        <v>0</v>
      </c>
      <c r="BZ51" s="82">
        <v>2009</v>
      </c>
      <c r="CA51" s="82">
        <v>0</v>
      </c>
      <c r="CB51" s="82">
        <v>23541</v>
      </c>
      <c r="CC51" s="82">
        <v>1200</v>
      </c>
      <c r="CD51" s="82">
        <v>1802490</v>
      </c>
      <c r="CE51" s="9"/>
      <c r="CF51" s="82">
        <v>335820</v>
      </c>
      <c r="CG51" s="82">
        <v>1848</v>
      </c>
      <c r="CH51" s="82">
        <v>0</v>
      </c>
      <c r="CI51" s="82">
        <v>0</v>
      </c>
      <c r="CJ51" s="82">
        <v>0</v>
      </c>
      <c r="CK51" s="82">
        <v>112450</v>
      </c>
      <c r="CL51" s="82">
        <v>117104</v>
      </c>
      <c r="CM51" s="82">
        <v>567222</v>
      </c>
      <c r="CN51" s="82">
        <v>0</v>
      </c>
      <c r="CO51" s="82">
        <v>0</v>
      </c>
      <c r="CP51" s="82">
        <v>4506</v>
      </c>
      <c r="CQ51" s="82">
        <v>0</v>
      </c>
      <c r="CR51" s="82">
        <v>789</v>
      </c>
      <c r="CS51" s="82">
        <v>572517</v>
      </c>
      <c r="CT51" s="82">
        <v>10065</v>
      </c>
      <c r="CU51" s="82">
        <v>11640</v>
      </c>
      <c r="CV51" s="82">
        <v>1380430</v>
      </c>
      <c r="CW51" s="82">
        <v>-156184</v>
      </c>
      <c r="CX51" s="82">
        <v>-16076</v>
      </c>
      <c r="CY51" s="82">
        <v>1229875</v>
      </c>
      <c r="CZ51" s="82">
        <v>98</v>
      </c>
      <c r="DA51" s="82">
        <v>1229973</v>
      </c>
      <c r="DB51" s="82">
        <v>1802490</v>
      </c>
      <c r="DC51" s="9"/>
      <c r="DD51" s="82">
        <v>127.88965</v>
      </c>
      <c r="DE51" s="82">
        <v>127.88965</v>
      </c>
      <c r="DF51" s="82">
        <v>9616.6893</v>
      </c>
      <c r="DG51" s="82">
        <v>0</v>
      </c>
      <c r="DH51" s="82">
        <v>-1252321</v>
      </c>
      <c r="DI51" s="82">
        <v>5098</v>
      </c>
      <c r="DJ51" s="82">
        <v>0</v>
      </c>
      <c r="DK51" s="82">
        <v>98</v>
      </c>
      <c r="DL51" s="82">
        <v>6886</v>
      </c>
      <c r="DM51" s="82">
        <v>12023</v>
      </c>
      <c r="DN51" s="82">
        <v>200</v>
      </c>
      <c r="DO51" s="82">
        <v>92619</v>
      </c>
      <c r="DP51" s="82">
        <v>30267</v>
      </c>
      <c r="DQ51" s="82">
        <v>0</v>
      </c>
      <c r="DR51" s="82">
        <v>0</v>
      </c>
      <c r="DS51" s="82">
        <v>292</v>
      </c>
      <c r="DT51" s="82">
        <v>3768</v>
      </c>
      <c r="DU51" s="82">
        <v>0</v>
      </c>
      <c r="DV51" s="9"/>
      <c r="DW51" s="82">
        <v>257342</v>
      </c>
      <c r="DX51" s="82">
        <v>7363</v>
      </c>
      <c r="DY51" s="82">
        <v>0</v>
      </c>
      <c r="DZ51" s="82">
        <v>7363</v>
      </c>
      <c r="EA51" s="82">
        <v>0</v>
      </c>
      <c r="EB51" s="82">
        <v>0</v>
      </c>
      <c r="EC51" s="82">
        <v>10877</v>
      </c>
      <c r="ED51" s="82">
        <v>0</v>
      </c>
      <c r="EE51" s="82">
        <v>-1334</v>
      </c>
      <c r="EF51" s="82">
        <v>0</v>
      </c>
      <c r="EG51" s="82">
        <v>76697</v>
      </c>
      <c r="EH51" s="82">
        <v>-70031</v>
      </c>
      <c r="EI51" s="82">
        <v>-24519</v>
      </c>
      <c r="EJ51" s="82">
        <v>34240</v>
      </c>
      <c r="EK51" s="82">
        <v>41743</v>
      </c>
      <c r="EL51" s="82">
        <v>332378</v>
      </c>
      <c r="EM51" s="82">
        <v>-7992</v>
      </c>
      <c r="EN51" s="82">
        <v>5134</v>
      </c>
      <c r="EO51" s="82">
        <v>0</v>
      </c>
      <c r="EP51" s="82">
        <v>0</v>
      </c>
      <c r="EQ51" s="82">
        <v>0</v>
      </c>
      <c r="ER51" s="82">
        <v>236590</v>
      </c>
      <c r="ES51" s="82">
        <v>0</v>
      </c>
      <c r="ET51" s="82">
        <v>-526</v>
      </c>
      <c r="EU51" s="82">
        <v>233206</v>
      </c>
      <c r="EV51" s="82">
        <v>0</v>
      </c>
      <c r="EW51" s="82">
        <v>0</v>
      </c>
      <c r="EX51" s="82">
        <v>0</v>
      </c>
      <c r="EY51" s="82">
        <v>0</v>
      </c>
      <c r="EZ51" s="82">
        <v>0</v>
      </c>
      <c r="FA51" s="82">
        <v>0</v>
      </c>
      <c r="FB51" s="82">
        <v>0</v>
      </c>
      <c r="FC51" s="82">
        <v>-802</v>
      </c>
      <c r="FD51" s="82">
        <v>-97110</v>
      </c>
      <c r="FE51" s="82">
        <v>0</v>
      </c>
      <c r="FF51" s="82">
        <v>-97110</v>
      </c>
      <c r="FG51" s="82">
        <v>0</v>
      </c>
      <c r="FH51" s="82">
        <v>68</v>
      </c>
      <c r="FI51" s="82">
        <v>-97844</v>
      </c>
      <c r="FJ51" s="82">
        <v>-52935</v>
      </c>
      <c r="FK51" s="82">
        <v>414804</v>
      </c>
      <c r="FL51" s="9"/>
      <c r="FM51" s="82">
        <v>0</v>
      </c>
      <c r="FN51" s="82">
        <v>165095</v>
      </c>
      <c r="FO51" s="82">
        <v>324772.125</v>
      </c>
      <c r="FP51" s="82">
        <v>324772.125</v>
      </c>
      <c r="FQ51" s="82">
        <v>-20778</v>
      </c>
      <c r="FR51" s="82">
        <v>0</v>
      </c>
      <c r="FS51" s="82" t="s">
        <v>1180</v>
      </c>
      <c r="FT51" s="85">
        <v>39538</v>
      </c>
      <c r="FU51" s="82">
        <v>12</v>
      </c>
      <c r="FV51" s="82">
        <v>6509895.4565000003</v>
      </c>
      <c r="FW51" s="82">
        <v>0.7157</v>
      </c>
      <c r="FX51" s="82">
        <v>0.64631000000000005</v>
      </c>
      <c r="FY51" s="82">
        <v>1.0465800000000001</v>
      </c>
      <c r="FZ51" s="82">
        <v>1.4927999999999999</v>
      </c>
      <c r="GA51" s="1">
        <f t="shared" si="1"/>
        <v>2008</v>
      </c>
      <c r="GB51" s="8">
        <f t="shared" si="2"/>
        <v>3</v>
      </c>
      <c r="GC51" s="79">
        <v>0.99073999999999995</v>
      </c>
    </row>
    <row r="52" spans="1:185">
      <c r="A52" s="9" t="str">
        <f t="shared" ref="A52:A62" si="11">A51</f>
        <v>任天堂</v>
      </c>
      <c r="B52" s="9" t="str">
        <f t="shared" ref="B52:B62" si="12">B51</f>
        <v>TSE:7974</v>
      </c>
      <c r="C52" s="9" t="str">
        <f>CONCATENATE("FY",RIGHT(Assumptions!D$6,4)-10)</f>
        <v>FY2009</v>
      </c>
      <c r="D52" s="10">
        <f t="shared" si="0"/>
        <v>2008</v>
      </c>
      <c r="E52" s="82">
        <v>1838622</v>
      </c>
      <c r="F52" s="82">
        <v>0</v>
      </c>
      <c r="G52" s="82">
        <v>1838622</v>
      </c>
      <c r="H52" s="82">
        <v>1044981</v>
      </c>
      <c r="I52" s="82">
        <v>793641</v>
      </c>
      <c r="J52" s="82">
        <v>192511</v>
      </c>
      <c r="K52" s="82">
        <v>-29</v>
      </c>
      <c r="L52" s="82">
        <v>42211</v>
      </c>
      <c r="M52" s="82">
        <v>3438</v>
      </c>
      <c r="N52" s="82">
        <v>0</v>
      </c>
      <c r="O52" s="82">
        <v>0</v>
      </c>
      <c r="P52" s="82">
        <v>238131</v>
      </c>
      <c r="Q52" s="82">
        <v>555510</v>
      </c>
      <c r="R52" s="82">
        <v>-1</v>
      </c>
      <c r="S52" s="82">
        <v>30181</v>
      </c>
      <c r="T52" s="82">
        <v>30180</v>
      </c>
      <c r="U52" s="82">
        <v>0</v>
      </c>
      <c r="V52" s="82">
        <v>-133908</v>
      </c>
      <c r="W52" s="82">
        <v>-269</v>
      </c>
      <c r="X52" s="82">
        <v>451513</v>
      </c>
      <c r="Y52" s="82">
        <v>0</v>
      </c>
      <c r="Z52" s="82">
        <v>-3325</v>
      </c>
      <c r="AA52" s="82">
        <v>-56</v>
      </c>
      <c r="AB52" s="82">
        <v>0</v>
      </c>
      <c r="AC52" s="82">
        <v>0</v>
      </c>
      <c r="AD52" s="82">
        <v>448132</v>
      </c>
      <c r="AE52" s="82">
        <v>169134</v>
      </c>
      <c r="AF52" s="82">
        <v>278998</v>
      </c>
      <c r="AG52" s="82">
        <v>0</v>
      </c>
      <c r="AH52" s="82">
        <v>0</v>
      </c>
      <c r="AI52" s="82">
        <v>278998</v>
      </c>
      <c r="AJ52" s="82">
        <v>91</v>
      </c>
      <c r="AK52" s="82">
        <v>279089</v>
      </c>
      <c r="AL52" s="82">
        <v>0</v>
      </c>
      <c r="AM52" s="9"/>
      <c r="AN52" s="82">
        <v>2182.32645</v>
      </c>
      <c r="AO52" s="82">
        <v>2182.32645</v>
      </c>
      <c r="AP52" s="82">
        <v>127.886</v>
      </c>
      <c r="AQ52" s="82">
        <v>2182.32645</v>
      </c>
      <c r="AR52" s="82">
        <v>2182.32645</v>
      </c>
      <c r="AS52" s="82">
        <v>127.886</v>
      </c>
      <c r="AT52" s="82">
        <v>1440</v>
      </c>
      <c r="AU52" s="84">
        <v>0.815001666135176</v>
      </c>
      <c r="AV52" s="9"/>
      <c r="AW52" s="82">
        <v>563612</v>
      </c>
      <c r="AX52" s="82">
        <v>555510</v>
      </c>
      <c r="AY52" s="82">
        <v>555510</v>
      </c>
      <c r="AZ52" s="84">
        <v>0.37741999999999998</v>
      </c>
      <c r="BA52" s="85">
        <v>39903</v>
      </c>
      <c r="BB52" s="9"/>
      <c r="BC52" s="82">
        <v>117308</v>
      </c>
      <c r="BD52" s="82">
        <v>117308</v>
      </c>
      <c r="BE52" s="82">
        <v>0</v>
      </c>
      <c r="BF52" s="82">
        <v>42254</v>
      </c>
      <c r="BG52" s="82">
        <v>0</v>
      </c>
      <c r="BH52" s="82">
        <v>0</v>
      </c>
      <c r="BI52" s="82">
        <v>0</v>
      </c>
      <c r="BJ52" s="9"/>
      <c r="BK52" s="9"/>
      <c r="BL52" s="82">
        <v>617347</v>
      </c>
      <c r="BM52" s="82">
        <v>602801</v>
      </c>
      <c r="BN52" s="82">
        <v>1220148</v>
      </c>
      <c r="BO52" s="82">
        <v>135149</v>
      </c>
      <c r="BP52" s="82">
        <v>135149</v>
      </c>
      <c r="BQ52" s="82">
        <v>144752</v>
      </c>
      <c r="BR52" s="82">
        <v>44154</v>
      </c>
      <c r="BS52" s="82">
        <v>104522</v>
      </c>
      <c r="BT52" s="82">
        <v>1648725</v>
      </c>
      <c r="BU52" s="82">
        <v>119458</v>
      </c>
      <c r="BV52" s="82">
        <v>-48394</v>
      </c>
      <c r="BW52" s="82">
        <v>71064</v>
      </c>
      <c r="BX52" s="82">
        <v>54726</v>
      </c>
      <c r="BY52" s="82">
        <v>0</v>
      </c>
      <c r="BZ52" s="82">
        <v>2169</v>
      </c>
      <c r="CA52" s="82">
        <v>0</v>
      </c>
      <c r="CB52" s="82">
        <v>29565</v>
      </c>
      <c r="CC52" s="82">
        <v>4518</v>
      </c>
      <c r="CD52" s="82">
        <v>1810767</v>
      </c>
      <c r="CE52" s="9"/>
      <c r="CF52" s="82">
        <v>356774</v>
      </c>
      <c r="CG52" s="82">
        <v>1930</v>
      </c>
      <c r="CH52" s="82">
        <v>0</v>
      </c>
      <c r="CI52" s="82">
        <v>0</v>
      </c>
      <c r="CJ52" s="82">
        <v>9</v>
      </c>
      <c r="CK52" s="82">
        <v>83551</v>
      </c>
      <c r="CL52" s="82">
        <v>98650</v>
      </c>
      <c r="CM52" s="82">
        <v>540914</v>
      </c>
      <c r="CN52" s="82">
        <v>0</v>
      </c>
      <c r="CO52" s="82">
        <v>15</v>
      </c>
      <c r="CP52" s="82">
        <v>10247</v>
      </c>
      <c r="CQ52" s="82">
        <v>0</v>
      </c>
      <c r="CR52" s="82">
        <v>5661</v>
      </c>
      <c r="CS52" s="82">
        <v>556837</v>
      </c>
      <c r="CT52" s="82">
        <v>10065</v>
      </c>
      <c r="CU52" s="82">
        <v>11726</v>
      </c>
      <c r="CV52" s="82">
        <v>1432958</v>
      </c>
      <c r="CW52" s="82">
        <v>-156516</v>
      </c>
      <c r="CX52" s="82">
        <v>-44328</v>
      </c>
      <c r="CY52" s="82">
        <v>1253905</v>
      </c>
      <c r="CZ52" s="82">
        <v>25</v>
      </c>
      <c r="DA52" s="82">
        <v>1253930</v>
      </c>
      <c r="DB52" s="82">
        <v>1810767</v>
      </c>
      <c r="DC52" s="9"/>
      <c r="DD52" s="82">
        <v>127.88472</v>
      </c>
      <c r="DE52" s="82">
        <v>127.88472</v>
      </c>
      <c r="DF52" s="82">
        <v>9804.9633300000005</v>
      </c>
      <c r="DG52" s="82">
        <v>24</v>
      </c>
      <c r="DH52" s="82">
        <v>-1220124</v>
      </c>
      <c r="DI52" s="82">
        <v>10248</v>
      </c>
      <c r="DJ52" s="82">
        <v>0</v>
      </c>
      <c r="DK52" s="82">
        <v>25</v>
      </c>
      <c r="DL52" s="82">
        <v>6641</v>
      </c>
      <c r="DM52" s="82">
        <v>12180</v>
      </c>
      <c r="DN52" s="82">
        <v>439</v>
      </c>
      <c r="DO52" s="82">
        <v>132133</v>
      </c>
      <c r="DP52" s="82">
        <v>42841</v>
      </c>
      <c r="DQ52" s="82">
        <v>0</v>
      </c>
      <c r="DR52" s="82">
        <v>0</v>
      </c>
      <c r="DS52" s="82">
        <v>3386</v>
      </c>
      <c r="DT52" s="82">
        <v>4130</v>
      </c>
      <c r="DU52" s="82">
        <v>0</v>
      </c>
      <c r="DV52" s="9"/>
      <c r="DW52" s="82">
        <v>279089</v>
      </c>
      <c r="DX52" s="82">
        <v>8102</v>
      </c>
      <c r="DY52" s="82">
        <v>0</v>
      </c>
      <c r="DZ52" s="82">
        <v>8102</v>
      </c>
      <c r="EA52" s="82">
        <v>0</v>
      </c>
      <c r="EB52" s="82">
        <v>0</v>
      </c>
      <c r="EC52" s="82">
        <v>750</v>
      </c>
      <c r="ED52" s="82">
        <v>0</v>
      </c>
      <c r="EE52" s="82">
        <v>-164</v>
      </c>
      <c r="EF52" s="82">
        <v>0</v>
      </c>
      <c r="EG52" s="82">
        <v>62274</v>
      </c>
      <c r="EH52" s="82">
        <v>-4535</v>
      </c>
      <c r="EI52" s="82">
        <v>-57623</v>
      </c>
      <c r="EJ52" s="82">
        <v>8182</v>
      </c>
      <c r="EK52" s="82">
        <v>-8275</v>
      </c>
      <c r="EL52" s="82">
        <v>287800</v>
      </c>
      <c r="EM52" s="82">
        <v>-22956</v>
      </c>
      <c r="EN52" s="82">
        <v>28</v>
      </c>
      <c r="EO52" s="82">
        <v>0</v>
      </c>
      <c r="EP52" s="82">
        <v>0</v>
      </c>
      <c r="EQ52" s="82">
        <v>0</v>
      </c>
      <c r="ER52" s="82">
        <v>-153665</v>
      </c>
      <c r="ES52" s="82">
        <v>0</v>
      </c>
      <c r="ET52" s="82">
        <v>2230</v>
      </c>
      <c r="EU52" s="82">
        <v>-174363</v>
      </c>
      <c r="EV52" s="82">
        <v>0</v>
      </c>
      <c r="EW52" s="82">
        <v>0</v>
      </c>
      <c r="EX52" s="82">
        <v>0</v>
      </c>
      <c r="EY52" s="82">
        <v>0</v>
      </c>
      <c r="EZ52" s="82">
        <v>0</v>
      </c>
      <c r="FA52" s="82">
        <v>0</v>
      </c>
      <c r="FB52" s="82">
        <v>0</v>
      </c>
      <c r="FC52" s="82">
        <v>-364</v>
      </c>
      <c r="FD52" s="82">
        <v>-227458</v>
      </c>
      <c r="FE52" s="82">
        <v>0</v>
      </c>
      <c r="FF52" s="82">
        <v>-227458</v>
      </c>
      <c r="FG52" s="82">
        <v>0</v>
      </c>
      <c r="FH52" s="82">
        <v>168</v>
      </c>
      <c r="FI52" s="82">
        <v>-227654</v>
      </c>
      <c r="FJ52" s="82">
        <v>-95194</v>
      </c>
      <c r="FK52" s="82">
        <v>-209412</v>
      </c>
      <c r="FL52" s="9"/>
      <c r="FM52" s="82">
        <v>1</v>
      </c>
      <c r="FN52" s="82">
        <v>206373</v>
      </c>
      <c r="FO52" s="82">
        <v>271958.125</v>
      </c>
      <c r="FP52" s="82">
        <v>271958.75</v>
      </c>
      <c r="FQ52" s="82">
        <v>60381</v>
      </c>
      <c r="FR52" s="82">
        <v>0</v>
      </c>
      <c r="FS52" s="82" t="s">
        <v>1180</v>
      </c>
      <c r="FT52" s="85">
        <v>39903</v>
      </c>
      <c r="FU52" s="82">
        <v>12</v>
      </c>
      <c r="FV52" s="82">
        <v>3651128.5411499999</v>
      </c>
      <c r="FW52" s="82">
        <v>0.54098999999999997</v>
      </c>
      <c r="FX52" s="82">
        <v>1.2214100000000001</v>
      </c>
      <c r="FY52" s="82">
        <v>0.67400000000000004</v>
      </c>
      <c r="FZ52" s="82">
        <v>0.51037999999999994</v>
      </c>
      <c r="GA52" s="1">
        <f t="shared" si="1"/>
        <v>2009</v>
      </c>
      <c r="GB52" s="8">
        <f t="shared" si="2"/>
        <v>3</v>
      </c>
      <c r="GC52" s="79">
        <v>1.2263900000000001</v>
      </c>
    </row>
    <row r="53" spans="1:185">
      <c r="A53" s="9" t="str">
        <f t="shared" si="11"/>
        <v>任天堂</v>
      </c>
      <c r="B53" s="9" t="str">
        <f t="shared" si="12"/>
        <v>TSE:7974</v>
      </c>
      <c r="C53" s="9" t="str">
        <f>CONCATENATE("FY",RIGHT(Assumptions!D$6,4)-9)</f>
        <v>FY2010</v>
      </c>
      <c r="D53" s="10">
        <f t="shared" si="0"/>
        <v>2009</v>
      </c>
      <c r="E53" s="82">
        <v>1434365</v>
      </c>
      <c r="F53" s="82">
        <v>0</v>
      </c>
      <c r="G53" s="82">
        <v>1434365</v>
      </c>
      <c r="H53" s="82">
        <v>859131</v>
      </c>
      <c r="I53" s="82">
        <v>575234</v>
      </c>
      <c r="J53" s="82">
        <v>169337</v>
      </c>
      <c r="K53" s="82">
        <v>-808</v>
      </c>
      <c r="L53" s="82">
        <v>45461</v>
      </c>
      <c r="M53" s="82">
        <v>3469</v>
      </c>
      <c r="N53" s="82">
        <v>0</v>
      </c>
      <c r="O53" s="82">
        <v>0</v>
      </c>
      <c r="P53" s="82">
        <v>217459</v>
      </c>
      <c r="Q53" s="82">
        <v>357775</v>
      </c>
      <c r="R53" s="82">
        <v>0</v>
      </c>
      <c r="S53" s="82">
        <v>8512</v>
      </c>
      <c r="T53" s="82">
        <v>8512</v>
      </c>
      <c r="U53" s="82">
        <v>0</v>
      </c>
      <c r="V53" s="82">
        <v>-204</v>
      </c>
      <c r="W53" s="82">
        <v>1580</v>
      </c>
      <c r="X53" s="82">
        <v>367663</v>
      </c>
      <c r="Y53" s="82">
        <v>0</v>
      </c>
      <c r="Z53" s="82">
        <v>-2131</v>
      </c>
      <c r="AA53" s="82">
        <v>59</v>
      </c>
      <c r="AB53" s="82">
        <v>0</v>
      </c>
      <c r="AC53" s="82">
        <v>1850</v>
      </c>
      <c r="AD53" s="82">
        <v>367441</v>
      </c>
      <c r="AE53" s="82">
        <v>138895</v>
      </c>
      <c r="AF53" s="82">
        <v>228546</v>
      </c>
      <c r="AG53" s="82">
        <v>0</v>
      </c>
      <c r="AH53" s="82">
        <v>0</v>
      </c>
      <c r="AI53" s="82">
        <v>228546</v>
      </c>
      <c r="AJ53" s="82">
        <v>89</v>
      </c>
      <c r="AK53" s="82">
        <v>228635</v>
      </c>
      <c r="AL53" s="82">
        <v>0</v>
      </c>
      <c r="AM53" s="9"/>
      <c r="AN53" s="82">
        <v>1787.8451399999999</v>
      </c>
      <c r="AO53" s="82">
        <v>1787.8451399999999</v>
      </c>
      <c r="AP53" s="82">
        <v>127.883</v>
      </c>
      <c r="AQ53" s="82">
        <v>1787.8451399999999</v>
      </c>
      <c r="AR53" s="82">
        <v>1787.8451399999999</v>
      </c>
      <c r="AS53" s="82">
        <v>127.883</v>
      </c>
      <c r="AT53" s="82">
        <v>930</v>
      </c>
      <c r="AU53" s="84">
        <v>0.58668620289981899</v>
      </c>
      <c r="AV53" s="9"/>
      <c r="AW53" s="82">
        <v>364873</v>
      </c>
      <c r="AX53" s="82">
        <v>357775</v>
      </c>
      <c r="AY53" s="82">
        <v>357775</v>
      </c>
      <c r="AZ53" s="84">
        <v>0.37800600000000001</v>
      </c>
      <c r="BA53" s="85">
        <v>40268</v>
      </c>
      <c r="BB53" s="9"/>
      <c r="BC53" s="82">
        <v>100217</v>
      </c>
      <c r="BD53" s="82">
        <v>100217</v>
      </c>
      <c r="BE53" s="82">
        <v>0</v>
      </c>
      <c r="BF53" s="82">
        <v>45471</v>
      </c>
      <c r="BG53" s="82">
        <v>0</v>
      </c>
      <c r="BH53" s="82">
        <v>0</v>
      </c>
      <c r="BI53" s="82">
        <v>0</v>
      </c>
      <c r="BJ53" s="9"/>
      <c r="BK53" s="9"/>
      <c r="BL53" s="82">
        <v>710960</v>
      </c>
      <c r="BM53" s="82">
        <v>541361</v>
      </c>
      <c r="BN53" s="82">
        <v>1252321</v>
      </c>
      <c r="BO53" s="82">
        <v>130809</v>
      </c>
      <c r="BP53" s="82">
        <v>130809</v>
      </c>
      <c r="BQ53" s="82">
        <v>124673</v>
      </c>
      <c r="BR53" s="82">
        <v>35193</v>
      </c>
      <c r="BS53" s="82">
        <v>48392</v>
      </c>
      <c r="BT53" s="82">
        <v>1591388</v>
      </c>
      <c r="BU53" s="82">
        <v>131223</v>
      </c>
      <c r="BV53" s="82">
        <v>-51637</v>
      </c>
      <c r="BW53" s="82">
        <v>79586</v>
      </c>
      <c r="BX53" s="82">
        <v>44057</v>
      </c>
      <c r="BY53" s="82">
        <v>0</v>
      </c>
      <c r="BZ53" s="82">
        <v>4111</v>
      </c>
      <c r="CA53" s="82">
        <v>0</v>
      </c>
      <c r="CB53" s="82">
        <v>35929</v>
      </c>
      <c r="CC53" s="82">
        <v>5915</v>
      </c>
      <c r="CD53" s="82">
        <v>1760986</v>
      </c>
      <c r="CE53" s="9"/>
      <c r="CF53" s="82">
        <v>264613</v>
      </c>
      <c r="CG53" s="82">
        <v>2174</v>
      </c>
      <c r="CH53" s="82">
        <v>0</v>
      </c>
      <c r="CI53" s="82">
        <v>0</v>
      </c>
      <c r="CJ53" s="82">
        <v>65</v>
      </c>
      <c r="CK53" s="82">
        <v>55666</v>
      </c>
      <c r="CL53" s="82">
        <v>85019</v>
      </c>
      <c r="CM53" s="82">
        <v>407537</v>
      </c>
      <c r="CN53" s="82">
        <v>0</v>
      </c>
      <c r="CO53" s="82">
        <v>157</v>
      </c>
      <c r="CP53" s="82">
        <v>9924</v>
      </c>
      <c r="CQ53" s="82">
        <v>0</v>
      </c>
      <c r="CR53" s="82">
        <v>6783</v>
      </c>
      <c r="CS53" s="82">
        <v>424401</v>
      </c>
      <c r="CT53" s="82">
        <v>10065</v>
      </c>
      <c r="CU53" s="82">
        <v>11733</v>
      </c>
      <c r="CV53" s="82">
        <v>1527315</v>
      </c>
      <c r="CW53" s="82">
        <v>-156585</v>
      </c>
      <c r="CX53" s="82">
        <v>-56117</v>
      </c>
      <c r="CY53" s="82">
        <v>1336411</v>
      </c>
      <c r="CZ53" s="82">
        <v>174</v>
      </c>
      <c r="DA53" s="82">
        <v>1336585</v>
      </c>
      <c r="DB53" s="82">
        <v>1760986</v>
      </c>
      <c r="DC53" s="9"/>
      <c r="DD53" s="82">
        <v>127.88222</v>
      </c>
      <c r="DE53" s="82">
        <v>127.88222</v>
      </c>
      <c r="DF53" s="82">
        <v>10450.326709999999</v>
      </c>
      <c r="DG53" s="82">
        <v>222</v>
      </c>
      <c r="DH53" s="82">
        <v>-1252099</v>
      </c>
      <c r="DI53" s="82">
        <v>9925</v>
      </c>
      <c r="DJ53" s="82">
        <v>0</v>
      </c>
      <c r="DK53" s="82">
        <v>174</v>
      </c>
      <c r="DL53" s="82">
        <v>5940</v>
      </c>
      <c r="DM53" s="82">
        <v>8528</v>
      </c>
      <c r="DN53" s="82">
        <v>90</v>
      </c>
      <c r="DO53" s="82">
        <v>116055</v>
      </c>
      <c r="DP53" s="82">
        <v>42488</v>
      </c>
      <c r="DQ53" s="82">
        <v>0</v>
      </c>
      <c r="DR53" s="82">
        <v>0</v>
      </c>
      <c r="DS53" s="82">
        <v>14003</v>
      </c>
      <c r="DT53" s="82">
        <v>4425</v>
      </c>
      <c r="DU53" s="82">
        <v>0</v>
      </c>
      <c r="DV53" s="9"/>
      <c r="DW53" s="82">
        <v>228635</v>
      </c>
      <c r="DX53" s="82">
        <v>7098</v>
      </c>
      <c r="DY53" s="82">
        <v>0</v>
      </c>
      <c r="DZ53" s="82">
        <v>7098</v>
      </c>
      <c r="EA53" s="82">
        <v>0</v>
      </c>
      <c r="EB53" s="82">
        <v>0</v>
      </c>
      <c r="EC53" s="82">
        <v>0</v>
      </c>
      <c r="ED53" s="82">
        <v>0</v>
      </c>
      <c r="EE53" s="82">
        <v>58</v>
      </c>
      <c r="EF53" s="82">
        <v>0</v>
      </c>
      <c r="EG53" s="82">
        <v>-38346</v>
      </c>
      <c r="EH53" s="82">
        <v>3833</v>
      </c>
      <c r="EI53" s="82">
        <v>13380</v>
      </c>
      <c r="EJ53" s="82">
        <v>-50731</v>
      </c>
      <c r="EK53" s="82">
        <v>-3590</v>
      </c>
      <c r="EL53" s="82">
        <v>160337</v>
      </c>
      <c r="EM53" s="82">
        <v>-17127</v>
      </c>
      <c r="EN53" s="82">
        <v>135</v>
      </c>
      <c r="EO53" s="82">
        <v>0</v>
      </c>
      <c r="EP53" s="82">
        <v>0</v>
      </c>
      <c r="EQ53" s="82">
        <v>0</v>
      </c>
      <c r="ER53" s="82">
        <v>10356</v>
      </c>
      <c r="ES53" s="82">
        <v>0</v>
      </c>
      <c r="ET53" s="82">
        <v>-6092</v>
      </c>
      <c r="EU53" s="82">
        <v>-12728</v>
      </c>
      <c r="EV53" s="82">
        <v>0</v>
      </c>
      <c r="EW53" s="82">
        <v>0</v>
      </c>
      <c r="EX53" s="82">
        <v>0</v>
      </c>
      <c r="EY53" s="82">
        <v>0</v>
      </c>
      <c r="EZ53" s="82">
        <v>0</v>
      </c>
      <c r="FA53" s="82">
        <v>0</v>
      </c>
      <c r="FB53" s="82">
        <v>0</v>
      </c>
      <c r="FC53" s="82">
        <v>-74</v>
      </c>
      <c r="FD53" s="82">
        <v>-134137</v>
      </c>
      <c r="FE53" s="82">
        <v>0</v>
      </c>
      <c r="FF53" s="82">
        <v>-134137</v>
      </c>
      <c r="FG53" s="82">
        <v>0</v>
      </c>
      <c r="FH53" s="82">
        <v>364</v>
      </c>
      <c r="FI53" s="82">
        <v>-133847</v>
      </c>
      <c r="FJ53" s="82">
        <v>23442</v>
      </c>
      <c r="FK53" s="82">
        <v>37203</v>
      </c>
      <c r="FL53" s="9"/>
      <c r="FM53" s="82">
        <v>2</v>
      </c>
      <c r="FN53" s="82">
        <v>161091</v>
      </c>
      <c r="FO53" s="82">
        <v>169657.375</v>
      </c>
      <c r="FP53" s="82">
        <v>169657.375</v>
      </c>
      <c r="FQ53" s="82">
        <v>43923</v>
      </c>
      <c r="FR53" s="82">
        <v>0</v>
      </c>
      <c r="FS53" s="82" t="s">
        <v>1180</v>
      </c>
      <c r="FT53" s="85">
        <v>40268</v>
      </c>
      <c r="FU53" s="82">
        <v>12</v>
      </c>
      <c r="FV53" s="82">
        <v>4028321.1779999998</v>
      </c>
      <c r="FW53" s="82">
        <v>0.72199999999999998</v>
      </c>
      <c r="FX53" s="82">
        <v>0.87321000000000004</v>
      </c>
      <c r="FY53" s="82">
        <v>0.49143999999999999</v>
      </c>
      <c r="FZ53" s="82">
        <v>0.37230000000000002</v>
      </c>
      <c r="GA53" s="1">
        <f t="shared" si="1"/>
        <v>2010</v>
      </c>
      <c r="GB53" s="8">
        <f t="shared" si="2"/>
        <v>3</v>
      </c>
      <c r="GC53" s="79">
        <v>0.90193999999999996</v>
      </c>
    </row>
    <row r="54" spans="1:185">
      <c r="A54" s="9" t="str">
        <f t="shared" si="11"/>
        <v>任天堂</v>
      </c>
      <c r="B54" s="9" t="str">
        <f t="shared" si="12"/>
        <v>TSE:7974</v>
      </c>
      <c r="C54" s="9" t="str">
        <f>CONCATENATE("FY",RIGHT(Assumptions!D$6,4)-8)</f>
        <v>FY2011</v>
      </c>
      <c r="D54" s="10">
        <f t="shared" si="0"/>
        <v>2010</v>
      </c>
      <c r="E54" s="82">
        <v>1014345</v>
      </c>
      <c r="F54" s="82">
        <v>0</v>
      </c>
      <c r="G54" s="82">
        <v>1014345</v>
      </c>
      <c r="H54" s="82">
        <v>626379</v>
      </c>
      <c r="I54" s="82">
        <v>387966</v>
      </c>
      <c r="J54" s="82">
        <v>159737</v>
      </c>
      <c r="K54" s="82">
        <v>36</v>
      </c>
      <c r="L54" s="82">
        <v>52625</v>
      </c>
      <c r="M54" s="82">
        <v>4435</v>
      </c>
      <c r="N54" s="82">
        <v>0</v>
      </c>
      <c r="O54" s="82">
        <v>0</v>
      </c>
      <c r="P54" s="82">
        <v>216833</v>
      </c>
      <c r="Q54" s="82">
        <v>171133</v>
      </c>
      <c r="R54" s="82">
        <v>0</v>
      </c>
      <c r="S54" s="82">
        <v>6870</v>
      </c>
      <c r="T54" s="82">
        <v>6870</v>
      </c>
      <c r="U54" s="82">
        <v>0</v>
      </c>
      <c r="V54" s="82">
        <v>-49429</v>
      </c>
      <c r="W54" s="82">
        <v>-418</v>
      </c>
      <c r="X54" s="82">
        <v>128156</v>
      </c>
      <c r="Y54" s="82">
        <v>0</v>
      </c>
      <c r="Z54" s="82">
        <v>-298</v>
      </c>
      <c r="AA54" s="82">
        <v>75</v>
      </c>
      <c r="AB54" s="82">
        <v>0</v>
      </c>
      <c r="AC54" s="82">
        <v>0</v>
      </c>
      <c r="AD54" s="82">
        <v>127933</v>
      </c>
      <c r="AE54" s="82">
        <v>50262</v>
      </c>
      <c r="AF54" s="82">
        <v>77671</v>
      </c>
      <c r="AG54" s="82">
        <v>0</v>
      </c>
      <c r="AH54" s="82">
        <v>0</v>
      </c>
      <c r="AI54" s="82">
        <v>77671</v>
      </c>
      <c r="AJ54" s="82">
        <v>-50</v>
      </c>
      <c r="AK54" s="82">
        <v>77621</v>
      </c>
      <c r="AL54" s="82">
        <v>0</v>
      </c>
      <c r="AM54" s="9"/>
      <c r="AN54" s="82">
        <v>606.98311000000001</v>
      </c>
      <c r="AO54" s="82">
        <v>606.98311000000001</v>
      </c>
      <c r="AP54" s="82">
        <v>127.88</v>
      </c>
      <c r="AQ54" s="82">
        <v>606.98311000000001</v>
      </c>
      <c r="AR54" s="82">
        <v>606.98311000000001</v>
      </c>
      <c r="AS54" s="82">
        <v>127.88</v>
      </c>
      <c r="AT54" s="82">
        <v>450</v>
      </c>
      <c r="AU54" s="84">
        <v>1.31812267298798</v>
      </c>
      <c r="AV54" s="9"/>
      <c r="AW54" s="82">
        <v>177927</v>
      </c>
      <c r="AX54" s="82">
        <v>171133</v>
      </c>
      <c r="AY54" s="82">
        <v>171133</v>
      </c>
      <c r="AZ54" s="84">
        <v>0.39287699999999998</v>
      </c>
      <c r="BA54" s="85">
        <v>40633</v>
      </c>
      <c r="BB54" s="9"/>
      <c r="BC54" s="82">
        <v>96359</v>
      </c>
      <c r="BD54" s="82">
        <v>96359</v>
      </c>
      <c r="BE54" s="82">
        <v>0</v>
      </c>
      <c r="BF54" s="82">
        <v>52756</v>
      </c>
      <c r="BG54" s="82">
        <v>0</v>
      </c>
      <c r="BH54" s="82">
        <v>0</v>
      </c>
      <c r="BI54" s="82">
        <v>0</v>
      </c>
      <c r="BJ54" s="9"/>
      <c r="BK54" s="9"/>
      <c r="BL54" s="82">
        <v>812870</v>
      </c>
      <c r="BM54" s="82">
        <v>358206</v>
      </c>
      <c r="BN54" s="82">
        <v>1171076</v>
      </c>
      <c r="BO54" s="82">
        <v>134933</v>
      </c>
      <c r="BP54" s="82">
        <v>134933</v>
      </c>
      <c r="BQ54" s="82">
        <v>92712</v>
      </c>
      <c r="BR54" s="82">
        <v>27620</v>
      </c>
      <c r="BS54" s="82">
        <v>42365</v>
      </c>
      <c r="BT54" s="82">
        <v>1468706</v>
      </c>
      <c r="BU54" s="82">
        <v>0</v>
      </c>
      <c r="BV54" s="82">
        <v>0</v>
      </c>
      <c r="BW54" s="82">
        <v>80864</v>
      </c>
      <c r="BX54" s="82">
        <v>44170</v>
      </c>
      <c r="BY54" s="82">
        <v>0</v>
      </c>
      <c r="BZ54" s="82">
        <v>5539</v>
      </c>
      <c r="CA54" s="82">
        <v>0</v>
      </c>
      <c r="CB54" s="82">
        <v>35017</v>
      </c>
      <c r="CC54" s="82">
        <v>1</v>
      </c>
      <c r="CD54" s="82">
        <v>1634297</v>
      </c>
      <c r="CE54" s="9"/>
      <c r="CF54" s="82">
        <v>214646</v>
      </c>
      <c r="CG54" s="82">
        <v>2431</v>
      </c>
      <c r="CH54" s="82">
        <v>0</v>
      </c>
      <c r="CI54" s="82">
        <v>0</v>
      </c>
      <c r="CJ54" s="82">
        <v>0</v>
      </c>
      <c r="CK54" s="82">
        <v>32301</v>
      </c>
      <c r="CL54" s="82">
        <v>83923</v>
      </c>
      <c r="CM54" s="82">
        <v>333301</v>
      </c>
      <c r="CN54" s="82">
        <v>0</v>
      </c>
      <c r="CO54" s="82">
        <v>0</v>
      </c>
      <c r="CP54" s="82">
        <v>11647</v>
      </c>
      <c r="CQ54" s="82">
        <v>0</v>
      </c>
      <c r="CR54" s="82">
        <v>7487</v>
      </c>
      <c r="CS54" s="82">
        <v>352435</v>
      </c>
      <c r="CT54" s="82">
        <v>10065</v>
      </c>
      <c r="CU54" s="82">
        <v>11734</v>
      </c>
      <c r="CV54" s="82">
        <v>1502631</v>
      </c>
      <c r="CW54" s="82">
        <v>-156663</v>
      </c>
      <c r="CX54" s="82">
        <v>-86129</v>
      </c>
      <c r="CY54" s="82">
        <v>1281638</v>
      </c>
      <c r="CZ54" s="82">
        <v>224</v>
      </c>
      <c r="DA54" s="82">
        <v>1281862</v>
      </c>
      <c r="DB54" s="82">
        <v>1634297</v>
      </c>
      <c r="DC54" s="9"/>
      <c r="DD54" s="82">
        <v>127.87888</v>
      </c>
      <c r="DE54" s="82">
        <v>127.87907</v>
      </c>
      <c r="DF54" s="82">
        <v>10022.265649999999</v>
      </c>
      <c r="DG54" s="82">
        <v>0</v>
      </c>
      <c r="DH54" s="82">
        <v>-1171076</v>
      </c>
      <c r="DI54" s="82">
        <v>11647</v>
      </c>
      <c r="DJ54" s="82">
        <v>0</v>
      </c>
      <c r="DK54" s="82">
        <v>224</v>
      </c>
      <c r="DL54" s="82">
        <v>0</v>
      </c>
      <c r="DM54" s="82">
        <v>7069</v>
      </c>
      <c r="DN54" s="82">
        <v>438</v>
      </c>
      <c r="DO54" s="82">
        <v>85205</v>
      </c>
      <c r="DP54" s="82">
        <v>0</v>
      </c>
      <c r="DQ54" s="82">
        <v>0</v>
      </c>
      <c r="DR54" s="82">
        <v>0</v>
      </c>
      <c r="DS54" s="82">
        <v>0</v>
      </c>
      <c r="DT54" s="82">
        <v>4712</v>
      </c>
      <c r="DU54" s="82">
        <v>0</v>
      </c>
      <c r="DV54" s="9"/>
      <c r="DW54" s="82">
        <v>127934</v>
      </c>
      <c r="DX54" s="82">
        <v>6794</v>
      </c>
      <c r="DY54" s="82">
        <v>0</v>
      </c>
      <c r="DZ54" s="82">
        <v>6794</v>
      </c>
      <c r="EA54" s="82">
        <v>0</v>
      </c>
      <c r="EB54" s="82">
        <v>0</v>
      </c>
      <c r="EC54" s="82">
        <v>0</v>
      </c>
      <c r="ED54" s="82">
        <v>0</v>
      </c>
      <c r="EE54" s="82">
        <v>40</v>
      </c>
      <c r="EF54" s="82">
        <v>0</v>
      </c>
      <c r="EG54" s="82">
        <v>-64661</v>
      </c>
      <c r="EH54" s="82">
        <v>-12377</v>
      </c>
      <c r="EI54" s="82">
        <v>20109</v>
      </c>
      <c r="EJ54" s="82">
        <v>-45080</v>
      </c>
      <c r="EK54" s="82">
        <v>45344</v>
      </c>
      <c r="EL54" s="82">
        <v>78103</v>
      </c>
      <c r="EM54" s="82">
        <v>-10940</v>
      </c>
      <c r="EN54" s="82">
        <v>536</v>
      </c>
      <c r="EO54" s="82">
        <v>0</v>
      </c>
      <c r="EP54" s="82">
        <v>0</v>
      </c>
      <c r="EQ54" s="82">
        <v>0</v>
      </c>
      <c r="ER54" s="82">
        <v>-142862</v>
      </c>
      <c r="ES54" s="82">
        <v>0</v>
      </c>
      <c r="ET54" s="82">
        <v>-772</v>
      </c>
      <c r="EU54" s="82">
        <v>-154038</v>
      </c>
      <c r="EV54" s="82">
        <v>0</v>
      </c>
      <c r="EW54" s="82">
        <v>0</v>
      </c>
      <c r="EX54" s="82">
        <v>0</v>
      </c>
      <c r="EY54" s="82">
        <v>0</v>
      </c>
      <c r="EZ54" s="82">
        <v>0</v>
      </c>
      <c r="FA54" s="82">
        <v>0</v>
      </c>
      <c r="FB54" s="82">
        <v>0</v>
      </c>
      <c r="FC54" s="82">
        <v>-79</v>
      </c>
      <c r="FD54" s="82">
        <v>0</v>
      </c>
      <c r="FE54" s="82">
        <v>-102314</v>
      </c>
      <c r="FF54" s="82">
        <v>-102314</v>
      </c>
      <c r="FG54" s="82">
        <v>0</v>
      </c>
      <c r="FH54" s="82">
        <v>-63</v>
      </c>
      <c r="FI54" s="82">
        <v>-102456</v>
      </c>
      <c r="FJ54" s="82">
        <v>-28576</v>
      </c>
      <c r="FK54" s="82">
        <v>-206967</v>
      </c>
      <c r="FL54" s="9"/>
      <c r="FM54" s="82">
        <v>2</v>
      </c>
      <c r="FN54" s="82">
        <v>65222</v>
      </c>
      <c r="FO54" s="82">
        <v>70078.125</v>
      </c>
      <c r="FP54" s="82">
        <v>70078.125</v>
      </c>
      <c r="FQ54" s="82">
        <v>32734</v>
      </c>
      <c r="FR54" s="82">
        <v>0</v>
      </c>
      <c r="FS54" s="82" t="s">
        <v>1180</v>
      </c>
      <c r="FT54" s="85">
        <v>40633</v>
      </c>
      <c r="FU54" s="82">
        <v>12</v>
      </c>
      <c r="FV54" s="82">
        <v>2909258.87525</v>
      </c>
      <c r="FW54" s="82">
        <v>0.92242999999999997</v>
      </c>
      <c r="FX54" s="82">
        <v>0.67837999999999998</v>
      </c>
      <c r="FY54" s="82">
        <v>0.61458999999999997</v>
      </c>
      <c r="FZ54" s="82">
        <v>0.82415000000000005</v>
      </c>
      <c r="GA54" s="1">
        <f t="shared" si="1"/>
        <v>2011</v>
      </c>
      <c r="GB54" s="8">
        <f t="shared" si="2"/>
        <v>3</v>
      </c>
      <c r="GC54" s="79">
        <v>0.76217000000000001</v>
      </c>
    </row>
    <row r="55" spans="1:185">
      <c r="A55" s="9" t="str">
        <f t="shared" si="11"/>
        <v>任天堂</v>
      </c>
      <c r="B55" s="9" t="str">
        <f t="shared" si="12"/>
        <v>TSE:7974</v>
      </c>
      <c r="C55" s="9" t="str">
        <f>CONCATENATE("FY",RIGHT(Assumptions!D$6,4)-7)</f>
        <v>FY2012</v>
      </c>
      <c r="D55" s="10">
        <f t="shared" si="0"/>
        <v>2011</v>
      </c>
      <c r="E55" s="82">
        <v>647652</v>
      </c>
      <c r="F55" s="82">
        <v>0</v>
      </c>
      <c r="G55" s="82">
        <v>647652</v>
      </c>
      <c r="H55" s="82">
        <v>493997</v>
      </c>
      <c r="I55" s="82">
        <v>153655</v>
      </c>
      <c r="J55" s="82">
        <v>132323</v>
      </c>
      <c r="K55" s="82">
        <v>-153</v>
      </c>
      <c r="L55" s="82">
        <v>52614</v>
      </c>
      <c r="M55" s="82">
        <v>6191</v>
      </c>
      <c r="N55" s="82">
        <v>0</v>
      </c>
      <c r="O55" s="82">
        <v>0</v>
      </c>
      <c r="P55" s="82">
        <v>190975</v>
      </c>
      <c r="Q55" s="82">
        <v>-37320</v>
      </c>
      <c r="R55" s="82">
        <v>0</v>
      </c>
      <c r="S55" s="82">
        <v>7721</v>
      </c>
      <c r="T55" s="82">
        <v>7721</v>
      </c>
      <c r="U55" s="82">
        <v>0</v>
      </c>
      <c r="V55" s="82">
        <v>-27768</v>
      </c>
      <c r="W55" s="82">
        <v>-3495</v>
      </c>
      <c r="X55" s="82">
        <v>-60862</v>
      </c>
      <c r="Y55" s="82">
        <v>0</v>
      </c>
      <c r="Z55" s="82">
        <v>0</v>
      </c>
      <c r="AA55" s="82">
        <v>-14</v>
      </c>
      <c r="AB55" s="82">
        <v>0</v>
      </c>
      <c r="AC55" s="82">
        <v>0</v>
      </c>
      <c r="AD55" s="82">
        <v>-60876</v>
      </c>
      <c r="AE55" s="82">
        <v>-17659</v>
      </c>
      <c r="AF55" s="82">
        <v>-43217</v>
      </c>
      <c r="AG55" s="82">
        <v>0</v>
      </c>
      <c r="AH55" s="82">
        <v>0</v>
      </c>
      <c r="AI55" s="82">
        <v>-43217</v>
      </c>
      <c r="AJ55" s="82">
        <v>13</v>
      </c>
      <c r="AK55" s="82">
        <v>-43204</v>
      </c>
      <c r="AL55" s="82">
        <v>0</v>
      </c>
      <c r="AM55" s="9"/>
      <c r="AN55" s="82">
        <v>-337.85327000000001</v>
      </c>
      <c r="AO55" s="82">
        <v>-337.85327000000001</v>
      </c>
      <c r="AP55" s="82">
        <v>127.878</v>
      </c>
      <c r="AQ55" s="82">
        <v>-337.85327000000001</v>
      </c>
      <c r="AR55" s="82">
        <v>-337.85327000000001</v>
      </c>
      <c r="AS55" s="82">
        <v>127.878</v>
      </c>
      <c r="AT55" s="82">
        <v>100</v>
      </c>
      <c r="AU55" s="84">
        <v>-0.91760022220164805</v>
      </c>
      <c r="AV55" s="9"/>
      <c r="AW55" s="82">
        <v>-24797</v>
      </c>
      <c r="AX55" s="82">
        <v>-37320</v>
      </c>
      <c r="AY55" s="82">
        <v>-37320</v>
      </c>
      <c r="AZ55" s="2" t="e">
        <f>_xll.ciqfunctions.udf.CIQ($B55, "IQ_EFFECT_TAX_RATE", $C55)/100</f>
        <v>#VALUE!</v>
      </c>
      <c r="BA55" s="85">
        <v>40999</v>
      </c>
      <c r="BB55" s="9"/>
      <c r="BC55" s="82">
        <v>74599</v>
      </c>
      <c r="BD55" s="82">
        <v>74599</v>
      </c>
      <c r="BE55" s="82">
        <v>0</v>
      </c>
      <c r="BF55" s="82">
        <v>52675</v>
      </c>
      <c r="BG55" s="82">
        <v>0</v>
      </c>
      <c r="BH55" s="82">
        <v>0</v>
      </c>
      <c r="BI55" s="82">
        <v>0</v>
      </c>
      <c r="BJ55" s="9"/>
      <c r="BK55" s="9"/>
      <c r="BL55" s="82">
        <v>462021</v>
      </c>
      <c r="BM55" s="82">
        <v>496301</v>
      </c>
      <c r="BN55" s="82">
        <v>958322</v>
      </c>
      <c r="BO55" s="82">
        <v>41229</v>
      </c>
      <c r="BP55" s="82">
        <v>41229</v>
      </c>
      <c r="BQ55" s="82">
        <v>78446</v>
      </c>
      <c r="BR55" s="82">
        <v>16744</v>
      </c>
      <c r="BS55" s="82">
        <v>46045</v>
      </c>
      <c r="BT55" s="82">
        <v>1140786</v>
      </c>
      <c r="BU55" s="82">
        <v>0</v>
      </c>
      <c r="BV55" s="82">
        <v>0</v>
      </c>
      <c r="BW55" s="82">
        <v>87856</v>
      </c>
      <c r="BX55" s="82">
        <v>74867</v>
      </c>
      <c r="BY55" s="82">
        <v>0</v>
      </c>
      <c r="BZ55" s="82">
        <v>7706</v>
      </c>
      <c r="CA55" s="82">
        <v>0</v>
      </c>
      <c r="CB55" s="82">
        <v>57185</v>
      </c>
      <c r="CC55" s="82">
        <v>1</v>
      </c>
      <c r="CD55" s="82">
        <v>1368401</v>
      </c>
      <c r="CE55" s="9"/>
      <c r="CF55" s="82">
        <v>86700</v>
      </c>
      <c r="CG55" s="82">
        <v>2565</v>
      </c>
      <c r="CH55" s="82">
        <v>0</v>
      </c>
      <c r="CI55" s="82">
        <v>0</v>
      </c>
      <c r="CJ55" s="82">
        <v>0</v>
      </c>
      <c r="CK55" s="82">
        <v>1008</v>
      </c>
      <c r="CL55" s="82">
        <v>65165</v>
      </c>
      <c r="CM55" s="82">
        <v>155438</v>
      </c>
      <c r="CN55" s="82">
        <v>0</v>
      </c>
      <c r="CO55" s="82">
        <v>0</v>
      </c>
      <c r="CP55" s="82">
        <v>14444</v>
      </c>
      <c r="CQ55" s="82">
        <v>0</v>
      </c>
      <c r="CR55" s="82">
        <v>7494</v>
      </c>
      <c r="CS55" s="82">
        <v>177376</v>
      </c>
      <c r="CT55" s="82">
        <v>10065</v>
      </c>
      <c r="CU55" s="82">
        <v>11734</v>
      </c>
      <c r="CV55" s="82">
        <v>1419784</v>
      </c>
      <c r="CW55" s="82">
        <v>-156682</v>
      </c>
      <c r="CX55" s="82">
        <v>-93957</v>
      </c>
      <c r="CY55" s="82">
        <v>1190944</v>
      </c>
      <c r="CZ55" s="82">
        <v>81</v>
      </c>
      <c r="DA55" s="82">
        <v>1191025</v>
      </c>
      <c r="DB55" s="82">
        <v>1368401</v>
      </c>
      <c r="DC55" s="9"/>
      <c r="DD55" s="82">
        <v>127.87769</v>
      </c>
      <c r="DE55" s="82">
        <v>127.87770999999999</v>
      </c>
      <c r="DF55" s="82">
        <v>9313.1473999999998</v>
      </c>
      <c r="DG55" s="82">
        <v>0</v>
      </c>
      <c r="DH55" s="82">
        <v>-958322</v>
      </c>
      <c r="DI55" s="82">
        <v>12285</v>
      </c>
      <c r="DJ55" s="82">
        <v>0</v>
      </c>
      <c r="DK55" s="82">
        <v>81</v>
      </c>
      <c r="DL55" s="82">
        <v>0</v>
      </c>
      <c r="DM55" s="82">
        <v>7175</v>
      </c>
      <c r="DN55" s="82">
        <v>235</v>
      </c>
      <c r="DO55" s="82">
        <v>71034</v>
      </c>
      <c r="DP55" s="82">
        <v>0</v>
      </c>
      <c r="DQ55" s="82">
        <v>0</v>
      </c>
      <c r="DR55" s="82">
        <v>0</v>
      </c>
      <c r="DS55" s="82">
        <v>0</v>
      </c>
      <c r="DT55" s="82">
        <v>4928</v>
      </c>
      <c r="DU55" s="82">
        <v>0</v>
      </c>
      <c r="DV55" s="9"/>
      <c r="DW55" s="82">
        <v>-60877</v>
      </c>
      <c r="DX55" s="82">
        <v>12523</v>
      </c>
      <c r="DY55" s="82">
        <v>0</v>
      </c>
      <c r="DZ55" s="82">
        <v>12523</v>
      </c>
      <c r="EA55" s="82">
        <v>0</v>
      </c>
      <c r="EB55" s="82">
        <v>0</v>
      </c>
      <c r="EC55" s="82">
        <v>0</v>
      </c>
      <c r="ED55" s="82">
        <v>0</v>
      </c>
      <c r="EE55" s="82">
        <v>596</v>
      </c>
      <c r="EF55" s="82">
        <v>0</v>
      </c>
      <c r="EG55" s="82">
        <v>-47378</v>
      </c>
      <c r="EH55" s="82">
        <v>85500</v>
      </c>
      <c r="EI55" s="82">
        <v>9811</v>
      </c>
      <c r="EJ55" s="82">
        <v>-107518</v>
      </c>
      <c r="EK55" s="82">
        <v>12388</v>
      </c>
      <c r="EL55" s="82">
        <v>-94955</v>
      </c>
      <c r="EM55" s="82">
        <v>-19979</v>
      </c>
      <c r="EN55" s="82">
        <v>170</v>
      </c>
      <c r="EO55" s="82">
        <v>0</v>
      </c>
      <c r="EP55" s="82">
        <v>0</v>
      </c>
      <c r="EQ55" s="82">
        <v>0</v>
      </c>
      <c r="ER55" s="82">
        <v>-138972</v>
      </c>
      <c r="ES55" s="82">
        <v>0</v>
      </c>
      <c r="ET55" s="82">
        <v>-5611</v>
      </c>
      <c r="EU55" s="82">
        <v>-164392</v>
      </c>
      <c r="EV55" s="82">
        <v>0</v>
      </c>
      <c r="EW55" s="82">
        <v>0</v>
      </c>
      <c r="EX55" s="82">
        <v>0</v>
      </c>
      <c r="EY55" s="82">
        <v>0</v>
      </c>
      <c r="EZ55" s="82">
        <v>0</v>
      </c>
      <c r="FA55" s="82">
        <v>0</v>
      </c>
      <c r="FB55" s="82">
        <v>0</v>
      </c>
      <c r="FC55" s="82">
        <v>0</v>
      </c>
      <c r="FD55" s="82">
        <v>0</v>
      </c>
      <c r="FE55" s="82">
        <v>-39644</v>
      </c>
      <c r="FF55" s="82">
        <v>-39644</v>
      </c>
      <c r="FG55" s="82">
        <v>0</v>
      </c>
      <c r="FH55" s="82">
        <v>-179</v>
      </c>
      <c r="FI55" s="82">
        <v>-39823</v>
      </c>
      <c r="FJ55" s="82">
        <v>-18007</v>
      </c>
      <c r="FK55" s="82">
        <v>-317179</v>
      </c>
      <c r="FL55" s="9"/>
      <c r="FM55" s="82">
        <v>5</v>
      </c>
      <c r="FN55" s="82">
        <v>47628</v>
      </c>
      <c r="FO55" s="82">
        <v>-93478</v>
      </c>
      <c r="FP55" s="82">
        <v>-93478</v>
      </c>
      <c r="FQ55" s="82">
        <v>62697</v>
      </c>
      <c r="FR55" s="82">
        <v>0</v>
      </c>
      <c r="FS55" s="82" t="s">
        <v>1180</v>
      </c>
      <c r="FT55" s="85">
        <v>40999</v>
      </c>
      <c r="FU55" s="82">
        <v>12</v>
      </c>
      <c r="FV55" s="82">
        <v>1593360.8643400001</v>
      </c>
      <c r="FW55" s="82">
        <v>0.99160000000000004</v>
      </c>
      <c r="FX55" s="82">
        <v>0.64283000000000001</v>
      </c>
      <c r="FY55" s="82">
        <v>0.42463000000000001</v>
      </c>
      <c r="FZ55" s="82">
        <v>0.16717000000000001</v>
      </c>
      <c r="GA55" s="1">
        <f t="shared" si="1"/>
        <v>2012</v>
      </c>
      <c r="GB55" s="8">
        <f t="shared" si="2"/>
        <v>3</v>
      </c>
      <c r="GC55" s="79">
        <v>0.63749</v>
      </c>
    </row>
    <row r="56" spans="1:185">
      <c r="A56" s="9" t="str">
        <f t="shared" si="11"/>
        <v>任天堂</v>
      </c>
      <c r="B56" s="9" t="str">
        <f t="shared" si="12"/>
        <v>TSE:7974</v>
      </c>
      <c r="C56" s="9" t="str">
        <f>CONCATENATE("FY",RIGHT(Assumptions!D$6,4)-6)</f>
        <v>FY2013</v>
      </c>
      <c r="D56" s="10">
        <f t="shared" si="0"/>
        <v>2012</v>
      </c>
      <c r="E56" s="82">
        <v>635422</v>
      </c>
      <c r="F56" s="82">
        <v>0</v>
      </c>
      <c r="G56" s="82">
        <v>635422</v>
      </c>
      <c r="H56" s="82">
        <v>495068</v>
      </c>
      <c r="I56" s="82">
        <v>140354</v>
      </c>
      <c r="J56" s="82">
        <v>118532</v>
      </c>
      <c r="K56" s="82">
        <v>207</v>
      </c>
      <c r="L56" s="82">
        <v>53447</v>
      </c>
      <c r="M56" s="82">
        <v>4578</v>
      </c>
      <c r="N56" s="82">
        <v>0</v>
      </c>
      <c r="O56" s="82">
        <v>0</v>
      </c>
      <c r="P56" s="82">
        <v>176764</v>
      </c>
      <c r="Q56" s="82">
        <v>-36410</v>
      </c>
      <c r="R56" s="82">
        <v>0</v>
      </c>
      <c r="S56" s="82">
        <v>5523</v>
      </c>
      <c r="T56" s="82">
        <v>5523</v>
      </c>
      <c r="U56" s="82">
        <v>0</v>
      </c>
      <c r="V56" s="82">
        <v>39506</v>
      </c>
      <c r="W56" s="82">
        <v>2687</v>
      </c>
      <c r="X56" s="82">
        <v>11306</v>
      </c>
      <c r="Y56" s="82">
        <v>0</v>
      </c>
      <c r="Z56" s="82">
        <v>-824</v>
      </c>
      <c r="AA56" s="82">
        <v>-12</v>
      </c>
      <c r="AB56" s="82">
        <v>0</v>
      </c>
      <c r="AC56" s="82">
        <v>2566</v>
      </c>
      <c r="AD56" s="82">
        <v>10196</v>
      </c>
      <c r="AE56" s="82">
        <v>3029</v>
      </c>
      <c r="AF56" s="82">
        <v>7167</v>
      </c>
      <c r="AG56" s="82">
        <v>0</v>
      </c>
      <c r="AH56" s="82">
        <v>0</v>
      </c>
      <c r="AI56" s="82">
        <v>7167</v>
      </c>
      <c r="AJ56" s="82">
        <v>-68</v>
      </c>
      <c r="AK56" s="82">
        <v>7099</v>
      </c>
      <c r="AL56" s="82">
        <v>0</v>
      </c>
      <c r="AM56" s="9"/>
      <c r="AN56" s="82">
        <v>55.514279999999999</v>
      </c>
      <c r="AO56" s="82">
        <v>55.514279999999999</v>
      </c>
      <c r="AP56" s="82">
        <v>127.877</v>
      </c>
      <c r="AQ56" s="82">
        <v>55.514279999999999</v>
      </c>
      <c r="AR56" s="82">
        <v>55.514279999999999</v>
      </c>
      <c r="AS56" s="82">
        <v>127.877</v>
      </c>
      <c r="AT56" s="82">
        <v>100</v>
      </c>
      <c r="AU56" s="84">
        <v>1.80321171996056</v>
      </c>
      <c r="AV56" s="9"/>
      <c r="AW56" s="82">
        <v>-23773</v>
      </c>
      <c r="AX56" s="82">
        <v>-36410</v>
      </c>
      <c r="AY56" s="82">
        <v>-36410</v>
      </c>
      <c r="AZ56" s="84">
        <v>0.29707699999999998</v>
      </c>
      <c r="BA56" s="85">
        <v>41364</v>
      </c>
      <c r="BB56" s="9"/>
      <c r="BC56" s="82">
        <v>61104</v>
      </c>
      <c r="BD56" s="82">
        <v>61104</v>
      </c>
      <c r="BE56" s="82">
        <v>0</v>
      </c>
      <c r="BF56" s="82">
        <v>53483</v>
      </c>
      <c r="BG56" s="82">
        <v>0</v>
      </c>
      <c r="BH56" s="82">
        <v>0</v>
      </c>
      <c r="BI56" s="82">
        <v>0</v>
      </c>
      <c r="BJ56" s="9"/>
      <c r="BK56" s="9"/>
      <c r="BL56" s="82">
        <v>478761</v>
      </c>
      <c r="BM56" s="82">
        <v>424540</v>
      </c>
      <c r="BN56" s="82">
        <v>903301</v>
      </c>
      <c r="BO56" s="82">
        <v>45439</v>
      </c>
      <c r="BP56" s="82">
        <v>45439</v>
      </c>
      <c r="BQ56" s="82">
        <v>178722</v>
      </c>
      <c r="BR56" s="82">
        <v>31693</v>
      </c>
      <c r="BS56" s="82">
        <v>33095</v>
      </c>
      <c r="BT56" s="82">
        <v>1192250</v>
      </c>
      <c r="BU56" s="82">
        <v>0</v>
      </c>
      <c r="BV56" s="82">
        <v>0</v>
      </c>
      <c r="BW56" s="82">
        <v>86152</v>
      </c>
      <c r="BX56" s="82">
        <v>120922</v>
      </c>
      <c r="BY56" s="82">
        <v>0</v>
      </c>
      <c r="BZ56" s="82">
        <v>10863</v>
      </c>
      <c r="CA56" s="82">
        <v>0</v>
      </c>
      <c r="CB56" s="82">
        <v>37690</v>
      </c>
      <c r="CC56" s="82">
        <v>1</v>
      </c>
      <c r="CD56" s="82">
        <v>1447878</v>
      </c>
      <c r="CE56" s="9"/>
      <c r="CF56" s="82">
        <v>107045</v>
      </c>
      <c r="CG56" s="82">
        <v>2131</v>
      </c>
      <c r="CH56" s="82">
        <v>0</v>
      </c>
      <c r="CI56" s="82">
        <v>0</v>
      </c>
      <c r="CJ56" s="82">
        <v>0</v>
      </c>
      <c r="CK56" s="82">
        <v>3563</v>
      </c>
      <c r="CL56" s="82">
        <v>81736</v>
      </c>
      <c r="CM56" s="82">
        <v>194475</v>
      </c>
      <c r="CN56" s="82">
        <v>0</v>
      </c>
      <c r="CO56" s="82">
        <v>0</v>
      </c>
      <c r="CP56" s="82">
        <v>16593</v>
      </c>
      <c r="CQ56" s="82">
        <v>0</v>
      </c>
      <c r="CR56" s="82">
        <v>9291</v>
      </c>
      <c r="CS56" s="82">
        <v>220359</v>
      </c>
      <c r="CT56" s="82">
        <v>10065</v>
      </c>
      <c r="CU56" s="82">
        <v>11734</v>
      </c>
      <c r="CV56" s="82">
        <v>1414095</v>
      </c>
      <c r="CW56" s="82">
        <v>-156692</v>
      </c>
      <c r="CX56" s="82">
        <v>-51814</v>
      </c>
      <c r="CY56" s="82">
        <v>1227388</v>
      </c>
      <c r="CZ56" s="82">
        <v>131</v>
      </c>
      <c r="DA56" s="82">
        <v>1227519</v>
      </c>
      <c r="DB56" s="82">
        <v>1447878</v>
      </c>
      <c r="DC56" s="9"/>
      <c r="DD56" s="82">
        <v>127.87631</v>
      </c>
      <c r="DE56" s="82">
        <v>127.87671</v>
      </c>
      <c r="DF56" s="82">
        <v>9598.2141499999998</v>
      </c>
      <c r="DG56" s="82">
        <v>0</v>
      </c>
      <c r="DH56" s="82">
        <v>-903301</v>
      </c>
      <c r="DI56" s="82">
        <v>13802</v>
      </c>
      <c r="DJ56" s="82">
        <v>0</v>
      </c>
      <c r="DK56" s="82">
        <v>131</v>
      </c>
      <c r="DL56" s="82">
        <v>0</v>
      </c>
      <c r="DM56" s="82">
        <v>11576</v>
      </c>
      <c r="DN56" s="82">
        <v>2008</v>
      </c>
      <c r="DO56" s="82">
        <v>165137</v>
      </c>
      <c r="DP56" s="82">
        <v>0</v>
      </c>
      <c r="DQ56" s="82">
        <v>0</v>
      </c>
      <c r="DR56" s="82">
        <v>0</v>
      </c>
      <c r="DS56" s="82">
        <v>0</v>
      </c>
      <c r="DT56" s="82">
        <v>5080</v>
      </c>
      <c r="DU56" s="82">
        <v>0</v>
      </c>
      <c r="DV56" s="9"/>
      <c r="DW56" s="82">
        <v>10197</v>
      </c>
      <c r="DX56" s="82">
        <v>12637</v>
      </c>
      <c r="DY56" s="82">
        <v>0</v>
      </c>
      <c r="DZ56" s="82">
        <v>12637</v>
      </c>
      <c r="EA56" s="82">
        <v>0</v>
      </c>
      <c r="EB56" s="82">
        <v>0</v>
      </c>
      <c r="EC56" s="82">
        <v>0</v>
      </c>
      <c r="ED56" s="82">
        <v>0</v>
      </c>
      <c r="EE56" s="82">
        <v>-420</v>
      </c>
      <c r="EF56" s="82">
        <v>0</v>
      </c>
      <c r="EG56" s="82">
        <v>22703</v>
      </c>
      <c r="EH56" s="82">
        <v>1691</v>
      </c>
      <c r="EI56" s="82">
        <v>-83608</v>
      </c>
      <c r="EJ56" s="82">
        <v>20273</v>
      </c>
      <c r="EK56" s="82">
        <v>-23863</v>
      </c>
      <c r="EL56" s="82">
        <v>-40390</v>
      </c>
      <c r="EM56" s="82">
        <v>-5788</v>
      </c>
      <c r="EN56" s="82">
        <v>65</v>
      </c>
      <c r="EO56" s="82">
        <v>0</v>
      </c>
      <c r="EP56" s="82">
        <v>0</v>
      </c>
      <c r="EQ56" s="82">
        <v>0</v>
      </c>
      <c r="ER56" s="82">
        <v>99985</v>
      </c>
      <c r="ES56" s="82">
        <v>0</v>
      </c>
      <c r="ET56" s="82">
        <v>-5158</v>
      </c>
      <c r="EU56" s="82">
        <v>89104</v>
      </c>
      <c r="EV56" s="82">
        <v>0</v>
      </c>
      <c r="EW56" s="82">
        <v>0</v>
      </c>
      <c r="EX56" s="82">
        <v>0</v>
      </c>
      <c r="EY56" s="82">
        <v>0</v>
      </c>
      <c r="EZ56" s="82">
        <v>0</v>
      </c>
      <c r="FA56" s="82">
        <v>0</v>
      </c>
      <c r="FB56" s="82">
        <v>0</v>
      </c>
      <c r="FC56" s="82">
        <v>0</v>
      </c>
      <c r="FD56" s="82">
        <v>0</v>
      </c>
      <c r="FE56" s="82">
        <v>-12801</v>
      </c>
      <c r="FF56" s="82">
        <v>-12801</v>
      </c>
      <c r="FG56" s="82">
        <v>0</v>
      </c>
      <c r="FH56" s="82">
        <v>-72</v>
      </c>
      <c r="FI56" s="82">
        <v>-12873</v>
      </c>
      <c r="FJ56" s="82">
        <v>26368</v>
      </c>
      <c r="FK56" s="82">
        <v>62208</v>
      </c>
      <c r="FL56" s="9"/>
      <c r="FM56" s="82">
        <v>2</v>
      </c>
      <c r="FN56" s="82">
        <v>-21906</v>
      </c>
      <c r="FO56" s="82">
        <v>-83355.25</v>
      </c>
      <c r="FP56" s="82">
        <v>-83355.25</v>
      </c>
      <c r="FQ56" s="82">
        <v>67448</v>
      </c>
      <c r="FR56" s="82">
        <v>0</v>
      </c>
      <c r="FS56" s="82" t="s">
        <v>1180</v>
      </c>
      <c r="FT56" s="85">
        <v>41364</v>
      </c>
      <c r="FU56" s="82">
        <v>12</v>
      </c>
      <c r="FV56" s="82">
        <v>1281325.9267800001</v>
      </c>
      <c r="FW56" s="82">
        <v>1.0413600000000001</v>
      </c>
      <c r="FX56" s="82">
        <v>0.58352000000000004</v>
      </c>
      <c r="FY56" s="82">
        <v>0.30368000000000001</v>
      </c>
      <c r="FZ56" s="82">
        <v>0.66339999999999999</v>
      </c>
      <c r="GA56" s="1">
        <f t="shared" si="1"/>
        <v>2013</v>
      </c>
      <c r="GB56" s="8">
        <f t="shared" si="2"/>
        <v>3</v>
      </c>
      <c r="GC56" s="79">
        <v>0.72563999999999995</v>
      </c>
    </row>
    <row r="57" spans="1:185">
      <c r="A57" s="9" t="str">
        <f t="shared" si="11"/>
        <v>任天堂</v>
      </c>
      <c r="B57" s="9" t="str">
        <f>B56</f>
        <v>TSE:7974</v>
      </c>
      <c r="C57" s="9" t="str">
        <f>CONCATENATE("FY",RIGHT(Assumptions!D$6,4)-5)</f>
        <v>FY2014</v>
      </c>
      <c r="D57" s="10">
        <f t="shared" si="0"/>
        <v>2013</v>
      </c>
      <c r="E57" s="82">
        <v>571726</v>
      </c>
      <c r="F57" s="82">
        <v>0</v>
      </c>
      <c r="G57" s="82">
        <v>571726</v>
      </c>
      <c r="H57" s="82">
        <v>408506</v>
      </c>
      <c r="I57" s="82">
        <v>163220</v>
      </c>
      <c r="J57" s="82">
        <v>132975</v>
      </c>
      <c r="K57" s="82">
        <v>-209</v>
      </c>
      <c r="L57" s="82">
        <v>71718</v>
      </c>
      <c r="M57" s="82">
        <v>5161</v>
      </c>
      <c r="N57" s="82">
        <v>0</v>
      </c>
      <c r="O57" s="82">
        <v>0</v>
      </c>
      <c r="P57" s="82">
        <v>209645</v>
      </c>
      <c r="Q57" s="82">
        <v>-46425</v>
      </c>
      <c r="R57" s="82">
        <v>0</v>
      </c>
      <c r="S57" s="82">
        <v>5279</v>
      </c>
      <c r="T57" s="82">
        <v>5279</v>
      </c>
      <c r="U57" s="82">
        <v>0</v>
      </c>
      <c r="V57" s="82">
        <v>39287</v>
      </c>
      <c r="W57" s="82">
        <v>7946</v>
      </c>
      <c r="X57" s="82">
        <v>6087</v>
      </c>
      <c r="Y57" s="82">
        <v>0</v>
      </c>
      <c r="Z57" s="82">
        <v>0</v>
      </c>
      <c r="AA57" s="82">
        <v>3423</v>
      </c>
      <c r="AB57" s="82">
        <v>0</v>
      </c>
      <c r="AC57" s="82">
        <v>1420</v>
      </c>
      <c r="AD57" s="82">
        <v>10930</v>
      </c>
      <c r="AE57" s="82">
        <v>34132</v>
      </c>
      <c r="AF57" s="82">
        <v>-23202</v>
      </c>
      <c r="AG57" s="82">
        <v>0</v>
      </c>
      <c r="AH57" s="82">
        <v>0</v>
      </c>
      <c r="AI57" s="82">
        <v>-23202</v>
      </c>
      <c r="AJ57" s="82">
        <v>-20</v>
      </c>
      <c r="AK57" s="82">
        <v>-23222</v>
      </c>
      <c r="AL57" s="82">
        <v>0</v>
      </c>
      <c r="AM57" s="9"/>
      <c r="AN57" s="82">
        <v>-183.57893000000001</v>
      </c>
      <c r="AO57" s="82">
        <v>-183.57893000000001</v>
      </c>
      <c r="AP57" s="82">
        <v>126.496</v>
      </c>
      <c r="AQ57" s="82">
        <v>-183.57893000000001</v>
      </c>
      <c r="AR57" s="82">
        <v>-183.57893000000001</v>
      </c>
      <c r="AS57" s="82">
        <v>126.496</v>
      </c>
      <c r="AT57" s="82">
        <v>100</v>
      </c>
      <c r="AU57" s="84">
        <v>-0.551287572129877</v>
      </c>
      <c r="AV57" s="9"/>
      <c r="AW57" s="82">
        <v>-36507</v>
      </c>
      <c r="AX57" s="82">
        <v>-46425</v>
      </c>
      <c r="AY57" s="82">
        <v>-46425</v>
      </c>
      <c r="AZ57" s="84">
        <v>3.1227809999999998</v>
      </c>
      <c r="BA57" s="85">
        <v>41729</v>
      </c>
      <c r="BB57" s="9"/>
      <c r="BC57" s="82">
        <v>70264</v>
      </c>
      <c r="BD57" s="82">
        <v>70264</v>
      </c>
      <c r="BE57" s="82">
        <v>0</v>
      </c>
      <c r="BF57" s="82">
        <v>71736</v>
      </c>
      <c r="BG57" s="82">
        <v>0</v>
      </c>
      <c r="BH57" s="82">
        <v>0</v>
      </c>
      <c r="BI57" s="82">
        <v>0</v>
      </c>
      <c r="BJ57" s="9"/>
      <c r="BK57" s="9"/>
      <c r="BL57" s="82">
        <v>474297</v>
      </c>
      <c r="BM57" s="82">
        <v>320918</v>
      </c>
      <c r="BN57" s="82">
        <v>795215</v>
      </c>
      <c r="BO57" s="82">
        <v>28640</v>
      </c>
      <c r="BP57" s="82">
        <v>28640</v>
      </c>
      <c r="BQ57" s="82">
        <v>160801</v>
      </c>
      <c r="BR57" s="82">
        <v>17637</v>
      </c>
      <c r="BS57" s="82">
        <v>21843</v>
      </c>
      <c r="BT57" s="82">
        <v>1024136</v>
      </c>
      <c r="BU57" s="82">
        <v>0</v>
      </c>
      <c r="BV57" s="82">
        <v>0</v>
      </c>
      <c r="BW57" s="82">
        <v>94190</v>
      </c>
      <c r="BX57" s="82">
        <v>141402</v>
      </c>
      <c r="BY57" s="82">
        <v>0</v>
      </c>
      <c r="BZ57" s="82">
        <v>12467</v>
      </c>
      <c r="CA57" s="82">
        <v>0</v>
      </c>
      <c r="CB57" s="82">
        <v>34214</v>
      </c>
      <c r="CC57" s="82">
        <v>1</v>
      </c>
      <c r="CD57" s="82">
        <v>1306410</v>
      </c>
      <c r="CE57" s="9"/>
      <c r="CF57" s="82">
        <v>47665</v>
      </c>
      <c r="CG57" s="82">
        <v>2183</v>
      </c>
      <c r="CH57" s="82">
        <v>0</v>
      </c>
      <c r="CI57" s="82">
        <v>0</v>
      </c>
      <c r="CJ57" s="82">
        <v>0</v>
      </c>
      <c r="CK57" s="82">
        <v>14803</v>
      </c>
      <c r="CL57" s="82">
        <v>91001</v>
      </c>
      <c r="CM57" s="82">
        <v>155652</v>
      </c>
      <c r="CN57" s="82">
        <v>0</v>
      </c>
      <c r="CO57" s="82">
        <v>0</v>
      </c>
      <c r="CP57" s="82">
        <v>18558</v>
      </c>
      <c r="CQ57" s="82">
        <v>0</v>
      </c>
      <c r="CR57" s="82">
        <v>13761</v>
      </c>
      <c r="CS57" s="82">
        <v>187971</v>
      </c>
      <c r="CT57" s="82">
        <v>10065</v>
      </c>
      <c r="CU57" s="82">
        <v>11734</v>
      </c>
      <c r="CV57" s="82">
        <v>1378085</v>
      </c>
      <c r="CW57" s="82">
        <v>-270958</v>
      </c>
      <c r="CX57" s="82">
        <v>-10644</v>
      </c>
      <c r="CY57" s="82">
        <v>1118282</v>
      </c>
      <c r="CZ57" s="82">
        <v>157</v>
      </c>
      <c r="DA57" s="82">
        <v>1118439</v>
      </c>
      <c r="DB57" s="82">
        <v>1306410</v>
      </c>
      <c r="DC57" s="9"/>
      <c r="DD57" s="82">
        <v>118.37399000000001</v>
      </c>
      <c r="DE57" s="82">
        <v>118.37428</v>
      </c>
      <c r="DF57" s="82">
        <v>9447.0014100000008</v>
      </c>
      <c r="DG57" s="82">
        <v>0</v>
      </c>
      <c r="DH57" s="82">
        <v>-795215</v>
      </c>
      <c r="DI57" s="82">
        <v>13812</v>
      </c>
      <c r="DJ57" s="82">
        <v>0</v>
      </c>
      <c r="DK57" s="82">
        <v>157</v>
      </c>
      <c r="DL57" s="82">
        <v>0</v>
      </c>
      <c r="DM57" s="82">
        <v>13687</v>
      </c>
      <c r="DN57" s="82">
        <v>5891</v>
      </c>
      <c r="DO57" s="82">
        <v>141221</v>
      </c>
      <c r="DP57" s="82">
        <v>0</v>
      </c>
      <c r="DQ57" s="82">
        <v>0</v>
      </c>
      <c r="DR57" s="82">
        <v>0</v>
      </c>
      <c r="DS57" s="82">
        <v>0</v>
      </c>
      <c r="DT57" s="82">
        <v>5213</v>
      </c>
      <c r="DU57" s="82">
        <v>0</v>
      </c>
      <c r="DV57" s="9"/>
      <c r="DW57" s="82">
        <v>10929</v>
      </c>
      <c r="DX57" s="82">
        <v>9918</v>
      </c>
      <c r="DY57" s="82">
        <v>0</v>
      </c>
      <c r="DZ57" s="82">
        <v>9918</v>
      </c>
      <c r="EA57" s="82">
        <v>0</v>
      </c>
      <c r="EB57" s="82">
        <v>0</v>
      </c>
      <c r="EC57" s="82">
        <v>0</v>
      </c>
      <c r="ED57" s="82">
        <v>0</v>
      </c>
      <c r="EE57" s="82">
        <v>-2627</v>
      </c>
      <c r="EF57" s="82">
        <v>0</v>
      </c>
      <c r="EG57" s="82">
        <v>1018</v>
      </c>
      <c r="EH57" s="82">
        <v>20374</v>
      </c>
      <c r="EI57" s="82">
        <v>35529</v>
      </c>
      <c r="EJ57" s="82">
        <v>-56766</v>
      </c>
      <c r="EK57" s="82">
        <v>-41489</v>
      </c>
      <c r="EL57" s="82">
        <v>-23114</v>
      </c>
      <c r="EM57" s="82">
        <v>-19540</v>
      </c>
      <c r="EN57" s="82">
        <v>6530</v>
      </c>
      <c r="EO57" s="82">
        <v>0</v>
      </c>
      <c r="EP57" s="82">
        <v>0</v>
      </c>
      <c r="EQ57" s="82">
        <v>0</v>
      </c>
      <c r="ER57" s="82">
        <v>-6822</v>
      </c>
      <c r="ES57" s="82">
        <v>0</v>
      </c>
      <c r="ET57" s="82">
        <v>-252</v>
      </c>
      <c r="EU57" s="82">
        <v>-20084</v>
      </c>
      <c r="EV57" s="82">
        <v>0</v>
      </c>
      <c r="EW57" s="82">
        <v>0</v>
      </c>
      <c r="EX57" s="82">
        <v>0</v>
      </c>
      <c r="EY57" s="82">
        <v>0</v>
      </c>
      <c r="EZ57" s="82">
        <v>0</v>
      </c>
      <c r="FA57" s="82">
        <v>0</v>
      </c>
      <c r="FB57" s="82">
        <v>0</v>
      </c>
      <c r="FC57" s="82">
        <v>-114266</v>
      </c>
      <c r="FD57" s="82">
        <v>0</v>
      </c>
      <c r="FE57" s="82">
        <v>-12802</v>
      </c>
      <c r="FF57" s="82">
        <v>-12802</v>
      </c>
      <c r="FG57" s="82">
        <v>0</v>
      </c>
      <c r="FH57" s="82">
        <v>-95</v>
      </c>
      <c r="FI57" s="82">
        <v>-127163</v>
      </c>
      <c r="FJ57" s="82">
        <v>42233</v>
      </c>
      <c r="FK57" s="82">
        <v>-128128</v>
      </c>
      <c r="FL57" s="9"/>
      <c r="FM57" s="82">
        <v>0</v>
      </c>
      <c r="FN57" s="82">
        <v>329</v>
      </c>
      <c r="FO57" s="82">
        <v>-17432.625</v>
      </c>
      <c r="FP57" s="82">
        <v>-17432.625</v>
      </c>
      <c r="FQ57" s="82">
        <v>-21205</v>
      </c>
      <c r="FR57" s="82">
        <v>0</v>
      </c>
      <c r="FS57" s="82" t="s">
        <v>1180</v>
      </c>
      <c r="FT57" s="85">
        <v>41729</v>
      </c>
      <c r="FU57" s="82">
        <v>12</v>
      </c>
      <c r="FV57" s="82">
        <v>1451273.0618799999</v>
      </c>
      <c r="FW57" s="82">
        <v>1.1581900000000001</v>
      </c>
      <c r="FX57" s="82">
        <v>0.34911999999999999</v>
      </c>
      <c r="FY57" s="82">
        <v>0.81125999999999998</v>
      </c>
      <c r="FZ57" s="82">
        <v>0.98202</v>
      </c>
      <c r="GA57" s="1">
        <f t="shared" si="1"/>
        <v>2014</v>
      </c>
      <c r="GB57" s="8">
        <f t="shared" si="2"/>
        <v>3</v>
      </c>
      <c r="GC57" s="79">
        <v>0.80825000000000002</v>
      </c>
    </row>
    <row r="58" spans="1:185">
      <c r="A58" s="9" t="str">
        <f t="shared" si="11"/>
        <v>任天堂</v>
      </c>
      <c r="B58" s="9" t="str">
        <f t="shared" si="12"/>
        <v>TSE:7974</v>
      </c>
      <c r="C58" s="9" t="str">
        <f>CONCATENATE("FY",RIGHT(Assumptions!D$6,4)-4)</f>
        <v>FY2015</v>
      </c>
      <c r="D58" s="10">
        <f t="shared" si="0"/>
        <v>2014</v>
      </c>
      <c r="E58" s="82">
        <v>549780</v>
      </c>
      <c r="F58" s="82">
        <v>0</v>
      </c>
      <c r="G58" s="82">
        <v>549780</v>
      </c>
      <c r="H58" s="82">
        <v>335196</v>
      </c>
      <c r="I58" s="82">
        <v>214584</v>
      </c>
      <c r="J58" s="82">
        <v>120349</v>
      </c>
      <c r="K58" s="82">
        <v>407</v>
      </c>
      <c r="L58" s="82">
        <v>63296</v>
      </c>
      <c r="M58" s="82">
        <v>5762</v>
      </c>
      <c r="N58" s="82">
        <v>0</v>
      </c>
      <c r="O58" s="82">
        <v>0</v>
      </c>
      <c r="P58" s="82">
        <v>189814</v>
      </c>
      <c r="Q58" s="82">
        <v>24770</v>
      </c>
      <c r="R58" s="82">
        <v>0</v>
      </c>
      <c r="S58" s="82">
        <v>4018</v>
      </c>
      <c r="T58" s="82">
        <v>4018</v>
      </c>
      <c r="U58" s="82">
        <v>0</v>
      </c>
      <c r="V58" s="82">
        <v>34051</v>
      </c>
      <c r="W58" s="82">
        <v>2456</v>
      </c>
      <c r="X58" s="82">
        <v>65295</v>
      </c>
      <c r="Y58" s="82">
        <v>0</v>
      </c>
      <c r="Z58" s="82">
        <v>8922</v>
      </c>
      <c r="AA58" s="82">
        <v>-399</v>
      </c>
      <c r="AB58" s="82">
        <v>0</v>
      </c>
      <c r="AC58" s="82">
        <v>-1729</v>
      </c>
      <c r="AD58" s="82">
        <v>72089</v>
      </c>
      <c r="AE58" s="82">
        <v>30228</v>
      </c>
      <c r="AF58" s="82">
        <v>41861</v>
      </c>
      <c r="AG58" s="82">
        <v>0</v>
      </c>
      <c r="AH58" s="82">
        <v>0</v>
      </c>
      <c r="AI58" s="82">
        <v>41861</v>
      </c>
      <c r="AJ58" s="82">
        <v>-18</v>
      </c>
      <c r="AK58" s="82">
        <v>41843</v>
      </c>
      <c r="AL58" s="82">
        <v>0</v>
      </c>
      <c r="AM58" s="9"/>
      <c r="AN58" s="82">
        <v>353.48432000000003</v>
      </c>
      <c r="AO58" s="82">
        <v>353.48432000000003</v>
      </c>
      <c r="AP58" s="82">
        <v>118.373</v>
      </c>
      <c r="AQ58" s="82">
        <v>353.48432000000003</v>
      </c>
      <c r="AR58" s="82">
        <v>353.48432000000003</v>
      </c>
      <c r="AS58" s="82">
        <v>118.373</v>
      </c>
      <c r="AT58" s="82">
        <v>180</v>
      </c>
      <c r="AU58" s="84">
        <v>0.28284300838850002</v>
      </c>
      <c r="AV58" s="9"/>
      <c r="AW58" s="82">
        <v>33781</v>
      </c>
      <c r="AX58" s="82">
        <v>24770</v>
      </c>
      <c r="AY58" s="82">
        <v>24770</v>
      </c>
      <c r="AZ58" s="84">
        <v>0.41931499999999999</v>
      </c>
      <c r="BA58" s="85">
        <v>42094</v>
      </c>
      <c r="BB58" s="9"/>
      <c r="BC58" s="82">
        <v>54834</v>
      </c>
      <c r="BD58" s="82">
        <v>54834</v>
      </c>
      <c r="BE58" s="82">
        <v>0</v>
      </c>
      <c r="BF58" s="82">
        <v>63336</v>
      </c>
      <c r="BG58" s="82">
        <v>0</v>
      </c>
      <c r="BH58" s="82">
        <v>0</v>
      </c>
      <c r="BI58" s="82">
        <v>0</v>
      </c>
      <c r="BJ58" s="9"/>
      <c r="BK58" s="9"/>
      <c r="BL58" s="82">
        <v>534706</v>
      </c>
      <c r="BM58" s="82">
        <v>380587</v>
      </c>
      <c r="BN58" s="82">
        <v>915293</v>
      </c>
      <c r="BO58" s="82">
        <v>55343</v>
      </c>
      <c r="BP58" s="82">
        <v>55343</v>
      </c>
      <c r="BQ58" s="82">
        <v>76897</v>
      </c>
      <c r="BR58" s="82">
        <v>15597</v>
      </c>
      <c r="BS58" s="82">
        <v>34467</v>
      </c>
      <c r="BT58" s="82">
        <v>1097597</v>
      </c>
      <c r="BU58" s="82">
        <v>0</v>
      </c>
      <c r="BV58" s="82">
        <v>0</v>
      </c>
      <c r="BW58" s="82">
        <v>91488</v>
      </c>
      <c r="BX58" s="82">
        <v>120868</v>
      </c>
      <c r="BY58" s="82">
        <v>0</v>
      </c>
      <c r="BZ58" s="82">
        <v>12430</v>
      </c>
      <c r="CA58" s="82">
        <v>0</v>
      </c>
      <c r="CB58" s="82">
        <v>30558</v>
      </c>
      <c r="CC58" s="82">
        <v>3</v>
      </c>
      <c r="CD58" s="82">
        <v>1352944</v>
      </c>
      <c r="CE58" s="9"/>
      <c r="CF58" s="82">
        <v>58464</v>
      </c>
      <c r="CG58" s="82">
        <v>2220</v>
      </c>
      <c r="CH58" s="82">
        <v>0</v>
      </c>
      <c r="CI58" s="82">
        <v>0</v>
      </c>
      <c r="CJ58" s="82">
        <v>0</v>
      </c>
      <c r="CK58" s="82">
        <v>16529</v>
      </c>
      <c r="CL58" s="82">
        <v>67019</v>
      </c>
      <c r="CM58" s="82">
        <v>144232</v>
      </c>
      <c r="CN58" s="82">
        <v>0</v>
      </c>
      <c r="CO58" s="82">
        <v>0</v>
      </c>
      <c r="CP58" s="82">
        <v>25416</v>
      </c>
      <c r="CQ58" s="82">
        <v>0</v>
      </c>
      <c r="CR58" s="82">
        <v>15742</v>
      </c>
      <c r="CS58" s="82">
        <v>185390</v>
      </c>
      <c r="CT58" s="82">
        <v>10065</v>
      </c>
      <c r="CU58" s="82">
        <v>11734</v>
      </c>
      <c r="CV58" s="82">
        <v>1409764</v>
      </c>
      <c r="CW58" s="82">
        <v>-270986</v>
      </c>
      <c r="CX58" s="82">
        <v>6867</v>
      </c>
      <c r="CY58" s="82">
        <v>1167444</v>
      </c>
      <c r="CZ58" s="82">
        <v>110</v>
      </c>
      <c r="DA58" s="82">
        <v>1167554</v>
      </c>
      <c r="DB58" s="82">
        <v>1352944</v>
      </c>
      <c r="DC58" s="9"/>
      <c r="DD58" s="82">
        <v>120.13118</v>
      </c>
      <c r="DE58" s="82">
        <v>118.372</v>
      </c>
      <c r="DF58" s="82">
        <v>9862.5016799999994</v>
      </c>
      <c r="DG58" s="82">
        <v>0</v>
      </c>
      <c r="DH58" s="82">
        <v>-915293</v>
      </c>
      <c r="DI58" s="82">
        <v>16241</v>
      </c>
      <c r="DJ58" s="82">
        <v>0</v>
      </c>
      <c r="DK58" s="82">
        <v>110</v>
      </c>
      <c r="DL58" s="82">
        <v>0</v>
      </c>
      <c r="DM58" s="82">
        <v>5376</v>
      </c>
      <c r="DN58" s="82">
        <v>1466</v>
      </c>
      <c r="DO58" s="82">
        <v>70054</v>
      </c>
      <c r="DP58" s="82">
        <v>0</v>
      </c>
      <c r="DQ58" s="82">
        <v>0</v>
      </c>
      <c r="DR58" s="82">
        <v>0</v>
      </c>
      <c r="DS58" s="82">
        <v>0</v>
      </c>
      <c r="DT58" s="82">
        <v>5120</v>
      </c>
      <c r="DU58" s="82">
        <v>0</v>
      </c>
      <c r="DV58" s="9"/>
      <c r="DW58" s="82">
        <v>72091</v>
      </c>
      <c r="DX58" s="82">
        <v>9011</v>
      </c>
      <c r="DY58" s="82">
        <v>0</v>
      </c>
      <c r="DZ58" s="82">
        <v>9011</v>
      </c>
      <c r="EA58" s="82">
        <v>0</v>
      </c>
      <c r="EB58" s="82">
        <v>0</v>
      </c>
      <c r="EC58" s="82">
        <v>0</v>
      </c>
      <c r="ED58" s="82">
        <v>0</v>
      </c>
      <c r="EE58" s="82">
        <v>-952</v>
      </c>
      <c r="EF58" s="82">
        <v>0</v>
      </c>
      <c r="EG58" s="82">
        <v>-21637</v>
      </c>
      <c r="EH58" s="82">
        <v>-24198</v>
      </c>
      <c r="EI58" s="82">
        <v>88204</v>
      </c>
      <c r="EJ58" s="82">
        <v>3476</v>
      </c>
      <c r="EK58" s="82">
        <v>-65702</v>
      </c>
      <c r="EL58" s="82">
        <v>60293</v>
      </c>
      <c r="EM58" s="82">
        <v>-4582</v>
      </c>
      <c r="EN58" s="82">
        <v>191</v>
      </c>
      <c r="EO58" s="82">
        <v>0</v>
      </c>
      <c r="EP58" s="82">
        <v>0</v>
      </c>
      <c r="EQ58" s="82">
        <v>0</v>
      </c>
      <c r="ER58" s="82">
        <v>-101338</v>
      </c>
      <c r="ES58" s="82">
        <v>0</v>
      </c>
      <c r="ET58" s="82">
        <v>335</v>
      </c>
      <c r="EU58" s="82">
        <v>-105394</v>
      </c>
      <c r="EV58" s="82">
        <v>0</v>
      </c>
      <c r="EW58" s="82">
        <v>0</v>
      </c>
      <c r="EX58" s="82">
        <v>0</v>
      </c>
      <c r="EY58" s="82">
        <v>0</v>
      </c>
      <c r="EZ58" s="82">
        <v>0</v>
      </c>
      <c r="FA58" s="82">
        <v>0</v>
      </c>
      <c r="FB58" s="82">
        <v>0</v>
      </c>
      <c r="FC58" s="82">
        <v>-27</v>
      </c>
      <c r="FD58" s="82">
        <v>0</v>
      </c>
      <c r="FE58" s="82">
        <v>-11835</v>
      </c>
      <c r="FF58" s="82">
        <v>-11835</v>
      </c>
      <c r="FG58" s="82">
        <v>0</v>
      </c>
      <c r="FH58" s="82">
        <v>-54</v>
      </c>
      <c r="FI58" s="82">
        <v>-11916</v>
      </c>
      <c r="FJ58" s="82">
        <v>-2710</v>
      </c>
      <c r="FK58" s="82">
        <v>-59727</v>
      </c>
      <c r="FL58" s="9"/>
      <c r="FM58" s="82">
        <v>3</v>
      </c>
      <c r="FN58" s="82">
        <v>22164</v>
      </c>
      <c r="FO58" s="82">
        <v>55107.25</v>
      </c>
      <c r="FP58" s="82">
        <v>55107.25</v>
      </c>
      <c r="FQ58" s="82">
        <v>-35197</v>
      </c>
      <c r="FR58" s="82">
        <v>0</v>
      </c>
      <c r="FS58" s="82" t="s">
        <v>1180</v>
      </c>
      <c r="FT58" s="85">
        <v>42094</v>
      </c>
      <c r="FU58" s="82">
        <v>12</v>
      </c>
      <c r="FV58" s="82">
        <v>2092231.90488</v>
      </c>
      <c r="FW58" s="82">
        <v>1.23621</v>
      </c>
      <c r="FX58" s="82">
        <v>0.48774000000000001</v>
      </c>
      <c r="FY58" s="82">
        <v>1.52345</v>
      </c>
      <c r="FZ58" s="82">
        <v>2.2710699999999999</v>
      </c>
      <c r="GA58" s="1">
        <f t="shared" si="1"/>
        <v>2015</v>
      </c>
      <c r="GB58" s="8">
        <f t="shared" si="2"/>
        <v>3</v>
      </c>
      <c r="GC58" s="79">
        <v>1.6097399999999999</v>
      </c>
    </row>
    <row r="59" spans="1:185">
      <c r="A59" s="9" t="str">
        <f t="shared" si="11"/>
        <v>任天堂</v>
      </c>
      <c r="B59" s="9" t="str">
        <f t="shared" si="12"/>
        <v>TSE:7974</v>
      </c>
      <c r="C59" s="9" t="str">
        <f>CONCATENATE("FY",RIGHT(Assumptions!D$6,4)-3)</f>
        <v>FY2016</v>
      </c>
      <c r="D59" s="10">
        <f t="shared" si="0"/>
        <v>2015</v>
      </c>
      <c r="E59" s="82">
        <v>504459</v>
      </c>
      <c r="F59" s="82">
        <v>0</v>
      </c>
      <c r="G59" s="82">
        <v>504459</v>
      </c>
      <c r="H59" s="82">
        <v>283494</v>
      </c>
      <c r="I59" s="82">
        <v>220965</v>
      </c>
      <c r="J59" s="82">
        <v>112834</v>
      </c>
      <c r="K59" s="82">
        <v>48</v>
      </c>
      <c r="L59" s="82">
        <v>69064</v>
      </c>
      <c r="M59" s="82">
        <v>6137</v>
      </c>
      <c r="N59" s="82">
        <v>0</v>
      </c>
      <c r="O59" s="82">
        <v>0</v>
      </c>
      <c r="P59" s="82">
        <v>188083</v>
      </c>
      <c r="Q59" s="82">
        <v>32882</v>
      </c>
      <c r="R59" s="82">
        <v>0</v>
      </c>
      <c r="S59" s="82">
        <v>4693</v>
      </c>
      <c r="T59" s="82">
        <v>4693</v>
      </c>
      <c r="U59" s="82">
        <v>1887</v>
      </c>
      <c r="V59" s="82">
        <v>-18356</v>
      </c>
      <c r="W59" s="82">
        <v>883</v>
      </c>
      <c r="X59" s="82">
        <v>21989</v>
      </c>
      <c r="Y59" s="82">
        <v>0</v>
      </c>
      <c r="Z59" s="82">
        <v>7199</v>
      </c>
      <c r="AA59" s="82">
        <v>-342</v>
      </c>
      <c r="AB59" s="82">
        <v>0</v>
      </c>
      <c r="AC59" s="82">
        <v>-1131</v>
      </c>
      <c r="AD59" s="82">
        <v>27715</v>
      </c>
      <c r="AE59" s="82">
        <v>11197</v>
      </c>
      <c r="AF59" s="82">
        <v>16518</v>
      </c>
      <c r="AG59" s="82">
        <v>0</v>
      </c>
      <c r="AH59" s="82">
        <v>0</v>
      </c>
      <c r="AI59" s="82">
        <v>16518</v>
      </c>
      <c r="AJ59" s="82">
        <v>-13</v>
      </c>
      <c r="AK59" s="82">
        <v>16505</v>
      </c>
      <c r="AL59" s="82">
        <v>0</v>
      </c>
      <c r="AM59" s="9"/>
      <c r="AN59" s="82">
        <v>137.39854</v>
      </c>
      <c r="AO59" s="82">
        <v>137.39854</v>
      </c>
      <c r="AP59" s="82">
        <v>120.125</v>
      </c>
      <c r="AQ59" s="82">
        <v>137.39854</v>
      </c>
      <c r="AR59" s="82">
        <v>137.39854</v>
      </c>
      <c r="AS59" s="82">
        <v>120.125</v>
      </c>
      <c r="AT59" s="82">
        <v>150</v>
      </c>
      <c r="AU59" s="84">
        <v>1.51039079066949</v>
      </c>
      <c r="AV59" s="9"/>
      <c r="AW59" s="82">
        <v>42021</v>
      </c>
      <c r="AX59" s="82">
        <v>32882</v>
      </c>
      <c r="AY59" s="82">
        <v>32882</v>
      </c>
      <c r="AZ59" s="84">
        <v>0.404005</v>
      </c>
      <c r="BA59" s="85">
        <v>42460</v>
      </c>
      <c r="BB59" s="9"/>
      <c r="BC59" s="82">
        <v>46636</v>
      </c>
      <c r="BD59" s="82">
        <v>46636</v>
      </c>
      <c r="BE59" s="82">
        <v>0</v>
      </c>
      <c r="BF59" s="82">
        <v>69066</v>
      </c>
      <c r="BG59" s="82">
        <v>0</v>
      </c>
      <c r="BH59" s="82">
        <v>0</v>
      </c>
      <c r="BI59" s="82">
        <v>0</v>
      </c>
      <c r="BJ59" s="9"/>
      <c r="BK59" s="9"/>
      <c r="BL59" s="82">
        <v>570448</v>
      </c>
      <c r="BM59" s="82">
        <v>338892</v>
      </c>
      <c r="BN59" s="82">
        <v>909340</v>
      </c>
      <c r="BO59" s="82">
        <v>38362</v>
      </c>
      <c r="BP59" s="82">
        <v>38362</v>
      </c>
      <c r="BQ59" s="82">
        <v>40433</v>
      </c>
      <c r="BR59" s="82">
        <v>6597</v>
      </c>
      <c r="BS59" s="82">
        <v>26403</v>
      </c>
      <c r="BT59" s="82">
        <v>1021135</v>
      </c>
      <c r="BU59" s="82">
        <v>0</v>
      </c>
      <c r="BV59" s="82">
        <v>0</v>
      </c>
      <c r="BW59" s="82">
        <v>87752</v>
      </c>
      <c r="BX59" s="82">
        <v>145842</v>
      </c>
      <c r="BY59" s="82">
        <v>0</v>
      </c>
      <c r="BZ59" s="82">
        <v>9977</v>
      </c>
      <c r="CA59" s="82">
        <v>0</v>
      </c>
      <c r="CB59" s="82">
        <v>32195</v>
      </c>
      <c r="CC59" s="82">
        <v>1</v>
      </c>
      <c r="CD59" s="82">
        <v>1296902</v>
      </c>
      <c r="CE59" s="9"/>
      <c r="CF59" s="82">
        <v>31857</v>
      </c>
      <c r="CG59" s="82">
        <v>2294</v>
      </c>
      <c r="CH59" s="82">
        <v>0</v>
      </c>
      <c r="CI59" s="82">
        <v>0</v>
      </c>
      <c r="CJ59" s="82">
        <v>0</v>
      </c>
      <c r="CK59" s="82">
        <v>1878</v>
      </c>
      <c r="CL59" s="82">
        <v>62408</v>
      </c>
      <c r="CM59" s="82">
        <v>98437</v>
      </c>
      <c r="CN59" s="82">
        <v>0</v>
      </c>
      <c r="CO59" s="82">
        <v>0</v>
      </c>
      <c r="CP59" s="82">
        <v>23546</v>
      </c>
      <c r="CQ59" s="82">
        <v>0</v>
      </c>
      <c r="CR59" s="82">
        <v>14018</v>
      </c>
      <c r="CS59" s="82">
        <v>136001</v>
      </c>
      <c r="CT59" s="82">
        <v>10065</v>
      </c>
      <c r="CU59" s="82">
        <v>13256</v>
      </c>
      <c r="CV59" s="82">
        <v>1401359</v>
      </c>
      <c r="CW59" s="82">
        <v>-250563</v>
      </c>
      <c r="CX59" s="82">
        <v>-13340</v>
      </c>
      <c r="CY59" s="82">
        <v>1160777</v>
      </c>
      <c r="CZ59" s="82">
        <v>124</v>
      </c>
      <c r="DA59" s="82">
        <v>1160901</v>
      </c>
      <c r="DB59" s="82">
        <v>1296902</v>
      </c>
      <c r="DC59" s="9"/>
      <c r="DD59" s="82">
        <v>120.12914000000001</v>
      </c>
      <c r="DE59" s="82">
        <v>120.12932000000001</v>
      </c>
      <c r="DF59" s="82">
        <v>9662.7282200000009</v>
      </c>
      <c r="DG59" s="82">
        <v>0</v>
      </c>
      <c r="DH59" s="82">
        <v>-909340</v>
      </c>
      <c r="DI59" s="82">
        <v>16453</v>
      </c>
      <c r="DJ59" s="82">
        <v>0</v>
      </c>
      <c r="DK59" s="82">
        <v>124</v>
      </c>
      <c r="DL59" s="82">
        <v>0</v>
      </c>
      <c r="DM59" s="82">
        <v>4102</v>
      </c>
      <c r="DN59" s="82">
        <v>30</v>
      </c>
      <c r="DO59" s="82">
        <v>36300</v>
      </c>
      <c r="DP59" s="82">
        <v>0</v>
      </c>
      <c r="DQ59" s="82">
        <v>0</v>
      </c>
      <c r="DR59" s="82">
        <v>0</v>
      </c>
      <c r="DS59" s="82">
        <v>0</v>
      </c>
      <c r="DT59" s="82">
        <v>5064</v>
      </c>
      <c r="DU59" s="82">
        <v>0</v>
      </c>
      <c r="DV59" s="9"/>
      <c r="DW59" s="82">
        <v>27715</v>
      </c>
      <c r="DX59" s="82">
        <v>9139</v>
      </c>
      <c r="DY59" s="82">
        <v>0</v>
      </c>
      <c r="DZ59" s="82">
        <v>9139</v>
      </c>
      <c r="EA59" s="82">
        <v>0</v>
      </c>
      <c r="EB59" s="82">
        <v>0</v>
      </c>
      <c r="EC59" s="82">
        <v>0</v>
      </c>
      <c r="ED59" s="82">
        <v>0</v>
      </c>
      <c r="EE59" s="82">
        <v>-1887</v>
      </c>
      <c r="EF59" s="82">
        <v>0</v>
      </c>
      <c r="EG59" s="82">
        <v>-16042</v>
      </c>
      <c r="EH59" s="82">
        <v>15444</v>
      </c>
      <c r="EI59" s="82">
        <v>34501</v>
      </c>
      <c r="EJ59" s="82">
        <v>-21651</v>
      </c>
      <c r="EK59" s="82">
        <v>7971</v>
      </c>
      <c r="EL59" s="82">
        <v>55190</v>
      </c>
      <c r="EM59" s="82">
        <v>-4670</v>
      </c>
      <c r="EN59" s="82">
        <v>1574</v>
      </c>
      <c r="EO59" s="82">
        <v>0</v>
      </c>
      <c r="EP59" s="82">
        <v>0</v>
      </c>
      <c r="EQ59" s="82">
        <v>0</v>
      </c>
      <c r="ER59" s="82">
        <v>-68269</v>
      </c>
      <c r="ES59" s="82">
        <v>0</v>
      </c>
      <c r="ET59" s="82">
        <v>-375</v>
      </c>
      <c r="EU59" s="82">
        <v>-71740</v>
      </c>
      <c r="EV59" s="82">
        <v>0</v>
      </c>
      <c r="EW59" s="82">
        <v>0</v>
      </c>
      <c r="EX59" s="82">
        <v>0</v>
      </c>
      <c r="EY59" s="82">
        <v>0</v>
      </c>
      <c r="EZ59" s="82">
        <v>0</v>
      </c>
      <c r="FA59" s="82">
        <v>0</v>
      </c>
      <c r="FB59" s="82">
        <v>21987</v>
      </c>
      <c r="FC59" s="82">
        <v>-42</v>
      </c>
      <c r="FD59" s="82">
        <v>0</v>
      </c>
      <c r="FE59" s="82">
        <v>-24929</v>
      </c>
      <c r="FF59" s="82">
        <v>-24929</v>
      </c>
      <c r="FG59" s="82">
        <v>0</v>
      </c>
      <c r="FH59" s="82">
        <v>-12</v>
      </c>
      <c r="FI59" s="82">
        <v>-2996</v>
      </c>
      <c r="FJ59" s="82">
        <v>-3898</v>
      </c>
      <c r="FK59" s="82">
        <v>-23443</v>
      </c>
      <c r="FL59" s="9"/>
      <c r="FM59" s="82">
        <v>0</v>
      </c>
      <c r="FN59" s="82">
        <v>16869</v>
      </c>
      <c r="FO59" s="82">
        <v>49734.25</v>
      </c>
      <c r="FP59" s="82">
        <v>49734.25</v>
      </c>
      <c r="FQ59" s="82">
        <v>-24714</v>
      </c>
      <c r="FR59" s="82">
        <v>0</v>
      </c>
      <c r="FS59" s="82" t="s">
        <v>1180</v>
      </c>
      <c r="FT59" s="85">
        <v>42460</v>
      </c>
      <c r="FU59" s="82">
        <v>12</v>
      </c>
      <c r="FV59" s="82">
        <v>1922074.48</v>
      </c>
      <c r="FW59" s="82">
        <v>1.7985899999999999</v>
      </c>
      <c r="FX59" s="82">
        <v>0.61748999999999998</v>
      </c>
      <c r="FY59" s="82">
        <v>1.4769099999999999</v>
      </c>
      <c r="FZ59" s="82">
        <v>1.05951</v>
      </c>
      <c r="GA59" s="1">
        <f t="shared" si="1"/>
        <v>2016</v>
      </c>
      <c r="GB59" s="8">
        <f t="shared" si="2"/>
        <v>3</v>
      </c>
      <c r="GC59" s="79">
        <v>0.68193000000000004</v>
      </c>
    </row>
    <row r="60" spans="1:185">
      <c r="A60" s="9" t="str">
        <f t="shared" si="11"/>
        <v>任天堂</v>
      </c>
      <c r="B60" s="9" t="str">
        <f t="shared" si="12"/>
        <v>TSE:7974</v>
      </c>
      <c r="C60" s="9" t="str">
        <f>CONCATENATE("FY",RIGHT(Assumptions!D$6,4)-2)</f>
        <v>FY2017</v>
      </c>
      <c r="D60" s="10">
        <f t="shared" si="0"/>
        <v>2016</v>
      </c>
      <c r="E60" s="82">
        <v>489095</v>
      </c>
      <c r="F60" s="82">
        <v>0</v>
      </c>
      <c r="G60" s="82">
        <v>489095</v>
      </c>
      <c r="H60" s="82">
        <v>290197</v>
      </c>
      <c r="I60" s="82">
        <v>198898</v>
      </c>
      <c r="J60" s="82">
        <v>105133</v>
      </c>
      <c r="K60" s="82">
        <v>-94</v>
      </c>
      <c r="L60" s="82">
        <v>59171</v>
      </c>
      <c r="M60" s="82">
        <v>5325</v>
      </c>
      <c r="N60" s="82">
        <v>0</v>
      </c>
      <c r="O60" s="82">
        <v>0</v>
      </c>
      <c r="P60" s="82">
        <v>169535</v>
      </c>
      <c r="Q60" s="82">
        <v>29363</v>
      </c>
      <c r="R60" s="82">
        <v>0</v>
      </c>
      <c r="S60" s="82">
        <v>6237</v>
      </c>
      <c r="T60" s="82">
        <v>6237</v>
      </c>
      <c r="U60" s="82">
        <v>20271</v>
      </c>
      <c r="V60" s="82">
        <v>-5256</v>
      </c>
      <c r="W60" s="82">
        <v>1947</v>
      </c>
      <c r="X60" s="82">
        <v>52562</v>
      </c>
      <c r="Y60" s="82">
        <v>0</v>
      </c>
      <c r="Z60" s="82">
        <v>62390</v>
      </c>
      <c r="AA60" s="82">
        <v>-143</v>
      </c>
      <c r="AB60" s="82">
        <v>0</v>
      </c>
      <c r="AC60" s="82">
        <v>-80</v>
      </c>
      <c r="AD60" s="82">
        <v>114729</v>
      </c>
      <c r="AE60" s="82">
        <v>12147</v>
      </c>
      <c r="AF60" s="82">
        <v>102582</v>
      </c>
      <c r="AG60" s="82">
        <v>0</v>
      </c>
      <c r="AH60" s="82">
        <v>0</v>
      </c>
      <c r="AI60" s="82">
        <v>102582</v>
      </c>
      <c r="AJ60" s="82">
        <v>-8</v>
      </c>
      <c r="AK60" s="82">
        <v>102574</v>
      </c>
      <c r="AL60" s="82">
        <v>0</v>
      </c>
      <c r="AM60" s="9"/>
      <c r="AN60" s="82">
        <v>853.87253999999996</v>
      </c>
      <c r="AO60" s="82">
        <v>853.87253999999996</v>
      </c>
      <c r="AP60" s="82">
        <v>120.128</v>
      </c>
      <c r="AQ60" s="82">
        <v>853.87253999999996</v>
      </c>
      <c r="AR60" s="82">
        <v>853.87253999999996</v>
      </c>
      <c r="AS60" s="82">
        <v>120.128</v>
      </c>
      <c r="AT60" s="82">
        <v>430</v>
      </c>
      <c r="AU60" s="84">
        <v>0.140230467759861</v>
      </c>
      <c r="AV60" s="9"/>
      <c r="AW60" s="82">
        <v>37729</v>
      </c>
      <c r="AX60" s="82">
        <v>29363</v>
      </c>
      <c r="AY60" s="82">
        <v>29363</v>
      </c>
      <c r="AZ60" s="84">
        <v>0.105875</v>
      </c>
      <c r="BA60" s="85">
        <v>42825</v>
      </c>
      <c r="BB60" s="9"/>
      <c r="BC60" s="82">
        <v>48726</v>
      </c>
      <c r="BD60" s="82">
        <v>48726</v>
      </c>
      <c r="BE60" s="82">
        <v>0</v>
      </c>
      <c r="BF60" s="82">
        <v>59197</v>
      </c>
      <c r="BG60" s="82">
        <v>0</v>
      </c>
      <c r="BH60" s="82">
        <v>0</v>
      </c>
      <c r="BI60" s="82">
        <v>0</v>
      </c>
      <c r="BJ60" s="9"/>
      <c r="BK60" s="9"/>
      <c r="BL60" s="82">
        <v>662763</v>
      </c>
      <c r="BM60" s="82">
        <v>283307</v>
      </c>
      <c r="BN60" s="82">
        <v>946070</v>
      </c>
      <c r="BO60" s="82">
        <v>105675</v>
      </c>
      <c r="BP60" s="82">
        <v>105675</v>
      </c>
      <c r="BQ60" s="82">
        <v>39129</v>
      </c>
      <c r="BR60" s="82">
        <v>332</v>
      </c>
      <c r="BS60" s="82">
        <v>49536</v>
      </c>
      <c r="BT60" s="82">
        <v>1140742</v>
      </c>
      <c r="BU60" s="82">
        <v>0</v>
      </c>
      <c r="BV60" s="82">
        <v>0</v>
      </c>
      <c r="BW60" s="82">
        <v>86558</v>
      </c>
      <c r="BX60" s="82">
        <v>179398</v>
      </c>
      <c r="BY60" s="82">
        <v>0</v>
      </c>
      <c r="BZ60" s="82">
        <v>12825</v>
      </c>
      <c r="CA60" s="82">
        <v>0</v>
      </c>
      <c r="CB60" s="82">
        <v>49453</v>
      </c>
      <c r="CC60" s="82">
        <v>2</v>
      </c>
      <c r="CD60" s="82">
        <v>1468978</v>
      </c>
      <c r="CE60" s="9"/>
      <c r="CF60" s="82">
        <v>104181</v>
      </c>
      <c r="CG60" s="82">
        <v>2341</v>
      </c>
      <c r="CH60" s="82">
        <v>0</v>
      </c>
      <c r="CI60" s="82">
        <v>0</v>
      </c>
      <c r="CJ60" s="82">
        <v>0</v>
      </c>
      <c r="CK60" s="82">
        <v>11267</v>
      </c>
      <c r="CL60" s="82">
        <v>66320</v>
      </c>
      <c r="CM60" s="82">
        <v>184109</v>
      </c>
      <c r="CN60" s="82">
        <v>0</v>
      </c>
      <c r="CO60" s="82">
        <v>0</v>
      </c>
      <c r="CP60" s="82">
        <v>19245</v>
      </c>
      <c r="CQ60" s="82">
        <v>0</v>
      </c>
      <c r="CR60" s="82">
        <v>14652</v>
      </c>
      <c r="CS60" s="82">
        <v>218006</v>
      </c>
      <c r="CT60" s="82">
        <v>10065</v>
      </c>
      <c r="CU60" s="82">
        <v>13256</v>
      </c>
      <c r="CV60" s="82">
        <v>1489518</v>
      </c>
      <c r="CW60" s="82">
        <v>-250601</v>
      </c>
      <c r="CX60" s="82">
        <v>-11398</v>
      </c>
      <c r="CY60" s="82">
        <v>1250840</v>
      </c>
      <c r="CZ60" s="82">
        <v>132</v>
      </c>
      <c r="DA60" s="82">
        <v>1250972</v>
      </c>
      <c r="DB60" s="82">
        <v>1468978</v>
      </c>
      <c r="DC60" s="9"/>
      <c r="DD60" s="82">
        <v>120.12752999999999</v>
      </c>
      <c r="DE60" s="82">
        <v>120.12766000000001</v>
      </c>
      <c r="DF60" s="82">
        <v>10412.58949</v>
      </c>
      <c r="DG60" s="82">
        <v>0</v>
      </c>
      <c r="DH60" s="82">
        <v>-946070</v>
      </c>
      <c r="DI60" s="82">
        <v>11564</v>
      </c>
      <c r="DJ60" s="82">
        <v>0</v>
      </c>
      <c r="DK60" s="82">
        <v>132</v>
      </c>
      <c r="DL60" s="82">
        <v>0</v>
      </c>
      <c r="DM60" s="82">
        <v>3187</v>
      </c>
      <c r="DN60" s="82">
        <v>117</v>
      </c>
      <c r="DO60" s="82">
        <v>35824</v>
      </c>
      <c r="DP60" s="82">
        <v>0</v>
      </c>
      <c r="DQ60" s="82">
        <v>0</v>
      </c>
      <c r="DR60" s="82">
        <v>0</v>
      </c>
      <c r="DS60" s="82">
        <v>0</v>
      </c>
      <c r="DT60" s="82">
        <v>5166</v>
      </c>
      <c r="DU60" s="82">
        <v>0</v>
      </c>
      <c r="DV60" s="9"/>
      <c r="DW60" s="82">
        <v>114730</v>
      </c>
      <c r="DX60" s="82">
        <v>8366</v>
      </c>
      <c r="DY60" s="82">
        <v>0</v>
      </c>
      <c r="DZ60" s="82">
        <v>8366</v>
      </c>
      <c r="EA60" s="82">
        <v>0</v>
      </c>
      <c r="EB60" s="82">
        <v>0</v>
      </c>
      <c r="EC60" s="82">
        <v>-64617</v>
      </c>
      <c r="ED60" s="82">
        <v>0</v>
      </c>
      <c r="EE60" s="82">
        <v>-20271</v>
      </c>
      <c r="EF60" s="82">
        <v>0</v>
      </c>
      <c r="EG60" s="82">
        <v>-17253</v>
      </c>
      <c r="EH60" s="82">
        <v>-65706</v>
      </c>
      <c r="EI60" s="82">
        <v>-155</v>
      </c>
      <c r="EJ60" s="82">
        <v>52740</v>
      </c>
      <c r="EK60" s="82">
        <v>11267</v>
      </c>
      <c r="EL60" s="82">
        <v>19101</v>
      </c>
      <c r="EM60" s="82">
        <v>-10458</v>
      </c>
      <c r="EN60" s="82">
        <v>544</v>
      </c>
      <c r="EO60" s="82">
        <v>0</v>
      </c>
      <c r="EP60" s="82">
        <v>0</v>
      </c>
      <c r="EQ60" s="82">
        <v>0</v>
      </c>
      <c r="ER60" s="82">
        <v>87425</v>
      </c>
      <c r="ES60" s="82">
        <v>0</v>
      </c>
      <c r="ET60" s="82">
        <v>-7993</v>
      </c>
      <c r="EU60" s="82">
        <v>69518</v>
      </c>
      <c r="EV60" s="82">
        <v>0</v>
      </c>
      <c r="EW60" s="82">
        <v>0</v>
      </c>
      <c r="EX60" s="82">
        <v>0</v>
      </c>
      <c r="EY60" s="82">
        <v>0</v>
      </c>
      <c r="EZ60" s="82">
        <v>0</v>
      </c>
      <c r="FA60" s="82">
        <v>0</v>
      </c>
      <c r="FB60" s="82">
        <v>0</v>
      </c>
      <c r="FC60" s="82">
        <v>-38</v>
      </c>
      <c r="FD60" s="82">
        <v>0</v>
      </c>
      <c r="FE60" s="82">
        <v>-14384</v>
      </c>
      <c r="FF60" s="82">
        <v>-14384</v>
      </c>
      <c r="FG60" s="82">
        <v>0</v>
      </c>
      <c r="FH60" s="82">
        <v>-13</v>
      </c>
      <c r="FI60" s="82">
        <v>-14435</v>
      </c>
      <c r="FJ60" s="82">
        <v>-1306</v>
      </c>
      <c r="FK60" s="82">
        <v>72878</v>
      </c>
      <c r="FL60" s="9"/>
      <c r="FM60" s="82">
        <v>1</v>
      </c>
      <c r="FN60" s="82">
        <v>16680</v>
      </c>
      <c r="FO60" s="82">
        <v>19054.875</v>
      </c>
      <c r="FP60" s="82">
        <v>19054.875</v>
      </c>
      <c r="FQ60" s="82">
        <v>-2795</v>
      </c>
      <c r="FR60" s="82">
        <v>0</v>
      </c>
      <c r="FS60" s="82" t="s">
        <v>1180</v>
      </c>
      <c r="FT60" s="85">
        <v>42825</v>
      </c>
      <c r="FU60" s="82">
        <v>12</v>
      </c>
      <c r="FV60" s="82">
        <v>3103504.83904</v>
      </c>
      <c r="FW60" s="82">
        <v>1.6272599999999999</v>
      </c>
      <c r="FX60" s="82">
        <v>0.75905999999999996</v>
      </c>
      <c r="FY60" s="82">
        <v>1.5230399999999999</v>
      </c>
      <c r="FZ60" s="82">
        <v>2.3359100000000002</v>
      </c>
      <c r="GA60" s="1">
        <f t="shared" si="1"/>
        <v>2017</v>
      </c>
      <c r="GB60" s="8">
        <f t="shared" si="2"/>
        <v>3</v>
      </c>
      <c r="GC60" s="79">
        <v>0.73540000000000005</v>
      </c>
    </row>
    <row r="61" spans="1:185">
      <c r="A61" s="9" t="str">
        <f t="shared" si="11"/>
        <v>任天堂</v>
      </c>
      <c r="B61" s="9" t="str">
        <f t="shared" si="12"/>
        <v>TSE:7974</v>
      </c>
      <c r="C61" s="9" t="str">
        <f>CONCATENATE("FY",RIGHT(Assumptions!D$6,4)-1)</f>
        <v>FY2018</v>
      </c>
      <c r="D61" s="10">
        <f t="shared" si="0"/>
        <v>2017</v>
      </c>
      <c r="E61" s="82">
        <v>1055682</v>
      </c>
      <c r="F61" s="82">
        <v>0</v>
      </c>
      <c r="G61" s="82">
        <v>1055682</v>
      </c>
      <c r="H61" s="82">
        <v>652141</v>
      </c>
      <c r="I61" s="82">
        <v>403541</v>
      </c>
      <c r="J61" s="82">
        <v>156843</v>
      </c>
      <c r="K61" s="82">
        <v>-5</v>
      </c>
      <c r="L61" s="82">
        <v>63999</v>
      </c>
      <c r="M61" s="82">
        <v>5146</v>
      </c>
      <c r="N61" s="82">
        <v>0</v>
      </c>
      <c r="O61" s="82">
        <v>0</v>
      </c>
      <c r="P61" s="82">
        <v>225983</v>
      </c>
      <c r="Q61" s="82">
        <v>177558</v>
      </c>
      <c r="R61" s="82">
        <v>0</v>
      </c>
      <c r="S61" s="82">
        <v>9064</v>
      </c>
      <c r="T61" s="82">
        <v>9064</v>
      </c>
      <c r="U61" s="82">
        <v>10318</v>
      </c>
      <c r="V61" s="82">
        <v>-766</v>
      </c>
      <c r="W61" s="82">
        <v>3975</v>
      </c>
      <c r="X61" s="82">
        <v>200149</v>
      </c>
      <c r="Y61" s="82">
        <v>0</v>
      </c>
      <c r="Z61" s="82">
        <v>-306</v>
      </c>
      <c r="AA61" s="82">
        <v>455</v>
      </c>
      <c r="AB61" s="82">
        <v>0</v>
      </c>
      <c r="AC61" s="82">
        <v>1928</v>
      </c>
      <c r="AD61" s="82">
        <v>201088</v>
      </c>
      <c r="AE61" s="82">
        <v>60144</v>
      </c>
      <c r="AF61" s="82">
        <v>140944</v>
      </c>
      <c r="AG61" s="82">
        <v>0</v>
      </c>
      <c r="AH61" s="82">
        <v>0</v>
      </c>
      <c r="AI61" s="82">
        <v>140944</v>
      </c>
      <c r="AJ61" s="82">
        <v>-1354</v>
      </c>
      <c r="AK61" s="82">
        <v>139590</v>
      </c>
      <c r="AL61" s="82">
        <v>0</v>
      </c>
      <c r="AM61" s="9"/>
      <c r="AN61" s="82">
        <v>1162.30079</v>
      </c>
      <c r="AO61" s="82">
        <v>1162.30079</v>
      </c>
      <c r="AP61" s="82">
        <v>120.098</v>
      </c>
      <c r="AQ61" s="82">
        <v>1162.30079</v>
      </c>
      <c r="AR61" s="82">
        <v>1162.30079</v>
      </c>
      <c r="AS61" s="82">
        <v>120.098</v>
      </c>
      <c r="AT61" s="82">
        <v>590</v>
      </c>
      <c r="AU61" s="84">
        <v>0.46442438570098099</v>
      </c>
      <c r="AV61" s="9"/>
      <c r="AW61" s="82">
        <v>186622</v>
      </c>
      <c r="AX61" s="82">
        <v>177558</v>
      </c>
      <c r="AY61" s="82">
        <v>177558</v>
      </c>
      <c r="AZ61" s="84">
        <v>0.29909200000000002</v>
      </c>
      <c r="BA61" s="85">
        <v>43190</v>
      </c>
      <c r="BB61" s="9"/>
      <c r="BC61" s="82">
        <v>72616</v>
      </c>
      <c r="BD61" s="82">
        <v>72616</v>
      </c>
      <c r="BE61" s="82">
        <v>0</v>
      </c>
      <c r="BF61" s="82">
        <v>64032</v>
      </c>
      <c r="BG61" s="82">
        <v>0</v>
      </c>
      <c r="BH61" s="82">
        <v>0</v>
      </c>
      <c r="BI61" s="82">
        <v>0</v>
      </c>
      <c r="BJ61" s="9"/>
      <c r="BK61" s="9"/>
      <c r="BL61" s="82">
        <v>744555</v>
      </c>
      <c r="BM61" s="82">
        <v>243431</v>
      </c>
      <c r="BN61" s="82">
        <v>987986</v>
      </c>
      <c r="BO61" s="82">
        <v>69742</v>
      </c>
      <c r="BP61" s="82">
        <v>69742</v>
      </c>
      <c r="BQ61" s="82">
        <v>141795</v>
      </c>
      <c r="BR61" s="82">
        <v>10834</v>
      </c>
      <c r="BS61" s="82">
        <v>66407</v>
      </c>
      <c r="BT61" s="82">
        <v>1276764</v>
      </c>
      <c r="BU61" s="82">
        <v>0</v>
      </c>
      <c r="BV61" s="82">
        <v>0</v>
      </c>
      <c r="BW61" s="82">
        <v>83926</v>
      </c>
      <c r="BX61" s="82">
        <v>221943</v>
      </c>
      <c r="BY61" s="82">
        <v>0</v>
      </c>
      <c r="BZ61" s="82">
        <v>14020</v>
      </c>
      <c r="CA61" s="82">
        <v>0</v>
      </c>
      <c r="CB61" s="82">
        <v>37094</v>
      </c>
      <c r="CC61" s="82">
        <v>1</v>
      </c>
      <c r="CD61" s="82">
        <v>1633748</v>
      </c>
      <c r="CE61" s="9"/>
      <c r="CF61" s="82">
        <v>138015</v>
      </c>
      <c r="CG61" s="82">
        <v>3217</v>
      </c>
      <c r="CH61" s="82">
        <v>0</v>
      </c>
      <c r="CI61" s="82">
        <v>0</v>
      </c>
      <c r="CJ61" s="82">
        <v>0</v>
      </c>
      <c r="CK61" s="82">
        <v>43390</v>
      </c>
      <c r="CL61" s="82">
        <v>93454</v>
      </c>
      <c r="CM61" s="82">
        <v>278076</v>
      </c>
      <c r="CN61" s="82">
        <v>0</v>
      </c>
      <c r="CO61" s="82">
        <v>0</v>
      </c>
      <c r="CP61" s="82">
        <v>16609</v>
      </c>
      <c r="CQ61" s="82">
        <v>0</v>
      </c>
      <c r="CR61" s="82">
        <v>15488</v>
      </c>
      <c r="CS61" s="82">
        <v>310173</v>
      </c>
      <c r="CT61" s="82">
        <v>10065</v>
      </c>
      <c r="CU61" s="82">
        <v>13742</v>
      </c>
      <c r="CV61" s="82">
        <v>1564240</v>
      </c>
      <c r="CW61" s="82">
        <v>-250679</v>
      </c>
      <c r="CX61" s="82">
        <v>-18333</v>
      </c>
      <c r="CY61" s="82">
        <v>1319035</v>
      </c>
      <c r="CZ61" s="82">
        <v>4540</v>
      </c>
      <c r="DA61" s="82">
        <v>1323575</v>
      </c>
      <c r="DB61" s="82">
        <v>1633748</v>
      </c>
      <c r="DC61" s="9"/>
      <c r="DD61" s="82">
        <v>120.12566</v>
      </c>
      <c r="DE61" s="82">
        <v>120.12577</v>
      </c>
      <c r="DF61" s="82">
        <v>10980.45</v>
      </c>
      <c r="DG61" s="82">
        <v>0</v>
      </c>
      <c r="DH61" s="82">
        <v>-987986</v>
      </c>
      <c r="DI61" s="82">
        <v>8677</v>
      </c>
      <c r="DJ61" s="82">
        <v>0</v>
      </c>
      <c r="DK61" s="82">
        <v>4540</v>
      </c>
      <c r="DL61" s="82">
        <v>0</v>
      </c>
      <c r="DM61" s="82">
        <v>12248</v>
      </c>
      <c r="DN61" s="82">
        <v>63</v>
      </c>
      <c r="DO61" s="82">
        <v>129483</v>
      </c>
      <c r="DP61" s="82">
        <v>0</v>
      </c>
      <c r="DQ61" s="82">
        <v>0</v>
      </c>
      <c r="DR61" s="82">
        <v>0</v>
      </c>
      <c r="DS61" s="82">
        <v>0</v>
      </c>
      <c r="DT61" s="82">
        <v>5501</v>
      </c>
      <c r="DU61" s="82">
        <v>0</v>
      </c>
      <c r="DV61" s="9"/>
      <c r="DW61" s="82">
        <v>201090</v>
      </c>
      <c r="DX61" s="82">
        <v>9064</v>
      </c>
      <c r="DY61" s="82">
        <v>0</v>
      </c>
      <c r="DZ61" s="82">
        <v>9064</v>
      </c>
      <c r="EA61" s="82">
        <v>0</v>
      </c>
      <c r="EB61" s="82">
        <v>0</v>
      </c>
      <c r="EC61" s="82">
        <v>-411</v>
      </c>
      <c r="ED61" s="82">
        <v>0</v>
      </c>
      <c r="EE61" s="82">
        <v>-10318</v>
      </c>
      <c r="EF61" s="82">
        <v>0</v>
      </c>
      <c r="EG61" s="82">
        <v>-26808</v>
      </c>
      <c r="EH61" s="82">
        <v>51585</v>
      </c>
      <c r="EI61" s="82">
        <v>-107454</v>
      </c>
      <c r="EJ61" s="82">
        <v>9014</v>
      </c>
      <c r="EK61" s="82">
        <v>26446</v>
      </c>
      <c r="EL61" s="82">
        <v>152208</v>
      </c>
      <c r="EM61" s="82">
        <v>-9609</v>
      </c>
      <c r="EN61" s="82">
        <v>984</v>
      </c>
      <c r="EO61" s="82">
        <v>0</v>
      </c>
      <c r="EP61" s="82">
        <v>0</v>
      </c>
      <c r="EQ61" s="82">
        <v>0</v>
      </c>
      <c r="ER61" s="82">
        <v>73262</v>
      </c>
      <c r="ES61" s="82">
        <v>0</v>
      </c>
      <c r="ET61" s="82">
        <v>-3250</v>
      </c>
      <c r="EU61" s="82">
        <v>61387</v>
      </c>
      <c r="EV61" s="82">
        <v>0</v>
      </c>
      <c r="EW61" s="82">
        <v>0</v>
      </c>
      <c r="EX61" s="82">
        <v>0</v>
      </c>
      <c r="EY61" s="82">
        <v>0</v>
      </c>
      <c r="EZ61" s="82">
        <v>0</v>
      </c>
      <c r="FA61" s="82">
        <v>0</v>
      </c>
      <c r="FB61" s="82">
        <v>3609</v>
      </c>
      <c r="FC61" s="82">
        <v>-78</v>
      </c>
      <c r="FD61" s="82">
        <v>0</v>
      </c>
      <c r="FE61" s="82">
        <v>-64829</v>
      </c>
      <c r="FF61" s="82">
        <v>-64829</v>
      </c>
      <c r="FG61" s="82">
        <v>0</v>
      </c>
      <c r="FH61" s="82">
        <v>-13</v>
      </c>
      <c r="FI61" s="82">
        <v>-61311</v>
      </c>
      <c r="FJ61" s="82">
        <v>1222</v>
      </c>
      <c r="FK61" s="82">
        <v>153506</v>
      </c>
      <c r="FL61" s="9"/>
      <c r="FM61" s="82">
        <v>10</v>
      </c>
      <c r="FN61" s="82">
        <v>27267</v>
      </c>
      <c r="FO61" s="82">
        <v>110289.75</v>
      </c>
      <c r="FP61" s="82">
        <v>110289.75</v>
      </c>
      <c r="FQ61" s="82">
        <v>139</v>
      </c>
      <c r="FR61" s="82">
        <v>0</v>
      </c>
      <c r="FS61" s="82" t="s">
        <v>1180</v>
      </c>
      <c r="FT61" s="85">
        <v>43190</v>
      </c>
      <c r="FU61" s="82">
        <v>12</v>
      </c>
      <c r="FV61" s="82">
        <v>5629110.7329599997</v>
      </c>
      <c r="FW61" s="82">
        <v>1.52634</v>
      </c>
      <c r="FX61" s="82">
        <v>0.85989000000000004</v>
      </c>
      <c r="FY61" s="82">
        <v>1.6620699999999999</v>
      </c>
      <c r="FZ61" s="82">
        <v>0.99170999999999998</v>
      </c>
      <c r="GA61" s="1">
        <f t="shared" si="1"/>
        <v>2018</v>
      </c>
      <c r="GB61" s="8">
        <f t="shared" si="2"/>
        <v>3</v>
      </c>
      <c r="GC61" s="79">
        <v>1.26183</v>
      </c>
    </row>
    <row r="62" spans="1:185">
      <c r="A62" s="9" t="str">
        <f t="shared" si="11"/>
        <v>任天堂</v>
      </c>
      <c r="B62" s="9" t="str">
        <f t="shared" si="12"/>
        <v>TSE:7974</v>
      </c>
      <c r="C62" s="9" t="str">
        <f>CONCATENATE("FY",RIGHT(Assumptions!D$6,4))</f>
        <v>FY2019</v>
      </c>
      <c r="D62" s="10">
        <f t="shared" si="0"/>
        <v>2018</v>
      </c>
      <c r="E62" s="82">
        <v>1200560</v>
      </c>
      <c r="F62" s="82">
        <v>0</v>
      </c>
      <c r="G62" s="82">
        <v>1200560</v>
      </c>
      <c r="H62" s="82">
        <v>699370</v>
      </c>
      <c r="I62" s="82">
        <v>501190</v>
      </c>
      <c r="J62" s="82">
        <v>175244</v>
      </c>
      <c r="K62" s="82">
        <v>202</v>
      </c>
      <c r="L62" s="82">
        <v>69624</v>
      </c>
      <c r="M62" s="82">
        <v>6418</v>
      </c>
      <c r="N62" s="82">
        <v>0</v>
      </c>
      <c r="O62" s="82">
        <v>0</v>
      </c>
      <c r="P62" s="82">
        <v>251488</v>
      </c>
      <c r="Q62" s="82">
        <v>249702</v>
      </c>
      <c r="R62" s="82">
        <v>0</v>
      </c>
      <c r="S62" s="82">
        <v>13131</v>
      </c>
      <c r="T62" s="82">
        <v>13131</v>
      </c>
      <c r="U62" s="82">
        <v>6949</v>
      </c>
      <c r="V62" s="82">
        <v>5426</v>
      </c>
      <c r="W62" s="82">
        <v>2586</v>
      </c>
      <c r="X62" s="82">
        <v>277794</v>
      </c>
      <c r="Y62" s="82">
        <v>0</v>
      </c>
      <c r="Z62" s="82">
        <v>-1122</v>
      </c>
      <c r="AA62" s="82">
        <v>-277</v>
      </c>
      <c r="AB62" s="82">
        <v>-4622</v>
      </c>
      <c r="AC62" s="82">
        <v>-2</v>
      </c>
      <c r="AD62" s="82">
        <v>271771</v>
      </c>
      <c r="AE62" s="82">
        <v>77204</v>
      </c>
      <c r="AF62" s="82">
        <v>194567</v>
      </c>
      <c r="AG62" s="82">
        <v>0</v>
      </c>
      <c r="AH62" s="82">
        <v>0</v>
      </c>
      <c r="AI62" s="82">
        <v>194567</v>
      </c>
      <c r="AJ62" s="82">
        <v>-558</v>
      </c>
      <c r="AK62" s="82">
        <v>194009</v>
      </c>
      <c r="AL62" s="82">
        <v>0</v>
      </c>
      <c r="AM62" s="9"/>
      <c r="AN62" s="82">
        <v>1615.51657</v>
      </c>
      <c r="AO62" s="82">
        <v>1615.51657</v>
      </c>
      <c r="AP62" s="82">
        <v>120.09099999999999</v>
      </c>
      <c r="AQ62" s="82">
        <v>1615.51657</v>
      </c>
      <c r="AR62" s="82">
        <v>1615.51657</v>
      </c>
      <c r="AS62" s="82">
        <v>120.09099999999999</v>
      </c>
      <c r="AT62" s="82">
        <v>810</v>
      </c>
      <c r="AU62" s="84">
        <v>0.401940116180177</v>
      </c>
      <c r="AV62" s="9"/>
      <c r="AW62" s="82">
        <v>259266</v>
      </c>
      <c r="AX62" s="82">
        <v>249702</v>
      </c>
      <c r="AY62" s="82">
        <v>249702</v>
      </c>
      <c r="AZ62" s="84">
        <v>0.28407700000000002</v>
      </c>
      <c r="BA62" s="85">
        <v>43555</v>
      </c>
      <c r="BB62" s="9"/>
      <c r="BC62" s="82">
        <v>75421</v>
      </c>
      <c r="BD62" s="82">
        <v>75421</v>
      </c>
      <c r="BE62" s="82">
        <v>0</v>
      </c>
      <c r="BF62" s="82">
        <v>69628</v>
      </c>
      <c r="BG62" s="82">
        <v>0</v>
      </c>
      <c r="BH62" s="82">
        <v>0</v>
      </c>
      <c r="BI62" s="82">
        <v>0</v>
      </c>
      <c r="BJ62" s="9"/>
      <c r="BK62" s="9"/>
      <c r="BL62" s="82">
        <v>844550</v>
      </c>
      <c r="BM62" s="82">
        <v>238410</v>
      </c>
      <c r="BN62" s="82">
        <v>1082960</v>
      </c>
      <c r="BO62" s="82">
        <v>78087</v>
      </c>
      <c r="BP62" s="82">
        <v>78087</v>
      </c>
      <c r="BQ62" s="82">
        <v>135470</v>
      </c>
      <c r="BR62" s="82">
        <v>0</v>
      </c>
      <c r="BS62" s="82">
        <v>48455</v>
      </c>
      <c r="BT62" s="82">
        <v>1344972</v>
      </c>
      <c r="BU62" s="82">
        <v>0</v>
      </c>
      <c r="BV62" s="82">
        <v>0</v>
      </c>
      <c r="BW62" s="82">
        <v>81550</v>
      </c>
      <c r="BX62" s="82">
        <v>191698</v>
      </c>
      <c r="BY62" s="82">
        <v>0</v>
      </c>
      <c r="BZ62" s="82">
        <v>14090</v>
      </c>
      <c r="CA62" s="82">
        <v>0</v>
      </c>
      <c r="CB62" s="82">
        <v>57992</v>
      </c>
      <c r="CC62" s="82">
        <v>2</v>
      </c>
      <c r="CD62" s="82">
        <v>1690304</v>
      </c>
      <c r="CE62" s="9"/>
      <c r="CF62" s="82">
        <v>59689</v>
      </c>
      <c r="CG62" s="82">
        <v>3891</v>
      </c>
      <c r="CH62" s="82">
        <v>0</v>
      </c>
      <c r="CI62" s="82">
        <v>0</v>
      </c>
      <c r="CJ62" s="82">
        <v>0</v>
      </c>
      <c r="CK62" s="82">
        <v>62646</v>
      </c>
      <c r="CL62" s="82">
        <v>118783</v>
      </c>
      <c r="CM62" s="82">
        <v>245009</v>
      </c>
      <c r="CN62" s="82">
        <v>0</v>
      </c>
      <c r="CO62" s="82">
        <v>0</v>
      </c>
      <c r="CP62" s="82">
        <v>15068</v>
      </c>
      <c r="CQ62" s="82">
        <v>0</v>
      </c>
      <c r="CR62" s="82">
        <v>15429</v>
      </c>
      <c r="CS62" s="82">
        <v>275506</v>
      </c>
      <c r="CT62" s="82">
        <v>10065</v>
      </c>
      <c r="CU62" s="82">
        <v>12069</v>
      </c>
      <c r="CV62" s="82">
        <v>1556881</v>
      </c>
      <c r="CW62" s="82">
        <v>-156755</v>
      </c>
      <c r="CX62" s="82">
        <v>-12548</v>
      </c>
      <c r="CY62" s="82">
        <v>1409712</v>
      </c>
      <c r="CZ62" s="82">
        <v>5086</v>
      </c>
      <c r="DA62" s="82">
        <v>1414798</v>
      </c>
      <c r="DB62" s="82">
        <v>1690304</v>
      </c>
      <c r="DC62" s="9"/>
      <c r="DD62" s="82">
        <v>119.12446</v>
      </c>
      <c r="DE62" s="82">
        <v>119.12474</v>
      </c>
      <c r="DF62" s="82">
        <v>11833.915000000001</v>
      </c>
      <c r="DG62" s="82">
        <v>0</v>
      </c>
      <c r="DH62" s="82">
        <v>-1082960</v>
      </c>
      <c r="DI62" s="82">
        <v>8012</v>
      </c>
      <c r="DJ62" s="82">
        <v>0</v>
      </c>
      <c r="DK62" s="82">
        <v>5086</v>
      </c>
      <c r="DL62" s="82">
        <v>0</v>
      </c>
      <c r="DM62" s="82">
        <v>34756</v>
      </c>
      <c r="DN62" s="82">
        <v>795</v>
      </c>
      <c r="DO62" s="82">
        <v>99918</v>
      </c>
      <c r="DP62" s="82">
        <v>0</v>
      </c>
      <c r="DQ62" s="82">
        <v>0</v>
      </c>
      <c r="DR62" s="82">
        <v>0</v>
      </c>
      <c r="DS62" s="82">
        <v>0</v>
      </c>
      <c r="DT62" s="82">
        <v>5944</v>
      </c>
      <c r="DU62" s="82">
        <v>0</v>
      </c>
      <c r="DV62" s="9"/>
      <c r="DW62" s="82">
        <v>271772</v>
      </c>
      <c r="DX62" s="82">
        <v>9564</v>
      </c>
      <c r="DY62" s="82">
        <v>0</v>
      </c>
      <c r="DZ62" s="82">
        <v>9564</v>
      </c>
      <c r="EA62" s="82">
        <v>0</v>
      </c>
      <c r="EB62" s="82">
        <v>4622</v>
      </c>
      <c r="EC62" s="82">
        <v>629</v>
      </c>
      <c r="ED62" s="82">
        <v>0</v>
      </c>
      <c r="EE62" s="82">
        <v>-6949</v>
      </c>
      <c r="EF62" s="82">
        <v>0</v>
      </c>
      <c r="EG62" s="82">
        <v>-70848</v>
      </c>
      <c r="EH62" s="82">
        <v>-8416</v>
      </c>
      <c r="EI62" s="82">
        <v>8484</v>
      </c>
      <c r="EJ62" s="82">
        <v>-50006</v>
      </c>
      <c r="EK62" s="82">
        <v>11677</v>
      </c>
      <c r="EL62" s="82">
        <v>170529</v>
      </c>
      <c r="EM62" s="82">
        <v>-10736</v>
      </c>
      <c r="EN62" s="82">
        <v>-1</v>
      </c>
      <c r="EO62" s="82">
        <v>0</v>
      </c>
      <c r="EP62" s="82">
        <v>0</v>
      </c>
      <c r="EQ62" s="82">
        <v>0</v>
      </c>
      <c r="ER62" s="82">
        <v>56550</v>
      </c>
      <c r="ES62" s="82">
        <v>0</v>
      </c>
      <c r="ET62" s="82">
        <v>-460</v>
      </c>
      <c r="EU62" s="82">
        <v>45353</v>
      </c>
      <c r="EV62" s="82">
        <v>0</v>
      </c>
      <c r="EW62" s="82">
        <v>0</v>
      </c>
      <c r="EX62" s="82">
        <v>0</v>
      </c>
      <c r="EY62" s="82">
        <v>0</v>
      </c>
      <c r="EZ62" s="82">
        <v>0</v>
      </c>
      <c r="FA62" s="82">
        <v>0</v>
      </c>
      <c r="FB62" s="82">
        <v>0</v>
      </c>
      <c r="FC62" s="82">
        <v>-31038</v>
      </c>
      <c r="FD62" s="82">
        <v>0</v>
      </c>
      <c r="FE62" s="82">
        <v>-77980</v>
      </c>
      <c r="FF62" s="82">
        <v>-77980</v>
      </c>
      <c r="FG62" s="82">
        <v>0</v>
      </c>
      <c r="FH62" s="82">
        <v>-19</v>
      </c>
      <c r="FI62" s="82">
        <v>-109037</v>
      </c>
      <c r="FJ62" s="82">
        <v>-5948</v>
      </c>
      <c r="FK62" s="82">
        <v>100897</v>
      </c>
      <c r="FL62" s="9"/>
      <c r="FM62" s="82">
        <v>44</v>
      </c>
      <c r="FN62" s="82">
        <v>69000</v>
      </c>
      <c r="FO62" s="82">
        <v>148590.75</v>
      </c>
      <c r="FP62" s="82">
        <v>148590.75</v>
      </c>
      <c r="FQ62" s="82">
        <v>6301</v>
      </c>
      <c r="FR62" s="82">
        <v>0</v>
      </c>
      <c r="FS62" s="82" t="s">
        <v>1180</v>
      </c>
      <c r="FT62" s="85">
        <v>43555</v>
      </c>
      <c r="FU62" s="82">
        <v>12</v>
      </c>
      <c r="FV62" s="82">
        <v>3791153.9945999999</v>
      </c>
      <c r="FW62" s="82">
        <v>2.3539999999999998E-2</v>
      </c>
      <c r="FX62" s="82">
        <v>1.21079</v>
      </c>
      <c r="FY62" s="82">
        <v>1.4475</v>
      </c>
      <c r="FZ62" s="82">
        <v>1.7845899999999999</v>
      </c>
      <c r="GA62" s="1">
        <f t="shared" si="1"/>
        <v>2019</v>
      </c>
      <c r="GB62" s="8">
        <f t="shared" si="2"/>
        <v>3</v>
      </c>
      <c r="GC62" s="79">
        <v>1.3200700000000001</v>
      </c>
    </row>
    <row r="63" spans="1:185">
      <c r="A63" s="10" t="str">
        <f>Assumptions!C7</f>
        <v>三菱電機</v>
      </c>
      <c r="B63" s="10" t="str">
        <f>Assumptions!B7</f>
        <v>TSE:6503</v>
      </c>
      <c r="C63" s="9" t="str">
        <f>CONCATENATE("FY",RIGHT(Assumptions!D$7,4)-11)</f>
        <v>FY2008</v>
      </c>
      <c r="D63" s="10">
        <f t="shared" si="0"/>
        <v>2007</v>
      </c>
      <c r="E63" s="82">
        <v>4049818</v>
      </c>
      <c r="F63" s="82">
        <v>15596</v>
      </c>
      <c r="G63" s="82">
        <v>4065414</v>
      </c>
      <c r="H63" s="82">
        <v>2957185</v>
      </c>
      <c r="I63" s="82">
        <v>1108229</v>
      </c>
      <c r="J63" s="82">
        <v>688138</v>
      </c>
      <c r="K63" s="82">
        <v>0</v>
      </c>
      <c r="L63" s="82">
        <v>137290</v>
      </c>
      <c r="M63" s="82">
        <v>0</v>
      </c>
      <c r="N63" s="82">
        <v>0</v>
      </c>
      <c r="O63" s="82">
        <v>14074</v>
      </c>
      <c r="P63" s="82">
        <v>839502</v>
      </c>
      <c r="Q63" s="82">
        <v>268727</v>
      </c>
      <c r="R63" s="82">
        <v>-9623</v>
      </c>
      <c r="S63" s="82">
        <v>14539</v>
      </c>
      <c r="T63" s="82">
        <v>4916</v>
      </c>
      <c r="U63" s="82">
        <v>10675</v>
      </c>
      <c r="V63" s="82">
        <v>-16524</v>
      </c>
      <c r="W63" s="82">
        <v>0</v>
      </c>
      <c r="X63" s="82">
        <v>267794</v>
      </c>
      <c r="Y63" s="82">
        <v>0</v>
      </c>
      <c r="Z63" s="82">
        <v>0</v>
      </c>
      <c r="AA63" s="82">
        <v>0</v>
      </c>
      <c r="AB63" s="82">
        <v>-3189</v>
      </c>
      <c r="AC63" s="82">
        <v>0</v>
      </c>
      <c r="AD63" s="82">
        <v>244137</v>
      </c>
      <c r="AE63" s="82">
        <v>79310</v>
      </c>
      <c r="AF63" s="82">
        <v>164827</v>
      </c>
      <c r="AG63" s="82">
        <v>0</v>
      </c>
      <c r="AH63" s="82">
        <v>0</v>
      </c>
      <c r="AI63" s="82">
        <v>164827</v>
      </c>
      <c r="AJ63" s="82">
        <v>-6850</v>
      </c>
      <c r="AK63" s="82">
        <v>157977</v>
      </c>
      <c r="AL63" s="82">
        <v>0</v>
      </c>
      <c r="AM63" s="9"/>
      <c r="AN63" s="82">
        <v>73.596270000000004</v>
      </c>
      <c r="AO63" s="82">
        <v>73.596270000000004</v>
      </c>
      <c r="AP63" s="82">
        <v>2146.5355</v>
      </c>
      <c r="AQ63" s="82">
        <v>73.59</v>
      </c>
      <c r="AR63" s="82">
        <v>73.59</v>
      </c>
      <c r="AS63" s="82">
        <v>2146.5871099999999</v>
      </c>
      <c r="AT63" s="82">
        <v>13</v>
      </c>
      <c r="AU63" s="84">
        <v>0.16304905144419801</v>
      </c>
      <c r="AV63" s="9"/>
      <c r="AW63" s="82">
        <v>405010</v>
      </c>
      <c r="AX63" s="82">
        <v>268727</v>
      </c>
      <c r="AY63" s="82">
        <v>268727</v>
      </c>
      <c r="AZ63" s="84">
        <v>0.32485799999999998</v>
      </c>
      <c r="BA63" s="85">
        <v>39538</v>
      </c>
      <c r="BB63" s="9"/>
      <c r="BC63" s="82">
        <v>24475</v>
      </c>
      <c r="BD63" s="82">
        <v>24475</v>
      </c>
      <c r="BE63" s="82">
        <v>0</v>
      </c>
      <c r="BF63" s="82">
        <v>148790</v>
      </c>
      <c r="BG63" s="82">
        <v>0</v>
      </c>
      <c r="BH63" s="82">
        <v>5179.0533699999996</v>
      </c>
      <c r="BI63" s="82">
        <v>34913.946629999999</v>
      </c>
      <c r="BJ63" s="9"/>
      <c r="BK63" s="9"/>
      <c r="BL63" s="82">
        <v>334311</v>
      </c>
      <c r="BM63" s="82">
        <v>9506</v>
      </c>
      <c r="BN63" s="82">
        <v>343817</v>
      </c>
      <c r="BO63" s="82">
        <v>912171</v>
      </c>
      <c r="BP63" s="82">
        <v>912171</v>
      </c>
      <c r="BQ63" s="82">
        <v>524162</v>
      </c>
      <c r="BR63" s="82">
        <v>166247</v>
      </c>
      <c r="BS63" s="82">
        <v>0</v>
      </c>
      <c r="BT63" s="82">
        <v>2060628</v>
      </c>
      <c r="BU63" s="82">
        <v>2132494</v>
      </c>
      <c r="BV63" s="82">
        <v>-1530471</v>
      </c>
      <c r="BW63" s="82">
        <v>602023</v>
      </c>
      <c r="BX63" s="82">
        <v>538923</v>
      </c>
      <c r="BY63" s="82">
        <v>0</v>
      </c>
      <c r="BZ63" s="82">
        <v>0</v>
      </c>
      <c r="CA63" s="82">
        <v>0</v>
      </c>
      <c r="CB63" s="82">
        <v>242291</v>
      </c>
      <c r="CC63" s="82">
        <v>40735</v>
      </c>
      <c r="CD63" s="82">
        <v>3485080</v>
      </c>
      <c r="CE63" s="9"/>
      <c r="CF63" s="82">
        <v>757606</v>
      </c>
      <c r="CG63" s="82">
        <v>365259</v>
      </c>
      <c r="CH63" s="82">
        <v>86878</v>
      </c>
      <c r="CI63" s="82">
        <v>108179</v>
      </c>
      <c r="CJ63" s="82">
        <v>0</v>
      </c>
      <c r="CK63" s="82">
        <v>69973</v>
      </c>
      <c r="CL63" s="82">
        <v>118006</v>
      </c>
      <c r="CM63" s="82">
        <v>1505901</v>
      </c>
      <c r="CN63" s="82">
        <v>355740</v>
      </c>
      <c r="CO63" s="82">
        <v>0</v>
      </c>
      <c r="CP63" s="82">
        <v>476224</v>
      </c>
      <c r="CQ63" s="82">
        <v>258</v>
      </c>
      <c r="CR63" s="82">
        <v>55737</v>
      </c>
      <c r="CS63" s="82">
        <v>2393860</v>
      </c>
      <c r="CT63" s="82">
        <v>175820</v>
      </c>
      <c r="CU63" s="82">
        <v>210890</v>
      </c>
      <c r="CV63" s="82">
        <v>764222</v>
      </c>
      <c r="CW63" s="82">
        <v>-507</v>
      </c>
      <c r="CX63" s="82">
        <v>-118987</v>
      </c>
      <c r="CY63" s="82">
        <v>1031438</v>
      </c>
      <c r="CZ63" s="82">
        <v>59782</v>
      </c>
      <c r="DA63" s="82">
        <v>1091220</v>
      </c>
      <c r="DB63" s="82">
        <v>3485080</v>
      </c>
      <c r="DC63" s="9"/>
      <c r="DD63" s="82">
        <v>2146.5288399999999</v>
      </c>
      <c r="DE63" s="82">
        <v>2146.5288399999999</v>
      </c>
      <c r="DF63" s="82">
        <v>480.51438999999999</v>
      </c>
      <c r="DG63" s="82">
        <v>550797</v>
      </c>
      <c r="DH63" s="82">
        <v>206980</v>
      </c>
      <c r="DI63" s="82">
        <v>471378</v>
      </c>
      <c r="DJ63" s="82">
        <v>320744</v>
      </c>
      <c r="DK63" s="82">
        <v>59782</v>
      </c>
      <c r="DL63" s="82">
        <v>246419</v>
      </c>
      <c r="DM63" s="82">
        <v>73428</v>
      </c>
      <c r="DN63" s="82">
        <v>253775</v>
      </c>
      <c r="DO63" s="82">
        <v>196959</v>
      </c>
      <c r="DP63" s="82">
        <v>102617</v>
      </c>
      <c r="DQ63" s="82">
        <v>578956</v>
      </c>
      <c r="DR63" s="82">
        <v>1425188</v>
      </c>
      <c r="DS63" s="82">
        <v>25733</v>
      </c>
      <c r="DT63" s="82">
        <v>105651</v>
      </c>
      <c r="DU63" s="82">
        <v>0</v>
      </c>
      <c r="DV63" s="9"/>
      <c r="DW63" s="82">
        <v>157977</v>
      </c>
      <c r="DX63" s="82">
        <v>136283</v>
      </c>
      <c r="DY63" s="82">
        <v>0</v>
      </c>
      <c r="DZ63" s="82">
        <v>136283</v>
      </c>
      <c r="EA63" s="82">
        <v>0</v>
      </c>
      <c r="EB63" s="82">
        <v>2544</v>
      </c>
      <c r="EC63" s="82">
        <v>-1029</v>
      </c>
      <c r="ED63" s="82">
        <v>3043</v>
      </c>
      <c r="EE63" s="82">
        <v>-10675</v>
      </c>
      <c r="EF63" s="82">
        <v>0</v>
      </c>
      <c r="EG63" s="82">
        <v>12292</v>
      </c>
      <c r="EH63" s="82">
        <v>-29936</v>
      </c>
      <c r="EI63" s="82">
        <v>-16531</v>
      </c>
      <c r="EJ63" s="82">
        <v>26890</v>
      </c>
      <c r="EK63" s="82">
        <v>-21989</v>
      </c>
      <c r="EL63" s="82">
        <v>258869</v>
      </c>
      <c r="EM63" s="82">
        <v>-144623</v>
      </c>
      <c r="EN63" s="82">
        <v>3293</v>
      </c>
      <c r="EO63" s="82">
        <v>0</v>
      </c>
      <c r="EP63" s="82">
        <v>0</v>
      </c>
      <c r="EQ63" s="82">
        <v>0</v>
      </c>
      <c r="ER63" s="82">
        <v>-9983</v>
      </c>
      <c r="ES63" s="82">
        <v>21405</v>
      </c>
      <c r="ET63" s="82">
        <v>-2442</v>
      </c>
      <c r="EU63" s="82">
        <v>-132350</v>
      </c>
      <c r="EV63" s="82">
        <v>0</v>
      </c>
      <c r="EW63" s="82">
        <v>63620</v>
      </c>
      <c r="EX63" s="82">
        <v>63620</v>
      </c>
      <c r="EY63" s="82">
        <v>-50530</v>
      </c>
      <c r="EZ63" s="82">
        <v>-107017</v>
      </c>
      <c r="FA63" s="82">
        <v>-157547</v>
      </c>
      <c r="FB63" s="82">
        <v>68</v>
      </c>
      <c r="FC63" s="82">
        <v>-139</v>
      </c>
      <c r="FD63" s="82">
        <v>-25758</v>
      </c>
      <c r="FE63" s="82">
        <v>0</v>
      </c>
      <c r="FF63" s="82">
        <v>-25758</v>
      </c>
      <c r="FG63" s="82">
        <v>0</v>
      </c>
      <c r="FH63" s="82">
        <v>0</v>
      </c>
      <c r="FI63" s="82">
        <v>-119756</v>
      </c>
      <c r="FJ63" s="82">
        <v>-15092</v>
      </c>
      <c r="FK63" s="82">
        <v>-8329</v>
      </c>
      <c r="FL63" s="9"/>
      <c r="FM63" s="82">
        <v>9839</v>
      </c>
      <c r="FN63" s="82">
        <v>62248</v>
      </c>
      <c r="FO63" s="82">
        <v>162538</v>
      </c>
      <c r="FP63" s="82">
        <v>168552.375</v>
      </c>
      <c r="FQ63" s="82">
        <v>-8938</v>
      </c>
      <c r="FR63" s="82">
        <v>-93927</v>
      </c>
      <c r="FS63" s="82" t="s">
        <v>1180</v>
      </c>
      <c r="FT63" s="85">
        <v>39538</v>
      </c>
      <c r="FU63" s="82">
        <v>12</v>
      </c>
      <c r="FV63" s="82">
        <v>1850320.90386</v>
      </c>
      <c r="FW63" s="82">
        <v>1.05827</v>
      </c>
      <c r="FX63" s="82">
        <v>0.90361000000000002</v>
      </c>
      <c r="FY63" s="82">
        <v>1.3087800000000001</v>
      </c>
      <c r="FZ63" s="82">
        <v>1.5675399999999999</v>
      </c>
      <c r="GA63" s="1">
        <f t="shared" si="1"/>
        <v>2008</v>
      </c>
      <c r="GB63" s="8">
        <f t="shared" si="2"/>
        <v>3</v>
      </c>
      <c r="GC63" s="79">
        <v>1.0207200000000001</v>
      </c>
    </row>
    <row r="64" spans="1:185">
      <c r="A64" s="9" t="str">
        <f t="shared" ref="A64:A74" si="13">A63</f>
        <v>三菱電機</v>
      </c>
      <c r="B64" s="9" t="str">
        <f t="shared" ref="B64:B74" si="14">B63</f>
        <v>TSE:6503</v>
      </c>
      <c r="C64" s="9" t="str">
        <f>CONCATENATE("FY",RIGHT(Assumptions!D$7,4)-10)</f>
        <v>FY2009</v>
      </c>
      <c r="D64" s="10">
        <f t="shared" si="0"/>
        <v>2008</v>
      </c>
      <c r="E64" s="82">
        <v>3665119</v>
      </c>
      <c r="F64" s="82">
        <v>21015</v>
      </c>
      <c r="G64" s="82">
        <v>3686134</v>
      </c>
      <c r="H64" s="82">
        <v>2710976</v>
      </c>
      <c r="I64" s="82">
        <v>975158</v>
      </c>
      <c r="J64" s="82">
        <v>650455</v>
      </c>
      <c r="K64" s="82">
        <v>0</v>
      </c>
      <c r="L64" s="82">
        <v>133218</v>
      </c>
      <c r="M64" s="82">
        <v>0</v>
      </c>
      <c r="N64" s="82">
        <v>0</v>
      </c>
      <c r="O64" s="82">
        <v>27258</v>
      </c>
      <c r="P64" s="82">
        <v>810931</v>
      </c>
      <c r="Q64" s="82">
        <v>164227</v>
      </c>
      <c r="R64" s="82">
        <v>-11013</v>
      </c>
      <c r="S64" s="82">
        <v>12948</v>
      </c>
      <c r="T64" s="82">
        <v>1935</v>
      </c>
      <c r="U64" s="82">
        <v>-67715</v>
      </c>
      <c r="V64" s="82">
        <v>-20200</v>
      </c>
      <c r="W64" s="82">
        <v>0</v>
      </c>
      <c r="X64" s="82">
        <v>78247</v>
      </c>
      <c r="Y64" s="82">
        <v>0</v>
      </c>
      <c r="Z64" s="82">
        <v>0</v>
      </c>
      <c r="AA64" s="82">
        <v>0</v>
      </c>
      <c r="AB64" s="82">
        <v>-30742</v>
      </c>
      <c r="AC64" s="82">
        <v>0</v>
      </c>
      <c r="AD64" s="82">
        <v>43933</v>
      </c>
      <c r="AE64" s="82">
        <v>28046</v>
      </c>
      <c r="AF64" s="82">
        <v>15887</v>
      </c>
      <c r="AG64" s="82">
        <v>0</v>
      </c>
      <c r="AH64" s="82">
        <v>0</v>
      </c>
      <c r="AI64" s="82">
        <v>15887</v>
      </c>
      <c r="AJ64" s="82">
        <v>-3720</v>
      </c>
      <c r="AK64" s="82">
        <v>12167</v>
      </c>
      <c r="AL64" s="82">
        <v>0</v>
      </c>
      <c r="AM64" s="9"/>
      <c r="AN64" s="82">
        <v>5.6684599999999996</v>
      </c>
      <c r="AO64" s="82">
        <v>5.6684599999999996</v>
      </c>
      <c r="AP64" s="82">
        <v>2146.4369099999999</v>
      </c>
      <c r="AQ64" s="82">
        <v>5.6684599999999996</v>
      </c>
      <c r="AR64" s="82">
        <v>5.6684599999999996</v>
      </c>
      <c r="AS64" s="82">
        <v>2146.4436099999998</v>
      </c>
      <c r="AT64" s="82">
        <v>6</v>
      </c>
      <c r="AU64" s="84">
        <v>2.29341661872277</v>
      </c>
      <c r="AV64" s="9"/>
      <c r="AW64" s="82">
        <v>312245</v>
      </c>
      <c r="AX64" s="82">
        <v>164227</v>
      </c>
      <c r="AY64" s="82">
        <v>164227</v>
      </c>
      <c r="AZ64" s="84">
        <v>0.63838099999999998</v>
      </c>
      <c r="BA64" s="85">
        <v>39903</v>
      </c>
      <c r="BB64" s="9"/>
      <c r="BC64" s="82">
        <v>21720</v>
      </c>
      <c r="BD64" s="82">
        <v>21720</v>
      </c>
      <c r="BE64" s="82">
        <v>0</v>
      </c>
      <c r="BF64" s="82">
        <v>144444</v>
      </c>
      <c r="BG64" s="82">
        <v>0</v>
      </c>
      <c r="BH64" s="82">
        <v>5919.2217600000004</v>
      </c>
      <c r="BI64" s="82">
        <v>35360.77824</v>
      </c>
      <c r="BJ64" s="9"/>
      <c r="BK64" s="9"/>
      <c r="BL64" s="82">
        <v>358616</v>
      </c>
      <c r="BM64" s="82">
        <v>13276</v>
      </c>
      <c r="BN64" s="82">
        <v>371892</v>
      </c>
      <c r="BO64" s="82">
        <v>719389</v>
      </c>
      <c r="BP64" s="82">
        <v>766983</v>
      </c>
      <c r="BQ64" s="82">
        <v>531603</v>
      </c>
      <c r="BR64" s="82">
        <v>143890</v>
      </c>
      <c r="BS64" s="82">
        <v>1883</v>
      </c>
      <c r="BT64" s="82">
        <v>1939916</v>
      </c>
      <c r="BU64" s="82">
        <v>2154993</v>
      </c>
      <c r="BV64" s="82">
        <v>-1600569</v>
      </c>
      <c r="BW64" s="82">
        <v>554424</v>
      </c>
      <c r="BX64" s="82">
        <v>460369</v>
      </c>
      <c r="BY64" s="82">
        <v>0</v>
      </c>
      <c r="BZ64" s="82">
        <v>0</v>
      </c>
      <c r="CA64" s="82">
        <v>0</v>
      </c>
      <c r="CB64" s="82">
        <v>331652</v>
      </c>
      <c r="CC64" s="82">
        <v>38260</v>
      </c>
      <c r="CD64" s="82">
        <v>3334123</v>
      </c>
      <c r="CE64" s="9"/>
      <c r="CF64" s="82">
        <v>612129</v>
      </c>
      <c r="CG64" s="82">
        <v>351276</v>
      </c>
      <c r="CH64" s="82">
        <v>206520</v>
      </c>
      <c r="CI64" s="82">
        <v>104367</v>
      </c>
      <c r="CJ64" s="82">
        <v>0</v>
      </c>
      <c r="CK64" s="82">
        <v>24494</v>
      </c>
      <c r="CL64" s="82">
        <v>114229</v>
      </c>
      <c r="CM64" s="82">
        <v>1413015</v>
      </c>
      <c r="CN64" s="82">
        <v>367119</v>
      </c>
      <c r="CO64" s="82">
        <v>0</v>
      </c>
      <c r="CP64" s="82">
        <v>595478</v>
      </c>
      <c r="CQ64" s="82">
        <v>4298</v>
      </c>
      <c r="CR64" s="82">
        <v>52273</v>
      </c>
      <c r="CS64" s="82">
        <v>2432183</v>
      </c>
      <c r="CT64" s="82">
        <v>175820</v>
      </c>
      <c r="CU64" s="82">
        <v>210881</v>
      </c>
      <c r="CV64" s="82">
        <v>748485</v>
      </c>
      <c r="CW64" s="82">
        <v>-644</v>
      </c>
      <c r="CX64" s="82">
        <v>-285066</v>
      </c>
      <c r="CY64" s="82">
        <v>849476</v>
      </c>
      <c r="CZ64" s="82">
        <v>52464</v>
      </c>
      <c r="DA64" s="82">
        <v>901940</v>
      </c>
      <c r="DB64" s="82">
        <v>3334123</v>
      </c>
      <c r="DC64" s="9"/>
      <c r="DD64" s="82">
        <v>2146.40364</v>
      </c>
      <c r="DE64" s="82">
        <v>2146.40364</v>
      </c>
      <c r="DF64" s="82">
        <v>395.76713000000001</v>
      </c>
      <c r="DG64" s="82">
        <v>678006</v>
      </c>
      <c r="DH64" s="82">
        <v>306114</v>
      </c>
      <c r="DI64" s="82">
        <v>593770</v>
      </c>
      <c r="DJ64" s="82">
        <v>330240</v>
      </c>
      <c r="DK64" s="82">
        <v>52464</v>
      </c>
      <c r="DL64" s="82">
        <v>186490</v>
      </c>
      <c r="DM64" s="82">
        <v>76723</v>
      </c>
      <c r="DN64" s="82">
        <v>247479</v>
      </c>
      <c r="DO64" s="82">
        <v>207401</v>
      </c>
      <c r="DP64" s="82">
        <v>99744</v>
      </c>
      <c r="DQ64" s="82">
        <v>590587</v>
      </c>
      <c r="DR64" s="82">
        <v>1442685</v>
      </c>
      <c r="DS64" s="82">
        <v>21977</v>
      </c>
      <c r="DT64" s="82">
        <v>106931</v>
      </c>
      <c r="DU64" s="82">
        <v>0</v>
      </c>
      <c r="DV64" s="9"/>
      <c r="DW64" s="82">
        <v>12167</v>
      </c>
      <c r="DX64" s="82">
        <v>148018</v>
      </c>
      <c r="DY64" s="82">
        <v>0</v>
      </c>
      <c r="DZ64" s="82">
        <v>148018</v>
      </c>
      <c r="EA64" s="82">
        <v>0</v>
      </c>
      <c r="EB64" s="82">
        <v>1832</v>
      </c>
      <c r="EC64" s="82">
        <v>17951</v>
      </c>
      <c r="ED64" s="82">
        <v>28704</v>
      </c>
      <c r="EE64" s="82">
        <v>67715</v>
      </c>
      <c r="EF64" s="82">
        <v>0</v>
      </c>
      <c r="EG64" s="82">
        <v>23857</v>
      </c>
      <c r="EH64" s="82">
        <v>108729</v>
      </c>
      <c r="EI64" s="82">
        <v>-37726</v>
      </c>
      <c r="EJ64" s="82">
        <v>-133954</v>
      </c>
      <c r="EK64" s="82">
        <v>-56154</v>
      </c>
      <c r="EL64" s="82">
        <v>181139</v>
      </c>
      <c r="EM64" s="82">
        <v>-141434</v>
      </c>
      <c r="EN64" s="82">
        <v>4340</v>
      </c>
      <c r="EO64" s="82">
        <v>0</v>
      </c>
      <c r="EP64" s="82">
        <v>0</v>
      </c>
      <c r="EQ64" s="82">
        <v>0</v>
      </c>
      <c r="ER64" s="82">
        <v>-73056</v>
      </c>
      <c r="ES64" s="82">
        <v>146</v>
      </c>
      <c r="ET64" s="82">
        <v>-4935</v>
      </c>
      <c r="EU64" s="82">
        <v>-214939</v>
      </c>
      <c r="EV64" s="82">
        <v>122024</v>
      </c>
      <c r="EW64" s="82">
        <v>102940</v>
      </c>
      <c r="EX64" s="82">
        <v>224964</v>
      </c>
      <c r="EY64" s="82">
        <v>0</v>
      </c>
      <c r="EZ64" s="82">
        <v>-112021</v>
      </c>
      <c r="FA64" s="82">
        <v>-112021</v>
      </c>
      <c r="FB64" s="82">
        <v>59</v>
      </c>
      <c r="FC64" s="82">
        <v>-205</v>
      </c>
      <c r="FD64" s="82">
        <v>-27904</v>
      </c>
      <c r="FE64" s="82">
        <v>0</v>
      </c>
      <c r="FF64" s="82">
        <v>-27904</v>
      </c>
      <c r="FG64" s="82">
        <v>0</v>
      </c>
      <c r="FH64" s="82">
        <v>0</v>
      </c>
      <c r="FI64" s="82">
        <v>84893</v>
      </c>
      <c r="FJ64" s="82">
        <v>-26788</v>
      </c>
      <c r="FK64" s="82">
        <v>24305</v>
      </c>
      <c r="FL64" s="9"/>
      <c r="FM64" s="82">
        <v>11276</v>
      </c>
      <c r="FN64" s="82">
        <v>68016</v>
      </c>
      <c r="FO64" s="82">
        <v>42413.75</v>
      </c>
      <c r="FP64" s="82">
        <v>49296.875</v>
      </c>
      <c r="FQ64" s="82">
        <v>59929</v>
      </c>
      <c r="FR64" s="82">
        <v>112943</v>
      </c>
      <c r="FS64" s="82" t="s">
        <v>1180</v>
      </c>
      <c r="FT64" s="85">
        <v>39903</v>
      </c>
      <c r="FU64" s="82">
        <v>12</v>
      </c>
      <c r="FV64" s="82">
        <v>946564.70730999997</v>
      </c>
      <c r="FW64" s="82">
        <v>0.93527000000000005</v>
      </c>
      <c r="FX64" s="82">
        <v>1.26776</v>
      </c>
      <c r="FY64" s="82">
        <v>1.10273</v>
      </c>
      <c r="FZ64" s="82">
        <v>1.0306999999999999</v>
      </c>
      <c r="GA64" s="1">
        <f t="shared" si="1"/>
        <v>2009</v>
      </c>
      <c r="GB64" s="8">
        <f t="shared" si="2"/>
        <v>3</v>
      </c>
      <c r="GC64" s="79">
        <v>1.2273099999999999</v>
      </c>
    </row>
    <row r="65" spans="1:185">
      <c r="A65" s="9" t="str">
        <f t="shared" si="13"/>
        <v>三菱電機</v>
      </c>
      <c r="B65" s="9" t="str">
        <f t="shared" si="14"/>
        <v>TSE:6503</v>
      </c>
      <c r="C65" s="9" t="str">
        <f>CONCATENATE("FY",RIGHT(Assumptions!D$7,4)-9)</f>
        <v>FY2010</v>
      </c>
      <c r="D65" s="10">
        <f t="shared" si="0"/>
        <v>2009</v>
      </c>
      <c r="E65" s="82">
        <v>3353298</v>
      </c>
      <c r="F65" s="82">
        <v>18209</v>
      </c>
      <c r="G65" s="82">
        <v>3371507</v>
      </c>
      <c r="H65" s="82">
        <v>2505095</v>
      </c>
      <c r="I65" s="82">
        <v>866412</v>
      </c>
      <c r="J65" s="82">
        <v>614062</v>
      </c>
      <c r="K65" s="82">
        <v>0</v>
      </c>
      <c r="L65" s="82">
        <v>122897</v>
      </c>
      <c r="M65" s="82">
        <v>0</v>
      </c>
      <c r="N65" s="82">
        <v>0</v>
      </c>
      <c r="O65" s="82">
        <v>13095</v>
      </c>
      <c r="P65" s="82">
        <v>750054</v>
      </c>
      <c r="Q65" s="82">
        <v>116358</v>
      </c>
      <c r="R65" s="82">
        <v>-9345</v>
      </c>
      <c r="S65" s="82">
        <v>8921</v>
      </c>
      <c r="T65" s="82">
        <v>-424</v>
      </c>
      <c r="U65" s="82">
        <v>-34801</v>
      </c>
      <c r="V65" s="82">
        <v>68</v>
      </c>
      <c r="W65" s="82">
        <v>0</v>
      </c>
      <c r="X65" s="82">
        <v>81201</v>
      </c>
      <c r="Y65" s="82">
        <v>0</v>
      </c>
      <c r="Z65" s="82">
        <v>0</v>
      </c>
      <c r="AA65" s="82">
        <v>0</v>
      </c>
      <c r="AB65" s="82">
        <v>-16942</v>
      </c>
      <c r="AC65" s="82">
        <v>0</v>
      </c>
      <c r="AD65" s="82">
        <v>64259</v>
      </c>
      <c r="AE65" s="82">
        <v>31390</v>
      </c>
      <c r="AF65" s="82">
        <v>32869</v>
      </c>
      <c r="AG65" s="82">
        <v>0</v>
      </c>
      <c r="AH65" s="82">
        <v>0</v>
      </c>
      <c r="AI65" s="82">
        <v>32869</v>
      </c>
      <c r="AJ65" s="82">
        <v>-4591</v>
      </c>
      <c r="AK65" s="82">
        <v>28278</v>
      </c>
      <c r="AL65" s="82">
        <v>0</v>
      </c>
      <c r="AM65" s="9"/>
      <c r="AN65" s="82">
        <v>13.17625</v>
      </c>
      <c r="AO65" s="82">
        <v>13.17625</v>
      </c>
      <c r="AP65" s="82">
        <v>2146.1336700000002</v>
      </c>
      <c r="AQ65" s="82">
        <v>13.17625</v>
      </c>
      <c r="AR65" s="82">
        <v>13.17625</v>
      </c>
      <c r="AS65" s="82">
        <v>2146.1345000000001</v>
      </c>
      <c r="AT65" s="82">
        <v>4</v>
      </c>
      <c r="AU65" s="84">
        <v>0</v>
      </c>
      <c r="AV65" s="9"/>
      <c r="AW65" s="82">
        <v>236120</v>
      </c>
      <c r="AX65" s="82">
        <v>116358</v>
      </c>
      <c r="AY65" s="82">
        <v>116358</v>
      </c>
      <c r="AZ65" s="84">
        <v>0.48849100000000001</v>
      </c>
      <c r="BA65" s="85">
        <v>40268</v>
      </c>
      <c r="BB65" s="9"/>
      <c r="BC65" s="82">
        <v>16462</v>
      </c>
      <c r="BD65" s="82">
        <v>16462</v>
      </c>
      <c r="BE65" s="82">
        <v>0</v>
      </c>
      <c r="BF65" s="82">
        <v>133781</v>
      </c>
      <c r="BG65" s="82">
        <v>0</v>
      </c>
      <c r="BH65" s="82">
        <v>5012.8278399999999</v>
      </c>
      <c r="BI65" s="82">
        <v>35747.172160000002</v>
      </c>
      <c r="BJ65" s="9"/>
      <c r="BK65" s="9"/>
      <c r="BL65" s="82">
        <v>391118</v>
      </c>
      <c r="BM65" s="82">
        <v>9542</v>
      </c>
      <c r="BN65" s="82">
        <v>400660</v>
      </c>
      <c r="BO65" s="82">
        <v>741390</v>
      </c>
      <c r="BP65" s="82">
        <v>790754</v>
      </c>
      <c r="BQ65" s="82">
        <v>474204</v>
      </c>
      <c r="BR65" s="82">
        <v>145340</v>
      </c>
      <c r="BS65" s="82">
        <v>1774</v>
      </c>
      <c r="BT65" s="82">
        <v>1927473</v>
      </c>
      <c r="BU65" s="82">
        <v>2186176</v>
      </c>
      <c r="BV65" s="82">
        <v>-1668642</v>
      </c>
      <c r="BW65" s="82">
        <v>517534</v>
      </c>
      <c r="BX65" s="82">
        <v>465653</v>
      </c>
      <c r="BY65" s="82">
        <v>0</v>
      </c>
      <c r="BZ65" s="82">
        <v>0</v>
      </c>
      <c r="CA65" s="82">
        <v>0</v>
      </c>
      <c r="CB65" s="82">
        <v>265148</v>
      </c>
      <c r="CC65" s="82">
        <v>37726</v>
      </c>
      <c r="CD65" s="82">
        <v>3215094</v>
      </c>
      <c r="CE65" s="9"/>
      <c r="CF65" s="82">
        <v>633670</v>
      </c>
      <c r="CG65" s="82">
        <v>363344</v>
      </c>
      <c r="CH65" s="82">
        <v>71022</v>
      </c>
      <c r="CI65" s="82">
        <v>47156</v>
      </c>
      <c r="CJ65" s="82">
        <v>10821</v>
      </c>
      <c r="CK65" s="82">
        <v>23178</v>
      </c>
      <c r="CL65" s="82">
        <v>117718</v>
      </c>
      <c r="CM65" s="82">
        <v>1266909</v>
      </c>
      <c r="CN65" s="82">
        <v>390836</v>
      </c>
      <c r="CO65" s="82">
        <v>17853</v>
      </c>
      <c r="CP65" s="82">
        <v>458763</v>
      </c>
      <c r="CQ65" s="82">
        <v>3752</v>
      </c>
      <c r="CR65" s="82">
        <v>55787</v>
      </c>
      <c r="CS65" s="82">
        <v>2193900</v>
      </c>
      <c r="CT65" s="82">
        <v>175820</v>
      </c>
      <c r="CU65" s="82">
        <v>210006</v>
      </c>
      <c r="CV65" s="82">
        <v>776763</v>
      </c>
      <c r="CW65" s="82">
        <v>-1496</v>
      </c>
      <c r="CX65" s="82">
        <v>-196509</v>
      </c>
      <c r="CY65" s="82">
        <v>964584</v>
      </c>
      <c r="CZ65" s="82">
        <v>56610</v>
      </c>
      <c r="DA65" s="82">
        <v>1021194</v>
      </c>
      <c r="DB65" s="82">
        <v>3215094</v>
      </c>
      <c r="DC65" s="9"/>
      <c r="DD65" s="82">
        <v>2145.2263800000001</v>
      </c>
      <c r="DE65" s="82">
        <v>2145.2263800000001</v>
      </c>
      <c r="DF65" s="82">
        <v>449.64206000000001</v>
      </c>
      <c r="DG65" s="82">
        <v>537688</v>
      </c>
      <c r="DH65" s="82">
        <v>137028</v>
      </c>
      <c r="DI65" s="82">
        <v>457936</v>
      </c>
      <c r="DJ65" s="82">
        <v>326080</v>
      </c>
      <c r="DK65" s="82">
        <v>56610</v>
      </c>
      <c r="DL65" s="82">
        <v>173372</v>
      </c>
      <c r="DM65" s="82">
        <v>75664</v>
      </c>
      <c r="DN65" s="82">
        <v>225610</v>
      </c>
      <c r="DO65" s="82">
        <v>172930</v>
      </c>
      <c r="DP65" s="82">
        <v>98484</v>
      </c>
      <c r="DQ65" s="82">
        <v>604019</v>
      </c>
      <c r="DR65" s="82">
        <v>1413341</v>
      </c>
      <c r="DS65" s="82">
        <v>22472</v>
      </c>
      <c r="DT65" s="82">
        <v>109565</v>
      </c>
      <c r="DU65" s="82">
        <v>0</v>
      </c>
      <c r="DV65" s="9"/>
      <c r="DW65" s="82">
        <v>28278</v>
      </c>
      <c r="DX65" s="82">
        <v>119762</v>
      </c>
      <c r="DY65" s="82">
        <v>0</v>
      </c>
      <c r="DZ65" s="82">
        <v>119762</v>
      </c>
      <c r="EA65" s="82">
        <v>0</v>
      </c>
      <c r="EB65" s="82">
        <v>-1056</v>
      </c>
      <c r="EC65" s="82">
        <v>2153</v>
      </c>
      <c r="ED65" s="82">
        <v>16425</v>
      </c>
      <c r="EE65" s="82">
        <v>34801</v>
      </c>
      <c r="EF65" s="82">
        <v>0</v>
      </c>
      <c r="EG65" s="82">
        <v>12023</v>
      </c>
      <c r="EH65" s="82">
        <v>-16170</v>
      </c>
      <c r="EI65" s="82">
        <v>56358</v>
      </c>
      <c r="EJ65" s="82">
        <v>45373</v>
      </c>
      <c r="EK65" s="82">
        <v>32294</v>
      </c>
      <c r="EL65" s="82">
        <v>330241</v>
      </c>
      <c r="EM65" s="82">
        <v>-109069</v>
      </c>
      <c r="EN65" s="82">
        <v>6347</v>
      </c>
      <c r="EO65" s="82">
        <v>0</v>
      </c>
      <c r="EP65" s="82">
        <v>0</v>
      </c>
      <c r="EQ65" s="82">
        <v>0</v>
      </c>
      <c r="ER65" s="82">
        <v>-25962</v>
      </c>
      <c r="ES65" s="82">
        <v>831</v>
      </c>
      <c r="ET65" s="82">
        <v>-6638</v>
      </c>
      <c r="EU65" s="82">
        <v>-134491</v>
      </c>
      <c r="EV65" s="82">
        <v>0</v>
      </c>
      <c r="EW65" s="82">
        <v>92711</v>
      </c>
      <c r="EX65" s="82">
        <v>92711</v>
      </c>
      <c r="EY65" s="82">
        <v>-146487</v>
      </c>
      <c r="EZ65" s="82">
        <v>-106584</v>
      </c>
      <c r="FA65" s="82">
        <v>-253071</v>
      </c>
      <c r="FB65" s="82">
        <v>13</v>
      </c>
      <c r="FC65" s="82">
        <v>-872</v>
      </c>
      <c r="FD65" s="82">
        <v>0</v>
      </c>
      <c r="FE65" s="82">
        <v>0</v>
      </c>
      <c r="FF65" s="82">
        <v>0</v>
      </c>
      <c r="FG65" s="82">
        <v>0</v>
      </c>
      <c r="FH65" s="82">
        <v>-3988</v>
      </c>
      <c r="FI65" s="82">
        <v>-165207</v>
      </c>
      <c r="FJ65" s="82">
        <v>1959</v>
      </c>
      <c r="FK65" s="82">
        <v>32502</v>
      </c>
      <c r="FL65" s="9"/>
      <c r="FM65" s="82">
        <v>8748</v>
      </c>
      <c r="FN65" s="82">
        <v>17596</v>
      </c>
      <c r="FO65" s="82">
        <v>154569.125</v>
      </c>
      <c r="FP65" s="82">
        <v>160409.75</v>
      </c>
      <c r="FQ65" s="82">
        <v>-76993</v>
      </c>
      <c r="FR65" s="82">
        <v>-160360</v>
      </c>
      <c r="FS65" s="82" t="s">
        <v>1180</v>
      </c>
      <c r="FT65" s="85">
        <v>40268</v>
      </c>
      <c r="FU65" s="82">
        <v>12</v>
      </c>
      <c r="FV65" s="82">
        <v>1843753.48969</v>
      </c>
      <c r="FW65" s="82">
        <v>0.93240999999999996</v>
      </c>
      <c r="FX65" s="82">
        <v>1.2649900000000001</v>
      </c>
      <c r="FY65" s="82">
        <v>1.0435000000000001</v>
      </c>
      <c r="FZ65" s="82">
        <v>1.07639</v>
      </c>
      <c r="GA65" s="1">
        <f t="shared" si="1"/>
        <v>2010</v>
      </c>
      <c r="GB65" s="8">
        <f t="shared" si="2"/>
        <v>3</v>
      </c>
      <c r="GC65" s="79">
        <v>1.2642</v>
      </c>
    </row>
    <row r="66" spans="1:185">
      <c r="A66" s="9" t="str">
        <f t="shared" si="13"/>
        <v>三菱電機</v>
      </c>
      <c r="B66" s="9" t="str">
        <f t="shared" si="14"/>
        <v>TSE:6503</v>
      </c>
      <c r="C66" s="9" t="str">
        <f>CONCATENATE("FY",RIGHT(Assumptions!D$7,4)-8)</f>
        <v>FY2011</v>
      </c>
      <c r="D66" s="10">
        <f t="shared" si="0"/>
        <v>2010</v>
      </c>
      <c r="E66" s="82">
        <v>3645331</v>
      </c>
      <c r="F66" s="82">
        <v>28035</v>
      </c>
      <c r="G66" s="82">
        <v>3673366</v>
      </c>
      <c r="H66" s="82">
        <v>2622959</v>
      </c>
      <c r="I66" s="82">
        <v>1050407</v>
      </c>
      <c r="J66" s="82">
        <v>645779</v>
      </c>
      <c r="K66" s="82">
        <v>0</v>
      </c>
      <c r="L66" s="82">
        <v>138827</v>
      </c>
      <c r="M66" s="82">
        <v>0</v>
      </c>
      <c r="N66" s="82">
        <v>0</v>
      </c>
      <c r="O66" s="82">
        <v>13556</v>
      </c>
      <c r="P66" s="82">
        <v>798162</v>
      </c>
      <c r="Q66" s="82">
        <v>252245</v>
      </c>
      <c r="R66" s="82">
        <v>-7749</v>
      </c>
      <c r="S66" s="82">
        <v>8162</v>
      </c>
      <c r="T66" s="82">
        <v>413</v>
      </c>
      <c r="U66" s="82">
        <v>-20285</v>
      </c>
      <c r="V66" s="82">
        <v>-10174</v>
      </c>
      <c r="W66" s="82">
        <v>0</v>
      </c>
      <c r="X66" s="82">
        <v>222199</v>
      </c>
      <c r="Y66" s="82">
        <v>0</v>
      </c>
      <c r="Z66" s="82">
        <v>0</v>
      </c>
      <c r="AA66" s="82">
        <v>0</v>
      </c>
      <c r="AB66" s="82">
        <v>-4005</v>
      </c>
      <c r="AC66" s="82">
        <v>-5456</v>
      </c>
      <c r="AD66" s="82">
        <v>210237</v>
      </c>
      <c r="AE66" s="82">
        <v>77097</v>
      </c>
      <c r="AF66" s="82">
        <v>133140</v>
      </c>
      <c r="AG66" s="82">
        <v>0</v>
      </c>
      <c r="AH66" s="82">
        <v>0</v>
      </c>
      <c r="AI66" s="82">
        <v>133140</v>
      </c>
      <c r="AJ66" s="82">
        <v>-8615</v>
      </c>
      <c r="AK66" s="82">
        <v>124525</v>
      </c>
      <c r="AL66" s="82">
        <v>0</v>
      </c>
      <c r="AM66" s="9"/>
      <c r="AN66" s="82">
        <v>58.000630000000001</v>
      </c>
      <c r="AO66" s="82">
        <v>58.000630000000001</v>
      </c>
      <c r="AP66" s="82">
        <v>2146.9594699999998</v>
      </c>
      <c r="AQ66" s="82">
        <v>58.000630000000001</v>
      </c>
      <c r="AR66" s="82">
        <v>58.000630000000001</v>
      </c>
      <c r="AS66" s="82">
        <v>2146.9594699999998</v>
      </c>
      <c r="AT66" s="82">
        <v>12</v>
      </c>
      <c r="AU66" s="84">
        <v>0.15510941577996401</v>
      </c>
      <c r="AV66" s="9"/>
      <c r="AW66" s="82">
        <v>357525</v>
      </c>
      <c r="AX66" s="82">
        <v>252245</v>
      </c>
      <c r="AY66" s="82">
        <v>252245</v>
      </c>
      <c r="AZ66" s="84">
        <v>0.36671399999999998</v>
      </c>
      <c r="BA66" s="85">
        <v>40633</v>
      </c>
      <c r="BB66" s="9"/>
      <c r="BC66" s="82">
        <v>17053</v>
      </c>
      <c r="BD66" s="82">
        <v>17053</v>
      </c>
      <c r="BE66" s="82">
        <v>0</v>
      </c>
      <c r="BF66" s="82">
        <v>138827</v>
      </c>
      <c r="BG66" s="82">
        <v>0</v>
      </c>
      <c r="BH66" s="82">
        <v>0</v>
      </c>
      <c r="BI66" s="82">
        <v>0</v>
      </c>
      <c r="BJ66" s="9"/>
      <c r="BK66" s="9"/>
      <c r="BL66" s="82">
        <v>0</v>
      </c>
      <c r="BM66" s="82">
        <v>0</v>
      </c>
      <c r="BN66" s="82">
        <v>0</v>
      </c>
      <c r="BO66" s="82">
        <v>0</v>
      </c>
      <c r="BP66" s="82">
        <v>0</v>
      </c>
      <c r="BQ66" s="82">
        <v>0</v>
      </c>
      <c r="BR66" s="82">
        <v>0</v>
      </c>
      <c r="BS66" s="82">
        <v>0</v>
      </c>
      <c r="BT66" s="82">
        <v>0</v>
      </c>
      <c r="BU66" s="82">
        <v>0</v>
      </c>
      <c r="BV66" s="82">
        <v>0</v>
      </c>
      <c r="BW66" s="82">
        <v>0</v>
      </c>
      <c r="BX66" s="82">
        <v>0</v>
      </c>
      <c r="BY66" s="82">
        <v>0</v>
      </c>
      <c r="BZ66" s="82">
        <v>0</v>
      </c>
      <c r="CA66" s="82">
        <v>0</v>
      </c>
      <c r="CB66" s="82">
        <v>0</v>
      </c>
      <c r="CC66" s="82">
        <v>0</v>
      </c>
      <c r="CD66" s="82">
        <v>0</v>
      </c>
      <c r="CE66" s="9"/>
      <c r="CF66" s="82">
        <v>0</v>
      </c>
      <c r="CG66" s="82">
        <v>0</v>
      </c>
      <c r="CH66" s="82">
        <v>0</v>
      </c>
      <c r="CI66" s="82">
        <v>0</v>
      </c>
      <c r="CJ66" s="82">
        <v>0</v>
      </c>
      <c r="CK66" s="82">
        <v>0</v>
      </c>
      <c r="CL66" s="82">
        <v>0</v>
      </c>
      <c r="CM66" s="82">
        <v>0</v>
      </c>
      <c r="CN66" s="82">
        <v>0</v>
      </c>
      <c r="CO66" s="82">
        <v>0</v>
      </c>
      <c r="CP66" s="82">
        <v>0</v>
      </c>
      <c r="CQ66" s="82">
        <v>0</v>
      </c>
      <c r="CR66" s="82">
        <v>0</v>
      </c>
      <c r="CS66" s="82">
        <v>0</v>
      </c>
      <c r="CT66" s="82">
        <v>0</v>
      </c>
      <c r="CU66" s="82">
        <v>0</v>
      </c>
      <c r="CV66" s="82">
        <v>0</v>
      </c>
      <c r="CW66" s="82">
        <v>0</v>
      </c>
      <c r="CX66" s="82">
        <v>0</v>
      </c>
      <c r="CY66" s="82">
        <v>0</v>
      </c>
      <c r="CZ66" s="82">
        <v>0</v>
      </c>
      <c r="DA66" s="82">
        <v>0</v>
      </c>
      <c r="DB66" s="82">
        <v>0</v>
      </c>
      <c r="DC66" s="9"/>
      <c r="DD66" s="82">
        <v>2146.9594699999998</v>
      </c>
      <c r="DE66" s="82">
        <v>2146.9594699999998</v>
      </c>
      <c r="DF66" s="82">
        <v>0</v>
      </c>
      <c r="DG66" s="82">
        <v>0</v>
      </c>
      <c r="DH66" s="82">
        <v>0</v>
      </c>
      <c r="DI66" s="82">
        <v>0</v>
      </c>
      <c r="DJ66" s="82">
        <v>328056</v>
      </c>
      <c r="DK66" s="82">
        <v>0</v>
      </c>
      <c r="DL66" s="82">
        <v>0</v>
      </c>
      <c r="DM66" s="82">
        <v>0</v>
      </c>
      <c r="DN66" s="82">
        <v>0</v>
      </c>
      <c r="DO66" s="82">
        <v>0</v>
      </c>
      <c r="DP66" s="82">
        <v>0</v>
      </c>
      <c r="DQ66" s="82">
        <v>0</v>
      </c>
      <c r="DR66" s="82">
        <v>0</v>
      </c>
      <c r="DS66" s="82">
        <v>0</v>
      </c>
      <c r="DT66" s="82">
        <v>0</v>
      </c>
      <c r="DU66" s="82">
        <v>0</v>
      </c>
      <c r="DV66" s="9"/>
      <c r="DW66" s="82">
        <v>124525</v>
      </c>
      <c r="DX66" s="82">
        <v>105280</v>
      </c>
      <c r="DY66" s="82">
        <v>0</v>
      </c>
      <c r="DZ66" s="82">
        <v>105280</v>
      </c>
      <c r="EA66" s="82">
        <v>0</v>
      </c>
      <c r="EB66" s="82">
        <v>-463</v>
      </c>
      <c r="EC66" s="82">
        <v>2679</v>
      </c>
      <c r="ED66" s="82">
        <v>3538</v>
      </c>
      <c r="EE66" s="82">
        <v>20285</v>
      </c>
      <c r="EF66" s="82">
        <v>0</v>
      </c>
      <c r="EG66" s="82">
        <v>68599</v>
      </c>
      <c r="EH66" s="82">
        <v>-14594</v>
      </c>
      <c r="EI66" s="82">
        <v>-65512</v>
      </c>
      <c r="EJ66" s="82">
        <v>66177</v>
      </c>
      <c r="EK66" s="82">
        <v>17127</v>
      </c>
      <c r="EL66" s="82">
        <v>327641</v>
      </c>
      <c r="EM66" s="82">
        <v>-107638</v>
      </c>
      <c r="EN66" s="82">
        <v>4504</v>
      </c>
      <c r="EO66" s="82">
        <v>0</v>
      </c>
      <c r="EP66" s="82">
        <v>0</v>
      </c>
      <c r="EQ66" s="82">
        <v>0</v>
      </c>
      <c r="ER66" s="82">
        <v>-32745</v>
      </c>
      <c r="ES66" s="82">
        <v>-19</v>
      </c>
      <c r="ET66" s="82">
        <v>-9732</v>
      </c>
      <c r="EU66" s="82">
        <v>-145630</v>
      </c>
      <c r="EV66" s="82">
        <v>0</v>
      </c>
      <c r="EW66" s="82">
        <v>100</v>
      </c>
      <c r="EX66" s="82">
        <v>100</v>
      </c>
      <c r="EY66" s="82">
        <v>-5114</v>
      </c>
      <c r="EZ66" s="82">
        <v>-62248</v>
      </c>
      <c r="FA66" s="82">
        <v>-67362</v>
      </c>
      <c r="FB66" s="82">
        <v>5</v>
      </c>
      <c r="FC66" s="82">
        <v>-46</v>
      </c>
      <c r="FD66" s="82">
        <v>-19315</v>
      </c>
      <c r="FE66" s="82">
        <v>0</v>
      </c>
      <c r="FF66" s="82">
        <v>-19315</v>
      </c>
      <c r="FG66" s="82">
        <v>0</v>
      </c>
      <c r="FH66" s="82">
        <v>-2610</v>
      </c>
      <c r="FI66" s="82">
        <v>-89228</v>
      </c>
      <c r="FJ66" s="82">
        <v>-11834</v>
      </c>
      <c r="FK66" s="82">
        <v>80949</v>
      </c>
      <c r="FL66" s="9"/>
      <c r="FM66" s="82">
        <v>7722</v>
      </c>
      <c r="FN66" s="82">
        <v>34166</v>
      </c>
      <c r="FO66" s="82">
        <v>0</v>
      </c>
      <c r="FP66" s="82">
        <v>0</v>
      </c>
      <c r="FQ66" s="82">
        <v>0</v>
      </c>
      <c r="FR66" s="82">
        <v>-67262</v>
      </c>
      <c r="FS66" s="82" t="s">
        <v>1180</v>
      </c>
      <c r="FT66" s="85">
        <v>40633</v>
      </c>
      <c r="FU66" s="82">
        <v>12</v>
      </c>
      <c r="FV66" s="82">
        <v>2108301.5759299998</v>
      </c>
      <c r="FW66" s="82">
        <v>0.98982999999999999</v>
      </c>
      <c r="FX66" s="82">
        <v>1.1106</v>
      </c>
      <c r="FY66" s="82">
        <v>1.00329</v>
      </c>
      <c r="FZ66" s="82">
        <v>0.92225999999999997</v>
      </c>
      <c r="GA66" s="1">
        <f t="shared" si="1"/>
        <v>2011</v>
      </c>
      <c r="GB66" s="8">
        <f t="shared" si="2"/>
        <v>3</v>
      </c>
      <c r="GC66" s="79">
        <v>1.0980399999999999</v>
      </c>
    </row>
    <row r="67" spans="1:185">
      <c r="A67" s="9" t="str">
        <f t="shared" si="13"/>
        <v>三菱電機</v>
      </c>
      <c r="B67" s="9" t="str">
        <f t="shared" si="14"/>
        <v>TSE:6503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3639468</v>
      </c>
      <c r="F67" s="82">
        <v>22196</v>
      </c>
      <c r="G67" s="82">
        <v>3661664</v>
      </c>
      <c r="H67" s="82">
        <v>2628964</v>
      </c>
      <c r="I67" s="82">
        <v>1032700</v>
      </c>
      <c r="J67" s="82">
        <v>625283</v>
      </c>
      <c r="K67" s="82">
        <v>0</v>
      </c>
      <c r="L67" s="82">
        <v>155995</v>
      </c>
      <c r="M67" s="82">
        <v>0</v>
      </c>
      <c r="N67" s="82">
        <v>0</v>
      </c>
      <c r="O67" s="82">
        <v>19708</v>
      </c>
      <c r="P67" s="82">
        <v>800986</v>
      </c>
      <c r="Q67" s="82">
        <v>231714</v>
      </c>
      <c r="R67" s="82">
        <v>-6818</v>
      </c>
      <c r="S67" s="82">
        <v>8332</v>
      </c>
      <c r="T67" s="82">
        <v>1514</v>
      </c>
      <c r="U67" s="82">
        <v>-3366</v>
      </c>
      <c r="V67" s="82">
        <v>-2000</v>
      </c>
      <c r="W67" s="82">
        <v>0</v>
      </c>
      <c r="X67" s="82">
        <v>227862</v>
      </c>
      <c r="Y67" s="82">
        <v>0</v>
      </c>
      <c r="Z67" s="82">
        <v>0</v>
      </c>
      <c r="AA67" s="82">
        <v>0</v>
      </c>
      <c r="AB67" s="82">
        <v>-3782</v>
      </c>
      <c r="AC67" s="82">
        <v>0</v>
      </c>
      <c r="AD67" s="82">
        <v>224080</v>
      </c>
      <c r="AE67" s="82">
        <v>105815</v>
      </c>
      <c r="AF67" s="82">
        <v>118265</v>
      </c>
      <c r="AG67" s="82">
        <v>0</v>
      </c>
      <c r="AH67" s="82">
        <v>0</v>
      </c>
      <c r="AI67" s="82">
        <v>118265</v>
      </c>
      <c r="AJ67" s="82">
        <v>-6202</v>
      </c>
      <c r="AK67" s="82">
        <v>112063</v>
      </c>
      <c r="AL67" s="82">
        <v>0</v>
      </c>
      <c r="AM67" s="9"/>
      <c r="AN67" s="82">
        <v>52.196950000000001</v>
      </c>
      <c r="AO67" s="82">
        <v>52.196950000000001</v>
      </c>
      <c r="AP67" s="82">
        <v>2146.9262199999998</v>
      </c>
      <c r="AQ67" s="82">
        <v>52.196950000000001</v>
      </c>
      <c r="AR67" s="82">
        <v>52.196950000000001</v>
      </c>
      <c r="AS67" s="82">
        <v>2146.9262199999998</v>
      </c>
      <c r="AT67" s="82">
        <v>12</v>
      </c>
      <c r="AU67" s="84">
        <v>0.24905633438333799</v>
      </c>
      <c r="AV67" s="9"/>
      <c r="AW67" s="82">
        <v>358958</v>
      </c>
      <c r="AX67" s="82">
        <v>231714</v>
      </c>
      <c r="AY67" s="82">
        <v>231714</v>
      </c>
      <c r="AZ67" s="84">
        <v>0.472219</v>
      </c>
      <c r="BA67" s="85">
        <v>40999</v>
      </c>
      <c r="BB67" s="9"/>
      <c r="BC67" s="82">
        <v>18372</v>
      </c>
      <c r="BD67" s="82">
        <v>18372</v>
      </c>
      <c r="BE67" s="82">
        <v>0</v>
      </c>
      <c r="BF67" s="82">
        <v>155995</v>
      </c>
      <c r="BG67" s="82">
        <v>0</v>
      </c>
      <c r="BH67" s="82">
        <v>0</v>
      </c>
      <c r="BI67" s="82">
        <v>0</v>
      </c>
      <c r="BJ67" s="9"/>
      <c r="BK67" s="9"/>
      <c r="BL67" s="82">
        <v>392181</v>
      </c>
      <c r="BM67" s="82">
        <v>2995</v>
      </c>
      <c r="BN67" s="82">
        <v>395176</v>
      </c>
      <c r="BO67" s="82">
        <v>950736</v>
      </c>
      <c r="BP67" s="82">
        <v>950736</v>
      </c>
      <c r="BQ67" s="82">
        <v>576179</v>
      </c>
      <c r="BR67" s="82">
        <v>146077</v>
      </c>
      <c r="BS67" s="82">
        <v>2432</v>
      </c>
      <c r="BT67" s="82">
        <v>2197384</v>
      </c>
      <c r="BU67" s="82">
        <v>2309397</v>
      </c>
      <c r="BV67" s="82">
        <v>-1752552</v>
      </c>
      <c r="BW67" s="82">
        <v>556845</v>
      </c>
      <c r="BX67" s="82">
        <v>419502</v>
      </c>
      <c r="BY67" s="82">
        <v>0</v>
      </c>
      <c r="BZ67" s="82">
        <v>0</v>
      </c>
      <c r="CA67" s="82">
        <v>0</v>
      </c>
      <c r="CB67" s="82">
        <v>172204</v>
      </c>
      <c r="CC67" s="82">
        <v>44699</v>
      </c>
      <c r="CD67" s="82">
        <v>3391651</v>
      </c>
      <c r="CE67" s="9"/>
      <c r="CF67" s="82">
        <v>700262</v>
      </c>
      <c r="CG67" s="82">
        <v>356282</v>
      </c>
      <c r="CH67" s="82">
        <v>111670</v>
      </c>
      <c r="CI67" s="82">
        <v>88832</v>
      </c>
      <c r="CJ67" s="82">
        <v>0</v>
      </c>
      <c r="CK67" s="82">
        <v>15866</v>
      </c>
      <c r="CL67" s="82">
        <v>160589</v>
      </c>
      <c r="CM67" s="82">
        <v>1433501</v>
      </c>
      <c r="CN67" s="82">
        <v>341904</v>
      </c>
      <c r="CO67" s="82">
        <v>0</v>
      </c>
      <c r="CP67" s="82">
        <v>372082</v>
      </c>
      <c r="CQ67" s="82">
        <v>4063</v>
      </c>
      <c r="CR67" s="82">
        <v>49081</v>
      </c>
      <c r="CS67" s="82">
        <v>2200631</v>
      </c>
      <c r="CT67" s="82">
        <v>175820</v>
      </c>
      <c r="CU67" s="82">
        <v>206343</v>
      </c>
      <c r="CV67" s="82">
        <v>966126</v>
      </c>
      <c r="CW67" s="82">
        <v>-221</v>
      </c>
      <c r="CX67" s="82">
        <v>-215603</v>
      </c>
      <c r="CY67" s="82">
        <v>1132465</v>
      </c>
      <c r="CZ67" s="82">
        <v>58555</v>
      </c>
      <c r="DA67" s="82">
        <v>1191020</v>
      </c>
      <c r="DB67" s="82">
        <v>3391651</v>
      </c>
      <c r="DC67" s="9"/>
      <c r="DD67" s="82">
        <v>2146.9161600000002</v>
      </c>
      <c r="DE67" s="82">
        <v>2146.9161600000002</v>
      </c>
      <c r="DF67" s="82">
        <v>527.48450000000003</v>
      </c>
      <c r="DG67" s="82">
        <v>542406</v>
      </c>
      <c r="DH67" s="82">
        <v>147230</v>
      </c>
      <c r="DI67" s="82">
        <v>369712</v>
      </c>
      <c r="DJ67" s="82">
        <v>336608</v>
      </c>
      <c r="DK67" s="82">
        <v>58555</v>
      </c>
      <c r="DL67" s="82">
        <v>179039</v>
      </c>
      <c r="DM67" s="82">
        <v>90471</v>
      </c>
      <c r="DN67" s="82">
        <v>252797</v>
      </c>
      <c r="DO67" s="82">
        <v>232911</v>
      </c>
      <c r="DP67" s="82">
        <v>102298</v>
      </c>
      <c r="DQ67" s="82">
        <v>624495</v>
      </c>
      <c r="DR67" s="82">
        <v>1541239</v>
      </c>
      <c r="DS67" s="82">
        <v>41365</v>
      </c>
      <c r="DT67" s="82">
        <v>0</v>
      </c>
      <c r="DU67" s="82">
        <v>0</v>
      </c>
      <c r="DV67" s="9"/>
      <c r="DW67" s="82">
        <v>112063</v>
      </c>
      <c r="DX67" s="82">
        <v>127244</v>
      </c>
      <c r="DY67" s="82">
        <v>0</v>
      </c>
      <c r="DZ67" s="82">
        <v>127244</v>
      </c>
      <c r="EA67" s="82">
        <v>0</v>
      </c>
      <c r="EB67" s="82">
        <v>834</v>
      </c>
      <c r="EC67" s="82">
        <v>5279</v>
      </c>
      <c r="ED67" s="82">
        <v>3367</v>
      </c>
      <c r="EE67" s="82">
        <v>3366</v>
      </c>
      <c r="EF67" s="82">
        <v>0</v>
      </c>
      <c r="EG67" s="82">
        <v>69830</v>
      </c>
      <c r="EH67" s="82">
        <v>-166091</v>
      </c>
      <c r="EI67" s="82">
        <v>-55737</v>
      </c>
      <c r="EJ67" s="82">
        <v>9113</v>
      </c>
      <c r="EK67" s="82">
        <v>-34088</v>
      </c>
      <c r="EL67" s="82">
        <v>75180</v>
      </c>
      <c r="EM67" s="82">
        <v>-159346</v>
      </c>
      <c r="EN67" s="82">
        <v>5085</v>
      </c>
      <c r="EO67" s="82">
        <v>0</v>
      </c>
      <c r="EP67" s="82">
        <v>0</v>
      </c>
      <c r="EQ67" s="82">
        <v>0</v>
      </c>
      <c r="ER67" s="82">
        <v>4195</v>
      </c>
      <c r="ES67" s="82">
        <v>90</v>
      </c>
      <c r="ET67" s="82">
        <v>-6198</v>
      </c>
      <c r="EU67" s="82">
        <v>-156174</v>
      </c>
      <c r="EV67" s="82">
        <v>46630</v>
      </c>
      <c r="EW67" s="82">
        <v>138283</v>
      </c>
      <c r="EX67" s="82">
        <v>184913</v>
      </c>
      <c r="EY67" s="82">
        <v>0</v>
      </c>
      <c r="EZ67" s="82">
        <v>-139775</v>
      </c>
      <c r="FA67" s="82">
        <v>-139775</v>
      </c>
      <c r="FB67" s="82">
        <v>2</v>
      </c>
      <c r="FC67" s="82">
        <v>-20</v>
      </c>
      <c r="FD67" s="82">
        <v>-27910</v>
      </c>
      <c r="FE67" s="82">
        <v>0</v>
      </c>
      <c r="FF67" s="82">
        <v>-27910</v>
      </c>
      <c r="FG67" s="82">
        <v>0</v>
      </c>
      <c r="FH67" s="82">
        <v>-10182</v>
      </c>
      <c r="FI67" s="82">
        <v>7028</v>
      </c>
      <c r="FJ67" s="82">
        <v>-5920</v>
      </c>
      <c r="FK67" s="82">
        <v>-79886</v>
      </c>
      <c r="FL67" s="9"/>
      <c r="FM67" s="82">
        <v>6413</v>
      </c>
      <c r="FN67" s="82">
        <v>65901</v>
      </c>
      <c r="FO67" s="82">
        <v>0</v>
      </c>
      <c r="FP67" s="82">
        <v>0</v>
      </c>
      <c r="FQ67" s="82">
        <v>0</v>
      </c>
      <c r="FR67" s="82">
        <v>45138</v>
      </c>
      <c r="FS67" s="82" t="s">
        <v>1180</v>
      </c>
      <c r="FT67" s="85">
        <v>40999</v>
      </c>
      <c r="FU67" s="82">
        <v>12</v>
      </c>
      <c r="FV67" s="82">
        <v>1571548.11766</v>
      </c>
      <c r="FW67" s="82">
        <v>1.11785</v>
      </c>
      <c r="FX67" s="82">
        <v>1.0432600000000001</v>
      </c>
      <c r="FY67" s="82">
        <v>0.83657000000000004</v>
      </c>
      <c r="FZ67" s="82">
        <v>0.78464</v>
      </c>
      <c r="GA67" s="1">
        <f t="shared" si="1"/>
        <v>2012</v>
      </c>
      <c r="GB67" s="8">
        <f t="shared" si="2"/>
        <v>3</v>
      </c>
      <c r="GC67" s="79">
        <v>0.90852999999999995</v>
      </c>
    </row>
    <row r="68" spans="1:185">
      <c r="A68" s="9" t="str">
        <f t="shared" si="13"/>
        <v>三菱電機</v>
      </c>
      <c r="B68" s="9" t="str">
        <f t="shared" si="14"/>
        <v>TSE:6503</v>
      </c>
      <c r="C68" s="9" t="str">
        <f>CONCATENATE("FY",RIGHT(Assumptions!D$7,4)-6)</f>
        <v>FY2013</v>
      </c>
      <c r="D68" s="10">
        <f t="shared" si="15"/>
        <v>2012</v>
      </c>
      <c r="E68" s="82">
        <v>3567184</v>
      </c>
      <c r="F68" s="82">
        <v>17327</v>
      </c>
      <c r="G68" s="82">
        <v>3584511</v>
      </c>
      <c r="H68" s="82">
        <v>2604360</v>
      </c>
      <c r="I68" s="82">
        <v>980151</v>
      </c>
      <c r="J68" s="82">
        <v>648890</v>
      </c>
      <c r="K68" s="82">
        <v>0</v>
      </c>
      <c r="L68" s="82">
        <v>157522</v>
      </c>
      <c r="M68" s="82">
        <v>0</v>
      </c>
      <c r="N68" s="82">
        <v>0</v>
      </c>
      <c r="O68" s="82">
        <v>98931</v>
      </c>
      <c r="P68" s="82">
        <v>905343</v>
      </c>
      <c r="Q68" s="82">
        <v>74808</v>
      </c>
      <c r="R68" s="82">
        <v>-6507</v>
      </c>
      <c r="S68" s="82">
        <v>7742</v>
      </c>
      <c r="T68" s="82">
        <v>1235</v>
      </c>
      <c r="U68" s="82">
        <v>-14619</v>
      </c>
      <c r="V68" s="82">
        <v>8034</v>
      </c>
      <c r="W68" s="82">
        <v>0</v>
      </c>
      <c r="X68" s="82">
        <v>69458</v>
      </c>
      <c r="Y68" s="82">
        <v>0</v>
      </c>
      <c r="Z68" s="82">
        <v>0</v>
      </c>
      <c r="AA68" s="82">
        <v>0</v>
      </c>
      <c r="AB68" s="82">
        <v>-4317</v>
      </c>
      <c r="AC68" s="82">
        <v>0</v>
      </c>
      <c r="AD68" s="82">
        <v>65141</v>
      </c>
      <c r="AE68" s="82">
        <v>-9509</v>
      </c>
      <c r="AF68" s="82">
        <v>74650</v>
      </c>
      <c r="AG68" s="82">
        <v>0</v>
      </c>
      <c r="AH68" s="82">
        <v>0</v>
      </c>
      <c r="AI68" s="82">
        <v>74650</v>
      </c>
      <c r="AJ68" s="82">
        <v>-5133</v>
      </c>
      <c r="AK68" s="82">
        <v>69517</v>
      </c>
      <c r="AL68" s="82">
        <v>0</v>
      </c>
      <c r="AM68" s="9"/>
      <c r="AN68" s="82">
        <v>32.38008</v>
      </c>
      <c r="AO68" s="82">
        <v>32.38008</v>
      </c>
      <c r="AP68" s="82">
        <v>2146.9062199999998</v>
      </c>
      <c r="AQ68" s="82">
        <v>32.38008</v>
      </c>
      <c r="AR68" s="82">
        <v>32.38008</v>
      </c>
      <c r="AS68" s="82">
        <v>2146.9062199999998</v>
      </c>
      <c r="AT68" s="82">
        <v>11</v>
      </c>
      <c r="AU68" s="84">
        <v>0.33971546528187402</v>
      </c>
      <c r="AV68" s="9"/>
      <c r="AW68" s="82">
        <v>202750</v>
      </c>
      <c r="AX68" s="82">
        <v>74808</v>
      </c>
      <c r="AY68" s="82">
        <v>74808</v>
      </c>
      <c r="AZ68" s="2" t="e">
        <f>_xll.ciqfunctions.udf.CIQ($B68, "IQ_EFFECT_TAX_RATE", $C68)/100</f>
        <v>#VALUE!</v>
      </c>
      <c r="BA68" s="85">
        <v>41364</v>
      </c>
      <c r="BB68" s="9"/>
      <c r="BC68" s="82">
        <v>18029</v>
      </c>
      <c r="BD68" s="82">
        <v>18029</v>
      </c>
      <c r="BE68" s="82">
        <v>0</v>
      </c>
      <c r="BF68" s="82">
        <v>157522</v>
      </c>
      <c r="BG68" s="82">
        <v>0</v>
      </c>
      <c r="BH68" s="82">
        <v>4093.80314</v>
      </c>
      <c r="BI68" s="82">
        <v>38493.196859999996</v>
      </c>
      <c r="BJ68" s="9"/>
      <c r="BK68" s="9"/>
      <c r="BL68" s="82">
        <v>298881</v>
      </c>
      <c r="BM68" s="82">
        <v>812</v>
      </c>
      <c r="BN68" s="82">
        <v>299693</v>
      </c>
      <c r="BO68" s="82">
        <v>974505</v>
      </c>
      <c r="BP68" s="82">
        <v>974505</v>
      </c>
      <c r="BQ68" s="82">
        <v>590735</v>
      </c>
      <c r="BR68" s="82">
        <v>112019</v>
      </c>
      <c r="BS68" s="82">
        <v>-7850</v>
      </c>
      <c r="BT68" s="82">
        <v>2129395</v>
      </c>
      <c r="BU68" s="82">
        <v>2453355</v>
      </c>
      <c r="BV68" s="82">
        <v>-1850355</v>
      </c>
      <c r="BW68" s="82">
        <v>603000</v>
      </c>
      <c r="BX68" s="82">
        <v>423556</v>
      </c>
      <c r="BY68" s="82">
        <v>0</v>
      </c>
      <c r="BZ68" s="82">
        <v>0</v>
      </c>
      <c r="CA68" s="82">
        <v>0</v>
      </c>
      <c r="CB68" s="82">
        <v>201794</v>
      </c>
      <c r="CC68" s="82">
        <v>50144</v>
      </c>
      <c r="CD68" s="82">
        <v>3410410</v>
      </c>
      <c r="CE68" s="9"/>
      <c r="CF68" s="82">
        <v>652718</v>
      </c>
      <c r="CG68" s="82">
        <v>298849</v>
      </c>
      <c r="CH68" s="82">
        <v>131837</v>
      </c>
      <c r="CI68" s="82">
        <v>103081</v>
      </c>
      <c r="CJ68" s="82">
        <v>0</v>
      </c>
      <c r="CK68" s="82">
        <v>11919</v>
      </c>
      <c r="CL68" s="82">
        <v>187663</v>
      </c>
      <c r="CM68" s="82">
        <v>1386067</v>
      </c>
      <c r="CN68" s="82">
        <v>305715</v>
      </c>
      <c r="CO68" s="82">
        <v>0</v>
      </c>
      <c r="CP68" s="82">
        <v>254977</v>
      </c>
      <c r="CQ68" s="82">
        <v>0</v>
      </c>
      <c r="CR68" s="82">
        <v>96660</v>
      </c>
      <c r="CS68" s="82">
        <v>2043419</v>
      </c>
      <c r="CT68" s="82">
        <v>175820</v>
      </c>
      <c r="CU68" s="82">
        <v>205945</v>
      </c>
      <c r="CV68" s="82">
        <v>1012027</v>
      </c>
      <c r="CW68" s="82">
        <v>-235</v>
      </c>
      <c r="CX68" s="82">
        <v>-93487</v>
      </c>
      <c r="CY68" s="82">
        <v>1300070</v>
      </c>
      <c r="CZ68" s="82">
        <v>66921</v>
      </c>
      <c r="DA68" s="82">
        <v>1366991</v>
      </c>
      <c r="DB68" s="82">
        <v>3410410</v>
      </c>
      <c r="DC68" s="9"/>
      <c r="DD68" s="82">
        <v>2146.8950599999998</v>
      </c>
      <c r="DE68" s="82">
        <v>2146.8950599999998</v>
      </c>
      <c r="DF68" s="82">
        <v>605.55823999999996</v>
      </c>
      <c r="DG68" s="82">
        <v>540633</v>
      </c>
      <c r="DH68" s="82">
        <v>240940</v>
      </c>
      <c r="DI68" s="82">
        <v>253483</v>
      </c>
      <c r="DJ68" s="82">
        <v>340696</v>
      </c>
      <c r="DK68" s="82">
        <v>66921</v>
      </c>
      <c r="DL68" s="82">
        <v>181285</v>
      </c>
      <c r="DM68" s="82">
        <v>90477</v>
      </c>
      <c r="DN68" s="82">
        <v>258408</v>
      </c>
      <c r="DO68" s="82">
        <v>241850</v>
      </c>
      <c r="DP68" s="82">
        <v>105449</v>
      </c>
      <c r="DQ68" s="82">
        <v>659411</v>
      </c>
      <c r="DR68" s="82">
        <v>1637682</v>
      </c>
      <c r="DS68" s="82">
        <v>50813</v>
      </c>
      <c r="DT68" s="82">
        <v>120958</v>
      </c>
      <c r="DU68" s="82">
        <v>0</v>
      </c>
      <c r="DV68" s="9"/>
      <c r="DW68" s="82">
        <v>69517</v>
      </c>
      <c r="DX68" s="82">
        <v>127942</v>
      </c>
      <c r="DY68" s="82">
        <v>0</v>
      </c>
      <c r="DZ68" s="82">
        <v>127942</v>
      </c>
      <c r="EA68" s="82">
        <v>0</v>
      </c>
      <c r="EB68" s="82">
        <v>-296</v>
      </c>
      <c r="EC68" s="82">
        <v>2348</v>
      </c>
      <c r="ED68" s="82">
        <v>4014</v>
      </c>
      <c r="EE68" s="82">
        <v>14619</v>
      </c>
      <c r="EF68" s="82">
        <v>0</v>
      </c>
      <c r="EG68" s="82">
        <v>-27866</v>
      </c>
      <c r="EH68" s="82">
        <v>-49</v>
      </c>
      <c r="EI68" s="82">
        <v>16706</v>
      </c>
      <c r="EJ68" s="82">
        <v>-62549</v>
      </c>
      <c r="EK68" s="82">
        <v>-61634</v>
      </c>
      <c r="EL68" s="82">
        <v>82752</v>
      </c>
      <c r="EM68" s="82">
        <v>-150425</v>
      </c>
      <c r="EN68" s="82">
        <v>4792</v>
      </c>
      <c r="EO68" s="82">
        <v>0</v>
      </c>
      <c r="EP68" s="82">
        <v>0</v>
      </c>
      <c r="EQ68" s="82">
        <v>0</v>
      </c>
      <c r="ER68" s="82">
        <v>16052</v>
      </c>
      <c r="ES68" s="82">
        <v>-14398</v>
      </c>
      <c r="ET68" s="82">
        <v>-9722</v>
      </c>
      <c r="EU68" s="82">
        <v>-153701</v>
      </c>
      <c r="EV68" s="82">
        <v>19237</v>
      </c>
      <c r="EW68" s="82">
        <v>57003</v>
      </c>
      <c r="EX68" s="82">
        <v>76240</v>
      </c>
      <c r="EY68" s="82">
        <v>0</v>
      </c>
      <c r="EZ68" s="82">
        <v>-90786</v>
      </c>
      <c r="FA68" s="82">
        <v>-90786</v>
      </c>
      <c r="FB68" s="82">
        <v>2</v>
      </c>
      <c r="FC68" s="82">
        <v>-16</v>
      </c>
      <c r="FD68" s="82">
        <v>-23616</v>
      </c>
      <c r="FE68" s="82">
        <v>0</v>
      </c>
      <c r="FF68" s="82">
        <v>-23616</v>
      </c>
      <c r="FG68" s="82">
        <v>0</v>
      </c>
      <c r="FH68" s="82">
        <v>-2977</v>
      </c>
      <c r="FI68" s="82">
        <v>-41153</v>
      </c>
      <c r="FJ68" s="82">
        <v>18802</v>
      </c>
      <c r="FK68" s="82">
        <v>-93300</v>
      </c>
      <c r="FL68" s="9"/>
      <c r="FM68" s="82">
        <v>6425</v>
      </c>
      <c r="FN68" s="82">
        <v>41022</v>
      </c>
      <c r="FO68" s="82">
        <v>-89138.875</v>
      </c>
      <c r="FP68" s="82">
        <v>-85072</v>
      </c>
      <c r="FQ68" s="82">
        <v>109344</v>
      </c>
      <c r="FR68" s="82">
        <v>-14546</v>
      </c>
      <c r="FS68" s="82" t="s">
        <v>1180</v>
      </c>
      <c r="FT68" s="85">
        <v>41364</v>
      </c>
      <c r="FU68" s="82">
        <v>12</v>
      </c>
      <c r="FV68" s="82">
        <v>1625206.4165699999</v>
      </c>
      <c r="FW68" s="82">
        <v>1.06609</v>
      </c>
      <c r="FX68" s="82">
        <v>1.0246900000000001</v>
      </c>
      <c r="FY68" s="82">
        <v>0.96069000000000004</v>
      </c>
      <c r="FZ68" s="82">
        <v>1.44029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0.98848000000000003</v>
      </c>
    </row>
    <row r="69" spans="1:185">
      <c r="A69" s="9" t="str">
        <f t="shared" si="13"/>
        <v>三菱電機</v>
      </c>
      <c r="B69" s="9" t="str">
        <f t="shared" si="14"/>
        <v>TSE:6503</v>
      </c>
      <c r="C69" s="9" t="str">
        <f>CONCATENATE("FY",RIGHT(Assumptions!D$7,4)-5)</f>
        <v>FY2014</v>
      </c>
      <c r="D69" s="10">
        <f t="shared" si="15"/>
        <v>2013</v>
      </c>
      <c r="E69" s="82">
        <v>4054359</v>
      </c>
      <c r="F69" s="82">
        <v>14845</v>
      </c>
      <c r="G69" s="82">
        <v>4069204</v>
      </c>
      <c r="H69" s="82">
        <v>2914589</v>
      </c>
      <c r="I69" s="82">
        <v>1154615</v>
      </c>
      <c r="J69" s="82">
        <v>737042</v>
      </c>
      <c r="K69" s="82">
        <v>0</v>
      </c>
      <c r="L69" s="82">
        <v>163765</v>
      </c>
      <c r="M69" s="82">
        <v>0</v>
      </c>
      <c r="N69" s="82">
        <v>0</v>
      </c>
      <c r="O69" s="82">
        <v>37149</v>
      </c>
      <c r="P69" s="82">
        <v>937956</v>
      </c>
      <c r="Q69" s="82">
        <v>216659</v>
      </c>
      <c r="R69" s="82">
        <v>-4539</v>
      </c>
      <c r="S69" s="82">
        <v>7799</v>
      </c>
      <c r="T69" s="82">
        <v>3260</v>
      </c>
      <c r="U69" s="82">
        <v>23153</v>
      </c>
      <c r="V69" s="82">
        <v>9709</v>
      </c>
      <c r="W69" s="82">
        <v>0</v>
      </c>
      <c r="X69" s="82">
        <v>252781</v>
      </c>
      <c r="Y69" s="82">
        <v>0</v>
      </c>
      <c r="Z69" s="82">
        <v>0</v>
      </c>
      <c r="AA69" s="82">
        <v>0</v>
      </c>
      <c r="AB69" s="82">
        <v>-3791</v>
      </c>
      <c r="AC69" s="82">
        <v>0</v>
      </c>
      <c r="AD69" s="82">
        <v>248990</v>
      </c>
      <c r="AE69" s="82">
        <v>86198</v>
      </c>
      <c r="AF69" s="82">
        <v>162792</v>
      </c>
      <c r="AG69" s="82">
        <v>0</v>
      </c>
      <c r="AH69" s="82">
        <v>0</v>
      </c>
      <c r="AI69" s="82">
        <v>162792</v>
      </c>
      <c r="AJ69" s="82">
        <v>-9319</v>
      </c>
      <c r="AK69" s="82">
        <v>153473</v>
      </c>
      <c r="AL69" s="82">
        <v>0</v>
      </c>
      <c r="AM69" s="9"/>
      <c r="AN69" s="82">
        <v>71.486810000000006</v>
      </c>
      <c r="AO69" s="82">
        <v>71.486810000000006</v>
      </c>
      <c r="AP69" s="82">
        <v>2146.87167</v>
      </c>
      <c r="AQ69" s="82">
        <v>71.486810000000006</v>
      </c>
      <c r="AR69" s="82">
        <v>71.486810000000006</v>
      </c>
      <c r="AS69" s="82">
        <v>2146.87167</v>
      </c>
      <c r="AT69" s="82">
        <v>17</v>
      </c>
      <c r="AU69" s="84">
        <v>0.16786014478116701</v>
      </c>
      <c r="AV69" s="9"/>
      <c r="AW69" s="82">
        <v>349615</v>
      </c>
      <c r="AX69" s="82">
        <v>216659</v>
      </c>
      <c r="AY69" s="82">
        <v>216659</v>
      </c>
      <c r="AZ69" s="84">
        <v>0.34619</v>
      </c>
      <c r="BA69" s="85">
        <v>41729</v>
      </c>
      <c r="BB69" s="9"/>
      <c r="BC69" s="82">
        <v>23847</v>
      </c>
      <c r="BD69" s="82">
        <v>23847</v>
      </c>
      <c r="BE69" s="82">
        <v>0</v>
      </c>
      <c r="BF69" s="82">
        <v>163765</v>
      </c>
      <c r="BG69" s="82">
        <v>0</v>
      </c>
      <c r="BH69" s="82">
        <v>3594.3422399999999</v>
      </c>
      <c r="BI69" s="82">
        <v>41651.657760000002</v>
      </c>
      <c r="BJ69" s="9"/>
      <c r="BK69" s="9"/>
      <c r="BL69" s="82">
        <v>418049</v>
      </c>
      <c r="BM69" s="82">
        <v>51</v>
      </c>
      <c r="BN69" s="82">
        <v>418100</v>
      </c>
      <c r="BO69" s="82">
        <v>983468</v>
      </c>
      <c r="BP69" s="82">
        <v>983468</v>
      </c>
      <c r="BQ69" s="82">
        <v>602341</v>
      </c>
      <c r="BR69" s="82">
        <v>120413</v>
      </c>
      <c r="BS69" s="82">
        <v>1103</v>
      </c>
      <c r="BT69" s="82">
        <v>2290007</v>
      </c>
      <c r="BU69" s="82">
        <v>2574759</v>
      </c>
      <c r="BV69" s="82">
        <v>-1925374</v>
      </c>
      <c r="BW69" s="82">
        <v>649385</v>
      </c>
      <c r="BX69" s="82">
        <v>497510</v>
      </c>
      <c r="BY69" s="82">
        <v>0</v>
      </c>
      <c r="BZ69" s="82">
        <v>0</v>
      </c>
      <c r="CA69" s="82">
        <v>0</v>
      </c>
      <c r="CB69" s="82">
        <v>113773</v>
      </c>
      <c r="CC69" s="82">
        <v>57478</v>
      </c>
      <c r="CD69" s="82">
        <v>3612966</v>
      </c>
      <c r="CE69" s="9"/>
      <c r="CF69" s="82">
        <v>758913</v>
      </c>
      <c r="CG69" s="82">
        <v>341791</v>
      </c>
      <c r="CH69" s="82">
        <v>60275</v>
      </c>
      <c r="CI69" s="82">
        <v>91957</v>
      </c>
      <c r="CJ69" s="82">
        <v>9820</v>
      </c>
      <c r="CK69" s="82">
        <v>17151</v>
      </c>
      <c r="CL69" s="82">
        <v>214336</v>
      </c>
      <c r="CM69" s="82">
        <v>1494243</v>
      </c>
      <c r="CN69" s="82">
        <v>195323</v>
      </c>
      <c r="CO69" s="82">
        <v>16103</v>
      </c>
      <c r="CP69" s="82">
        <v>212638</v>
      </c>
      <c r="CQ69" s="82">
        <v>0</v>
      </c>
      <c r="CR69" s="82">
        <v>94308</v>
      </c>
      <c r="CS69" s="82">
        <v>2012615</v>
      </c>
      <c r="CT69" s="82">
        <v>175820</v>
      </c>
      <c r="CU69" s="82">
        <v>207089</v>
      </c>
      <c r="CV69" s="82">
        <v>1139738</v>
      </c>
      <c r="CW69" s="82">
        <v>-282</v>
      </c>
      <c r="CX69" s="82">
        <v>1957</v>
      </c>
      <c r="CY69" s="82">
        <v>1524322</v>
      </c>
      <c r="CZ69" s="82">
        <v>76029</v>
      </c>
      <c r="DA69" s="82">
        <v>1600351</v>
      </c>
      <c r="DB69" s="82">
        <v>3612966</v>
      </c>
      <c r="DC69" s="9"/>
      <c r="DD69" s="82">
        <v>2146.8525500000001</v>
      </c>
      <c r="DE69" s="82">
        <v>2146.8525500000001</v>
      </c>
      <c r="DF69" s="82">
        <v>710.02641000000006</v>
      </c>
      <c r="DG69" s="82">
        <v>373478</v>
      </c>
      <c r="DH69" s="82">
        <v>-44622</v>
      </c>
      <c r="DI69" s="82">
        <v>209207</v>
      </c>
      <c r="DJ69" s="82">
        <v>361968</v>
      </c>
      <c r="DK69" s="82">
        <v>76029</v>
      </c>
      <c r="DL69" s="82">
        <v>183463</v>
      </c>
      <c r="DM69" s="82">
        <v>100150</v>
      </c>
      <c r="DN69" s="82">
        <v>247511</v>
      </c>
      <c r="DO69" s="82">
        <v>254680</v>
      </c>
      <c r="DP69" s="82">
        <v>104272</v>
      </c>
      <c r="DQ69" s="82">
        <v>703223</v>
      </c>
      <c r="DR69" s="82">
        <v>1670112</v>
      </c>
      <c r="DS69" s="82">
        <v>54632</v>
      </c>
      <c r="DT69" s="82">
        <v>124305</v>
      </c>
      <c r="DU69" s="82">
        <v>0</v>
      </c>
      <c r="DV69" s="9"/>
      <c r="DW69" s="82">
        <v>153473</v>
      </c>
      <c r="DX69" s="82">
        <v>132956</v>
      </c>
      <c r="DY69" s="82">
        <v>0</v>
      </c>
      <c r="DZ69" s="82">
        <v>132956</v>
      </c>
      <c r="EA69" s="82">
        <v>0</v>
      </c>
      <c r="EB69" s="82">
        <v>67</v>
      </c>
      <c r="EC69" s="82">
        <v>1715</v>
      </c>
      <c r="ED69" s="82">
        <v>3627</v>
      </c>
      <c r="EE69" s="82">
        <v>-23153</v>
      </c>
      <c r="EF69" s="82">
        <v>0</v>
      </c>
      <c r="EG69" s="82">
        <v>61276</v>
      </c>
      <c r="EH69" s="82">
        <v>14812</v>
      </c>
      <c r="EI69" s="82">
        <v>18141</v>
      </c>
      <c r="EJ69" s="82">
        <v>83179</v>
      </c>
      <c r="EK69" s="82">
        <v>-5606</v>
      </c>
      <c r="EL69" s="82">
        <v>440487</v>
      </c>
      <c r="EM69" s="82">
        <v>-151840</v>
      </c>
      <c r="EN69" s="82">
        <v>4930</v>
      </c>
      <c r="EO69" s="82">
        <v>0</v>
      </c>
      <c r="EP69" s="82">
        <v>0</v>
      </c>
      <c r="EQ69" s="82">
        <v>0</v>
      </c>
      <c r="ER69" s="82">
        <v>22822</v>
      </c>
      <c r="ES69" s="82">
        <v>1882</v>
      </c>
      <c r="ET69" s="82">
        <v>-8015</v>
      </c>
      <c r="EU69" s="82">
        <v>-130221</v>
      </c>
      <c r="EV69" s="82">
        <v>0</v>
      </c>
      <c r="EW69" s="82">
        <v>193</v>
      </c>
      <c r="EX69" s="82">
        <v>193</v>
      </c>
      <c r="EY69" s="82">
        <v>-73266</v>
      </c>
      <c r="EZ69" s="82">
        <v>-105445</v>
      </c>
      <c r="FA69" s="82">
        <v>-178711</v>
      </c>
      <c r="FB69" s="82">
        <v>1</v>
      </c>
      <c r="FC69" s="82">
        <v>-48</v>
      </c>
      <c r="FD69" s="82">
        <v>-25762</v>
      </c>
      <c r="FE69" s="82">
        <v>0</v>
      </c>
      <c r="FF69" s="82">
        <v>-25762</v>
      </c>
      <c r="FG69" s="82">
        <v>0</v>
      </c>
      <c r="FH69" s="82">
        <v>-4694</v>
      </c>
      <c r="FI69" s="82">
        <v>-209021</v>
      </c>
      <c r="FJ69" s="82">
        <v>17923</v>
      </c>
      <c r="FK69" s="82">
        <v>119168</v>
      </c>
      <c r="FL69" s="9"/>
      <c r="FM69" s="82">
        <v>4795</v>
      </c>
      <c r="FN69" s="82">
        <v>37434</v>
      </c>
      <c r="FO69" s="82">
        <v>252528</v>
      </c>
      <c r="FP69" s="82">
        <v>255364.875</v>
      </c>
      <c r="FQ69" s="82">
        <v>-138837</v>
      </c>
      <c r="FR69" s="82">
        <v>-178518</v>
      </c>
      <c r="FS69" s="82" t="s">
        <v>1180</v>
      </c>
      <c r="FT69" s="85">
        <v>41729</v>
      </c>
      <c r="FU69" s="82">
        <v>12</v>
      </c>
      <c r="FV69" s="82">
        <v>2494646.5070000002</v>
      </c>
      <c r="FW69" s="82">
        <v>1.11527</v>
      </c>
      <c r="FX69" s="82">
        <v>0.84963999999999995</v>
      </c>
      <c r="FY69" s="82">
        <v>1.42543</v>
      </c>
      <c r="FZ69" s="82">
        <v>1.3977900000000001</v>
      </c>
      <c r="GA69" s="1">
        <f t="shared" si="16"/>
        <v>2014</v>
      </c>
      <c r="GB69" s="8">
        <f t="shared" si="17"/>
        <v>3</v>
      </c>
      <c r="GC69" s="79">
        <v>1.17621</v>
      </c>
    </row>
    <row r="70" spans="1:185">
      <c r="A70" s="9" t="str">
        <f t="shared" si="13"/>
        <v>三菱電機</v>
      </c>
      <c r="B70" s="9" t="str">
        <f t="shared" si="14"/>
        <v>TSE:6503</v>
      </c>
      <c r="C70" s="9" t="str">
        <f>CONCATENATE("FY",RIGHT(Assumptions!D$7,4)-4)</f>
        <v>FY2015</v>
      </c>
      <c r="D70" s="10">
        <f t="shared" si="15"/>
        <v>2014</v>
      </c>
      <c r="E70" s="82">
        <v>4323041</v>
      </c>
      <c r="F70" s="82">
        <v>0</v>
      </c>
      <c r="G70" s="82">
        <v>4323041</v>
      </c>
      <c r="H70" s="82">
        <v>3032161</v>
      </c>
      <c r="I70" s="82">
        <v>1290880</v>
      </c>
      <c r="J70" s="82">
        <v>793648</v>
      </c>
      <c r="K70" s="82">
        <v>0</v>
      </c>
      <c r="L70" s="82">
        <v>179628</v>
      </c>
      <c r="M70" s="82">
        <v>0</v>
      </c>
      <c r="N70" s="82">
        <v>0</v>
      </c>
      <c r="O70" s="82">
        <v>0</v>
      </c>
      <c r="P70" s="82">
        <v>973276</v>
      </c>
      <c r="Q70" s="82">
        <v>317604</v>
      </c>
      <c r="R70" s="82">
        <v>-4023</v>
      </c>
      <c r="S70" s="82">
        <v>7365</v>
      </c>
      <c r="T70" s="82">
        <v>3342</v>
      </c>
      <c r="U70" s="82">
        <v>27725</v>
      </c>
      <c r="V70" s="82">
        <v>7749</v>
      </c>
      <c r="W70" s="82">
        <v>-33452</v>
      </c>
      <c r="X70" s="82">
        <v>322968</v>
      </c>
      <c r="Y70" s="82">
        <v>0</v>
      </c>
      <c r="Z70" s="82">
        <v>0</v>
      </c>
      <c r="AA70" s="82">
        <v>0</v>
      </c>
      <c r="AB70" s="82">
        <v>0</v>
      </c>
      <c r="AC70" s="82">
        <v>0</v>
      </c>
      <c r="AD70" s="82">
        <v>322968</v>
      </c>
      <c r="AE70" s="82">
        <v>74913</v>
      </c>
      <c r="AF70" s="82">
        <v>248055</v>
      </c>
      <c r="AG70" s="82">
        <v>0</v>
      </c>
      <c r="AH70" s="82">
        <v>0</v>
      </c>
      <c r="AI70" s="82">
        <v>248055</v>
      </c>
      <c r="AJ70" s="82">
        <v>-13361</v>
      </c>
      <c r="AK70" s="82">
        <v>234694</v>
      </c>
      <c r="AL70" s="82">
        <v>0</v>
      </c>
      <c r="AM70" s="9"/>
      <c r="AN70" s="82">
        <v>109.32089999999999</v>
      </c>
      <c r="AO70" s="82">
        <v>109.32089999999999</v>
      </c>
      <c r="AP70" s="82">
        <v>2146.8355799999999</v>
      </c>
      <c r="AQ70" s="82">
        <v>109.32089999999999</v>
      </c>
      <c r="AR70" s="82">
        <v>109.32089999999999</v>
      </c>
      <c r="AS70" s="82">
        <v>2146.8355799999999</v>
      </c>
      <c r="AT70" s="82">
        <v>27</v>
      </c>
      <c r="AU70" s="84">
        <v>0.182944600202817</v>
      </c>
      <c r="AV70" s="9"/>
      <c r="AW70" s="82">
        <v>473809</v>
      </c>
      <c r="AX70" s="82">
        <v>317604</v>
      </c>
      <c r="AY70" s="82">
        <v>317604</v>
      </c>
      <c r="AZ70" s="84">
        <v>0.23195099999999999</v>
      </c>
      <c r="BA70" s="85">
        <v>42094</v>
      </c>
      <c r="BB70" s="9"/>
      <c r="BC70" s="82">
        <v>28101</v>
      </c>
      <c r="BD70" s="82">
        <v>115711</v>
      </c>
      <c r="BE70" s="82">
        <v>0</v>
      </c>
      <c r="BF70" s="82">
        <v>195300</v>
      </c>
      <c r="BG70" s="82">
        <v>0</v>
      </c>
      <c r="BH70" s="82">
        <v>0</v>
      </c>
      <c r="BI70" s="82">
        <v>0</v>
      </c>
      <c r="BJ70" s="9"/>
      <c r="BK70" s="9"/>
      <c r="BL70" s="82">
        <v>568517</v>
      </c>
      <c r="BM70" s="82">
        <v>0</v>
      </c>
      <c r="BN70" s="82">
        <v>568517</v>
      </c>
      <c r="BO70" s="82">
        <v>1048542</v>
      </c>
      <c r="BP70" s="82">
        <v>1048542</v>
      </c>
      <c r="BQ70" s="82">
        <v>705420</v>
      </c>
      <c r="BR70" s="82">
        <v>135994</v>
      </c>
      <c r="BS70" s="82">
        <v>174972</v>
      </c>
      <c r="BT70" s="82">
        <v>2633445</v>
      </c>
      <c r="BU70" s="82">
        <v>0</v>
      </c>
      <c r="BV70" s="82">
        <v>0</v>
      </c>
      <c r="BW70" s="82">
        <v>706475</v>
      </c>
      <c r="BX70" s="82">
        <v>667938</v>
      </c>
      <c r="BY70" s="82">
        <v>0</v>
      </c>
      <c r="BZ70" s="82">
        <v>0</v>
      </c>
      <c r="CA70" s="82">
        <v>0</v>
      </c>
      <c r="CB70" s="82">
        <v>51593</v>
      </c>
      <c r="CC70" s="82">
        <v>0</v>
      </c>
      <c r="CD70" s="82">
        <v>4059451</v>
      </c>
      <c r="CE70" s="9"/>
      <c r="CF70" s="82">
        <v>807289</v>
      </c>
      <c r="CG70" s="82">
        <v>358082</v>
      </c>
      <c r="CH70" s="82">
        <v>72385</v>
      </c>
      <c r="CI70" s="82">
        <v>92017</v>
      </c>
      <c r="CJ70" s="82">
        <v>0</v>
      </c>
      <c r="CK70" s="82">
        <v>29624</v>
      </c>
      <c r="CL70" s="82">
        <v>253185</v>
      </c>
      <c r="CM70" s="82">
        <v>1612582</v>
      </c>
      <c r="CN70" s="82">
        <v>217592</v>
      </c>
      <c r="CO70" s="82">
        <v>0</v>
      </c>
      <c r="CP70" s="82">
        <v>182282</v>
      </c>
      <c r="CQ70" s="82">
        <v>5518</v>
      </c>
      <c r="CR70" s="82">
        <v>111310</v>
      </c>
      <c r="CS70" s="82">
        <v>2129284</v>
      </c>
      <c r="CT70" s="82">
        <v>175820</v>
      </c>
      <c r="CU70" s="82">
        <v>211155</v>
      </c>
      <c r="CV70" s="82">
        <v>1331496</v>
      </c>
      <c r="CW70" s="82">
        <v>-332</v>
      </c>
      <c r="CX70" s="82">
        <v>124064</v>
      </c>
      <c r="CY70" s="82">
        <v>1842203</v>
      </c>
      <c r="CZ70" s="82">
        <v>87964</v>
      </c>
      <c r="DA70" s="82">
        <v>1930167</v>
      </c>
      <c r="DB70" s="82">
        <v>4059451</v>
      </c>
      <c r="DC70" s="9"/>
      <c r="DD70" s="82">
        <v>2146.8090499999998</v>
      </c>
      <c r="DE70" s="82">
        <v>2146.81556</v>
      </c>
      <c r="DF70" s="82">
        <v>858.10958000000005</v>
      </c>
      <c r="DG70" s="82">
        <v>381994</v>
      </c>
      <c r="DH70" s="82">
        <v>-186523</v>
      </c>
      <c r="DI70" s="82">
        <v>132619</v>
      </c>
      <c r="DJ70" s="82">
        <v>0</v>
      </c>
      <c r="DK70" s="82">
        <v>87964</v>
      </c>
      <c r="DL70" s="82">
        <v>194461</v>
      </c>
      <c r="DM70" s="82">
        <v>116027</v>
      </c>
      <c r="DN70" s="82">
        <v>278794</v>
      </c>
      <c r="DO70" s="82">
        <v>310599</v>
      </c>
      <c r="DP70" s="82">
        <v>0</v>
      </c>
      <c r="DQ70" s="82">
        <v>0</v>
      </c>
      <c r="DR70" s="82">
        <v>0</v>
      </c>
      <c r="DS70" s="82">
        <v>0</v>
      </c>
      <c r="DT70" s="82">
        <v>129249</v>
      </c>
      <c r="DU70" s="82">
        <v>0</v>
      </c>
      <c r="DV70" s="9"/>
      <c r="DW70" s="82">
        <v>248055</v>
      </c>
      <c r="DX70" s="82">
        <v>156205</v>
      </c>
      <c r="DY70" s="82">
        <v>0</v>
      </c>
      <c r="DZ70" s="82">
        <v>156205</v>
      </c>
      <c r="EA70" s="82">
        <v>0</v>
      </c>
      <c r="EB70" s="82">
        <v>801</v>
      </c>
      <c r="EC70" s="82">
        <v>765</v>
      </c>
      <c r="ED70" s="82">
        <v>0</v>
      </c>
      <c r="EE70" s="82">
        <v>-27725</v>
      </c>
      <c r="EF70" s="82">
        <v>0</v>
      </c>
      <c r="EG70" s="82">
        <v>0</v>
      </c>
      <c r="EH70" s="82">
        <v>-42044</v>
      </c>
      <c r="EI70" s="82">
        <v>-75829</v>
      </c>
      <c r="EJ70" s="82">
        <v>29176</v>
      </c>
      <c r="EK70" s="82">
        <v>88909</v>
      </c>
      <c r="EL70" s="82">
        <v>378313</v>
      </c>
      <c r="EM70" s="82">
        <v>-199758</v>
      </c>
      <c r="EN70" s="82">
        <v>6768</v>
      </c>
      <c r="EO70" s="82">
        <v>0</v>
      </c>
      <c r="EP70" s="82">
        <v>0</v>
      </c>
      <c r="EQ70" s="82">
        <v>0</v>
      </c>
      <c r="ER70" s="82">
        <v>5114</v>
      </c>
      <c r="ES70" s="82">
        <v>24</v>
      </c>
      <c r="ET70" s="82">
        <v>-10311</v>
      </c>
      <c r="EU70" s="82">
        <v>-198163</v>
      </c>
      <c r="EV70" s="82">
        <v>11392</v>
      </c>
      <c r="EW70" s="82">
        <v>90598</v>
      </c>
      <c r="EX70" s="82">
        <v>101990</v>
      </c>
      <c r="EY70" s="82">
        <v>0</v>
      </c>
      <c r="EZ70" s="82">
        <v>-103497</v>
      </c>
      <c r="FA70" s="82">
        <v>-103497</v>
      </c>
      <c r="FB70" s="82">
        <v>0</v>
      </c>
      <c r="FC70" s="82">
        <v>-50</v>
      </c>
      <c r="FD70" s="82">
        <v>0</v>
      </c>
      <c r="FE70" s="82">
        <v>-42936</v>
      </c>
      <c r="FF70" s="82">
        <v>-42936</v>
      </c>
      <c r="FG70" s="82">
        <v>0</v>
      </c>
      <c r="FH70" s="82">
        <v>-5130</v>
      </c>
      <c r="FI70" s="82">
        <v>-49623</v>
      </c>
      <c r="FJ70" s="82">
        <v>19941</v>
      </c>
      <c r="FK70" s="82">
        <v>150468</v>
      </c>
      <c r="FL70" s="9"/>
      <c r="FM70" s="82">
        <v>0</v>
      </c>
      <c r="FN70" s="82">
        <v>0</v>
      </c>
      <c r="FO70" s="82">
        <v>75403.125</v>
      </c>
      <c r="FP70" s="82">
        <v>77917.5</v>
      </c>
      <c r="FQ70" s="82">
        <v>77032</v>
      </c>
      <c r="FR70" s="82">
        <v>-1507</v>
      </c>
      <c r="FS70" s="82" t="s">
        <v>1180</v>
      </c>
      <c r="FT70" s="85">
        <v>42094</v>
      </c>
      <c r="FU70" s="82">
        <v>12</v>
      </c>
      <c r="FV70" s="82">
        <v>3066739.7996299998</v>
      </c>
      <c r="FW70" s="82">
        <v>1.32324</v>
      </c>
      <c r="FX70" s="82">
        <v>0.74034999999999995</v>
      </c>
      <c r="FY70" s="82">
        <v>1.3862000000000001</v>
      </c>
      <c r="FZ70" s="82">
        <v>1.3707400000000001</v>
      </c>
      <c r="GA70" s="1">
        <f t="shared" si="16"/>
        <v>2015</v>
      </c>
      <c r="GB70" s="8">
        <f t="shared" si="17"/>
        <v>3</v>
      </c>
      <c r="GC70" s="79">
        <v>0.94145999999999996</v>
      </c>
    </row>
    <row r="71" spans="1:185">
      <c r="A71" s="9" t="str">
        <f t="shared" si="13"/>
        <v>三菱電機</v>
      </c>
      <c r="B71" s="9" t="str">
        <f t="shared" si="14"/>
        <v>TSE:6503</v>
      </c>
      <c r="C71" s="9" t="str">
        <f>CONCATENATE("FY",RIGHT(Assumptions!D$7,4)-3)</f>
        <v>FY2016</v>
      </c>
      <c r="D71" s="10">
        <f t="shared" si="15"/>
        <v>2015</v>
      </c>
      <c r="E71" s="82">
        <v>4394353</v>
      </c>
      <c r="F71" s="82">
        <v>22274</v>
      </c>
      <c r="G71" s="82">
        <v>4416627</v>
      </c>
      <c r="H71" s="82">
        <v>3071435</v>
      </c>
      <c r="I71" s="82">
        <v>1345192</v>
      </c>
      <c r="J71" s="82">
        <v>826232</v>
      </c>
      <c r="K71" s="82">
        <v>0</v>
      </c>
      <c r="L71" s="82">
        <v>187032</v>
      </c>
      <c r="M71" s="82">
        <v>0</v>
      </c>
      <c r="N71" s="82">
        <v>0</v>
      </c>
      <c r="O71" s="82">
        <v>0</v>
      </c>
      <c r="P71" s="82">
        <v>1013264</v>
      </c>
      <c r="Q71" s="82">
        <v>331928</v>
      </c>
      <c r="R71" s="82">
        <v>-3527</v>
      </c>
      <c r="S71" s="82">
        <v>8573</v>
      </c>
      <c r="T71" s="82">
        <v>5046</v>
      </c>
      <c r="U71" s="82">
        <v>29433</v>
      </c>
      <c r="V71" s="82">
        <v>-13973</v>
      </c>
      <c r="W71" s="82">
        <v>-25476</v>
      </c>
      <c r="X71" s="82">
        <v>326958</v>
      </c>
      <c r="Y71" s="82">
        <v>0</v>
      </c>
      <c r="Z71" s="82">
        <v>0</v>
      </c>
      <c r="AA71" s="82">
        <v>0</v>
      </c>
      <c r="AB71" s="82">
        <v>-8482</v>
      </c>
      <c r="AC71" s="82">
        <v>0</v>
      </c>
      <c r="AD71" s="82">
        <v>318476</v>
      </c>
      <c r="AE71" s="82">
        <v>77046</v>
      </c>
      <c r="AF71" s="82">
        <v>241430</v>
      </c>
      <c r="AG71" s="82">
        <v>0</v>
      </c>
      <c r="AH71" s="82">
        <v>0</v>
      </c>
      <c r="AI71" s="82">
        <v>241430</v>
      </c>
      <c r="AJ71" s="82">
        <v>-12936</v>
      </c>
      <c r="AK71" s="82">
        <v>228494</v>
      </c>
      <c r="AL71" s="82">
        <v>0</v>
      </c>
      <c r="AM71" s="9"/>
      <c r="AN71" s="82">
        <v>106.43473</v>
      </c>
      <c r="AO71" s="82">
        <v>106.43473</v>
      </c>
      <c r="AP71" s="82">
        <v>2146.79934</v>
      </c>
      <c r="AQ71" s="82">
        <v>106.43473</v>
      </c>
      <c r="AR71" s="82">
        <v>106.43473</v>
      </c>
      <c r="AS71" s="82">
        <v>2146.79934</v>
      </c>
      <c r="AT71" s="82">
        <v>27</v>
      </c>
      <c r="AU71" s="84">
        <v>0.25367405708683799</v>
      </c>
      <c r="AV71" s="9"/>
      <c r="AW71" s="82">
        <v>477177</v>
      </c>
      <c r="AX71" s="82">
        <v>350934</v>
      </c>
      <c r="AY71" s="82">
        <v>331928</v>
      </c>
      <c r="AZ71" s="84">
        <v>0.24192</v>
      </c>
      <c r="BA71" s="85">
        <v>42460</v>
      </c>
      <c r="BB71" s="9"/>
      <c r="BC71" s="82">
        <v>30498</v>
      </c>
      <c r="BD71" s="82">
        <v>0</v>
      </c>
      <c r="BE71" s="82">
        <v>0</v>
      </c>
      <c r="BF71" s="82">
        <v>202922</v>
      </c>
      <c r="BG71" s="82">
        <v>0</v>
      </c>
      <c r="BH71" s="82">
        <v>3502.4445099999998</v>
      </c>
      <c r="BI71" s="82">
        <v>45283.555489999999</v>
      </c>
      <c r="BJ71" s="9"/>
      <c r="BK71" s="9"/>
      <c r="BL71" s="82">
        <v>574170</v>
      </c>
      <c r="BM71" s="82">
        <v>0</v>
      </c>
      <c r="BN71" s="82">
        <v>574170</v>
      </c>
      <c r="BO71" s="82">
        <v>1035168</v>
      </c>
      <c r="BP71" s="82">
        <v>1035168</v>
      </c>
      <c r="BQ71" s="82">
        <v>644127</v>
      </c>
      <c r="BR71" s="82">
        <v>0</v>
      </c>
      <c r="BS71" s="82">
        <v>0</v>
      </c>
      <c r="BT71" s="82">
        <v>2551863</v>
      </c>
      <c r="BU71" s="82">
        <v>0</v>
      </c>
      <c r="BV71" s="82">
        <v>0</v>
      </c>
      <c r="BW71" s="82">
        <v>712599</v>
      </c>
      <c r="BX71" s="82">
        <v>537706</v>
      </c>
      <c r="BY71" s="82">
        <v>0</v>
      </c>
      <c r="BZ71" s="82">
        <v>0</v>
      </c>
      <c r="CA71" s="82">
        <v>0</v>
      </c>
      <c r="CB71" s="82">
        <v>0</v>
      </c>
      <c r="CC71" s="82">
        <v>253112</v>
      </c>
      <c r="CD71" s="82">
        <v>4059941</v>
      </c>
      <c r="CE71" s="9"/>
      <c r="CF71" s="82">
        <v>773714</v>
      </c>
      <c r="CG71" s="82">
        <v>0</v>
      </c>
      <c r="CH71" s="82">
        <v>116532</v>
      </c>
      <c r="CI71" s="82">
        <v>0</v>
      </c>
      <c r="CJ71" s="82">
        <v>0</v>
      </c>
      <c r="CK71" s="82">
        <v>0</v>
      </c>
      <c r="CL71" s="82">
        <v>617697</v>
      </c>
      <c r="CM71" s="82">
        <v>1507943</v>
      </c>
      <c r="CN71" s="82">
        <v>287507</v>
      </c>
      <c r="CO71" s="82">
        <v>0</v>
      </c>
      <c r="CP71" s="82">
        <v>229750</v>
      </c>
      <c r="CQ71" s="82">
        <v>0</v>
      </c>
      <c r="CR71" s="82">
        <v>97238</v>
      </c>
      <c r="CS71" s="82">
        <v>2122438</v>
      </c>
      <c r="CT71" s="82">
        <v>175820</v>
      </c>
      <c r="CU71" s="82">
        <v>211999</v>
      </c>
      <c r="CV71" s="82">
        <v>1502027</v>
      </c>
      <c r="CW71" s="82">
        <v>-374</v>
      </c>
      <c r="CX71" s="82">
        <v>-50699</v>
      </c>
      <c r="CY71" s="82">
        <v>1838773</v>
      </c>
      <c r="CZ71" s="82">
        <v>98730</v>
      </c>
      <c r="DA71" s="82">
        <v>1937503</v>
      </c>
      <c r="DB71" s="82">
        <v>4059941</v>
      </c>
      <c r="DC71" s="9"/>
      <c r="DD71" s="82">
        <v>2146.79934</v>
      </c>
      <c r="DE71" s="82">
        <v>2146.79934</v>
      </c>
      <c r="DF71" s="82">
        <v>856.24559999999997</v>
      </c>
      <c r="DG71" s="82">
        <v>404039</v>
      </c>
      <c r="DH71" s="82">
        <v>-170131</v>
      </c>
      <c r="DI71" s="82">
        <v>0</v>
      </c>
      <c r="DJ71" s="82">
        <v>390288</v>
      </c>
      <c r="DK71" s="82">
        <v>98730</v>
      </c>
      <c r="DL71" s="82">
        <v>0</v>
      </c>
      <c r="DM71" s="82">
        <v>0</v>
      </c>
      <c r="DN71" s="82">
        <v>0</v>
      </c>
      <c r="DO71" s="82">
        <v>0</v>
      </c>
      <c r="DP71" s="82">
        <v>0</v>
      </c>
      <c r="DQ71" s="82">
        <v>0</v>
      </c>
      <c r="DR71" s="82">
        <v>0</v>
      </c>
      <c r="DS71" s="82">
        <v>0</v>
      </c>
      <c r="DT71" s="82">
        <v>0</v>
      </c>
      <c r="DU71" s="82">
        <v>0</v>
      </c>
      <c r="DV71" s="9"/>
      <c r="DW71" s="82">
        <v>228494</v>
      </c>
      <c r="DX71" s="82">
        <v>126243</v>
      </c>
      <c r="DY71" s="82">
        <v>19006</v>
      </c>
      <c r="DZ71" s="82">
        <v>145249</v>
      </c>
      <c r="EA71" s="82">
        <v>0</v>
      </c>
      <c r="EB71" s="82">
        <v>2159</v>
      </c>
      <c r="EC71" s="82">
        <v>-401</v>
      </c>
      <c r="ED71" s="82">
        <v>5766</v>
      </c>
      <c r="EE71" s="82">
        <v>-29433</v>
      </c>
      <c r="EF71" s="82">
        <v>0</v>
      </c>
      <c r="EG71" s="82">
        <v>80992</v>
      </c>
      <c r="EH71" s="82">
        <v>1583</v>
      </c>
      <c r="EI71" s="82">
        <v>39220</v>
      </c>
      <c r="EJ71" s="82">
        <v>-21754</v>
      </c>
      <c r="EK71" s="82">
        <v>-85198</v>
      </c>
      <c r="EL71" s="82">
        <v>366677</v>
      </c>
      <c r="EM71" s="82">
        <v>-182251</v>
      </c>
      <c r="EN71" s="82">
        <v>2400</v>
      </c>
      <c r="EO71" s="82">
        <v>-50587</v>
      </c>
      <c r="EP71" s="82">
        <v>0</v>
      </c>
      <c r="EQ71" s="82">
        <v>0</v>
      </c>
      <c r="ER71" s="82">
        <v>-4774</v>
      </c>
      <c r="ES71" s="82">
        <v>-854</v>
      </c>
      <c r="ET71" s="82">
        <v>-19377</v>
      </c>
      <c r="EU71" s="82">
        <v>-255443</v>
      </c>
      <c r="EV71" s="82">
        <v>0</v>
      </c>
      <c r="EW71" s="82">
        <v>110108</v>
      </c>
      <c r="EX71" s="82">
        <v>110108</v>
      </c>
      <c r="EY71" s="82">
        <v>-13912</v>
      </c>
      <c r="EZ71" s="82">
        <v>-93163</v>
      </c>
      <c r="FA71" s="82">
        <v>-107075</v>
      </c>
      <c r="FB71" s="82">
        <v>1</v>
      </c>
      <c r="FC71" s="82">
        <v>-43</v>
      </c>
      <c r="FD71" s="82">
        <v>-57963</v>
      </c>
      <c r="FE71" s="82">
        <v>0</v>
      </c>
      <c r="FF71" s="82">
        <v>-57963</v>
      </c>
      <c r="FG71" s="82">
        <v>0</v>
      </c>
      <c r="FH71" s="82">
        <v>-27172</v>
      </c>
      <c r="FI71" s="82">
        <v>-82144</v>
      </c>
      <c r="FJ71" s="82">
        <v>-23437</v>
      </c>
      <c r="FK71" s="82">
        <v>5653</v>
      </c>
      <c r="FL71" s="9"/>
      <c r="FM71" s="82">
        <v>0</v>
      </c>
      <c r="FN71" s="82">
        <v>0</v>
      </c>
      <c r="FO71" s="82">
        <v>198714.625</v>
      </c>
      <c r="FP71" s="82">
        <v>200919</v>
      </c>
      <c r="FQ71" s="82">
        <v>-30466</v>
      </c>
      <c r="FR71" s="82">
        <v>3033</v>
      </c>
      <c r="FS71" s="82" t="s">
        <v>1180</v>
      </c>
      <c r="FT71" s="85">
        <v>42460</v>
      </c>
      <c r="FU71" s="82">
        <v>12</v>
      </c>
      <c r="FV71" s="82">
        <v>2532140.3159400001</v>
      </c>
      <c r="FW71" s="82">
        <v>1.2759799999999999</v>
      </c>
      <c r="FX71" s="82">
        <v>0.89766000000000001</v>
      </c>
      <c r="FY71" s="82">
        <v>1.5547899999999999</v>
      </c>
      <c r="FZ71" s="82">
        <v>1.6395299999999999</v>
      </c>
      <c r="GA71" s="1">
        <f t="shared" si="16"/>
        <v>2016</v>
      </c>
      <c r="GB71" s="8">
        <f t="shared" si="17"/>
        <v>3</v>
      </c>
      <c r="GC71" s="79">
        <v>1.10911</v>
      </c>
    </row>
    <row r="72" spans="1:185">
      <c r="A72" s="9" t="str">
        <f t="shared" si="13"/>
        <v>三菱電機</v>
      </c>
      <c r="B72" s="9" t="str">
        <f t="shared" si="14"/>
        <v>TSE:6503</v>
      </c>
      <c r="C72" s="9" t="str">
        <f>CONCATENATE("FY",RIGHT(Assumptions!D$7,4)-2)</f>
        <v>FY2017</v>
      </c>
      <c r="D72" s="10">
        <f t="shared" si="15"/>
        <v>2016</v>
      </c>
      <c r="E72" s="82">
        <v>4238666</v>
      </c>
      <c r="F72" s="82">
        <v>14604</v>
      </c>
      <c r="G72" s="82">
        <v>4253270</v>
      </c>
      <c r="H72" s="82">
        <v>2950729</v>
      </c>
      <c r="I72" s="82">
        <v>1302541</v>
      </c>
      <c r="J72" s="82">
        <v>829425</v>
      </c>
      <c r="K72" s="82">
        <v>0</v>
      </c>
      <c r="L72" s="82">
        <v>184964</v>
      </c>
      <c r="M72" s="82">
        <v>0</v>
      </c>
      <c r="N72" s="82">
        <v>0</v>
      </c>
      <c r="O72" s="82">
        <v>0</v>
      </c>
      <c r="P72" s="82">
        <v>1014389</v>
      </c>
      <c r="Q72" s="82">
        <v>288152</v>
      </c>
      <c r="R72" s="82">
        <v>-3225</v>
      </c>
      <c r="S72" s="82">
        <v>7653</v>
      </c>
      <c r="T72" s="82">
        <v>4428</v>
      </c>
      <c r="U72" s="82">
        <v>21508</v>
      </c>
      <c r="V72" s="82">
        <v>-7281</v>
      </c>
      <c r="W72" s="82">
        <v>-13357</v>
      </c>
      <c r="X72" s="82">
        <v>293450</v>
      </c>
      <c r="Y72" s="82">
        <v>0</v>
      </c>
      <c r="Z72" s="82">
        <v>0</v>
      </c>
      <c r="AA72" s="82">
        <v>14569</v>
      </c>
      <c r="AB72" s="82">
        <v>-3444</v>
      </c>
      <c r="AC72" s="82">
        <v>-8326</v>
      </c>
      <c r="AD72" s="82">
        <v>296249</v>
      </c>
      <c r="AE72" s="82">
        <v>73484</v>
      </c>
      <c r="AF72" s="82">
        <v>222765</v>
      </c>
      <c r="AG72" s="82">
        <v>0</v>
      </c>
      <c r="AH72" s="82">
        <v>0</v>
      </c>
      <c r="AI72" s="82">
        <v>222765</v>
      </c>
      <c r="AJ72" s="82">
        <v>-12272</v>
      </c>
      <c r="AK72" s="82">
        <v>210493</v>
      </c>
      <c r="AL72" s="82">
        <v>0</v>
      </c>
      <c r="AM72" s="9"/>
      <c r="AN72" s="82">
        <v>98.072890000000001</v>
      </c>
      <c r="AO72" s="82">
        <v>98.072890000000001</v>
      </c>
      <c r="AP72" s="82">
        <v>2146.2912999999999</v>
      </c>
      <c r="AQ72" s="82">
        <v>98.072890000000001</v>
      </c>
      <c r="AR72" s="82">
        <v>98.072890000000001</v>
      </c>
      <c r="AS72" s="82">
        <v>2146.2912999999999</v>
      </c>
      <c r="AT72" s="82">
        <v>27</v>
      </c>
      <c r="AU72" s="84">
        <v>0.275367826958616</v>
      </c>
      <c r="AV72" s="9"/>
      <c r="AW72" s="82">
        <v>429736</v>
      </c>
      <c r="AX72" s="82">
        <v>310815</v>
      </c>
      <c r="AY72" s="82">
        <v>288152</v>
      </c>
      <c r="AZ72" s="84">
        <v>0.24804799999999999</v>
      </c>
      <c r="BA72" s="85">
        <v>42825</v>
      </c>
      <c r="BB72" s="9"/>
      <c r="BC72" s="82">
        <v>32544</v>
      </c>
      <c r="BD72" s="82">
        <v>0</v>
      </c>
      <c r="BE72" s="82">
        <v>0</v>
      </c>
      <c r="BF72" s="82">
        <v>201330</v>
      </c>
      <c r="BG72" s="82">
        <v>0</v>
      </c>
      <c r="BH72" s="82">
        <v>3441.2809200000002</v>
      </c>
      <c r="BI72" s="82">
        <v>46993.719080000003</v>
      </c>
      <c r="BJ72" s="9"/>
      <c r="BK72" s="9"/>
      <c r="BL72" s="82">
        <v>662469</v>
      </c>
      <c r="BM72" s="82">
        <v>0</v>
      </c>
      <c r="BN72" s="82">
        <v>662469</v>
      </c>
      <c r="BO72" s="82">
        <v>1037201</v>
      </c>
      <c r="BP72" s="82">
        <v>1037201</v>
      </c>
      <c r="BQ72" s="82">
        <v>643040</v>
      </c>
      <c r="BR72" s="82">
        <v>0</v>
      </c>
      <c r="BS72" s="82">
        <v>1602</v>
      </c>
      <c r="BT72" s="82">
        <v>2500685</v>
      </c>
      <c r="BU72" s="82">
        <v>2867979</v>
      </c>
      <c r="BV72" s="82">
        <v>-2135368</v>
      </c>
      <c r="BW72" s="82">
        <v>732611</v>
      </c>
      <c r="BX72" s="82">
        <v>545230</v>
      </c>
      <c r="BY72" s="82">
        <v>0</v>
      </c>
      <c r="BZ72" s="82">
        <v>82941</v>
      </c>
      <c r="CA72" s="82">
        <v>0</v>
      </c>
      <c r="CB72" s="82">
        <v>162169</v>
      </c>
      <c r="CC72" s="82">
        <v>145819</v>
      </c>
      <c r="CD72" s="82">
        <v>4172270</v>
      </c>
      <c r="CE72" s="9"/>
      <c r="CF72" s="82">
        <v>780202</v>
      </c>
      <c r="CG72" s="82">
        <v>367304</v>
      </c>
      <c r="CH72" s="82">
        <v>60868</v>
      </c>
      <c r="CI72" s="82">
        <v>63500</v>
      </c>
      <c r="CJ72" s="82">
        <v>0</v>
      </c>
      <c r="CK72" s="82">
        <v>26295</v>
      </c>
      <c r="CL72" s="82">
        <v>227592</v>
      </c>
      <c r="CM72" s="82">
        <v>1525761</v>
      </c>
      <c r="CN72" s="82">
        <v>227756</v>
      </c>
      <c r="CO72" s="82">
        <v>0</v>
      </c>
      <c r="CP72" s="82">
        <v>194990</v>
      </c>
      <c r="CQ72" s="82">
        <v>14483</v>
      </c>
      <c r="CR72" s="82">
        <v>68572</v>
      </c>
      <c r="CS72" s="82">
        <v>2031562</v>
      </c>
      <c r="CT72" s="82">
        <v>175820</v>
      </c>
      <c r="CU72" s="82">
        <v>212530</v>
      </c>
      <c r="CV72" s="82">
        <v>1654557</v>
      </c>
      <c r="CW72" s="82">
        <v>-1228</v>
      </c>
      <c r="CX72" s="82">
        <v>-2052</v>
      </c>
      <c r="CY72" s="82">
        <v>2039627</v>
      </c>
      <c r="CZ72" s="82">
        <v>101081</v>
      </c>
      <c r="DA72" s="82">
        <v>2140708</v>
      </c>
      <c r="DB72" s="82">
        <v>4172270</v>
      </c>
      <c r="DC72" s="9"/>
      <c r="DD72" s="82">
        <v>2146.1416800000002</v>
      </c>
      <c r="DE72" s="82">
        <v>2146.1416800000002</v>
      </c>
      <c r="DF72" s="82">
        <v>950.36922000000004</v>
      </c>
      <c r="DG72" s="82">
        <v>352124</v>
      </c>
      <c r="DH72" s="82">
        <v>-310345</v>
      </c>
      <c r="DI72" s="82">
        <v>124740</v>
      </c>
      <c r="DJ72" s="82">
        <v>403480</v>
      </c>
      <c r="DK72" s="82">
        <v>101081</v>
      </c>
      <c r="DL72" s="82">
        <v>197480</v>
      </c>
      <c r="DM72" s="82">
        <v>111641</v>
      </c>
      <c r="DN72" s="82">
        <v>253529</v>
      </c>
      <c r="DO72" s="82">
        <v>277870</v>
      </c>
      <c r="DP72" s="82">
        <v>113241</v>
      </c>
      <c r="DQ72" s="82">
        <v>807201</v>
      </c>
      <c r="DR72" s="82">
        <v>1891377</v>
      </c>
      <c r="DS72" s="82">
        <v>56160</v>
      </c>
      <c r="DT72" s="82">
        <v>0</v>
      </c>
      <c r="DU72" s="82">
        <v>0</v>
      </c>
      <c r="DV72" s="9"/>
      <c r="DW72" s="82">
        <v>210493</v>
      </c>
      <c r="DX72" s="82">
        <v>118921</v>
      </c>
      <c r="DY72" s="82">
        <v>22663</v>
      </c>
      <c r="DZ72" s="82">
        <v>141584</v>
      </c>
      <c r="EA72" s="82">
        <v>0</v>
      </c>
      <c r="EB72" s="82">
        <v>-15111</v>
      </c>
      <c r="EC72" s="82">
        <v>-1027</v>
      </c>
      <c r="ED72" s="82">
        <v>3344</v>
      </c>
      <c r="EE72" s="82">
        <v>-21508</v>
      </c>
      <c r="EF72" s="82">
        <v>0</v>
      </c>
      <c r="EG72" s="82">
        <v>75082</v>
      </c>
      <c r="EH72" s="82">
        <v>-21580</v>
      </c>
      <c r="EI72" s="82">
        <v>-7576</v>
      </c>
      <c r="EJ72" s="82">
        <v>20853</v>
      </c>
      <c r="EK72" s="82">
        <v>-18604</v>
      </c>
      <c r="EL72" s="82">
        <v>365950</v>
      </c>
      <c r="EM72" s="82">
        <v>-167165</v>
      </c>
      <c r="EN72" s="82">
        <v>9049</v>
      </c>
      <c r="EO72" s="82">
        <v>0</v>
      </c>
      <c r="EP72" s="82">
        <v>12786</v>
      </c>
      <c r="EQ72" s="82">
        <v>0</v>
      </c>
      <c r="ER72" s="82">
        <v>4767</v>
      </c>
      <c r="ES72" s="82">
        <v>13878</v>
      </c>
      <c r="ET72" s="82">
        <v>-21947</v>
      </c>
      <c r="EU72" s="82">
        <v>-148632</v>
      </c>
      <c r="EV72" s="82">
        <v>350</v>
      </c>
      <c r="EW72" s="82">
        <v>145</v>
      </c>
      <c r="EX72" s="82">
        <v>495</v>
      </c>
      <c r="EY72" s="82">
        <v>0</v>
      </c>
      <c r="EZ72" s="82">
        <v>-58489</v>
      </c>
      <c r="FA72" s="82">
        <v>-58489</v>
      </c>
      <c r="FB72" s="82">
        <v>0</v>
      </c>
      <c r="FC72" s="82">
        <v>-854</v>
      </c>
      <c r="FD72" s="82">
        <v>-57963</v>
      </c>
      <c r="FE72" s="82">
        <v>0</v>
      </c>
      <c r="FF72" s="82">
        <v>-57963</v>
      </c>
      <c r="FG72" s="82">
        <v>0</v>
      </c>
      <c r="FH72" s="82">
        <v>-6684</v>
      </c>
      <c r="FI72" s="82">
        <v>-123495</v>
      </c>
      <c r="FJ72" s="82">
        <v>-5524</v>
      </c>
      <c r="FK72" s="82">
        <v>88299</v>
      </c>
      <c r="FL72" s="9"/>
      <c r="FM72" s="82">
        <v>0</v>
      </c>
      <c r="FN72" s="82">
        <v>0</v>
      </c>
      <c r="FO72" s="82">
        <v>301957.375</v>
      </c>
      <c r="FP72" s="82">
        <v>303973</v>
      </c>
      <c r="FQ72" s="82">
        <v>-149459</v>
      </c>
      <c r="FR72" s="82">
        <v>-57994</v>
      </c>
      <c r="FS72" s="82" t="s">
        <v>1180</v>
      </c>
      <c r="FT72" s="85">
        <v>42825</v>
      </c>
      <c r="FU72" s="82">
        <v>12</v>
      </c>
      <c r="FV72" s="82">
        <v>3427389.1956099998</v>
      </c>
      <c r="FW72" s="82">
        <v>1.6750499999999999</v>
      </c>
      <c r="FX72" s="82">
        <v>0.91010999999999997</v>
      </c>
      <c r="FY72" s="82">
        <v>1.6393599999999999</v>
      </c>
      <c r="FZ72" s="82">
        <v>1.6032299999999999</v>
      </c>
      <c r="GA72" s="1">
        <f t="shared" si="16"/>
        <v>2017</v>
      </c>
      <c r="GB72" s="8">
        <f t="shared" si="17"/>
        <v>3</v>
      </c>
      <c r="GC72" s="79">
        <v>1.1707099999999999</v>
      </c>
    </row>
    <row r="73" spans="1:185">
      <c r="A73" s="9" t="str">
        <f t="shared" si="13"/>
        <v>三菱電機</v>
      </c>
      <c r="B73" s="9" t="str">
        <f t="shared" si="14"/>
        <v>TSE:6503</v>
      </c>
      <c r="C73" s="9" t="str">
        <f>CONCATENATE("FY",RIGHT(Assumptions!D$7,4)-1)</f>
        <v>FY2018</v>
      </c>
      <c r="D73" s="10">
        <f t="shared" si="15"/>
        <v>2017</v>
      </c>
      <c r="E73" s="82">
        <v>4431198</v>
      </c>
      <c r="F73" s="82">
        <v>28965</v>
      </c>
      <c r="G73" s="82">
        <v>4460163</v>
      </c>
      <c r="H73" s="82">
        <v>3030902</v>
      </c>
      <c r="I73" s="82">
        <v>1429261</v>
      </c>
      <c r="J73" s="82">
        <v>868812</v>
      </c>
      <c r="K73" s="82">
        <v>0</v>
      </c>
      <c r="L73" s="82">
        <v>192966</v>
      </c>
      <c r="M73" s="82">
        <v>0</v>
      </c>
      <c r="N73" s="82">
        <v>0</v>
      </c>
      <c r="O73" s="82">
        <v>0</v>
      </c>
      <c r="P73" s="82">
        <v>1061778</v>
      </c>
      <c r="Q73" s="82">
        <v>367483</v>
      </c>
      <c r="R73" s="82">
        <v>-2727</v>
      </c>
      <c r="S73" s="82">
        <v>8611</v>
      </c>
      <c r="T73" s="82">
        <v>5884</v>
      </c>
      <c r="U73" s="82">
        <v>22261</v>
      </c>
      <c r="V73" s="82">
        <v>-3469</v>
      </c>
      <c r="W73" s="82">
        <v>-7700</v>
      </c>
      <c r="X73" s="82">
        <v>384459</v>
      </c>
      <c r="Y73" s="82">
        <v>0</v>
      </c>
      <c r="Z73" s="82">
        <v>0</v>
      </c>
      <c r="AA73" s="82">
        <v>0</v>
      </c>
      <c r="AB73" s="82">
        <v>-19881</v>
      </c>
      <c r="AC73" s="82">
        <v>0</v>
      </c>
      <c r="AD73" s="82">
        <v>364578</v>
      </c>
      <c r="AE73" s="82">
        <v>82239</v>
      </c>
      <c r="AF73" s="82">
        <v>282339</v>
      </c>
      <c r="AG73" s="82">
        <v>0</v>
      </c>
      <c r="AH73" s="82">
        <v>0</v>
      </c>
      <c r="AI73" s="82">
        <v>282339</v>
      </c>
      <c r="AJ73" s="82">
        <v>-10459</v>
      </c>
      <c r="AK73" s="82">
        <v>271880</v>
      </c>
      <c r="AL73" s="82">
        <v>0</v>
      </c>
      <c r="AM73" s="9"/>
      <c r="AN73" s="82">
        <v>126.70281</v>
      </c>
      <c r="AO73" s="82">
        <v>126.70281</v>
      </c>
      <c r="AP73" s="82">
        <v>2145.8086800000001</v>
      </c>
      <c r="AQ73" s="82">
        <v>126.70281</v>
      </c>
      <c r="AR73" s="82">
        <v>126.70281</v>
      </c>
      <c r="AS73" s="82">
        <v>2145.8086800000001</v>
      </c>
      <c r="AT73" s="82">
        <v>40</v>
      </c>
      <c r="AU73" s="84">
        <v>0.25267029571869898</v>
      </c>
      <c r="AV73" s="9"/>
      <c r="AW73" s="82">
        <v>522042</v>
      </c>
      <c r="AX73" s="82">
        <v>391813</v>
      </c>
      <c r="AY73" s="82">
        <v>367483</v>
      </c>
      <c r="AZ73" s="84">
        <v>0.225573</v>
      </c>
      <c r="BA73" s="85">
        <v>43190</v>
      </c>
      <c r="BB73" s="9"/>
      <c r="BC73" s="82">
        <v>34279</v>
      </c>
      <c r="BD73" s="82">
        <v>0</v>
      </c>
      <c r="BE73" s="82">
        <v>0</v>
      </c>
      <c r="BF73" s="82">
        <v>210308</v>
      </c>
      <c r="BG73" s="82">
        <v>0</v>
      </c>
      <c r="BH73" s="82">
        <v>3509.4147200000002</v>
      </c>
      <c r="BI73" s="82">
        <v>49870.585279999999</v>
      </c>
      <c r="BJ73" s="9"/>
      <c r="BK73" s="9"/>
      <c r="BL73" s="82">
        <v>599199</v>
      </c>
      <c r="BM73" s="82">
        <v>0</v>
      </c>
      <c r="BN73" s="82">
        <v>599199</v>
      </c>
      <c r="BO73" s="82">
        <v>1087593</v>
      </c>
      <c r="BP73" s="82">
        <v>1087593</v>
      </c>
      <c r="BQ73" s="82">
        <v>741782</v>
      </c>
      <c r="BR73" s="82">
        <v>0</v>
      </c>
      <c r="BS73" s="82">
        <v>4751</v>
      </c>
      <c r="BT73" s="82">
        <v>2606493</v>
      </c>
      <c r="BU73" s="82">
        <v>2973271</v>
      </c>
      <c r="BV73" s="82">
        <v>-2232823</v>
      </c>
      <c r="BW73" s="82">
        <v>740448</v>
      </c>
      <c r="BX73" s="82">
        <v>524098</v>
      </c>
      <c r="BY73" s="82">
        <v>0</v>
      </c>
      <c r="BZ73" s="82">
        <v>82080</v>
      </c>
      <c r="CA73" s="82">
        <v>0</v>
      </c>
      <c r="CB73" s="82">
        <v>142093</v>
      </c>
      <c r="CC73" s="82">
        <v>167382</v>
      </c>
      <c r="CD73" s="82">
        <v>4264559</v>
      </c>
      <c r="CE73" s="9"/>
      <c r="CF73" s="82">
        <v>719404</v>
      </c>
      <c r="CG73" s="82">
        <v>365144</v>
      </c>
      <c r="CH73" s="82">
        <v>56042</v>
      </c>
      <c r="CI73" s="82">
        <v>58691</v>
      </c>
      <c r="CJ73" s="82">
        <v>7697</v>
      </c>
      <c r="CK73" s="82">
        <v>33179</v>
      </c>
      <c r="CL73" s="82">
        <v>231210</v>
      </c>
      <c r="CM73" s="82">
        <v>1471367</v>
      </c>
      <c r="CN73" s="82">
        <v>175270</v>
      </c>
      <c r="CO73" s="82">
        <v>13785</v>
      </c>
      <c r="CP73" s="82">
        <v>171017</v>
      </c>
      <c r="CQ73" s="82">
        <v>9989</v>
      </c>
      <c r="CR73" s="82">
        <v>58986</v>
      </c>
      <c r="CS73" s="82">
        <v>1900414</v>
      </c>
      <c r="CT73" s="82">
        <v>175820</v>
      </c>
      <c r="CU73" s="82">
        <v>213250</v>
      </c>
      <c r="CV73" s="82">
        <v>1857741</v>
      </c>
      <c r="CW73" s="82">
        <v>-1928</v>
      </c>
      <c r="CX73" s="82">
        <v>14472</v>
      </c>
      <c r="CY73" s="82">
        <v>2259355</v>
      </c>
      <c r="CZ73" s="82">
        <v>104790</v>
      </c>
      <c r="DA73" s="82">
        <v>2364145</v>
      </c>
      <c r="DB73" s="82">
        <v>4264559</v>
      </c>
      <c r="DC73" s="9"/>
      <c r="DD73" s="82">
        <v>2145.7080900000001</v>
      </c>
      <c r="DE73" s="82">
        <v>2145.7080900000001</v>
      </c>
      <c r="DF73" s="82">
        <v>1052.9647600000001</v>
      </c>
      <c r="DG73" s="82">
        <v>311485</v>
      </c>
      <c r="DH73" s="82">
        <v>-287714</v>
      </c>
      <c r="DI73" s="82">
        <v>84016</v>
      </c>
      <c r="DJ73" s="82">
        <v>427040</v>
      </c>
      <c r="DK73" s="82">
        <v>104790</v>
      </c>
      <c r="DL73" s="82">
        <v>203580</v>
      </c>
      <c r="DM73" s="82">
        <v>132637</v>
      </c>
      <c r="DN73" s="82">
        <v>289666</v>
      </c>
      <c r="DO73" s="82">
        <v>319479</v>
      </c>
      <c r="DP73" s="82">
        <v>112647</v>
      </c>
      <c r="DQ73" s="82">
        <v>852574</v>
      </c>
      <c r="DR73" s="82">
        <v>1964737</v>
      </c>
      <c r="DS73" s="82">
        <v>43313</v>
      </c>
      <c r="DT73" s="82">
        <v>142340</v>
      </c>
      <c r="DU73" s="82">
        <v>0</v>
      </c>
      <c r="DV73" s="9"/>
      <c r="DW73" s="82">
        <v>271880</v>
      </c>
      <c r="DX73" s="82">
        <v>130229</v>
      </c>
      <c r="DY73" s="82">
        <v>24330</v>
      </c>
      <c r="DZ73" s="82">
        <v>154559</v>
      </c>
      <c r="EA73" s="82">
        <v>0</v>
      </c>
      <c r="EB73" s="82">
        <v>-238</v>
      </c>
      <c r="EC73" s="82">
        <v>-22942</v>
      </c>
      <c r="ED73" s="82">
        <v>19330</v>
      </c>
      <c r="EE73" s="82">
        <v>-22261</v>
      </c>
      <c r="EF73" s="82">
        <v>0</v>
      </c>
      <c r="EG73" s="82">
        <v>70736</v>
      </c>
      <c r="EH73" s="82">
        <v>-45827</v>
      </c>
      <c r="EI73" s="82">
        <v>-95357</v>
      </c>
      <c r="EJ73" s="82">
        <v>-48428</v>
      </c>
      <c r="EK73" s="82">
        <v>-41002</v>
      </c>
      <c r="EL73" s="82">
        <v>240450</v>
      </c>
      <c r="EM73" s="82">
        <v>-186792</v>
      </c>
      <c r="EN73" s="82">
        <v>3005</v>
      </c>
      <c r="EO73" s="82">
        <v>0</v>
      </c>
      <c r="EP73" s="82">
        <v>-878</v>
      </c>
      <c r="EQ73" s="82">
        <v>0</v>
      </c>
      <c r="ER73" s="82">
        <v>27554</v>
      </c>
      <c r="ES73" s="82">
        <v>-834</v>
      </c>
      <c r="ET73" s="82">
        <v>-20274</v>
      </c>
      <c r="EU73" s="82">
        <v>-178219</v>
      </c>
      <c r="EV73" s="82">
        <v>0</v>
      </c>
      <c r="EW73" s="82">
        <v>20180</v>
      </c>
      <c r="EX73" s="82">
        <v>20180</v>
      </c>
      <c r="EY73" s="82">
        <v>-5974</v>
      </c>
      <c r="EZ73" s="82">
        <v>-64186</v>
      </c>
      <c r="FA73" s="82">
        <v>-70160</v>
      </c>
      <c r="FB73" s="82">
        <v>0</v>
      </c>
      <c r="FC73" s="82">
        <v>-700</v>
      </c>
      <c r="FD73" s="82">
        <v>-68696</v>
      </c>
      <c r="FE73" s="82">
        <v>0</v>
      </c>
      <c r="FF73" s="82">
        <v>-68696</v>
      </c>
      <c r="FG73" s="82">
        <v>0</v>
      </c>
      <c r="FH73" s="82">
        <v>-8915</v>
      </c>
      <c r="FI73" s="82">
        <v>-128291</v>
      </c>
      <c r="FJ73" s="82">
        <v>2790</v>
      </c>
      <c r="FK73" s="82">
        <v>-63270</v>
      </c>
      <c r="FL73" s="9"/>
      <c r="FM73" s="82">
        <v>0</v>
      </c>
      <c r="FN73" s="82">
        <v>0</v>
      </c>
      <c r="FO73" s="82">
        <v>-25794.5</v>
      </c>
      <c r="FP73" s="82">
        <v>-24090.125</v>
      </c>
      <c r="FQ73" s="82">
        <v>221534</v>
      </c>
      <c r="FR73" s="82">
        <v>-49980</v>
      </c>
      <c r="FS73" s="82" t="s">
        <v>1180</v>
      </c>
      <c r="FT73" s="85">
        <v>43190</v>
      </c>
      <c r="FU73" s="82">
        <v>12</v>
      </c>
      <c r="FV73" s="82">
        <v>3650923.9077400002</v>
      </c>
      <c r="FW73" s="82">
        <v>1.78227</v>
      </c>
      <c r="FX73" s="82">
        <v>0.82220000000000004</v>
      </c>
      <c r="FY73" s="82">
        <v>1.37148</v>
      </c>
      <c r="FZ73" s="82">
        <v>1.14255</v>
      </c>
      <c r="GA73" s="1">
        <f t="shared" si="16"/>
        <v>2018</v>
      </c>
      <c r="GB73" s="8">
        <f t="shared" si="17"/>
        <v>3</v>
      </c>
      <c r="GC73" s="79">
        <v>1.2679</v>
      </c>
    </row>
    <row r="74" spans="1:185">
      <c r="A74" s="9" t="str">
        <f t="shared" si="13"/>
        <v>三菱電機</v>
      </c>
      <c r="B74" s="9" t="str">
        <f t="shared" si="14"/>
        <v>TSE:6503</v>
      </c>
      <c r="C74" s="9" t="str">
        <f>CONCATENATE("FY",RIGHT(Assumptions!D$7,4))</f>
        <v>FY2019</v>
      </c>
      <c r="D74" s="10">
        <f t="shared" si="15"/>
        <v>2018</v>
      </c>
      <c r="E74" s="82">
        <v>4519921</v>
      </c>
      <c r="F74" s="82">
        <v>0</v>
      </c>
      <c r="G74" s="82">
        <v>4519921</v>
      </c>
      <c r="H74" s="82">
        <v>3186869</v>
      </c>
      <c r="I74" s="82">
        <v>1333052</v>
      </c>
      <c r="J74" s="82">
        <v>1043294</v>
      </c>
      <c r="K74" s="82">
        <v>0</v>
      </c>
      <c r="L74" s="82">
        <v>0</v>
      </c>
      <c r="M74" s="82">
        <v>0</v>
      </c>
      <c r="N74" s="82">
        <v>0</v>
      </c>
      <c r="O74" s="82">
        <v>-719</v>
      </c>
      <c r="P74" s="82">
        <v>1042575</v>
      </c>
      <c r="Q74" s="82">
        <v>290477</v>
      </c>
      <c r="R74" s="82">
        <v>-2627</v>
      </c>
      <c r="S74" s="82">
        <v>9747</v>
      </c>
      <c r="T74" s="82">
        <v>7120</v>
      </c>
      <c r="U74" s="82">
        <v>20116</v>
      </c>
      <c r="V74" s="82">
        <v>-1755</v>
      </c>
      <c r="W74" s="82">
        <v>0</v>
      </c>
      <c r="X74" s="82">
        <v>315958</v>
      </c>
      <c r="Y74" s="82">
        <v>0</v>
      </c>
      <c r="Z74" s="82">
        <v>0</v>
      </c>
      <c r="AA74" s="82">
        <v>0</v>
      </c>
      <c r="AB74" s="82">
        <v>0</v>
      </c>
      <c r="AC74" s="82">
        <v>0</v>
      </c>
      <c r="AD74" s="82">
        <v>315958</v>
      </c>
      <c r="AE74" s="82">
        <v>78304</v>
      </c>
      <c r="AF74" s="82">
        <v>237654</v>
      </c>
      <c r="AG74" s="82">
        <v>0</v>
      </c>
      <c r="AH74" s="82">
        <v>0</v>
      </c>
      <c r="AI74" s="82">
        <v>237654</v>
      </c>
      <c r="AJ74" s="82">
        <v>-11006</v>
      </c>
      <c r="AK74" s="82">
        <v>226648</v>
      </c>
      <c r="AL74" s="82">
        <v>0</v>
      </c>
      <c r="AM74" s="9"/>
      <c r="AN74" s="82">
        <v>105.65362</v>
      </c>
      <c r="AO74" s="82">
        <v>105.65362</v>
      </c>
      <c r="AP74" s="82">
        <v>2145.1985199999999</v>
      </c>
      <c r="AQ74" s="82">
        <v>105.65</v>
      </c>
      <c r="AR74" s="82">
        <v>105.65</v>
      </c>
      <c r="AS74" s="82">
        <v>2145.1985199999999</v>
      </c>
      <c r="AT74" s="82">
        <v>40</v>
      </c>
      <c r="AU74" s="84">
        <v>0.378873848434577</v>
      </c>
      <c r="AV74" s="9"/>
      <c r="AW74" s="82">
        <v>466724</v>
      </c>
      <c r="AX74" s="82">
        <v>290477</v>
      </c>
      <c r="AY74" s="82">
        <v>290477</v>
      </c>
      <c r="AZ74" s="84">
        <v>0.24782999999999999</v>
      </c>
      <c r="BA74" s="85">
        <v>43555</v>
      </c>
      <c r="BB74" s="9"/>
      <c r="BC74" s="82">
        <v>0</v>
      </c>
      <c r="BD74" s="82">
        <v>0</v>
      </c>
      <c r="BE74" s="82">
        <v>0</v>
      </c>
      <c r="BF74" s="82">
        <v>212700</v>
      </c>
      <c r="BG74" s="82">
        <v>0</v>
      </c>
      <c r="BH74" s="82">
        <v>0</v>
      </c>
      <c r="BI74" s="82">
        <v>0</v>
      </c>
      <c r="BJ74" s="9"/>
      <c r="BK74" s="9"/>
      <c r="BL74" s="82">
        <v>514224</v>
      </c>
      <c r="BM74" s="82">
        <v>0</v>
      </c>
      <c r="BN74" s="82">
        <v>514224</v>
      </c>
      <c r="BO74" s="82">
        <v>938264</v>
      </c>
      <c r="BP74" s="82">
        <v>938264</v>
      </c>
      <c r="BQ74" s="82">
        <v>729098</v>
      </c>
      <c r="BR74" s="82">
        <v>0</v>
      </c>
      <c r="BS74" s="82">
        <v>442707</v>
      </c>
      <c r="BT74" s="82">
        <v>2624293</v>
      </c>
      <c r="BU74" s="82">
        <v>0</v>
      </c>
      <c r="BV74" s="82">
        <v>0</v>
      </c>
      <c r="BW74" s="82">
        <v>760540</v>
      </c>
      <c r="BX74" s="82">
        <v>600676</v>
      </c>
      <c r="BY74" s="82">
        <v>47681</v>
      </c>
      <c r="BZ74" s="82">
        <v>89934</v>
      </c>
      <c r="CA74" s="82">
        <v>0</v>
      </c>
      <c r="CB74" s="82">
        <v>233087</v>
      </c>
      <c r="CC74" s="82">
        <v>0</v>
      </c>
      <c r="CD74" s="82">
        <v>4356211</v>
      </c>
      <c r="CE74" s="9"/>
      <c r="CF74" s="82">
        <v>559641</v>
      </c>
      <c r="CG74" s="82">
        <v>268651</v>
      </c>
      <c r="CH74" s="82">
        <v>55580</v>
      </c>
      <c r="CI74" s="82">
        <v>41185</v>
      </c>
      <c r="CJ74" s="82">
        <v>8204</v>
      </c>
      <c r="CK74" s="82">
        <v>24298</v>
      </c>
      <c r="CL74" s="82">
        <v>458776</v>
      </c>
      <c r="CM74" s="82">
        <v>1416335</v>
      </c>
      <c r="CN74" s="82">
        <v>179207</v>
      </c>
      <c r="CO74" s="82">
        <v>14262</v>
      </c>
      <c r="CP74" s="82">
        <v>176087</v>
      </c>
      <c r="CQ74" s="82">
        <v>10164</v>
      </c>
      <c r="CR74" s="82">
        <v>49001</v>
      </c>
      <c r="CS74" s="82">
        <v>1845056</v>
      </c>
      <c r="CT74" s="82">
        <v>175820</v>
      </c>
      <c r="CU74" s="82">
        <v>202834</v>
      </c>
      <c r="CV74" s="82">
        <v>1960466</v>
      </c>
      <c r="CW74" s="82">
        <v>-2983</v>
      </c>
      <c r="CX74" s="82">
        <v>63809</v>
      </c>
      <c r="CY74" s="82">
        <v>2399946</v>
      </c>
      <c r="CZ74" s="82">
        <v>111209</v>
      </c>
      <c r="DA74" s="82">
        <v>2511155</v>
      </c>
      <c r="DB74" s="82">
        <v>4356211</v>
      </c>
      <c r="DC74" s="9"/>
      <c r="DD74" s="82">
        <v>2145.0452799999998</v>
      </c>
      <c r="DE74" s="82">
        <v>2145.0452300000002</v>
      </c>
      <c r="DF74" s="82">
        <v>1118.8323499999999</v>
      </c>
      <c r="DG74" s="82">
        <v>298438</v>
      </c>
      <c r="DH74" s="82">
        <v>-215786</v>
      </c>
      <c r="DI74" s="82">
        <v>94561</v>
      </c>
      <c r="DJ74" s="82">
        <v>0</v>
      </c>
      <c r="DK74" s="82">
        <v>111209</v>
      </c>
      <c r="DL74" s="82">
        <v>197959</v>
      </c>
      <c r="DM74" s="82">
        <v>153591</v>
      </c>
      <c r="DN74" s="82">
        <v>199360</v>
      </c>
      <c r="DO74" s="82">
        <v>376147</v>
      </c>
      <c r="DP74" s="82">
        <v>0</v>
      </c>
      <c r="DQ74" s="82">
        <v>0</v>
      </c>
      <c r="DR74" s="82">
        <v>0</v>
      </c>
      <c r="DS74" s="82">
        <v>0</v>
      </c>
      <c r="DT74" s="82">
        <v>145817</v>
      </c>
      <c r="DU74" s="82">
        <v>0</v>
      </c>
      <c r="DV74" s="9"/>
      <c r="DW74" s="82">
        <v>237654</v>
      </c>
      <c r="DX74" s="82">
        <v>176247</v>
      </c>
      <c r="DY74" s="82">
        <v>0</v>
      </c>
      <c r="DZ74" s="82">
        <v>176247</v>
      </c>
      <c r="EA74" s="82">
        <v>0</v>
      </c>
      <c r="EB74" s="82">
        <v>3014</v>
      </c>
      <c r="EC74" s="82">
        <v>0</v>
      </c>
      <c r="ED74" s="82">
        <v>0</v>
      </c>
      <c r="EE74" s="82">
        <v>-20116</v>
      </c>
      <c r="EF74" s="82">
        <v>0</v>
      </c>
      <c r="EG74" s="82">
        <v>-54453</v>
      </c>
      <c r="EH74" s="82">
        <v>-13949</v>
      </c>
      <c r="EI74" s="82">
        <v>-82718</v>
      </c>
      <c r="EJ74" s="82">
        <v>-20792</v>
      </c>
      <c r="EK74" s="82">
        <v>14930</v>
      </c>
      <c r="EL74" s="82">
        <v>239817</v>
      </c>
      <c r="EM74" s="82">
        <v>-188042</v>
      </c>
      <c r="EN74" s="82">
        <v>4170</v>
      </c>
      <c r="EO74" s="82">
        <v>0</v>
      </c>
      <c r="EP74" s="82">
        <v>0</v>
      </c>
      <c r="EQ74" s="82">
        <v>-29985</v>
      </c>
      <c r="ER74" s="82">
        <v>-1480</v>
      </c>
      <c r="ES74" s="82">
        <v>0</v>
      </c>
      <c r="ET74" s="82">
        <v>4669</v>
      </c>
      <c r="EU74" s="82">
        <v>-210668</v>
      </c>
      <c r="EV74" s="82">
        <v>0</v>
      </c>
      <c r="EW74" s="82">
        <v>77604</v>
      </c>
      <c r="EX74" s="82">
        <v>77604</v>
      </c>
      <c r="EY74" s="82">
        <v>-2077</v>
      </c>
      <c r="EZ74" s="82">
        <v>-100496</v>
      </c>
      <c r="FA74" s="82">
        <v>-102573</v>
      </c>
      <c r="FB74" s="82">
        <v>0</v>
      </c>
      <c r="FC74" s="82">
        <v>-1055</v>
      </c>
      <c r="FD74" s="82">
        <v>0</v>
      </c>
      <c r="FE74" s="82">
        <v>-85871</v>
      </c>
      <c r="FF74" s="82">
        <v>-85871</v>
      </c>
      <c r="FG74" s="82">
        <v>0</v>
      </c>
      <c r="FH74" s="82">
        <v>-172</v>
      </c>
      <c r="FI74" s="82">
        <v>-112067</v>
      </c>
      <c r="FJ74" s="82">
        <v>-2057</v>
      </c>
      <c r="FK74" s="82">
        <v>-84975</v>
      </c>
      <c r="FL74" s="9"/>
      <c r="FM74" s="82">
        <v>2428</v>
      </c>
      <c r="FN74" s="82">
        <v>71448</v>
      </c>
      <c r="FO74" s="82">
        <v>-2219.75</v>
      </c>
      <c r="FP74" s="82">
        <v>-577.875</v>
      </c>
      <c r="FQ74" s="82">
        <v>140346</v>
      </c>
      <c r="FR74" s="82">
        <v>-24969</v>
      </c>
      <c r="FS74" s="82" t="s">
        <v>1180</v>
      </c>
      <c r="FT74" s="85">
        <v>43555</v>
      </c>
      <c r="FU74" s="82">
        <v>12</v>
      </c>
      <c r="FV74" s="82">
        <v>3051932.2855500001</v>
      </c>
      <c r="FW74" s="82">
        <v>1.50807</v>
      </c>
      <c r="FX74" s="82">
        <v>1.04511</v>
      </c>
      <c r="FY74" s="82">
        <v>1.5896999999999999</v>
      </c>
      <c r="FZ74" s="82">
        <v>2.0108999999999999</v>
      </c>
      <c r="GA74" s="1">
        <f t="shared" si="16"/>
        <v>2019</v>
      </c>
      <c r="GB74" s="8">
        <f t="shared" si="17"/>
        <v>3</v>
      </c>
      <c r="GC74" s="79">
        <v>1.31151</v>
      </c>
    </row>
    <row r="75" spans="1:185">
      <c r="A75" s="10" t="str">
        <f>Assumptions!C8</f>
        <v>Samsung E</v>
      </c>
      <c r="B75" s="10" t="str">
        <f>Assumptions!B8</f>
        <v>KOSE:A005930</v>
      </c>
      <c r="C75" s="9" t="str">
        <f>CONCATENATE("FY",RIGHT(Assumptions!D$8,4)-11)</f>
        <v>FY2007</v>
      </c>
      <c r="D75" s="10">
        <f t="shared" si="15"/>
        <v>2007</v>
      </c>
      <c r="E75" s="82">
        <v>98507817</v>
      </c>
      <c r="F75" s="82">
        <v>0</v>
      </c>
      <c r="G75" s="82">
        <v>98507817</v>
      </c>
      <c r="H75" s="82">
        <v>70880912</v>
      </c>
      <c r="I75" s="82">
        <v>27626905</v>
      </c>
      <c r="J75" s="82">
        <v>18653619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18653619</v>
      </c>
      <c r="Q75" s="82">
        <v>8973286</v>
      </c>
      <c r="R75" s="82">
        <v>-590515</v>
      </c>
      <c r="S75" s="82">
        <v>483604</v>
      </c>
      <c r="T75" s="82">
        <v>-106911</v>
      </c>
      <c r="U75" s="82">
        <v>377626</v>
      </c>
      <c r="V75" s="82">
        <v>-5713</v>
      </c>
      <c r="W75" s="82">
        <v>394585</v>
      </c>
      <c r="X75" s="82">
        <v>9632873</v>
      </c>
      <c r="Y75" s="82">
        <v>0</v>
      </c>
      <c r="Z75" s="82">
        <v>0</v>
      </c>
      <c r="AA75" s="82">
        <v>0</v>
      </c>
      <c r="AB75" s="82">
        <v>0</v>
      </c>
      <c r="AC75" s="82">
        <v>0</v>
      </c>
      <c r="AD75" s="82">
        <v>9632873</v>
      </c>
      <c r="AE75" s="82">
        <v>1709892</v>
      </c>
      <c r="AF75" s="82">
        <v>7922981</v>
      </c>
      <c r="AG75" s="82">
        <v>0</v>
      </c>
      <c r="AH75" s="82">
        <v>0</v>
      </c>
      <c r="AI75" s="82">
        <v>7922981</v>
      </c>
      <c r="AJ75" s="82">
        <v>-502402</v>
      </c>
      <c r="AK75" s="82">
        <v>7420579</v>
      </c>
      <c r="AL75" s="82">
        <v>0</v>
      </c>
      <c r="AM75" s="9"/>
      <c r="AN75" s="82">
        <v>1014.5663</v>
      </c>
      <c r="AO75" s="82">
        <v>1014.5663</v>
      </c>
      <c r="AP75" s="82">
        <v>7314.0405000000001</v>
      </c>
      <c r="AQ75" s="82">
        <v>1014.5663</v>
      </c>
      <c r="AR75" s="82">
        <v>1014.5663</v>
      </c>
      <c r="AS75" s="82">
        <v>7314.0405000000001</v>
      </c>
      <c r="AT75" s="82">
        <v>160</v>
      </c>
      <c r="AU75" s="84">
        <v>0.11038356979960701</v>
      </c>
      <c r="AV75" s="9"/>
      <c r="AW75" s="82">
        <v>17470814</v>
      </c>
      <c r="AX75" s="82">
        <v>9169746</v>
      </c>
      <c r="AY75" s="82">
        <v>8973286</v>
      </c>
      <c r="AZ75" s="84">
        <v>0.177505</v>
      </c>
      <c r="BA75" s="85">
        <v>39447</v>
      </c>
      <c r="BB75" s="9"/>
      <c r="BC75" s="82">
        <v>0</v>
      </c>
      <c r="BD75" s="82">
        <v>0</v>
      </c>
      <c r="BE75" s="82">
        <v>0</v>
      </c>
      <c r="BF75" s="82">
        <v>6150132</v>
      </c>
      <c r="BG75" s="82">
        <v>0</v>
      </c>
      <c r="BH75" s="82">
        <v>0</v>
      </c>
      <c r="BI75" s="82">
        <v>0</v>
      </c>
      <c r="BJ75" s="9"/>
      <c r="BK75" s="9"/>
      <c r="BL75" s="82">
        <v>5831989</v>
      </c>
      <c r="BM75" s="82">
        <v>5914551</v>
      </c>
      <c r="BN75" s="82">
        <v>11746540</v>
      </c>
      <c r="BO75" s="82">
        <v>15353652</v>
      </c>
      <c r="BP75" s="82">
        <v>17548053</v>
      </c>
      <c r="BQ75" s="82">
        <v>7968803</v>
      </c>
      <c r="BR75" s="82">
        <v>1537946</v>
      </c>
      <c r="BS75" s="82">
        <v>211408</v>
      </c>
      <c r="BT75" s="82">
        <v>41901014</v>
      </c>
      <c r="BU75" s="82">
        <v>77826993</v>
      </c>
      <c r="BV75" s="82">
        <v>-39644954</v>
      </c>
      <c r="BW75" s="82">
        <v>38182039</v>
      </c>
      <c r="BX75" s="82">
        <v>7642022</v>
      </c>
      <c r="BY75" s="82">
        <v>26644</v>
      </c>
      <c r="BZ75" s="82">
        <v>677983</v>
      </c>
      <c r="CA75" s="82">
        <v>547318</v>
      </c>
      <c r="CB75" s="82">
        <v>266280</v>
      </c>
      <c r="CC75" s="82">
        <v>1858969</v>
      </c>
      <c r="CD75" s="82">
        <v>93375136</v>
      </c>
      <c r="CE75" s="9"/>
      <c r="CF75" s="82">
        <v>9899525</v>
      </c>
      <c r="CG75" s="82">
        <v>6777936</v>
      </c>
      <c r="CH75" s="82">
        <v>8453099</v>
      </c>
      <c r="CI75" s="82">
        <v>1987148</v>
      </c>
      <c r="CJ75" s="82">
        <v>0</v>
      </c>
      <c r="CK75" s="82">
        <v>1343941</v>
      </c>
      <c r="CL75" s="82">
        <v>1334327</v>
      </c>
      <c r="CM75" s="82">
        <v>29795976</v>
      </c>
      <c r="CN75" s="82">
        <v>4072386</v>
      </c>
      <c r="CO75" s="82">
        <v>0</v>
      </c>
      <c r="CP75" s="82">
        <v>0</v>
      </c>
      <c r="CQ75" s="82">
        <v>1465555</v>
      </c>
      <c r="CR75" s="82">
        <v>2069311</v>
      </c>
      <c r="CS75" s="82">
        <v>37403228</v>
      </c>
      <c r="CT75" s="82">
        <v>897514</v>
      </c>
      <c r="CU75" s="82">
        <v>6574995</v>
      </c>
      <c r="CV75" s="82">
        <v>51065174</v>
      </c>
      <c r="CW75" s="82">
        <v>-9157492</v>
      </c>
      <c r="CX75" s="82">
        <v>2285496</v>
      </c>
      <c r="CY75" s="82">
        <v>51665687</v>
      </c>
      <c r="CZ75" s="82">
        <v>4306221</v>
      </c>
      <c r="DA75" s="82">
        <v>55971908</v>
      </c>
      <c r="DB75" s="82">
        <v>93375136</v>
      </c>
      <c r="DC75" s="9"/>
      <c r="DD75" s="82">
        <v>7314.0405000000001</v>
      </c>
      <c r="DE75" s="82">
        <v>7314.0405000000001</v>
      </c>
      <c r="DF75" s="82">
        <v>7063.9049599999998</v>
      </c>
      <c r="DG75" s="82">
        <v>14512633</v>
      </c>
      <c r="DH75" s="82">
        <v>2766093</v>
      </c>
      <c r="DI75" s="82">
        <v>739936</v>
      </c>
      <c r="DJ75" s="82">
        <v>0</v>
      </c>
      <c r="DK75" s="82">
        <v>4306221</v>
      </c>
      <c r="DL75" s="82">
        <v>3782413</v>
      </c>
      <c r="DM75" s="82">
        <v>3933226</v>
      </c>
      <c r="DN75" s="82">
        <v>1695511</v>
      </c>
      <c r="DO75" s="82">
        <v>2340066</v>
      </c>
      <c r="DP75" s="82">
        <v>3154330</v>
      </c>
      <c r="DQ75" s="82">
        <v>10437714</v>
      </c>
      <c r="DR75" s="82">
        <v>60079126</v>
      </c>
      <c r="DS75" s="82">
        <v>3354428</v>
      </c>
      <c r="DT75" s="82">
        <v>0</v>
      </c>
      <c r="DU75" s="82">
        <v>0</v>
      </c>
      <c r="DV75" s="9"/>
      <c r="DW75" s="82">
        <v>7420579</v>
      </c>
      <c r="DX75" s="82">
        <v>8301068</v>
      </c>
      <c r="DY75" s="82">
        <v>196460</v>
      </c>
      <c r="DZ75" s="82">
        <v>8497528</v>
      </c>
      <c r="EA75" s="82">
        <v>0</v>
      </c>
      <c r="EB75" s="82">
        <v>-35578</v>
      </c>
      <c r="EC75" s="82">
        <v>-97365</v>
      </c>
      <c r="ED75" s="82">
        <v>0</v>
      </c>
      <c r="EE75" s="82">
        <v>0</v>
      </c>
      <c r="EF75" s="82">
        <v>172827</v>
      </c>
      <c r="EG75" s="82">
        <v>1810435</v>
      </c>
      <c r="EH75" s="82">
        <v>-1355615</v>
      </c>
      <c r="EI75" s="82">
        <v>-1301580</v>
      </c>
      <c r="EJ75" s="82">
        <v>464720</v>
      </c>
      <c r="EK75" s="82">
        <v>-828715</v>
      </c>
      <c r="EL75" s="82">
        <v>14790812</v>
      </c>
      <c r="EM75" s="82">
        <v>-12251537</v>
      </c>
      <c r="EN75" s="82">
        <v>491701</v>
      </c>
      <c r="EO75" s="82">
        <v>0</v>
      </c>
      <c r="EP75" s="82">
        <v>0</v>
      </c>
      <c r="EQ75" s="82">
        <v>0</v>
      </c>
      <c r="ER75" s="82">
        <v>-292057</v>
      </c>
      <c r="ES75" s="82">
        <v>0</v>
      </c>
      <c r="ET75" s="82">
        <v>49834</v>
      </c>
      <c r="EU75" s="82">
        <v>-12002059</v>
      </c>
      <c r="EV75" s="82">
        <v>798134</v>
      </c>
      <c r="EW75" s="82">
        <v>2527696</v>
      </c>
      <c r="EX75" s="82">
        <v>3325830</v>
      </c>
      <c r="EY75" s="82">
        <v>0</v>
      </c>
      <c r="EZ75" s="82">
        <v>-2958903</v>
      </c>
      <c r="FA75" s="82">
        <v>-2958903</v>
      </c>
      <c r="FB75" s="82">
        <v>0</v>
      </c>
      <c r="FC75" s="82">
        <v>-1825395</v>
      </c>
      <c r="FD75" s="82">
        <v>-819110</v>
      </c>
      <c r="FE75" s="82">
        <v>0</v>
      </c>
      <c r="FF75" s="82">
        <v>-819110</v>
      </c>
      <c r="FG75" s="82">
        <v>0</v>
      </c>
      <c r="FH75" s="82">
        <v>677766</v>
      </c>
      <c r="FI75" s="82">
        <v>-1599812</v>
      </c>
      <c r="FJ75" s="82">
        <v>419005</v>
      </c>
      <c r="FK75" s="82">
        <v>1609962</v>
      </c>
      <c r="FL75" s="9"/>
      <c r="FM75" s="82">
        <v>0</v>
      </c>
      <c r="FN75" s="82">
        <v>0</v>
      </c>
      <c r="FO75" s="82">
        <v>580443.875</v>
      </c>
      <c r="FP75" s="82">
        <v>949515.75</v>
      </c>
      <c r="FQ75" s="82">
        <v>904779</v>
      </c>
      <c r="FR75" s="82">
        <v>366927</v>
      </c>
      <c r="FS75" s="82" t="s">
        <v>1181</v>
      </c>
      <c r="FT75" s="85">
        <v>39447</v>
      </c>
      <c r="FU75" s="82">
        <v>12</v>
      </c>
      <c r="FV75" s="82">
        <v>80258409.219999999</v>
      </c>
      <c r="FW75" s="82">
        <v>0.47305999999999998</v>
      </c>
      <c r="FX75" s="82">
        <v>0.74329999999999996</v>
      </c>
      <c r="FY75" s="82">
        <v>0.60712999999999995</v>
      </c>
      <c r="FZ75" s="82">
        <v>0.51798</v>
      </c>
      <c r="GA75" s="1">
        <f t="shared" si="16"/>
        <v>2007</v>
      </c>
      <c r="GB75" s="8">
        <f t="shared" si="17"/>
        <v>12</v>
      </c>
      <c r="GC75" s="79">
        <v>0.26355000000000001</v>
      </c>
    </row>
    <row r="76" spans="1:185">
      <c r="A76" s="9" t="str">
        <f t="shared" ref="A76:A86" si="18">A75</f>
        <v>Samsung E</v>
      </c>
      <c r="B76" s="9" t="str">
        <f t="shared" ref="B76:B86" si="19">B75</f>
        <v>KOSE:A005930</v>
      </c>
      <c r="C76" s="9" t="str">
        <f>CONCATENATE("FY",RIGHT(Assumptions!D$8,4)-10)</f>
        <v>FY2008</v>
      </c>
      <c r="D76" s="10">
        <f t="shared" si="15"/>
        <v>2008</v>
      </c>
      <c r="E76" s="82">
        <v>121294319</v>
      </c>
      <c r="F76" s="82">
        <v>0</v>
      </c>
      <c r="G76" s="82">
        <v>121294319</v>
      </c>
      <c r="H76" s="82">
        <v>89762355</v>
      </c>
      <c r="I76" s="82">
        <v>31531964</v>
      </c>
      <c r="J76" s="82">
        <v>25500101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25500101</v>
      </c>
      <c r="Q76" s="82">
        <v>6031863</v>
      </c>
      <c r="R76" s="82">
        <v>-670271</v>
      </c>
      <c r="S76" s="82">
        <v>639439</v>
      </c>
      <c r="T76" s="82">
        <v>-30832</v>
      </c>
      <c r="U76" s="82">
        <v>837867</v>
      </c>
      <c r="V76" s="82">
        <v>-848280</v>
      </c>
      <c r="W76" s="82">
        <v>587157</v>
      </c>
      <c r="X76" s="82">
        <v>6577775</v>
      </c>
      <c r="Y76" s="82">
        <v>0</v>
      </c>
      <c r="Z76" s="82">
        <v>0</v>
      </c>
      <c r="AA76" s="82">
        <v>0</v>
      </c>
      <c r="AB76" s="82">
        <v>0</v>
      </c>
      <c r="AC76" s="82">
        <v>0</v>
      </c>
      <c r="AD76" s="82">
        <v>6577775</v>
      </c>
      <c r="AE76" s="82">
        <v>687561</v>
      </c>
      <c r="AF76" s="82">
        <v>5890214</v>
      </c>
      <c r="AG76" s="82">
        <v>0</v>
      </c>
      <c r="AH76" s="82">
        <v>0</v>
      </c>
      <c r="AI76" s="82">
        <v>5890214</v>
      </c>
      <c r="AJ76" s="82">
        <v>-364310</v>
      </c>
      <c r="AK76" s="82">
        <v>5525904</v>
      </c>
      <c r="AL76" s="82">
        <v>0</v>
      </c>
      <c r="AM76" s="9"/>
      <c r="AN76" s="82">
        <v>752.38851999999997</v>
      </c>
      <c r="AO76" s="82">
        <v>752.38851999999997</v>
      </c>
      <c r="AP76" s="82">
        <v>7344.4821000000002</v>
      </c>
      <c r="AQ76" s="82">
        <v>752.38851999999997</v>
      </c>
      <c r="AR76" s="82">
        <v>752.38851999999997</v>
      </c>
      <c r="AS76" s="82">
        <v>7344.4821000000002</v>
      </c>
      <c r="AT76" s="82">
        <v>110</v>
      </c>
      <c r="AU76" s="84">
        <v>0.21200314011969801</v>
      </c>
      <c r="AV76" s="9"/>
      <c r="AW76" s="82">
        <v>16127054</v>
      </c>
      <c r="AX76" s="82">
        <v>6271525</v>
      </c>
      <c r="AY76" s="82">
        <v>6031863</v>
      </c>
      <c r="AZ76" s="84">
        <v>0.10452699999999999</v>
      </c>
      <c r="BA76" s="85">
        <v>39813</v>
      </c>
      <c r="BB76" s="9"/>
      <c r="BC76" s="82">
        <v>0</v>
      </c>
      <c r="BD76" s="82">
        <v>0</v>
      </c>
      <c r="BE76" s="82">
        <v>0</v>
      </c>
      <c r="BF76" s="82">
        <v>7057910</v>
      </c>
      <c r="BG76" s="82">
        <v>0</v>
      </c>
      <c r="BH76" s="82">
        <v>0</v>
      </c>
      <c r="BI76" s="82">
        <v>0</v>
      </c>
      <c r="BJ76" s="9"/>
      <c r="BK76" s="9"/>
      <c r="BL76" s="82">
        <v>8814638</v>
      </c>
      <c r="BM76" s="82">
        <v>4512514</v>
      </c>
      <c r="BN76" s="82">
        <v>13327152</v>
      </c>
      <c r="BO76" s="82">
        <v>17088029</v>
      </c>
      <c r="BP76" s="82">
        <v>19686029</v>
      </c>
      <c r="BQ76" s="82">
        <v>9492607</v>
      </c>
      <c r="BR76" s="82">
        <v>2135068</v>
      </c>
      <c r="BS76" s="82">
        <v>243631</v>
      </c>
      <c r="BT76" s="82">
        <v>48968556</v>
      </c>
      <c r="BU76" s="82">
        <v>92862999</v>
      </c>
      <c r="BV76" s="82">
        <v>-49365729</v>
      </c>
      <c r="BW76" s="82">
        <v>43497270</v>
      </c>
      <c r="BX76" s="82">
        <v>7309584</v>
      </c>
      <c r="BY76" s="82">
        <v>9885</v>
      </c>
      <c r="BZ76" s="82">
        <v>777364</v>
      </c>
      <c r="CA76" s="82">
        <v>428171</v>
      </c>
      <c r="CB76" s="82">
        <v>379087</v>
      </c>
      <c r="CC76" s="82">
        <v>1825559</v>
      </c>
      <c r="CD76" s="82">
        <v>105300650</v>
      </c>
      <c r="CE76" s="9"/>
      <c r="CF76" s="82">
        <v>10701704</v>
      </c>
      <c r="CG76" s="82">
        <v>7907197</v>
      </c>
      <c r="CH76" s="82">
        <v>6783204</v>
      </c>
      <c r="CI76" s="82">
        <v>4506806</v>
      </c>
      <c r="CJ76" s="82">
        <v>0</v>
      </c>
      <c r="CK76" s="82">
        <v>675553</v>
      </c>
      <c r="CL76" s="82">
        <v>1632606</v>
      </c>
      <c r="CM76" s="82">
        <v>32207070</v>
      </c>
      <c r="CN76" s="82">
        <v>6164650</v>
      </c>
      <c r="CO76" s="82">
        <v>0</v>
      </c>
      <c r="CP76" s="82">
        <v>850233</v>
      </c>
      <c r="CQ76" s="82">
        <v>1486287</v>
      </c>
      <c r="CR76" s="82">
        <v>1668456</v>
      </c>
      <c r="CS76" s="82">
        <v>42376696</v>
      </c>
      <c r="CT76" s="82">
        <v>897514</v>
      </c>
      <c r="CU76" s="82">
        <v>6588861</v>
      </c>
      <c r="CV76" s="82">
        <v>55419571</v>
      </c>
      <c r="CW76" s="82">
        <v>-8910135</v>
      </c>
      <c r="CX76" s="82">
        <v>4121198</v>
      </c>
      <c r="CY76" s="82">
        <v>58117009</v>
      </c>
      <c r="CZ76" s="82">
        <v>4806945</v>
      </c>
      <c r="DA76" s="82">
        <v>62923954</v>
      </c>
      <c r="DB76" s="82">
        <v>105300650</v>
      </c>
      <c r="DC76" s="9"/>
      <c r="DD76" s="82">
        <v>7344.4821000000002</v>
      </c>
      <c r="DE76" s="82">
        <v>7344.4821000000002</v>
      </c>
      <c r="DF76" s="82">
        <v>7913.0166300000001</v>
      </c>
      <c r="DG76" s="82">
        <v>17454660</v>
      </c>
      <c r="DH76" s="82">
        <v>4127508</v>
      </c>
      <c r="DI76" s="82">
        <v>850233</v>
      </c>
      <c r="DJ76" s="82">
        <v>0</v>
      </c>
      <c r="DK76" s="82">
        <v>4806945</v>
      </c>
      <c r="DL76" s="82">
        <v>4356862</v>
      </c>
      <c r="DM76" s="82">
        <v>4374838</v>
      </c>
      <c r="DN76" s="82">
        <v>2067935</v>
      </c>
      <c r="DO76" s="82">
        <v>3049834</v>
      </c>
      <c r="DP76" s="82">
        <v>3212092</v>
      </c>
      <c r="DQ76" s="82">
        <v>12507469</v>
      </c>
      <c r="DR76" s="82">
        <v>71107441</v>
      </c>
      <c r="DS76" s="82">
        <v>5035038</v>
      </c>
      <c r="DT76" s="82">
        <v>0</v>
      </c>
      <c r="DU76" s="82">
        <v>0</v>
      </c>
      <c r="DV76" s="9"/>
      <c r="DW76" s="82">
        <v>5525904</v>
      </c>
      <c r="DX76" s="82">
        <v>9855529</v>
      </c>
      <c r="DY76" s="82">
        <v>239662</v>
      </c>
      <c r="DZ76" s="82">
        <v>10095191</v>
      </c>
      <c r="EA76" s="82">
        <v>0</v>
      </c>
      <c r="EB76" s="82">
        <v>-48670</v>
      </c>
      <c r="EC76" s="82">
        <v>-539041</v>
      </c>
      <c r="ED76" s="82">
        <v>0</v>
      </c>
      <c r="EE76" s="82">
        <v>0</v>
      </c>
      <c r="EF76" s="82">
        <v>532429</v>
      </c>
      <c r="EG76" s="82">
        <v>2320060</v>
      </c>
      <c r="EH76" s="82">
        <v>-86180</v>
      </c>
      <c r="EI76" s="82">
        <v>-693712</v>
      </c>
      <c r="EJ76" s="82">
        <v>-1514400</v>
      </c>
      <c r="EK76" s="82">
        <v>-1479887</v>
      </c>
      <c r="EL76" s="82">
        <v>13360075</v>
      </c>
      <c r="EM76" s="82">
        <v>-14088184</v>
      </c>
      <c r="EN76" s="82">
        <v>295287</v>
      </c>
      <c r="EO76" s="82">
        <v>0</v>
      </c>
      <c r="EP76" s="82">
        <v>0</v>
      </c>
      <c r="EQ76" s="82">
        <v>0</v>
      </c>
      <c r="ER76" s="82">
        <v>1665863</v>
      </c>
      <c r="ES76" s="82">
        <v>0</v>
      </c>
      <c r="ET76" s="82">
        <v>-1001390</v>
      </c>
      <c r="EU76" s="82">
        <v>-13128424</v>
      </c>
      <c r="EV76" s="82">
        <v>668383</v>
      </c>
      <c r="EW76" s="82">
        <v>4346404</v>
      </c>
      <c r="EX76" s="82">
        <v>5014787</v>
      </c>
      <c r="EY76" s="82">
        <v>0</v>
      </c>
      <c r="EZ76" s="82">
        <v>-2242135</v>
      </c>
      <c r="FA76" s="82">
        <v>-2242135</v>
      </c>
      <c r="FB76" s="82">
        <v>0</v>
      </c>
      <c r="FC76" s="82">
        <v>0</v>
      </c>
      <c r="FD76" s="82">
        <v>-1171509</v>
      </c>
      <c r="FE76" s="82">
        <v>0</v>
      </c>
      <c r="FF76" s="82">
        <v>-1171509</v>
      </c>
      <c r="FG76" s="82">
        <v>0</v>
      </c>
      <c r="FH76" s="82">
        <v>333078</v>
      </c>
      <c r="FI76" s="82">
        <v>1934221</v>
      </c>
      <c r="FJ76" s="82">
        <v>813514</v>
      </c>
      <c r="FK76" s="82">
        <v>2982649</v>
      </c>
      <c r="FL76" s="9"/>
      <c r="FM76" s="82">
        <v>0</v>
      </c>
      <c r="FN76" s="82">
        <v>0</v>
      </c>
      <c r="FO76" s="82">
        <v>-4567597</v>
      </c>
      <c r="FP76" s="82">
        <v>-4148677.625</v>
      </c>
      <c r="FQ76" s="82">
        <v>3925599</v>
      </c>
      <c r="FR76" s="82">
        <v>2772652</v>
      </c>
      <c r="FS76" s="82" t="s">
        <v>1181</v>
      </c>
      <c r="FT76" s="85">
        <v>39813</v>
      </c>
      <c r="FU76" s="82">
        <v>12</v>
      </c>
      <c r="FV76" s="82">
        <v>62394443.986000001</v>
      </c>
      <c r="FW76" s="82">
        <v>0.61812</v>
      </c>
      <c r="FX76" s="82">
        <v>0.30817</v>
      </c>
      <c r="FY76" s="82">
        <v>0.66801999999999995</v>
      </c>
      <c r="FZ76" s="82">
        <v>0.74021999999999999</v>
      </c>
      <c r="GA76" s="1">
        <f t="shared" si="16"/>
        <v>2008</v>
      </c>
      <c r="GB76" s="8">
        <f t="shared" si="17"/>
        <v>12</v>
      </c>
      <c r="GC76" s="79">
        <v>0.61597000000000002</v>
      </c>
    </row>
    <row r="77" spans="1:185">
      <c r="A77" s="9" t="str">
        <f t="shared" si="18"/>
        <v>Samsung E</v>
      </c>
      <c r="B77" s="9" t="str">
        <f t="shared" si="19"/>
        <v>KOSE:A005930</v>
      </c>
      <c r="C77" s="9" t="str">
        <f>CONCATENATE("FY",RIGHT(Assumptions!D$8,4)-9)</f>
        <v>FY2009</v>
      </c>
      <c r="D77" s="10">
        <f t="shared" si="15"/>
        <v>2009</v>
      </c>
      <c r="E77" s="82">
        <v>136323670</v>
      </c>
      <c r="F77" s="82">
        <v>0</v>
      </c>
      <c r="G77" s="82">
        <v>136323670</v>
      </c>
      <c r="H77" s="82">
        <v>94594863</v>
      </c>
      <c r="I77" s="82">
        <v>41728807</v>
      </c>
      <c r="J77" s="82">
        <v>23362086</v>
      </c>
      <c r="K77" s="82">
        <v>0</v>
      </c>
      <c r="L77" s="82">
        <v>7386712</v>
      </c>
      <c r="M77" s="82">
        <v>0</v>
      </c>
      <c r="N77" s="82">
        <v>0</v>
      </c>
      <c r="O77" s="82">
        <v>62276</v>
      </c>
      <c r="P77" s="82">
        <v>30811074</v>
      </c>
      <c r="Q77" s="82">
        <v>10917733</v>
      </c>
      <c r="R77" s="82">
        <v>-535287</v>
      </c>
      <c r="S77" s="82">
        <v>389126</v>
      </c>
      <c r="T77" s="82">
        <v>-146161</v>
      </c>
      <c r="U77" s="82">
        <v>1713299</v>
      </c>
      <c r="V77" s="82">
        <v>-186508</v>
      </c>
      <c r="W77" s="82">
        <v>-86173</v>
      </c>
      <c r="X77" s="82">
        <v>12212190</v>
      </c>
      <c r="Y77" s="82">
        <v>0</v>
      </c>
      <c r="Z77" s="82">
        <v>45015</v>
      </c>
      <c r="AA77" s="82">
        <v>-65609</v>
      </c>
      <c r="AB77" s="82">
        <v>0</v>
      </c>
      <c r="AC77" s="82">
        <v>0</v>
      </c>
      <c r="AD77" s="82">
        <v>12191596</v>
      </c>
      <c r="AE77" s="82">
        <v>2431046</v>
      </c>
      <c r="AF77" s="82">
        <v>9760550</v>
      </c>
      <c r="AG77" s="82">
        <v>0</v>
      </c>
      <c r="AH77" s="82">
        <v>0</v>
      </c>
      <c r="AI77" s="82">
        <v>9760550</v>
      </c>
      <c r="AJ77" s="82">
        <v>-188952</v>
      </c>
      <c r="AK77" s="82">
        <v>9571598</v>
      </c>
      <c r="AL77" s="82">
        <v>0</v>
      </c>
      <c r="AM77" s="9"/>
      <c r="AN77" s="82">
        <v>1297.1578400000001</v>
      </c>
      <c r="AO77" s="82">
        <v>1297.1578400000001</v>
      </c>
      <c r="AP77" s="82">
        <v>7378.9</v>
      </c>
      <c r="AQ77" s="82">
        <v>1291.9304999999999</v>
      </c>
      <c r="AR77" s="82">
        <v>1291.9304999999999</v>
      </c>
      <c r="AS77" s="82">
        <v>7408.7560999999996</v>
      </c>
      <c r="AT77" s="82">
        <v>160</v>
      </c>
      <c r="AU77" s="83">
        <v>8.4515563649873296E-2</v>
      </c>
      <c r="AV77" s="9"/>
      <c r="AW77" s="82">
        <v>21898320</v>
      </c>
      <c r="AX77" s="82">
        <v>11126986</v>
      </c>
      <c r="AY77" s="82">
        <v>10917733</v>
      </c>
      <c r="AZ77" s="84">
        <v>0.199403</v>
      </c>
      <c r="BA77" s="85">
        <v>40178</v>
      </c>
      <c r="BB77" s="9"/>
      <c r="BC77" s="82">
        <v>6119526</v>
      </c>
      <c r="BD77" s="82">
        <v>6119526</v>
      </c>
      <c r="BE77" s="82">
        <v>0</v>
      </c>
      <c r="BF77" s="82">
        <v>7543861</v>
      </c>
      <c r="BG77" s="82">
        <v>0</v>
      </c>
      <c r="BH77" s="82">
        <v>0</v>
      </c>
      <c r="BI77" s="82">
        <v>0</v>
      </c>
      <c r="BJ77" s="9"/>
      <c r="BK77" s="9"/>
      <c r="BL77" s="82">
        <v>10149930</v>
      </c>
      <c r="BM77" s="82">
        <v>10655698</v>
      </c>
      <c r="BN77" s="82">
        <v>20805628</v>
      </c>
      <c r="BO77" s="82">
        <v>19796779</v>
      </c>
      <c r="BP77" s="82">
        <v>19805449</v>
      </c>
      <c r="BQ77" s="82">
        <v>9839329</v>
      </c>
      <c r="BR77" s="82">
        <v>0</v>
      </c>
      <c r="BS77" s="82">
        <v>2300442</v>
      </c>
      <c r="BT77" s="82">
        <v>54211297</v>
      </c>
      <c r="BU77" s="82">
        <v>99852669</v>
      </c>
      <c r="BV77" s="82">
        <v>-56292374</v>
      </c>
      <c r="BW77" s="82">
        <v>43560295</v>
      </c>
      <c r="BX77" s="82">
        <v>8823843</v>
      </c>
      <c r="BY77" s="82">
        <v>83462</v>
      </c>
      <c r="BZ77" s="82">
        <v>958095</v>
      </c>
      <c r="CA77" s="82">
        <v>0</v>
      </c>
      <c r="CB77" s="82">
        <v>1051601</v>
      </c>
      <c r="CC77" s="82">
        <v>3276745</v>
      </c>
      <c r="CD77" s="82">
        <v>112179789</v>
      </c>
      <c r="CE77" s="9"/>
      <c r="CF77" s="82">
        <v>13542626</v>
      </c>
      <c r="CG77" s="82">
        <v>5945348</v>
      </c>
      <c r="CH77" s="82">
        <v>7780007</v>
      </c>
      <c r="CI77" s="82">
        <v>228688</v>
      </c>
      <c r="CJ77" s="82">
        <v>5639</v>
      </c>
      <c r="CK77" s="82">
        <v>1124423</v>
      </c>
      <c r="CL77" s="82">
        <v>5577693</v>
      </c>
      <c r="CM77" s="82">
        <v>34204424</v>
      </c>
      <c r="CN77" s="82">
        <v>1272120</v>
      </c>
      <c r="CO77" s="82">
        <v>108157</v>
      </c>
      <c r="CP77" s="82">
        <v>751267</v>
      </c>
      <c r="CQ77" s="82">
        <v>1249964</v>
      </c>
      <c r="CR77" s="82">
        <v>1548655</v>
      </c>
      <c r="CS77" s="82">
        <v>39134587</v>
      </c>
      <c r="CT77" s="82">
        <v>897514</v>
      </c>
      <c r="CU77" s="82">
        <v>4403893</v>
      </c>
      <c r="CV77" s="82">
        <v>71065247</v>
      </c>
      <c r="CW77" s="82">
        <v>-8404791</v>
      </c>
      <c r="CX77" s="82">
        <v>1603190</v>
      </c>
      <c r="CY77" s="82">
        <v>69565053</v>
      </c>
      <c r="CZ77" s="82">
        <v>3480149</v>
      </c>
      <c r="DA77" s="82">
        <v>73045202</v>
      </c>
      <c r="DB77" s="82">
        <v>112179789</v>
      </c>
      <c r="DC77" s="9"/>
      <c r="DD77" s="82">
        <v>7406.25605</v>
      </c>
      <c r="DE77" s="82">
        <v>7406.25605</v>
      </c>
      <c r="DF77" s="82">
        <v>9392.7420999999995</v>
      </c>
      <c r="DG77" s="82">
        <v>9394611</v>
      </c>
      <c r="DH77" s="82">
        <v>-11411017</v>
      </c>
      <c r="DI77" s="82">
        <v>737894</v>
      </c>
      <c r="DJ77" s="82">
        <v>0</v>
      </c>
      <c r="DK77" s="82">
        <v>3480149</v>
      </c>
      <c r="DL77" s="82">
        <v>7334705</v>
      </c>
      <c r="DM77" s="82">
        <v>4927464</v>
      </c>
      <c r="DN77" s="82">
        <v>1901363</v>
      </c>
      <c r="DO77" s="82">
        <v>3010502</v>
      </c>
      <c r="DP77" s="82">
        <v>7017731</v>
      </c>
      <c r="DQ77" s="82">
        <v>13936341</v>
      </c>
      <c r="DR77" s="82">
        <v>71886218</v>
      </c>
      <c r="DS77" s="82">
        <v>3416199</v>
      </c>
      <c r="DT77" s="82">
        <v>0</v>
      </c>
      <c r="DU77" s="82">
        <v>0</v>
      </c>
      <c r="DV77" s="9"/>
      <c r="DW77" s="82">
        <v>9571598</v>
      </c>
      <c r="DX77" s="82">
        <v>10771334</v>
      </c>
      <c r="DY77" s="82">
        <v>209253</v>
      </c>
      <c r="DZ77" s="82">
        <v>10980587</v>
      </c>
      <c r="EA77" s="82">
        <v>0</v>
      </c>
      <c r="EB77" s="82">
        <v>65609</v>
      </c>
      <c r="EC77" s="82">
        <v>0</v>
      </c>
      <c r="ED77" s="82">
        <v>0</v>
      </c>
      <c r="EE77" s="82">
        <v>-1713299</v>
      </c>
      <c r="EF77" s="82">
        <v>103325</v>
      </c>
      <c r="EG77" s="82">
        <v>5956695</v>
      </c>
      <c r="EH77" s="82">
        <v>-5543197</v>
      </c>
      <c r="EI77" s="82">
        <v>-1064595</v>
      </c>
      <c r="EJ77" s="82">
        <v>3473585</v>
      </c>
      <c r="EK77" s="82">
        <v>-3464989</v>
      </c>
      <c r="EL77" s="82">
        <v>18522468</v>
      </c>
      <c r="EM77" s="82">
        <v>-8057193</v>
      </c>
      <c r="EN77" s="82">
        <v>100899</v>
      </c>
      <c r="EO77" s="82">
        <v>290218</v>
      </c>
      <c r="EP77" s="82">
        <v>0</v>
      </c>
      <c r="EQ77" s="82">
        <v>-493258</v>
      </c>
      <c r="ER77" s="82">
        <v>-6415620</v>
      </c>
      <c r="ES77" s="82">
        <v>0</v>
      </c>
      <c r="ET77" s="82">
        <v>412666</v>
      </c>
      <c r="EU77" s="82">
        <v>-14177260</v>
      </c>
      <c r="EV77" s="82">
        <v>0</v>
      </c>
      <c r="EW77" s="82">
        <v>311500</v>
      </c>
      <c r="EX77" s="82">
        <v>311500</v>
      </c>
      <c r="EY77" s="82">
        <v>-533298</v>
      </c>
      <c r="EZ77" s="82">
        <v>-400562</v>
      </c>
      <c r="FA77" s="82">
        <v>-933860</v>
      </c>
      <c r="FB77" s="82">
        <v>330738</v>
      </c>
      <c r="FC77" s="82">
        <v>0</v>
      </c>
      <c r="FD77" s="82">
        <v>-808949</v>
      </c>
      <c r="FE77" s="82">
        <v>0</v>
      </c>
      <c r="FF77" s="82">
        <v>-808949</v>
      </c>
      <c r="FG77" s="82">
        <v>0</v>
      </c>
      <c r="FH77" s="82">
        <v>-263068</v>
      </c>
      <c r="FI77" s="82">
        <v>-1363639</v>
      </c>
      <c r="FJ77" s="82">
        <v>263995</v>
      </c>
      <c r="FK77" s="82">
        <v>3245564</v>
      </c>
      <c r="FL77" s="9"/>
      <c r="FM77" s="82">
        <v>546000</v>
      </c>
      <c r="FN77" s="82">
        <v>1974573</v>
      </c>
      <c r="FO77" s="82">
        <v>16585078.75</v>
      </c>
      <c r="FP77" s="82">
        <v>16919633.125</v>
      </c>
      <c r="FQ77" s="82">
        <v>-7508765</v>
      </c>
      <c r="FR77" s="82">
        <v>-622360</v>
      </c>
      <c r="FS77" s="82" t="s">
        <v>1181</v>
      </c>
      <c r="FT77" s="85">
        <v>40178</v>
      </c>
      <c r="FU77" s="82">
        <v>12</v>
      </c>
      <c r="FV77" s="82">
        <v>112024101.486</v>
      </c>
      <c r="FW77" s="82">
        <v>0.68849000000000005</v>
      </c>
      <c r="FX77" s="82">
        <v>0.31672</v>
      </c>
      <c r="FY77" s="82">
        <v>0.66795000000000004</v>
      </c>
      <c r="FZ77" s="82">
        <v>0.50639000000000001</v>
      </c>
      <c r="GA77" s="1">
        <f t="shared" si="16"/>
        <v>2009</v>
      </c>
      <c r="GB77" s="8">
        <f t="shared" si="17"/>
        <v>12</v>
      </c>
      <c r="GC77" s="79">
        <v>0.99029</v>
      </c>
    </row>
    <row r="78" spans="1:185">
      <c r="A78" s="9" t="str">
        <f t="shared" si="18"/>
        <v>Samsung E</v>
      </c>
      <c r="B78" s="9" t="str">
        <f t="shared" si="19"/>
        <v>KOSE:A005930</v>
      </c>
      <c r="C78" s="9" t="str">
        <f>CONCATENATE("FY",RIGHT(Assumptions!D$8,4)-8)</f>
        <v>FY2010</v>
      </c>
      <c r="D78" s="10">
        <f t="shared" si="15"/>
        <v>2010</v>
      </c>
      <c r="E78" s="82">
        <v>154630328</v>
      </c>
      <c r="F78" s="82">
        <v>0</v>
      </c>
      <c r="G78" s="82">
        <v>154630328</v>
      </c>
      <c r="H78" s="82">
        <v>102666824</v>
      </c>
      <c r="I78" s="82">
        <v>51963504</v>
      </c>
      <c r="J78" s="82">
        <v>26243122</v>
      </c>
      <c r="K78" s="82">
        <v>0</v>
      </c>
      <c r="L78" s="82">
        <v>9099352</v>
      </c>
      <c r="M78" s="82">
        <v>0</v>
      </c>
      <c r="N78" s="82">
        <v>0</v>
      </c>
      <c r="O78" s="82">
        <v>-266907</v>
      </c>
      <c r="P78" s="82">
        <v>35075567</v>
      </c>
      <c r="Q78" s="82">
        <v>16887937</v>
      </c>
      <c r="R78" s="82">
        <v>-581091</v>
      </c>
      <c r="S78" s="82">
        <v>590942</v>
      </c>
      <c r="T78" s="82">
        <v>9851</v>
      </c>
      <c r="U78" s="82">
        <v>2267091</v>
      </c>
      <c r="V78" s="82">
        <v>-179652</v>
      </c>
      <c r="W78" s="82">
        <v>-32341</v>
      </c>
      <c r="X78" s="82">
        <v>18952886</v>
      </c>
      <c r="Y78" s="82">
        <v>-153940</v>
      </c>
      <c r="Z78" s="82">
        <v>412583</v>
      </c>
      <c r="AA78" s="82">
        <v>186279</v>
      </c>
      <c r="AB78" s="82">
        <v>-69152</v>
      </c>
      <c r="AC78" s="82">
        <v>0</v>
      </c>
      <c r="AD78" s="82">
        <v>19328656</v>
      </c>
      <c r="AE78" s="82">
        <v>3182131</v>
      </c>
      <c r="AF78" s="82">
        <v>16146525</v>
      </c>
      <c r="AG78" s="82">
        <v>0</v>
      </c>
      <c r="AH78" s="82">
        <v>0</v>
      </c>
      <c r="AI78" s="82">
        <v>16146525</v>
      </c>
      <c r="AJ78" s="82">
        <v>-347490</v>
      </c>
      <c r="AK78" s="82">
        <v>15799035</v>
      </c>
      <c r="AL78" s="82">
        <v>0</v>
      </c>
      <c r="AM78" s="9"/>
      <c r="AN78" s="82">
        <v>2118.7703700000002</v>
      </c>
      <c r="AO78" s="82">
        <v>2118.7703700000002</v>
      </c>
      <c r="AP78" s="82">
        <v>7456.7</v>
      </c>
      <c r="AQ78" s="82">
        <v>2113.2298900000001</v>
      </c>
      <c r="AR78" s="82">
        <v>2113.2298900000001</v>
      </c>
      <c r="AS78" s="82">
        <v>7476.25</v>
      </c>
      <c r="AT78" s="82">
        <v>200</v>
      </c>
      <c r="AU78" s="84">
        <v>0.1213768435857</v>
      </c>
      <c r="AV78" s="9"/>
      <c r="AW78" s="82">
        <v>28090489</v>
      </c>
      <c r="AX78" s="82">
        <v>17243115</v>
      </c>
      <c r="AY78" s="82">
        <v>16887937</v>
      </c>
      <c r="AZ78" s="84">
        <v>0.164632</v>
      </c>
      <c r="BA78" s="85">
        <v>40543</v>
      </c>
      <c r="BB78" s="9"/>
      <c r="BC78" s="82">
        <v>6554791</v>
      </c>
      <c r="BD78" s="82">
        <v>6554791</v>
      </c>
      <c r="BE78" s="82">
        <v>0</v>
      </c>
      <c r="BF78" s="82">
        <v>9290696</v>
      </c>
      <c r="BG78" s="82">
        <v>0</v>
      </c>
      <c r="BH78" s="82">
        <v>0</v>
      </c>
      <c r="BI78" s="82">
        <v>0</v>
      </c>
      <c r="BJ78" s="9"/>
      <c r="BK78" s="9"/>
      <c r="BL78" s="82">
        <v>9791419</v>
      </c>
      <c r="BM78" s="82">
        <v>12632567</v>
      </c>
      <c r="BN78" s="82">
        <v>22423986</v>
      </c>
      <c r="BO78" s="82">
        <v>19153114</v>
      </c>
      <c r="BP78" s="82">
        <v>21318440</v>
      </c>
      <c r="BQ78" s="82">
        <v>13364524</v>
      </c>
      <c r="BR78" s="82">
        <v>0</v>
      </c>
      <c r="BS78" s="82">
        <v>2094900</v>
      </c>
      <c r="BT78" s="82">
        <v>61402589</v>
      </c>
      <c r="BU78" s="82">
        <v>115535327</v>
      </c>
      <c r="BV78" s="82">
        <v>-62570733</v>
      </c>
      <c r="BW78" s="82">
        <v>52964594</v>
      </c>
      <c r="BX78" s="82">
        <v>11375496</v>
      </c>
      <c r="BY78" s="82">
        <v>571412</v>
      </c>
      <c r="BZ78" s="82">
        <v>1873410</v>
      </c>
      <c r="CA78" s="82">
        <v>0</v>
      </c>
      <c r="CB78" s="82">
        <v>1124009</v>
      </c>
      <c r="CC78" s="82">
        <v>4642617</v>
      </c>
      <c r="CD78" s="82">
        <v>134288744</v>
      </c>
      <c r="CE78" s="9"/>
      <c r="CF78" s="82">
        <v>16049800</v>
      </c>
      <c r="CG78" s="82">
        <v>7102427</v>
      </c>
      <c r="CH78" s="82">
        <v>8429721</v>
      </c>
      <c r="CI78" s="82">
        <v>1114343</v>
      </c>
      <c r="CJ78" s="82">
        <v>9591</v>
      </c>
      <c r="CK78" s="82">
        <v>2051452</v>
      </c>
      <c r="CL78" s="82">
        <v>5187387</v>
      </c>
      <c r="CM78" s="82">
        <v>39944721</v>
      </c>
      <c r="CN78" s="82">
        <v>1124209</v>
      </c>
      <c r="CO78" s="82">
        <v>97510</v>
      </c>
      <c r="CP78" s="82">
        <v>597829</v>
      </c>
      <c r="CQ78" s="82">
        <v>1652667</v>
      </c>
      <c r="CR78" s="82">
        <v>1522717</v>
      </c>
      <c r="CS78" s="82">
        <v>44939653</v>
      </c>
      <c r="CT78" s="82">
        <v>897514</v>
      </c>
      <c r="CU78" s="82">
        <v>4403893</v>
      </c>
      <c r="CV78" s="82">
        <v>85014550</v>
      </c>
      <c r="CW78" s="82">
        <v>-7761927</v>
      </c>
      <c r="CX78" s="82">
        <v>3035529</v>
      </c>
      <c r="CY78" s="82">
        <v>85589559</v>
      </c>
      <c r="CZ78" s="82">
        <v>3759532</v>
      </c>
      <c r="DA78" s="82">
        <v>89349091</v>
      </c>
      <c r="DB78" s="82">
        <v>134288744</v>
      </c>
      <c r="DC78" s="9"/>
      <c r="DD78" s="82">
        <v>7484.8405499999999</v>
      </c>
      <c r="DE78" s="82">
        <v>7484.8405499999999</v>
      </c>
      <c r="DF78" s="82">
        <v>11435.05442</v>
      </c>
      <c r="DG78" s="82">
        <v>10775374</v>
      </c>
      <c r="DH78" s="82">
        <v>-11648612</v>
      </c>
      <c r="DI78" s="82">
        <v>850926</v>
      </c>
      <c r="DJ78" s="82">
        <v>0</v>
      </c>
      <c r="DK78" s="82">
        <v>3759532</v>
      </c>
      <c r="DL78" s="82">
        <v>8335290</v>
      </c>
      <c r="DM78" s="82">
        <v>6342275</v>
      </c>
      <c r="DN78" s="82">
        <v>2903944</v>
      </c>
      <c r="DO78" s="82">
        <v>4643155</v>
      </c>
      <c r="DP78" s="82">
        <v>6631392</v>
      </c>
      <c r="DQ78" s="82">
        <v>15055715</v>
      </c>
      <c r="DR78" s="82">
        <v>81456534</v>
      </c>
      <c r="DS78" s="82">
        <v>8243827</v>
      </c>
      <c r="DT78" s="82">
        <v>0</v>
      </c>
      <c r="DU78" s="82">
        <v>0</v>
      </c>
      <c r="DV78" s="9"/>
      <c r="DW78" s="82">
        <v>15799035</v>
      </c>
      <c r="DX78" s="82">
        <v>10847374</v>
      </c>
      <c r="DY78" s="82">
        <v>355178</v>
      </c>
      <c r="DZ78" s="82">
        <v>11202552</v>
      </c>
      <c r="EA78" s="82">
        <v>0</v>
      </c>
      <c r="EB78" s="82">
        <v>-186279</v>
      </c>
      <c r="EC78" s="82">
        <v>-412715</v>
      </c>
      <c r="ED78" s="82">
        <v>160173</v>
      </c>
      <c r="EE78" s="82">
        <v>-2267091</v>
      </c>
      <c r="EF78" s="82">
        <v>115078</v>
      </c>
      <c r="EG78" s="82">
        <v>4892717</v>
      </c>
      <c r="EH78" s="82">
        <v>-1798135</v>
      </c>
      <c r="EI78" s="82">
        <v>-4812756</v>
      </c>
      <c r="EJ78" s="82">
        <v>1134781</v>
      </c>
      <c r="EK78" s="82">
        <v>-191925</v>
      </c>
      <c r="EL78" s="82">
        <v>23826779</v>
      </c>
      <c r="EM78" s="82">
        <v>-21619244</v>
      </c>
      <c r="EN78" s="82">
        <v>1228007</v>
      </c>
      <c r="EO78" s="82">
        <v>47549</v>
      </c>
      <c r="EP78" s="82">
        <v>179437</v>
      </c>
      <c r="EQ78" s="82">
        <v>-1243275</v>
      </c>
      <c r="ER78" s="82">
        <v>-2138328</v>
      </c>
      <c r="ES78" s="82">
        <v>0</v>
      </c>
      <c r="ET78" s="82">
        <v>-439023</v>
      </c>
      <c r="EU78" s="82">
        <v>-23984877</v>
      </c>
      <c r="EV78" s="82">
        <v>868156</v>
      </c>
      <c r="EW78" s="82">
        <v>1137646</v>
      </c>
      <c r="EX78" s="82">
        <v>2005802</v>
      </c>
      <c r="EY78" s="82">
        <v>0</v>
      </c>
      <c r="EZ78" s="82">
        <v>-304074</v>
      </c>
      <c r="FA78" s="82">
        <v>-304074</v>
      </c>
      <c r="FB78" s="82">
        <v>184291</v>
      </c>
      <c r="FC78" s="82">
        <v>0</v>
      </c>
      <c r="FD78" s="82">
        <v>-1917637</v>
      </c>
      <c r="FE78" s="82">
        <v>0</v>
      </c>
      <c r="FF78" s="82">
        <v>-1917637</v>
      </c>
      <c r="FG78" s="82">
        <v>0</v>
      </c>
      <c r="FH78" s="82">
        <v>-120677</v>
      </c>
      <c r="FI78" s="82">
        <v>-152295</v>
      </c>
      <c r="FJ78" s="82">
        <v>-48118</v>
      </c>
      <c r="FK78" s="82">
        <v>-358511</v>
      </c>
      <c r="FL78" s="9"/>
      <c r="FM78" s="82">
        <v>582292</v>
      </c>
      <c r="FN78" s="82">
        <v>2135287</v>
      </c>
      <c r="FO78" s="82">
        <v>-2648802.25</v>
      </c>
      <c r="FP78" s="82">
        <v>-2285620.375</v>
      </c>
      <c r="FQ78" s="82">
        <v>1371958</v>
      </c>
      <c r="FR78" s="82">
        <v>1701728</v>
      </c>
      <c r="FS78" s="82" t="s">
        <v>1181</v>
      </c>
      <c r="FT78" s="85">
        <v>40543</v>
      </c>
      <c r="FU78" s="82">
        <v>12</v>
      </c>
      <c r="FV78" s="82">
        <v>135873271.68599999</v>
      </c>
      <c r="FW78" s="82">
        <v>0.68805000000000005</v>
      </c>
      <c r="FX78" s="82">
        <v>0.25829000000000002</v>
      </c>
      <c r="FY78" s="82">
        <v>0.57898000000000005</v>
      </c>
      <c r="FZ78" s="82">
        <v>0.68544000000000005</v>
      </c>
      <c r="GA78" s="1">
        <f t="shared" si="16"/>
        <v>2010</v>
      </c>
      <c r="GB78" s="8">
        <f t="shared" si="17"/>
        <v>12</v>
      </c>
      <c r="GC78" s="79">
        <v>1.46546</v>
      </c>
    </row>
    <row r="79" spans="1:185">
      <c r="A79" s="9" t="str">
        <f t="shared" si="18"/>
        <v>Samsung E</v>
      </c>
      <c r="B79" s="9" t="str">
        <f t="shared" si="19"/>
        <v>KOSE:A005930</v>
      </c>
      <c r="C79" s="9" t="str">
        <f>CONCATENATE("FY",RIGHT(Assumptions!D$8,4)-7)</f>
        <v>FY2011</v>
      </c>
      <c r="D79" s="10">
        <f t="shared" si="15"/>
        <v>2011</v>
      </c>
      <c r="E79" s="82">
        <v>165001771</v>
      </c>
      <c r="F79" s="82">
        <v>0</v>
      </c>
      <c r="G79" s="82">
        <v>165001771</v>
      </c>
      <c r="H79" s="82">
        <v>112145120</v>
      </c>
      <c r="I79" s="82">
        <v>52856651</v>
      </c>
      <c r="J79" s="82">
        <v>26588576</v>
      </c>
      <c r="K79" s="82">
        <v>0</v>
      </c>
      <c r="L79" s="82">
        <v>9955164</v>
      </c>
      <c r="M79" s="82">
        <v>368123</v>
      </c>
      <c r="N79" s="82">
        <v>300497</v>
      </c>
      <c r="O79" s="82">
        <v>0</v>
      </c>
      <c r="P79" s="82">
        <v>37212360</v>
      </c>
      <c r="Q79" s="82">
        <v>15644291</v>
      </c>
      <c r="R79" s="82">
        <v>-644133</v>
      </c>
      <c r="S79" s="82">
        <v>740076</v>
      </c>
      <c r="T79" s="82">
        <v>95943</v>
      </c>
      <c r="U79" s="82">
        <v>1399194</v>
      </c>
      <c r="V79" s="82">
        <v>-664817</v>
      </c>
      <c r="W79" s="82">
        <v>-289058</v>
      </c>
      <c r="X79" s="82">
        <v>16185553</v>
      </c>
      <c r="Y79" s="82">
        <v>-183145</v>
      </c>
      <c r="Z79" s="82">
        <v>223496</v>
      </c>
      <c r="AA79" s="82">
        <v>1067145</v>
      </c>
      <c r="AB79" s="82">
        <v>-101131</v>
      </c>
      <c r="AC79" s="82">
        <v>0</v>
      </c>
      <c r="AD79" s="82">
        <v>17191918</v>
      </c>
      <c r="AE79" s="82">
        <v>3432875</v>
      </c>
      <c r="AF79" s="82">
        <v>13759043</v>
      </c>
      <c r="AG79" s="82">
        <v>0</v>
      </c>
      <c r="AH79" s="82">
        <v>0</v>
      </c>
      <c r="AI79" s="82">
        <v>13759043</v>
      </c>
      <c r="AJ79" s="82">
        <v>-376398</v>
      </c>
      <c r="AK79" s="82">
        <v>13382645</v>
      </c>
      <c r="AL79" s="82">
        <v>0</v>
      </c>
      <c r="AM79" s="9"/>
      <c r="AN79" s="82">
        <v>1784.2813000000001</v>
      </c>
      <c r="AO79" s="82">
        <v>1784.2813000000001</v>
      </c>
      <c r="AP79" s="82">
        <v>7500.3</v>
      </c>
      <c r="AQ79" s="82">
        <v>1782.6175900000001</v>
      </c>
      <c r="AR79" s="82">
        <v>1782.6175900000001</v>
      </c>
      <c r="AS79" s="82">
        <v>7507.3</v>
      </c>
      <c r="AT79" s="82">
        <v>110</v>
      </c>
      <c r="AU79" s="83">
        <v>6.5353896781988899E-2</v>
      </c>
      <c r="AV79" s="9"/>
      <c r="AW79" s="82">
        <v>29043186</v>
      </c>
      <c r="AX79" s="82">
        <v>16108912</v>
      </c>
      <c r="AY79" s="82">
        <v>15644291</v>
      </c>
      <c r="AZ79" s="84">
        <v>0.199679</v>
      </c>
      <c r="BA79" s="85">
        <v>40908</v>
      </c>
      <c r="BB79" s="9"/>
      <c r="BC79" s="82">
        <v>7631563</v>
      </c>
      <c r="BD79" s="82">
        <v>16374029</v>
      </c>
      <c r="BE79" s="82">
        <v>0</v>
      </c>
      <c r="BF79" s="82">
        <v>9955164</v>
      </c>
      <c r="BG79" s="82">
        <v>0</v>
      </c>
      <c r="BH79" s="82">
        <v>0</v>
      </c>
      <c r="BI79" s="82">
        <v>0</v>
      </c>
      <c r="BJ79" s="9"/>
      <c r="BK79" s="9"/>
      <c r="BL79" s="82">
        <v>14691761</v>
      </c>
      <c r="BM79" s="82">
        <v>12146104</v>
      </c>
      <c r="BN79" s="82">
        <v>26837865</v>
      </c>
      <c r="BO79" s="82">
        <v>21882127</v>
      </c>
      <c r="BP79" s="82">
        <v>24153028</v>
      </c>
      <c r="BQ79" s="82">
        <v>15716715</v>
      </c>
      <c r="BR79" s="82">
        <v>0</v>
      </c>
      <c r="BS79" s="82">
        <v>2464992</v>
      </c>
      <c r="BT79" s="82">
        <v>71502063</v>
      </c>
      <c r="BU79" s="82">
        <v>133972080</v>
      </c>
      <c r="BV79" s="82">
        <v>-71928129</v>
      </c>
      <c r="BW79" s="82">
        <v>62043951</v>
      </c>
      <c r="BX79" s="82">
        <v>12427767</v>
      </c>
      <c r="BY79" s="82">
        <v>523409</v>
      </c>
      <c r="BZ79" s="82">
        <v>2358803</v>
      </c>
      <c r="CA79" s="82">
        <v>0</v>
      </c>
      <c r="CB79" s="82">
        <v>1783086</v>
      </c>
      <c r="CC79" s="82">
        <v>4688160</v>
      </c>
      <c r="CD79" s="82">
        <v>155800263</v>
      </c>
      <c r="CE79" s="9"/>
      <c r="CF79" s="82">
        <v>18509490</v>
      </c>
      <c r="CG79" s="82">
        <v>7823728</v>
      </c>
      <c r="CH79" s="82">
        <v>9653722</v>
      </c>
      <c r="CI79" s="82">
        <v>16356</v>
      </c>
      <c r="CJ79" s="82">
        <v>13936</v>
      </c>
      <c r="CK79" s="82">
        <v>1262798</v>
      </c>
      <c r="CL79" s="82">
        <v>7038984</v>
      </c>
      <c r="CM79" s="82">
        <v>44319014</v>
      </c>
      <c r="CN79" s="82">
        <v>4839678</v>
      </c>
      <c r="CO79" s="82">
        <v>122918</v>
      </c>
      <c r="CP79" s="82">
        <v>1119188</v>
      </c>
      <c r="CQ79" s="82">
        <v>2333442</v>
      </c>
      <c r="CR79" s="82">
        <v>1752393</v>
      </c>
      <c r="CS79" s="82">
        <v>54486633</v>
      </c>
      <c r="CT79" s="82">
        <v>897514</v>
      </c>
      <c r="CU79" s="82">
        <v>4403893</v>
      </c>
      <c r="CV79" s="82">
        <v>97622872</v>
      </c>
      <c r="CW79" s="82">
        <v>-7539561</v>
      </c>
      <c r="CX79" s="82">
        <v>1705665</v>
      </c>
      <c r="CY79" s="82">
        <v>97090383</v>
      </c>
      <c r="CZ79" s="82">
        <v>4223247</v>
      </c>
      <c r="DA79" s="82">
        <v>101313630</v>
      </c>
      <c r="DB79" s="82">
        <v>155800263</v>
      </c>
      <c r="DC79" s="9"/>
      <c r="DD79" s="82">
        <v>7512.0228500000003</v>
      </c>
      <c r="DE79" s="82">
        <v>7512.0228500000003</v>
      </c>
      <c r="DF79" s="82">
        <v>12924.665559999999</v>
      </c>
      <c r="DG79" s="82">
        <v>14646610</v>
      </c>
      <c r="DH79" s="82">
        <v>-12191255</v>
      </c>
      <c r="DI79" s="82">
        <v>1119188</v>
      </c>
      <c r="DJ79" s="82">
        <v>0</v>
      </c>
      <c r="DK79" s="82">
        <v>4223247</v>
      </c>
      <c r="DL79" s="82">
        <v>9204169</v>
      </c>
      <c r="DM79" s="82">
        <v>6925996</v>
      </c>
      <c r="DN79" s="82">
        <v>3454823</v>
      </c>
      <c r="DO79" s="82">
        <v>6105312</v>
      </c>
      <c r="DP79" s="82">
        <v>7214734</v>
      </c>
      <c r="DQ79" s="82">
        <v>18472852</v>
      </c>
      <c r="DR79" s="82">
        <v>96618176</v>
      </c>
      <c r="DS79" s="82">
        <v>6982473</v>
      </c>
      <c r="DT79" s="82">
        <v>0</v>
      </c>
      <c r="DU79" s="82">
        <v>0</v>
      </c>
      <c r="DV79" s="9"/>
      <c r="DW79" s="82">
        <v>13382645</v>
      </c>
      <c r="DX79" s="82">
        <v>12934274</v>
      </c>
      <c r="DY79" s="82">
        <v>464621</v>
      </c>
      <c r="DZ79" s="82">
        <v>13398895</v>
      </c>
      <c r="EA79" s="82">
        <v>0</v>
      </c>
      <c r="EB79" s="82">
        <v>-1067145</v>
      </c>
      <c r="EC79" s="82">
        <v>-223535</v>
      </c>
      <c r="ED79" s="82">
        <v>186759</v>
      </c>
      <c r="EE79" s="82">
        <v>-1399194</v>
      </c>
      <c r="EF79" s="82">
        <v>93801</v>
      </c>
      <c r="EG79" s="82">
        <v>2409851</v>
      </c>
      <c r="EH79" s="82">
        <v>-2015177</v>
      </c>
      <c r="EI79" s="82">
        <v>-3919683</v>
      </c>
      <c r="EJ79" s="82">
        <v>750048</v>
      </c>
      <c r="EK79" s="82">
        <v>1127467</v>
      </c>
      <c r="EL79" s="82">
        <v>22917901</v>
      </c>
      <c r="EM79" s="82">
        <v>-21965678</v>
      </c>
      <c r="EN79" s="82">
        <v>379878</v>
      </c>
      <c r="EO79" s="82">
        <v>-522740</v>
      </c>
      <c r="EP79" s="82">
        <v>925454</v>
      </c>
      <c r="EQ79" s="82">
        <v>-653975</v>
      </c>
      <c r="ER79" s="82">
        <v>492829</v>
      </c>
      <c r="ES79" s="82">
        <v>0</v>
      </c>
      <c r="ET79" s="82">
        <v>231668</v>
      </c>
      <c r="EU79" s="82">
        <v>-21112564</v>
      </c>
      <c r="EV79" s="82">
        <v>977315</v>
      </c>
      <c r="EW79" s="82">
        <v>3925406</v>
      </c>
      <c r="EX79" s="82">
        <v>4902721</v>
      </c>
      <c r="EY79" s="82">
        <v>0</v>
      </c>
      <c r="EZ79" s="82">
        <v>-1145167</v>
      </c>
      <c r="FA79" s="82">
        <v>-1145167</v>
      </c>
      <c r="FB79" s="82">
        <v>160827</v>
      </c>
      <c r="FC79" s="82">
        <v>0</v>
      </c>
      <c r="FD79" s="82">
        <v>-874608</v>
      </c>
      <c r="FE79" s="82">
        <v>0</v>
      </c>
      <c r="FF79" s="82">
        <v>-874608</v>
      </c>
      <c r="FG79" s="82">
        <v>0</v>
      </c>
      <c r="FH79" s="82">
        <v>65956</v>
      </c>
      <c r="FI79" s="82">
        <v>3109729</v>
      </c>
      <c r="FJ79" s="82">
        <v>-14724</v>
      </c>
      <c r="FK79" s="82">
        <v>4900342</v>
      </c>
      <c r="FL79" s="9"/>
      <c r="FM79" s="82">
        <v>641462</v>
      </c>
      <c r="FN79" s="82">
        <v>3977408</v>
      </c>
      <c r="FO79" s="82">
        <v>-1094151.25</v>
      </c>
      <c r="FP79" s="82">
        <v>-691568.125</v>
      </c>
      <c r="FQ79" s="82">
        <v>1441661</v>
      </c>
      <c r="FR79" s="82">
        <v>3757554</v>
      </c>
      <c r="FS79" s="82" t="s">
        <v>1181</v>
      </c>
      <c r="FT79" s="85">
        <v>40908</v>
      </c>
      <c r="FU79" s="82">
        <v>12</v>
      </c>
      <c r="FV79" s="82">
        <v>150939329.28200001</v>
      </c>
      <c r="FW79" s="82">
        <v>0.88995999999999997</v>
      </c>
      <c r="FX79" s="82">
        <v>0.24259</v>
      </c>
      <c r="FY79" s="82">
        <v>0.69362999999999997</v>
      </c>
      <c r="FZ79" s="82">
        <v>0.70913000000000004</v>
      </c>
      <c r="GA79" s="1">
        <f t="shared" si="16"/>
        <v>2011</v>
      </c>
      <c r="GB79" s="8">
        <f t="shared" si="17"/>
        <v>12</v>
      </c>
      <c r="GC79" s="79">
        <v>1.3051299999999999</v>
      </c>
    </row>
    <row r="80" spans="1:185">
      <c r="A80" s="9" t="str">
        <f t="shared" si="18"/>
        <v>Samsung E</v>
      </c>
      <c r="B80" s="9" t="str">
        <f t="shared" si="19"/>
        <v>KOSE:A005930</v>
      </c>
      <c r="C80" s="9" t="str">
        <f>CONCATENATE("FY",RIGHT(Assumptions!D$8,4)-6)</f>
        <v>FY2012</v>
      </c>
      <c r="D80" s="10">
        <f t="shared" si="15"/>
        <v>2012</v>
      </c>
      <c r="E80" s="82">
        <v>201103613</v>
      </c>
      <c r="F80" s="82">
        <v>0</v>
      </c>
      <c r="G80" s="82">
        <v>201103613</v>
      </c>
      <c r="H80" s="82">
        <v>126651931</v>
      </c>
      <c r="I80" s="82">
        <v>74451682</v>
      </c>
      <c r="J80" s="82">
        <v>33073560</v>
      </c>
      <c r="K80" s="82">
        <v>0</v>
      </c>
      <c r="L80" s="82">
        <v>11532795</v>
      </c>
      <c r="M80" s="82">
        <v>442080</v>
      </c>
      <c r="N80" s="82">
        <v>353909</v>
      </c>
      <c r="O80" s="82">
        <v>0</v>
      </c>
      <c r="P80" s="82">
        <v>45402344</v>
      </c>
      <c r="Q80" s="82">
        <v>29049338</v>
      </c>
      <c r="R80" s="82">
        <v>-599006</v>
      </c>
      <c r="S80" s="82">
        <v>951612</v>
      </c>
      <c r="T80" s="82">
        <v>352606</v>
      </c>
      <c r="U80" s="82">
        <v>986611</v>
      </c>
      <c r="V80" s="82">
        <v>-143912</v>
      </c>
      <c r="W80" s="82">
        <v>-47993</v>
      </c>
      <c r="X80" s="82">
        <v>30196650</v>
      </c>
      <c r="Y80" s="82">
        <v>-204746</v>
      </c>
      <c r="Z80" s="82">
        <v>112505</v>
      </c>
      <c r="AA80" s="82">
        <v>-177348</v>
      </c>
      <c r="AB80" s="82">
        <v>-12044</v>
      </c>
      <c r="AC80" s="82">
        <v>0</v>
      </c>
      <c r="AD80" s="82">
        <v>29915017</v>
      </c>
      <c r="AE80" s="82">
        <v>6069732</v>
      </c>
      <c r="AF80" s="82">
        <v>23845285</v>
      </c>
      <c r="AG80" s="82">
        <v>0</v>
      </c>
      <c r="AH80" s="82">
        <v>0</v>
      </c>
      <c r="AI80" s="82">
        <v>23845285</v>
      </c>
      <c r="AJ80" s="82">
        <v>-659910</v>
      </c>
      <c r="AK80" s="82">
        <v>23185375</v>
      </c>
      <c r="AL80" s="82">
        <v>0</v>
      </c>
      <c r="AM80" s="9"/>
      <c r="AN80" s="82">
        <v>3080.0487499999999</v>
      </c>
      <c r="AO80" s="82">
        <v>3080.0487499999999</v>
      </c>
      <c r="AP80" s="82">
        <v>7527.6</v>
      </c>
      <c r="AQ80" s="82">
        <v>3078.6582100000001</v>
      </c>
      <c r="AR80" s="82">
        <v>3078.6582100000001</v>
      </c>
      <c r="AS80" s="82">
        <v>7531</v>
      </c>
      <c r="AT80" s="82">
        <v>160</v>
      </c>
      <c r="AU80" s="84">
        <v>5.4566165093297002E-2</v>
      </c>
      <c r="AV80" s="9"/>
      <c r="AW80" s="82">
        <v>44442168</v>
      </c>
      <c r="AX80" s="82">
        <v>29607122</v>
      </c>
      <c r="AY80" s="82">
        <v>29049338</v>
      </c>
      <c r="AZ80" s="84">
        <v>0.202899</v>
      </c>
      <c r="BA80" s="85">
        <v>41274</v>
      </c>
      <c r="BB80" s="9"/>
      <c r="BC80" s="82">
        <v>10942194</v>
      </c>
      <c r="BD80" s="82">
        <v>21151652</v>
      </c>
      <c r="BE80" s="82">
        <v>0</v>
      </c>
      <c r="BF80" s="82">
        <v>11532795</v>
      </c>
      <c r="BG80" s="82">
        <v>0</v>
      </c>
      <c r="BH80" s="82">
        <v>0</v>
      </c>
      <c r="BI80" s="82">
        <v>0</v>
      </c>
      <c r="BJ80" s="9"/>
      <c r="BK80" s="9"/>
      <c r="BL80" s="82">
        <v>18791460</v>
      </c>
      <c r="BM80" s="82">
        <v>18525122</v>
      </c>
      <c r="BN80" s="82">
        <v>37316582</v>
      </c>
      <c r="BO80" s="82">
        <v>23861235</v>
      </c>
      <c r="BP80" s="82">
        <v>26759796</v>
      </c>
      <c r="BQ80" s="82">
        <v>17747413</v>
      </c>
      <c r="BR80" s="82">
        <v>0</v>
      </c>
      <c r="BS80" s="82">
        <v>3182992</v>
      </c>
      <c r="BT80" s="82">
        <v>87269017</v>
      </c>
      <c r="BU80" s="82">
        <v>150315325</v>
      </c>
      <c r="BV80" s="82">
        <v>-81830582</v>
      </c>
      <c r="BW80" s="82">
        <v>68484743</v>
      </c>
      <c r="BX80" s="82">
        <v>14008987</v>
      </c>
      <c r="BY80" s="82">
        <v>573845</v>
      </c>
      <c r="BZ80" s="82">
        <v>2553586</v>
      </c>
      <c r="CA80" s="82">
        <v>0</v>
      </c>
      <c r="CB80" s="82">
        <v>2516080</v>
      </c>
      <c r="CC80" s="82">
        <v>5063038</v>
      </c>
      <c r="CD80" s="82">
        <v>181071570</v>
      </c>
      <c r="CE80" s="9"/>
      <c r="CF80" s="82">
        <v>16889350</v>
      </c>
      <c r="CG80" s="82">
        <v>9495156</v>
      </c>
      <c r="CH80" s="82">
        <v>8443752</v>
      </c>
      <c r="CI80" s="82">
        <v>985717</v>
      </c>
      <c r="CJ80" s="82">
        <v>13293</v>
      </c>
      <c r="CK80" s="82">
        <v>3222934</v>
      </c>
      <c r="CL80" s="82">
        <v>7882850</v>
      </c>
      <c r="CM80" s="82">
        <v>46933052</v>
      </c>
      <c r="CN80" s="82">
        <v>5350631</v>
      </c>
      <c r="CO80" s="82">
        <v>101771</v>
      </c>
      <c r="CP80" s="82">
        <v>1729939</v>
      </c>
      <c r="CQ80" s="82">
        <v>3429467</v>
      </c>
      <c r="CR80" s="82">
        <v>2046504</v>
      </c>
      <c r="CS80" s="82">
        <v>59591364</v>
      </c>
      <c r="CT80" s="82">
        <v>897514</v>
      </c>
      <c r="CU80" s="82">
        <v>4403893</v>
      </c>
      <c r="CV80" s="82">
        <v>119985689</v>
      </c>
      <c r="CW80" s="82">
        <v>-7350927</v>
      </c>
      <c r="CX80" s="82">
        <v>-842117</v>
      </c>
      <c r="CY80" s="82">
        <v>117094052</v>
      </c>
      <c r="CZ80" s="82">
        <v>4386154</v>
      </c>
      <c r="DA80" s="82">
        <v>121480206</v>
      </c>
      <c r="DB80" s="82">
        <v>181071570</v>
      </c>
      <c r="DC80" s="9"/>
      <c r="DD80" s="82">
        <v>7535.0816500000001</v>
      </c>
      <c r="DE80" s="82">
        <v>7535.0816500000001</v>
      </c>
      <c r="DF80" s="82">
        <v>15539.851780000001</v>
      </c>
      <c r="DG80" s="82">
        <v>14895164</v>
      </c>
      <c r="DH80" s="82">
        <v>-22421418</v>
      </c>
      <c r="DI80" s="82">
        <v>1729939</v>
      </c>
      <c r="DJ80" s="82">
        <v>0</v>
      </c>
      <c r="DK80" s="82">
        <v>4386154</v>
      </c>
      <c r="DL80" s="82">
        <v>8785489</v>
      </c>
      <c r="DM80" s="82">
        <v>7837453</v>
      </c>
      <c r="DN80" s="82">
        <v>3623572</v>
      </c>
      <c r="DO80" s="82">
        <v>7003826</v>
      </c>
      <c r="DP80" s="82">
        <v>7152141</v>
      </c>
      <c r="DQ80" s="82">
        <v>19624030</v>
      </c>
      <c r="DR80" s="82">
        <v>110034355</v>
      </c>
      <c r="DS80" s="82">
        <v>8492885</v>
      </c>
      <c r="DT80" s="82">
        <v>0</v>
      </c>
      <c r="DU80" s="82">
        <v>0</v>
      </c>
      <c r="DV80" s="9"/>
      <c r="DW80" s="82">
        <v>23185375</v>
      </c>
      <c r="DX80" s="82">
        <v>14835046</v>
      </c>
      <c r="DY80" s="82">
        <v>557784</v>
      </c>
      <c r="DZ80" s="82">
        <v>15392830</v>
      </c>
      <c r="EA80" s="82">
        <v>0</v>
      </c>
      <c r="EB80" s="82">
        <v>177348</v>
      </c>
      <c r="EC80" s="82">
        <v>-112505</v>
      </c>
      <c r="ED80" s="82">
        <v>216790</v>
      </c>
      <c r="EE80" s="82">
        <v>-986611</v>
      </c>
      <c r="EF80" s="82">
        <v>205424</v>
      </c>
      <c r="EG80" s="82">
        <v>5442921</v>
      </c>
      <c r="EH80" s="82">
        <v>-2032126</v>
      </c>
      <c r="EI80" s="82">
        <v>-4011553</v>
      </c>
      <c r="EJ80" s="82">
        <v>-465450</v>
      </c>
      <c r="EK80" s="82">
        <v>731180</v>
      </c>
      <c r="EL80" s="82">
        <v>37972809</v>
      </c>
      <c r="EM80" s="82">
        <v>-22965271</v>
      </c>
      <c r="EN80" s="82">
        <v>644062</v>
      </c>
      <c r="EO80" s="82">
        <v>-464279</v>
      </c>
      <c r="EP80" s="82">
        <v>0</v>
      </c>
      <c r="EQ80" s="82">
        <v>-589387</v>
      </c>
      <c r="ER80" s="82">
        <v>-7556655</v>
      </c>
      <c r="ES80" s="82">
        <v>0</v>
      </c>
      <c r="ET80" s="82">
        <v>-390024</v>
      </c>
      <c r="EU80" s="82">
        <v>-31321554</v>
      </c>
      <c r="EV80" s="82">
        <v>0</v>
      </c>
      <c r="EW80" s="82">
        <v>1862256</v>
      </c>
      <c r="EX80" s="82">
        <v>1862256</v>
      </c>
      <c r="EY80" s="82">
        <v>-800579</v>
      </c>
      <c r="EZ80" s="82">
        <v>-522899</v>
      </c>
      <c r="FA80" s="82">
        <v>-1323478</v>
      </c>
      <c r="FB80" s="82">
        <v>88473</v>
      </c>
      <c r="FC80" s="82">
        <v>0</v>
      </c>
      <c r="FD80" s="82">
        <v>-1265137</v>
      </c>
      <c r="FE80" s="82">
        <v>0</v>
      </c>
      <c r="FF80" s="82">
        <v>-1265137</v>
      </c>
      <c r="FG80" s="82">
        <v>0</v>
      </c>
      <c r="FH80" s="82">
        <v>-1226622</v>
      </c>
      <c r="FI80" s="82">
        <v>-1864508</v>
      </c>
      <c r="FJ80" s="82">
        <v>-687048</v>
      </c>
      <c r="FK80" s="82">
        <v>4099699</v>
      </c>
      <c r="FL80" s="9"/>
      <c r="FM80" s="82">
        <v>576379</v>
      </c>
      <c r="FN80" s="82">
        <v>4180044</v>
      </c>
      <c r="FO80" s="82">
        <v>7415868.5</v>
      </c>
      <c r="FP80" s="82">
        <v>7790247.25</v>
      </c>
      <c r="FQ80" s="82">
        <v>2432947</v>
      </c>
      <c r="FR80" s="82">
        <v>538778</v>
      </c>
      <c r="FS80" s="82" t="s">
        <v>1181</v>
      </c>
      <c r="FT80" s="85">
        <v>41274</v>
      </c>
      <c r="FU80" s="82">
        <v>12</v>
      </c>
      <c r="FV80" s="82">
        <v>215971959.50400001</v>
      </c>
      <c r="FW80" s="82">
        <v>0.85406000000000004</v>
      </c>
      <c r="FX80" s="82">
        <v>0.34055999999999997</v>
      </c>
      <c r="FY80" s="82">
        <v>0.80806</v>
      </c>
      <c r="FZ80" s="82">
        <v>1.1589700000000001</v>
      </c>
      <c r="GA80" s="1">
        <f t="shared" si="16"/>
        <v>2012</v>
      </c>
      <c r="GB80" s="8">
        <f t="shared" si="17"/>
        <v>12</v>
      </c>
      <c r="GC80" s="79">
        <v>1.0033300000000001</v>
      </c>
    </row>
    <row r="81" spans="1:185">
      <c r="A81" s="9" t="str">
        <f t="shared" si="18"/>
        <v>Samsung E</v>
      </c>
      <c r="B81" s="9" t="str">
        <f t="shared" si="19"/>
        <v>KOSE:A005930</v>
      </c>
      <c r="C81" s="9" t="str">
        <f>CONCATENATE("FY",RIGHT(Assumptions!D$8,4)-5)</f>
        <v>FY2013</v>
      </c>
      <c r="D81" s="10">
        <f t="shared" si="15"/>
        <v>2013</v>
      </c>
      <c r="E81" s="82">
        <v>228692667</v>
      </c>
      <c r="F81" s="82">
        <v>0</v>
      </c>
      <c r="G81" s="82">
        <v>228692667</v>
      </c>
      <c r="H81" s="82">
        <v>137696309</v>
      </c>
      <c r="I81" s="82">
        <v>90996358</v>
      </c>
      <c r="J81" s="82">
        <v>38934012</v>
      </c>
      <c r="K81" s="82">
        <v>0</v>
      </c>
      <c r="L81" s="82">
        <v>14319402</v>
      </c>
      <c r="M81" s="82">
        <v>555944</v>
      </c>
      <c r="N81" s="82">
        <v>401987</v>
      </c>
      <c r="O81" s="82">
        <v>0</v>
      </c>
      <c r="P81" s="82">
        <v>54211345</v>
      </c>
      <c r="Q81" s="82">
        <v>36785013</v>
      </c>
      <c r="R81" s="82">
        <v>-509658</v>
      </c>
      <c r="S81" s="82">
        <v>1463768</v>
      </c>
      <c r="T81" s="82">
        <v>954110</v>
      </c>
      <c r="U81" s="82">
        <v>504063</v>
      </c>
      <c r="V81" s="82">
        <v>-330105</v>
      </c>
      <c r="W81" s="82">
        <v>-588606</v>
      </c>
      <c r="X81" s="82">
        <v>37324475</v>
      </c>
      <c r="Y81" s="82">
        <v>0</v>
      </c>
      <c r="Z81" s="82">
        <v>1117029</v>
      </c>
      <c r="AA81" s="82">
        <v>-77225</v>
      </c>
      <c r="AB81" s="82">
        <v>0</v>
      </c>
      <c r="AC81" s="82">
        <v>0</v>
      </c>
      <c r="AD81" s="82">
        <v>38364279</v>
      </c>
      <c r="AE81" s="82">
        <v>7889515</v>
      </c>
      <c r="AF81" s="82">
        <v>30474764</v>
      </c>
      <c r="AG81" s="82">
        <v>0</v>
      </c>
      <c r="AH81" s="82">
        <v>0</v>
      </c>
      <c r="AI81" s="82">
        <v>30474764</v>
      </c>
      <c r="AJ81" s="82">
        <v>-653549</v>
      </c>
      <c r="AK81" s="82">
        <v>29821215</v>
      </c>
      <c r="AL81" s="82">
        <v>0</v>
      </c>
      <c r="AM81" s="9"/>
      <c r="AN81" s="82">
        <v>3956.80006</v>
      </c>
      <c r="AO81" s="82">
        <v>3956.80006</v>
      </c>
      <c r="AP81" s="82">
        <v>7536.7</v>
      </c>
      <c r="AQ81" s="82">
        <v>3955.9864699999998</v>
      </c>
      <c r="AR81" s="82">
        <v>3955.9864699999998</v>
      </c>
      <c r="AS81" s="82">
        <v>7538.25</v>
      </c>
      <c r="AT81" s="82">
        <v>286</v>
      </c>
      <c r="AU81" s="84">
        <v>4.1905468975693999E-2</v>
      </c>
      <c r="AV81" s="9"/>
      <c r="AW81" s="82">
        <v>52919791</v>
      </c>
      <c r="AX81" s="82">
        <v>37449779</v>
      </c>
      <c r="AY81" s="82">
        <v>36785013</v>
      </c>
      <c r="AZ81" s="84">
        <v>0.205647</v>
      </c>
      <c r="BA81" s="85">
        <v>41639</v>
      </c>
      <c r="BB81" s="9"/>
      <c r="BC81" s="82">
        <v>12184752</v>
      </c>
      <c r="BD81" s="82">
        <v>24277279</v>
      </c>
      <c r="BE81" s="82">
        <v>0</v>
      </c>
      <c r="BF81" s="82">
        <v>14319402</v>
      </c>
      <c r="BG81" s="82">
        <v>0</v>
      </c>
      <c r="BH81" s="82">
        <v>0</v>
      </c>
      <c r="BI81" s="82">
        <v>0</v>
      </c>
      <c r="BJ81" s="9"/>
      <c r="BK81" s="9"/>
      <c r="BL81" s="82">
        <v>16284780</v>
      </c>
      <c r="BM81" s="82">
        <v>38171930</v>
      </c>
      <c r="BN81" s="82">
        <v>54456710</v>
      </c>
      <c r="BO81" s="82">
        <v>24988532</v>
      </c>
      <c r="BP81" s="82">
        <v>27891383</v>
      </c>
      <c r="BQ81" s="82">
        <v>19134868</v>
      </c>
      <c r="BR81" s="82">
        <v>0</v>
      </c>
      <c r="BS81" s="82">
        <v>6804360</v>
      </c>
      <c r="BT81" s="82">
        <v>110760271</v>
      </c>
      <c r="BU81" s="82">
        <v>168784544</v>
      </c>
      <c r="BV81" s="82">
        <v>-93288156</v>
      </c>
      <c r="BW81" s="82">
        <v>75496388</v>
      </c>
      <c r="BX81" s="82">
        <v>12654995</v>
      </c>
      <c r="BY81" s="82">
        <v>560534</v>
      </c>
      <c r="BZ81" s="82">
        <v>2667397</v>
      </c>
      <c r="CA81" s="82">
        <v>0</v>
      </c>
      <c r="CB81" s="82">
        <v>4621780</v>
      </c>
      <c r="CC81" s="82">
        <v>6560984</v>
      </c>
      <c r="CD81" s="82">
        <v>214075018</v>
      </c>
      <c r="CE81" s="9"/>
      <c r="CF81" s="82">
        <v>8437139</v>
      </c>
      <c r="CG81" s="82">
        <v>11344530</v>
      </c>
      <c r="CH81" s="82">
        <v>6438517</v>
      </c>
      <c r="CI81" s="82">
        <v>2406020</v>
      </c>
      <c r="CJ81" s="82">
        <v>19811</v>
      </c>
      <c r="CK81" s="82">
        <v>3386018</v>
      </c>
      <c r="CL81" s="82">
        <v>19283374</v>
      </c>
      <c r="CM81" s="82">
        <v>51315409</v>
      </c>
      <c r="CN81" s="82">
        <v>2213783</v>
      </c>
      <c r="CO81" s="82">
        <v>82402</v>
      </c>
      <c r="CP81" s="82">
        <v>1854902</v>
      </c>
      <c r="CQ81" s="82">
        <v>6012371</v>
      </c>
      <c r="CR81" s="82">
        <v>2580141</v>
      </c>
      <c r="CS81" s="82">
        <v>64059008</v>
      </c>
      <c r="CT81" s="82">
        <v>897514</v>
      </c>
      <c r="CU81" s="82">
        <v>4403893</v>
      </c>
      <c r="CV81" s="82">
        <v>148600282</v>
      </c>
      <c r="CW81" s="82">
        <v>-7323432</v>
      </c>
      <c r="CX81" s="82">
        <v>-2135641</v>
      </c>
      <c r="CY81" s="82">
        <v>144442616</v>
      </c>
      <c r="CZ81" s="82">
        <v>5573394</v>
      </c>
      <c r="DA81" s="82">
        <v>150016010</v>
      </c>
      <c r="DB81" s="82">
        <v>214075018</v>
      </c>
      <c r="DC81" s="9"/>
      <c r="DD81" s="82">
        <v>7538.4427500000002</v>
      </c>
      <c r="DE81" s="82">
        <v>7538.4427500000002</v>
      </c>
      <c r="DF81" s="82">
        <v>19160.802940000001</v>
      </c>
      <c r="DG81" s="82">
        <v>11160533</v>
      </c>
      <c r="DH81" s="82">
        <v>-43296177</v>
      </c>
      <c r="DI81" s="82">
        <v>1854902</v>
      </c>
      <c r="DJ81" s="82">
        <v>0</v>
      </c>
      <c r="DK81" s="82">
        <v>5573394</v>
      </c>
      <c r="DL81" s="82">
        <v>6422292</v>
      </c>
      <c r="DM81" s="82">
        <v>7787125</v>
      </c>
      <c r="DN81" s="82">
        <v>4352080</v>
      </c>
      <c r="DO81" s="82">
        <v>7597391</v>
      </c>
      <c r="DP81" s="82">
        <v>7429287</v>
      </c>
      <c r="DQ81" s="82">
        <v>23375035</v>
      </c>
      <c r="DR81" s="82">
        <v>118621699</v>
      </c>
      <c r="DS81" s="82">
        <v>13840172</v>
      </c>
      <c r="DT81" s="82">
        <v>0</v>
      </c>
      <c r="DU81" s="82">
        <v>0</v>
      </c>
      <c r="DV81" s="9"/>
      <c r="DW81" s="82">
        <v>29821215</v>
      </c>
      <c r="DX81" s="82">
        <v>15470012</v>
      </c>
      <c r="DY81" s="82">
        <v>664766</v>
      </c>
      <c r="DZ81" s="82">
        <v>16134778</v>
      </c>
      <c r="EA81" s="82">
        <v>0</v>
      </c>
      <c r="EB81" s="82">
        <v>77225</v>
      </c>
      <c r="EC81" s="82">
        <v>-1117029</v>
      </c>
      <c r="ED81" s="82">
        <v>108420</v>
      </c>
      <c r="EE81" s="82">
        <v>-504063</v>
      </c>
      <c r="EF81" s="82">
        <v>282978</v>
      </c>
      <c r="EG81" s="82">
        <v>2906526</v>
      </c>
      <c r="EH81" s="82">
        <v>-1993705</v>
      </c>
      <c r="EI81" s="82">
        <v>-3097762</v>
      </c>
      <c r="EJ81" s="82">
        <v>-965677</v>
      </c>
      <c r="EK81" s="82">
        <v>4743899</v>
      </c>
      <c r="EL81" s="82">
        <v>46707440</v>
      </c>
      <c r="EM81" s="82">
        <v>-23157587</v>
      </c>
      <c r="EN81" s="82">
        <v>377445</v>
      </c>
      <c r="EO81" s="82">
        <v>-167155</v>
      </c>
      <c r="EP81" s="82">
        <v>0</v>
      </c>
      <c r="EQ81" s="82">
        <v>-930181</v>
      </c>
      <c r="ER81" s="82">
        <v>-19378940</v>
      </c>
      <c r="ES81" s="82">
        <v>0</v>
      </c>
      <c r="ET81" s="82">
        <v>-1490601</v>
      </c>
      <c r="EU81" s="82">
        <v>-44747019</v>
      </c>
      <c r="EV81" s="82">
        <v>0</v>
      </c>
      <c r="EW81" s="82">
        <v>26672</v>
      </c>
      <c r="EX81" s="82">
        <v>26672</v>
      </c>
      <c r="EY81" s="82">
        <v>-1861536</v>
      </c>
      <c r="EZ81" s="82">
        <v>-1368436</v>
      </c>
      <c r="FA81" s="82">
        <v>-3229972</v>
      </c>
      <c r="FB81" s="82">
        <v>34390</v>
      </c>
      <c r="FC81" s="82">
        <v>0</v>
      </c>
      <c r="FD81" s="82">
        <v>-1249672</v>
      </c>
      <c r="FE81" s="82">
        <v>0</v>
      </c>
      <c r="FF81" s="82">
        <v>-1249672</v>
      </c>
      <c r="FG81" s="82">
        <v>0</v>
      </c>
      <c r="FH81" s="82">
        <v>281551</v>
      </c>
      <c r="FI81" s="82">
        <v>-4137031</v>
      </c>
      <c r="FJ81" s="82">
        <v>-330070</v>
      </c>
      <c r="FK81" s="82">
        <v>-2506680</v>
      </c>
      <c r="FL81" s="9"/>
      <c r="FM81" s="82">
        <v>434857</v>
      </c>
      <c r="FN81" s="82">
        <v>7450345</v>
      </c>
      <c r="FO81" s="82">
        <v>13639386.875</v>
      </c>
      <c r="FP81" s="82">
        <v>13957923.125</v>
      </c>
      <c r="FQ81" s="82">
        <v>1390355</v>
      </c>
      <c r="FR81" s="82">
        <v>-3203300</v>
      </c>
      <c r="FS81" s="82" t="s">
        <v>1181</v>
      </c>
      <c r="FT81" s="85">
        <v>41639</v>
      </c>
      <c r="FU81" s="82">
        <v>12</v>
      </c>
      <c r="FV81" s="82">
        <v>199689301.43799999</v>
      </c>
      <c r="FW81" s="82">
        <v>0.86351</v>
      </c>
      <c r="FX81" s="82">
        <v>0.48331000000000002</v>
      </c>
      <c r="FY81" s="82">
        <v>1.0077</v>
      </c>
      <c r="FZ81" s="82">
        <v>0.81679000000000002</v>
      </c>
      <c r="GA81" s="1">
        <f t="shared" si="16"/>
        <v>2013</v>
      </c>
      <c r="GB81" s="8">
        <f t="shared" si="17"/>
        <v>12</v>
      </c>
      <c r="GC81" s="79">
        <v>0.69601999999999997</v>
      </c>
    </row>
    <row r="82" spans="1:185">
      <c r="A82" s="9" t="str">
        <f t="shared" si="18"/>
        <v>Samsung E</v>
      </c>
      <c r="B82" s="9" t="str">
        <f t="shared" si="19"/>
        <v>KOSE:A005930</v>
      </c>
      <c r="C82" s="9" t="str">
        <f>CONCATENATE("FY",RIGHT(Assumptions!D$8,4)-4)</f>
        <v>FY2014</v>
      </c>
      <c r="D82" s="10">
        <f t="shared" si="15"/>
        <v>2014</v>
      </c>
      <c r="E82" s="82">
        <v>206205987</v>
      </c>
      <c r="F82" s="82">
        <v>0</v>
      </c>
      <c r="G82" s="82">
        <v>206205987</v>
      </c>
      <c r="H82" s="82">
        <v>128278800</v>
      </c>
      <c r="I82" s="82">
        <v>77927187</v>
      </c>
      <c r="J82" s="82">
        <v>37446184</v>
      </c>
      <c r="K82" s="82">
        <v>0</v>
      </c>
      <c r="L82" s="82">
        <v>14385506</v>
      </c>
      <c r="M82" s="82">
        <v>670709</v>
      </c>
      <c r="N82" s="82">
        <v>399717</v>
      </c>
      <c r="O82" s="82">
        <v>0</v>
      </c>
      <c r="P82" s="82">
        <v>52902116</v>
      </c>
      <c r="Q82" s="82">
        <v>25025071</v>
      </c>
      <c r="R82" s="82">
        <v>-592940</v>
      </c>
      <c r="S82" s="82">
        <v>3269596</v>
      </c>
      <c r="T82" s="82">
        <v>2676656</v>
      </c>
      <c r="U82" s="82">
        <v>342516</v>
      </c>
      <c r="V82" s="82">
        <v>-250088</v>
      </c>
      <c r="W82" s="82">
        <v>824022</v>
      </c>
      <c r="X82" s="82">
        <v>28618177</v>
      </c>
      <c r="Y82" s="82">
        <v>-7838</v>
      </c>
      <c r="Z82" s="82">
        <v>41090</v>
      </c>
      <c r="AA82" s="82">
        <v>-718344</v>
      </c>
      <c r="AB82" s="82">
        <v>-58051</v>
      </c>
      <c r="AC82" s="82">
        <v>0</v>
      </c>
      <c r="AD82" s="82">
        <v>27875034</v>
      </c>
      <c r="AE82" s="82">
        <v>4480676</v>
      </c>
      <c r="AF82" s="82">
        <v>23394358</v>
      </c>
      <c r="AG82" s="82">
        <v>0</v>
      </c>
      <c r="AH82" s="82">
        <v>0</v>
      </c>
      <c r="AI82" s="82">
        <v>23394358</v>
      </c>
      <c r="AJ82" s="82">
        <v>-311859</v>
      </c>
      <c r="AK82" s="82">
        <v>23082499</v>
      </c>
      <c r="AL82" s="82">
        <v>0</v>
      </c>
      <c r="AM82" s="9"/>
      <c r="AN82" s="82">
        <v>3061.8876100000002</v>
      </c>
      <c r="AO82" s="82">
        <v>3061.8876100000002</v>
      </c>
      <c r="AP82" s="82">
        <v>7538.65</v>
      </c>
      <c r="AQ82" s="82">
        <v>3061.7048500000001</v>
      </c>
      <c r="AR82" s="82">
        <v>3061.7048500000001</v>
      </c>
      <c r="AS82" s="82">
        <v>7539.1</v>
      </c>
      <c r="AT82" s="82">
        <v>400</v>
      </c>
      <c r="AU82" s="83">
        <v>9.6779165895339206E-2</v>
      </c>
      <c r="AV82" s="9"/>
      <c r="AW82" s="82">
        <v>42682414</v>
      </c>
      <c r="AX82" s="82">
        <v>25772388</v>
      </c>
      <c r="AY82" s="82">
        <v>25025071</v>
      </c>
      <c r="AZ82" s="84">
        <v>0.16074099999999999</v>
      </c>
      <c r="BA82" s="85">
        <v>42004</v>
      </c>
      <c r="BB82" s="9"/>
      <c r="BC82" s="82">
        <v>11534297</v>
      </c>
      <c r="BD82" s="82">
        <v>23235180</v>
      </c>
      <c r="BE82" s="82">
        <v>0</v>
      </c>
      <c r="BF82" s="82">
        <v>14838243</v>
      </c>
      <c r="BG82" s="82">
        <v>0</v>
      </c>
      <c r="BH82" s="82">
        <v>0</v>
      </c>
      <c r="BI82" s="82">
        <v>0</v>
      </c>
      <c r="BJ82" s="9"/>
      <c r="BK82" s="9"/>
      <c r="BL82" s="82">
        <v>16840766</v>
      </c>
      <c r="BM82" s="82">
        <v>44962655</v>
      </c>
      <c r="BN82" s="82">
        <v>61803421</v>
      </c>
      <c r="BO82" s="82">
        <v>24694610</v>
      </c>
      <c r="BP82" s="82">
        <v>28234485</v>
      </c>
      <c r="BQ82" s="82">
        <v>17317504</v>
      </c>
      <c r="BR82" s="82">
        <v>0</v>
      </c>
      <c r="BS82" s="82">
        <v>4444023</v>
      </c>
      <c r="BT82" s="82">
        <v>115146026</v>
      </c>
      <c r="BU82" s="82">
        <v>183286006</v>
      </c>
      <c r="BV82" s="82">
        <v>-102413056</v>
      </c>
      <c r="BW82" s="82">
        <v>80872950</v>
      </c>
      <c r="BX82" s="82">
        <v>17899970</v>
      </c>
      <c r="BY82" s="82">
        <v>739576</v>
      </c>
      <c r="BZ82" s="82">
        <v>2805964</v>
      </c>
      <c r="CA82" s="82">
        <v>0</v>
      </c>
      <c r="CB82" s="82">
        <v>4526595</v>
      </c>
      <c r="CC82" s="82">
        <v>7191944</v>
      </c>
      <c r="CD82" s="82">
        <v>230422958</v>
      </c>
      <c r="CE82" s="9"/>
      <c r="CF82" s="82">
        <v>7914704</v>
      </c>
      <c r="CG82" s="82">
        <v>12876777</v>
      </c>
      <c r="CH82" s="82">
        <v>8029299</v>
      </c>
      <c r="CI82" s="82">
        <v>1763860</v>
      </c>
      <c r="CJ82" s="82">
        <v>14807</v>
      </c>
      <c r="CK82" s="82">
        <v>2161109</v>
      </c>
      <c r="CL82" s="82">
        <v>19253357</v>
      </c>
      <c r="CM82" s="82">
        <v>52013913</v>
      </c>
      <c r="CN82" s="82">
        <v>1379871</v>
      </c>
      <c r="CO82" s="82">
        <v>77682</v>
      </c>
      <c r="CP82" s="82">
        <v>201342</v>
      </c>
      <c r="CQ82" s="82">
        <v>4097811</v>
      </c>
      <c r="CR82" s="82">
        <v>4564151</v>
      </c>
      <c r="CS82" s="82">
        <v>62334770</v>
      </c>
      <c r="CT82" s="82">
        <v>897514</v>
      </c>
      <c r="CU82" s="82">
        <v>4403893</v>
      </c>
      <c r="CV82" s="82">
        <v>169529604</v>
      </c>
      <c r="CW82" s="82">
        <v>-8429313</v>
      </c>
      <c r="CX82" s="82">
        <v>-4219973</v>
      </c>
      <c r="CY82" s="82">
        <v>162181725</v>
      </c>
      <c r="CZ82" s="82">
        <v>5906463</v>
      </c>
      <c r="DA82" s="82">
        <v>168088188</v>
      </c>
      <c r="DB82" s="82">
        <v>230422958</v>
      </c>
      <c r="DC82" s="9"/>
      <c r="DD82" s="82">
        <v>7496.3540000000003</v>
      </c>
      <c r="DE82" s="82">
        <v>7496.3540000000003</v>
      </c>
      <c r="DF82" s="82">
        <v>21634.747370000001</v>
      </c>
      <c r="DG82" s="82">
        <v>11265519</v>
      </c>
      <c r="DH82" s="82">
        <v>-50537902</v>
      </c>
      <c r="DI82" s="82">
        <v>201342</v>
      </c>
      <c r="DJ82" s="82">
        <v>0</v>
      </c>
      <c r="DK82" s="82">
        <v>5906463</v>
      </c>
      <c r="DL82" s="82">
        <v>5232461</v>
      </c>
      <c r="DM82" s="82">
        <v>7366140</v>
      </c>
      <c r="DN82" s="82">
        <v>5018416</v>
      </c>
      <c r="DO82" s="82">
        <v>6011078</v>
      </c>
      <c r="DP82" s="82">
        <v>7710352</v>
      </c>
      <c r="DQ82" s="82">
        <v>26474937</v>
      </c>
      <c r="DR82" s="82">
        <v>127603897</v>
      </c>
      <c r="DS82" s="82">
        <v>15832307</v>
      </c>
      <c r="DT82" s="82">
        <v>0</v>
      </c>
      <c r="DU82" s="82">
        <v>0</v>
      </c>
      <c r="DV82" s="9"/>
      <c r="DW82" s="82">
        <v>23082499</v>
      </c>
      <c r="DX82" s="82">
        <v>16910026</v>
      </c>
      <c r="DY82" s="82">
        <v>747317</v>
      </c>
      <c r="DZ82" s="82">
        <v>17657343</v>
      </c>
      <c r="EA82" s="82">
        <v>0</v>
      </c>
      <c r="EB82" s="82">
        <v>718344</v>
      </c>
      <c r="EC82" s="82">
        <v>-41090</v>
      </c>
      <c r="ED82" s="82">
        <v>65889</v>
      </c>
      <c r="EE82" s="82">
        <v>-342516</v>
      </c>
      <c r="EF82" s="82">
        <v>365681</v>
      </c>
      <c r="EG82" s="82">
        <v>-1089703</v>
      </c>
      <c r="EH82" s="82">
        <v>-177409</v>
      </c>
      <c r="EI82" s="82">
        <v>266961</v>
      </c>
      <c r="EJ82" s="82">
        <v>-265898</v>
      </c>
      <c r="EK82" s="82">
        <v>-3660790</v>
      </c>
      <c r="EL82" s="82">
        <v>36975389</v>
      </c>
      <c r="EM82" s="82">
        <v>-22042943</v>
      </c>
      <c r="EN82" s="82">
        <v>385610</v>
      </c>
      <c r="EO82" s="82">
        <v>-176625</v>
      </c>
      <c r="EP82" s="82">
        <v>0</v>
      </c>
      <c r="EQ82" s="82">
        <v>-1292576</v>
      </c>
      <c r="ER82" s="82">
        <v>-9693147</v>
      </c>
      <c r="ES82" s="82">
        <v>0</v>
      </c>
      <c r="ET82" s="82">
        <v>13273</v>
      </c>
      <c r="EU82" s="82">
        <v>-32806408</v>
      </c>
      <c r="EV82" s="82">
        <v>1833419</v>
      </c>
      <c r="EW82" s="82">
        <v>1740573</v>
      </c>
      <c r="EX82" s="82">
        <v>3573992</v>
      </c>
      <c r="EY82" s="82">
        <v>0</v>
      </c>
      <c r="EZ82" s="82">
        <v>-3299595</v>
      </c>
      <c r="FA82" s="82">
        <v>-3299595</v>
      </c>
      <c r="FB82" s="82">
        <v>27582</v>
      </c>
      <c r="FC82" s="82">
        <v>-1125322</v>
      </c>
      <c r="FD82" s="82">
        <v>-2233905</v>
      </c>
      <c r="FE82" s="82">
        <v>0</v>
      </c>
      <c r="FF82" s="82">
        <v>-2233905</v>
      </c>
      <c r="FG82" s="82">
        <v>0</v>
      </c>
      <c r="FH82" s="82">
        <v>139</v>
      </c>
      <c r="FI82" s="82">
        <v>-3057109</v>
      </c>
      <c r="FJ82" s="82">
        <v>-555886</v>
      </c>
      <c r="FK82" s="82">
        <v>555986</v>
      </c>
      <c r="FL82" s="9"/>
      <c r="FM82" s="82">
        <v>463740</v>
      </c>
      <c r="FN82" s="82">
        <v>7492889</v>
      </c>
      <c r="FO82" s="82">
        <v>12703825.875</v>
      </c>
      <c r="FP82" s="82">
        <v>13074413.375</v>
      </c>
      <c r="FQ82" s="82">
        <v>-2715842</v>
      </c>
      <c r="FR82" s="82">
        <v>274397</v>
      </c>
      <c r="FS82" s="82" t="s">
        <v>1181</v>
      </c>
      <c r="FT82" s="85">
        <v>42004</v>
      </c>
      <c r="FU82" s="82">
        <v>12</v>
      </c>
      <c r="FV82" s="82">
        <v>194415467.50299999</v>
      </c>
      <c r="FW82" s="82">
        <v>0.92617000000000005</v>
      </c>
      <c r="FX82" s="82">
        <v>0.53029000000000004</v>
      </c>
      <c r="FY82" s="82">
        <v>0.90676999999999996</v>
      </c>
      <c r="FZ82" s="82">
        <v>1.0125299999999999</v>
      </c>
      <c r="GA82" s="1">
        <f t="shared" si="16"/>
        <v>2014</v>
      </c>
      <c r="GB82" s="8">
        <f t="shared" si="17"/>
        <v>12</v>
      </c>
      <c r="GC82" s="79">
        <v>0.43371999999999999</v>
      </c>
    </row>
    <row r="83" spans="1:185">
      <c r="A83" s="9" t="str">
        <f t="shared" si="18"/>
        <v>Samsung E</v>
      </c>
      <c r="B83" s="9" t="str">
        <f t="shared" si="19"/>
        <v>KOSE:A005930</v>
      </c>
      <c r="C83" s="9" t="str">
        <f>CONCATENATE("FY",RIGHT(Assumptions!D$8,4)-3)</f>
        <v>FY2015</v>
      </c>
      <c r="D83" s="10">
        <f t="shared" si="15"/>
        <v>2015</v>
      </c>
      <c r="E83" s="82">
        <v>200653482</v>
      </c>
      <c r="F83" s="82">
        <v>0</v>
      </c>
      <c r="G83" s="82">
        <v>200653482</v>
      </c>
      <c r="H83" s="82">
        <v>123482118</v>
      </c>
      <c r="I83" s="82">
        <v>77171364</v>
      </c>
      <c r="J83" s="82">
        <v>36081636</v>
      </c>
      <c r="K83" s="82">
        <v>0</v>
      </c>
      <c r="L83" s="82">
        <v>13705695</v>
      </c>
      <c r="M83" s="82">
        <v>714883</v>
      </c>
      <c r="N83" s="82">
        <v>255708</v>
      </c>
      <c r="O83" s="82">
        <v>0</v>
      </c>
      <c r="P83" s="82">
        <v>50757922</v>
      </c>
      <c r="Q83" s="82">
        <v>26413442</v>
      </c>
      <c r="R83" s="82">
        <v>-776511</v>
      </c>
      <c r="S83" s="82">
        <v>1944887</v>
      </c>
      <c r="T83" s="82">
        <v>1168376</v>
      </c>
      <c r="U83" s="82">
        <v>1101932</v>
      </c>
      <c r="V83" s="82">
        <v>-509774</v>
      </c>
      <c r="W83" s="82">
        <v>-482176</v>
      </c>
      <c r="X83" s="82">
        <v>27691800</v>
      </c>
      <c r="Y83" s="82">
        <v>-178696</v>
      </c>
      <c r="Z83" s="82">
        <v>-1628024</v>
      </c>
      <c r="AA83" s="82">
        <v>181850</v>
      </c>
      <c r="AB83" s="82">
        <v>-105935</v>
      </c>
      <c r="AC83" s="82">
        <v>0</v>
      </c>
      <c r="AD83" s="82">
        <v>25960995</v>
      </c>
      <c r="AE83" s="82">
        <v>6900851</v>
      </c>
      <c r="AF83" s="82">
        <v>19060144</v>
      </c>
      <c r="AG83" s="82">
        <v>0</v>
      </c>
      <c r="AH83" s="82">
        <v>0</v>
      </c>
      <c r="AI83" s="82">
        <v>19060144</v>
      </c>
      <c r="AJ83" s="82">
        <v>-365516</v>
      </c>
      <c r="AK83" s="82">
        <v>18694628</v>
      </c>
      <c r="AL83" s="82">
        <v>0</v>
      </c>
      <c r="AM83" s="9"/>
      <c r="AN83" s="82">
        <v>2514.2564299999999</v>
      </c>
      <c r="AO83" s="82">
        <v>2514.2564299999999</v>
      </c>
      <c r="AP83" s="82">
        <v>7435.45</v>
      </c>
      <c r="AQ83" s="82">
        <v>2514.22262</v>
      </c>
      <c r="AR83" s="82">
        <v>2514.22262</v>
      </c>
      <c r="AS83" s="82">
        <v>7435.55</v>
      </c>
      <c r="AT83" s="82">
        <v>420</v>
      </c>
      <c r="AU83" s="84">
        <v>0.16740338454448001</v>
      </c>
      <c r="AV83" s="9"/>
      <c r="AW83" s="82">
        <v>46736773</v>
      </c>
      <c r="AX83" s="82">
        <v>27074232</v>
      </c>
      <c r="AY83" s="82">
        <v>26413442</v>
      </c>
      <c r="AZ83" s="84">
        <v>0.265816</v>
      </c>
      <c r="BA83" s="85">
        <v>42369</v>
      </c>
      <c r="BB83" s="9"/>
      <c r="BC83" s="82">
        <v>10954415</v>
      </c>
      <c r="BD83" s="82">
        <v>22243568</v>
      </c>
      <c r="BE83" s="82">
        <v>0</v>
      </c>
      <c r="BF83" s="82">
        <v>14389924</v>
      </c>
      <c r="BG83" s="82">
        <v>0</v>
      </c>
      <c r="BH83" s="82">
        <v>0</v>
      </c>
      <c r="BI83" s="82">
        <v>0</v>
      </c>
      <c r="BJ83" s="9"/>
      <c r="BK83" s="9"/>
      <c r="BL83" s="82">
        <v>22636744</v>
      </c>
      <c r="BM83" s="82">
        <v>48842298</v>
      </c>
      <c r="BN83" s="82">
        <v>71479042</v>
      </c>
      <c r="BO83" s="82">
        <v>25168026</v>
      </c>
      <c r="BP83" s="82">
        <v>28520689</v>
      </c>
      <c r="BQ83" s="82">
        <v>18811794</v>
      </c>
      <c r="BR83" s="82">
        <v>0</v>
      </c>
      <c r="BS83" s="82">
        <v>2832568</v>
      </c>
      <c r="BT83" s="82">
        <v>124814725</v>
      </c>
      <c r="BU83" s="82">
        <v>205287524</v>
      </c>
      <c r="BV83" s="82">
        <v>-118810414</v>
      </c>
      <c r="BW83" s="82">
        <v>86477110</v>
      </c>
      <c r="BX83" s="82">
        <v>13608828</v>
      </c>
      <c r="BY83" s="82">
        <v>910539</v>
      </c>
      <c r="BZ83" s="82">
        <v>2788227</v>
      </c>
      <c r="CA83" s="82">
        <v>0</v>
      </c>
      <c r="CB83" s="82">
        <v>5589108</v>
      </c>
      <c r="CC83" s="82">
        <v>6293439</v>
      </c>
      <c r="CD83" s="82">
        <v>242179521</v>
      </c>
      <c r="CE83" s="9"/>
      <c r="CF83" s="82">
        <v>6187291</v>
      </c>
      <c r="CG83" s="82">
        <v>11628739</v>
      </c>
      <c r="CH83" s="82">
        <v>11155425</v>
      </c>
      <c r="CI83" s="82">
        <v>205896</v>
      </c>
      <c r="CJ83" s="82">
        <v>15652</v>
      </c>
      <c r="CK83" s="82">
        <v>3401625</v>
      </c>
      <c r="CL83" s="82">
        <v>17908281</v>
      </c>
      <c r="CM83" s="82">
        <v>50502909</v>
      </c>
      <c r="CN83" s="82">
        <v>1424046</v>
      </c>
      <c r="CO83" s="82">
        <v>72944</v>
      </c>
      <c r="CP83" s="82">
        <v>358820</v>
      </c>
      <c r="CQ83" s="82">
        <v>5154792</v>
      </c>
      <c r="CR83" s="82">
        <v>5606205</v>
      </c>
      <c r="CS83" s="82">
        <v>63119716</v>
      </c>
      <c r="CT83" s="82">
        <v>897514</v>
      </c>
      <c r="CU83" s="82">
        <v>4403893</v>
      </c>
      <c r="CV83" s="82">
        <v>185132014</v>
      </c>
      <c r="CW83" s="82">
        <v>-13442379</v>
      </c>
      <c r="CX83" s="82">
        <v>-4114275</v>
      </c>
      <c r="CY83" s="82">
        <v>172876767</v>
      </c>
      <c r="CZ83" s="82">
        <v>6183038</v>
      </c>
      <c r="DA83" s="82">
        <v>179059805</v>
      </c>
      <c r="DB83" s="82">
        <v>242179521</v>
      </c>
      <c r="DC83" s="9"/>
      <c r="DD83" s="82">
        <v>7297.23405</v>
      </c>
      <c r="DE83" s="82">
        <v>7297.23405</v>
      </c>
      <c r="DF83" s="82">
        <v>23690.725259999999</v>
      </c>
      <c r="DG83" s="82">
        <v>12873963</v>
      </c>
      <c r="DH83" s="82">
        <v>-58605079</v>
      </c>
      <c r="DI83" s="82">
        <v>358820</v>
      </c>
      <c r="DJ83" s="82">
        <v>0</v>
      </c>
      <c r="DK83" s="82">
        <v>6183038</v>
      </c>
      <c r="DL83" s="82">
        <v>5276348</v>
      </c>
      <c r="DM83" s="82">
        <v>7485954</v>
      </c>
      <c r="DN83" s="82">
        <v>6142964</v>
      </c>
      <c r="DO83" s="82">
        <v>5956413</v>
      </c>
      <c r="DP83" s="82">
        <v>7848432</v>
      </c>
      <c r="DQ83" s="82">
        <v>32850110</v>
      </c>
      <c r="DR83" s="82">
        <v>147315096</v>
      </c>
      <c r="DS83" s="82">
        <v>10970052</v>
      </c>
      <c r="DT83" s="82">
        <v>0</v>
      </c>
      <c r="DU83" s="82">
        <v>0</v>
      </c>
      <c r="DV83" s="9"/>
      <c r="DW83" s="82">
        <v>18694628</v>
      </c>
      <c r="DX83" s="82">
        <v>19662541</v>
      </c>
      <c r="DY83" s="82">
        <v>660790</v>
      </c>
      <c r="DZ83" s="82">
        <v>20323331</v>
      </c>
      <c r="EA83" s="82">
        <v>0</v>
      </c>
      <c r="EB83" s="82">
        <v>-181850</v>
      </c>
      <c r="EC83" s="82">
        <v>1628024</v>
      </c>
      <c r="ED83" s="82">
        <v>284631</v>
      </c>
      <c r="EE83" s="82">
        <v>-1101932</v>
      </c>
      <c r="EF83" s="82">
        <v>388792</v>
      </c>
      <c r="EG83" s="82">
        <v>4100643</v>
      </c>
      <c r="EH83" s="82">
        <v>207676</v>
      </c>
      <c r="EI83" s="82">
        <v>-2616203</v>
      </c>
      <c r="EJ83" s="82">
        <v>-1871175</v>
      </c>
      <c r="EK83" s="82">
        <v>-402330</v>
      </c>
      <c r="EL83" s="82">
        <v>40061761</v>
      </c>
      <c r="EM83" s="82">
        <v>-25880222</v>
      </c>
      <c r="EN83" s="82">
        <v>357154</v>
      </c>
      <c r="EO83" s="82">
        <v>-411445</v>
      </c>
      <c r="EP83" s="82">
        <v>0</v>
      </c>
      <c r="EQ83" s="82">
        <v>-1500798</v>
      </c>
      <c r="ER83" s="82">
        <v>-153707</v>
      </c>
      <c r="ES83" s="82">
        <v>0</v>
      </c>
      <c r="ET83" s="82">
        <v>421231</v>
      </c>
      <c r="EU83" s="82">
        <v>-27167787</v>
      </c>
      <c r="EV83" s="82">
        <v>3202416</v>
      </c>
      <c r="EW83" s="82">
        <v>192474</v>
      </c>
      <c r="EX83" s="82">
        <v>3394890</v>
      </c>
      <c r="EY83" s="82">
        <v>0</v>
      </c>
      <c r="EZ83" s="82">
        <v>-1801465</v>
      </c>
      <c r="FA83" s="82">
        <v>-1801465</v>
      </c>
      <c r="FB83" s="82">
        <v>3034</v>
      </c>
      <c r="FC83" s="82">
        <v>-5015112</v>
      </c>
      <c r="FD83" s="82">
        <v>-3129544</v>
      </c>
      <c r="FE83" s="82">
        <v>0</v>
      </c>
      <c r="FF83" s="82">
        <v>-3129544</v>
      </c>
      <c r="FG83" s="82">
        <v>0</v>
      </c>
      <c r="FH83" s="82">
        <v>-25312</v>
      </c>
      <c r="FI83" s="82">
        <v>-6573509</v>
      </c>
      <c r="FJ83" s="82">
        <v>-524487</v>
      </c>
      <c r="FK83" s="82">
        <v>5795978</v>
      </c>
      <c r="FL83" s="9"/>
      <c r="FM83" s="82">
        <v>748256</v>
      </c>
      <c r="FN83" s="82">
        <v>5597176</v>
      </c>
      <c r="FO83" s="82">
        <v>6499829.875</v>
      </c>
      <c r="FP83" s="82">
        <v>6985149.25</v>
      </c>
      <c r="FQ83" s="82">
        <v>3073089</v>
      </c>
      <c r="FR83" s="82">
        <v>1593425</v>
      </c>
      <c r="FS83" s="82" t="s">
        <v>1181</v>
      </c>
      <c r="FT83" s="85">
        <v>42369</v>
      </c>
      <c r="FU83" s="82">
        <v>12</v>
      </c>
      <c r="FV83" s="82">
        <v>184321614.05399999</v>
      </c>
      <c r="FW83" s="82">
        <v>0.89678999999999998</v>
      </c>
      <c r="FX83" s="82">
        <v>0.58091999999999999</v>
      </c>
      <c r="FY83" s="82">
        <v>0.72736999999999996</v>
      </c>
      <c r="FZ83" s="82">
        <v>0.59528000000000003</v>
      </c>
      <c r="GA83" s="1">
        <f t="shared" si="16"/>
        <v>2015</v>
      </c>
      <c r="GB83" s="8">
        <f t="shared" si="17"/>
        <v>12</v>
      </c>
      <c r="GC83" s="79">
        <v>0.77486999999999995</v>
      </c>
    </row>
    <row r="84" spans="1:185">
      <c r="A84" s="9" t="str">
        <f t="shared" si="18"/>
        <v>Samsung E</v>
      </c>
      <c r="B84" s="9" t="str">
        <f t="shared" si="19"/>
        <v>KOSE:A005930</v>
      </c>
      <c r="C84" s="9" t="str">
        <f>CONCATENATE("FY",RIGHT(Assumptions!D$8,4)-2)</f>
        <v>FY2016</v>
      </c>
      <c r="D84" s="10">
        <f t="shared" si="15"/>
        <v>2016</v>
      </c>
      <c r="E84" s="82">
        <v>201866745</v>
      </c>
      <c r="F84" s="82">
        <v>0</v>
      </c>
      <c r="G84" s="82">
        <v>201866745</v>
      </c>
      <c r="H84" s="82">
        <v>120277715</v>
      </c>
      <c r="I84" s="82">
        <v>81589030</v>
      </c>
      <c r="J84" s="82">
        <v>37235161</v>
      </c>
      <c r="K84" s="82">
        <v>0</v>
      </c>
      <c r="L84" s="82">
        <v>14111381</v>
      </c>
      <c r="M84" s="82">
        <v>780223</v>
      </c>
      <c r="N84" s="82">
        <v>221593</v>
      </c>
      <c r="O84" s="82">
        <v>0</v>
      </c>
      <c r="P84" s="82">
        <v>52348358</v>
      </c>
      <c r="Q84" s="82">
        <v>29240672</v>
      </c>
      <c r="R84" s="82">
        <v>-587831</v>
      </c>
      <c r="S84" s="82">
        <v>1744217</v>
      </c>
      <c r="T84" s="82">
        <v>1156386</v>
      </c>
      <c r="U84" s="82">
        <v>19501</v>
      </c>
      <c r="V84" s="82">
        <v>-179764</v>
      </c>
      <c r="W84" s="82">
        <v>-828107</v>
      </c>
      <c r="X84" s="82">
        <v>29408688</v>
      </c>
      <c r="Y84" s="82">
        <v>-15143</v>
      </c>
      <c r="Z84" s="82">
        <v>1711954</v>
      </c>
      <c r="AA84" s="82">
        <v>66504</v>
      </c>
      <c r="AB84" s="82">
        <v>-458351</v>
      </c>
      <c r="AC84" s="82">
        <v>0</v>
      </c>
      <c r="AD84" s="82">
        <v>30713652</v>
      </c>
      <c r="AE84" s="82">
        <v>7987560</v>
      </c>
      <c r="AF84" s="82">
        <v>22726092</v>
      </c>
      <c r="AG84" s="82">
        <v>0</v>
      </c>
      <c r="AH84" s="82">
        <v>0</v>
      </c>
      <c r="AI84" s="82">
        <v>22726092</v>
      </c>
      <c r="AJ84" s="82">
        <v>-310437</v>
      </c>
      <c r="AK84" s="82">
        <v>22415655</v>
      </c>
      <c r="AL84" s="82">
        <v>0</v>
      </c>
      <c r="AM84" s="9"/>
      <c r="AN84" s="82">
        <v>3155.6455799999999</v>
      </c>
      <c r="AO84" s="82">
        <v>3155.6455799999999</v>
      </c>
      <c r="AP84" s="82">
        <v>7103.35</v>
      </c>
      <c r="AQ84" s="82">
        <v>3155.6455799999999</v>
      </c>
      <c r="AR84" s="82">
        <v>3155.6455799999999</v>
      </c>
      <c r="AS84" s="82">
        <v>7103.35</v>
      </c>
      <c r="AT84" s="82">
        <v>570</v>
      </c>
      <c r="AU84" s="84">
        <v>0.13895386951663899</v>
      </c>
      <c r="AV84" s="9"/>
      <c r="AW84" s="82">
        <v>49205064</v>
      </c>
      <c r="AX84" s="82">
        <v>29892544</v>
      </c>
      <c r="AY84" s="82">
        <v>29240672</v>
      </c>
      <c r="AZ84" s="84">
        <v>0.26006499999999999</v>
      </c>
      <c r="BA84" s="85">
        <v>42735</v>
      </c>
      <c r="BB84" s="9"/>
      <c r="BC84" s="82">
        <v>11512663</v>
      </c>
      <c r="BD84" s="82">
        <v>23267779</v>
      </c>
      <c r="BE84" s="82">
        <v>0</v>
      </c>
      <c r="BF84" s="82">
        <v>15309251</v>
      </c>
      <c r="BG84" s="82">
        <v>0</v>
      </c>
      <c r="BH84" s="82">
        <v>0</v>
      </c>
      <c r="BI84" s="82">
        <v>0</v>
      </c>
      <c r="BJ84" s="9"/>
      <c r="BK84" s="9"/>
      <c r="BL84" s="82">
        <v>32111442</v>
      </c>
      <c r="BM84" s="82">
        <v>56049330</v>
      </c>
      <c r="BN84" s="82">
        <v>88160772</v>
      </c>
      <c r="BO84" s="82">
        <v>24279211</v>
      </c>
      <c r="BP84" s="82">
        <v>27800408</v>
      </c>
      <c r="BQ84" s="82">
        <v>18353503</v>
      </c>
      <c r="BR84" s="82">
        <v>0</v>
      </c>
      <c r="BS84" s="82">
        <v>3612938</v>
      </c>
      <c r="BT84" s="82">
        <v>141429704</v>
      </c>
      <c r="BU84" s="82">
        <v>225172654</v>
      </c>
      <c r="BV84" s="82">
        <v>-133699613</v>
      </c>
      <c r="BW84" s="82">
        <v>91473041</v>
      </c>
      <c r="BX84" s="82">
        <v>12642160</v>
      </c>
      <c r="BY84" s="82">
        <v>1343580</v>
      </c>
      <c r="BZ84" s="82">
        <v>2819822</v>
      </c>
      <c r="CA84" s="82">
        <v>0</v>
      </c>
      <c r="CB84" s="82">
        <v>5321450</v>
      </c>
      <c r="CC84" s="82">
        <v>5963949</v>
      </c>
      <c r="CD84" s="82">
        <v>262174324</v>
      </c>
      <c r="CE84" s="9"/>
      <c r="CF84" s="82">
        <v>6485039</v>
      </c>
      <c r="CG84" s="82">
        <v>12527300</v>
      </c>
      <c r="CH84" s="82">
        <v>12746789</v>
      </c>
      <c r="CI84" s="82">
        <v>1214218</v>
      </c>
      <c r="CJ84" s="82">
        <v>18599</v>
      </c>
      <c r="CK84" s="82">
        <v>2837353</v>
      </c>
      <c r="CL84" s="82">
        <v>18874797</v>
      </c>
      <c r="CM84" s="82">
        <v>54704095</v>
      </c>
      <c r="CN84" s="82">
        <v>1237653</v>
      </c>
      <c r="CO84" s="82">
        <v>65127</v>
      </c>
      <c r="CP84" s="82">
        <v>173656</v>
      </c>
      <c r="CQ84" s="82">
        <v>7293514</v>
      </c>
      <c r="CR84" s="82">
        <v>5737246</v>
      </c>
      <c r="CS84" s="82">
        <v>69211291</v>
      </c>
      <c r="CT84" s="82">
        <v>897514</v>
      </c>
      <c r="CU84" s="82">
        <v>4403893</v>
      </c>
      <c r="CV84" s="82">
        <v>193086317</v>
      </c>
      <c r="CW84" s="82">
        <v>-9750326</v>
      </c>
      <c r="CX84" s="82">
        <v>-2213070</v>
      </c>
      <c r="CY84" s="82">
        <v>186424328</v>
      </c>
      <c r="CZ84" s="82">
        <v>6538705</v>
      </c>
      <c r="DA84" s="82">
        <v>192963033</v>
      </c>
      <c r="DB84" s="82">
        <v>262174324</v>
      </c>
      <c r="DC84" s="9"/>
      <c r="DD84" s="82">
        <v>6999.0692499999996</v>
      </c>
      <c r="DE84" s="82">
        <v>6999.0692499999996</v>
      </c>
      <c r="DF84" s="82">
        <v>26635.58844</v>
      </c>
      <c r="DG84" s="82">
        <v>15282386</v>
      </c>
      <c r="DH84" s="82">
        <v>-72878386</v>
      </c>
      <c r="DI84" s="82">
        <v>-383435</v>
      </c>
      <c r="DJ84" s="82">
        <v>0</v>
      </c>
      <c r="DK84" s="82">
        <v>6538705</v>
      </c>
      <c r="DL84" s="82">
        <v>5837884</v>
      </c>
      <c r="DM84" s="82">
        <v>8463222</v>
      </c>
      <c r="DN84" s="82">
        <v>5334607</v>
      </c>
      <c r="DO84" s="82">
        <v>7982850</v>
      </c>
      <c r="DP84" s="82">
        <v>7869679</v>
      </c>
      <c r="DQ84" s="82">
        <v>36474462</v>
      </c>
      <c r="DR84" s="82">
        <v>155285378</v>
      </c>
      <c r="DS84" s="82">
        <v>18773986</v>
      </c>
      <c r="DT84" s="82">
        <v>0</v>
      </c>
      <c r="DU84" s="82">
        <v>0</v>
      </c>
      <c r="DV84" s="9"/>
      <c r="DW84" s="82">
        <v>22415655</v>
      </c>
      <c r="DX84" s="82">
        <v>19312520</v>
      </c>
      <c r="DY84" s="82">
        <v>651872</v>
      </c>
      <c r="DZ84" s="82">
        <v>19964392</v>
      </c>
      <c r="EA84" s="82">
        <v>0</v>
      </c>
      <c r="EB84" s="82">
        <v>-66504</v>
      </c>
      <c r="EC84" s="82">
        <v>-1711954</v>
      </c>
      <c r="ED84" s="82">
        <v>473494</v>
      </c>
      <c r="EE84" s="82">
        <v>-19501</v>
      </c>
      <c r="EF84" s="82">
        <v>117207</v>
      </c>
      <c r="EG84" s="82">
        <v>6645235</v>
      </c>
      <c r="EH84" s="82">
        <v>1473776</v>
      </c>
      <c r="EI84" s="82">
        <v>-2830602</v>
      </c>
      <c r="EJ84" s="82">
        <v>200240</v>
      </c>
      <c r="EK84" s="82">
        <v>-24367</v>
      </c>
      <c r="EL84" s="82">
        <v>47385644</v>
      </c>
      <c r="EM84" s="82">
        <v>-24142973</v>
      </c>
      <c r="EN84" s="82">
        <v>270874</v>
      </c>
      <c r="EO84" s="82">
        <v>-622050</v>
      </c>
      <c r="EP84" s="82">
        <v>0</v>
      </c>
      <c r="EQ84" s="82">
        <v>-1040724</v>
      </c>
      <c r="ER84" s="82">
        <v>-4143738</v>
      </c>
      <c r="ES84" s="82">
        <v>0</v>
      </c>
      <c r="ET84" s="82">
        <v>19936</v>
      </c>
      <c r="EU84" s="82">
        <v>-29658675</v>
      </c>
      <c r="EV84" s="82">
        <v>1351037</v>
      </c>
      <c r="EW84" s="82">
        <v>1041743</v>
      </c>
      <c r="EX84" s="82">
        <v>2392780</v>
      </c>
      <c r="EY84" s="82">
        <v>0</v>
      </c>
      <c r="EZ84" s="82">
        <v>-252846</v>
      </c>
      <c r="FA84" s="82">
        <v>-252846</v>
      </c>
      <c r="FB84" s="82">
        <v>0</v>
      </c>
      <c r="FC84" s="82">
        <v>-7707938</v>
      </c>
      <c r="FD84" s="82">
        <v>-3114742</v>
      </c>
      <c r="FE84" s="82">
        <v>0</v>
      </c>
      <c r="FF84" s="82">
        <v>-3114742</v>
      </c>
      <c r="FG84" s="82">
        <v>0</v>
      </c>
      <c r="FH84" s="82">
        <v>13232</v>
      </c>
      <c r="FI84" s="82">
        <v>-8669514</v>
      </c>
      <c r="FJ84" s="82">
        <v>417243</v>
      </c>
      <c r="FK84" s="82">
        <v>9474698</v>
      </c>
      <c r="FL84" s="9"/>
      <c r="FM84" s="82">
        <v>443838</v>
      </c>
      <c r="FN84" s="82">
        <v>6132064</v>
      </c>
      <c r="FO84" s="82">
        <v>15102597.625</v>
      </c>
      <c r="FP84" s="82">
        <v>15469992</v>
      </c>
      <c r="FQ84" s="82">
        <v>-1665304</v>
      </c>
      <c r="FR84" s="82">
        <v>2139934</v>
      </c>
      <c r="FS84" s="82" t="s">
        <v>1181</v>
      </c>
      <c r="FT84" s="85">
        <v>42735</v>
      </c>
      <c r="FU84" s="82">
        <v>12</v>
      </c>
      <c r="FV84" s="82">
        <v>248712927.993</v>
      </c>
      <c r="FW84" s="82">
        <v>0.93759999999999999</v>
      </c>
      <c r="FX84" s="82">
        <v>0.86446999999999996</v>
      </c>
      <c r="FY84" s="82">
        <v>0.62949999999999995</v>
      </c>
      <c r="FZ84" s="82">
        <v>0.63939000000000001</v>
      </c>
      <c r="GA84" s="1">
        <f t="shared" si="16"/>
        <v>2016</v>
      </c>
      <c r="GB84" s="8">
        <f t="shared" si="17"/>
        <v>12</v>
      </c>
      <c r="GC84" s="79">
        <v>0.93071000000000004</v>
      </c>
    </row>
    <row r="85" spans="1:185">
      <c r="A85" s="9" t="str">
        <f t="shared" si="18"/>
        <v>Samsung E</v>
      </c>
      <c r="B85" s="9" t="str">
        <f t="shared" si="19"/>
        <v>KOSE:A005930</v>
      </c>
      <c r="C85" s="9" t="str">
        <f>CONCATENATE("FY",RIGHT(Assumptions!D$8,4)-1)</f>
        <v>FY2017</v>
      </c>
      <c r="D85" s="10">
        <f t="shared" si="15"/>
        <v>2017</v>
      </c>
      <c r="E85" s="82">
        <v>239575376</v>
      </c>
      <c r="F85" s="82">
        <v>0</v>
      </c>
      <c r="G85" s="82">
        <v>239575376</v>
      </c>
      <c r="H85" s="82">
        <v>129290661</v>
      </c>
      <c r="I85" s="82">
        <v>110284715</v>
      </c>
      <c r="J85" s="82">
        <v>38947445</v>
      </c>
      <c r="K85" s="82">
        <v>0</v>
      </c>
      <c r="L85" s="82">
        <v>16355612</v>
      </c>
      <c r="M85" s="82">
        <v>948393</v>
      </c>
      <c r="N85" s="82">
        <v>388227</v>
      </c>
      <c r="O85" s="82">
        <v>0</v>
      </c>
      <c r="P85" s="82">
        <v>56639677</v>
      </c>
      <c r="Q85" s="82">
        <v>53645038</v>
      </c>
      <c r="R85" s="82">
        <v>-655402</v>
      </c>
      <c r="S85" s="82">
        <v>1743169</v>
      </c>
      <c r="T85" s="82">
        <v>1087767</v>
      </c>
      <c r="U85" s="82">
        <v>201442</v>
      </c>
      <c r="V85" s="82">
        <v>9423</v>
      </c>
      <c r="W85" s="82">
        <v>1203934</v>
      </c>
      <c r="X85" s="82">
        <v>56147604</v>
      </c>
      <c r="Y85" s="82">
        <v>0</v>
      </c>
      <c r="Z85" s="82">
        <v>199311</v>
      </c>
      <c r="AA85" s="82">
        <v>-7547</v>
      </c>
      <c r="AB85" s="82">
        <v>-143401</v>
      </c>
      <c r="AC85" s="82">
        <v>0</v>
      </c>
      <c r="AD85" s="82">
        <v>56195967</v>
      </c>
      <c r="AE85" s="82">
        <v>14009220</v>
      </c>
      <c r="AF85" s="82">
        <v>42186747</v>
      </c>
      <c r="AG85" s="82">
        <v>0</v>
      </c>
      <c r="AH85" s="82">
        <v>0</v>
      </c>
      <c r="AI85" s="82">
        <v>42186747</v>
      </c>
      <c r="AJ85" s="82">
        <v>-842178</v>
      </c>
      <c r="AK85" s="82">
        <v>41344569</v>
      </c>
      <c r="AL85" s="82">
        <v>0</v>
      </c>
      <c r="AM85" s="9"/>
      <c r="AN85" s="82">
        <v>5990.8734000000004</v>
      </c>
      <c r="AO85" s="82">
        <v>5990.8734000000004</v>
      </c>
      <c r="AP85" s="82">
        <v>6901.259</v>
      </c>
      <c r="AQ85" s="82">
        <v>5990.8734000000004</v>
      </c>
      <c r="AR85" s="82">
        <v>5990.8734000000004</v>
      </c>
      <c r="AS85" s="82">
        <v>6901.259</v>
      </c>
      <c r="AT85" s="82">
        <v>850</v>
      </c>
      <c r="AU85" s="84">
        <v>0.164575352085542</v>
      </c>
      <c r="AV85" s="9"/>
      <c r="AW85" s="82">
        <v>75075064</v>
      </c>
      <c r="AX85" s="82">
        <v>54481448</v>
      </c>
      <c r="AY85" s="82">
        <v>53645038</v>
      </c>
      <c r="AZ85" s="84">
        <v>0.24929200000000001</v>
      </c>
      <c r="BA85" s="85">
        <v>43100</v>
      </c>
      <c r="BB85" s="9"/>
      <c r="BC85" s="82">
        <v>12612917</v>
      </c>
      <c r="BD85" s="82">
        <v>23367566</v>
      </c>
      <c r="BE85" s="82">
        <v>0</v>
      </c>
      <c r="BF85" s="82">
        <v>17153387</v>
      </c>
      <c r="BG85" s="82">
        <v>0</v>
      </c>
      <c r="BH85" s="82">
        <v>0</v>
      </c>
      <c r="BI85" s="82">
        <v>0</v>
      </c>
      <c r="BJ85" s="9"/>
      <c r="BK85" s="9"/>
      <c r="BL85" s="82">
        <v>30545130</v>
      </c>
      <c r="BM85" s="82">
        <v>52608694</v>
      </c>
      <c r="BN85" s="82">
        <v>83153824</v>
      </c>
      <c r="BO85" s="82">
        <v>27695995</v>
      </c>
      <c r="BP85" s="82">
        <v>31804956</v>
      </c>
      <c r="BQ85" s="82">
        <v>24983355</v>
      </c>
      <c r="BR85" s="82">
        <v>0</v>
      </c>
      <c r="BS85" s="82">
        <v>3205110</v>
      </c>
      <c r="BT85" s="82">
        <v>146982464</v>
      </c>
      <c r="BU85" s="82">
        <v>256528604</v>
      </c>
      <c r="BV85" s="82">
        <v>-144862956</v>
      </c>
      <c r="BW85" s="82">
        <v>111665648</v>
      </c>
      <c r="BX85" s="82">
        <v>14661282</v>
      </c>
      <c r="BY85" s="82">
        <v>5703138</v>
      </c>
      <c r="BZ85" s="82">
        <v>8226961</v>
      </c>
      <c r="CA85" s="82">
        <v>0</v>
      </c>
      <c r="CB85" s="82">
        <v>5061687</v>
      </c>
      <c r="CC85" s="82">
        <v>8620526</v>
      </c>
      <c r="CD85" s="82">
        <v>301752090</v>
      </c>
      <c r="CE85" s="9"/>
      <c r="CF85" s="82">
        <v>9083907</v>
      </c>
      <c r="CG85" s="82">
        <v>13996273</v>
      </c>
      <c r="CH85" s="82">
        <v>15767619</v>
      </c>
      <c r="CI85" s="82">
        <v>267694</v>
      </c>
      <c r="CJ85" s="82">
        <v>10925</v>
      </c>
      <c r="CK85" s="82">
        <v>7408348</v>
      </c>
      <c r="CL85" s="82">
        <v>20640348</v>
      </c>
      <c r="CM85" s="82">
        <v>67175114</v>
      </c>
      <c r="CN85" s="82">
        <v>2710269</v>
      </c>
      <c r="CO85" s="82">
        <v>57538</v>
      </c>
      <c r="CP85" s="82">
        <v>389922</v>
      </c>
      <c r="CQ85" s="82">
        <v>11710781</v>
      </c>
      <c r="CR85" s="82">
        <v>5217038</v>
      </c>
      <c r="CS85" s="82">
        <v>87260662</v>
      </c>
      <c r="CT85" s="82">
        <v>897514</v>
      </c>
      <c r="CU85" s="82">
        <v>4403893</v>
      </c>
      <c r="CV85" s="82">
        <v>215811200</v>
      </c>
      <c r="CW85" s="82">
        <v>-6228187</v>
      </c>
      <c r="CX85" s="82">
        <v>-7671004</v>
      </c>
      <c r="CY85" s="82">
        <v>207213416</v>
      </c>
      <c r="CZ85" s="82">
        <v>7278012</v>
      </c>
      <c r="DA85" s="82">
        <v>214491428</v>
      </c>
      <c r="DB85" s="82">
        <v>301752090</v>
      </c>
      <c r="DC85" s="9"/>
      <c r="DD85" s="82">
        <v>6810.9389000000001</v>
      </c>
      <c r="DE85" s="82">
        <v>6810.9389000000001</v>
      </c>
      <c r="DF85" s="82">
        <v>30423.619859999999</v>
      </c>
      <c r="DG85" s="82">
        <v>18814045</v>
      </c>
      <c r="DH85" s="82">
        <v>-64339779</v>
      </c>
      <c r="DI85" s="82">
        <v>-435970</v>
      </c>
      <c r="DJ85" s="82">
        <v>0</v>
      </c>
      <c r="DK85" s="82">
        <v>7278012</v>
      </c>
      <c r="DL85" s="82">
        <v>6802351</v>
      </c>
      <c r="DM85" s="82">
        <v>11347923</v>
      </c>
      <c r="DN85" s="82">
        <v>7331394</v>
      </c>
      <c r="DO85" s="82">
        <v>8201526</v>
      </c>
      <c r="DP85" s="82">
        <v>9409276</v>
      </c>
      <c r="DQ85" s="82">
        <v>41639045</v>
      </c>
      <c r="DR85" s="82">
        <v>184392999</v>
      </c>
      <c r="DS85" s="82">
        <v>13910749</v>
      </c>
      <c r="DT85" s="82">
        <v>0</v>
      </c>
      <c r="DU85" s="82">
        <v>0</v>
      </c>
      <c r="DV85" s="9"/>
      <c r="DW85" s="82">
        <v>41344569</v>
      </c>
      <c r="DX85" s="82">
        <v>20593616</v>
      </c>
      <c r="DY85" s="82">
        <v>836410</v>
      </c>
      <c r="DZ85" s="82">
        <v>21430026</v>
      </c>
      <c r="EA85" s="82">
        <v>0</v>
      </c>
      <c r="EB85" s="82">
        <v>7547</v>
      </c>
      <c r="EC85" s="82">
        <v>-199311</v>
      </c>
      <c r="ED85" s="82">
        <v>0</v>
      </c>
      <c r="EE85" s="82">
        <v>-201442</v>
      </c>
      <c r="EF85" s="82">
        <v>206561</v>
      </c>
      <c r="EG85" s="82">
        <v>9507272</v>
      </c>
      <c r="EH85" s="82">
        <v>-6597339</v>
      </c>
      <c r="EI85" s="82">
        <v>-8444506</v>
      </c>
      <c r="EJ85" s="82">
        <v>4006410</v>
      </c>
      <c r="EK85" s="82">
        <v>414888</v>
      </c>
      <c r="EL85" s="82">
        <v>62162041</v>
      </c>
      <c r="EM85" s="82">
        <v>-42792234</v>
      </c>
      <c r="EN85" s="82">
        <v>308354</v>
      </c>
      <c r="EO85" s="82">
        <v>-8754268</v>
      </c>
      <c r="EP85" s="82">
        <v>1248834</v>
      </c>
      <c r="EQ85" s="82">
        <v>-983007</v>
      </c>
      <c r="ER85" s="82">
        <v>1615560</v>
      </c>
      <c r="ES85" s="82">
        <v>0</v>
      </c>
      <c r="ET85" s="82">
        <v>-28455</v>
      </c>
      <c r="EU85" s="82">
        <v>-49385216</v>
      </c>
      <c r="EV85" s="82">
        <v>2730676</v>
      </c>
      <c r="EW85" s="82">
        <v>998311</v>
      </c>
      <c r="EX85" s="82">
        <v>3728987</v>
      </c>
      <c r="EY85" s="82">
        <v>0</v>
      </c>
      <c r="EZ85" s="82">
        <v>-1140803</v>
      </c>
      <c r="FA85" s="82">
        <v>-1140803</v>
      </c>
      <c r="FB85" s="82">
        <v>0</v>
      </c>
      <c r="FC85" s="82">
        <v>-8350424</v>
      </c>
      <c r="FD85" s="82">
        <v>-6804297</v>
      </c>
      <c r="FE85" s="82">
        <v>0</v>
      </c>
      <c r="FF85" s="82">
        <v>-6804297</v>
      </c>
      <c r="FG85" s="82">
        <v>0</v>
      </c>
      <c r="FH85" s="82">
        <v>5670</v>
      </c>
      <c r="FI85" s="82">
        <v>-12560867</v>
      </c>
      <c r="FJ85" s="82">
        <v>-1782270</v>
      </c>
      <c r="FK85" s="82">
        <v>-1566312</v>
      </c>
      <c r="FL85" s="9"/>
      <c r="FM85" s="82">
        <v>542715</v>
      </c>
      <c r="FN85" s="82">
        <v>6827098</v>
      </c>
      <c r="FO85" s="82">
        <v>11305352.5</v>
      </c>
      <c r="FP85" s="82">
        <v>11714978.75</v>
      </c>
      <c r="FQ85" s="82">
        <v>155321</v>
      </c>
      <c r="FR85" s="82">
        <v>2588184</v>
      </c>
      <c r="FS85" s="82" t="s">
        <v>1181</v>
      </c>
      <c r="FT85" s="85">
        <v>43100</v>
      </c>
      <c r="FU85" s="82">
        <v>12</v>
      </c>
      <c r="FV85" s="82">
        <v>340802978.80800003</v>
      </c>
      <c r="FW85" s="82">
        <v>1.3151999999999999</v>
      </c>
      <c r="FX85" s="82">
        <v>0.77881999999999996</v>
      </c>
      <c r="FY85" s="82">
        <v>0.79551000000000005</v>
      </c>
      <c r="FZ85" s="82">
        <v>1.3280700000000001</v>
      </c>
      <c r="GA85" s="1">
        <f t="shared" si="16"/>
        <v>2017</v>
      </c>
      <c r="GB85" s="8">
        <f t="shared" si="17"/>
        <v>12</v>
      </c>
      <c r="GC85" s="79">
        <v>0.75122999999999995</v>
      </c>
    </row>
    <row r="86" spans="1:185">
      <c r="A86" s="9" t="str">
        <f t="shared" si="18"/>
        <v>Samsung E</v>
      </c>
      <c r="B86" s="9" t="str">
        <f t="shared" si="19"/>
        <v>KOSE:A005930</v>
      </c>
      <c r="C86" s="9" t="str">
        <f>CONCATENATE("FY",RIGHT(Assumptions!D$8,4))</f>
        <v>FY2018</v>
      </c>
      <c r="D86" s="10">
        <f t="shared" si="15"/>
        <v>2018</v>
      </c>
      <c r="E86" s="82">
        <v>243771415</v>
      </c>
      <c r="F86" s="82">
        <v>0</v>
      </c>
      <c r="G86" s="82">
        <v>243771415</v>
      </c>
      <c r="H86" s="82">
        <v>132394411</v>
      </c>
      <c r="I86" s="82">
        <v>111377004</v>
      </c>
      <c r="J86" s="82">
        <v>32688565</v>
      </c>
      <c r="K86" s="82">
        <v>0</v>
      </c>
      <c r="L86" s="82">
        <v>18354080</v>
      </c>
      <c r="M86" s="82">
        <v>1008805</v>
      </c>
      <c r="N86" s="82">
        <v>438885</v>
      </c>
      <c r="O86" s="82">
        <v>0</v>
      </c>
      <c r="P86" s="82">
        <v>52490335</v>
      </c>
      <c r="Q86" s="82">
        <v>58886669</v>
      </c>
      <c r="R86" s="82">
        <v>-674617</v>
      </c>
      <c r="S86" s="82">
        <v>2428518</v>
      </c>
      <c r="T86" s="82">
        <v>1753901</v>
      </c>
      <c r="U86" s="82">
        <v>539845</v>
      </c>
      <c r="V86" s="82">
        <v>-454141</v>
      </c>
      <c r="W86" s="82">
        <v>102515</v>
      </c>
      <c r="X86" s="82">
        <v>60828789</v>
      </c>
      <c r="Y86" s="82">
        <v>0</v>
      </c>
      <c r="Z86" s="82">
        <v>36388</v>
      </c>
      <c r="AA86" s="82">
        <v>296356</v>
      </c>
      <c r="AB86" s="82">
        <v>-1575</v>
      </c>
      <c r="AC86" s="82">
        <v>0</v>
      </c>
      <c r="AD86" s="82">
        <v>61159958</v>
      </c>
      <c r="AE86" s="82">
        <v>16815101</v>
      </c>
      <c r="AF86" s="82">
        <v>44344857</v>
      </c>
      <c r="AG86" s="82">
        <v>0</v>
      </c>
      <c r="AH86" s="82">
        <v>0</v>
      </c>
      <c r="AI86" s="82">
        <v>44344857</v>
      </c>
      <c r="AJ86" s="82">
        <v>-453980</v>
      </c>
      <c r="AK86" s="82">
        <v>43890877</v>
      </c>
      <c r="AL86" s="82">
        <v>0</v>
      </c>
      <c r="AM86" s="9"/>
      <c r="AN86" s="82">
        <v>6460.7259299999996</v>
      </c>
      <c r="AO86" s="82">
        <v>6460.7259299999996</v>
      </c>
      <c r="AP86" s="82">
        <v>6793.49</v>
      </c>
      <c r="AQ86" s="82">
        <v>6460.7259299999996</v>
      </c>
      <c r="AR86" s="82">
        <v>6460.7259299999996</v>
      </c>
      <c r="AS86" s="82">
        <v>6793.49</v>
      </c>
      <c r="AT86" s="82">
        <v>1416</v>
      </c>
      <c r="AU86" s="84">
        <v>0.232250884392217</v>
      </c>
      <c r="AV86" s="9"/>
      <c r="AW86" s="82">
        <v>84946752</v>
      </c>
      <c r="AX86" s="82">
        <v>59779640</v>
      </c>
      <c r="AY86" s="82">
        <v>58886669</v>
      </c>
      <c r="AZ86" s="84">
        <v>0.27493600000000001</v>
      </c>
      <c r="BA86" s="85">
        <v>43465</v>
      </c>
      <c r="BB86" s="9"/>
      <c r="BC86" s="82">
        <v>11111674</v>
      </c>
      <c r="BD86" s="82">
        <v>19642932</v>
      </c>
      <c r="BE86" s="82">
        <v>0</v>
      </c>
      <c r="BF86" s="82">
        <v>18776034</v>
      </c>
      <c r="BG86" s="82">
        <v>0</v>
      </c>
      <c r="BH86" s="82">
        <v>245526.22336</v>
      </c>
      <c r="BI86" s="82">
        <v>491913.77664</v>
      </c>
      <c r="BJ86" s="9"/>
      <c r="BK86" s="9"/>
      <c r="BL86" s="82">
        <v>30340505</v>
      </c>
      <c r="BM86" s="82">
        <v>68534426</v>
      </c>
      <c r="BN86" s="82">
        <v>100876879</v>
      </c>
      <c r="BO86" s="82">
        <v>33867733</v>
      </c>
      <c r="BP86" s="82">
        <v>36948466</v>
      </c>
      <c r="BQ86" s="82">
        <v>28984704</v>
      </c>
      <c r="BR86" s="82">
        <v>0</v>
      </c>
      <c r="BS86" s="82">
        <v>3751208</v>
      </c>
      <c r="BT86" s="82">
        <v>174697424</v>
      </c>
      <c r="BU86" s="82">
        <v>279158166</v>
      </c>
      <c r="BV86" s="82">
        <v>-163741442</v>
      </c>
      <c r="BW86" s="82">
        <v>115416724</v>
      </c>
      <c r="BX86" s="82">
        <v>15628293</v>
      </c>
      <c r="BY86" s="82">
        <v>5833678</v>
      </c>
      <c r="BZ86" s="82">
        <v>8353186</v>
      </c>
      <c r="CA86" s="82">
        <v>0</v>
      </c>
      <c r="CB86" s="82">
        <v>5468002</v>
      </c>
      <c r="CC86" s="82">
        <v>13255203</v>
      </c>
      <c r="CD86" s="82">
        <v>339357244</v>
      </c>
      <c r="CE86" s="9"/>
      <c r="CF86" s="82">
        <v>8479916</v>
      </c>
      <c r="CG86" s="82">
        <v>20339687</v>
      </c>
      <c r="CH86" s="82">
        <v>13586660</v>
      </c>
      <c r="CI86" s="82">
        <v>22319</v>
      </c>
      <c r="CJ86" s="82">
        <v>11067</v>
      </c>
      <c r="CK86" s="82">
        <v>8720050</v>
      </c>
      <c r="CL86" s="82">
        <v>17921811</v>
      </c>
      <c r="CM86" s="82">
        <v>69081510</v>
      </c>
      <c r="CN86" s="82">
        <v>996935</v>
      </c>
      <c r="CO86" s="82">
        <v>50122</v>
      </c>
      <c r="CP86" s="82">
        <v>504064</v>
      </c>
      <c r="CQ86" s="82">
        <v>15162523</v>
      </c>
      <c r="CR86" s="82">
        <v>5808913</v>
      </c>
      <c r="CS86" s="82">
        <v>91604067</v>
      </c>
      <c r="CT86" s="82">
        <v>897514</v>
      </c>
      <c r="CU86" s="82">
        <v>4403893</v>
      </c>
      <c r="CV86" s="82">
        <v>242698956</v>
      </c>
      <c r="CW86" s="82">
        <v>0</v>
      </c>
      <c r="CX86" s="82">
        <v>-7931370</v>
      </c>
      <c r="CY86" s="82">
        <v>240068993</v>
      </c>
      <c r="CZ86" s="82">
        <v>7684184</v>
      </c>
      <c r="DA86" s="82">
        <v>247753177</v>
      </c>
      <c r="DB86" s="82">
        <v>339357244</v>
      </c>
      <c r="DC86" s="9"/>
      <c r="DD86" s="82">
        <v>6792.6692499999999</v>
      </c>
      <c r="DE86" s="82">
        <v>6792.6692499999999</v>
      </c>
      <c r="DF86" s="82">
        <v>35342.364560000002</v>
      </c>
      <c r="DG86" s="82">
        <v>14667103</v>
      </c>
      <c r="DH86" s="82">
        <v>-86209776</v>
      </c>
      <c r="DI86" s="82">
        <v>-58292</v>
      </c>
      <c r="DJ86" s="82">
        <v>5899520</v>
      </c>
      <c r="DK86" s="82">
        <v>7684184</v>
      </c>
      <c r="DL86" s="82">
        <v>7313206</v>
      </c>
      <c r="DM86" s="82">
        <v>9692168</v>
      </c>
      <c r="DN86" s="82">
        <v>11862033</v>
      </c>
      <c r="DO86" s="82">
        <v>9206754</v>
      </c>
      <c r="DP86" s="82">
        <v>9346285</v>
      </c>
      <c r="DQ86" s="82">
        <v>45033843</v>
      </c>
      <c r="DR86" s="82">
        <v>206407913</v>
      </c>
      <c r="DS86" s="82">
        <v>9705056</v>
      </c>
      <c r="DT86" s="82">
        <v>0</v>
      </c>
      <c r="DU86" s="82">
        <v>0</v>
      </c>
      <c r="DV86" s="9"/>
      <c r="DW86" s="82">
        <v>43890877</v>
      </c>
      <c r="DX86" s="82">
        <v>25167112</v>
      </c>
      <c r="DY86" s="82">
        <v>892971</v>
      </c>
      <c r="DZ86" s="82">
        <v>26060083</v>
      </c>
      <c r="EA86" s="82">
        <v>0</v>
      </c>
      <c r="EB86" s="82">
        <v>-296356</v>
      </c>
      <c r="EC86" s="82">
        <v>-36388</v>
      </c>
      <c r="ED86" s="82">
        <v>0</v>
      </c>
      <c r="EE86" s="82">
        <v>-539845</v>
      </c>
      <c r="EF86" s="82">
        <v>-48320</v>
      </c>
      <c r="EG86" s="82">
        <v>7504224</v>
      </c>
      <c r="EH86" s="82">
        <v>3605893</v>
      </c>
      <c r="EI86" s="82">
        <v>-5979475</v>
      </c>
      <c r="EJ86" s="82">
        <v>-533609</v>
      </c>
      <c r="EK86" s="82">
        <v>-7017175</v>
      </c>
      <c r="EL86" s="82">
        <v>67031863</v>
      </c>
      <c r="EM86" s="82">
        <v>-29556406</v>
      </c>
      <c r="EN86" s="82">
        <v>556973</v>
      </c>
      <c r="EO86" s="82">
        <v>-99108</v>
      </c>
      <c r="EP86" s="82">
        <v>0</v>
      </c>
      <c r="EQ86" s="82">
        <v>-1008582</v>
      </c>
      <c r="ER86" s="82">
        <v>-22131041</v>
      </c>
      <c r="ES86" s="82">
        <v>0</v>
      </c>
      <c r="ET86" s="82">
        <v>-2289</v>
      </c>
      <c r="EU86" s="82">
        <v>-52240453</v>
      </c>
      <c r="EV86" s="82">
        <v>0</v>
      </c>
      <c r="EW86" s="82">
        <v>3580</v>
      </c>
      <c r="EX86" s="82">
        <v>3580</v>
      </c>
      <c r="EY86" s="82">
        <v>-2046470</v>
      </c>
      <c r="EZ86" s="82">
        <v>-1986597</v>
      </c>
      <c r="FA86" s="82">
        <v>-4033067</v>
      </c>
      <c r="FB86" s="82">
        <v>0</v>
      </c>
      <c r="FC86" s="82">
        <v>-875111</v>
      </c>
      <c r="FD86" s="82">
        <v>-10193695</v>
      </c>
      <c r="FE86" s="82">
        <v>0</v>
      </c>
      <c r="FF86" s="82">
        <v>-10193695</v>
      </c>
      <c r="FG86" s="82">
        <v>0</v>
      </c>
      <c r="FH86" s="82">
        <v>8071</v>
      </c>
      <c r="FI86" s="82">
        <v>-15090222</v>
      </c>
      <c r="FJ86" s="82">
        <v>94187</v>
      </c>
      <c r="FK86" s="82">
        <v>-204625</v>
      </c>
      <c r="FL86" s="9"/>
      <c r="FM86" s="82">
        <v>548272</v>
      </c>
      <c r="FN86" s="82">
        <v>12449441</v>
      </c>
      <c r="FO86" s="82">
        <v>26640264.5</v>
      </c>
      <c r="FP86" s="82">
        <v>27061900.125</v>
      </c>
      <c r="FQ86" s="82">
        <v>5659317</v>
      </c>
      <c r="FR86" s="82">
        <v>-4029487</v>
      </c>
      <c r="FS86" s="82" t="s">
        <v>1181</v>
      </c>
      <c r="FT86" s="85">
        <v>43465</v>
      </c>
      <c r="FU86" s="82">
        <v>12</v>
      </c>
      <c r="FV86" s="82">
        <v>257157237.41</v>
      </c>
      <c r="FW86" s="82">
        <v>1.66798</v>
      </c>
      <c r="FX86" s="82">
        <v>0.74158000000000002</v>
      </c>
      <c r="FY86" s="82">
        <v>1.1754500000000001</v>
      </c>
      <c r="FZ86" s="82">
        <v>1.11131</v>
      </c>
      <c r="GA86" s="1">
        <f t="shared" si="16"/>
        <v>2018</v>
      </c>
      <c r="GB86" s="8">
        <f t="shared" si="17"/>
        <v>12</v>
      </c>
      <c r="GC86" s="79">
        <v>1.0388500000000001</v>
      </c>
    </row>
    <row r="87" spans="1:185">
      <c r="A87" s="10" t="str">
        <f>Assumptions!C9</f>
        <v>Intel</v>
      </c>
      <c r="B87" s="10" t="str">
        <f>Assumptions!B9</f>
        <v>NasdaqGS:INTC</v>
      </c>
      <c r="C87" s="9" t="str">
        <f>CONCATENATE("FY",RIGHT(Assumptions!D$9,4)-11)</f>
        <v>FY2007</v>
      </c>
      <c r="D87" s="10">
        <f t="shared" si="15"/>
        <v>2007</v>
      </c>
      <c r="E87" s="82">
        <v>38334</v>
      </c>
      <c r="F87" s="82">
        <v>0</v>
      </c>
      <c r="G87" s="82">
        <v>38334</v>
      </c>
      <c r="H87" s="82">
        <v>18430</v>
      </c>
      <c r="I87" s="82">
        <v>19904</v>
      </c>
      <c r="J87" s="82">
        <v>5401</v>
      </c>
      <c r="K87" s="82">
        <v>0</v>
      </c>
      <c r="L87" s="82">
        <v>5755</v>
      </c>
      <c r="M87" s="82">
        <v>0</v>
      </c>
      <c r="N87" s="82">
        <v>16</v>
      </c>
      <c r="O87" s="82">
        <v>0</v>
      </c>
      <c r="P87" s="82">
        <v>11172</v>
      </c>
      <c r="Q87" s="82">
        <v>8732</v>
      </c>
      <c r="R87" s="82">
        <v>-15</v>
      </c>
      <c r="S87" s="82">
        <v>804</v>
      </c>
      <c r="T87" s="82">
        <v>789</v>
      </c>
      <c r="U87" s="82">
        <v>3</v>
      </c>
      <c r="V87" s="82">
        <v>0</v>
      </c>
      <c r="W87" s="82">
        <v>-17</v>
      </c>
      <c r="X87" s="82">
        <v>9507</v>
      </c>
      <c r="Y87" s="82">
        <v>0</v>
      </c>
      <c r="Z87" s="82">
        <v>154</v>
      </c>
      <c r="AA87" s="82">
        <v>21</v>
      </c>
      <c r="AB87" s="82">
        <v>0</v>
      </c>
      <c r="AC87" s="82">
        <v>0</v>
      </c>
      <c r="AD87" s="82">
        <v>9166</v>
      </c>
      <c r="AE87" s="82">
        <v>2190</v>
      </c>
      <c r="AF87" s="82">
        <v>6976</v>
      </c>
      <c r="AG87" s="82">
        <v>0</v>
      </c>
      <c r="AH87" s="82">
        <v>0</v>
      </c>
      <c r="AI87" s="82">
        <v>6976</v>
      </c>
      <c r="AJ87" s="82">
        <v>0</v>
      </c>
      <c r="AK87" s="82">
        <v>6976</v>
      </c>
      <c r="AL87" s="82">
        <v>0</v>
      </c>
      <c r="AM87" s="9"/>
      <c r="AN87" s="82">
        <v>1.1994499999999999</v>
      </c>
      <c r="AO87" s="82">
        <v>1.1994499999999999</v>
      </c>
      <c r="AP87" s="82">
        <v>5816</v>
      </c>
      <c r="AQ87" s="82">
        <v>1.18</v>
      </c>
      <c r="AR87" s="82">
        <v>1.18</v>
      </c>
      <c r="AS87" s="82">
        <v>5936</v>
      </c>
      <c r="AT87" s="82">
        <v>0.45</v>
      </c>
      <c r="AU87" s="84">
        <v>0.37528669724770602</v>
      </c>
      <c r="AV87" s="9"/>
      <c r="AW87" s="82">
        <v>13530</v>
      </c>
      <c r="AX87" s="82">
        <v>8984</v>
      </c>
      <c r="AY87" s="82">
        <v>8732</v>
      </c>
      <c r="AZ87" s="84">
        <v>0.238926</v>
      </c>
      <c r="BA87" s="85">
        <v>39445</v>
      </c>
      <c r="BB87" s="9"/>
      <c r="BC87" s="82">
        <v>0</v>
      </c>
      <c r="BD87" s="82">
        <v>1900</v>
      </c>
      <c r="BE87" s="82">
        <v>0</v>
      </c>
      <c r="BF87" s="82">
        <v>5755</v>
      </c>
      <c r="BG87" s="82">
        <v>0</v>
      </c>
      <c r="BH87" s="82">
        <v>42.74794</v>
      </c>
      <c r="BI87" s="82">
        <v>111.25206</v>
      </c>
      <c r="BJ87" s="9"/>
      <c r="BK87" s="9"/>
      <c r="BL87" s="82">
        <v>7307</v>
      </c>
      <c r="BM87" s="82">
        <v>5490</v>
      </c>
      <c r="BN87" s="82">
        <v>15363</v>
      </c>
      <c r="BO87" s="82">
        <v>2576</v>
      </c>
      <c r="BP87" s="82">
        <v>2576</v>
      </c>
      <c r="BQ87" s="82">
        <v>3370</v>
      </c>
      <c r="BR87" s="82">
        <v>1186</v>
      </c>
      <c r="BS87" s="82">
        <v>1390</v>
      </c>
      <c r="BT87" s="82">
        <v>23885</v>
      </c>
      <c r="BU87" s="82">
        <v>46052</v>
      </c>
      <c r="BV87" s="82">
        <v>-29134</v>
      </c>
      <c r="BW87" s="82">
        <v>16918</v>
      </c>
      <c r="BX87" s="82">
        <v>9295</v>
      </c>
      <c r="BY87" s="82">
        <v>3916</v>
      </c>
      <c r="BZ87" s="82">
        <v>960</v>
      </c>
      <c r="CA87" s="82">
        <v>0</v>
      </c>
      <c r="CB87" s="82">
        <v>281</v>
      </c>
      <c r="CC87" s="82">
        <v>396</v>
      </c>
      <c r="CD87" s="82">
        <v>55651</v>
      </c>
      <c r="CE87" s="9"/>
      <c r="CF87" s="82">
        <v>2361</v>
      </c>
      <c r="CG87" s="82">
        <v>5443</v>
      </c>
      <c r="CH87" s="82">
        <v>140</v>
      </c>
      <c r="CI87" s="82">
        <v>2</v>
      </c>
      <c r="CJ87" s="82">
        <v>0</v>
      </c>
      <c r="CK87" s="82">
        <v>0</v>
      </c>
      <c r="CL87" s="82">
        <v>0</v>
      </c>
      <c r="CM87" s="82">
        <v>8571</v>
      </c>
      <c r="CN87" s="82">
        <v>1980</v>
      </c>
      <c r="CO87" s="82">
        <v>0</v>
      </c>
      <c r="CP87" s="82">
        <v>559</v>
      </c>
      <c r="CQ87" s="82">
        <v>411</v>
      </c>
      <c r="CR87" s="82">
        <v>1368</v>
      </c>
      <c r="CS87" s="82">
        <v>12889</v>
      </c>
      <c r="CT87" s="82">
        <v>11653</v>
      </c>
      <c r="CU87" s="82">
        <v>0</v>
      </c>
      <c r="CV87" s="82">
        <v>30848</v>
      </c>
      <c r="CW87" s="82">
        <v>0</v>
      </c>
      <c r="CX87" s="82">
        <v>261</v>
      </c>
      <c r="CY87" s="82">
        <v>42762</v>
      </c>
      <c r="CZ87" s="82">
        <v>0</v>
      </c>
      <c r="DA87" s="82">
        <v>42762</v>
      </c>
      <c r="DB87" s="82">
        <v>55651</v>
      </c>
      <c r="DC87" s="9"/>
      <c r="DD87" s="82">
        <v>5788</v>
      </c>
      <c r="DE87" s="82">
        <v>5818</v>
      </c>
      <c r="DF87" s="82">
        <v>7.3499499999999998</v>
      </c>
      <c r="DG87" s="82">
        <v>2122</v>
      </c>
      <c r="DH87" s="82">
        <v>-13241</v>
      </c>
      <c r="DI87" s="82">
        <v>310</v>
      </c>
      <c r="DJ87" s="82">
        <v>1232</v>
      </c>
      <c r="DK87" s="82">
        <v>0</v>
      </c>
      <c r="DL87" s="82">
        <v>3105</v>
      </c>
      <c r="DM87" s="82">
        <v>507</v>
      </c>
      <c r="DN87" s="82">
        <v>1460</v>
      </c>
      <c r="DO87" s="82">
        <v>1403</v>
      </c>
      <c r="DP87" s="82">
        <v>15267</v>
      </c>
      <c r="DQ87" s="82">
        <v>0</v>
      </c>
      <c r="DR87" s="82">
        <v>27754</v>
      </c>
      <c r="DS87" s="82">
        <v>3031</v>
      </c>
      <c r="DT87" s="82">
        <v>86300</v>
      </c>
      <c r="DU87" s="82">
        <v>0</v>
      </c>
      <c r="DV87" s="9"/>
      <c r="DW87" s="82">
        <v>6976</v>
      </c>
      <c r="DX87" s="82">
        <v>4546</v>
      </c>
      <c r="DY87" s="82">
        <v>252</v>
      </c>
      <c r="DZ87" s="82">
        <v>4798</v>
      </c>
      <c r="EA87" s="82">
        <v>0</v>
      </c>
      <c r="EB87" s="82">
        <v>-21</v>
      </c>
      <c r="EC87" s="82">
        <v>-157</v>
      </c>
      <c r="ED87" s="82">
        <v>564</v>
      </c>
      <c r="EE87" s="82">
        <v>0</v>
      </c>
      <c r="EF87" s="82">
        <v>0</v>
      </c>
      <c r="EG87" s="82">
        <v>-443</v>
      </c>
      <c r="EH87" s="82">
        <v>316</v>
      </c>
      <c r="EI87" s="82">
        <v>700</v>
      </c>
      <c r="EJ87" s="82">
        <v>102</v>
      </c>
      <c r="EK87" s="82">
        <v>633</v>
      </c>
      <c r="EL87" s="82">
        <v>12625</v>
      </c>
      <c r="EM87" s="82">
        <v>-5000</v>
      </c>
      <c r="EN87" s="82">
        <v>0</v>
      </c>
      <c r="EO87" s="82">
        <v>-76</v>
      </c>
      <c r="EP87" s="82">
        <v>32</v>
      </c>
      <c r="EQ87" s="82">
        <v>0</v>
      </c>
      <c r="ER87" s="82">
        <v>-5176</v>
      </c>
      <c r="ES87" s="82">
        <v>0</v>
      </c>
      <c r="ET87" s="82">
        <v>294</v>
      </c>
      <c r="EU87" s="82">
        <v>-9926</v>
      </c>
      <c r="EV87" s="82">
        <v>0</v>
      </c>
      <c r="EW87" s="82">
        <v>125</v>
      </c>
      <c r="EX87" s="82">
        <v>125</v>
      </c>
      <c r="EY87" s="82">
        <v>-39</v>
      </c>
      <c r="EZ87" s="82">
        <v>0</v>
      </c>
      <c r="FA87" s="82">
        <v>-39</v>
      </c>
      <c r="FB87" s="82">
        <v>3052</v>
      </c>
      <c r="FC87" s="82">
        <v>-2788</v>
      </c>
      <c r="FD87" s="82">
        <v>-2618</v>
      </c>
      <c r="FE87" s="82">
        <v>0</v>
      </c>
      <c r="FF87" s="82">
        <v>-2618</v>
      </c>
      <c r="FG87" s="82">
        <v>0</v>
      </c>
      <c r="FH87" s="82">
        <v>278</v>
      </c>
      <c r="FI87" s="82">
        <v>-1990</v>
      </c>
      <c r="FJ87" s="82">
        <v>0</v>
      </c>
      <c r="FK87" s="82">
        <v>709</v>
      </c>
      <c r="FL87" s="9"/>
      <c r="FM87" s="82">
        <v>15</v>
      </c>
      <c r="FN87" s="82">
        <v>2762</v>
      </c>
      <c r="FO87" s="82">
        <v>6049.125</v>
      </c>
      <c r="FP87" s="82">
        <v>6058.5</v>
      </c>
      <c r="FQ87" s="82">
        <v>149</v>
      </c>
      <c r="FR87" s="82">
        <v>86</v>
      </c>
      <c r="FS87" s="82" t="s">
        <v>1182</v>
      </c>
      <c r="FT87" s="85">
        <v>39445</v>
      </c>
      <c r="FU87" s="82">
        <v>12</v>
      </c>
      <c r="FV87" s="82">
        <v>156465.72</v>
      </c>
      <c r="FW87" s="82">
        <v>1.00997</v>
      </c>
      <c r="FX87" s="82">
        <v>1.6081799999999999</v>
      </c>
      <c r="FY87" s="82">
        <v>1.3250299999999999</v>
      </c>
      <c r="FZ87" s="82">
        <v>1.0849</v>
      </c>
      <c r="GA87" s="1">
        <f t="shared" si="16"/>
        <v>2007</v>
      </c>
      <c r="GB87" s="8">
        <f t="shared" si="17"/>
        <v>12</v>
      </c>
      <c r="GC87" s="79">
        <v>0.78503999999999996</v>
      </c>
    </row>
    <row r="88" spans="1:185">
      <c r="A88" s="9" t="str">
        <f t="shared" ref="A88:A98" si="20">A87</f>
        <v>Intel</v>
      </c>
      <c r="B88" s="9" t="str">
        <f t="shared" ref="B88:B98" si="21">B87</f>
        <v>NasdaqGS:INTC</v>
      </c>
      <c r="C88" s="9" t="str">
        <f>CONCATENATE("FY",RIGHT(Assumptions!D$9,4)-10)</f>
        <v>FY2008</v>
      </c>
      <c r="D88" s="10">
        <f t="shared" si="15"/>
        <v>2008</v>
      </c>
      <c r="E88" s="82">
        <v>37586</v>
      </c>
      <c r="F88" s="82">
        <v>0</v>
      </c>
      <c r="G88" s="82">
        <v>37586</v>
      </c>
      <c r="H88" s="82">
        <v>16742</v>
      </c>
      <c r="I88" s="82">
        <v>20844</v>
      </c>
      <c r="J88" s="82">
        <v>5452</v>
      </c>
      <c r="K88" s="82">
        <v>0</v>
      </c>
      <c r="L88" s="82">
        <v>5722</v>
      </c>
      <c r="M88" s="82">
        <v>0</v>
      </c>
      <c r="N88" s="82">
        <v>6</v>
      </c>
      <c r="O88" s="82">
        <v>0</v>
      </c>
      <c r="P88" s="82">
        <v>11180</v>
      </c>
      <c r="Q88" s="82">
        <v>9664</v>
      </c>
      <c r="R88" s="82">
        <v>-8</v>
      </c>
      <c r="S88" s="82">
        <v>592</v>
      </c>
      <c r="T88" s="82">
        <v>584</v>
      </c>
      <c r="U88" s="82">
        <v>-1380</v>
      </c>
      <c r="V88" s="82">
        <v>82</v>
      </c>
      <c r="W88" s="82">
        <v>-237</v>
      </c>
      <c r="X88" s="82">
        <v>8713</v>
      </c>
      <c r="Y88" s="82">
        <v>0</v>
      </c>
      <c r="Z88" s="82">
        <v>-376</v>
      </c>
      <c r="AA88" s="82">
        <v>59</v>
      </c>
      <c r="AB88" s="82">
        <v>0</v>
      </c>
      <c r="AC88" s="82">
        <v>0</v>
      </c>
      <c r="AD88" s="82">
        <v>7686</v>
      </c>
      <c r="AE88" s="82">
        <v>2394</v>
      </c>
      <c r="AF88" s="82">
        <v>5292</v>
      </c>
      <c r="AG88" s="82">
        <v>0</v>
      </c>
      <c r="AH88" s="82">
        <v>0</v>
      </c>
      <c r="AI88" s="82">
        <v>5292</v>
      </c>
      <c r="AJ88" s="82">
        <v>0</v>
      </c>
      <c r="AK88" s="82">
        <v>5292</v>
      </c>
      <c r="AL88" s="82">
        <v>0</v>
      </c>
      <c r="AM88" s="9"/>
      <c r="AN88" s="82">
        <v>0.93449000000000004</v>
      </c>
      <c r="AO88" s="82">
        <v>0.93449000000000004</v>
      </c>
      <c r="AP88" s="82">
        <v>5663</v>
      </c>
      <c r="AQ88" s="82">
        <v>0.92</v>
      </c>
      <c r="AR88" s="82">
        <v>0.92</v>
      </c>
      <c r="AS88" s="82">
        <v>5748</v>
      </c>
      <c r="AT88" s="82">
        <v>0.54749999999999999</v>
      </c>
      <c r="AU88" s="84">
        <v>0.58578987150415696</v>
      </c>
      <c r="AV88" s="9"/>
      <c r="AW88" s="82">
        <v>14280</v>
      </c>
      <c r="AX88" s="82">
        <v>9920</v>
      </c>
      <c r="AY88" s="82">
        <v>9664</v>
      </c>
      <c r="AZ88" s="84">
        <v>0.311475</v>
      </c>
      <c r="BA88" s="85">
        <v>39809</v>
      </c>
      <c r="BB88" s="9"/>
      <c r="BC88" s="82">
        <v>0</v>
      </c>
      <c r="BD88" s="82">
        <v>1900</v>
      </c>
      <c r="BE88" s="82">
        <v>0</v>
      </c>
      <c r="BF88" s="82">
        <v>5722</v>
      </c>
      <c r="BG88" s="82">
        <v>0</v>
      </c>
      <c r="BH88" s="82">
        <v>60.658200000000001</v>
      </c>
      <c r="BI88" s="82">
        <v>80.341800000000006</v>
      </c>
      <c r="BJ88" s="9"/>
      <c r="BK88" s="9"/>
      <c r="BL88" s="82">
        <v>3350</v>
      </c>
      <c r="BM88" s="82">
        <v>5331</v>
      </c>
      <c r="BN88" s="82">
        <v>11881</v>
      </c>
      <c r="BO88" s="82">
        <v>1712</v>
      </c>
      <c r="BP88" s="82">
        <v>1712</v>
      </c>
      <c r="BQ88" s="82">
        <v>3744</v>
      </c>
      <c r="BR88" s="82">
        <v>1390</v>
      </c>
      <c r="BS88" s="82">
        <v>1144</v>
      </c>
      <c r="BT88" s="82">
        <v>19871</v>
      </c>
      <c r="BU88" s="82">
        <v>48118</v>
      </c>
      <c r="BV88" s="82">
        <v>-30544</v>
      </c>
      <c r="BW88" s="82">
        <v>17574</v>
      </c>
      <c r="BX88" s="82">
        <v>7329</v>
      </c>
      <c r="BY88" s="82">
        <v>3932</v>
      </c>
      <c r="BZ88" s="82">
        <v>775</v>
      </c>
      <c r="CA88" s="82">
        <v>0</v>
      </c>
      <c r="CB88" s="82">
        <v>511</v>
      </c>
      <c r="CC88" s="82">
        <v>480</v>
      </c>
      <c r="CD88" s="82">
        <v>50472</v>
      </c>
      <c r="CE88" s="9"/>
      <c r="CF88" s="82">
        <v>2390</v>
      </c>
      <c r="CG88" s="82">
        <v>3604</v>
      </c>
      <c r="CH88" s="82">
        <v>100</v>
      </c>
      <c r="CI88" s="82">
        <v>89</v>
      </c>
      <c r="CJ88" s="82">
        <v>0</v>
      </c>
      <c r="CK88" s="82">
        <v>140</v>
      </c>
      <c r="CL88" s="82">
        <v>1032</v>
      </c>
      <c r="CM88" s="82">
        <v>7818</v>
      </c>
      <c r="CN88" s="82">
        <v>1185</v>
      </c>
      <c r="CO88" s="82">
        <v>0</v>
      </c>
      <c r="CP88" s="82">
        <v>676</v>
      </c>
      <c r="CQ88" s="82">
        <v>46</v>
      </c>
      <c r="CR88" s="82">
        <v>1201</v>
      </c>
      <c r="CS88" s="82">
        <v>10926</v>
      </c>
      <c r="CT88" s="82">
        <v>13402</v>
      </c>
      <c r="CU88" s="82">
        <v>0</v>
      </c>
      <c r="CV88" s="82">
        <v>26537</v>
      </c>
      <c r="CW88" s="82">
        <v>0</v>
      </c>
      <c r="CX88" s="82">
        <v>-393</v>
      </c>
      <c r="CY88" s="82">
        <v>39546</v>
      </c>
      <c r="CZ88" s="82">
        <v>0</v>
      </c>
      <c r="DA88" s="82">
        <v>39546</v>
      </c>
      <c r="DB88" s="82">
        <v>50472</v>
      </c>
      <c r="DC88" s="9"/>
      <c r="DD88" s="82">
        <v>5562</v>
      </c>
      <c r="DE88" s="82">
        <v>5562</v>
      </c>
      <c r="DF88" s="82">
        <v>7.1100300000000001</v>
      </c>
      <c r="DG88" s="82">
        <v>1374</v>
      </c>
      <c r="DH88" s="82">
        <v>-10507</v>
      </c>
      <c r="DI88" s="82">
        <v>473</v>
      </c>
      <c r="DJ88" s="82">
        <v>1128</v>
      </c>
      <c r="DK88" s="82">
        <v>0</v>
      </c>
      <c r="DL88" s="82">
        <v>3032</v>
      </c>
      <c r="DM88" s="82">
        <v>608</v>
      </c>
      <c r="DN88" s="82">
        <v>1577</v>
      </c>
      <c r="DO88" s="82">
        <v>1559</v>
      </c>
      <c r="DP88" s="82">
        <v>16557</v>
      </c>
      <c r="DQ88" s="82">
        <v>0</v>
      </c>
      <c r="DR88" s="82">
        <v>28831</v>
      </c>
      <c r="DS88" s="82">
        <v>2730</v>
      </c>
      <c r="DT88" s="82">
        <v>83900</v>
      </c>
      <c r="DU88" s="82">
        <v>0</v>
      </c>
      <c r="DV88" s="9"/>
      <c r="DW88" s="82">
        <v>5292</v>
      </c>
      <c r="DX88" s="82">
        <v>4360</v>
      </c>
      <c r="DY88" s="82">
        <v>256</v>
      </c>
      <c r="DZ88" s="82">
        <v>4616</v>
      </c>
      <c r="EA88" s="82">
        <v>0</v>
      </c>
      <c r="EB88" s="82">
        <v>-59</v>
      </c>
      <c r="EC88" s="82">
        <v>1440</v>
      </c>
      <c r="ED88" s="82">
        <v>795</v>
      </c>
      <c r="EE88" s="82">
        <v>316</v>
      </c>
      <c r="EF88" s="82">
        <v>0</v>
      </c>
      <c r="EG88" s="82">
        <v>-790</v>
      </c>
      <c r="EH88" s="82">
        <v>260</v>
      </c>
      <c r="EI88" s="82">
        <v>-395</v>
      </c>
      <c r="EJ88" s="82">
        <v>29</v>
      </c>
      <c r="EK88" s="82">
        <v>-758</v>
      </c>
      <c r="EL88" s="82">
        <v>10926</v>
      </c>
      <c r="EM88" s="82">
        <v>-5197</v>
      </c>
      <c r="EN88" s="82">
        <v>0</v>
      </c>
      <c r="EO88" s="82">
        <v>-16</v>
      </c>
      <c r="EP88" s="82">
        <v>85</v>
      </c>
      <c r="EQ88" s="82">
        <v>0</v>
      </c>
      <c r="ER88" s="82">
        <v>-771</v>
      </c>
      <c r="ES88" s="82">
        <v>0</v>
      </c>
      <c r="ET88" s="82">
        <v>34</v>
      </c>
      <c r="EU88" s="82">
        <v>-5865</v>
      </c>
      <c r="EV88" s="82">
        <v>0</v>
      </c>
      <c r="EW88" s="82">
        <v>0</v>
      </c>
      <c r="EX88" s="82">
        <v>0</v>
      </c>
      <c r="EY88" s="82">
        <v>-40</v>
      </c>
      <c r="EZ88" s="82">
        <v>0</v>
      </c>
      <c r="FA88" s="82">
        <v>-40</v>
      </c>
      <c r="FB88" s="82">
        <v>1105</v>
      </c>
      <c r="FC88" s="82">
        <v>-7195</v>
      </c>
      <c r="FD88" s="82">
        <v>-3100</v>
      </c>
      <c r="FE88" s="82">
        <v>0</v>
      </c>
      <c r="FF88" s="82">
        <v>-3100</v>
      </c>
      <c r="FG88" s="82">
        <v>0</v>
      </c>
      <c r="FH88" s="82">
        <v>212</v>
      </c>
      <c r="FI88" s="82">
        <v>-9018</v>
      </c>
      <c r="FJ88" s="82">
        <v>0</v>
      </c>
      <c r="FK88" s="82">
        <v>-3957</v>
      </c>
      <c r="FL88" s="9"/>
      <c r="FM88" s="82">
        <v>6</v>
      </c>
      <c r="FN88" s="82">
        <v>4007</v>
      </c>
      <c r="FO88" s="82">
        <v>6037</v>
      </c>
      <c r="FP88" s="82">
        <v>6042</v>
      </c>
      <c r="FQ88" s="82">
        <v>268</v>
      </c>
      <c r="FR88" s="82">
        <v>-40</v>
      </c>
      <c r="FS88" s="82" t="s">
        <v>1182</v>
      </c>
      <c r="FT88" s="85">
        <v>39809</v>
      </c>
      <c r="FU88" s="82">
        <v>12</v>
      </c>
      <c r="FV88" s="82">
        <v>78869.16</v>
      </c>
      <c r="FW88" s="82">
        <v>0.91818</v>
      </c>
      <c r="FX88" s="82">
        <v>1.3176699999999999</v>
      </c>
      <c r="FY88" s="82">
        <v>1.01233</v>
      </c>
      <c r="FZ88" s="82">
        <v>0.98526999999999998</v>
      </c>
      <c r="GA88" s="1">
        <f t="shared" si="16"/>
        <v>2008</v>
      </c>
      <c r="GB88" s="8">
        <f t="shared" si="17"/>
        <v>12</v>
      </c>
      <c r="GC88" s="79">
        <v>1.0921700000000001</v>
      </c>
    </row>
    <row r="89" spans="1:185">
      <c r="A89" s="9" t="str">
        <f t="shared" si="20"/>
        <v>Intel</v>
      </c>
      <c r="B89" s="9" t="str">
        <f t="shared" si="21"/>
        <v>NasdaqGS:INTC</v>
      </c>
      <c r="C89" s="9" t="str">
        <f>CONCATENATE("FY",RIGHT(Assumptions!D$9,4)-9)</f>
        <v>FY2009</v>
      </c>
      <c r="D89" s="10">
        <f t="shared" si="15"/>
        <v>2009</v>
      </c>
      <c r="E89" s="82">
        <v>35127</v>
      </c>
      <c r="F89" s="82">
        <v>0</v>
      </c>
      <c r="G89" s="82">
        <v>35127</v>
      </c>
      <c r="H89" s="82">
        <v>15566</v>
      </c>
      <c r="I89" s="82">
        <v>19561</v>
      </c>
      <c r="J89" s="82">
        <v>5234</v>
      </c>
      <c r="K89" s="82">
        <v>0</v>
      </c>
      <c r="L89" s="82">
        <v>5653</v>
      </c>
      <c r="M89" s="82">
        <v>0</v>
      </c>
      <c r="N89" s="82">
        <v>35</v>
      </c>
      <c r="O89" s="82">
        <v>0</v>
      </c>
      <c r="P89" s="82">
        <v>10922</v>
      </c>
      <c r="Q89" s="82">
        <v>8639</v>
      </c>
      <c r="R89" s="82">
        <v>-1</v>
      </c>
      <c r="S89" s="82">
        <v>168</v>
      </c>
      <c r="T89" s="82">
        <v>167</v>
      </c>
      <c r="U89" s="82">
        <v>0</v>
      </c>
      <c r="V89" s="82">
        <v>-40</v>
      </c>
      <c r="W89" s="82">
        <v>36</v>
      </c>
      <c r="X89" s="82">
        <v>8802</v>
      </c>
      <c r="Y89" s="82">
        <v>0</v>
      </c>
      <c r="Z89" s="82">
        <v>-170</v>
      </c>
      <c r="AA89" s="82">
        <v>0</v>
      </c>
      <c r="AB89" s="82">
        <v>0</v>
      </c>
      <c r="AC89" s="82">
        <v>0</v>
      </c>
      <c r="AD89" s="82">
        <v>5704</v>
      </c>
      <c r="AE89" s="82">
        <v>1335</v>
      </c>
      <c r="AF89" s="82">
        <v>4369</v>
      </c>
      <c r="AG89" s="82">
        <v>0</v>
      </c>
      <c r="AH89" s="82">
        <v>0</v>
      </c>
      <c r="AI89" s="82">
        <v>4369</v>
      </c>
      <c r="AJ89" s="82">
        <v>0</v>
      </c>
      <c r="AK89" s="82">
        <v>4369</v>
      </c>
      <c r="AL89" s="82">
        <v>0</v>
      </c>
      <c r="AM89" s="9"/>
      <c r="AN89" s="82">
        <v>0.78622000000000003</v>
      </c>
      <c r="AO89" s="82">
        <v>0.78622000000000003</v>
      </c>
      <c r="AP89" s="82">
        <v>5557</v>
      </c>
      <c r="AQ89" s="82">
        <v>0.77</v>
      </c>
      <c r="AR89" s="82">
        <v>0.77</v>
      </c>
      <c r="AS89" s="82">
        <v>5645</v>
      </c>
      <c r="AT89" s="82">
        <v>0.56000000000000005</v>
      </c>
      <c r="AU89" s="84">
        <v>0.71137560082398699</v>
      </c>
      <c r="AV89" s="9"/>
      <c r="AW89" s="82">
        <v>13691</v>
      </c>
      <c r="AX89" s="82">
        <v>8947</v>
      </c>
      <c r="AY89" s="82">
        <v>8639</v>
      </c>
      <c r="AZ89" s="84">
        <v>0.234046</v>
      </c>
      <c r="BA89" s="85">
        <v>40173</v>
      </c>
      <c r="BB89" s="9"/>
      <c r="BC89" s="82">
        <v>0</v>
      </c>
      <c r="BD89" s="82">
        <v>1400</v>
      </c>
      <c r="BE89" s="82">
        <v>0</v>
      </c>
      <c r="BF89" s="82">
        <v>5653</v>
      </c>
      <c r="BG89" s="82">
        <v>0</v>
      </c>
      <c r="BH89" s="82">
        <v>44.75808</v>
      </c>
      <c r="BI89" s="82">
        <v>75.241919999999993</v>
      </c>
      <c r="BJ89" s="9"/>
      <c r="BK89" s="9"/>
      <c r="BL89" s="82">
        <v>3987</v>
      </c>
      <c r="BM89" s="82">
        <v>5285</v>
      </c>
      <c r="BN89" s="82">
        <v>13925</v>
      </c>
      <c r="BO89" s="82">
        <v>2273</v>
      </c>
      <c r="BP89" s="82">
        <v>2273</v>
      </c>
      <c r="BQ89" s="82">
        <v>2935</v>
      </c>
      <c r="BR89" s="82">
        <v>1216</v>
      </c>
      <c r="BS89" s="82">
        <v>808</v>
      </c>
      <c r="BT89" s="82">
        <v>21157</v>
      </c>
      <c r="BU89" s="82">
        <v>47822</v>
      </c>
      <c r="BV89" s="82">
        <v>-30597</v>
      </c>
      <c r="BW89" s="82">
        <v>17225</v>
      </c>
      <c r="BX89" s="82">
        <v>8363</v>
      </c>
      <c r="BY89" s="82">
        <v>4421</v>
      </c>
      <c r="BZ89" s="82">
        <v>883</v>
      </c>
      <c r="CA89" s="82">
        <v>249</v>
      </c>
      <c r="CB89" s="82">
        <v>278</v>
      </c>
      <c r="CC89" s="82">
        <v>519</v>
      </c>
      <c r="CD89" s="82">
        <v>53095</v>
      </c>
      <c r="CE89" s="9"/>
      <c r="CF89" s="82">
        <v>1883</v>
      </c>
      <c r="CG89" s="82">
        <v>4766</v>
      </c>
      <c r="CH89" s="82">
        <v>15</v>
      </c>
      <c r="CI89" s="82">
        <v>285</v>
      </c>
      <c r="CJ89" s="82">
        <v>0</v>
      </c>
      <c r="CK89" s="82">
        <v>0</v>
      </c>
      <c r="CL89" s="82">
        <v>49</v>
      </c>
      <c r="CM89" s="82">
        <v>7591</v>
      </c>
      <c r="CN89" s="82">
        <v>2058</v>
      </c>
      <c r="CO89" s="82">
        <v>0</v>
      </c>
      <c r="CP89" s="82">
        <v>531</v>
      </c>
      <c r="CQ89" s="82">
        <v>555</v>
      </c>
      <c r="CR89" s="82">
        <v>656</v>
      </c>
      <c r="CS89" s="82">
        <v>11391</v>
      </c>
      <c r="CT89" s="82">
        <v>14993</v>
      </c>
      <c r="CU89" s="82">
        <v>0</v>
      </c>
      <c r="CV89" s="82">
        <v>26318</v>
      </c>
      <c r="CW89" s="82">
        <v>0</v>
      </c>
      <c r="CX89" s="82">
        <v>393</v>
      </c>
      <c r="CY89" s="82">
        <v>41704</v>
      </c>
      <c r="CZ89" s="82">
        <v>0</v>
      </c>
      <c r="DA89" s="82">
        <v>41704</v>
      </c>
      <c r="DB89" s="82">
        <v>53095</v>
      </c>
      <c r="DC89" s="9"/>
      <c r="DD89" s="82">
        <v>5524</v>
      </c>
      <c r="DE89" s="82">
        <v>5523</v>
      </c>
      <c r="DF89" s="82">
        <v>7.5509700000000004</v>
      </c>
      <c r="DG89" s="82">
        <v>2358</v>
      </c>
      <c r="DH89" s="82">
        <v>-11567</v>
      </c>
      <c r="DI89" s="82">
        <v>257</v>
      </c>
      <c r="DJ89" s="82">
        <v>960</v>
      </c>
      <c r="DK89" s="82">
        <v>0</v>
      </c>
      <c r="DL89" s="82">
        <v>2472</v>
      </c>
      <c r="DM89" s="82">
        <v>437</v>
      </c>
      <c r="DN89" s="82">
        <v>1469</v>
      </c>
      <c r="DO89" s="82">
        <v>1029</v>
      </c>
      <c r="DP89" s="82">
        <v>16687</v>
      </c>
      <c r="DQ89" s="82">
        <v>0</v>
      </c>
      <c r="DR89" s="82">
        <v>28339</v>
      </c>
      <c r="DS89" s="82">
        <v>2796</v>
      </c>
      <c r="DT89" s="82">
        <v>79800</v>
      </c>
      <c r="DU89" s="82">
        <v>0</v>
      </c>
      <c r="DV89" s="9"/>
      <c r="DW89" s="82">
        <v>4369</v>
      </c>
      <c r="DX89" s="82">
        <v>4744</v>
      </c>
      <c r="DY89" s="82">
        <v>308</v>
      </c>
      <c r="DZ89" s="82">
        <v>5052</v>
      </c>
      <c r="EA89" s="82">
        <v>0</v>
      </c>
      <c r="EB89" s="82">
        <v>0</v>
      </c>
      <c r="EC89" s="82">
        <v>141</v>
      </c>
      <c r="ED89" s="82">
        <v>368</v>
      </c>
      <c r="EE89" s="82">
        <v>29</v>
      </c>
      <c r="EF89" s="82">
        <v>0</v>
      </c>
      <c r="EG89" s="82">
        <v>271</v>
      </c>
      <c r="EH89" s="82">
        <v>-535</v>
      </c>
      <c r="EI89" s="82">
        <v>796</v>
      </c>
      <c r="EJ89" s="82">
        <v>-506</v>
      </c>
      <c r="EK89" s="82">
        <v>-104</v>
      </c>
      <c r="EL89" s="82">
        <v>11170</v>
      </c>
      <c r="EM89" s="82">
        <v>-4515</v>
      </c>
      <c r="EN89" s="82">
        <v>0</v>
      </c>
      <c r="EO89" s="82">
        <v>-853</v>
      </c>
      <c r="EP89" s="82">
        <v>0</v>
      </c>
      <c r="EQ89" s="82">
        <v>0</v>
      </c>
      <c r="ER89" s="82">
        <v>-2343</v>
      </c>
      <c r="ES89" s="82">
        <v>-343</v>
      </c>
      <c r="ET89" s="82">
        <v>89</v>
      </c>
      <c r="EU89" s="82">
        <v>-7965</v>
      </c>
      <c r="EV89" s="82">
        <v>0</v>
      </c>
      <c r="EW89" s="82">
        <v>1980</v>
      </c>
      <c r="EX89" s="82">
        <v>1980</v>
      </c>
      <c r="EY89" s="82">
        <v>-87</v>
      </c>
      <c r="EZ89" s="82">
        <v>0</v>
      </c>
      <c r="FA89" s="82">
        <v>-87</v>
      </c>
      <c r="FB89" s="82">
        <v>400</v>
      </c>
      <c r="FC89" s="82">
        <v>-1762</v>
      </c>
      <c r="FD89" s="82">
        <v>-3108</v>
      </c>
      <c r="FE89" s="82">
        <v>0</v>
      </c>
      <c r="FF89" s="82">
        <v>-3108</v>
      </c>
      <c r="FG89" s="82">
        <v>0</v>
      </c>
      <c r="FH89" s="82">
        <v>9</v>
      </c>
      <c r="FI89" s="82">
        <v>-2568</v>
      </c>
      <c r="FJ89" s="82">
        <v>0</v>
      </c>
      <c r="FK89" s="82">
        <v>637</v>
      </c>
      <c r="FL89" s="9"/>
      <c r="FM89" s="82">
        <v>4</v>
      </c>
      <c r="FN89" s="82">
        <v>943</v>
      </c>
      <c r="FO89" s="82">
        <v>7244.75</v>
      </c>
      <c r="FP89" s="82">
        <v>7245.375</v>
      </c>
      <c r="FQ89" s="82">
        <v>-420</v>
      </c>
      <c r="FR89" s="82">
        <v>1893</v>
      </c>
      <c r="FS89" s="82" t="s">
        <v>1182</v>
      </c>
      <c r="FT89" s="85">
        <v>40173</v>
      </c>
      <c r="FU89" s="82">
        <v>12</v>
      </c>
      <c r="FV89" s="82">
        <v>112262.26</v>
      </c>
      <c r="FW89" s="82">
        <v>0.93071999999999999</v>
      </c>
      <c r="FX89" s="82">
        <v>1.16255</v>
      </c>
      <c r="FY89" s="82">
        <v>1.0188900000000001</v>
      </c>
      <c r="FZ89" s="82">
        <v>1.0524500000000001</v>
      </c>
      <c r="GA89" s="1">
        <f t="shared" si="16"/>
        <v>2009</v>
      </c>
      <c r="GB89" s="8">
        <f t="shared" si="17"/>
        <v>12</v>
      </c>
      <c r="GC89" s="79">
        <v>0.93233999999999995</v>
      </c>
    </row>
    <row r="90" spans="1:185">
      <c r="A90" s="9" t="str">
        <f t="shared" si="20"/>
        <v>Intel</v>
      </c>
      <c r="B90" s="9" t="str">
        <f t="shared" si="21"/>
        <v>NasdaqGS:INTC</v>
      </c>
      <c r="C90" s="9" t="str">
        <f>CONCATENATE("FY",RIGHT(Assumptions!D$9,4)-8)</f>
        <v>FY2010</v>
      </c>
      <c r="D90" s="10">
        <f t="shared" si="15"/>
        <v>2010</v>
      </c>
      <c r="E90" s="82">
        <v>43623</v>
      </c>
      <c r="F90" s="82">
        <v>0</v>
      </c>
      <c r="G90" s="82">
        <v>43623</v>
      </c>
      <c r="H90" s="82">
        <v>15132</v>
      </c>
      <c r="I90" s="82">
        <v>28491</v>
      </c>
      <c r="J90" s="82">
        <v>6309</v>
      </c>
      <c r="K90" s="82">
        <v>0</v>
      </c>
      <c r="L90" s="82">
        <v>6576</v>
      </c>
      <c r="M90" s="82">
        <v>0</v>
      </c>
      <c r="N90" s="82">
        <v>18</v>
      </c>
      <c r="O90" s="82">
        <v>0</v>
      </c>
      <c r="P90" s="82">
        <v>12903</v>
      </c>
      <c r="Q90" s="82">
        <v>15588</v>
      </c>
      <c r="R90" s="82">
        <v>0</v>
      </c>
      <c r="S90" s="82">
        <v>119</v>
      </c>
      <c r="T90" s="82">
        <v>119</v>
      </c>
      <c r="U90" s="82">
        <v>0</v>
      </c>
      <c r="V90" s="82">
        <v>72</v>
      </c>
      <c r="W90" s="82">
        <v>-82</v>
      </c>
      <c r="X90" s="82">
        <v>15697</v>
      </c>
      <c r="Y90" s="82">
        <v>0</v>
      </c>
      <c r="Z90" s="82">
        <v>348</v>
      </c>
      <c r="AA90" s="82">
        <v>0</v>
      </c>
      <c r="AB90" s="82">
        <v>0</v>
      </c>
      <c r="AC90" s="82">
        <v>0</v>
      </c>
      <c r="AD90" s="82">
        <v>16045</v>
      </c>
      <c r="AE90" s="82">
        <v>4581</v>
      </c>
      <c r="AF90" s="82">
        <v>11464</v>
      </c>
      <c r="AG90" s="82">
        <v>0</v>
      </c>
      <c r="AH90" s="82">
        <v>0</v>
      </c>
      <c r="AI90" s="82">
        <v>11464</v>
      </c>
      <c r="AJ90" s="82">
        <v>0</v>
      </c>
      <c r="AK90" s="82">
        <v>11464</v>
      </c>
      <c r="AL90" s="82">
        <v>0</v>
      </c>
      <c r="AM90" s="9"/>
      <c r="AN90" s="82">
        <v>2.0637300000000001</v>
      </c>
      <c r="AO90" s="82">
        <v>2.0637300000000001</v>
      </c>
      <c r="AP90" s="82">
        <v>5555</v>
      </c>
      <c r="AQ90" s="82">
        <v>2.0099999999999998</v>
      </c>
      <c r="AR90" s="82">
        <v>2.0099999999999998</v>
      </c>
      <c r="AS90" s="82">
        <v>5696</v>
      </c>
      <c r="AT90" s="82">
        <v>0.63</v>
      </c>
      <c r="AU90" s="84">
        <v>0.30556524773203098</v>
      </c>
      <c r="AV90" s="9"/>
      <c r="AW90" s="82">
        <v>20226</v>
      </c>
      <c r="AX90" s="82">
        <v>15828</v>
      </c>
      <c r="AY90" s="82">
        <v>15588</v>
      </c>
      <c r="AZ90" s="84">
        <v>0.28550900000000001</v>
      </c>
      <c r="BA90" s="85">
        <v>40537</v>
      </c>
      <c r="BB90" s="9"/>
      <c r="BC90" s="82">
        <v>0</v>
      </c>
      <c r="BD90" s="82">
        <v>1800</v>
      </c>
      <c r="BE90" s="82">
        <v>0</v>
      </c>
      <c r="BF90" s="82">
        <v>6576</v>
      </c>
      <c r="BG90" s="82">
        <v>0</v>
      </c>
      <c r="BH90" s="82">
        <v>57.431840000000001</v>
      </c>
      <c r="BI90" s="82">
        <v>66.568160000000006</v>
      </c>
      <c r="BJ90" s="9"/>
      <c r="BK90" s="9"/>
      <c r="BL90" s="82">
        <v>5498</v>
      </c>
      <c r="BM90" s="82">
        <v>11294</v>
      </c>
      <c r="BN90" s="82">
        <v>21951</v>
      </c>
      <c r="BO90" s="82">
        <v>2867</v>
      </c>
      <c r="BP90" s="82">
        <v>2867</v>
      </c>
      <c r="BQ90" s="82">
        <v>3757</v>
      </c>
      <c r="BR90" s="82">
        <v>1488</v>
      </c>
      <c r="BS90" s="82">
        <v>1548</v>
      </c>
      <c r="BT90" s="82">
        <v>31611</v>
      </c>
      <c r="BU90" s="82">
        <v>50481</v>
      </c>
      <c r="BV90" s="82">
        <v>-32582</v>
      </c>
      <c r="BW90" s="82">
        <v>17899</v>
      </c>
      <c r="BX90" s="82">
        <v>6714</v>
      </c>
      <c r="BY90" s="82">
        <v>4531</v>
      </c>
      <c r="BZ90" s="82">
        <v>860</v>
      </c>
      <c r="CA90" s="82">
        <v>741</v>
      </c>
      <c r="CB90" s="82">
        <v>289</v>
      </c>
      <c r="CC90" s="82">
        <v>541</v>
      </c>
      <c r="CD90" s="82">
        <v>63186</v>
      </c>
      <c r="CE90" s="9"/>
      <c r="CF90" s="82">
        <v>2290</v>
      </c>
      <c r="CG90" s="82">
        <v>6044</v>
      </c>
      <c r="CH90" s="82">
        <v>38</v>
      </c>
      <c r="CI90" s="82">
        <v>143</v>
      </c>
      <c r="CJ90" s="82">
        <v>0</v>
      </c>
      <c r="CK90" s="82">
        <v>0</v>
      </c>
      <c r="CL90" s="82">
        <v>65</v>
      </c>
      <c r="CM90" s="82">
        <v>9327</v>
      </c>
      <c r="CN90" s="82">
        <v>2090</v>
      </c>
      <c r="CO90" s="82">
        <v>0</v>
      </c>
      <c r="CP90" s="82">
        <v>697</v>
      </c>
      <c r="CQ90" s="82">
        <v>926</v>
      </c>
      <c r="CR90" s="82">
        <v>695</v>
      </c>
      <c r="CS90" s="82">
        <v>13756</v>
      </c>
      <c r="CT90" s="82">
        <v>16178</v>
      </c>
      <c r="CU90" s="82">
        <v>0</v>
      </c>
      <c r="CV90" s="82">
        <v>32919</v>
      </c>
      <c r="CW90" s="82">
        <v>0</v>
      </c>
      <c r="CX90" s="82">
        <v>333</v>
      </c>
      <c r="CY90" s="82">
        <v>49430</v>
      </c>
      <c r="CZ90" s="82">
        <v>0</v>
      </c>
      <c r="DA90" s="82">
        <v>49430</v>
      </c>
      <c r="DB90" s="82">
        <v>63186</v>
      </c>
      <c r="DC90" s="9"/>
      <c r="DD90" s="82">
        <v>5488</v>
      </c>
      <c r="DE90" s="82">
        <v>5511</v>
      </c>
      <c r="DF90" s="82">
        <v>8.9693299999999994</v>
      </c>
      <c r="DG90" s="82">
        <v>2271</v>
      </c>
      <c r="DH90" s="82">
        <v>-19680</v>
      </c>
      <c r="DI90" s="82">
        <v>430</v>
      </c>
      <c r="DJ90" s="82">
        <v>992</v>
      </c>
      <c r="DK90" s="82">
        <v>0</v>
      </c>
      <c r="DL90" s="82">
        <v>1791</v>
      </c>
      <c r="DM90" s="82">
        <v>471</v>
      </c>
      <c r="DN90" s="82">
        <v>1887</v>
      </c>
      <c r="DO90" s="82">
        <v>1399</v>
      </c>
      <c r="DP90" s="82">
        <v>17421</v>
      </c>
      <c r="DQ90" s="82">
        <v>0</v>
      </c>
      <c r="DR90" s="82">
        <v>30421</v>
      </c>
      <c r="DS90" s="82">
        <v>2639</v>
      </c>
      <c r="DT90" s="82">
        <v>82500</v>
      </c>
      <c r="DU90" s="82">
        <v>0</v>
      </c>
      <c r="DV90" s="9"/>
      <c r="DW90" s="82">
        <v>11464</v>
      </c>
      <c r="DX90" s="82">
        <v>4398</v>
      </c>
      <c r="DY90" s="82">
        <v>240</v>
      </c>
      <c r="DZ90" s="82">
        <v>4638</v>
      </c>
      <c r="EA90" s="82">
        <v>0</v>
      </c>
      <c r="EB90" s="82">
        <v>0</v>
      </c>
      <c r="EC90" s="82">
        <v>-299</v>
      </c>
      <c r="ED90" s="82">
        <v>0</v>
      </c>
      <c r="EE90" s="82">
        <v>-49</v>
      </c>
      <c r="EF90" s="82">
        <v>0</v>
      </c>
      <c r="EG90" s="82">
        <v>-46</v>
      </c>
      <c r="EH90" s="82">
        <v>-584</v>
      </c>
      <c r="EI90" s="82">
        <v>-806</v>
      </c>
      <c r="EJ90" s="82">
        <v>407</v>
      </c>
      <c r="EK90" s="82">
        <v>1062</v>
      </c>
      <c r="EL90" s="82">
        <v>16692</v>
      </c>
      <c r="EM90" s="82">
        <v>-5207</v>
      </c>
      <c r="EN90" s="82">
        <v>0</v>
      </c>
      <c r="EO90" s="82">
        <v>-218</v>
      </c>
      <c r="EP90" s="82">
        <v>0</v>
      </c>
      <c r="EQ90" s="82">
        <v>-14</v>
      </c>
      <c r="ER90" s="82">
        <v>-4834</v>
      </c>
      <c r="ES90" s="82">
        <v>-498</v>
      </c>
      <c r="ET90" s="82">
        <v>232</v>
      </c>
      <c r="EU90" s="82">
        <v>-10539</v>
      </c>
      <c r="EV90" s="82">
        <v>23</v>
      </c>
      <c r="EW90" s="82">
        <v>0</v>
      </c>
      <c r="EX90" s="82">
        <v>23</v>
      </c>
      <c r="EY90" s="82">
        <v>0</v>
      </c>
      <c r="EZ90" s="82">
        <v>-157</v>
      </c>
      <c r="FA90" s="82">
        <v>-157</v>
      </c>
      <c r="FB90" s="82">
        <v>587</v>
      </c>
      <c r="FC90" s="82">
        <v>-1736</v>
      </c>
      <c r="FD90" s="82">
        <v>-3503</v>
      </c>
      <c r="FE90" s="82">
        <v>0</v>
      </c>
      <c r="FF90" s="82">
        <v>-3503</v>
      </c>
      <c r="FG90" s="82">
        <v>0</v>
      </c>
      <c r="FH90" s="82">
        <v>144</v>
      </c>
      <c r="FI90" s="82">
        <v>-4642</v>
      </c>
      <c r="FJ90" s="82">
        <v>0</v>
      </c>
      <c r="FK90" s="82">
        <v>1511</v>
      </c>
      <c r="FL90" s="9"/>
      <c r="FM90" s="82">
        <v>0</v>
      </c>
      <c r="FN90" s="82">
        <v>4627</v>
      </c>
      <c r="FO90" s="82">
        <v>9503.5</v>
      </c>
      <c r="FP90" s="82">
        <v>9503.5</v>
      </c>
      <c r="FQ90" s="82">
        <v>573</v>
      </c>
      <c r="FR90" s="82">
        <v>-134</v>
      </c>
      <c r="FS90" s="82" t="s">
        <v>1182</v>
      </c>
      <c r="FT90" s="85">
        <v>40537</v>
      </c>
      <c r="FU90" s="82">
        <v>12</v>
      </c>
      <c r="FV90" s="82">
        <v>116245.52</v>
      </c>
      <c r="FW90" s="82">
        <v>0.88185999999999998</v>
      </c>
      <c r="FX90" s="82">
        <v>1.1291199999999999</v>
      </c>
      <c r="FY90" s="82">
        <v>1.0285200000000001</v>
      </c>
      <c r="FZ90" s="82">
        <v>0.96950999999999998</v>
      </c>
      <c r="GA90" s="1">
        <f t="shared" si="16"/>
        <v>2010</v>
      </c>
      <c r="GB90" s="8">
        <f t="shared" si="17"/>
        <v>12</v>
      </c>
      <c r="GC90" s="79">
        <v>1.1357299999999999</v>
      </c>
    </row>
    <row r="91" spans="1:185">
      <c r="A91" s="9" t="str">
        <f t="shared" si="20"/>
        <v>Intel</v>
      </c>
      <c r="B91" s="9" t="str">
        <f t="shared" si="21"/>
        <v>NasdaqGS:INTC</v>
      </c>
      <c r="C91" s="9" t="str">
        <f>CONCATENATE("FY",RIGHT(Assumptions!D$9,4)-7)</f>
        <v>FY2011</v>
      </c>
      <c r="D91" s="10">
        <f t="shared" si="15"/>
        <v>2011</v>
      </c>
      <c r="E91" s="82">
        <v>53999</v>
      </c>
      <c r="F91" s="82">
        <v>0</v>
      </c>
      <c r="G91" s="82">
        <v>53999</v>
      </c>
      <c r="H91" s="82">
        <v>20242</v>
      </c>
      <c r="I91" s="82">
        <v>33757</v>
      </c>
      <c r="J91" s="82">
        <v>7670</v>
      </c>
      <c r="K91" s="82">
        <v>0</v>
      </c>
      <c r="L91" s="82">
        <v>8350</v>
      </c>
      <c r="M91" s="82">
        <v>0</v>
      </c>
      <c r="N91" s="82">
        <v>260</v>
      </c>
      <c r="O91" s="82">
        <v>0</v>
      </c>
      <c r="P91" s="82">
        <v>16280</v>
      </c>
      <c r="Q91" s="82">
        <v>17477</v>
      </c>
      <c r="R91" s="82">
        <v>-41</v>
      </c>
      <c r="S91" s="82">
        <v>98</v>
      </c>
      <c r="T91" s="82">
        <v>57</v>
      </c>
      <c r="U91" s="82">
        <v>0</v>
      </c>
      <c r="V91" s="82">
        <v>58</v>
      </c>
      <c r="W91" s="82">
        <v>-80</v>
      </c>
      <c r="X91" s="82">
        <v>17512</v>
      </c>
      <c r="Y91" s="82">
        <v>0</v>
      </c>
      <c r="Z91" s="82">
        <v>105</v>
      </c>
      <c r="AA91" s="82">
        <v>0</v>
      </c>
      <c r="AB91" s="82">
        <v>0</v>
      </c>
      <c r="AC91" s="82">
        <v>164</v>
      </c>
      <c r="AD91" s="82">
        <v>17781</v>
      </c>
      <c r="AE91" s="82">
        <v>4839</v>
      </c>
      <c r="AF91" s="82">
        <v>12942</v>
      </c>
      <c r="AG91" s="82">
        <v>0</v>
      </c>
      <c r="AH91" s="82">
        <v>0</v>
      </c>
      <c r="AI91" s="82">
        <v>12942</v>
      </c>
      <c r="AJ91" s="82">
        <v>0</v>
      </c>
      <c r="AK91" s="82">
        <v>12942</v>
      </c>
      <c r="AL91" s="82">
        <v>0</v>
      </c>
      <c r="AM91" s="9"/>
      <c r="AN91" s="82">
        <v>2.4623300000000001</v>
      </c>
      <c r="AO91" s="82">
        <v>2.4623300000000001</v>
      </c>
      <c r="AP91" s="82">
        <v>5256</v>
      </c>
      <c r="AQ91" s="82">
        <v>2.39</v>
      </c>
      <c r="AR91" s="82">
        <v>2.39</v>
      </c>
      <c r="AS91" s="82">
        <v>5411</v>
      </c>
      <c r="AT91" s="82">
        <v>0.78239999999999998</v>
      </c>
      <c r="AU91" s="84">
        <v>0.31888425282027499</v>
      </c>
      <c r="AV91" s="9"/>
      <c r="AW91" s="82">
        <v>23541</v>
      </c>
      <c r="AX91" s="82">
        <v>18400</v>
      </c>
      <c r="AY91" s="82">
        <v>17477</v>
      </c>
      <c r="AZ91" s="84">
        <v>0.272144</v>
      </c>
      <c r="BA91" s="85">
        <v>40908</v>
      </c>
      <c r="BB91" s="9"/>
      <c r="BC91" s="82">
        <v>0</v>
      </c>
      <c r="BD91" s="82">
        <v>2100</v>
      </c>
      <c r="BE91" s="82">
        <v>0</v>
      </c>
      <c r="BF91" s="82">
        <v>8350</v>
      </c>
      <c r="BG91" s="82">
        <v>0</v>
      </c>
      <c r="BH91" s="82">
        <v>56.159709999999997</v>
      </c>
      <c r="BI91" s="82">
        <v>121.84029</v>
      </c>
      <c r="BJ91" s="9"/>
      <c r="BK91" s="9"/>
      <c r="BL91" s="82">
        <v>5065</v>
      </c>
      <c r="BM91" s="82">
        <v>5181</v>
      </c>
      <c r="BN91" s="82">
        <v>14881</v>
      </c>
      <c r="BO91" s="82">
        <v>3650</v>
      </c>
      <c r="BP91" s="82">
        <v>3874</v>
      </c>
      <c r="BQ91" s="82">
        <v>4096</v>
      </c>
      <c r="BR91" s="82">
        <v>1700</v>
      </c>
      <c r="BS91" s="82">
        <v>1321</v>
      </c>
      <c r="BT91" s="82">
        <v>25872</v>
      </c>
      <c r="BU91" s="82">
        <v>58073</v>
      </c>
      <c r="BV91" s="82">
        <v>-34446</v>
      </c>
      <c r="BW91" s="82">
        <v>23627</v>
      </c>
      <c r="BX91" s="82">
        <v>4282</v>
      </c>
      <c r="BY91" s="82">
        <v>9254</v>
      </c>
      <c r="BZ91" s="82">
        <v>6267</v>
      </c>
      <c r="CA91" s="82">
        <v>715</v>
      </c>
      <c r="CB91" s="82">
        <v>335</v>
      </c>
      <c r="CC91" s="82">
        <v>767</v>
      </c>
      <c r="CD91" s="82">
        <v>71119</v>
      </c>
      <c r="CE91" s="9"/>
      <c r="CF91" s="82">
        <v>2956</v>
      </c>
      <c r="CG91" s="82">
        <v>6608</v>
      </c>
      <c r="CH91" s="82">
        <v>247</v>
      </c>
      <c r="CI91" s="82">
        <v>74</v>
      </c>
      <c r="CJ91" s="82">
        <v>0</v>
      </c>
      <c r="CK91" s="82">
        <v>0</v>
      </c>
      <c r="CL91" s="82">
        <v>214</v>
      </c>
      <c r="CM91" s="82">
        <v>12028</v>
      </c>
      <c r="CN91" s="82">
        <v>7094</v>
      </c>
      <c r="CO91" s="82">
        <v>0</v>
      </c>
      <c r="CP91" s="82">
        <v>1483</v>
      </c>
      <c r="CQ91" s="82">
        <v>2617</v>
      </c>
      <c r="CR91" s="82">
        <v>1526</v>
      </c>
      <c r="CS91" s="82">
        <v>25208</v>
      </c>
      <c r="CT91" s="82">
        <v>17036</v>
      </c>
      <c r="CU91" s="82">
        <v>0</v>
      </c>
      <c r="CV91" s="82">
        <v>29656</v>
      </c>
      <c r="CW91" s="82">
        <v>0</v>
      </c>
      <c r="CX91" s="82">
        <v>-781</v>
      </c>
      <c r="CY91" s="82">
        <v>45911</v>
      </c>
      <c r="CZ91" s="82">
        <v>0</v>
      </c>
      <c r="DA91" s="82">
        <v>45911</v>
      </c>
      <c r="DB91" s="82">
        <v>71119</v>
      </c>
      <c r="DC91" s="9"/>
      <c r="DD91" s="82">
        <v>4996</v>
      </c>
      <c r="DE91" s="82">
        <v>5000</v>
      </c>
      <c r="DF91" s="82">
        <v>9.1821999999999999</v>
      </c>
      <c r="DG91" s="82">
        <v>7415</v>
      </c>
      <c r="DH91" s="82">
        <v>-7466</v>
      </c>
      <c r="DI91" s="82">
        <v>1231</v>
      </c>
      <c r="DJ91" s="82">
        <v>1424</v>
      </c>
      <c r="DK91" s="82">
        <v>0</v>
      </c>
      <c r="DL91" s="82">
        <v>1669</v>
      </c>
      <c r="DM91" s="82">
        <v>644</v>
      </c>
      <c r="DN91" s="82">
        <v>1680</v>
      </c>
      <c r="DO91" s="82">
        <v>1772</v>
      </c>
      <c r="DP91" s="82">
        <v>17883</v>
      </c>
      <c r="DQ91" s="82">
        <v>0</v>
      </c>
      <c r="DR91" s="82">
        <v>34351</v>
      </c>
      <c r="DS91" s="82">
        <v>5839</v>
      </c>
      <c r="DT91" s="82">
        <v>100100</v>
      </c>
      <c r="DU91" s="82">
        <v>0</v>
      </c>
      <c r="DV91" s="9"/>
      <c r="DW91" s="82">
        <v>12942</v>
      </c>
      <c r="DX91" s="82">
        <v>5141</v>
      </c>
      <c r="DY91" s="82">
        <v>923</v>
      </c>
      <c r="DZ91" s="82">
        <v>6064</v>
      </c>
      <c r="EA91" s="82">
        <v>0</v>
      </c>
      <c r="EB91" s="82">
        <v>-164</v>
      </c>
      <c r="EC91" s="82">
        <v>-171</v>
      </c>
      <c r="ED91" s="82">
        <v>0</v>
      </c>
      <c r="EE91" s="82">
        <v>59</v>
      </c>
      <c r="EF91" s="82">
        <v>0</v>
      </c>
      <c r="EG91" s="82">
        <v>790</v>
      </c>
      <c r="EH91" s="82">
        <v>-678</v>
      </c>
      <c r="EI91" s="82">
        <v>-243</v>
      </c>
      <c r="EJ91" s="82">
        <v>596</v>
      </c>
      <c r="EK91" s="82">
        <v>92</v>
      </c>
      <c r="EL91" s="82">
        <v>20963</v>
      </c>
      <c r="EM91" s="82">
        <v>-10764</v>
      </c>
      <c r="EN91" s="82">
        <v>0</v>
      </c>
      <c r="EO91" s="82">
        <v>-8721</v>
      </c>
      <c r="EP91" s="82">
        <v>50</v>
      </c>
      <c r="EQ91" s="82">
        <v>-66</v>
      </c>
      <c r="ER91" s="82">
        <v>8902</v>
      </c>
      <c r="ES91" s="82">
        <v>-72</v>
      </c>
      <c r="ET91" s="82">
        <v>370</v>
      </c>
      <c r="EU91" s="82">
        <v>-10301</v>
      </c>
      <c r="EV91" s="82">
        <v>209</v>
      </c>
      <c r="EW91" s="82">
        <v>4962</v>
      </c>
      <c r="EX91" s="82">
        <v>5171</v>
      </c>
      <c r="EY91" s="82">
        <v>0</v>
      </c>
      <c r="EZ91" s="82">
        <v>0</v>
      </c>
      <c r="FA91" s="82">
        <v>0</v>
      </c>
      <c r="FB91" s="82">
        <v>2045</v>
      </c>
      <c r="FC91" s="82">
        <v>-14340</v>
      </c>
      <c r="FD91" s="82">
        <v>-4127</v>
      </c>
      <c r="FE91" s="82">
        <v>0</v>
      </c>
      <c r="FF91" s="82">
        <v>-4127</v>
      </c>
      <c r="FG91" s="82">
        <v>0</v>
      </c>
      <c r="FH91" s="82">
        <v>151</v>
      </c>
      <c r="FI91" s="82">
        <v>-11100</v>
      </c>
      <c r="FJ91" s="82">
        <v>5</v>
      </c>
      <c r="FK91" s="82">
        <v>-433</v>
      </c>
      <c r="FL91" s="9"/>
      <c r="FM91" s="82">
        <v>0</v>
      </c>
      <c r="FN91" s="82">
        <v>3338</v>
      </c>
      <c r="FO91" s="82">
        <v>8414.5</v>
      </c>
      <c r="FP91" s="82">
        <v>8440.125</v>
      </c>
      <c r="FQ91" s="82">
        <v>-1230</v>
      </c>
      <c r="FR91" s="82">
        <v>5171</v>
      </c>
      <c r="FS91" s="82" t="s">
        <v>1182</v>
      </c>
      <c r="FT91" s="85">
        <v>40908</v>
      </c>
      <c r="FU91" s="82">
        <v>12</v>
      </c>
      <c r="FV91" s="82">
        <v>123481</v>
      </c>
      <c r="FW91" s="82">
        <v>0.85904000000000003</v>
      </c>
      <c r="FX91" s="82">
        <v>1.09107</v>
      </c>
      <c r="FY91" s="82">
        <v>1.03227</v>
      </c>
      <c r="FZ91" s="82">
        <v>1.07457</v>
      </c>
      <c r="GA91" s="1">
        <f t="shared" si="16"/>
        <v>2011</v>
      </c>
      <c r="GB91" s="8">
        <f t="shared" si="17"/>
        <v>12</v>
      </c>
      <c r="GC91" s="79">
        <v>1.1357600000000001</v>
      </c>
    </row>
    <row r="92" spans="1:185">
      <c r="A92" s="9" t="str">
        <f t="shared" si="20"/>
        <v>Intel</v>
      </c>
      <c r="B92" s="9" t="str">
        <f t="shared" si="21"/>
        <v>NasdaqGS:INTC</v>
      </c>
      <c r="C92" s="9" t="str">
        <f>CONCATENATE("FY",RIGHT(Assumptions!D$9,4)-6)</f>
        <v>FY2012</v>
      </c>
      <c r="D92" s="10">
        <f t="shared" si="15"/>
        <v>2012</v>
      </c>
      <c r="E92" s="82">
        <v>53341</v>
      </c>
      <c r="F92" s="82">
        <v>0</v>
      </c>
      <c r="G92" s="82">
        <v>53341</v>
      </c>
      <c r="H92" s="82">
        <v>20190</v>
      </c>
      <c r="I92" s="82">
        <v>33151</v>
      </c>
      <c r="J92" s="82">
        <v>8057</v>
      </c>
      <c r="K92" s="82">
        <v>0</v>
      </c>
      <c r="L92" s="82">
        <v>10148</v>
      </c>
      <c r="M92" s="82">
        <v>0</v>
      </c>
      <c r="N92" s="82">
        <v>308</v>
      </c>
      <c r="O92" s="82">
        <v>0</v>
      </c>
      <c r="P92" s="82">
        <v>18513</v>
      </c>
      <c r="Q92" s="82">
        <v>14638</v>
      </c>
      <c r="R92" s="82">
        <v>-90</v>
      </c>
      <c r="S92" s="82">
        <v>97</v>
      </c>
      <c r="T92" s="82">
        <v>7</v>
      </c>
      <c r="U92" s="82">
        <v>0</v>
      </c>
      <c r="V92" s="82">
        <v>3</v>
      </c>
      <c r="W92" s="82">
        <v>92</v>
      </c>
      <c r="X92" s="82">
        <v>14740</v>
      </c>
      <c r="Y92" s="82">
        <v>0</v>
      </c>
      <c r="Z92" s="82">
        <v>133</v>
      </c>
      <c r="AA92" s="82">
        <v>0</v>
      </c>
      <c r="AB92" s="82">
        <v>0</v>
      </c>
      <c r="AC92" s="82">
        <v>0</v>
      </c>
      <c r="AD92" s="82">
        <v>14873</v>
      </c>
      <c r="AE92" s="82">
        <v>3868</v>
      </c>
      <c r="AF92" s="82">
        <v>11005</v>
      </c>
      <c r="AG92" s="82">
        <v>0</v>
      </c>
      <c r="AH92" s="82">
        <v>0</v>
      </c>
      <c r="AI92" s="82">
        <v>11005</v>
      </c>
      <c r="AJ92" s="82">
        <v>0</v>
      </c>
      <c r="AK92" s="82">
        <v>11005</v>
      </c>
      <c r="AL92" s="82">
        <v>0</v>
      </c>
      <c r="AM92" s="9"/>
      <c r="AN92" s="82">
        <v>2.2027600000000001</v>
      </c>
      <c r="AO92" s="82">
        <v>2.2027600000000001</v>
      </c>
      <c r="AP92" s="82">
        <v>4996</v>
      </c>
      <c r="AQ92" s="82">
        <v>2.13</v>
      </c>
      <c r="AR92" s="82">
        <v>2.13</v>
      </c>
      <c r="AS92" s="82">
        <v>5160</v>
      </c>
      <c r="AT92" s="82">
        <v>0.87</v>
      </c>
      <c r="AU92" s="84">
        <v>0.39527487505679199</v>
      </c>
      <c r="AV92" s="9"/>
      <c r="AW92" s="82">
        <v>22160</v>
      </c>
      <c r="AX92" s="82">
        <v>15803</v>
      </c>
      <c r="AY92" s="82">
        <v>14638</v>
      </c>
      <c r="AZ92" s="84">
        <v>0.26006800000000002</v>
      </c>
      <c r="BA92" s="85">
        <v>41272</v>
      </c>
      <c r="BB92" s="9"/>
      <c r="BC92" s="82">
        <v>0</v>
      </c>
      <c r="BD92" s="82">
        <v>2000</v>
      </c>
      <c r="BE92" s="82">
        <v>0</v>
      </c>
      <c r="BF92" s="82">
        <v>10148</v>
      </c>
      <c r="BG92" s="82">
        <v>0</v>
      </c>
      <c r="BH92" s="82">
        <v>53.849249999999998</v>
      </c>
      <c r="BI92" s="82">
        <v>160.15074999999999</v>
      </c>
      <c r="BJ92" s="9"/>
      <c r="BK92" s="9"/>
      <c r="BL92" s="82">
        <v>8478</v>
      </c>
      <c r="BM92" s="82">
        <v>3999</v>
      </c>
      <c r="BN92" s="82">
        <v>18195</v>
      </c>
      <c r="BO92" s="82">
        <v>3833</v>
      </c>
      <c r="BP92" s="82">
        <v>4902</v>
      </c>
      <c r="BQ92" s="82">
        <v>4734</v>
      </c>
      <c r="BR92" s="82">
        <v>2117</v>
      </c>
      <c r="BS92" s="82">
        <v>1410</v>
      </c>
      <c r="BT92" s="82">
        <v>31358</v>
      </c>
      <c r="BU92" s="82">
        <v>66046</v>
      </c>
      <c r="BV92" s="82">
        <v>-38063</v>
      </c>
      <c r="BW92" s="82">
        <v>27983</v>
      </c>
      <c r="BX92" s="82">
        <v>7129</v>
      </c>
      <c r="BY92" s="82">
        <v>9710</v>
      </c>
      <c r="BZ92" s="82">
        <v>6235</v>
      </c>
      <c r="CA92" s="82">
        <v>644</v>
      </c>
      <c r="CB92" s="82">
        <v>358</v>
      </c>
      <c r="CC92" s="82">
        <v>934</v>
      </c>
      <c r="CD92" s="82">
        <v>84351</v>
      </c>
      <c r="CE92" s="9"/>
      <c r="CF92" s="82">
        <v>3023</v>
      </c>
      <c r="CG92" s="82">
        <v>6628</v>
      </c>
      <c r="CH92" s="82">
        <v>312</v>
      </c>
      <c r="CI92" s="82">
        <v>106</v>
      </c>
      <c r="CJ92" s="82">
        <v>0</v>
      </c>
      <c r="CK92" s="82">
        <v>711</v>
      </c>
      <c r="CL92" s="82">
        <v>186</v>
      </c>
      <c r="CM92" s="82">
        <v>12898</v>
      </c>
      <c r="CN92" s="82">
        <v>13150</v>
      </c>
      <c r="CO92" s="82">
        <v>0</v>
      </c>
      <c r="CP92" s="82">
        <v>1926</v>
      </c>
      <c r="CQ92" s="82">
        <v>3412</v>
      </c>
      <c r="CR92" s="82">
        <v>1289</v>
      </c>
      <c r="CS92" s="82">
        <v>33148</v>
      </c>
      <c r="CT92" s="82">
        <v>19464</v>
      </c>
      <c r="CU92" s="82">
        <v>0</v>
      </c>
      <c r="CV92" s="82">
        <v>32138</v>
      </c>
      <c r="CW92" s="82">
        <v>0</v>
      </c>
      <c r="CX92" s="82">
        <v>-399</v>
      </c>
      <c r="CY92" s="82">
        <v>51203</v>
      </c>
      <c r="CZ92" s="82">
        <v>0</v>
      </c>
      <c r="DA92" s="82">
        <v>51203</v>
      </c>
      <c r="DB92" s="82">
        <v>84351</v>
      </c>
      <c r="DC92" s="9"/>
      <c r="DD92" s="82">
        <v>4946</v>
      </c>
      <c r="DE92" s="82">
        <v>4944</v>
      </c>
      <c r="DF92" s="82">
        <v>10.356590000000001</v>
      </c>
      <c r="DG92" s="82">
        <v>13568</v>
      </c>
      <c r="DH92" s="82">
        <v>-4627</v>
      </c>
      <c r="DI92" s="82">
        <v>1632</v>
      </c>
      <c r="DJ92" s="82">
        <v>1712</v>
      </c>
      <c r="DK92" s="82">
        <v>0</v>
      </c>
      <c r="DL92" s="82">
        <v>992</v>
      </c>
      <c r="DM92" s="82">
        <v>478</v>
      </c>
      <c r="DN92" s="82">
        <v>2219</v>
      </c>
      <c r="DO92" s="82">
        <v>2037</v>
      </c>
      <c r="DP92" s="82">
        <v>18807</v>
      </c>
      <c r="DQ92" s="82">
        <v>0</v>
      </c>
      <c r="DR92" s="82">
        <v>39033</v>
      </c>
      <c r="DS92" s="82">
        <v>8206</v>
      </c>
      <c r="DT92" s="82">
        <v>105000</v>
      </c>
      <c r="DU92" s="82">
        <v>0</v>
      </c>
      <c r="DV92" s="9"/>
      <c r="DW92" s="82">
        <v>11005</v>
      </c>
      <c r="DX92" s="82">
        <v>6357</v>
      </c>
      <c r="DY92" s="82">
        <v>1165</v>
      </c>
      <c r="DZ92" s="82">
        <v>7522</v>
      </c>
      <c r="EA92" s="82">
        <v>0</v>
      </c>
      <c r="EB92" s="82">
        <v>0</v>
      </c>
      <c r="EC92" s="82">
        <v>-29</v>
      </c>
      <c r="ED92" s="82">
        <v>0</v>
      </c>
      <c r="EE92" s="82">
        <v>-112</v>
      </c>
      <c r="EF92" s="82">
        <v>0</v>
      </c>
      <c r="EG92" s="82">
        <v>-242</v>
      </c>
      <c r="EH92" s="82">
        <v>-176</v>
      </c>
      <c r="EI92" s="82">
        <v>-626</v>
      </c>
      <c r="EJ92" s="82">
        <v>67</v>
      </c>
      <c r="EK92" s="82">
        <v>286</v>
      </c>
      <c r="EL92" s="82">
        <v>18884</v>
      </c>
      <c r="EM92" s="82">
        <v>-11027</v>
      </c>
      <c r="EN92" s="82">
        <v>0</v>
      </c>
      <c r="EO92" s="82">
        <v>-638</v>
      </c>
      <c r="EP92" s="82">
        <v>0</v>
      </c>
      <c r="EQ92" s="82">
        <v>-815</v>
      </c>
      <c r="ER92" s="82">
        <v>-2019</v>
      </c>
      <c r="ES92" s="82">
        <v>-216</v>
      </c>
      <c r="ET92" s="82">
        <v>655</v>
      </c>
      <c r="EU92" s="82">
        <v>-14060</v>
      </c>
      <c r="EV92" s="82">
        <v>65</v>
      </c>
      <c r="EW92" s="82">
        <v>6124</v>
      </c>
      <c r="EX92" s="82">
        <v>6189</v>
      </c>
      <c r="EY92" s="82">
        <v>0</v>
      </c>
      <c r="EZ92" s="82">
        <v>0</v>
      </c>
      <c r="FA92" s="82">
        <v>0</v>
      </c>
      <c r="FB92" s="82">
        <v>2111</v>
      </c>
      <c r="FC92" s="82">
        <v>-5110</v>
      </c>
      <c r="FD92" s="82">
        <v>-4350</v>
      </c>
      <c r="FE92" s="82">
        <v>0</v>
      </c>
      <c r="FF92" s="82">
        <v>-4350</v>
      </c>
      <c r="FG92" s="82">
        <v>0</v>
      </c>
      <c r="FH92" s="82">
        <v>-248</v>
      </c>
      <c r="FI92" s="82">
        <v>-1408</v>
      </c>
      <c r="FJ92" s="82">
        <v>-3</v>
      </c>
      <c r="FK92" s="82">
        <v>3413</v>
      </c>
      <c r="FL92" s="9"/>
      <c r="FM92" s="82">
        <v>71</v>
      </c>
      <c r="FN92" s="82">
        <v>3930</v>
      </c>
      <c r="FO92" s="82">
        <v>4475.5</v>
      </c>
      <c r="FP92" s="82">
        <v>4531.75</v>
      </c>
      <c r="FQ92" s="82">
        <v>1399</v>
      </c>
      <c r="FR92" s="82">
        <v>6189</v>
      </c>
      <c r="FS92" s="82" t="s">
        <v>1182</v>
      </c>
      <c r="FT92" s="85">
        <v>41272</v>
      </c>
      <c r="FU92" s="82">
        <v>12</v>
      </c>
      <c r="FV92" s="82">
        <v>100401.49</v>
      </c>
      <c r="FW92" s="82">
        <v>0.84270999999999996</v>
      </c>
      <c r="FX92" s="82">
        <v>1.07578</v>
      </c>
      <c r="FY92" s="82">
        <v>1.0077100000000001</v>
      </c>
      <c r="FZ92" s="82">
        <v>0.81238999999999995</v>
      </c>
      <c r="GA92" s="1">
        <f t="shared" si="16"/>
        <v>2012</v>
      </c>
      <c r="GB92" s="8">
        <f t="shared" si="17"/>
        <v>12</v>
      </c>
      <c r="GC92" s="79">
        <v>0.76015999999999995</v>
      </c>
    </row>
    <row r="93" spans="1:185">
      <c r="A93" s="9" t="str">
        <f t="shared" si="20"/>
        <v>Intel</v>
      </c>
      <c r="B93" s="9" t="str">
        <f t="shared" si="21"/>
        <v>NasdaqGS:INTC</v>
      </c>
      <c r="C93" s="9" t="str">
        <f>CONCATENATE("FY",RIGHT(Assumptions!D$9,4)-5)</f>
        <v>FY2013</v>
      </c>
      <c r="D93" s="10">
        <f t="shared" si="15"/>
        <v>2013</v>
      </c>
      <c r="E93" s="82">
        <v>52708</v>
      </c>
      <c r="F93" s="82">
        <v>0</v>
      </c>
      <c r="G93" s="82">
        <v>52708</v>
      </c>
      <c r="H93" s="82">
        <v>21187</v>
      </c>
      <c r="I93" s="82">
        <v>31521</v>
      </c>
      <c r="J93" s="82">
        <v>8088</v>
      </c>
      <c r="K93" s="82">
        <v>0</v>
      </c>
      <c r="L93" s="82">
        <v>10611</v>
      </c>
      <c r="M93" s="82">
        <v>0</v>
      </c>
      <c r="N93" s="82">
        <v>291</v>
      </c>
      <c r="O93" s="82">
        <v>0</v>
      </c>
      <c r="P93" s="82">
        <v>18990</v>
      </c>
      <c r="Q93" s="82">
        <v>12531</v>
      </c>
      <c r="R93" s="82">
        <v>-244</v>
      </c>
      <c r="S93" s="82">
        <v>104</v>
      </c>
      <c r="T93" s="82">
        <v>-140</v>
      </c>
      <c r="U93" s="82">
        <v>0</v>
      </c>
      <c r="V93" s="82">
        <v>44</v>
      </c>
      <c r="W93" s="82">
        <v>-63</v>
      </c>
      <c r="X93" s="82">
        <v>12372</v>
      </c>
      <c r="Y93" s="82">
        <v>0</v>
      </c>
      <c r="Z93" s="82">
        <v>479</v>
      </c>
      <c r="AA93" s="82">
        <v>0</v>
      </c>
      <c r="AB93" s="82">
        <v>0</v>
      </c>
      <c r="AC93" s="82">
        <v>0</v>
      </c>
      <c r="AD93" s="82">
        <v>12611</v>
      </c>
      <c r="AE93" s="82">
        <v>2991</v>
      </c>
      <c r="AF93" s="82">
        <v>9620</v>
      </c>
      <c r="AG93" s="82">
        <v>0</v>
      </c>
      <c r="AH93" s="82">
        <v>0</v>
      </c>
      <c r="AI93" s="82">
        <v>9620</v>
      </c>
      <c r="AJ93" s="82">
        <v>0</v>
      </c>
      <c r="AK93" s="82">
        <v>9620</v>
      </c>
      <c r="AL93" s="82">
        <v>0</v>
      </c>
      <c r="AM93" s="9"/>
      <c r="AN93" s="82">
        <v>1.9356100000000001</v>
      </c>
      <c r="AO93" s="82">
        <v>1.9356100000000001</v>
      </c>
      <c r="AP93" s="82">
        <v>4970</v>
      </c>
      <c r="AQ93" s="82">
        <v>1.89</v>
      </c>
      <c r="AR93" s="82">
        <v>1.89</v>
      </c>
      <c r="AS93" s="82">
        <v>5097</v>
      </c>
      <c r="AT93" s="82">
        <v>0.9</v>
      </c>
      <c r="AU93" s="84">
        <v>0.46559251559251602</v>
      </c>
      <c r="AV93" s="9"/>
      <c r="AW93" s="82">
        <v>20563</v>
      </c>
      <c r="AX93" s="82">
        <v>13773</v>
      </c>
      <c r="AY93" s="82">
        <v>12531</v>
      </c>
      <c r="AZ93" s="84">
        <v>0.23717299999999999</v>
      </c>
      <c r="BA93" s="85">
        <v>41636</v>
      </c>
      <c r="BB93" s="9"/>
      <c r="BC93" s="82">
        <v>0</v>
      </c>
      <c r="BD93" s="82">
        <v>1900</v>
      </c>
      <c r="BE93" s="82">
        <v>0</v>
      </c>
      <c r="BF93" s="82">
        <v>10611</v>
      </c>
      <c r="BG93" s="82">
        <v>0</v>
      </c>
      <c r="BH93" s="82">
        <v>77.725440000000006</v>
      </c>
      <c r="BI93" s="82">
        <v>192.27456000000001</v>
      </c>
      <c r="BJ93" s="9"/>
      <c r="BK93" s="9"/>
      <c r="BL93" s="82">
        <v>5674</v>
      </c>
      <c r="BM93" s="82">
        <v>5972</v>
      </c>
      <c r="BN93" s="82">
        <v>20216</v>
      </c>
      <c r="BO93" s="82">
        <v>3582</v>
      </c>
      <c r="BP93" s="82">
        <v>3685</v>
      </c>
      <c r="BQ93" s="82">
        <v>4172</v>
      </c>
      <c r="BR93" s="82">
        <v>2594</v>
      </c>
      <c r="BS93" s="82">
        <v>1417</v>
      </c>
      <c r="BT93" s="82">
        <v>32084</v>
      </c>
      <c r="BU93" s="82">
        <v>73416</v>
      </c>
      <c r="BV93" s="82">
        <v>-41988</v>
      </c>
      <c r="BW93" s="82">
        <v>31428</v>
      </c>
      <c r="BX93" s="82">
        <v>10008</v>
      </c>
      <c r="BY93" s="82">
        <v>10513</v>
      </c>
      <c r="BZ93" s="82">
        <v>5150</v>
      </c>
      <c r="CA93" s="82">
        <v>952</v>
      </c>
      <c r="CB93" s="82">
        <v>434</v>
      </c>
      <c r="CC93" s="82">
        <v>1789</v>
      </c>
      <c r="CD93" s="82">
        <v>92358</v>
      </c>
      <c r="CE93" s="9"/>
      <c r="CF93" s="82">
        <v>2969</v>
      </c>
      <c r="CG93" s="82">
        <v>7308</v>
      </c>
      <c r="CH93" s="82">
        <v>281</v>
      </c>
      <c r="CI93" s="82">
        <v>191</v>
      </c>
      <c r="CJ93" s="82">
        <v>0</v>
      </c>
      <c r="CK93" s="82">
        <v>542</v>
      </c>
      <c r="CL93" s="82">
        <v>181</v>
      </c>
      <c r="CM93" s="82">
        <v>13568</v>
      </c>
      <c r="CN93" s="82">
        <v>13194</v>
      </c>
      <c r="CO93" s="82">
        <v>0</v>
      </c>
      <c r="CP93" s="82">
        <v>1308</v>
      </c>
      <c r="CQ93" s="82">
        <v>4397</v>
      </c>
      <c r="CR93" s="82">
        <v>1129</v>
      </c>
      <c r="CS93" s="82">
        <v>34102</v>
      </c>
      <c r="CT93" s="82">
        <v>21536</v>
      </c>
      <c r="CU93" s="82">
        <v>0</v>
      </c>
      <c r="CV93" s="82">
        <v>35477</v>
      </c>
      <c r="CW93" s="82">
        <v>0</v>
      </c>
      <c r="CX93" s="82">
        <v>1243</v>
      </c>
      <c r="CY93" s="82">
        <v>58256</v>
      </c>
      <c r="CZ93" s="82">
        <v>0</v>
      </c>
      <c r="DA93" s="82">
        <v>58256</v>
      </c>
      <c r="DB93" s="82">
        <v>92358</v>
      </c>
      <c r="DC93" s="9"/>
      <c r="DD93" s="82">
        <v>4972</v>
      </c>
      <c r="DE93" s="82">
        <v>4967</v>
      </c>
      <c r="DF93" s="82">
        <v>11.72861</v>
      </c>
      <c r="DG93" s="82">
        <v>13666</v>
      </c>
      <c r="DH93" s="82">
        <v>-6550</v>
      </c>
      <c r="DI93" s="82">
        <v>1178</v>
      </c>
      <c r="DJ93" s="82">
        <v>2160</v>
      </c>
      <c r="DK93" s="82">
        <v>0</v>
      </c>
      <c r="DL93" s="82">
        <v>1038</v>
      </c>
      <c r="DM93" s="82">
        <v>458</v>
      </c>
      <c r="DN93" s="82">
        <v>1998</v>
      </c>
      <c r="DO93" s="82">
        <v>1716</v>
      </c>
      <c r="DP93" s="82">
        <v>21098</v>
      </c>
      <c r="DQ93" s="82">
        <v>0</v>
      </c>
      <c r="DR93" s="82">
        <v>40540</v>
      </c>
      <c r="DS93" s="82">
        <v>11778</v>
      </c>
      <c r="DT93" s="82">
        <v>107600</v>
      </c>
      <c r="DU93" s="82">
        <v>0</v>
      </c>
      <c r="DV93" s="9"/>
      <c r="DW93" s="82">
        <v>9620</v>
      </c>
      <c r="DX93" s="82">
        <v>6790</v>
      </c>
      <c r="DY93" s="82">
        <v>1242</v>
      </c>
      <c r="DZ93" s="82">
        <v>8032</v>
      </c>
      <c r="EA93" s="82">
        <v>0</v>
      </c>
      <c r="EB93" s="82">
        <v>0</v>
      </c>
      <c r="EC93" s="82">
        <v>-392</v>
      </c>
      <c r="ED93" s="82">
        <v>240</v>
      </c>
      <c r="EE93" s="82">
        <v>-33</v>
      </c>
      <c r="EF93" s="82">
        <v>0</v>
      </c>
      <c r="EG93" s="82">
        <v>-900</v>
      </c>
      <c r="EH93" s="82">
        <v>271</v>
      </c>
      <c r="EI93" s="82">
        <v>563</v>
      </c>
      <c r="EJ93" s="82">
        <v>267</v>
      </c>
      <c r="EK93" s="82">
        <v>1020</v>
      </c>
      <c r="EL93" s="82">
        <v>20776</v>
      </c>
      <c r="EM93" s="82">
        <v>-10711</v>
      </c>
      <c r="EN93" s="82">
        <v>0</v>
      </c>
      <c r="EO93" s="82">
        <v>-925</v>
      </c>
      <c r="EP93" s="82">
        <v>0</v>
      </c>
      <c r="EQ93" s="82">
        <v>-36</v>
      </c>
      <c r="ER93" s="82">
        <v>-6704</v>
      </c>
      <c r="ES93" s="82">
        <v>-150</v>
      </c>
      <c r="ET93" s="82">
        <v>453</v>
      </c>
      <c r="EU93" s="82">
        <v>-18073</v>
      </c>
      <c r="EV93" s="82">
        <v>0</v>
      </c>
      <c r="EW93" s="82">
        <v>0</v>
      </c>
      <c r="EX93" s="82">
        <v>0</v>
      </c>
      <c r="EY93" s="82">
        <v>-31</v>
      </c>
      <c r="EZ93" s="82">
        <v>0</v>
      </c>
      <c r="FA93" s="82">
        <v>-31</v>
      </c>
      <c r="FB93" s="82">
        <v>1588</v>
      </c>
      <c r="FC93" s="82">
        <v>-2440</v>
      </c>
      <c r="FD93" s="82">
        <v>-4479</v>
      </c>
      <c r="FE93" s="82">
        <v>0</v>
      </c>
      <c r="FF93" s="82">
        <v>-4479</v>
      </c>
      <c r="FG93" s="82">
        <v>0</v>
      </c>
      <c r="FH93" s="82">
        <v>-136</v>
      </c>
      <c r="FI93" s="82">
        <v>-5498</v>
      </c>
      <c r="FJ93" s="82">
        <v>-9</v>
      </c>
      <c r="FK93" s="82">
        <v>-2804</v>
      </c>
      <c r="FL93" s="9"/>
      <c r="FM93" s="82">
        <v>204</v>
      </c>
      <c r="FN93" s="82">
        <v>2874</v>
      </c>
      <c r="FO93" s="82">
        <v>7993.375</v>
      </c>
      <c r="FP93" s="82">
        <v>8145.875</v>
      </c>
      <c r="FQ93" s="82">
        <v>-1911</v>
      </c>
      <c r="FR93" s="82">
        <v>-31</v>
      </c>
      <c r="FS93" s="82" t="s">
        <v>1182</v>
      </c>
      <c r="FT93" s="85">
        <v>41636</v>
      </c>
      <c r="FU93" s="82">
        <v>12</v>
      </c>
      <c r="FV93" s="82">
        <v>127257.60000000001</v>
      </c>
      <c r="FW93" s="82">
        <v>0.86031999999999997</v>
      </c>
      <c r="FX93" s="82">
        <v>0.95401999999999998</v>
      </c>
      <c r="FY93" s="82">
        <v>0.84182999999999997</v>
      </c>
      <c r="FZ93" s="82">
        <v>0.83874000000000004</v>
      </c>
      <c r="GA93" s="1">
        <f t="shared" si="16"/>
        <v>2013</v>
      </c>
      <c r="GB93" s="8">
        <f t="shared" si="17"/>
        <v>12</v>
      </c>
      <c r="GC93" s="79">
        <v>0.85557000000000005</v>
      </c>
    </row>
    <row r="94" spans="1:185">
      <c r="A94" s="9" t="str">
        <f t="shared" si="20"/>
        <v>Intel</v>
      </c>
      <c r="B94" s="9" t="str">
        <f t="shared" si="21"/>
        <v>NasdaqGS:INTC</v>
      </c>
      <c r="C94" s="9" t="str">
        <f>CONCATENATE("FY",RIGHT(Assumptions!D$9,4)-4)</f>
        <v>FY2014</v>
      </c>
      <c r="D94" s="10">
        <f t="shared" si="15"/>
        <v>2014</v>
      </c>
      <c r="E94" s="82">
        <v>55870</v>
      </c>
      <c r="F94" s="82">
        <v>0</v>
      </c>
      <c r="G94" s="82">
        <v>55870</v>
      </c>
      <c r="H94" s="82">
        <v>20261</v>
      </c>
      <c r="I94" s="82">
        <v>35609</v>
      </c>
      <c r="J94" s="82">
        <v>8136</v>
      </c>
      <c r="K94" s="82">
        <v>0</v>
      </c>
      <c r="L94" s="82">
        <v>11537</v>
      </c>
      <c r="M94" s="82">
        <v>0</v>
      </c>
      <c r="N94" s="82">
        <v>294</v>
      </c>
      <c r="O94" s="82">
        <v>0</v>
      </c>
      <c r="P94" s="82">
        <v>19967</v>
      </c>
      <c r="Q94" s="82">
        <v>15642</v>
      </c>
      <c r="R94" s="82">
        <v>-195</v>
      </c>
      <c r="S94" s="82">
        <v>141</v>
      </c>
      <c r="T94" s="82">
        <v>-54</v>
      </c>
      <c r="U94" s="82">
        <v>0</v>
      </c>
      <c r="V94" s="82">
        <v>600</v>
      </c>
      <c r="W94" s="82">
        <v>-513</v>
      </c>
      <c r="X94" s="82">
        <v>15675</v>
      </c>
      <c r="Y94" s="82">
        <v>0</v>
      </c>
      <c r="Z94" s="82">
        <v>421</v>
      </c>
      <c r="AA94" s="82">
        <v>0</v>
      </c>
      <c r="AB94" s="82">
        <v>0</v>
      </c>
      <c r="AC94" s="82">
        <v>0</v>
      </c>
      <c r="AD94" s="82">
        <v>15801</v>
      </c>
      <c r="AE94" s="82">
        <v>4097</v>
      </c>
      <c r="AF94" s="82">
        <v>11704</v>
      </c>
      <c r="AG94" s="82">
        <v>0</v>
      </c>
      <c r="AH94" s="82">
        <v>0</v>
      </c>
      <c r="AI94" s="82">
        <v>11704</v>
      </c>
      <c r="AJ94" s="82">
        <v>0</v>
      </c>
      <c r="AK94" s="82">
        <v>11704</v>
      </c>
      <c r="AL94" s="82">
        <v>0</v>
      </c>
      <c r="AM94" s="9"/>
      <c r="AN94" s="82">
        <v>2.38808</v>
      </c>
      <c r="AO94" s="82">
        <v>2.38808</v>
      </c>
      <c r="AP94" s="82">
        <v>4901</v>
      </c>
      <c r="AQ94" s="82">
        <v>2.31</v>
      </c>
      <c r="AR94" s="82">
        <v>2.31</v>
      </c>
      <c r="AS94" s="82">
        <v>5056</v>
      </c>
      <c r="AT94" s="82">
        <v>0.9</v>
      </c>
      <c r="AU94" s="84">
        <v>0.37670881749829099</v>
      </c>
      <c r="AV94" s="9"/>
      <c r="AW94" s="82">
        <v>24191</v>
      </c>
      <c r="AX94" s="82">
        <v>16811</v>
      </c>
      <c r="AY94" s="82">
        <v>15642</v>
      </c>
      <c r="AZ94" s="84">
        <v>0.25928699999999999</v>
      </c>
      <c r="BA94" s="85">
        <v>42000</v>
      </c>
      <c r="BB94" s="9"/>
      <c r="BC94" s="82">
        <v>0</v>
      </c>
      <c r="BD94" s="82">
        <v>1800</v>
      </c>
      <c r="BE94" s="82">
        <v>0</v>
      </c>
      <c r="BF94" s="82">
        <v>11537</v>
      </c>
      <c r="BG94" s="82">
        <v>0</v>
      </c>
      <c r="BH94" s="82">
        <v>70.841539999999995</v>
      </c>
      <c r="BI94" s="82">
        <v>186.15845999999999</v>
      </c>
      <c r="BJ94" s="9"/>
      <c r="BK94" s="9"/>
      <c r="BL94" s="82">
        <v>2561</v>
      </c>
      <c r="BM94" s="82">
        <v>2430</v>
      </c>
      <c r="BN94" s="82">
        <v>14401</v>
      </c>
      <c r="BO94" s="82">
        <v>4427</v>
      </c>
      <c r="BP94" s="82">
        <v>5375</v>
      </c>
      <c r="BQ94" s="82">
        <v>4273</v>
      </c>
      <c r="BR94" s="82">
        <v>1958</v>
      </c>
      <c r="BS94" s="82">
        <v>1723</v>
      </c>
      <c r="BT94" s="82">
        <v>27730</v>
      </c>
      <c r="BU94" s="82">
        <v>79709</v>
      </c>
      <c r="BV94" s="82">
        <v>-46471</v>
      </c>
      <c r="BW94" s="82">
        <v>33238</v>
      </c>
      <c r="BX94" s="82">
        <v>12369</v>
      </c>
      <c r="BY94" s="82">
        <v>10861</v>
      </c>
      <c r="BZ94" s="82">
        <v>4446</v>
      </c>
      <c r="CA94" s="82">
        <v>766</v>
      </c>
      <c r="CB94" s="82">
        <v>622</v>
      </c>
      <c r="CC94" s="82">
        <v>1868</v>
      </c>
      <c r="CD94" s="82">
        <v>91900</v>
      </c>
      <c r="CE94" s="9"/>
      <c r="CF94" s="82">
        <v>2748</v>
      </c>
      <c r="CG94" s="82">
        <v>8456</v>
      </c>
      <c r="CH94" s="82">
        <v>516</v>
      </c>
      <c r="CI94" s="82">
        <v>1098</v>
      </c>
      <c r="CJ94" s="82">
        <v>0</v>
      </c>
      <c r="CK94" s="82">
        <v>443</v>
      </c>
      <c r="CL94" s="82">
        <v>545</v>
      </c>
      <c r="CM94" s="82">
        <v>16011</v>
      </c>
      <c r="CN94" s="82">
        <v>12059</v>
      </c>
      <c r="CO94" s="82">
        <v>0</v>
      </c>
      <c r="CP94" s="82">
        <v>1808</v>
      </c>
      <c r="CQ94" s="82">
        <v>3775</v>
      </c>
      <c r="CR94" s="82">
        <v>1899</v>
      </c>
      <c r="CS94" s="82">
        <v>36035</v>
      </c>
      <c r="CT94" s="82">
        <v>21781</v>
      </c>
      <c r="CU94" s="82">
        <v>0</v>
      </c>
      <c r="CV94" s="82">
        <v>33418</v>
      </c>
      <c r="CW94" s="82">
        <v>0</v>
      </c>
      <c r="CX94" s="82">
        <v>666</v>
      </c>
      <c r="CY94" s="82">
        <v>55865</v>
      </c>
      <c r="CZ94" s="82">
        <v>0</v>
      </c>
      <c r="DA94" s="82">
        <v>55865</v>
      </c>
      <c r="DB94" s="82">
        <v>91900</v>
      </c>
      <c r="DC94" s="9"/>
      <c r="DD94" s="82">
        <v>4736</v>
      </c>
      <c r="DE94" s="82">
        <v>4748</v>
      </c>
      <c r="DF94" s="82">
        <v>11.76601</v>
      </c>
      <c r="DG94" s="82">
        <v>13673</v>
      </c>
      <c r="DH94" s="82">
        <v>-728</v>
      </c>
      <c r="DI94" s="82">
        <v>1675</v>
      </c>
      <c r="DJ94" s="82">
        <v>2056</v>
      </c>
      <c r="DK94" s="82">
        <v>0</v>
      </c>
      <c r="DL94" s="82">
        <v>1446</v>
      </c>
      <c r="DM94" s="82">
        <v>462</v>
      </c>
      <c r="DN94" s="82">
        <v>2375</v>
      </c>
      <c r="DO94" s="82">
        <v>1436</v>
      </c>
      <c r="DP94" s="82">
        <v>22989</v>
      </c>
      <c r="DQ94" s="82">
        <v>0</v>
      </c>
      <c r="DR94" s="82">
        <v>44441</v>
      </c>
      <c r="DS94" s="82">
        <v>12279</v>
      </c>
      <c r="DT94" s="82">
        <v>106700</v>
      </c>
      <c r="DU94" s="82">
        <v>0</v>
      </c>
      <c r="DV94" s="9"/>
      <c r="DW94" s="82">
        <v>11704</v>
      </c>
      <c r="DX94" s="82">
        <v>7380</v>
      </c>
      <c r="DY94" s="82">
        <v>1169</v>
      </c>
      <c r="DZ94" s="82">
        <v>8549</v>
      </c>
      <c r="EA94" s="82">
        <v>0</v>
      </c>
      <c r="EB94" s="82">
        <v>0</v>
      </c>
      <c r="EC94" s="82">
        <v>-276</v>
      </c>
      <c r="ED94" s="82">
        <v>295</v>
      </c>
      <c r="EE94" s="82">
        <v>-78</v>
      </c>
      <c r="EF94" s="82">
        <v>0</v>
      </c>
      <c r="EG94" s="82">
        <v>-703</v>
      </c>
      <c r="EH94" s="82">
        <v>-861</v>
      </c>
      <c r="EI94" s="82">
        <v>-98</v>
      </c>
      <c r="EJ94" s="82">
        <v>-249</v>
      </c>
      <c r="EK94" s="82">
        <v>1395</v>
      </c>
      <c r="EL94" s="82">
        <v>20418</v>
      </c>
      <c r="EM94" s="82">
        <v>-10105</v>
      </c>
      <c r="EN94" s="82">
        <v>0</v>
      </c>
      <c r="EO94" s="82">
        <v>-934</v>
      </c>
      <c r="EP94" s="82">
        <v>0</v>
      </c>
      <c r="EQ94" s="82">
        <v>0</v>
      </c>
      <c r="ER94" s="82">
        <v>555</v>
      </c>
      <c r="ES94" s="82">
        <v>-33</v>
      </c>
      <c r="ET94" s="82">
        <v>612</v>
      </c>
      <c r="EU94" s="82">
        <v>-9905</v>
      </c>
      <c r="EV94" s="82">
        <v>235</v>
      </c>
      <c r="EW94" s="82">
        <v>0</v>
      </c>
      <c r="EX94" s="82">
        <v>235</v>
      </c>
      <c r="EY94" s="82">
        <v>0</v>
      </c>
      <c r="EZ94" s="82">
        <v>0</v>
      </c>
      <c r="FA94" s="82">
        <v>0</v>
      </c>
      <c r="FB94" s="82">
        <v>1660</v>
      </c>
      <c r="FC94" s="82">
        <v>-11124</v>
      </c>
      <c r="FD94" s="82">
        <v>-4409</v>
      </c>
      <c r="FE94" s="82">
        <v>0</v>
      </c>
      <c r="FF94" s="82">
        <v>-4409</v>
      </c>
      <c r="FG94" s="82">
        <v>0</v>
      </c>
      <c r="FH94" s="82">
        <v>27</v>
      </c>
      <c r="FI94" s="82">
        <v>-13611</v>
      </c>
      <c r="FJ94" s="82">
        <v>-15</v>
      </c>
      <c r="FK94" s="82">
        <v>-3113</v>
      </c>
      <c r="FL94" s="9"/>
      <c r="FM94" s="82">
        <v>167</v>
      </c>
      <c r="FN94" s="82">
        <v>4639</v>
      </c>
      <c r="FO94" s="82">
        <v>9086.375</v>
      </c>
      <c r="FP94" s="82">
        <v>9208.25</v>
      </c>
      <c r="FQ94" s="82">
        <v>160</v>
      </c>
      <c r="FR94" s="82">
        <v>235</v>
      </c>
      <c r="FS94" s="82" t="s">
        <v>1182</v>
      </c>
      <c r="FT94" s="85">
        <v>42000</v>
      </c>
      <c r="FU94" s="82">
        <v>12</v>
      </c>
      <c r="FV94" s="82">
        <v>181554.25</v>
      </c>
      <c r="FW94" s="82">
        <v>0.86987999999999999</v>
      </c>
      <c r="FX94" s="82">
        <v>0.97963</v>
      </c>
      <c r="FY94" s="82">
        <v>0.91839999999999999</v>
      </c>
      <c r="FZ94" s="82">
        <v>1.0139199999999999</v>
      </c>
      <c r="GA94" s="1">
        <f t="shared" si="16"/>
        <v>2014</v>
      </c>
      <c r="GB94" s="8">
        <f t="shared" si="17"/>
        <v>12</v>
      </c>
      <c r="GC94" s="79">
        <v>0.82572999999999996</v>
      </c>
    </row>
    <row r="95" spans="1:185">
      <c r="A95" s="9" t="str">
        <f t="shared" si="20"/>
        <v>Intel</v>
      </c>
      <c r="B95" s="9" t="str">
        <f t="shared" si="21"/>
        <v>NasdaqGS:INTC</v>
      </c>
      <c r="C95" s="9" t="str">
        <f>CONCATENATE("FY",RIGHT(Assumptions!D$9,4)-3)</f>
        <v>FY2015</v>
      </c>
      <c r="D95" s="10">
        <f t="shared" si="15"/>
        <v>2015</v>
      </c>
      <c r="E95" s="82">
        <v>55355</v>
      </c>
      <c r="F95" s="82">
        <v>0</v>
      </c>
      <c r="G95" s="82">
        <v>55355</v>
      </c>
      <c r="H95" s="82">
        <v>20676</v>
      </c>
      <c r="I95" s="82">
        <v>34679</v>
      </c>
      <c r="J95" s="82">
        <v>7930</v>
      </c>
      <c r="K95" s="82">
        <v>0</v>
      </c>
      <c r="L95" s="82">
        <v>12128</v>
      </c>
      <c r="M95" s="82">
        <v>265</v>
      </c>
      <c r="N95" s="82">
        <v>0</v>
      </c>
      <c r="O95" s="82">
        <v>0</v>
      </c>
      <c r="P95" s="82">
        <v>20323</v>
      </c>
      <c r="Q95" s="82">
        <v>14356</v>
      </c>
      <c r="R95" s="82">
        <v>-345</v>
      </c>
      <c r="S95" s="82">
        <v>124</v>
      </c>
      <c r="T95" s="82">
        <v>-221</v>
      </c>
      <c r="U95" s="82">
        <v>0</v>
      </c>
      <c r="V95" s="82">
        <v>287</v>
      </c>
      <c r="W95" s="82">
        <v>-171</v>
      </c>
      <c r="X95" s="82">
        <v>14251</v>
      </c>
      <c r="Y95" s="82">
        <v>0</v>
      </c>
      <c r="Z95" s="82">
        <v>315</v>
      </c>
      <c r="AA95" s="82">
        <v>0</v>
      </c>
      <c r="AB95" s="82">
        <v>0</v>
      </c>
      <c r="AC95" s="82">
        <v>0</v>
      </c>
      <c r="AD95" s="82">
        <v>14212</v>
      </c>
      <c r="AE95" s="82">
        <v>2792</v>
      </c>
      <c r="AF95" s="82">
        <v>11420</v>
      </c>
      <c r="AG95" s="82">
        <v>0</v>
      </c>
      <c r="AH95" s="82">
        <v>0</v>
      </c>
      <c r="AI95" s="82">
        <v>11420</v>
      </c>
      <c r="AJ95" s="82">
        <v>0</v>
      </c>
      <c r="AK95" s="82">
        <v>11420</v>
      </c>
      <c r="AL95" s="82">
        <v>0</v>
      </c>
      <c r="AM95" s="9"/>
      <c r="AN95" s="82">
        <v>2.4082699999999999</v>
      </c>
      <c r="AO95" s="82">
        <v>2.4082699999999999</v>
      </c>
      <c r="AP95" s="82">
        <v>4742</v>
      </c>
      <c r="AQ95" s="82">
        <v>2.33</v>
      </c>
      <c r="AR95" s="82">
        <v>2.33</v>
      </c>
      <c r="AS95" s="82">
        <v>4894</v>
      </c>
      <c r="AT95" s="82">
        <v>0.96</v>
      </c>
      <c r="AU95" s="84">
        <v>0.39894921190893201</v>
      </c>
      <c r="AV95" s="9"/>
      <c r="AW95" s="82">
        <v>23067</v>
      </c>
      <c r="AX95" s="82">
        <v>15246</v>
      </c>
      <c r="AY95" s="82">
        <v>14356</v>
      </c>
      <c r="AZ95" s="84">
        <v>0.19645299999999999</v>
      </c>
      <c r="BA95" s="85">
        <v>42364</v>
      </c>
      <c r="BB95" s="9"/>
      <c r="BC95" s="82">
        <v>0</v>
      </c>
      <c r="BD95" s="82">
        <v>1800</v>
      </c>
      <c r="BE95" s="82">
        <v>0</v>
      </c>
      <c r="BF95" s="82">
        <v>12128</v>
      </c>
      <c r="BG95" s="82">
        <v>0</v>
      </c>
      <c r="BH95" s="82">
        <v>67.162390000000002</v>
      </c>
      <c r="BI95" s="82">
        <v>185.83761000000001</v>
      </c>
      <c r="BJ95" s="9"/>
      <c r="BK95" s="9"/>
      <c r="BL95" s="82">
        <v>15308</v>
      </c>
      <c r="BM95" s="82">
        <v>2682</v>
      </c>
      <c r="BN95" s="82">
        <v>25313</v>
      </c>
      <c r="BO95" s="82">
        <v>4787</v>
      </c>
      <c r="BP95" s="82">
        <v>5392</v>
      </c>
      <c r="BQ95" s="82">
        <v>5167</v>
      </c>
      <c r="BR95" s="82">
        <v>0</v>
      </c>
      <c r="BS95" s="82">
        <v>2448</v>
      </c>
      <c r="BT95" s="82">
        <v>38320</v>
      </c>
      <c r="BU95" s="82">
        <v>83396</v>
      </c>
      <c r="BV95" s="82">
        <v>-51538</v>
      </c>
      <c r="BW95" s="82">
        <v>31858</v>
      </c>
      <c r="BX95" s="82">
        <v>12374</v>
      </c>
      <c r="BY95" s="82">
        <v>11332</v>
      </c>
      <c r="BZ95" s="82">
        <v>3933</v>
      </c>
      <c r="CA95" s="82">
        <v>992</v>
      </c>
      <c r="CB95" s="82">
        <v>1051</v>
      </c>
      <c r="CC95" s="82">
        <v>1599</v>
      </c>
      <c r="CD95" s="82">
        <v>101459</v>
      </c>
      <c r="CE95" s="9"/>
      <c r="CF95" s="82">
        <v>2063</v>
      </c>
      <c r="CG95" s="82">
        <v>8221</v>
      </c>
      <c r="CH95" s="82">
        <v>41</v>
      </c>
      <c r="CI95" s="82">
        <v>2593</v>
      </c>
      <c r="CJ95" s="82">
        <v>0</v>
      </c>
      <c r="CK95" s="82">
        <v>272</v>
      </c>
      <c r="CL95" s="82">
        <v>268</v>
      </c>
      <c r="CM95" s="82">
        <v>15646</v>
      </c>
      <c r="CN95" s="82">
        <v>20036</v>
      </c>
      <c r="CO95" s="82">
        <v>0</v>
      </c>
      <c r="CP95" s="82">
        <v>1657</v>
      </c>
      <c r="CQ95" s="82">
        <v>954</v>
      </c>
      <c r="CR95" s="82">
        <v>1551</v>
      </c>
      <c r="CS95" s="82">
        <v>40374</v>
      </c>
      <c r="CT95" s="82">
        <v>23411</v>
      </c>
      <c r="CU95" s="82">
        <v>0</v>
      </c>
      <c r="CV95" s="82">
        <v>37614</v>
      </c>
      <c r="CW95" s="82">
        <v>0</v>
      </c>
      <c r="CX95" s="82">
        <v>60</v>
      </c>
      <c r="CY95" s="82">
        <v>61085</v>
      </c>
      <c r="CZ95" s="82">
        <v>0</v>
      </c>
      <c r="DA95" s="82">
        <v>61085</v>
      </c>
      <c r="DB95" s="82">
        <v>101459</v>
      </c>
      <c r="DC95" s="9"/>
      <c r="DD95" s="82">
        <v>4724</v>
      </c>
      <c r="DE95" s="82">
        <v>4725</v>
      </c>
      <c r="DF95" s="82">
        <v>12.928039999999999</v>
      </c>
      <c r="DG95" s="82">
        <v>22670</v>
      </c>
      <c r="DH95" s="82">
        <v>-2643</v>
      </c>
      <c r="DI95" s="82">
        <v>1492</v>
      </c>
      <c r="DJ95" s="82">
        <v>2024</v>
      </c>
      <c r="DK95" s="82">
        <v>0</v>
      </c>
      <c r="DL95" s="82">
        <v>1590</v>
      </c>
      <c r="DM95" s="82">
        <v>532</v>
      </c>
      <c r="DN95" s="82">
        <v>2893</v>
      </c>
      <c r="DO95" s="82">
        <v>1742</v>
      </c>
      <c r="DP95" s="82">
        <v>25578</v>
      </c>
      <c r="DQ95" s="82">
        <v>0</v>
      </c>
      <c r="DR95" s="82">
        <v>48459</v>
      </c>
      <c r="DS95" s="82">
        <v>9359</v>
      </c>
      <c r="DT95" s="82">
        <v>107300</v>
      </c>
      <c r="DU95" s="82">
        <v>0</v>
      </c>
      <c r="DV95" s="9"/>
      <c r="DW95" s="82">
        <v>11420</v>
      </c>
      <c r="DX95" s="82">
        <v>7821</v>
      </c>
      <c r="DY95" s="82">
        <v>890</v>
      </c>
      <c r="DZ95" s="82">
        <v>8711</v>
      </c>
      <c r="EA95" s="82">
        <v>0</v>
      </c>
      <c r="EB95" s="82">
        <v>0</v>
      </c>
      <c r="EC95" s="82">
        <v>0</v>
      </c>
      <c r="ED95" s="82">
        <v>354</v>
      </c>
      <c r="EE95" s="82">
        <v>-263</v>
      </c>
      <c r="EF95" s="82">
        <v>0</v>
      </c>
      <c r="EG95" s="82">
        <v>-1270</v>
      </c>
      <c r="EH95" s="82">
        <v>-355</v>
      </c>
      <c r="EI95" s="82">
        <v>-764</v>
      </c>
      <c r="EJ95" s="82">
        <v>-312</v>
      </c>
      <c r="EK95" s="82">
        <v>-194</v>
      </c>
      <c r="EL95" s="82">
        <v>19018</v>
      </c>
      <c r="EM95" s="82">
        <v>-7326</v>
      </c>
      <c r="EN95" s="82">
        <v>0</v>
      </c>
      <c r="EO95" s="82">
        <v>-913</v>
      </c>
      <c r="EP95" s="82">
        <v>0</v>
      </c>
      <c r="EQ95" s="82">
        <v>0</v>
      </c>
      <c r="ER95" s="82">
        <v>-125</v>
      </c>
      <c r="ES95" s="82">
        <v>0</v>
      </c>
      <c r="ET95" s="82">
        <v>181</v>
      </c>
      <c r="EU95" s="82">
        <v>-8183</v>
      </c>
      <c r="EV95" s="82">
        <v>0</v>
      </c>
      <c r="EW95" s="82">
        <v>9476</v>
      </c>
      <c r="EX95" s="82">
        <v>9476</v>
      </c>
      <c r="EY95" s="82">
        <v>0</v>
      </c>
      <c r="EZ95" s="82">
        <v>0</v>
      </c>
      <c r="FA95" s="82">
        <v>0</v>
      </c>
      <c r="FB95" s="82">
        <v>866</v>
      </c>
      <c r="FC95" s="82">
        <v>-3001</v>
      </c>
      <c r="FD95" s="82">
        <v>-4556</v>
      </c>
      <c r="FE95" s="82">
        <v>0</v>
      </c>
      <c r="FF95" s="82">
        <v>-4556</v>
      </c>
      <c r="FG95" s="82">
        <v>0</v>
      </c>
      <c r="FH95" s="82">
        <v>-873</v>
      </c>
      <c r="FI95" s="82">
        <v>1912</v>
      </c>
      <c r="FJ95" s="82">
        <v>0</v>
      </c>
      <c r="FK95" s="82">
        <v>12747</v>
      </c>
      <c r="FL95" s="9"/>
      <c r="FM95" s="82">
        <v>186</v>
      </c>
      <c r="FN95" s="82">
        <v>3439</v>
      </c>
      <c r="FO95" s="82">
        <v>10383.875</v>
      </c>
      <c r="FP95" s="82">
        <v>10599.5</v>
      </c>
      <c r="FQ95" s="82">
        <v>1063</v>
      </c>
      <c r="FR95" s="82">
        <v>9476</v>
      </c>
      <c r="FS95" s="82" t="s">
        <v>1182</v>
      </c>
      <c r="FT95" s="85">
        <v>42364</v>
      </c>
      <c r="FU95" s="82">
        <v>12</v>
      </c>
      <c r="FV95" s="82">
        <v>165070.62</v>
      </c>
      <c r="FW95" s="82">
        <v>0.82984999999999998</v>
      </c>
      <c r="FX95" s="82">
        <v>0.86861999999999995</v>
      </c>
      <c r="FY95" s="82">
        <v>1.1659900000000001</v>
      </c>
      <c r="FZ95" s="82">
        <v>1.2487600000000001</v>
      </c>
      <c r="GA95" s="1">
        <f t="shared" si="16"/>
        <v>2015</v>
      </c>
      <c r="GB95" s="8">
        <f t="shared" si="17"/>
        <v>12</v>
      </c>
      <c r="GC95" s="79">
        <v>0.86089000000000004</v>
      </c>
    </row>
    <row r="96" spans="1:185">
      <c r="A96" s="9" t="str">
        <f t="shared" si="20"/>
        <v>Intel</v>
      </c>
      <c r="B96" s="9" t="str">
        <f t="shared" si="21"/>
        <v>NasdaqGS:INTC</v>
      </c>
      <c r="C96" s="9" t="str">
        <f>CONCATENATE("FY",RIGHT(Assumptions!D$9,4)-2)</f>
        <v>FY2016</v>
      </c>
      <c r="D96" s="10">
        <f t="shared" si="15"/>
        <v>2016</v>
      </c>
      <c r="E96" s="82">
        <v>59387</v>
      </c>
      <c r="F96" s="82">
        <v>0</v>
      </c>
      <c r="G96" s="82">
        <v>59387</v>
      </c>
      <c r="H96" s="82">
        <v>22767</v>
      </c>
      <c r="I96" s="82">
        <v>36620</v>
      </c>
      <c r="J96" s="82">
        <v>8636</v>
      </c>
      <c r="K96" s="82">
        <v>0</v>
      </c>
      <c r="L96" s="82">
        <v>12685</v>
      </c>
      <c r="M96" s="82">
        <v>0</v>
      </c>
      <c r="N96" s="82">
        <v>294</v>
      </c>
      <c r="O96" s="82">
        <v>0</v>
      </c>
      <c r="P96" s="82">
        <v>21615</v>
      </c>
      <c r="Q96" s="82">
        <v>15005</v>
      </c>
      <c r="R96" s="82">
        <v>-725</v>
      </c>
      <c r="S96" s="82">
        <v>222</v>
      </c>
      <c r="T96" s="82">
        <v>-503</v>
      </c>
      <c r="U96" s="82">
        <v>0</v>
      </c>
      <c r="V96" s="82">
        <v>392</v>
      </c>
      <c r="W96" s="82">
        <v>-333</v>
      </c>
      <c r="X96" s="82">
        <v>14561</v>
      </c>
      <c r="Y96" s="82">
        <v>0</v>
      </c>
      <c r="Z96" s="82">
        <v>506</v>
      </c>
      <c r="AA96" s="82">
        <v>0</v>
      </c>
      <c r="AB96" s="82">
        <v>0</v>
      </c>
      <c r="AC96" s="82">
        <v>-63</v>
      </c>
      <c r="AD96" s="82">
        <v>12936</v>
      </c>
      <c r="AE96" s="82">
        <v>2620</v>
      </c>
      <c r="AF96" s="82">
        <v>10316</v>
      </c>
      <c r="AG96" s="82">
        <v>0</v>
      </c>
      <c r="AH96" s="82">
        <v>0</v>
      </c>
      <c r="AI96" s="82">
        <v>10316</v>
      </c>
      <c r="AJ96" s="82">
        <v>0</v>
      </c>
      <c r="AK96" s="82">
        <v>10316</v>
      </c>
      <c r="AL96" s="82">
        <v>0</v>
      </c>
      <c r="AM96" s="9"/>
      <c r="AN96" s="82">
        <v>2.1809699999999999</v>
      </c>
      <c r="AO96" s="82">
        <v>2.1809699999999999</v>
      </c>
      <c r="AP96" s="82">
        <v>4730</v>
      </c>
      <c r="AQ96" s="82">
        <v>2.12</v>
      </c>
      <c r="AR96" s="82">
        <v>2.12</v>
      </c>
      <c r="AS96" s="82">
        <v>4875</v>
      </c>
      <c r="AT96" s="82">
        <v>1.04</v>
      </c>
      <c r="AU96" s="84">
        <v>0.477413726250485</v>
      </c>
      <c r="AV96" s="9"/>
      <c r="AW96" s="82">
        <v>22795</v>
      </c>
      <c r="AX96" s="82">
        <v>16529</v>
      </c>
      <c r="AY96" s="82">
        <v>15005</v>
      </c>
      <c r="AZ96" s="84">
        <v>0.20253499999999999</v>
      </c>
      <c r="BA96" s="85">
        <v>42735</v>
      </c>
      <c r="BB96" s="9"/>
      <c r="BC96" s="82">
        <v>0</v>
      </c>
      <c r="BD96" s="82">
        <v>1800</v>
      </c>
      <c r="BE96" s="82">
        <v>0</v>
      </c>
      <c r="BF96" s="82">
        <v>12685</v>
      </c>
      <c r="BG96" s="82">
        <v>0</v>
      </c>
      <c r="BH96" s="82">
        <v>80.918210000000002</v>
      </c>
      <c r="BI96" s="82">
        <v>201.08179000000001</v>
      </c>
      <c r="BJ96" s="9"/>
      <c r="BK96" s="9"/>
      <c r="BL96" s="82">
        <v>5560</v>
      </c>
      <c r="BM96" s="82">
        <v>3225</v>
      </c>
      <c r="BN96" s="82">
        <v>17099</v>
      </c>
      <c r="BO96" s="82">
        <v>4690</v>
      </c>
      <c r="BP96" s="82">
        <v>5102</v>
      </c>
      <c r="BQ96" s="82">
        <v>5553</v>
      </c>
      <c r="BR96" s="82">
        <v>0</v>
      </c>
      <c r="BS96" s="82">
        <v>7754</v>
      </c>
      <c r="BT96" s="82">
        <v>35508</v>
      </c>
      <c r="BU96" s="82">
        <v>90105</v>
      </c>
      <c r="BV96" s="82">
        <v>-53934</v>
      </c>
      <c r="BW96" s="82">
        <v>36171</v>
      </c>
      <c r="BX96" s="82">
        <v>15322</v>
      </c>
      <c r="BY96" s="82">
        <v>14099</v>
      </c>
      <c r="BZ96" s="82">
        <v>9494</v>
      </c>
      <c r="CA96" s="82">
        <v>236</v>
      </c>
      <c r="CB96" s="82">
        <v>907</v>
      </c>
      <c r="CC96" s="82">
        <v>1590</v>
      </c>
      <c r="CD96" s="82">
        <v>113327</v>
      </c>
      <c r="CE96" s="9"/>
      <c r="CF96" s="82">
        <v>2475</v>
      </c>
      <c r="CG96" s="82">
        <v>8855</v>
      </c>
      <c r="CH96" s="82">
        <v>25</v>
      </c>
      <c r="CI96" s="82">
        <v>4609</v>
      </c>
      <c r="CJ96" s="82">
        <v>0</v>
      </c>
      <c r="CK96" s="82">
        <v>329</v>
      </c>
      <c r="CL96" s="82">
        <v>2291</v>
      </c>
      <c r="CM96" s="82">
        <v>20302</v>
      </c>
      <c r="CN96" s="82">
        <v>20649</v>
      </c>
      <c r="CO96" s="82">
        <v>0</v>
      </c>
      <c r="CP96" s="82">
        <v>1944</v>
      </c>
      <c r="CQ96" s="82">
        <v>1730</v>
      </c>
      <c r="CR96" s="82">
        <v>2476</v>
      </c>
      <c r="CS96" s="82">
        <v>47101</v>
      </c>
      <c r="CT96" s="82">
        <v>25373</v>
      </c>
      <c r="CU96" s="82">
        <v>0</v>
      </c>
      <c r="CV96" s="82">
        <v>40747</v>
      </c>
      <c r="CW96" s="82">
        <v>0</v>
      </c>
      <c r="CX96" s="82">
        <v>106</v>
      </c>
      <c r="CY96" s="82">
        <v>66226</v>
      </c>
      <c r="CZ96" s="82">
        <v>0</v>
      </c>
      <c r="DA96" s="82">
        <v>66226</v>
      </c>
      <c r="DB96" s="82">
        <v>113327</v>
      </c>
      <c r="DC96" s="9"/>
      <c r="DD96" s="82">
        <v>4728</v>
      </c>
      <c r="DE96" s="82">
        <v>4730</v>
      </c>
      <c r="DF96" s="82">
        <v>14.00127</v>
      </c>
      <c r="DG96" s="82">
        <v>25283</v>
      </c>
      <c r="DH96" s="82">
        <v>8184</v>
      </c>
      <c r="DI96" s="82">
        <v>1944</v>
      </c>
      <c r="DJ96" s="82">
        <v>2256</v>
      </c>
      <c r="DK96" s="82">
        <v>0</v>
      </c>
      <c r="DL96" s="82">
        <v>1328</v>
      </c>
      <c r="DM96" s="82">
        <v>695</v>
      </c>
      <c r="DN96" s="82">
        <v>3190</v>
      </c>
      <c r="DO96" s="82">
        <v>1668</v>
      </c>
      <c r="DP96" s="82">
        <v>26627</v>
      </c>
      <c r="DQ96" s="82">
        <v>0</v>
      </c>
      <c r="DR96" s="82">
        <v>52608</v>
      </c>
      <c r="DS96" s="82">
        <v>10870</v>
      </c>
      <c r="DT96" s="82">
        <v>106000</v>
      </c>
      <c r="DU96" s="82">
        <v>0</v>
      </c>
      <c r="DV96" s="9"/>
      <c r="DW96" s="82">
        <v>10316</v>
      </c>
      <c r="DX96" s="82">
        <v>6266</v>
      </c>
      <c r="DY96" s="82">
        <v>1524</v>
      </c>
      <c r="DZ96" s="82">
        <v>7790</v>
      </c>
      <c r="EA96" s="82">
        <v>0</v>
      </c>
      <c r="EB96" s="82">
        <v>0</v>
      </c>
      <c r="EC96" s="82">
        <v>0</v>
      </c>
      <c r="ED96" s="82">
        <v>0</v>
      </c>
      <c r="EE96" s="82">
        <v>-432</v>
      </c>
      <c r="EF96" s="82">
        <v>0</v>
      </c>
      <c r="EG96" s="82">
        <v>257</v>
      </c>
      <c r="EH96" s="82">
        <v>65</v>
      </c>
      <c r="EI96" s="82">
        <v>119</v>
      </c>
      <c r="EJ96" s="82">
        <v>182</v>
      </c>
      <c r="EK96" s="82">
        <v>685</v>
      </c>
      <c r="EL96" s="82">
        <v>21808</v>
      </c>
      <c r="EM96" s="82">
        <v>-9625</v>
      </c>
      <c r="EN96" s="82">
        <v>0</v>
      </c>
      <c r="EO96" s="82">
        <v>-15470</v>
      </c>
      <c r="EP96" s="82">
        <v>0</v>
      </c>
      <c r="EQ96" s="82">
        <v>0</v>
      </c>
      <c r="ER96" s="82">
        <v>-1990</v>
      </c>
      <c r="ES96" s="82">
        <v>0</v>
      </c>
      <c r="ET96" s="82">
        <v>1268</v>
      </c>
      <c r="EU96" s="82">
        <v>-25817</v>
      </c>
      <c r="EV96" s="82">
        <v>0</v>
      </c>
      <c r="EW96" s="82">
        <v>2734</v>
      </c>
      <c r="EX96" s="82">
        <v>2734</v>
      </c>
      <c r="EY96" s="82">
        <v>-15</v>
      </c>
      <c r="EZ96" s="82">
        <v>-1500</v>
      </c>
      <c r="FA96" s="82">
        <v>-1515</v>
      </c>
      <c r="FB96" s="82">
        <v>1108</v>
      </c>
      <c r="FC96" s="82">
        <v>-2587</v>
      </c>
      <c r="FD96" s="82">
        <v>-4925</v>
      </c>
      <c r="FE96" s="82">
        <v>0</v>
      </c>
      <c r="FF96" s="82">
        <v>-4925</v>
      </c>
      <c r="FG96" s="82">
        <v>0</v>
      </c>
      <c r="FH96" s="82">
        <v>-554</v>
      </c>
      <c r="FI96" s="82">
        <v>-5739</v>
      </c>
      <c r="FJ96" s="82">
        <v>0</v>
      </c>
      <c r="FK96" s="82">
        <v>-9748</v>
      </c>
      <c r="FL96" s="9"/>
      <c r="FM96" s="82">
        <v>682</v>
      </c>
      <c r="FN96" s="82">
        <v>877</v>
      </c>
      <c r="FO96" s="82">
        <v>5788</v>
      </c>
      <c r="FP96" s="82">
        <v>6241.125</v>
      </c>
      <c r="FQ96" s="82">
        <v>2746</v>
      </c>
      <c r="FR96" s="82">
        <v>1219</v>
      </c>
      <c r="FS96" s="82" t="s">
        <v>1182</v>
      </c>
      <c r="FT96" s="85">
        <v>42735</v>
      </c>
      <c r="FU96" s="82">
        <v>12</v>
      </c>
      <c r="FV96" s="82">
        <v>171883.53</v>
      </c>
      <c r="FW96" s="82">
        <v>0.64071</v>
      </c>
      <c r="FX96" s="82">
        <v>1.0319499999999999</v>
      </c>
      <c r="FY96" s="82">
        <v>1.29582</v>
      </c>
      <c r="FZ96" s="82">
        <v>1.3489</v>
      </c>
      <c r="GA96" s="1">
        <f t="shared" si="16"/>
        <v>2016</v>
      </c>
      <c r="GB96" s="8">
        <f t="shared" si="17"/>
        <v>12</v>
      </c>
      <c r="GC96" s="79">
        <v>0.80089999999999995</v>
      </c>
    </row>
    <row r="97" spans="1:185">
      <c r="A97" s="9" t="str">
        <f t="shared" si="20"/>
        <v>Intel</v>
      </c>
      <c r="B97" s="9" t="str">
        <f t="shared" si="21"/>
        <v>NasdaqGS:INTC</v>
      </c>
      <c r="C97" s="9" t="str">
        <f>CONCATENATE("FY",RIGHT(Assumptions!D$9,4)-1)</f>
        <v>FY2017</v>
      </c>
      <c r="D97" s="10">
        <f t="shared" si="15"/>
        <v>2017</v>
      </c>
      <c r="E97" s="82">
        <v>62761</v>
      </c>
      <c r="F97" s="82">
        <v>0</v>
      </c>
      <c r="G97" s="82">
        <v>62761</v>
      </c>
      <c r="H97" s="82">
        <v>23608</v>
      </c>
      <c r="I97" s="82">
        <v>39153</v>
      </c>
      <c r="J97" s="82">
        <v>7566</v>
      </c>
      <c r="K97" s="82">
        <v>0</v>
      </c>
      <c r="L97" s="82">
        <v>13035</v>
      </c>
      <c r="M97" s="82">
        <v>0</v>
      </c>
      <c r="N97" s="82">
        <v>177</v>
      </c>
      <c r="O97" s="82">
        <v>0</v>
      </c>
      <c r="P97" s="82">
        <v>20778</v>
      </c>
      <c r="Q97" s="82">
        <v>18375</v>
      </c>
      <c r="R97" s="82">
        <v>-637</v>
      </c>
      <c r="S97" s="82">
        <v>441</v>
      </c>
      <c r="T97" s="82">
        <v>-196</v>
      </c>
      <c r="U97" s="82">
        <v>0</v>
      </c>
      <c r="V97" s="82">
        <v>-522</v>
      </c>
      <c r="W97" s="82">
        <v>96</v>
      </c>
      <c r="X97" s="82">
        <v>17753</v>
      </c>
      <c r="Y97" s="82">
        <v>0</v>
      </c>
      <c r="Z97" s="82">
        <v>2651</v>
      </c>
      <c r="AA97" s="82">
        <v>387</v>
      </c>
      <c r="AB97" s="82">
        <v>0</v>
      </c>
      <c r="AC97" s="82">
        <v>-249</v>
      </c>
      <c r="AD97" s="82">
        <v>20352</v>
      </c>
      <c r="AE97" s="82">
        <v>10751</v>
      </c>
      <c r="AF97" s="82">
        <v>9601</v>
      </c>
      <c r="AG97" s="82">
        <v>0</v>
      </c>
      <c r="AH97" s="82">
        <v>0</v>
      </c>
      <c r="AI97" s="82">
        <v>9601</v>
      </c>
      <c r="AJ97" s="82">
        <v>0</v>
      </c>
      <c r="AK97" s="82">
        <v>9601</v>
      </c>
      <c r="AL97" s="82">
        <v>0</v>
      </c>
      <c r="AM97" s="9"/>
      <c r="AN97" s="82">
        <v>2.0423300000000002</v>
      </c>
      <c r="AO97" s="82">
        <v>2.0423300000000002</v>
      </c>
      <c r="AP97" s="82">
        <v>4701</v>
      </c>
      <c r="AQ97" s="82">
        <v>1.99</v>
      </c>
      <c r="AR97" s="82">
        <v>1.99</v>
      </c>
      <c r="AS97" s="82">
        <v>4835</v>
      </c>
      <c r="AT97" s="82">
        <v>1.0774999999999999</v>
      </c>
      <c r="AU97" s="84">
        <v>0.52827830434329803</v>
      </c>
      <c r="AV97" s="9"/>
      <c r="AW97" s="82">
        <v>26504</v>
      </c>
      <c r="AX97" s="82">
        <v>19752</v>
      </c>
      <c r="AY97" s="82">
        <v>18375</v>
      </c>
      <c r="AZ97" s="84">
        <v>0.52825200000000005</v>
      </c>
      <c r="BA97" s="85">
        <v>43099</v>
      </c>
      <c r="BB97" s="9"/>
      <c r="BC97" s="82">
        <v>0</v>
      </c>
      <c r="BD97" s="82">
        <v>1400</v>
      </c>
      <c r="BE97" s="82">
        <v>0</v>
      </c>
      <c r="BF97" s="82">
        <v>13035</v>
      </c>
      <c r="BG97" s="82">
        <v>0</v>
      </c>
      <c r="BH97" s="82">
        <v>77.026750000000007</v>
      </c>
      <c r="BI97" s="82">
        <v>186.97325000000001</v>
      </c>
      <c r="BJ97" s="9"/>
      <c r="BK97" s="9"/>
      <c r="BL97" s="82">
        <v>3433</v>
      </c>
      <c r="BM97" s="82">
        <v>1814</v>
      </c>
      <c r="BN97" s="82">
        <v>14002</v>
      </c>
      <c r="BO97" s="82">
        <v>5607</v>
      </c>
      <c r="BP97" s="82">
        <v>5708</v>
      </c>
      <c r="BQ97" s="82">
        <v>6983</v>
      </c>
      <c r="BR97" s="82">
        <v>0</v>
      </c>
      <c r="BS97" s="82">
        <v>2807</v>
      </c>
      <c r="BT97" s="82">
        <v>29500</v>
      </c>
      <c r="BU97" s="82">
        <v>100395</v>
      </c>
      <c r="BV97" s="82">
        <v>-59286</v>
      </c>
      <c r="BW97" s="82">
        <v>41109</v>
      </c>
      <c r="BX97" s="82">
        <v>12291</v>
      </c>
      <c r="BY97" s="82">
        <v>24389</v>
      </c>
      <c r="BZ97" s="82">
        <v>12745</v>
      </c>
      <c r="CA97" s="82">
        <v>860</v>
      </c>
      <c r="CB97" s="82">
        <v>840</v>
      </c>
      <c r="CC97" s="82">
        <v>1515</v>
      </c>
      <c r="CD97" s="82">
        <v>123249</v>
      </c>
      <c r="CE97" s="9"/>
      <c r="CF97" s="82">
        <v>2928</v>
      </c>
      <c r="CG97" s="82">
        <v>8907</v>
      </c>
      <c r="CH97" s="82">
        <v>37</v>
      </c>
      <c r="CI97" s="82">
        <v>1739</v>
      </c>
      <c r="CJ97" s="82">
        <v>0</v>
      </c>
      <c r="CK97" s="82">
        <v>1400</v>
      </c>
      <c r="CL97" s="82">
        <v>454</v>
      </c>
      <c r="CM97" s="82">
        <v>17421</v>
      </c>
      <c r="CN97" s="82">
        <v>25037</v>
      </c>
      <c r="CO97" s="82">
        <v>0</v>
      </c>
      <c r="CP97" s="82">
        <v>1555</v>
      </c>
      <c r="CQ97" s="82">
        <v>3046</v>
      </c>
      <c r="CR97" s="82">
        <v>7171</v>
      </c>
      <c r="CS97" s="82">
        <v>54230</v>
      </c>
      <c r="CT97" s="82">
        <v>26074</v>
      </c>
      <c r="CU97" s="82">
        <v>0</v>
      </c>
      <c r="CV97" s="82">
        <v>42083</v>
      </c>
      <c r="CW97" s="82">
        <v>0</v>
      </c>
      <c r="CX97" s="82">
        <v>862</v>
      </c>
      <c r="CY97" s="82">
        <v>69019</v>
      </c>
      <c r="CZ97" s="82">
        <v>0</v>
      </c>
      <c r="DA97" s="82">
        <v>69019</v>
      </c>
      <c r="DB97" s="82">
        <v>123249</v>
      </c>
      <c r="DC97" s="9"/>
      <c r="DD97" s="82">
        <v>4687</v>
      </c>
      <c r="DE97" s="82">
        <v>4687</v>
      </c>
      <c r="DF97" s="82">
        <v>14.725619999999999</v>
      </c>
      <c r="DG97" s="82">
        <v>26813</v>
      </c>
      <c r="DH97" s="82">
        <v>12811</v>
      </c>
      <c r="DI97" s="82">
        <v>1555</v>
      </c>
      <c r="DJ97" s="82">
        <v>2112</v>
      </c>
      <c r="DK97" s="82">
        <v>0</v>
      </c>
      <c r="DL97" s="82">
        <v>1774</v>
      </c>
      <c r="DM97" s="82">
        <v>738</v>
      </c>
      <c r="DN97" s="82">
        <v>4213</v>
      </c>
      <c r="DO97" s="82">
        <v>2032</v>
      </c>
      <c r="DP97" s="82">
        <v>27391</v>
      </c>
      <c r="DQ97" s="82">
        <v>0</v>
      </c>
      <c r="DR97" s="82">
        <v>57192</v>
      </c>
      <c r="DS97" s="82">
        <v>15812</v>
      </c>
      <c r="DT97" s="82">
        <v>102700</v>
      </c>
      <c r="DU97" s="82">
        <v>0</v>
      </c>
      <c r="DV97" s="9"/>
      <c r="DW97" s="82">
        <v>9601</v>
      </c>
      <c r="DX97" s="82">
        <v>6752</v>
      </c>
      <c r="DY97" s="82">
        <v>1377</v>
      </c>
      <c r="DZ97" s="82">
        <v>8129</v>
      </c>
      <c r="EA97" s="82">
        <v>0</v>
      </c>
      <c r="EB97" s="82">
        <v>-387</v>
      </c>
      <c r="EC97" s="82">
        <v>0</v>
      </c>
      <c r="ED97" s="82">
        <v>0</v>
      </c>
      <c r="EE97" s="82">
        <v>-2583</v>
      </c>
      <c r="EF97" s="82">
        <v>0</v>
      </c>
      <c r="EG97" s="82">
        <v>2024</v>
      </c>
      <c r="EH97" s="82">
        <v>-781</v>
      </c>
      <c r="EI97" s="82">
        <v>-1300</v>
      </c>
      <c r="EJ97" s="82">
        <v>191</v>
      </c>
      <c r="EK97" s="82">
        <v>-477</v>
      </c>
      <c r="EL97" s="82">
        <v>22110</v>
      </c>
      <c r="EM97" s="82">
        <v>-11778</v>
      </c>
      <c r="EN97" s="82">
        <v>0</v>
      </c>
      <c r="EO97" s="82">
        <v>-14499</v>
      </c>
      <c r="EP97" s="82">
        <v>3124</v>
      </c>
      <c r="EQ97" s="82">
        <v>0</v>
      </c>
      <c r="ER97" s="82">
        <v>6661</v>
      </c>
      <c r="ES97" s="82">
        <v>0</v>
      </c>
      <c r="ET97" s="82">
        <v>730</v>
      </c>
      <c r="EU97" s="82">
        <v>-15762</v>
      </c>
      <c r="EV97" s="82">
        <v>12</v>
      </c>
      <c r="EW97" s="82">
        <v>7716</v>
      </c>
      <c r="EX97" s="82">
        <v>7728</v>
      </c>
      <c r="EY97" s="82">
        <v>0</v>
      </c>
      <c r="EZ97" s="82">
        <v>-8080</v>
      </c>
      <c r="FA97" s="82">
        <v>-8080</v>
      </c>
      <c r="FB97" s="82">
        <v>770</v>
      </c>
      <c r="FC97" s="82">
        <v>-3615</v>
      </c>
      <c r="FD97" s="82">
        <v>-5072</v>
      </c>
      <c r="FE97" s="82">
        <v>0</v>
      </c>
      <c r="FF97" s="82">
        <v>-5072</v>
      </c>
      <c r="FG97" s="82">
        <v>0</v>
      </c>
      <c r="FH97" s="82">
        <v>-206</v>
      </c>
      <c r="FI97" s="82">
        <v>-8475</v>
      </c>
      <c r="FJ97" s="82">
        <v>0</v>
      </c>
      <c r="FK97" s="82">
        <v>-2127</v>
      </c>
      <c r="FL97" s="9"/>
      <c r="FM97" s="82">
        <v>624</v>
      </c>
      <c r="FN97" s="82">
        <v>3824</v>
      </c>
      <c r="FO97" s="82">
        <v>11683.25</v>
      </c>
      <c r="FP97" s="82">
        <v>12081.375</v>
      </c>
      <c r="FQ97" s="82">
        <v>-2888</v>
      </c>
      <c r="FR97" s="82">
        <v>-352</v>
      </c>
      <c r="FS97" s="82" t="s">
        <v>1182</v>
      </c>
      <c r="FT97" s="85">
        <v>43099</v>
      </c>
      <c r="FU97" s="82">
        <v>12</v>
      </c>
      <c r="FV97" s="82">
        <v>216028.79999999999</v>
      </c>
      <c r="FW97" s="82">
        <v>0.58059000000000005</v>
      </c>
      <c r="FX97" s="82">
        <v>1.0559799999999999</v>
      </c>
      <c r="FY97" s="82">
        <v>1.34511</v>
      </c>
      <c r="FZ97" s="82">
        <v>1.3271200000000001</v>
      </c>
      <c r="GA97" s="1">
        <f t="shared" si="16"/>
        <v>2017</v>
      </c>
      <c r="GB97" s="8">
        <f t="shared" si="17"/>
        <v>12</v>
      </c>
      <c r="GC97" s="79">
        <v>1.04834</v>
      </c>
    </row>
    <row r="98" spans="1:185">
      <c r="A98" s="9" t="str">
        <f t="shared" si="20"/>
        <v>Intel</v>
      </c>
      <c r="B98" s="9" t="str">
        <f t="shared" si="21"/>
        <v>NasdaqGS:INTC</v>
      </c>
      <c r="C98" s="9" t="str">
        <f>CONCATENATE("FY",RIGHT(Assumptions!D$9,4))</f>
        <v>FY2018</v>
      </c>
      <c r="D98" s="10">
        <f t="shared" si="15"/>
        <v>2018</v>
      </c>
      <c r="E98" s="82">
        <v>70848</v>
      </c>
      <c r="F98" s="82">
        <v>0</v>
      </c>
      <c r="G98" s="82">
        <v>70848</v>
      </c>
      <c r="H98" s="82">
        <v>27111</v>
      </c>
      <c r="I98" s="82">
        <v>43737</v>
      </c>
      <c r="J98" s="82">
        <v>6750</v>
      </c>
      <c r="K98" s="82">
        <v>0</v>
      </c>
      <c r="L98" s="82">
        <v>13543</v>
      </c>
      <c r="M98" s="82">
        <v>0</v>
      </c>
      <c r="N98" s="82">
        <v>200</v>
      </c>
      <c r="O98" s="82">
        <v>0</v>
      </c>
      <c r="P98" s="82">
        <v>20493</v>
      </c>
      <c r="Q98" s="82">
        <v>23244</v>
      </c>
      <c r="R98" s="82">
        <v>-459</v>
      </c>
      <c r="S98" s="82">
        <v>438</v>
      </c>
      <c r="T98" s="82">
        <v>-21</v>
      </c>
      <c r="U98" s="82">
        <v>0</v>
      </c>
      <c r="V98" s="82">
        <v>316</v>
      </c>
      <c r="W98" s="82">
        <v>-406</v>
      </c>
      <c r="X98" s="82">
        <v>23133</v>
      </c>
      <c r="Y98" s="82">
        <v>0</v>
      </c>
      <c r="Z98" s="82">
        <v>-125</v>
      </c>
      <c r="AA98" s="82">
        <v>497</v>
      </c>
      <c r="AB98" s="82">
        <v>0</v>
      </c>
      <c r="AC98" s="82">
        <v>-260</v>
      </c>
      <c r="AD98" s="82">
        <v>23317</v>
      </c>
      <c r="AE98" s="82">
        <v>2264</v>
      </c>
      <c r="AF98" s="82">
        <v>21053</v>
      </c>
      <c r="AG98" s="82">
        <v>0</v>
      </c>
      <c r="AH98" s="82">
        <v>0</v>
      </c>
      <c r="AI98" s="82">
        <v>21053</v>
      </c>
      <c r="AJ98" s="82">
        <v>0</v>
      </c>
      <c r="AK98" s="82">
        <v>21053</v>
      </c>
      <c r="AL98" s="82">
        <v>0</v>
      </c>
      <c r="AM98" s="9"/>
      <c r="AN98" s="82">
        <v>4.5658200000000004</v>
      </c>
      <c r="AO98" s="82">
        <v>4.5658200000000004</v>
      </c>
      <c r="AP98" s="82">
        <v>4611</v>
      </c>
      <c r="AQ98" s="82">
        <v>4.4800000000000004</v>
      </c>
      <c r="AR98" s="82">
        <v>4.4800000000000004</v>
      </c>
      <c r="AS98" s="82">
        <v>4701</v>
      </c>
      <c r="AT98" s="82">
        <v>1.2</v>
      </c>
      <c r="AU98" s="84">
        <v>0.26319289412435298</v>
      </c>
      <c r="AV98" s="9"/>
      <c r="AW98" s="82">
        <v>32329</v>
      </c>
      <c r="AX98" s="82">
        <v>24809</v>
      </c>
      <c r="AY98" s="82">
        <v>23244</v>
      </c>
      <c r="AZ98" s="84">
        <v>9.7096000000000002E-2</v>
      </c>
      <c r="BA98" s="85">
        <v>43463</v>
      </c>
      <c r="BB98" s="9"/>
      <c r="BC98" s="82">
        <v>0</v>
      </c>
      <c r="BD98" s="82">
        <v>1200</v>
      </c>
      <c r="BE98" s="82">
        <v>0</v>
      </c>
      <c r="BF98" s="82">
        <v>13543</v>
      </c>
      <c r="BG98" s="82">
        <v>0</v>
      </c>
      <c r="BH98" s="82">
        <v>66.382009999999994</v>
      </c>
      <c r="BI98" s="82">
        <v>164.61798999999999</v>
      </c>
      <c r="BJ98" s="9"/>
      <c r="BK98" s="9"/>
      <c r="BL98" s="82">
        <v>3019</v>
      </c>
      <c r="BM98" s="82">
        <v>2788</v>
      </c>
      <c r="BN98" s="82">
        <v>11650</v>
      </c>
      <c r="BO98" s="82">
        <v>6722</v>
      </c>
      <c r="BP98" s="82">
        <v>7238</v>
      </c>
      <c r="BQ98" s="82">
        <v>7253</v>
      </c>
      <c r="BR98" s="82">
        <v>0</v>
      </c>
      <c r="BS98" s="82">
        <v>2646</v>
      </c>
      <c r="BT98" s="82">
        <v>28787</v>
      </c>
      <c r="BU98" s="82">
        <v>114318</v>
      </c>
      <c r="BV98" s="82">
        <v>-65342</v>
      </c>
      <c r="BW98" s="82">
        <v>48976</v>
      </c>
      <c r="BX98" s="82">
        <v>9430</v>
      </c>
      <c r="BY98" s="82">
        <v>24513</v>
      </c>
      <c r="BZ98" s="82">
        <v>11836</v>
      </c>
      <c r="CA98" s="82">
        <v>479</v>
      </c>
      <c r="CB98" s="82">
        <v>1122</v>
      </c>
      <c r="CC98" s="82">
        <v>2820</v>
      </c>
      <c r="CD98" s="82">
        <v>127963</v>
      </c>
      <c r="CE98" s="9"/>
      <c r="CF98" s="82">
        <v>3824</v>
      </c>
      <c r="CG98" s="82">
        <v>10103</v>
      </c>
      <c r="CH98" s="82">
        <v>500</v>
      </c>
      <c r="CI98" s="82">
        <v>761</v>
      </c>
      <c r="CJ98" s="82">
        <v>0</v>
      </c>
      <c r="CK98" s="82">
        <v>366</v>
      </c>
      <c r="CL98" s="82">
        <v>412</v>
      </c>
      <c r="CM98" s="82">
        <v>16626</v>
      </c>
      <c r="CN98" s="82">
        <v>25098</v>
      </c>
      <c r="CO98" s="82">
        <v>0</v>
      </c>
      <c r="CP98" s="82">
        <v>1126</v>
      </c>
      <c r="CQ98" s="82">
        <v>1665</v>
      </c>
      <c r="CR98" s="82">
        <v>6836</v>
      </c>
      <c r="CS98" s="82">
        <v>53400</v>
      </c>
      <c r="CT98" s="82">
        <v>25365</v>
      </c>
      <c r="CU98" s="82">
        <v>0</v>
      </c>
      <c r="CV98" s="82">
        <v>50172</v>
      </c>
      <c r="CW98" s="82">
        <v>0</v>
      </c>
      <c r="CX98" s="82">
        <v>-974</v>
      </c>
      <c r="CY98" s="82">
        <v>74563</v>
      </c>
      <c r="CZ98" s="82">
        <v>0</v>
      </c>
      <c r="DA98" s="82">
        <v>74563</v>
      </c>
      <c r="DB98" s="82">
        <v>127963</v>
      </c>
      <c r="DC98" s="9"/>
      <c r="DD98" s="82">
        <v>4497</v>
      </c>
      <c r="DE98" s="82">
        <v>4516</v>
      </c>
      <c r="DF98" s="82">
        <v>16.510850000000001</v>
      </c>
      <c r="DG98" s="82">
        <v>26359</v>
      </c>
      <c r="DH98" s="82">
        <v>14709</v>
      </c>
      <c r="DI98" s="82">
        <v>882</v>
      </c>
      <c r="DJ98" s="82">
        <v>1848</v>
      </c>
      <c r="DK98" s="82">
        <v>0</v>
      </c>
      <c r="DL98" s="82">
        <v>1624</v>
      </c>
      <c r="DM98" s="82">
        <v>813</v>
      </c>
      <c r="DN98" s="82">
        <v>4511</v>
      </c>
      <c r="DO98" s="82">
        <v>1929</v>
      </c>
      <c r="DP98" s="82">
        <v>30954</v>
      </c>
      <c r="DQ98" s="82">
        <v>0</v>
      </c>
      <c r="DR98" s="82">
        <v>66721</v>
      </c>
      <c r="DS98" s="82">
        <v>16643</v>
      </c>
      <c r="DT98" s="82">
        <v>107400</v>
      </c>
      <c r="DU98" s="82">
        <v>0</v>
      </c>
      <c r="DV98" s="9"/>
      <c r="DW98" s="82">
        <v>21053</v>
      </c>
      <c r="DX98" s="82">
        <v>7520</v>
      </c>
      <c r="DY98" s="82">
        <v>1565</v>
      </c>
      <c r="DZ98" s="82">
        <v>9085</v>
      </c>
      <c r="EA98" s="82">
        <v>0</v>
      </c>
      <c r="EB98" s="82">
        <v>-497</v>
      </c>
      <c r="EC98" s="82">
        <v>0</v>
      </c>
      <c r="ED98" s="82">
        <v>0</v>
      </c>
      <c r="EE98" s="82">
        <v>155</v>
      </c>
      <c r="EF98" s="82">
        <v>0</v>
      </c>
      <c r="EG98" s="82">
        <v>-1489</v>
      </c>
      <c r="EH98" s="82">
        <v>-1714</v>
      </c>
      <c r="EI98" s="82">
        <v>-214</v>
      </c>
      <c r="EJ98" s="82">
        <v>211</v>
      </c>
      <c r="EK98" s="82">
        <v>-219</v>
      </c>
      <c r="EL98" s="82">
        <v>29432</v>
      </c>
      <c r="EM98" s="82">
        <v>-15181</v>
      </c>
      <c r="EN98" s="82">
        <v>0</v>
      </c>
      <c r="EO98" s="82">
        <v>-190</v>
      </c>
      <c r="EP98" s="82">
        <v>548</v>
      </c>
      <c r="EQ98" s="82">
        <v>0</v>
      </c>
      <c r="ER98" s="82">
        <v>3856</v>
      </c>
      <c r="ES98" s="82">
        <v>0</v>
      </c>
      <c r="ET98" s="82">
        <v>-272</v>
      </c>
      <c r="EU98" s="82">
        <v>-11239</v>
      </c>
      <c r="EV98" s="82">
        <v>460</v>
      </c>
      <c r="EW98" s="82">
        <v>423</v>
      </c>
      <c r="EX98" s="82">
        <v>883</v>
      </c>
      <c r="EY98" s="82">
        <v>0</v>
      </c>
      <c r="EZ98" s="82">
        <v>-3026</v>
      </c>
      <c r="FA98" s="82">
        <v>-3026</v>
      </c>
      <c r="FB98" s="82">
        <v>555</v>
      </c>
      <c r="FC98" s="82">
        <v>-10730</v>
      </c>
      <c r="FD98" s="82">
        <v>-5541</v>
      </c>
      <c r="FE98" s="82">
        <v>0</v>
      </c>
      <c r="FF98" s="82">
        <v>-5541</v>
      </c>
      <c r="FG98" s="82">
        <v>0</v>
      </c>
      <c r="FH98" s="82">
        <v>-748</v>
      </c>
      <c r="FI98" s="82">
        <v>-18607</v>
      </c>
      <c r="FJ98" s="82">
        <v>0</v>
      </c>
      <c r="FK98" s="82">
        <v>-414</v>
      </c>
      <c r="FL98" s="9"/>
      <c r="FM98" s="82">
        <v>448</v>
      </c>
      <c r="FN98" s="82">
        <v>3813</v>
      </c>
      <c r="FO98" s="82">
        <v>7771.625</v>
      </c>
      <c r="FP98" s="82">
        <v>8058.5</v>
      </c>
      <c r="FQ98" s="82">
        <v>1919</v>
      </c>
      <c r="FR98" s="82">
        <v>-2143</v>
      </c>
      <c r="FS98" s="82" t="s">
        <v>1182</v>
      </c>
      <c r="FT98" s="85">
        <v>43463</v>
      </c>
      <c r="FU98" s="82">
        <v>12</v>
      </c>
      <c r="FV98" s="82">
        <v>213367</v>
      </c>
      <c r="FW98" s="82">
        <v>1.1515200000000001</v>
      </c>
      <c r="FX98" s="82">
        <v>0.86816000000000004</v>
      </c>
      <c r="FY98" s="82">
        <v>1.04236</v>
      </c>
      <c r="FZ98" s="82">
        <v>1.0190699999999999</v>
      </c>
      <c r="GA98" s="1">
        <f t="shared" si="16"/>
        <v>2018</v>
      </c>
      <c r="GB98" s="8">
        <f t="shared" si="17"/>
        <v>12</v>
      </c>
      <c r="GC98" s="79">
        <v>0.67359000000000002</v>
      </c>
    </row>
    <row r="99" spans="1:185">
      <c r="A99" s="10" t="str">
        <f>Assumptions!C10</f>
        <v>Disney</v>
      </c>
      <c r="B99" s="10" t="str">
        <f>Assumptions!B10</f>
        <v>NYSE:DIS</v>
      </c>
      <c r="C99" s="9" t="str">
        <f>CONCATENATE("FY",RIGHT(Assumptions!D$10,4)-11)</f>
        <v>FY2007</v>
      </c>
      <c r="D99" s="10">
        <f t="shared" si="15"/>
        <v>2007</v>
      </c>
      <c r="E99" s="82">
        <v>35510</v>
      </c>
      <c r="F99" s="82">
        <v>0</v>
      </c>
      <c r="G99" s="82">
        <v>35510</v>
      </c>
      <c r="H99" s="82">
        <v>28655</v>
      </c>
      <c r="I99" s="82">
        <v>6855</v>
      </c>
      <c r="J99" s="82">
        <v>0</v>
      </c>
      <c r="K99" s="82">
        <v>0</v>
      </c>
      <c r="L99" s="82">
        <v>0</v>
      </c>
      <c r="M99" s="82">
        <v>0</v>
      </c>
      <c r="N99" s="82">
        <v>0</v>
      </c>
      <c r="O99" s="82">
        <v>0</v>
      </c>
      <c r="P99" s="82">
        <v>48</v>
      </c>
      <c r="Q99" s="82">
        <v>6807</v>
      </c>
      <c r="R99" s="82">
        <v>-746</v>
      </c>
      <c r="S99" s="82">
        <v>153</v>
      </c>
      <c r="T99" s="82">
        <v>-593</v>
      </c>
      <c r="U99" s="82">
        <v>485</v>
      </c>
      <c r="V99" s="82">
        <v>0</v>
      </c>
      <c r="W99" s="82">
        <v>0</v>
      </c>
      <c r="X99" s="82">
        <v>6699</v>
      </c>
      <c r="Y99" s="82">
        <v>0</v>
      </c>
      <c r="Z99" s="82">
        <v>1052</v>
      </c>
      <c r="AA99" s="82">
        <v>0</v>
      </c>
      <c r="AB99" s="82">
        <v>0</v>
      </c>
      <c r="AC99" s="82">
        <v>0</v>
      </c>
      <c r="AD99" s="82">
        <v>7725</v>
      </c>
      <c r="AE99" s="82">
        <v>2874</v>
      </c>
      <c r="AF99" s="82">
        <v>4851</v>
      </c>
      <c r="AG99" s="82">
        <v>13</v>
      </c>
      <c r="AH99" s="82">
        <v>0</v>
      </c>
      <c r="AI99" s="82">
        <v>4864</v>
      </c>
      <c r="AJ99" s="82">
        <v>-177</v>
      </c>
      <c r="AK99" s="82">
        <v>4687</v>
      </c>
      <c r="AL99" s="82">
        <v>0</v>
      </c>
      <c r="AM99" s="9"/>
      <c r="AN99" s="82">
        <v>2.3388200000000001</v>
      </c>
      <c r="AO99" s="82">
        <v>2.3323399999999999</v>
      </c>
      <c r="AP99" s="82">
        <v>2004</v>
      </c>
      <c r="AQ99" s="82">
        <v>2.25048</v>
      </c>
      <c r="AR99" s="82">
        <v>2.2442600000000001</v>
      </c>
      <c r="AS99" s="82">
        <v>2092</v>
      </c>
      <c r="AT99" s="82">
        <v>0.35</v>
      </c>
      <c r="AU99" s="84">
        <v>0.13590783016855101</v>
      </c>
      <c r="AV99" s="9"/>
      <c r="AW99" s="82">
        <v>8298</v>
      </c>
      <c r="AX99" s="82">
        <v>6807</v>
      </c>
      <c r="AY99" s="82">
        <v>6807</v>
      </c>
      <c r="AZ99" s="84">
        <v>0.37203799999999998</v>
      </c>
      <c r="BA99" s="85">
        <v>39354</v>
      </c>
      <c r="BB99" s="9"/>
      <c r="BC99" s="82">
        <v>2600</v>
      </c>
      <c r="BD99" s="82">
        <v>0</v>
      </c>
      <c r="BE99" s="82">
        <v>0</v>
      </c>
      <c r="BF99" s="82">
        <v>0</v>
      </c>
      <c r="BG99" s="82">
        <v>0</v>
      </c>
      <c r="BH99" s="82">
        <v>206.34997999999999</v>
      </c>
      <c r="BI99" s="82">
        <v>275.65001999999998</v>
      </c>
      <c r="BJ99" s="9"/>
      <c r="BK99" s="9"/>
      <c r="BL99" s="82">
        <v>3670</v>
      </c>
      <c r="BM99" s="82">
        <v>0</v>
      </c>
      <c r="BN99" s="82">
        <v>3670</v>
      </c>
      <c r="BO99" s="82">
        <v>4608</v>
      </c>
      <c r="BP99" s="82">
        <v>5032</v>
      </c>
      <c r="BQ99" s="82">
        <v>1200</v>
      </c>
      <c r="BR99" s="82">
        <v>862</v>
      </c>
      <c r="BS99" s="82">
        <v>104</v>
      </c>
      <c r="BT99" s="82">
        <v>11314</v>
      </c>
      <c r="BU99" s="82">
        <v>32578</v>
      </c>
      <c r="BV99" s="82">
        <v>-15145</v>
      </c>
      <c r="BW99" s="82">
        <v>17433</v>
      </c>
      <c r="BX99" s="82">
        <v>943</v>
      </c>
      <c r="BY99" s="82">
        <v>22085</v>
      </c>
      <c r="BZ99" s="82">
        <v>2494</v>
      </c>
      <c r="CA99" s="82">
        <v>52</v>
      </c>
      <c r="CB99" s="82">
        <v>0</v>
      </c>
      <c r="CC99" s="82">
        <v>6607</v>
      </c>
      <c r="CD99" s="82">
        <v>60928</v>
      </c>
      <c r="CE99" s="9"/>
      <c r="CF99" s="82">
        <v>4429</v>
      </c>
      <c r="CG99" s="82">
        <v>1520</v>
      </c>
      <c r="CH99" s="82">
        <v>0</v>
      </c>
      <c r="CI99" s="82">
        <v>3280</v>
      </c>
      <c r="CJ99" s="82">
        <v>0</v>
      </c>
      <c r="CK99" s="82">
        <v>0</v>
      </c>
      <c r="CL99" s="82">
        <v>0</v>
      </c>
      <c r="CM99" s="82">
        <v>11391</v>
      </c>
      <c r="CN99" s="82">
        <v>11892</v>
      </c>
      <c r="CO99" s="82">
        <v>274</v>
      </c>
      <c r="CP99" s="82">
        <v>966</v>
      </c>
      <c r="CQ99" s="82">
        <v>2573</v>
      </c>
      <c r="CR99" s="82">
        <v>1415</v>
      </c>
      <c r="CS99" s="82">
        <v>28880</v>
      </c>
      <c r="CT99" s="82">
        <v>24207</v>
      </c>
      <c r="CU99" s="82">
        <v>0</v>
      </c>
      <c r="CV99" s="82">
        <v>24805</v>
      </c>
      <c r="CW99" s="82">
        <v>-18102</v>
      </c>
      <c r="CX99" s="82">
        <v>-157</v>
      </c>
      <c r="CY99" s="82">
        <v>30753</v>
      </c>
      <c r="CZ99" s="82">
        <v>1295</v>
      </c>
      <c r="DA99" s="82">
        <v>32048</v>
      </c>
      <c r="DB99" s="82">
        <v>60928</v>
      </c>
      <c r="DC99" s="9"/>
      <c r="DD99" s="82">
        <v>1903.48471</v>
      </c>
      <c r="DE99" s="82">
        <v>1917</v>
      </c>
      <c r="DF99" s="82">
        <v>16.042249999999999</v>
      </c>
      <c r="DG99" s="82">
        <v>15446</v>
      </c>
      <c r="DH99" s="82">
        <v>11776</v>
      </c>
      <c r="DI99" s="82">
        <v>82</v>
      </c>
      <c r="DJ99" s="82">
        <v>3856</v>
      </c>
      <c r="DK99" s="82">
        <v>1295</v>
      </c>
      <c r="DL99" s="82">
        <v>706</v>
      </c>
      <c r="DM99" s="82">
        <v>0</v>
      </c>
      <c r="DN99" s="82">
        <v>0</v>
      </c>
      <c r="DO99" s="82">
        <v>0</v>
      </c>
      <c r="DP99" s="82">
        <v>1171</v>
      </c>
      <c r="DQ99" s="82">
        <v>0</v>
      </c>
      <c r="DR99" s="82">
        <v>11272</v>
      </c>
      <c r="DS99" s="82">
        <v>1147</v>
      </c>
      <c r="DT99" s="82">
        <v>137000</v>
      </c>
      <c r="DU99" s="82">
        <v>0</v>
      </c>
      <c r="DV99" s="9"/>
      <c r="DW99" s="82">
        <v>4687</v>
      </c>
      <c r="DX99" s="82">
        <v>1491</v>
      </c>
      <c r="DY99" s="82">
        <v>0</v>
      </c>
      <c r="DZ99" s="82">
        <v>1491</v>
      </c>
      <c r="EA99" s="82">
        <v>177</v>
      </c>
      <c r="EB99" s="82">
        <v>0</v>
      </c>
      <c r="EC99" s="82">
        <v>-1052</v>
      </c>
      <c r="ED99" s="82">
        <v>26</v>
      </c>
      <c r="EE99" s="82">
        <v>-65</v>
      </c>
      <c r="EF99" s="82">
        <v>0</v>
      </c>
      <c r="EG99" s="82">
        <v>-126</v>
      </c>
      <c r="EH99" s="82">
        <v>-355</v>
      </c>
      <c r="EI99" s="82">
        <v>52</v>
      </c>
      <c r="EJ99" s="82">
        <v>77</v>
      </c>
      <c r="EK99" s="82">
        <v>9</v>
      </c>
      <c r="EL99" s="82">
        <v>5421</v>
      </c>
      <c r="EM99" s="82">
        <v>-1566</v>
      </c>
      <c r="EN99" s="82">
        <v>0</v>
      </c>
      <c r="EO99" s="82">
        <v>-608</v>
      </c>
      <c r="EP99" s="82">
        <v>0</v>
      </c>
      <c r="EQ99" s="82">
        <v>0</v>
      </c>
      <c r="ER99" s="82">
        <v>1535</v>
      </c>
      <c r="ES99" s="82">
        <v>0</v>
      </c>
      <c r="ET99" s="82">
        <v>18</v>
      </c>
      <c r="EU99" s="82">
        <v>-621</v>
      </c>
      <c r="EV99" s="82">
        <v>1847</v>
      </c>
      <c r="EW99" s="82">
        <v>3143</v>
      </c>
      <c r="EX99" s="82">
        <v>4990</v>
      </c>
      <c r="EY99" s="82">
        <v>0</v>
      </c>
      <c r="EZ99" s="82">
        <v>-2294</v>
      </c>
      <c r="FA99" s="82">
        <v>-2294</v>
      </c>
      <c r="FB99" s="82">
        <v>1245</v>
      </c>
      <c r="FC99" s="82">
        <v>-6923</v>
      </c>
      <c r="FD99" s="82">
        <v>-637</v>
      </c>
      <c r="FE99" s="82">
        <v>0</v>
      </c>
      <c r="FF99" s="82">
        <v>-637</v>
      </c>
      <c r="FG99" s="82">
        <v>0</v>
      </c>
      <c r="FH99" s="82">
        <v>78</v>
      </c>
      <c r="FI99" s="82">
        <v>-3541</v>
      </c>
      <c r="FJ99" s="82">
        <v>0</v>
      </c>
      <c r="FK99" s="82">
        <v>1259</v>
      </c>
      <c r="FL99" s="9"/>
      <c r="FM99" s="82">
        <v>551</v>
      </c>
      <c r="FN99" s="82">
        <v>2796</v>
      </c>
      <c r="FO99" s="82">
        <v>4222.125</v>
      </c>
      <c r="FP99" s="82">
        <v>4688.375</v>
      </c>
      <c r="FQ99" s="82">
        <v>-90</v>
      </c>
      <c r="FR99" s="82">
        <v>2696</v>
      </c>
      <c r="FS99" s="82" t="s">
        <v>1182</v>
      </c>
      <c r="FT99" s="85">
        <v>39354</v>
      </c>
      <c r="FU99" s="82">
        <v>12</v>
      </c>
      <c r="FV99" s="82">
        <v>66748.362569999998</v>
      </c>
      <c r="FW99" s="82">
        <v>1.1352100000000001</v>
      </c>
      <c r="FX99" s="82">
        <v>1.32189</v>
      </c>
      <c r="FY99" s="82">
        <v>0.72162999999999999</v>
      </c>
      <c r="FZ99" s="82">
        <v>0.68886999999999998</v>
      </c>
      <c r="GA99" s="1">
        <f t="shared" si="16"/>
        <v>2007</v>
      </c>
      <c r="GB99" s="8">
        <f t="shared" si="17"/>
        <v>9</v>
      </c>
      <c r="GC99" s="79">
        <v>-5.7800000000000004E-3</v>
      </c>
    </row>
    <row r="100" spans="1:185">
      <c r="A100" s="9" t="str">
        <f t="shared" ref="A100:A110" si="22">A99</f>
        <v>Disney</v>
      </c>
      <c r="B100" s="9" t="str">
        <f t="shared" ref="B100:B110" si="23">B99</f>
        <v>NYSE:DIS</v>
      </c>
      <c r="C100" s="9" t="str">
        <f>CONCATENATE("FY",RIGHT(Assumptions!D$10,4)-10)</f>
        <v>FY2008</v>
      </c>
      <c r="D100" s="10">
        <f t="shared" si="15"/>
        <v>2008</v>
      </c>
      <c r="E100" s="82">
        <v>37843</v>
      </c>
      <c r="F100" s="82">
        <v>0</v>
      </c>
      <c r="G100" s="82">
        <v>37843</v>
      </c>
      <c r="H100" s="82">
        <v>30400</v>
      </c>
      <c r="I100" s="82">
        <v>7443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7443</v>
      </c>
      <c r="R100" s="82">
        <v>-712</v>
      </c>
      <c r="S100" s="82">
        <v>188</v>
      </c>
      <c r="T100" s="82">
        <v>-524</v>
      </c>
      <c r="U100" s="82">
        <v>581</v>
      </c>
      <c r="V100" s="82">
        <v>0</v>
      </c>
      <c r="W100" s="82">
        <v>-91</v>
      </c>
      <c r="X100" s="82">
        <v>7409</v>
      </c>
      <c r="Y100" s="82">
        <v>0</v>
      </c>
      <c r="Z100" s="82">
        <v>0</v>
      </c>
      <c r="AA100" s="82">
        <v>14</v>
      </c>
      <c r="AB100" s="82">
        <v>0</v>
      </c>
      <c r="AC100" s="82">
        <v>18</v>
      </c>
      <c r="AD100" s="82">
        <v>7402</v>
      </c>
      <c r="AE100" s="82">
        <v>2673</v>
      </c>
      <c r="AF100" s="82">
        <v>4729</v>
      </c>
      <c r="AG100" s="82">
        <v>0</v>
      </c>
      <c r="AH100" s="82">
        <v>0</v>
      </c>
      <c r="AI100" s="82">
        <v>4729</v>
      </c>
      <c r="AJ100" s="82">
        <v>-302</v>
      </c>
      <c r="AK100" s="82">
        <v>4427</v>
      </c>
      <c r="AL100" s="82">
        <v>0</v>
      </c>
      <c r="AM100" s="9"/>
      <c r="AN100" s="82">
        <v>2.34233</v>
      </c>
      <c r="AO100" s="82">
        <v>2.34233</v>
      </c>
      <c r="AP100" s="82">
        <v>1890</v>
      </c>
      <c r="AQ100" s="82">
        <v>2.2787500000000001</v>
      </c>
      <c r="AR100" s="82">
        <v>2.2787500000000001</v>
      </c>
      <c r="AS100" s="82">
        <v>1948</v>
      </c>
      <c r="AT100" s="82">
        <v>0.35</v>
      </c>
      <c r="AU100" s="84">
        <v>0.149988705669754</v>
      </c>
      <c r="AV100" s="9"/>
      <c r="AW100" s="82">
        <v>9025</v>
      </c>
      <c r="AX100" s="82">
        <v>7498</v>
      </c>
      <c r="AY100" s="82">
        <v>7443</v>
      </c>
      <c r="AZ100" s="84">
        <v>0.36111799999999999</v>
      </c>
      <c r="BA100" s="85">
        <v>39718</v>
      </c>
      <c r="BB100" s="9"/>
      <c r="BC100" s="82">
        <v>2900</v>
      </c>
      <c r="BD100" s="82">
        <v>0</v>
      </c>
      <c r="BE100" s="82">
        <v>0</v>
      </c>
      <c r="BF100" s="82">
        <v>0</v>
      </c>
      <c r="BG100" s="82">
        <v>0</v>
      </c>
      <c r="BH100" s="82">
        <v>224.59800000000001</v>
      </c>
      <c r="BI100" s="82">
        <v>325.40199999999999</v>
      </c>
      <c r="BJ100" s="9"/>
      <c r="BK100" s="9"/>
      <c r="BL100" s="82">
        <v>3001</v>
      </c>
      <c r="BM100" s="82">
        <v>0</v>
      </c>
      <c r="BN100" s="82">
        <v>3001</v>
      </c>
      <c r="BO100" s="82">
        <v>4959</v>
      </c>
      <c r="BP100" s="82">
        <v>5373</v>
      </c>
      <c r="BQ100" s="82">
        <v>1665</v>
      </c>
      <c r="BR100" s="82">
        <v>1024</v>
      </c>
      <c r="BS100" s="82">
        <v>125</v>
      </c>
      <c r="BT100" s="82">
        <v>11666</v>
      </c>
      <c r="BU100" s="82">
        <v>33842</v>
      </c>
      <c r="BV100" s="82">
        <v>-16310</v>
      </c>
      <c r="BW100" s="82">
        <v>17532</v>
      </c>
      <c r="BX100" s="82">
        <v>2207</v>
      </c>
      <c r="BY100" s="82">
        <v>21465</v>
      </c>
      <c r="BZ100" s="82">
        <v>2428</v>
      </c>
      <c r="CA100" s="82">
        <v>42</v>
      </c>
      <c r="CB100" s="82">
        <v>0</v>
      </c>
      <c r="CC100" s="82">
        <v>7157</v>
      </c>
      <c r="CD100" s="82">
        <v>62497</v>
      </c>
      <c r="CE100" s="9"/>
      <c r="CF100" s="82">
        <v>4355</v>
      </c>
      <c r="CG100" s="82">
        <v>1625</v>
      </c>
      <c r="CH100" s="82">
        <v>0</v>
      </c>
      <c r="CI100" s="82">
        <v>3529</v>
      </c>
      <c r="CJ100" s="82">
        <v>0</v>
      </c>
      <c r="CK100" s="82">
        <v>0</v>
      </c>
      <c r="CL100" s="82">
        <v>0</v>
      </c>
      <c r="CM100" s="82">
        <v>11591</v>
      </c>
      <c r="CN100" s="82">
        <v>11110</v>
      </c>
      <c r="CO100" s="82">
        <v>241</v>
      </c>
      <c r="CP100" s="82">
        <v>1157</v>
      </c>
      <c r="CQ100" s="82">
        <v>2350</v>
      </c>
      <c r="CR100" s="82">
        <v>2061</v>
      </c>
      <c r="CS100" s="82">
        <v>28830</v>
      </c>
      <c r="CT100" s="82">
        <v>26546</v>
      </c>
      <c r="CU100" s="82">
        <v>0</v>
      </c>
      <c r="CV100" s="82">
        <v>28413</v>
      </c>
      <c r="CW100" s="82">
        <v>-22555</v>
      </c>
      <c r="CX100" s="82">
        <v>-81</v>
      </c>
      <c r="CY100" s="82">
        <v>32323</v>
      </c>
      <c r="CZ100" s="82">
        <v>1344</v>
      </c>
      <c r="DA100" s="82">
        <v>33667</v>
      </c>
      <c r="DB100" s="82">
        <v>62497</v>
      </c>
      <c r="DC100" s="9"/>
      <c r="DD100" s="82">
        <v>1851.0271600000001</v>
      </c>
      <c r="DE100" s="82">
        <v>1854</v>
      </c>
      <c r="DF100" s="82">
        <v>17.434200000000001</v>
      </c>
      <c r="DG100" s="82">
        <v>14880</v>
      </c>
      <c r="DH100" s="82">
        <v>11879</v>
      </c>
      <c r="DI100" s="82">
        <v>294</v>
      </c>
      <c r="DJ100" s="82">
        <v>4400</v>
      </c>
      <c r="DK100" s="82">
        <v>1344</v>
      </c>
      <c r="DL100" s="82">
        <v>1873</v>
      </c>
      <c r="DM100" s="82">
        <v>0</v>
      </c>
      <c r="DN100" s="82">
        <v>0</v>
      </c>
      <c r="DO100" s="82">
        <v>0</v>
      </c>
      <c r="DP100" s="82">
        <v>1180</v>
      </c>
      <c r="DQ100" s="82">
        <v>0</v>
      </c>
      <c r="DR100" s="82">
        <v>11739</v>
      </c>
      <c r="DS100" s="82">
        <v>1169</v>
      </c>
      <c r="DT100" s="82">
        <v>150000</v>
      </c>
      <c r="DU100" s="82">
        <v>0</v>
      </c>
      <c r="DV100" s="9"/>
      <c r="DW100" s="82">
        <v>4427</v>
      </c>
      <c r="DX100" s="82">
        <v>1527</v>
      </c>
      <c r="DY100" s="82">
        <v>55</v>
      </c>
      <c r="DZ100" s="82">
        <v>1582</v>
      </c>
      <c r="EA100" s="82">
        <v>0</v>
      </c>
      <c r="EB100" s="82">
        <v>-14</v>
      </c>
      <c r="EC100" s="82">
        <v>0</v>
      </c>
      <c r="ED100" s="82">
        <v>39</v>
      </c>
      <c r="EE100" s="82">
        <v>-105</v>
      </c>
      <c r="EF100" s="82">
        <v>0</v>
      </c>
      <c r="EG100" s="82">
        <v>-163</v>
      </c>
      <c r="EH100" s="82">
        <v>-594</v>
      </c>
      <c r="EI100" s="82">
        <v>-329</v>
      </c>
      <c r="EJ100" s="82">
        <v>570</v>
      </c>
      <c r="EK100" s="82">
        <v>-64</v>
      </c>
      <c r="EL100" s="82">
        <v>5701</v>
      </c>
      <c r="EM100" s="82">
        <v>-1578</v>
      </c>
      <c r="EN100" s="82">
        <v>0</v>
      </c>
      <c r="EO100" s="82">
        <v>-660</v>
      </c>
      <c r="EP100" s="82">
        <v>14</v>
      </c>
      <c r="EQ100" s="82">
        <v>0</v>
      </c>
      <c r="ER100" s="82">
        <v>70</v>
      </c>
      <c r="ES100" s="82">
        <v>0</v>
      </c>
      <c r="ET100" s="82">
        <v>-8</v>
      </c>
      <c r="EU100" s="82">
        <v>-2162</v>
      </c>
      <c r="EV100" s="82">
        <v>0</v>
      </c>
      <c r="EW100" s="82">
        <v>1706</v>
      </c>
      <c r="EX100" s="82">
        <v>1706</v>
      </c>
      <c r="EY100" s="82">
        <v>-701</v>
      </c>
      <c r="EZ100" s="82">
        <v>-477</v>
      </c>
      <c r="FA100" s="82">
        <v>-1178</v>
      </c>
      <c r="FB100" s="82">
        <v>381</v>
      </c>
      <c r="FC100" s="82">
        <v>-4453</v>
      </c>
      <c r="FD100" s="82">
        <v>-664</v>
      </c>
      <c r="FE100" s="82">
        <v>0</v>
      </c>
      <c r="FF100" s="82">
        <v>-664</v>
      </c>
      <c r="FG100" s="82">
        <v>0</v>
      </c>
      <c r="FH100" s="82">
        <v>0</v>
      </c>
      <c r="FI100" s="82">
        <v>-4208</v>
      </c>
      <c r="FJ100" s="82">
        <v>0</v>
      </c>
      <c r="FK100" s="82">
        <v>-669</v>
      </c>
      <c r="FL100" s="9"/>
      <c r="FM100" s="82">
        <v>555</v>
      </c>
      <c r="FN100" s="82">
        <v>2768</v>
      </c>
      <c r="FO100" s="82">
        <v>3542.875</v>
      </c>
      <c r="FP100" s="82">
        <v>3987.875</v>
      </c>
      <c r="FQ100" s="82">
        <v>1070</v>
      </c>
      <c r="FR100" s="82">
        <v>528</v>
      </c>
      <c r="FS100" s="82" t="s">
        <v>1182</v>
      </c>
      <c r="FT100" s="85">
        <v>39718</v>
      </c>
      <c r="FU100" s="82">
        <v>12</v>
      </c>
      <c r="FV100" s="82">
        <v>61452.912660000002</v>
      </c>
      <c r="FW100" s="82">
        <v>1.17913</v>
      </c>
      <c r="FX100" s="82">
        <v>0.94166000000000005</v>
      </c>
      <c r="FY100" s="82">
        <v>0.87988</v>
      </c>
      <c r="FZ100" s="82">
        <v>0.98026000000000002</v>
      </c>
      <c r="GA100" s="1">
        <f t="shared" si="16"/>
        <v>2008</v>
      </c>
      <c r="GB100" s="8">
        <f t="shared" si="17"/>
        <v>9</v>
      </c>
      <c r="GC100" s="79">
        <v>0.98653000000000002</v>
      </c>
    </row>
    <row r="101" spans="1:185">
      <c r="A101" s="9" t="str">
        <f t="shared" si="22"/>
        <v>Disney</v>
      </c>
      <c r="B101" s="9" t="str">
        <f t="shared" si="23"/>
        <v>NYSE:DIS</v>
      </c>
      <c r="C101" s="9" t="str">
        <f>CONCATENATE("FY",RIGHT(Assumptions!D$10,4)-9)</f>
        <v>FY2009</v>
      </c>
      <c r="D101" s="10">
        <f t="shared" si="15"/>
        <v>2009</v>
      </c>
      <c r="E101" s="82">
        <v>36149</v>
      </c>
      <c r="F101" s="82">
        <v>0</v>
      </c>
      <c r="G101" s="82">
        <v>36149</v>
      </c>
      <c r="H101" s="82">
        <v>30452</v>
      </c>
      <c r="I101" s="82">
        <v>5697</v>
      </c>
      <c r="J101" s="82">
        <v>0</v>
      </c>
      <c r="K101" s="82">
        <v>0</v>
      </c>
      <c r="L101" s="82">
        <v>0</v>
      </c>
      <c r="M101" s="82">
        <v>0</v>
      </c>
      <c r="N101" s="82">
        <v>0</v>
      </c>
      <c r="O101" s="82">
        <v>0</v>
      </c>
      <c r="P101" s="82">
        <v>0</v>
      </c>
      <c r="Q101" s="82">
        <v>5697</v>
      </c>
      <c r="R101" s="82">
        <v>-588</v>
      </c>
      <c r="S101" s="82">
        <v>122</v>
      </c>
      <c r="T101" s="82">
        <v>-466</v>
      </c>
      <c r="U101" s="82">
        <v>577</v>
      </c>
      <c r="V101" s="82">
        <v>0</v>
      </c>
      <c r="W101" s="82">
        <v>0</v>
      </c>
      <c r="X101" s="82">
        <v>5808</v>
      </c>
      <c r="Y101" s="82">
        <v>0</v>
      </c>
      <c r="Z101" s="82">
        <v>342</v>
      </c>
      <c r="AA101" s="82">
        <v>0</v>
      </c>
      <c r="AB101" s="82">
        <v>0</v>
      </c>
      <c r="AC101" s="82">
        <v>0</v>
      </c>
      <c r="AD101" s="82">
        <v>5658</v>
      </c>
      <c r="AE101" s="82">
        <v>2049</v>
      </c>
      <c r="AF101" s="82">
        <v>3609</v>
      </c>
      <c r="AG101" s="82">
        <v>0</v>
      </c>
      <c r="AH101" s="82">
        <v>0</v>
      </c>
      <c r="AI101" s="82">
        <v>3609</v>
      </c>
      <c r="AJ101" s="82">
        <v>-302</v>
      </c>
      <c r="AK101" s="82">
        <v>3307</v>
      </c>
      <c r="AL101" s="82">
        <v>0</v>
      </c>
      <c r="AM101" s="9"/>
      <c r="AN101" s="82">
        <v>1.78179</v>
      </c>
      <c r="AO101" s="82">
        <v>1.78179</v>
      </c>
      <c r="AP101" s="82">
        <v>1856</v>
      </c>
      <c r="AQ101" s="82">
        <v>1.76</v>
      </c>
      <c r="AR101" s="82">
        <v>1.76</v>
      </c>
      <c r="AS101" s="82">
        <v>1875</v>
      </c>
      <c r="AT101" s="82">
        <v>0.35</v>
      </c>
      <c r="AU101" s="84">
        <v>0.19594798911400099</v>
      </c>
      <c r="AV101" s="9"/>
      <c r="AW101" s="82">
        <v>7328</v>
      </c>
      <c r="AX101" s="82">
        <v>5748</v>
      </c>
      <c r="AY101" s="82">
        <v>5697</v>
      </c>
      <c r="AZ101" s="84">
        <v>0.36214200000000002</v>
      </c>
      <c r="BA101" s="85">
        <v>40089</v>
      </c>
      <c r="BB101" s="9"/>
      <c r="BC101" s="82">
        <v>2700</v>
      </c>
      <c r="BD101" s="82">
        <v>0</v>
      </c>
      <c r="BE101" s="82">
        <v>0</v>
      </c>
      <c r="BF101" s="82">
        <v>0</v>
      </c>
      <c r="BG101" s="82">
        <v>0</v>
      </c>
      <c r="BH101" s="82">
        <v>257.56283000000002</v>
      </c>
      <c r="BI101" s="82">
        <v>436.43716999999998</v>
      </c>
      <c r="BJ101" s="9"/>
      <c r="BK101" s="9"/>
      <c r="BL101" s="82">
        <v>3417</v>
      </c>
      <c r="BM101" s="82">
        <v>0</v>
      </c>
      <c r="BN101" s="82">
        <v>3417</v>
      </c>
      <c r="BO101" s="82">
        <v>4458</v>
      </c>
      <c r="BP101" s="82">
        <v>4854</v>
      </c>
      <c r="BQ101" s="82">
        <v>1902</v>
      </c>
      <c r="BR101" s="82">
        <v>1140</v>
      </c>
      <c r="BS101" s="82">
        <v>112</v>
      </c>
      <c r="BT101" s="82">
        <v>11889</v>
      </c>
      <c r="BU101" s="82">
        <v>34992</v>
      </c>
      <c r="BV101" s="82">
        <v>-17395</v>
      </c>
      <c r="BW101" s="82">
        <v>17597</v>
      </c>
      <c r="BX101" s="82">
        <v>2514</v>
      </c>
      <c r="BY101" s="82">
        <v>21683</v>
      </c>
      <c r="BZ101" s="82">
        <v>2247</v>
      </c>
      <c r="CA101" s="82">
        <v>40</v>
      </c>
      <c r="CB101" s="82">
        <v>0</v>
      </c>
      <c r="CC101" s="82">
        <v>5922</v>
      </c>
      <c r="CD101" s="82">
        <v>63117</v>
      </c>
      <c r="CE101" s="9"/>
      <c r="CF101" s="82">
        <v>4002</v>
      </c>
      <c r="CG101" s="82">
        <v>1614</v>
      </c>
      <c r="CH101" s="82">
        <v>0</v>
      </c>
      <c r="CI101" s="82">
        <v>1206</v>
      </c>
      <c r="CJ101" s="82">
        <v>0</v>
      </c>
      <c r="CK101" s="82">
        <v>0</v>
      </c>
      <c r="CL101" s="82">
        <v>0</v>
      </c>
      <c r="CM101" s="82">
        <v>8934</v>
      </c>
      <c r="CN101" s="82">
        <v>11495</v>
      </c>
      <c r="CO101" s="82">
        <v>226</v>
      </c>
      <c r="CP101" s="82">
        <v>3069</v>
      </c>
      <c r="CQ101" s="82">
        <v>1819</v>
      </c>
      <c r="CR101" s="82">
        <v>1899</v>
      </c>
      <c r="CS101" s="82">
        <v>27692</v>
      </c>
      <c r="CT101" s="82">
        <v>27038</v>
      </c>
      <c r="CU101" s="82">
        <v>0</v>
      </c>
      <c r="CV101" s="82">
        <v>31033</v>
      </c>
      <c r="CW101" s="82">
        <v>-22693</v>
      </c>
      <c r="CX101" s="82">
        <v>-1644</v>
      </c>
      <c r="CY101" s="82">
        <v>33734</v>
      </c>
      <c r="CZ101" s="82">
        <v>1691</v>
      </c>
      <c r="DA101" s="82">
        <v>35425</v>
      </c>
      <c r="DB101" s="82">
        <v>63117</v>
      </c>
      <c r="DC101" s="9"/>
      <c r="DD101" s="82">
        <v>1865.0108600000001</v>
      </c>
      <c r="DE101" s="82">
        <v>1861</v>
      </c>
      <c r="DF101" s="82">
        <v>18.126809999999999</v>
      </c>
      <c r="DG101" s="82">
        <v>12927</v>
      </c>
      <c r="DH101" s="82">
        <v>9510</v>
      </c>
      <c r="DI101" s="82">
        <v>2159</v>
      </c>
      <c r="DJ101" s="82">
        <v>5552</v>
      </c>
      <c r="DK101" s="82">
        <v>1691</v>
      </c>
      <c r="DL101" s="82">
        <v>2173</v>
      </c>
      <c r="DM101" s="82">
        <v>0</v>
      </c>
      <c r="DN101" s="82">
        <v>0</v>
      </c>
      <c r="DO101" s="82">
        <v>0</v>
      </c>
      <c r="DP101" s="82">
        <v>1167</v>
      </c>
      <c r="DQ101" s="82">
        <v>693</v>
      </c>
      <c r="DR101" s="82">
        <v>12228</v>
      </c>
      <c r="DS101" s="82">
        <v>1350</v>
      </c>
      <c r="DT101" s="82">
        <v>144000</v>
      </c>
      <c r="DU101" s="82">
        <v>0</v>
      </c>
      <c r="DV101" s="9"/>
      <c r="DW101" s="82">
        <v>3307</v>
      </c>
      <c r="DX101" s="82">
        <v>1580</v>
      </c>
      <c r="DY101" s="82">
        <v>51</v>
      </c>
      <c r="DZ101" s="82">
        <v>1631</v>
      </c>
      <c r="EA101" s="82">
        <v>0</v>
      </c>
      <c r="EB101" s="82">
        <v>0</v>
      </c>
      <c r="EC101" s="82">
        <v>-342</v>
      </c>
      <c r="ED101" s="82">
        <v>279</v>
      </c>
      <c r="EE101" s="82">
        <v>-72</v>
      </c>
      <c r="EF101" s="82">
        <v>0</v>
      </c>
      <c r="EG101" s="82">
        <v>611</v>
      </c>
      <c r="EH101" s="82">
        <v>468</v>
      </c>
      <c r="EI101" s="82">
        <v>-117</v>
      </c>
      <c r="EJ101" s="82">
        <v>-250</v>
      </c>
      <c r="EK101" s="82">
        <v>-565</v>
      </c>
      <c r="EL101" s="82">
        <v>5319</v>
      </c>
      <c r="EM101" s="82">
        <v>-1753</v>
      </c>
      <c r="EN101" s="82">
        <v>0</v>
      </c>
      <c r="EO101" s="82">
        <v>-176</v>
      </c>
      <c r="EP101" s="82">
        <v>185</v>
      </c>
      <c r="EQ101" s="82">
        <v>0</v>
      </c>
      <c r="ER101" s="82">
        <v>0</v>
      </c>
      <c r="ES101" s="82">
        <v>0</v>
      </c>
      <c r="ET101" s="82">
        <v>-11</v>
      </c>
      <c r="EU101" s="82">
        <v>-1755</v>
      </c>
      <c r="EV101" s="82">
        <v>0</v>
      </c>
      <c r="EW101" s="82">
        <v>1750</v>
      </c>
      <c r="EX101" s="82">
        <v>1750</v>
      </c>
      <c r="EY101" s="82">
        <v>-1985</v>
      </c>
      <c r="EZ101" s="82">
        <v>-1617</v>
      </c>
      <c r="FA101" s="82">
        <v>-3602</v>
      </c>
      <c r="FB101" s="82">
        <v>119</v>
      </c>
      <c r="FC101" s="82">
        <v>-138</v>
      </c>
      <c r="FD101" s="82">
        <v>-648</v>
      </c>
      <c r="FE101" s="82">
        <v>0</v>
      </c>
      <c r="FF101" s="82">
        <v>-648</v>
      </c>
      <c r="FG101" s="82">
        <v>0</v>
      </c>
      <c r="FH101" s="82">
        <v>-592</v>
      </c>
      <c r="FI101" s="82">
        <v>-3111</v>
      </c>
      <c r="FJ101" s="82">
        <v>-37</v>
      </c>
      <c r="FK101" s="82">
        <v>416</v>
      </c>
      <c r="FL101" s="9"/>
      <c r="FM101" s="82">
        <v>485</v>
      </c>
      <c r="FN101" s="82">
        <v>1609</v>
      </c>
      <c r="FO101" s="82">
        <v>3387.125</v>
      </c>
      <c r="FP101" s="82">
        <v>3754.625</v>
      </c>
      <c r="FQ101" s="82">
        <v>141</v>
      </c>
      <c r="FR101" s="82">
        <v>-1852</v>
      </c>
      <c r="FS101" s="82" t="s">
        <v>1182</v>
      </c>
      <c r="FT101" s="85">
        <v>40089</v>
      </c>
      <c r="FU101" s="82">
        <v>12</v>
      </c>
      <c r="FV101" s="82">
        <v>50571.322829999997</v>
      </c>
      <c r="FW101" s="82">
        <v>1.1116999999999999</v>
      </c>
      <c r="FX101" s="82">
        <v>1.0951599999999999</v>
      </c>
      <c r="FY101" s="82">
        <v>1.05867</v>
      </c>
      <c r="FZ101" s="82">
        <v>1.07891</v>
      </c>
      <c r="GA101" s="1">
        <f t="shared" si="16"/>
        <v>2009</v>
      </c>
      <c r="GB101" s="8">
        <f t="shared" si="17"/>
        <v>10</v>
      </c>
      <c r="GC101" s="79">
        <v>0.94476000000000004</v>
      </c>
    </row>
    <row r="102" spans="1:185">
      <c r="A102" s="9" t="str">
        <f t="shared" si="22"/>
        <v>Disney</v>
      </c>
      <c r="B102" s="9" t="str">
        <f t="shared" si="23"/>
        <v>NYSE:DIS</v>
      </c>
      <c r="C102" s="9" t="str">
        <f>CONCATENATE("FY",RIGHT(Assumptions!D$10,4)-8)</f>
        <v>FY2010</v>
      </c>
      <c r="D102" s="10">
        <f t="shared" si="15"/>
        <v>2010</v>
      </c>
      <c r="E102" s="82">
        <v>38063</v>
      </c>
      <c r="F102" s="82">
        <v>0</v>
      </c>
      <c r="G102" s="82">
        <v>38063</v>
      </c>
      <c r="H102" s="82">
        <v>31337</v>
      </c>
      <c r="I102" s="82">
        <v>6726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6726</v>
      </c>
      <c r="R102" s="82">
        <v>-456</v>
      </c>
      <c r="S102" s="82">
        <v>47</v>
      </c>
      <c r="T102" s="82">
        <v>-409</v>
      </c>
      <c r="U102" s="82">
        <v>440</v>
      </c>
      <c r="V102" s="82">
        <v>0</v>
      </c>
      <c r="W102" s="82">
        <v>0</v>
      </c>
      <c r="X102" s="82">
        <v>6757</v>
      </c>
      <c r="Y102" s="82">
        <v>0</v>
      </c>
      <c r="Z102" s="82">
        <v>75</v>
      </c>
      <c r="AA102" s="82">
        <v>43</v>
      </c>
      <c r="AB102" s="82">
        <v>0</v>
      </c>
      <c r="AC102" s="82">
        <v>0</v>
      </c>
      <c r="AD102" s="82">
        <v>6627</v>
      </c>
      <c r="AE102" s="82">
        <v>2314</v>
      </c>
      <c r="AF102" s="82">
        <v>4313</v>
      </c>
      <c r="AG102" s="82">
        <v>0</v>
      </c>
      <c r="AH102" s="82">
        <v>0</v>
      </c>
      <c r="AI102" s="82">
        <v>4313</v>
      </c>
      <c r="AJ102" s="82">
        <v>-350</v>
      </c>
      <c r="AK102" s="82">
        <v>3963</v>
      </c>
      <c r="AL102" s="82">
        <v>0</v>
      </c>
      <c r="AM102" s="9"/>
      <c r="AN102" s="82">
        <v>2.0694499999999998</v>
      </c>
      <c r="AO102" s="82">
        <v>2.0694499999999998</v>
      </c>
      <c r="AP102" s="82">
        <v>1915</v>
      </c>
      <c r="AQ102" s="82">
        <v>2.0299999999999998</v>
      </c>
      <c r="AR102" s="82">
        <v>2.0299999999999998</v>
      </c>
      <c r="AS102" s="82">
        <v>1948</v>
      </c>
      <c r="AT102" s="82">
        <v>0.4</v>
      </c>
      <c r="AU102" s="84">
        <v>0.16477416098914999</v>
      </c>
      <c r="AV102" s="9"/>
      <c r="AW102" s="82">
        <v>8439</v>
      </c>
      <c r="AX102" s="82">
        <v>6837</v>
      </c>
      <c r="AY102" s="82">
        <v>6726</v>
      </c>
      <c r="AZ102" s="84">
        <v>0.34917700000000002</v>
      </c>
      <c r="BA102" s="85">
        <v>40453</v>
      </c>
      <c r="BB102" s="9"/>
      <c r="BC102" s="82">
        <v>0</v>
      </c>
      <c r="BD102" s="82">
        <v>0</v>
      </c>
      <c r="BE102" s="82">
        <v>0</v>
      </c>
      <c r="BF102" s="82">
        <v>0</v>
      </c>
      <c r="BG102" s="82">
        <v>0</v>
      </c>
      <c r="BH102" s="82">
        <v>249.19327999999999</v>
      </c>
      <c r="BI102" s="82">
        <v>492.80671999999998</v>
      </c>
      <c r="BJ102" s="9"/>
      <c r="BK102" s="9"/>
      <c r="BL102" s="82">
        <v>2722</v>
      </c>
      <c r="BM102" s="82">
        <v>0</v>
      </c>
      <c r="BN102" s="82">
        <v>2722</v>
      </c>
      <c r="BO102" s="82">
        <v>5128</v>
      </c>
      <c r="BP102" s="82">
        <v>5784</v>
      </c>
      <c r="BQ102" s="82">
        <v>2120</v>
      </c>
      <c r="BR102" s="82">
        <v>1018</v>
      </c>
      <c r="BS102" s="82">
        <v>135</v>
      </c>
      <c r="BT102" s="82">
        <v>12225</v>
      </c>
      <c r="BU102" s="82">
        <v>36179</v>
      </c>
      <c r="BV102" s="82">
        <v>-18373</v>
      </c>
      <c r="BW102" s="82">
        <v>17806</v>
      </c>
      <c r="BX102" s="82">
        <v>2477</v>
      </c>
      <c r="BY102" s="82">
        <v>24100</v>
      </c>
      <c r="BZ102" s="82">
        <v>5081</v>
      </c>
      <c r="CA102" s="82">
        <v>36</v>
      </c>
      <c r="CB102" s="82">
        <v>0</v>
      </c>
      <c r="CC102" s="82">
        <v>7481</v>
      </c>
      <c r="CD102" s="82">
        <v>69206</v>
      </c>
      <c r="CE102" s="9"/>
      <c r="CF102" s="82">
        <v>4413</v>
      </c>
      <c r="CG102" s="82">
        <v>1484</v>
      </c>
      <c r="CH102" s="82">
        <v>1190</v>
      </c>
      <c r="CI102" s="82">
        <v>1160</v>
      </c>
      <c r="CJ102" s="82">
        <v>0</v>
      </c>
      <c r="CK102" s="82">
        <v>0</v>
      </c>
      <c r="CL102" s="82">
        <v>212</v>
      </c>
      <c r="CM102" s="82">
        <v>11000</v>
      </c>
      <c r="CN102" s="82">
        <v>10130</v>
      </c>
      <c r="CO102" s="82">
        <v>224</v>
      </c>
      <c r="CP102" s="82">
        <v>3378</v>
      </c>
      <c r="CQ102" s="82">
        <v>2630</v>
      </c>
      <c r="CR102" s="82">
        <v>2258</v>
      </c>
      <c r="CS102" s="82">
        <v>29864</v>
      </c>
      <c r="CT102" s="82">
        <v>28736</v>
      </c>
      <c r="CU102" s="82">
        <v>0</v>
      </c>
      <c r="CV102" s="82">
        <v>34327</v>
      </c>
      <c r="CW102" s="82">
        <v>-23663</v>
      </c>
      <c r="CX102" s="82">
        <v>-1881</v>
      </c>
      <c r="CY102" s="82">
        <v>37519</v>
      </c>
      <c r="CZ102" s="82">
        <v>1823</v>
      </c>
      <c r="DA102" s="82">
        <v>39342</v>
      </c>
      <c r="DB102" s="82">
        <v>69206</v>
      </c>
      <c r="DC102" s="9"/>
      <c r="DD102" s="82">
        <v>1893.58359</v>
      </c>
      <c r="DE102" s="82">
        <v>1894</v>
      </c>
      <c r="DF102" s="82">
        <v>19.8094</v>
      </c>
      <c r="DG102" s="82">
        <v>12704</v>
      </c>
      <c r="DH102" s="82">
        <v>9982</v>
      </c>
      <c r="DI102" s="82">
        <v>2400</v>
      </c>
      <c r="DJ102" s="82">
        <v>5936</v>
      </c>
      <c r="DK102" s="82">
        <v>1823</v>
      </c>
      <c r="DL102" s="82">
        <v>2123</v>
      </c>
      <c r="DM102" s="82">
        <v>0</v>
      </c>
      <c r="DN102" s="82">
        <v>0</v>
      </c>
      <c r="DO102" s="82">
        <v>0</v>
      </c>
      <c r="DP102" s="82">
        <v>1124</v>
      </c>
      <c r="DQ102" s="82">
        <v>0</v>
      </c>
      <c r="DR102" s="82">
        <v>12575</v>
      </c>
      <c r="DS102" s="82">
        <v>2180</v>
      </c>
      <c r="DT102" s="82">
        <v>149000</v>
      </c>
      <c r="DU102" s="82">
        <v>0</v>
      </c>
      <c r="DV102" s="9"/>
      <c r="DW102" s="82">
        <v>3963</v>
      </c>
      <c r="DX102" s="82">
        <v>1602</v>
      </c>
      <c r="DY102" s="82">
        <v>111</v>
      </c>
      <c r="DZ102" s="82">
        <v>1713</v>
      </c>
      <c r="EA102" s="82">
        <v>0</v>
      </c>
      <c r="EB102" s="82">
        <v>-43</v>
      </c>
      <c r="EC102" s="82">
        <v>-75</v>
      </c>
      <c r="ED102" s="82">
        <v>132</v>
      </c>
      <c r="EE102" s="82">
        <v>-440</v>
      </c>
      <c r="EF102" s="82">
        <v>0</v>
      </c>
      <c r="EG102" s="82">
        <v>1203</v>
      </c>
      <c r="EH102" s="82">
        <v>-686</v>
      </c>
      <c r="EI102" s="82">
        <v>-127</v>
      </c>
      <c r="EJ102" s="82">
        <v>649</v>
      </c>
      <c r="EK102" s="82">
        <v>42</v>
      </c>
      <c r="EL102" s="82">
        <v>6578</v>
      </c>
      <c r="EM102" s="82">
        <v>-2110</v>
      </c>
      <c r="EN102" s="82">
        <v>65</v>
      </c>
      <c r="EO102" s="82">
        <v>-2493</v>
      </c>
      <c r="EP102" s="82">
        <v>0</v>
      </c>
      <c r="EQ102" s="82">
        <v>0</v>
      </c>
      <c r="ER102" s="82">
        <v>115</v>
      </c>
      <c r="ES102" s="82">
        <v>0</v>
      </c>
      <c r="ET102" s="82">
        <v>-100</v>
      </c>
      <c r="EU102" s="82">
        <v>-4523</v>
      </c>
      <c r="EV102" s="82">
        <v>1190</v>
      </c>
      <c r="EW102" s="82">
        <v>0</v>
      </c>
      <c r="EX102" s="82">
        <v>1190</v>
      </c>
      <c r="EY102" s="82">
        <v>0</v>
      </c>
      <c r="EZ102" s="82">
        <v>-1371</v>
      </c>
      <c r="FA102" s="82">
        <v>-1371</v>
      </c>
      <c r="FB102" s="82">
        <v>1133</v>
      </c>
      <c r="FC102" s="82">
        <v>-2669</v>
      </c>
      <c r="FD102" s="82">
        <v>-653</v>
      </c>
      <c r="FE102" s="82">
        <v>0</v>
      </c>
      <c r="FF102" s="82">
        <v>-653</v>
      </c>
      <c r="FG102" s="82">
        <v>0</v>
      </c>
      <c r="FH102" s="82">
        <v>-293</v>
      </c>
      <c r="FI102" s="82">
        <v>-2663</v>
      </c>
      <c r="FJ102" s="82">
        <v>-87</v>
      </c>
      <c r="FK102" s="82">
        <v>-695</v>
      </c>
      <c r="FL102" s="9"/>
      <c r="FM102" s="82">
        <v>393</v>
      </c>
      <c r="FN102" s="82">
        <v>2170</v>
      </c>
      <c r="FO102" s="82">
        <v>3934.75</v>
      </c>
      <c r="FP102" s="82">
        <v>4219.75</v>
      </c>
      <c r="FQ102" s="82">
        <v>109</v>
      </c>
      <c r="FR102" s="82">
        <v>-181</v>
      </c>
      <c r="FS102" s="82" t="s">
        <v>1182</v>
      </c>
      <c r="FT102" s="85">
        <v>40453</v>
      </c>
      <c r="FU102" s="82">
        <v>12</v>
      </c>
      <c r="FV102" s="82">
        <v>63766.31581</v>
      </c>
      <c r="FW102" s="82">
        <v>1.1031</v>
      </c>
      <c r="FX102" s="82">
        <v>1.1052200000000001</v>
      </c>
      <c r="FY102" s="82">
        <v>1.08944</v>
      </c>
      <c r="FZ102" s="82">
        <v>1.13323</v>
      </c>
      <c r="GA102" s="1">
        <f t="shared" si="16"/>
        <v>2010</v>
      </c>
      <c r="GB102" s="8">
        <f t="shared" si="17"/>
        <v>10</v>
      </c>
      <c r="GC102" s="79">
        <v>1.0910200000000001</v>
      </c>
    </row>
    <row r="103" spans="1:185">
      <c r="A103" s="9" t="str">
        <f t="shared" si="22"/>
        <v>Disney</v>
      </c>
      <c r="B103" s="9" t="str">
        <f t="shared" si="23"/>
        <v>NYSE:DIS</v>
      </c>
      <c r="C103" s="9" t="str">
        <f>CONCATENATE("FY",RIGHT(Assumptions!D$10,4)-7)</f>
        <v>FY2011</v>
      </c>
      <c r="D103" s="10">
        <f t="shared" si="15"/>
        <v>2011</v>
      </c>
      <c r="E103" s="82">
        <v>40893</v>
      </c>
      <c r="F103" s="82">
        <v>0</v>
      </c>
      <c r="G103" s="82">
        <v>40893</v>
      </c>
      <c r="H103" s="82">
        <v>33112</v>
      </c>
      <c r="I103" s="82">
        <v>7781</v>
      </c>
      <c r="J103" s="82">
        <v>0</v>
      </c>
      <c r="K103" s="82">
        <v>0</v>
      </c>
      <c r="L103" s="82">
        <v>0</v>
      </c>
      <c r="M103" s="82">
        <v>0</v>
      </c>
      <c r="N103" s="82">
        <v>0</v>
      </c>
      <c r="O103" s="82">
        <v>0</v>
      </c>
      <c r="P103" s="82">
        <v>0</v>
      </c>
      <c r="Q103" s="82">
        <v>7781</v>
      </c>
      <c r="R103" s="82">
        <v>-435</v>
      </c>
      <c r="S103" s="82">
        <v>116</v>
      </c>
      <c r="T103" s="82">
        <v>-319</v>
      </c>
      <c r="U103" s="82">
        <v>585</v>
      </c>
      <c r="V103" s="82">
        <v>0</v>
      </c>
      <c r="W103" s="82">
        <v>0</v>
      </c>
      <c r="X103" s="82">
        <v>8047</v>
      </c>
      <c r="Y103" s="82">
        <v>0</v>
      </c>
      <c r="Z103" s="82">
        <v>-24</v>
      </c>
      <c r="AA103" s="82">
        <v>75</v>
      </c>
      <c r="AB103" s="82">
        <v>0</v>
      </c>
      <c r="AC103" s="82">
        <v>0</v>
      </c>
      <c r="AD103" s="82">
        <v>8043</v>
      </c>
      <c r="AE103" s="82">
        <v>2785</v>
      </c>
      <c r="AF103" s="82">
        <v>5258</v>
      </c>
      <c r="AG103" s="82">
        <v>0</v>
      </c>
      <c r="AH103" s="82">
        <v>0</v>
      </c>
      <c r="AI103" s="82">
        <v>5258</v>
      </c>
      <c r="AJ103" s="82">
        <v>-451</v>
      </c>
      <c r="AK103" s="82">
        <v>4807</v>
      </c>
      <c r="AL103" s="82">
        <v>0</v>
      </c>
      <c r="AM103" s="9"/>
      <c r="AN103" s="82">
        <v>2.5596399999999999</v>
      </c>
      <c r="AO103" s="82">
        <v>2.5596399999999999</v>
      </c>
      <c r="AP103" s="82">
        <v>1878</v>
      </c>
      <c r="AQ103" s="82">
        <v>2.52</v>
      </c>
      <c r="AR103" s="82">
        <v>2.52</v>
      </c>
      <c r="AS103" s="82">
        <v>1909</v>
      </c>
      <c r="AT103" s="82">
        <v>0.6</v>
      </c>
      <c r="AU103" s="84">
        <v>0.15727064697316401</v>
      </c>
      <c r="AV103" s="9"/>
      <c r="AW103" s="82">
        <v>9622</v>
      </c>
      <c r="AX103" s="82">
        <v>7963</v>
      </c>
      <c r="AY103" s="82">
        <v>7781</v>
      </c>
      <c r="AZ103" s="84">
        <v>0.34626299999999999</v>
      </c>
      <c r="BA103" s="85">
        <v>40817</v>
      </c>
      <c r="BB103" s="9"/>
      <c r="BC103" s="82">
        <v>0</v>
      </c>
      <c r="BD103" s="82">
        <v>0</v>
      </c>
      <c r="BE103" s="82">
        <v>0</v>
      </c>
      <c r="BF103" s="82">
        <v>0</v>
      </c>
      <c r="BG103" s="82">
        <v>0</v>
      </c>
      <c r="BH103" s="82">
        <v>255.88592</v>
      </c>
      <c r="BI103" s="82">
        <v>564.11407999999994</v>
      </c>
      <c r="BJ103" s="9"/>
      <c r="BK103" s="9"/>
      <c r="BL103" s="82">
        <v>3185</v>
      </c>
      <c r="BM103" s="82">
        <v>0</v>
      </c>
      <c r="BN103" s="82">
        <v>3185</v>
      </c>
      <c r="BO103" s="82">
        <v>5686</v>
      </c>
      <c r="BP103" s="82">
        <v>6182</v>
      </c>
      <c r="BQ103" s="82">
        <v>2269</v>
      </c>
      <c r="BR103" s="82">
        <v>1487</v>
      </c>
      <c r="BS103" s="82">
        <v>185</v>
      </c>
      <c r="BT103" s="82">
        <v>13757</v>
      </c>
      <c r="BU103" s="82">
        <v>39267</v>
      </c>
      <c r="BV103" s="82">
        <v>-19572</v>
      </c>
      <c r="BW103" s="82">
        <v>19695</v>
      </c>
      <c r="BX103" s="82">
        <v>2435</v>
      </c>
      <c r="BY103" s="82">
        <v>24145</v>
      </c>
      <c r="BZ103" s="82">
        <v>5121</v>
      </c>
      <c r="CA103" s="82">
        <v>0</v>
      </c>
      <c r="CB103" s="82">
        <v>0</v>
      </c>
      <c r="CC103" s="82">
        <v>6971</v>
      </c>
      <c r="CD103" s="82">
        <v>72124</v>
      </c>
      <c r="CE103" s="9"/>
      <c r="CF103" s="82">
        <v>4546</v>
      </c>
      <c r="CG103" s="82">
        <v>1468</v>
      </c>
      <c r="CH103" s="82">
        <v>1583</v>
      </c>
      <c r="CI103" s="82">
        <v>1472</v>
      </c>
      <c r="CJ103" s="82">
        <v>0</v>
      </c>
      <c r="CK103" s="82">
        <v>0</v>
      </c>
      <c r="CL103" s="82">
        <v>348</v>
      </c>
      <c r="CM103" s="82">
        <v>12088</v>
      </c>
      <c r="CN103" s="82">
        <v>10922</v>
      </c>
      <c r="CO103" s="82">
        <v>288</v>
      </c>
      <c r="CP103" s="82">
        <v>4223</v>
      </c>
      <c r="CQ103" s="82">
        <v>2866</v>
      </c>
      <c r="CR103" s="82">
        <v>2051</v>
      </c>
      <c r="CS103" s="82">
        <v>32671</v>
      </c>
      <c r="CT103" s="82">
        <v>30296</v>
      </c>
      <c r="CU103" s="82">
        <v>0</v>
      </c>
      <c r="CV103" s="82">
        <v>38375</v>
      </c>
      <c r="CW103" s="82">
        <v>-28656</v>
      </c>
      <c r="CX103" s="82">
        <v>-2630</v>
      </c>
      <c r="CY103" s="82">
        <v>37385</v>
      </c>
      <c r="CZ103" s="82">
        <v>2068</v>
      </c>
      <c r="DA103" s="82">
        <v>39453</v>
      </c>
      <c r="DB103" s="82">
        <v>72124</v>
      </c>
      <c r="DC103" s="9"/>
      <c r="DD103" s="82">
        <v>1796.5131899999999</v>
      </c>
      <c r="DE103" s="82">
        <v>1808</v>
      </c>
      <c r="DF103" s="82">
        <v>20.67754</v>
      </c>
      <c r="DG103" s="82">
        <v>14265</v>
      </c>
      <c r="DH103" s="82">
        <v>11080</v>
      </c>
      <c r="DI103" s="82">
        <v>2930</v>
      </c>
      <c r="DJ103" s="82">
        <v>6560</v>
      </c>
      <c r="DK103" s="82">
        <v>2068</v>
      </c>
      <c r="DL103" s="82">
        <v>2052</v>
      </c>
      <c r="DM103" s="82">
        <v>0</v>
      </c>
      <c r="DN103" s="82">
        <v>0</v>
      </c>
      <c r="DO103" s="82">
        <v>0</v>
      </c>
      <c r="DP103" s="82">
        <v>1127</v>
      </c>
      <c r="DQ103" s="82">
        <v>0</v>
      </c>
      <c r="DR103" s="82">
        <v>13476</v>
      </c>
      <c r="DS103" s="82">
        <v>2625</v>
      </c>
      <c r="DT103" s="82">
        <v>156000</v>
      </c>
      <c r="DU103" s="82">
        <v>0</v>
      </c>
      <c r="DV103" s="9"/>
      <c r="DW103" s="82">
        <v>4807</v>
      </c>
      <c r="DX103" s="82">
        <v>1659</v>
      </c>
      <c r="DY103" s="82">
        <v>182</v>
      </c>
      <c r="DZ103" s="82">
        <v>1841</v>
      </c>
      <c r="EA103" s="82">
        <v>0</v>
      </c>
      <c r="EB103" s="82">
        <v>-75</v>
      </c>
      <c r="EC103" s="82">
        <v>0</v>
      </c>
      <c r="ED103" s="82">
        <v>0</v>
      </c>
      <c r="EE103" s="82">
        <v>23</v>
      </c>
      <c r="EF103" s="82">
        <v>0</v>
      </c>
      <c r="EG103" s="82">
        <v>1114</v>
      </c>
      <c r="EH103" s="82">
        <v>-518</v>
      </c>
      <c r="EI103" s="82">
        <v>-199</v>
      </c>
      <c r="EJ103" s="82">
        <v>-367</v>
      </c>
      <c r="EK103" s="82">
        <v>-189</v>
      </c>
      <c r="EL103" s="82">
        <v>6994</v>
      </c>
      <c r="EM103" s="82">
        <v>-3559</v>
      </c>
      <c r="EN103" s="82">
        <v>0</v>
      </c>
      <c r="EO103" s="82">
        <v>-184</v>
      </c>
      <c r="EP103" s="82">
        <v>559</v>
      </c>
      <c r="EQ103" s="82">
        <v>0</v>
      </c>
      <c r="ER103" s="82">
        <v>5</v>
      </c>
      <c r="ES103" s="82">
        <v>0</v>
      </c>
      <c r="ET103" s="82">
        <v>-107</v>
      </c>
      <c r="EU103" s="82">
        <v>-3286</v>
      </c>
      <c r="EV103" s="82">
        <v>393</v>
      </c>
      <c r="EW103" s="82">
        <v>2350</v>
      </c>
      <c r="EX103" s="82">
        <v>2743</v>
      </c>
      <c r="EY103" s="82">
        <v>0</v>
      </c>
      <c r="EZ103" s="82">
        <v>-1096</v>
      </c>
      <c r="FA103" s="82">
        <v>-1096</v>
      </c>
      <c r="FB103" s="82">
        <v>1128</v>
      </c>
      <c r="FC103" s="82">
        <v>-4993</v>
      </c>
      <c r="FD103" s="82">
        <v>-756</v>
      </c>
      <c r="FE103" s="82">
        <v>0</v>
      </c>
      <c r="FF103" s="82">
        <v>-756</v>
      </c>
      <c r="FG103" s="82">
        <v>0</v>
      </c>
      <c r="FH103" s="82">
        <v>-259</v>
      </c>
      <c r="FI103" s="82">
        <v>-3233</v>
      </c>
      <c r="FJ103" s="82">
        <v>-12</v>
      </c>
      <c r="FK103" s="82">
        <v>463</v>
      </c>
      <c r="FL103" s="9"/>
      <c r="FM103" s="82">
        <v>377</v>
      </c>
      <c r="FN103" s="82">
        <v>2341</v>
      </c>
      <c r="FO103" s="82">
        <v>2677.25</v>
      </c>
      <c r="FP103" s="82">
        <v>2949.125</v>
      </c>
      <c r="FQ103" s="82">
        <v>686</v>
      </c>
      <c r="FR103" s="82">
        <v>1647</v>
      </c>
      <c r="FS103" s="82" t="s">
        <v>1182</v>
      </c>
      <c r="FT103" s="85">
        <v>40817</v>
      </c>
      <c r="FU103" s="82">
        <v>12</v>
      </c>
      <c r="FV103" s="82">
        <v>55977.092640000003</v>
      </c>
      <c r="FW103" s="82">
        <v>0.98824999999999996</v>
      </c>
      <c r="FX103" s="82">
        <v>1.1862999999999999</v>
      </c>
      <c r="FY103" s="82">
        <v>1.1394899999999999</v>
      </c>
      <c r="FZ103" s="82">
        <v>1.13981</v>
      </c>
      <c r="GA103" s="1">
        <f t="shared" si="16"/>
        <v>2011</v>
      </c>
      <c r="GB103" s="8">
        <f t="shared" si="17"/>
        <v>10</v>
      </c>
      <c r="GC103" s="79">
        <v>1.0019100000000001</v>
      </c>
    </row>
    <row r="104" spans="1:185">
      <c r="A104" s="9" t="str">
        <f t="shared" si="22"/>
        <v>Disney</v>
      </c>
      <c r="B104" s="9" t="str">
        <f t="shared" si="23"/>
        <v>NYSE:DIS</v>
      </c>
      <c r="C104" s="9" t="str">
        <f>CONCATENATE("FY",RIGHT(Assumptions!D$10,4)-6)</f>
        <v>FY2012</v>
      </c>
      <c r="D104" s="10">
        <f t="shared" si="15"/>
        <v>2012</v>
      </c>
      <c r="E104" s="82">
        <v>42278</v>
      </c>
      <c r="F104" s="82">
        <v>0</v>
      </c>
      <c r="G104" s="82">
        <v>42278</v>
      </c>
      <c r="H104" s="82">
        <v>23347</v>
      </c>
      <c r="I104" s="82">
        <v>18931</v>
      </c>
      <c r="J104" s="82">
        <v>7960</v>
      </c>
      <c r="K104" s="82">
        <v>0</v>
      </c>
      <c r="L104" s="82">
        <v>0</v>
      </c>
      <c r="M104" s="82">
        <v>1987</v>
      </c>
      <c r="N104" s="82">
        <v>0</v>
      </c>
      <c r="O104" s="82">
        <v>0</v>
      </c>
      <c r="P104" s="82">
        <v>9947</v>
      </c>
      <c r="Q104" s="82">
        <v>8984</v>
      </c>
      <c r="R104" s="82">
        <v>-472</v>
      </c>
      <c r="S104" s="82">
        <v>103</v>
      </c>
      <c r="T104" s="82">
        <v>-369</v>
      </c>
      <c r="U104" s="82">
        <v>627</v>
      </c>
      <c r="V104" s="82">
        <v>0</v>
      </c>
      <c r="W104" s="82">
        <v>0</v>
      </c>
      <c r="X104" s="82">
        <v>9242</v>
      </c>
      <c r="Y104" s="82">
        <v>0</v>
      </c>
      <c r="Z104" s="82">
        <v>184</v>
      </c>
      <c r="AA104" s="82">
        <v>0</v>
      </c>
      <c r="AB104" s="82">
        <v>-121</v>
      </c>
      <c r="AC104" s="82">
        <v>55</v>
      </c>
      <c r="AD104" s="82">
        <v>9260</v>
      </c>
      <c r="AE104" s="82">
        <v>3087</v>
      </c>
      <c r="AF104" s="82">
        <v>6173</v>
      </c>
      <c r="AG104" s="82">
        <v>0</v>
      </c>
      <c r="AH104" s="82">
        <v>0</v>
      </c>
      <c r="AI104" s="82">
        <v>6173</v>
      </c>
      <c r="AJ104" s="82">
        <v>-491</v>
      </c>
      <c r="AK104" s="82">
        <v>5682</v>
      </c>
      <c r="AL104" s="82">
        <v>0</v>
      </c>
      <c r="AM104" s="9"/>
      <c r="AN104" s="82">
        <v>3.1672199999999999</v>
      </c>
      <c r="AO104" s="82">
        <v>3.1672199999999999</v>
      </c>
      <c r="AP104" s="82">
        <v>1794</v>
      </c>
      <c r="AQ104" s="82">
        <v>3.13</v>
      </c>
      <c r="AR104" s="82">
        <v>3.13</v>
      </c>
      <c r="AS104" s="82">
        <v>1818</v>
      </c>
      <c r="AT104" s="82">
        <v>0.75</v>
      </c>
      <c r="AU104" s="84">
        <v>0.189369940161915</v>
      </c>
      <c r="AV104" s="9"/>
      <c r="AW104" s="82">
        <v>10971</v>
      </c>
      <c r="AX104" s="82">
        <v>9187</v>
      </c>
      <c r="AY104" s="82">
        <v>8984</v>
      </c>
      <c r="AZ104" s="84">
        <v>0.33336900000000003</v>
      </c>
      <c r="BA104" s="85">
        <v>41181</v>
      </c>
      <c r="BB104" s="9"/>
      <c r="BC104" s="82">
        <v>0</v>
      </c>
      <c r="BD104" s="82">
        <v>0</v>
      </c>
      <c r="BE104" s="82">
        <v>0</v>
      </c>
      <c r="BF104" s="82">
        <v>0</v>
      </c>
      <c r="BG104" s="82">
        <v>0</v>
      </c>
      <c r="BH104" s="82">
        <v>269.84284000000002</v>
      </c>
      <c r="BI104" s="82">
        <v>593.15715999999998</v>
      </c>
      <c r="BJ104" s="9"/>
      <c r="BK104" s="9"/>
      <c r="BL104" s="82">
        <v>3387</v>
      </c>
      <c r="BM104" s="82">
        <v>0</v>
      </c>
      <c r="BN104" s="82">
        <v>3387</v>
      </c>
      <c r="BO104" s="82">
        <v>6152</v>
      </c>
      <c r="BP104" s="82">
        <v>6540</v>
      </c>
      <c r="BQ104" s="82">
        <v>2213</v>
      </c>
      <c r="BR104" s="82">
        <v>765</v>
      </c>
      <c r="BS104" s="82">
        <v>335</v>
      </c>
      <c r="BT104" s="82">
        <v>13709</v>
      </c>
      <c r="BU104" s="82">
        <v>42199</v>
      </c>
      <c r="BV104" s="82">
        <v>-20687</v>
      </c>
      <c r="BW104" s="82">
        <v>21512</v>
      </c>
      <c r="BX104" s="82">
        <v>2723</v>
      </c>
      <c r="BY104" s="82">
        <v>25110</v>
      </c>
      <c r="BZ104" s="82">
        <v>5015</v>
      </c>
      <c r="CA104" s="82">
        <v>0</v>
      </c>
      <c r="CB104" s="82">
        <v>0</v>
      </c>
      <c r="CC104" s="82">
        <v>6829</v>
      </c>
      <c r="CD104" s="82">
        <v>74898</v>
      </c>
      <c r="CE104" s="9"/>
      <c r="CF104" s="82">
        <v>4619</v>
      </c>
      <c r="CG104" s="82">
        <v>1521</v>
      </c>
      <c r="CH104" s="82">
        <v>2050</v>
      </c>
      <c r="CI104" s="82">
        <v>1564</v>
      </c>
      <c r="CJ104" s="82">
        <v>0</v>
      </c>
      <c r="CK104" s="82">
        <v>0</v>
      </c>
      <c r="CL104" s="82">
        <v>253</v>
      </c>
      <c r="CM104" s="82">
        <v>12813</v>
      </c>
      <c r="CN104" s="82">
        <v>10697</v>
      </c>
      <c r="CO104" s="82">
        <v>284</v>
      </c>
      <c r="CP104" s="82">
        <v>4828</v>
      </c>
      <c r="CQ104" s="82">
        <v>2251</v>
      </c>
      <c r="CR104" s="82">
        <v>1792</v>
      </c>
      <c r="CS104" s="82">
        <v>32940</v>
      </c>
      <c r="CT104" s="82">
        <v>31731</v>
      </c>
      <c r="CU104" s="82">
        <v>0</v>
      </c>
      <c r="CV104" s="82">
        <v>42965</v>
      </c>
      <c r="CW104" s="82">
        <v>-31671</v>
      </c>
      <c r="CX104" s="82">
        <v>-3266</v>
      </c>
      <c r="CY104" s="82">
        <v>39759</v>
      </c>
      <c r="CZ104" s="82">
        <v>2199</v>
      </c>
      <c r="DA104" s="82">
        <v>41958</v>
      </c>
      <c r="DB104" s="82">
        <v>74898</v>
      </c>
      <c r="DC104" s="9"/>
      <c r="DD104" s="82">
        <v>1772.1221399999999</v>
      </c>
      <c r="DE104" s="82">
        <v>1780</v>
      </c>
      <c r="DF104" s="82">
        <v>22.33652</v>
      </c>
      <c r="DG104" s="82">
        <v>14595</v>
      </c>
      <c r="DH104" s="82">
        <v>11208</v>
      </c>
      <c r="DI104" s="82">
        <v>3481</v>
      </c>
      <c r="DJ104" s="82">
        <v>6904</v>
      </c>
      <c r="DK104" s="82">
        <v>2199</v>
      </c>
      <c r="DL104" s="82">
        <v>2438</v>
      </c>
      <c r="DM104" s="82">
        <v>0</v>
      </c>
      <c r="DN104" s="82">
        <v>0</v>
      </c>
      <c r="DO104" s="82">
        <v>0</v>
      </c>
      <c r="DP104" s="82">
        <v>1164</v>
      </c>
      <c r="DQ104" s="82">
        <v>0</v>
      </c>
      <c r="DR104" s="82">
        <v>14317</v>
      </c>
      <c r="DS104" s="82">
        <v>2453</v>
      </c>
      <c r="DT104" s="82">
        <v>166000</v>
      </c>
      <c r="DU104" s="82">
        <v>0</v>
      </c>
      <c r="DV104" s="9"/>
      <c r="DW104" s="82">
        <v>5682</v>
      </c>
      <c r="DX104" s="82">
        <v>1784</v>
      </c>
      <c r="DY104" s="82">
        <v>203</v>
      </c>
      <c r="DZ104" s="82">
        <v>1987</v>
      </c>
      <c r="EA104" s="82">
        <v>0</v>
      </c>
      <c r="EB104" s="82">
        <v>0</v>
      </c>
      <c r="EC104" s="82">
        <v>-198</v>
      </c>
      <c r="ED104" s="82">
        <v>0</v>
      </c>
      <c r="EE104" s="82">
        <v>36</v>
      </c>
      <c r="EF104" s="82">
        <v>0</v>
      </c>
      <c r="EG104" s="82">
        <v>1142</v>
      </c>
      <c r="EH104" s="82">
        <v>-108</v>
      </c>
      <c r="EI104" s="82">
        <v>18</v>
      </c>
      <c r="EJ104" s="82">
        <v>-608</v>
      </c>
      <c r="EK104" s="82">
        <v>-151</v>
      </c>
      <c r="EL104" s="82">
        <v>7966</v>
      </c>
      <c r="EM104" s="82">
        <v>-3784</v>
      </c>
      <c r="EN104" s="82">
        <v>0</v>
      </c>
      <c r="EO104" s="82">
        <v>-488</v>
      </c>
      <c r="EP104" s="82">
        <v>0</v>
      </c>
      <c r="EQ104" s="82">
        <v>0</v>
      </c>
      <c r="ER104" s="82">
        <v>-490</v>
      </c>
      <c r="ES104" s="82">
        <v>0</v>
      </c>
      <c r="ET104" s="82">
        <v>3</v>
      </c>
      <c r="EU104" s="82">
        <v>-4759</v>
      </c>
      <c r="EV104" s="82">
        <v>467</v>
      </c>
      <c r="EW104" s="82">
        <v>3779</v>
      </c>
      <c r="EX104" s="82">
        <v>4246</v>
      </c>
      <c r="EY104" s="82">
        <v>0</v>
      </c>
      <c r="EZ104" s="82">
        <v>-3822</v>
      </c>
      <c r="FA104" s="82">
        <v>-3822</v>
      </c>
      <c r="FB104" s="82">
        <v>1008</v>
      </c>
      <c r="FC104" s="82">
        <v>-3015</v>
      </c>
      <c r="FD104" s="82">
        <v>-1076</v>
      </c>
      <c r="FE104" s="82">
        <v>0</v>
      </c>
      <c r="FF104" s="82">
        <v>-1076</v>
      </c>
      <c r="FG104" s="82">
        <v>0</v>
      </c>
      <c r="FH104" s="82">
        <v>-326</v>
      </c>
      <c r="FI104" s="82">
        <v>-2985</v>
      </c>
      <c r="FJ104" s="82">
        <v>-20</v>
      </c>
      <c r="FK104" s="82">
        <v>202</v>
      </c>
      <c r="FL104" s="9"/>
      <c r="FM104" s="82">
        <v>718</v>
      </c>
      <c r="FN104" s="82">
        <v>2630</v>
      </c>
      <c r="FO104" s="82">
        <v>4423</v>
      </c>
      <c r="FP104" s="82">
        <v>4718</v>
      </c>
      <c r="FQ104" s="82">
        <v>-416</v>
      </c>
      <c r="FR104" s="82">
        <v>424</v>
      </c>
      <c r="FS104" s="82" t="s">
        <v>1182</v>
      </c>
      <c r="FT104" s="85">
        <v>41181</v>
      </c>
      <c r="FU104" s="82">
        <v>12</v>
      </c>
      <c r="FV104" s="82">
        <v>93804.682990000001</v>
      </c>
      <c r="FW104" s="82">
        <v>1.0581199999999999</v>
      </c>
      <c r="FX104" s="82">
        <v>1.1659900000000001</v>
      </c>
      <c r="FY104" s="82">
        <v>1.1400699999999999</v>
      </c>
      <c r="FZ104" s="82">
        <v>1.1077699999999999</v>
      </c>
      <c r="GA104" s="1">
        <f t="shared" si="16"/>
        <v>2012</v>
      </c>
      <c r="GB104" s="8">
        <f t="shared" si="17"/>
        <v>9</v>
      </c>
      <c r="GC104" s="79">
        <v>0.81284999999999996</v>
      </c>
    </row>
    <row r="105" spans="1:185">
      <c r="A105" s="9" t="str">
        <f t="shared" si="22"/>
        <v>Disney</v>
      </c>
      <c r="B105" s="9" t="str">
        <f t="shared" si="23"/>
        <v>NYSE:DIS</v>
      </c>
      <c r="C105" s="9" t="str">
        <f>CONCATENATE("FY",RIGHT(Assumptions!D$10,4)-5)</f>
        <v>FY2013</v>
      </c>
      <c r="D105" s="10">
        <f t="shared" si="15"/>
        <v>2013</v>
      </c>
      <c r="E105" s="82">
        <v>45041</v>
      </c>
      <c r="F105" s="82">
        <v>0</v>
      </c>
      <c r="G105" s="82">
        <v>45041</v>
      </c>
      <c r="H105" s="82">
        <v>25034</v>
      </c>
      <c r="I105" s="82">
        <v>20007</v>
      </c>
      <c r="J105" s="82">
        <v>8365</v>
      </c>
      <c r="K105" s="82">
        <v>0</v>
      </c>
      <c r="L105" s="82">
        <v>0</v>
      </c>
      <c r="M105" s="82">
        <v>2192</v>
      </c>
      <c r="N105" s="82">
        <v>0</v>
      </c>
      <c r="O105" s="82">
        <v>0</v>
      </c>
      <c r="P105" s="82">
        <v>10557</v>
      </c>
      <c r="Q105" s="82">
        <v>9450</v>
      </c>
      <c r="R105" s="82">
        <v>-349</v>
      </c>
      <c r="S105" s="82">
        <v>111</v>
      </c>
      <c r="T105" s="82">
        <v>-238</v>
      </c>
      <c r="U105" s="82">
        <v>688</v>
      </c>
      <c r="V105" s="82">
        <v>0</v>
      </c>
      <c r="W105" s="82">
        <v>0</v>
      </c>
      <c r="X105" s="82">
        <v>9900</v>
      </c>
      <c r="Y105" s="82">
        <v>0</v>
      </c>
      <c r="Z105" s="82">
        <v>222</v>
      </c>
      <c r="AA105" s="82">
        <v>33</v>
      </c>
      <c r="AB105" s="82">
        <v>0</v>
      </c>
      <c r="AC105" s="82">
        <v>0</v>
      </c>
      <c r="AD105" s="82">
        <v>9620</v>
      </c>
      <c r="AE105" s="82">
        <v>2984</v>
      </c>
      <c r="AF105" s="82">
        <v>6636</v>
      </c>
      <c r="AG105" s="82">
        <v>0</v>
      </c>
      <c r="AH105" s="82">
        <v>0</v>
      </c>
      <c r="AI105" s="82">
        <v>6636</v>
      </c>
      <c r="AJ105" s="82">
        <v>-500</v>
      </c>
      <c r="AK105" s="82">
        <v>6136</v>
      </c>
      <c r="AL105" s="82">
        <v>0</v>
      </c>
      <c r="AM105" s="9"/>
      <c r="AN105" s="82">
        <v>3.4241100000000002</v>
      </c>
      <c r="AO105" s="82">
        <v>3.4241100000000002</v>
      </c>
      <c r="AP105" s="82">
        <v>1792</v>
      </c>
      <c r="AQ105" s="82">
        <v>3.38</v>
      </c>
      <c r="AR105" s="82">
        <v>3.38</v>
      </c>
      <c r="AS105" s="82">
        <v>1813</v>
      </c>
      <c r="AT105" s="82">
        <v>0.86</v>
      </c>
      <c r="AU105" s="84">
        <v>0.215775749674055</v>
      </c>
      <c r="AV105" s="9"/>
      <c r="AW105" s="82">
        <v>11642</v>
      </c>
      <c r="AX105" s="82">
        <v>9685</v>
      </c>
      <c r="AY105" s="82">
        <v>9450</v>
      </c>
      <c r="AZ105" s="84">
        <v>0.31018699999999999</v>
      </c>
      <c r="BA105" s="85">
        <v>41545</v>
      </c>
      <c r="BB105" s="9"/>
      <c r="BC105" s="82">
        <v>0</v>
      </c>
      <c r="BD105" s="82">
        <v>0</v>
      </c>
      <c r="BE105" s="82">
        <v>0</v>
      </c>
      <c r="BF105" s="82">
        <v>0</v>
      </c>
      <c r="BG105" s="82">
        <v>0</v>
      </c>
      <c r="BH105" s="82">
        <v>205.81399999999999</v>
      </c>
      <c r="BI105" s="82">
        <v>669.18600000000004</v>
      </c>
      <c r="BJ105" s="9"/>
      <c r="BK105" s="9"/>
      <c r="BL105" s="82">
        <v>3931</v>
      </c>
      <c r="BM105" s="82">
        <v>0</v>
      </c>
      <c r="BN105" s="82">
        <v>3931</v>
      </c>
      <c r="BO105" s="82">
        <v>6539</v>
      </c>
      <c r="BP105" s="82">
        <v>6967</v>
      </c>
      <c r="BQ105" s="82">
        <v>2121</v>
      </c>
      <c r="BR105" s="82">
        <v>485</v>
      </c>
      <c r="BS105" s="82">
        <v>162</v>
      </c>
      <c r="BT105" s="82">
        <v>14109</v>
      </c>
      <c r="BU105" s="82">
        <v>44839</v>
      </c>
      <c r="BV105" s="82">
        <v>-22459</v>
      </c>
      <c r="BW105" s="82">
        <v>22380</v>
      </c>
      <c r="BX105" s="82">
        <v>2813</v>
      </c>
      <c r="BY105" s="82">
        <v>27324</v>
      </c>
      <c r="BZ105" s="82">
        <v>7370</v>
      </c>
      <c r="CA105" s="82">
        <v>0</v>
      </c>
      <c r="CB105" s="82">
        <v>0</v>
      </c>
      <c r="CC105" s="82">
        <v>7209</v>
      </c>
      <c r="CD105" s="82">
        <v>81241</v>
      </c>
      <c r="CE105" s="9"/>
      <c r="CF105" s="82">
        <v>4899</v>
      </c>
      <c r="CG105" s="82">
        <v>1628</v>
      </c>
      <c r="CH105" s="82">
        <v>0</v>
      </c>
      <c r="CI105" s="82">
        <v>1606</v>
      </c>
      <c r="CJ105" s="82">
        <v>0</v>
      </c>
      <c r="CK105" s="82">
        <v>0</v>
      </c>
      <c r="CL105" s="82">
        <v>182</v>
      </c>
      <c r="CM105" s="82">
        <v>11704</v>
      </c>
      <c r="CN105" s="82">
        <v>12776</v>
      </c>
      <c r="CO105" s="82">
        <v>0</v>
      </c>
      <c r="CP105" s="82">
        <v>2091</v>
      </c>
      <c r="CQ105" s="82">
        <v>4050</v>
      </c>
      <c r="CR105" s="82">
        <v>2470</v>
      </c>
      <c r="CS105" s="82">
        <v>33091</v>
      </c>
      <c r="CT105" s="82">
        <v>33440</v>
      </c>
      <c r="CU105" s="82">
        <v>0</v>
      </c>
      <c r="CV105" s="82">
        <v>47758</v>
      </c>
      <c r="CW105" s="82">
        <v>-34582</v>
      </c>
      <c r="CX105" s="82">
        <v>-1187</v>
      </c>
      <c r="CY105" s="82">
        <v>45429</v>
      </c>
      <c r="CZ105" s="82">
        <v>2721</v>
      </c>
      <c r="DA105" s="82">
        <v>48150</v>
      </c>
      <c r="DB105" s="82">
        <v>81241</v>
      </c>
      <c r="DC105" s="9"/>
      <c r="DD105" s="82">
        <v>1757.27962</v>
      </c>
      <c r="DE105" s="82">
        <v>1773</v>
      </c>
      <c r="DF105" s="82">
        <v>25.622669999999999</v>
      </c>
      <c r="DG105" s="82">
        <v>14382</v>
      </c>
      <c r="DH105" s="82">
        <v>10451</v>
      </c>
      <c r="DI105" s="82">
        <v>1101</v>
      </c>
      <c r="DJ105" s="82">
        <v>7000</v>
      </c>
      <c r="DK105" s="82">
        <v>2721</v>
      </c>
      <c r="DL105" s="82">
        <v>2407</v>
      </c>
      <c r="DM105" s="82">
        <v>0</v>
      </c>
      <c r="DN105" s="82">
        <v>0</v>
      </c>
      <c r="DO105" s="82">
        <v>0</v>
      </c>
      <c r="DP105" s="82">
        <v>1171</v>
      </c>
      <c r="DQ105" s="82">
        <v>0</v>
      </c>
      <c r="DR105" s="82">
        <v>15135</v>
      </c>
      <c r="DS105" s="82">
        <v>2476</v>
      </c>
      <c r="DT105" s="82">
        <v>175000</v>
      </c>
      <c r="DU105" s="82">
        <v>0</v>
      </c>
      <c r="DV105" s="9"/>
      <c r="DW105" s="82">
        <v>6136</v>
      </c>
      <c r="DX105" s="82">
        <v>1957</v>
      </c>
      <c r="DY105" s="82">
        <v>235</v>
      </c>
      <c r="DZ105" s="82">
        <v>2192</v>
      </c>
      <c r="EA105" s="82">
        <v>0</v>
      </c>
      <c r="EB105" s="82">
        <v>-33</v>
      </c>
      <c r="EC105" s="82">
        <v>-292</v>
      </c>
      <c r="ED105" s="82">
        <v>0</v>
      </c>
      <c r="EE105" s="82">
        <v>6</v>
      </c>
      <c r="EF105" s="82">
        <v>0</v>
      </c>
      <c r="EG105" s="82">
        <v>938</v>
      </c>
      <c r="EH105" s="82">
        <v>-374</v>
      </c>
      <c r="EI105" s="82">
        <v>51</v>
      </c>
      <c r="EJ105" s="82">
        <v>367</v>
      </c>
      <c r="EK105" s="82">
        <v>-30</v>
      </c>
      <c r="EL105" s="82">
        <v>9452</v>
      </c>
      <c r="EM105" s="82">
        <v>-2796</v>
      </c>
      <c r="EN105" s="82">
        <v>0</v>
      </c>
      <c r="EO105" s="82">
        <v>-2443</v>
      </c>
      <c r="EP105" s="82">
        <v>0</v>
      </c>
      <c r="EQ105" s="82">
        <v>0</v>
      </c>
      <c r="ER105" s="82">
        <v>479</v>
      </c>
      <c r="ES105" s="82">
        <v>0</v>
      </c>
      <c r="ET105" s="82">
        <v>84</v>
      </c>
      <c r="EU105" s="82">
        <v>-4676</v>
      </c>
      <c r="EV105" s="82">
        <v>0</v>
      </c>
      <c r="EW105" s="82">
        <v>3931</v>
      </c>
      <c r="EX105" s="82">
        <v>3931</v>
      </c>
      <c r="EY105" s="82">
        <v>-2050</v>
      </c>
      <c r="EZ105" s="82">
        <v>-1502</v>
      </c>
      <c r="FA105" s="82">
        <v>-3552</v>
      </c>
      <c r="FB105" s="82">
        <v>587</v>
      </c>
      <c r="FC105" s="82">
        <v>-4087</v>
      </c>
      <c r="FD105" s="82">
        <v>-1324</v>
      </c>
      <c r="FE105" s="82">
        <v>0</v>
      </c>
      <c r="FF105" s="82">
        <v>-1324</v>
      </c>
      <c r="FG105" s="82">
        <v>0</v>
      </c>
      <c r="FH105" s="82">
        <v>231</v>
      </c>
      <c r="FI105" s="82">
        <v>-4214</v>
      </c>
      <c r="FJ105" s="82">
        <v>-18</v>
      </c>
      <c r="FK105" s="82">
        <v>544</v>
      </c>
      <c r="FL105" s="9"/>
      <c r="FM105" s="82">
        <v>316</v>
      </c>
      <c r="FN105" s="82">
        <v>2531</v>
      </c>
      <c r="FO105" s="82">
        <v>6604.125</v>
      </c>
      <c r="FP105" s="82">
        <v>6822.25</v>
      </c>
      <c r="FQ105" s="82">
        <v>-1043</v>
      </c>
      <c r="FR105" s="82">
        <v>379</v>
      </c>
      <c r="FS105" s="82" t="s">
        <v>1182</v>
      </c>
      <c r="FT105" s="85">
        <v>41545</v>
      </c>
      <c r="FU105" s="82">
        <v>12</v>
      </c>
      <c r="FV105" s="82">
        <v>116458.18501</v>
      </c>
      <c r="FW105" s="82">
        <v>1.03796</v>
      </c>
      <c r="FX105" s="82">
        <v>1.24458</v>
      </c>
      <c r="FY105" s="82">
        <v>1.1895199999999999</v>
      </c>
      <c r="FZ105" s="82">
        <v>1.35094</v>
      </c>
      <c r="GA105" s="1">
        <f t="shared" si="16"/>
        <v>2013</v>
      </c>
      <c r="GB105" s="8">
        <f t="shared" si="17"/>
        <v>9</v>
      </c>
      <c r="GC105" s="79">
        <v>0.68715999999999999</v>
      </c>
    </row>
    <row r="106" spans="1:185">
      <c r="A106" s="9" t="str">
        <f t="shared" si="22"/>
        <v>Disney</v>
      </c>
      <c r="B106" s="9" t="str">
        <f t="shared" si="23"/>
        <v>NYSE:DIS</v>
      </c>
      <c r="C106" s="9" t="str">
        <f>CONCATENATE("FY",RIGHT(Assumptions!D$10,4)-4)</f>
        <v>FY2014</v>
      </c>
      <c r="D106" s="10">
        <f t="shared" si="15"/>
        <v>2014</v>
      </c>
      <c r="E106" s="82">
        <v>48813</v>
      </c>
      <c r="F106" s="82">
        <v>0</v>
      </c>
      <c r="G106" s="82">
        <v>48813</v>
      </c>
      <c r="H106" s="82">
        <v>26420</v>
      </c>
      <c r="I106" s="82">
        <v>22393</v>
      </c>
      <c r="J106" s="82">
        <v>8565</v>
      </c>
      <c r="K106" s="82">
        <v>0</v>
      </c>
      <c r="L106" s="82">
        <v>0</v>
      </c>
      <c r="M106" s="82">
        <v>2288</v>
      </c>
      <c r="N106" s="82">
        <v>0</v>
      </c>
      <c r="O106" s="82">
        <v>0</v>
      </c>
      <c r="P106" s="82">
        <v>10853</v>
      </c>
      <c r="Q106" s="82">
        <v>11540</v>
      </c>
      <c r="R106" s="82">
        <v>-294</v>
      </c>
      <c r="S106" s="82">
        <v>112</v>
      </c>
      <c r="T106" s="82">
        <v>-182</v>
      </c>
      <c r="U106" s="82">
        <v>854</v>
      </c>
      <c r="V106" s="82">
        <v>-143</v>
      </c>
      <c r="W106" s="82">
        <v>6</v>
      </c>
      <c r="X106" s="82">
        <v>12075</v>
      </c>
      <c r="Y106" s="82">
        <v>0</v>
      </c>
      <c r="Z106" s="82">
        <v>205</v>
      </c>
      <c r="AA106" s="82">
        <v>77</v>
      </c>
      <c r="AB106" s="82">
        <v>0</v>
      </c>
      <c r="AC106" s="82">
        <v>29</v>
      </c>
      <c r="AD106" s="82">
        <v>12246</v>
      </c>
      <c r="AE106" s="82">
        <v>4242</v>
      </c>
      <c r="AF106" s="82">
        <v>8004</v>
      </c>
      <c r="AG106" s="82">
        <v>0</v>
      </c>
      <c r="AH106" s="82">
        <v>0</v>
      </c>
      <c r="AI106" s="82">
        <v>8004</v>
      </c>
      <c r="AJ106" s="82">
        <v>-503</v>
      </c>
      <c r="AK106" s="82">
        <v>7501</v>
      </c>
      <c r="AL106" s="82">
        <v>0</v>
      </c>
      <c r="AM106" s="9"/>
      <c r="AN106" s="82">
        <v>4.3109200000000003</v>
      </c>
      <c r="AO106" s="82">
        <v>4.3109200000000003</v>
      </c>
      <c r="AP106" s="82">
        <v>1740</v>
      </c>
      <c r="AQ106" s="82">
        <v>4.26</v>
      </c>
      <c r="AR106" s="82">
        <v>4.26</v>
      </c>
      <c r="AS106" s="82">
        <v>1759</v>
      </c>
      <c r="AT106" s="82">
        <v>1.1499999999999999</v>
      </c>
      <c r="AU106" s="84">
        <v>0.20103986135182</v>
      </c>
      <c r="AV106" s="9"/>
      <c r="AW106" s="82">
        <v>13828</v>
      </c>
      <c r="AX106" s="82">
        <v>11764</v>
      </c>
      <c r="AY106" s="82">
        <v>11540</v>
      </c>
      <c r="AZ106" s="84">
        <v>0.34639799999999998</v>
      </c>
      <c r="BA106" s="85">
        <v>41909</v>
      </c>
      <c r="BB106" s="9"/>
      <c r="BC106" s="82">
        <v>0</v>
      </c>
      <c r="BD106" s="82">
        <v>0</v>
      </c>
      <c r="BE106" s="82">
        <v>0</v>
      </c>
      <c r="BF106" s="82">
        <v>0</v>
      </c>
      <c r="BG106" s="82">
        <v>0</v>
      </c>
      <c r="BH106" s="82">
        <v>177.70197999999999</v>
      </c>
      <c r="BI106" s="82">
        <v>705.29801999999995</v>
      </c>
      <c r="BJ106" s="9"/>
      <c r="BK106" s="9"/>
      <c r="BL106" s="82">
        <v>3421</v>
      </c>
      <c r="BM106" s="82">
        <v>0</v>
      </c>
      <c r="BN106" s="82">
        <v>3421</v>
      </c>
      <c r="BO106" s="82">
        <v>7274</v>
      </c>
      <c r="BP106" s="82">
        <v>7822</v>
      </c>
      <c r="BQ106" s="82">
        <v>2635</v>
      </c>
      <c r="BR106" s="82">
        <v>497</v>
      </c>
      <c r="BS106" s="82">
        <v>369</v>
      </c>
      <c r="BT106" s="82">
        <v>15169</v>
      </c>
      <c r="BU106" s="82">
        <v>47054</v>
      </c>
      <c r="BV106" s="82">
        <v>-23722</v>
      </c>
      <c r="BW106" s="82">
        <v>23332</v>
      </c>
      <c r="BX106" s="82">
        <v>2657</v>
      </c>
      <c r="BY106" s="82">
        <v>27881</v>
      </c>
      <c r="BZ106" s="82">
        <v>7434</v>
      </c>
      <c r="CA106" s="82">
        <v>0</v>
      </c>
      <c r="CB106" s="82">
        <v>0</v>
      </c>
      <c r="CC106" s="82">
        <v>7629</v>
      </c>
      <c r="CD106" s="82">
        <v>84141</v>
      </c>
      <c r="CE106" s="9"/>
      <c r="CF106" s="82">
        <v>5371</v>
      </c>
      <c r="CG106" s="82">
        <v>1769</v>
      </c>
      <c r="CH106" s="82">
        <v>50</v>
      </c>
      <c r="CI106" s="82">
        <v>2114</v>
      </c>
      <c r="CJ106" s="82">
        <v>0</v>
      </c>
      <c r="CK106" s="82">
        <v>0</v>
      </c>
      <c r="CL106" s="82">
        <v>455</v>
      </c>
      <c r="CM106" s="82">
        <v>13292</v>
      </c>
      <c r="CN106" s="82">
        <v>12631</v>
      </c>
      <c r="CO106" s="82">
        <v>0</v>
      </c>
      <c r="CP106" s="82">
        <v>3481</v>
      </c>
      <c r="CQ106" s="82">
        <v>4098</v>
      </c>
      <c r="CR106" s="82">
        <v>2461</v>
      </c>
      <c r="CS106" s="82">
        <v>35963</v>
      </c>
      <c r="CT106" s="82">
        <v>34301</v>
      </c>
      <c r="CU106" s="82">
        <v>0</v>
      </c>
      <c r="CV106" s="82">
        <v>53734</v>
      </c>
      <c r="CW106" s="82">
        <v>-41109</v>
      </c>
      <c r="CX106" s="82">
        <v>-1968</v>
      </c>
      <c r="CY106" s="82">
        <v>44958</v>
      </c>
      <c r="CZ106" s="82">
        <v>3220</v>
      </c>
      <c r="DA106" s="82">
        <v>48178</v>
      </c>
      <c r="DB106" s="82">
        <v>84141</v>
      </c>
      <c r="DC106" s="9"/>
      <c r="DD106" s="82">
        <v>1695.71084</v>
      </c>
      <c r="DE106" s="82">
        <v>1707</v>
      </c>
      <c r="DF106" s="82">
        <v>26.337430000000001</v>
      </c>
      <c r="DG106" s="82">
        <v>14795</v>
      </c>
      <c r="DH106" s="82">
        <v>11374</v>
      </c>
      <c r="DI106" s="82">
        <v>2425</v>
      </c>
      <c r="DJ106" s="82">
        <v>7064</v>
      </c>
      <c r="DK106" s="82">
        <v>3220</v>
      </c>
      <c r="DL106" s="82">
        <v>2476</v>
      </c>
      <c r="DM106" s="82">
        <v>0</v>
      </c>
      <c r="DN106" s="82">
        <v>0</v>
      </c>
      <c r="DO106" s="82">
        <v>0</v>
      </c>
      <c r="DP106" s="82">
        <v>1238</v>
      </c>
      <c r="DQ106" s="82">
        <v>0</v>
      </c>
      <c r="DR106" s="82">
        <v>15701</v>
      </c>
      <c r="DS106" s="82">
        <v>3553</v>
      </c>
      <c r="DT106" s="82">
        <v>180000</v>
      </c>
      <c r="DU106" s="82">
        <v>0</v>
      </c>
      <c r="DV106" s="9"/>
      <c r="DW106" s="82">
        <v>7501</v>
      </c>
      <c r="DX106" s="82">
        <v>2064</v>
      </c>
      <c r="DY106" s="82">
        <v>224</v>
      </c>
      <c r="DZ106" s="82">
        <v>2288</v>
      </c>
      <c r="EA106" s="82">
        <v>0</v>
      </c>
      <c r="EB106" s="82">
        <v>-77</v>
      </c>
      <c r="EC106" s="82">
        <v>-222</v>
      </c>
      <c r="ED106" s="82">
        <v>0</v>
      </c>
      <c r="EE106" s="82">
        <v>-136</v>
      </c>
      <c r="EF106" s="82">
        <v>0</v>
      </c>
      <c r="EG106" s="82">
        <v>290</v>
      </c>
      <c r="EH106" s="82">
        <v>-480</v>
      </c>
      <c r="EI106" s="82">
        <v>-81</v>
      </c>
      <c r="EJ106" s="82">
        <v>536</v>
      </c>
      <c r="EK106" s="82">
        <v>-151</v>
      </c>
      <c r="EL106" s="82">
        <v>9780</v>
      </c>
      <c r="EM106" s="82">
        <v>-3311</v>
      </c>
      <c r="EN106" s="82">
        <v>0</v>
      </c>
      <c r="EO106" s="82">
        <v>-402</v>
      </c>
      <c r="EP106" s="82">
        <v>0</v>
      </c>
      <c r="EQ106" s="82">
        <v>0</v>
      </c>
      <c r="ER106" s="82">
        <v>395</v>
      </c>
      <c r="ES106" s="82">
        <v>0</v>
      </c>
      <c r="ET106" s="82">
        <v>-27</v>
      </c>
      <c r="EU106" s="82">
        <v>-3345</v>
      </c>
      <c r="EV106" s="82">
        <v>50</v>
      </c>
      <c r="EW106" s="82">
        <v>2231</v>
      </c>
      <c r="EX106" s="82">
        <v>2281</v>
      </c>
      <c r="EY106" s="82">
        <v>0</v>
      </c>
      <c r="EZ106" s="82">
        <v>-1648</v>
      </c>
      <c r="FA106" s="82">
        <v>-1648</v>
      </c>
      <c r="FB106" s="82">
        <v>404</v>
      </c>
      <c r="FC106" s="82">
        <v>-6527</v>
      </c>
      <c r="FD106" s="82">
        <v>-1508</v>
      </c>
      <c r="FE106" s="82">
        <v>0</v>
      </c>
      <c r="FF106" s="82">
        <v>-1508</v>
      </c>
      <c r="FG106" s="82">
        <v>0</v>
      </c>
      <c r="FH106" s="82">
        <v>288</v>
      </c>
      <c r="FI106" s="82">
        <v>-6710</v>
      </c>
      <c r="FJ106" s="82">
        <v>-235</v>
      </c>
      <c r="FK106" s="82">
        <v>-510</v>
      </c>
      <c r="FL106" s="9"/>
      <c r="FM106" s="82">
        <v>310</v>
      </c>
      <c r="FN106" s="82">
        <v>3483</v>
      </c>
      <c r="FO106" s="82">
        <v>5879.75</v>
      </c>
      <c r="FP106" s="82">
        <v>6063.5</v>
      </c>
      <c r="FQ106" s="82">
        <v>540</v>
      </c>
      <c r="FR106" s="82">
        <v>633</v>
      </c>
      <c r="FS106" s="82" t="s">
        <v>1182</v>
      </c>
      <c r="FT106" s="85">
        <v>41909</v>
      </c>
      <c r="FU106" s="82">
        <v>12</v>
      </c>
      <c r="FV106" s="82">
        <v>152326.16300999999</v>
      </c>
      <c r="FW106" s="82">
        <v>0.97350999999999999</v>
      </c>
      <c r="FX106" s="82">
        <v>1.2103200000000001</v>
      </c>
      <c r="FY106" s="82">
        <v>1.27308</v>
      </c>
      <c r="FZ106" s="82">
        <v>1.1528099999999999</v>
      </c>
      <c r="GA106" s="1">
        <f t="shared" si="16"/>
        <v>2014</v>
      </c>
      <c r="GB106" s="8">
        <f t="shared" si="17"/>
        <v>9</v>
      </c>
      <c r="GC106" s="79">
        <v>0.76012000000000002</v>
      </c>
    </row>
    <row r="107" spans="1:185">
      <c r="A107" s="9" t="str">
        <f t="shared" si="22"/>
        <v>Disney</v>
      </c>
      <c r="B107" s="9" t="str">
        <f t="shared" si="23"/>
        <v>NYSE:DIS</v>
      </c>
      <c r="C107" s="9" t="str">
        <f>CONCATENATE("FY",RIGHT(Assumptions!D$10,4)-3)</f>
        <v>FY2015</v>
      </c>
      <c r="D107" s="10">
        <f t="shared" si="15"/>
        <v>2015</v>
      </c>
      <c r="E107" s="82">
        <v>52465</v>
      </c>
      <c r="F107" s="82">
        <v>0</v>
      </c>
      <c r="G107" s="82">
        <v>52465</v>
      </c>
      <c r="H107" s="82">
        <v>28364</v>
      </c>
      <c r="I107" s="82">
        <v>24101</v>
      </c>
      <c r="J107" s="82">
        <v>8523</v>
      </c>
      <c r="K107" s="82">
        <v>0</v>
      </c>
      <c r="L107" s="82">
        <v>0</v>
      </c>
      <c r="M107" s="82">
        <v>2354</v>
      </c>
      <c r="N107" s="82">
        <v>0</v>
      </c>
      <c r="O107" s="82">
        <v>0</v>
      </c>
      <c r="P107" s="82">
        <v>10877</v>
      </c>
      <c r="Q107" s="82">
        <v>13224</v>
      </c>
      <c r="R107" s="82">
        <v>-265</v>
      </c>
      <c r="S107" s="82">
        <v>120</v>
      </c>
      <c r="T107" s="82">
        <v>-145</v>
      </c>
      <c r="U107" s="82">
        <v>814</v>
      </c>
      <c r="V107" s="82">
        <v>0</v>
      </c>
      <c r="W107" s="82">
        <v>0</v>
      </c>
      <c r="X107" s="82">
        <v>13893</v>
      </c>
      <c r="Y107" s="82">
        <v>0</v>
      </c>
      <c r="Z107" s="82">
        <v>28</v>
      </c>
      <c r="AA107" s="82">
        <v>0</v>
      </c>
      <c r="AB107" s="82">
        <v>0</v>
      </c>
      <c r="AC107" s="82">
        <v>0</v>
      </c>
      <c r="AD107" s="82">
        <v>13868</v>
      </c>
      <c r="AE107" s="82">
        <v>5016</v>
      </c>
      <c r="AF107" s="82">
        <v>8852</v>
      </c>
      <c r="AG107" s="82">
        <v>0</v>
      </c>
      <c r="AH107" s="82">
        <v>0</v>
      </c>
      <c r="AI107" s="82">
        <v>8852</v>
      </c>
      <c r="AJ107" s="82">
        <v>-470</v>
      </c>
      <c r="AK107" s="82">
        <v>8382</v>
      </c>
      <c r="AL107" s="82">
        <v>0</v>
      </c>
      <c r="AM107" s="9"/>
      <c r="AN107" s="82">
        <v>4.9480500000000003</v>
      </c>
      <c r="AO107" s="82">
        <v>4.9480500000000003</v>
      </c>
      <c r="AP107" s="82">
        <v>1694</v>
      </c>
      <c r="AQ107" s="82">
        <v>4.9000000000000004</v>
      </c>
      <c r="AR107" s="82">
        <v>4.9000000000000004</v>
      </c>
      <c r="AS107" s="82">
        <v>1709</v>
      </c>
      <c r="AT107" s="82">
        <v>1.37</v>
      </c>
      <c r="AU107" s="84">
        <v>0.36542591267000701</v>
      </c>
      <c r="AV107" s="9"/>
      <c r="AW107" s="82">
        <v>15578</v>
      </c>
      <c r="AX107" s="82">
        <v>13446</v>
      </c>
      <c r="AY107" s="82">
        <v>13224</v>
      </c>
      <c r="AZ107" s="84">
        <v>0.36169499999999999</v>
      </c>
      <c r="BA107" s="85">
        <v>42280</v>
      </c>
      <c r="BB107" s="9"/>
      <c r="BC107" s="82">
        <v>0</v>
      </c>
      <c r="BD107" s="82">
        <v>0</v>
      </c>
      <c r="BE107" s="82">
        <v>0</v>
      </c>
      <c r="BF107" s="82">
        <v>0</v>
      </c>
      <c r="BG107" s="82">
        <v>0</v>
      </c>
      <c r="BH107" s="82">
        <v>160.39935</v>
      </c>
      <c r="BI107" s="82">
        <v>698.60064999999997</v>
      </c>
      <c r="BJ107" s="9"/>
      <c r="BK107" s="9"/>
      <c r="BL107" s="82">
        <v>4269</v>
      </c>
      <c r="BM107" s="82">
        <v>0</v>
      </c>
      <c r="BN107" s="82">
        <v>4269</v>
      </c>
      <c r="BO107" s="82">
        <v>7456</v>
      </c>
      <c r="BP107" s="82">
        <v>8019</v>
      </c>
      <c r="BQ107" s="82">
        <v>2741</v>
      </c>
      <c r="BR107" s="82">
        <v>767</v>
      </c>
      <c r="BS107" s="82">
        <v>493</v>
      </c>
      <c r="BT107" s="82">
        <v>16758</v>
      </c>
      <c r="BU107" s="82">
        <v>50023</v>
      </c>
      <c r="BV107" s="82">
        <v>-24844</v>
      </c>
      <c r="BW107" s="82">
        <v>25179</v>
      </c>
      <c r="BX107" s="82">
        <v>2600</v>
      </c>
      <c r="BY107" s="82">
        <v>27826</v>
      </c>
      <c r="BZ107" s="82">
        <v>7172</v>
      </c>
      <c r="CA107" s="82">
        <v>0</v>
      </c>
      <c r="CB107" s="82">
        <v>0</v>
      </c>
      <c r="CC107" s="82">
        <v>8604</v>
      </c>
      <c r="CD107" s="82">
        <v>88182</v>
      </c>
      <c r="CE107" s="9"/>
      <c r="CF107" s="82">
        <v>5504</v>
      </c>
      <c r="CG107" s="82">
        <v>1797</v>
      </c>
      <c r="CH107" s="82">
        <v>2430</v>
      </c>
      <c r="CI107" s="82">
        <v>2133</v>
      </c>
      <c r="CJ107" s="82">
        <v>0</v>
      </c>
      <c r="CK107" s="82">
        <v>0</v>
      </c>
      <c r="CL107" s="82">
        <v>543</v>
      </c>
      <c r="CM107" s="82">
        <v>16334</v>
      </c>
      <c r="CN107" s="82">
        <v>12773</v>
      </c>
      <c r="CO107" s="82">
        <v>0</v>
      </c>
      <c r="CP107" s="82">
        <v>3940</v>
      </c>
      <c r="CQ107" s="82">
        <v>4051</v>
      </c>
      <c r="CR107" s="82">
        <v>2429</v>
      </c>
      <c r="CS107" s="82">
        <v>39527</v>
      </c>
      <c r="CT107" s="82">
        <v>35122</v>
      </c>
      <c r="CU107" s="82">
        <v>0</v>
      </c>
      <c r="CV107" s="82">
        <v>59028</v>
      </c>
      <c r="CW107" s="82">
        <v>-47204</v>
      </c>
      <c r="CX107" s="82">
        <v>-2421</v>
      </c>
      <c r="CY107" s="82">
        <v>44525</v>
      </c>
      <c r="CZ107" s="82">
        <v>4130</v>
      </c>
      <c r="DA107" s="82">
        <v>48655</v>
      </c>
      <c r="DB107" s="82">
        <v>88182</v>
      </c>
      <c r="DC107" s="9"/>
      <c r="DD107" s="82">
        <v>1653.1778899999999</v>
      </c>
      <c r="DE107" s="82">
        <v>1661</v>
      </c>
      <c r="DF107" s="82">
        <v>26.806139999999999</v>
      </c>
      <c r="DG107" s="82">
        <v>17336</v>
      </c>
      <c r="DH107" s="82">
        <v>13067</v>
      </c>
      <c r="DI107" s="82">
        <v>2964</v>
      </c>
      <c r="DJ107" s="82">
        <v>6872</v>
      </c>
      <c r="DK107" s="82">
        <v>4130</v>
      </c>
      <c r="DL107" s="82">
        <v>2483</v>
      </c>
      <c r="DM107" s="82">
        <v>0</v>
      </c>
      <c r="DN107" s="82">
        <v>0</v>
      </c>
      <c r="DO107" s="82">
        <v>0</v>
      </c>
      <c r="DP107" s="82">
        <v>1250</v>
      </c>
      <c r="DQ107" s="82">
        <v>0</v>
      </c>
      <c r="DR107" s="82">
        <v>16068</v>
      </c>
      <c r="DS107" s="82">
        <v>6028</v>
      </c>
      <c r="DT107" s="82">
        <v>185000</v>
      </c>
      <c r="DU107" s="82">
        <v>0</v>
      </c>
      <c r="DV107" s="9"/>
      <c r="DW107" s="82">
        <v>8382</v>
      </c>
      <c r="DX107" s="82">
        <v>2132</v>
      </c>
      <c r="DY107" s="82">
        <v>222</v>
      </c>
      <c r="DZ107" s="82">
        <v>2354</v>
      </c>
      <c r="EA107" s="82">
        <v>0</v>
      </c>
      <c r="EB107" s="82">
        <v>0</v>
      </c>
      <c r="EC107" s="82">
        <v>-91</v>
      </c>
      <c r="ED107" s="82">
        <v>0</v>
      </c>
      <c r="EE107" s="82">
        <v>-62</v>
      </c>
      <c r="EF107" s="82">
        <v>0</v>
      </c>
      <c r="EG107" s="82">
        <v>74</v>
      </c>
      <c r="EH107" s="82">
        <v>-211</v>
      </c>
      <c r="EI107" s="82">
        <v>1</v>
      </c>
      <c r="EJ107" s="82">
        <v>-49</v>
      </c>
      <c r="EK107" s="82">
        <v>223</v>
      </c>
      <c r="EL107" s="82">
        <v>11385</v>
      </c>
      <c r="EM107" s="82">
        <v>-4265</v>
      </c>
      <c r="EN107" s="82">
        <v>0</v>
      </c>
      <c r="EO107" s="82">
        <v>0</v>
      </c>
      <c r="EP107" s="82">
        <v>0</v>
      </c>
      <c r="EQ107" s="82">
        <v>0</v>
      </c>
      <c r="ER107" s="82">
        <v>0</v>
      </c>
      <c r="ES107" s="82">
        <v>0</v>
      </c>
      <c r="ET107" s="82">
        <v>20</v>
      </c>
      <c r="EU107" s="82">
        <v>-4245</v>
      </c>
      <c r="EV107" s="82">
        <v>2376</v>
      </c>
      <c r="EW107" s="82">
        <v>2550</v>
      </c>
      <c r="EX107" s="82">
        <v>4926</v>
      </c>
      <c r="EY107" s="82">
        <v>0</v>
      </c>
      <c r="EZ107" s="82">
        <v>-2221</v>
      </c>
      <c r="FA107" s="82">
        <v>-2221</v>
      </c>
      <c r="FB107" s="82">
        <v>329</v>
      </c>
      <c r="FC107" s="82">
        <v>-6095</v>
      </c>
      <c r="FD107" s="82">
        <v>-3063</v>
      </c>
      <c r="FE107" s="82">
        <v>0</v>
      </c>
      <c r="FF107" s="82">
        <v>-3063</v>
      </c>
      <c r="FG107" s="82">
        <v>0</v>
      </c>
      <c r="FH107" s="82">
        <v>323</v>
      </c>
      <c r="FI107" s="82">
        <v>-5801</v>
      </c>
      <c r="FJ107" s="82">
        <v>-302</v>
      </c>
      <c r="FK107" s="82">
        <v>1037</v>
      </c>
      <c r="FL107" s="9"/>
      <c r="FM107" s="82">
        <v>314</v>
      </c>
      <c r="FN107" s="82">
        <v>4396</v>
      </c>
      <c r="FO107" s="82">
        <v>6501.375</v>
      </c>
      <c r="FP107" s="82">
        <v>6667</v>
      </c>
      <c r="FQ107" s="82">
        <v>98</v>
      </c>
      <c r="FR107" s="82">
        <v>2705</v>
      </c>
      <c r="FS107" s="82" t="s">
        <v>1182</v>
      </c>
      <c r="FT107" s="85">
        <v>42280</v>
      </c>
      <c r="FU107" s="82">
        <v>12</v>
      </c>
      <c r="FV107" s="82">
        <v>173849.3671</v>
      </c>
      <c r="FW107" s="82">
        <v>0.77922999999999998</v>
      </c>
      <c r="FX107" s="82">
        <v>1.3551599999999999</v>
      </c>
      <c r="FY107" s="82">
        <v>1.1341000000000001</v>
      </c>
      <c r="FZ107" s="82">
        <v>1.1306499999999999</v>
      </c>
      <c r="GA107" s="1">
        <f t="shared" si="16"/>
        <v>2015</v>
      </c>
      <c r="GB107" s="8">
        <f t="shared" si="17"/>
        <v>10</v>
      </c>
      <c r="GC107" s="79">
        <v>1.03017</v>
      </c>
    </row>
    <row r="108" spans="1:185">
      <c r="A108" s="9" t="str">
        <f t="shared" si="22"/>
        <v>Disney</v>
      </c>
      <c r="B108" s="9" t="str">
        <f t="shared" si="23"/>
        <v>NYSE:DIS</v>
      </c>
      <c r="C108" s="9" t="str">
        <f>CONCATENATE("FY",RIGHT(Assumptions!D$10,4)-2)</f>
        <v>FY2016</v>
      </c>
      <c r="D108" s="10">
        <f t="shared" si="15"/>
        <v>2016</v>
      </c>
      <c r="E108" s="82">
        <v>55632</v>
      </c>
      <c r="F108" s="82">
        <v>0</v>
      </c>
      <c r="G108" s="82">
        <v>55632</v>
      </c>
      <c r="H108" s="82">
        <v>29864</v>
      </c>
      <c r="I108" s="82">
        <v>25768</v>
      </c>
      <c r="J108" s="82">
        <v>8754</v>
      </c>
      <c r="K108" s="82">
        <v>0</v>
      </c>
      <c r="L108" s="82">
        <v>0</v>
      </c>
      <c r="M108" s="82">
        <v>2527</v>
      </c>
      <c r="N108" s="82">
        <v>0</v>
      </c>
      <c r="O108" s="82">
        <v>0</v>
      </c>
      <c r="P108" s="82">
        <v>11281</v>
      </c>
      <c r="Q108" s="82">
        <v>14487</v>
      </c>
      <c r="R108" s="82">
        <v>-354</v>
      </c>
      <c r="S108" s="82">
        <v>94</v>
      </c>
      <c r="T108" s="82">
        <v>-260</v>
      </c>
      <c r="U108" s="82">
        <v>926</v>
      </c>
      <c r="V108" s="82">
        <v>0</v>
      </c>
      <c r="W108" s="82">
        <v>0</v>
      </c>
      <c r="X108" s="82">
        <v>15153</v>
      </c>
      <c r="Y108" s="82">
        <v>0</v>
      </c>
      <c r="Z108" s="82">
        <v>0</v>
      </c>
      <c r="AA108" s="82">
        <v>0</v>
      </c>
      <c r="AB108" s="82">
        <v>0</v>
      </c>
      <c r="AC108" s="82">
        <v>0</v>
      </c>
      <c r="AD108" s="82">
        <v>14868</v>
      </c>
      <c r="AE108" s="82">
        <v>5078</v>
      </c>
      <c r="AF108" s="82">
        <v>9790</v>
      </c>
      <c r="AG108" s="82">
        <v>0</v>
      </c>
      <c r="AH108" s="82">
        <v>0</v>
      </c>
      <c r="AI108" s="82">
        <v>9790</v>
      </c>
      <c r="AJ108" s="82">
        <v>-399</v>
      </c>
      <c r="AK108" s="82">
        <v>9391</v>
      </c>
      <c r="AL108" s="82">
        <v>0</v>
      </c>
      <c r="AM108" s="9"/>
      <c r="AN108" s="82">
        <v>5.7648900000000003</v>
      </c>
      <c r="AO108" s="82">
        <v>5.7648900000000003</v>
      </c>
      <c r="AP108" s="82">
        <v>1629</v>
      </c>
      <c r="AQ108" s="82">
        <v>5.73</v>
      </c>
      <c r="AR108" s="82">
        <v>5.73</v>
      </c>
      <c r="AS108" s="82">
        <v>1639</v>
      </c>
      <c r="AT108" s="82">
        <v>1.49</v>
      </c>
      <c r="AU108" s="84">
        <v>0.246299648599723</v>
      </c>
      <c r="AV108" s="9"/>
      <c r="AW108" s="82">
        <v>17014</v>
      </c>
      <c r="AX108" s="82">
        <v>14694</v>
      </c>
      <c r="AY108" s="82">
        <v>14487</v>
      </c>
      <c r="AZ108" s="84">
        <v>0.34153800000000001</v>
      </c>
      <c r="BA108" s="85">
        <v>42644</v>
      </c>
      <c r="BB108" s="9"/>
      <c r="BC108" s="82">
        <v>0</v>
      </c>
      <c r="BD108" s="82">
        <v>0</v>
      </c>
      <c r="BE108" s="82">
        <v>0</v>
      </c>
      <c r="BF108" s="82">
        <v>0</v>
      </c>
      <c r="BG108" s="82">
        <v>0</v>
      </c>
      <c r="BH108" s="82">
        <v>178.13426000000001</v>
      </c>
      <c r="BI108" s="82">
        <v>668.86573999999996</v>
      </c>
      <c r="BJ108" s="9"/>
      <c r="BK108" s="9"/>
      <c r="BL108" s="82">
        <v>4610</v>
      </c>
      <c r="BM108" s="82">
        <v>0</v>
      </c>
      <c r="BN108" s="82">
        <v>4610</v>
      </c>
      <c r="BO108" s="82">
        <v>8305</v>
      </c>
      <c r="BP108" s="82">
        <v>9065</v>
      </c>
      <c r="BQ108" s="82">
        <v>2598</v>
      </c>
      <c r="BR108" s="82">
        <v>0</v>
      </c>
      <c r="BS108" s="82">
        <v>148</v>
      </c>
      <c r="BT108" s="82">
        <v>16966</v>
      </c>
      <c r="BU108" s="82">
        <v>54198</v>
      </c>
      <c r="BV108" s="82">
        <v>-26849</v>
      </c>
      <c r="BW108" s="82">
        <v>27349</v>
      </c>
      <c r="BX108" s="82">
        <v>4258</v>
      </c>
      <c r="BY108" s="82">
        <v>27810</v>
      </c>
      <c r="BZ108" s="82">
        <v>6949</v>
      </c>
      <c r="CA108" s="82">
        <v>0</v>
      </c>
      <c r="CB108" s="82">
        <v>0</v>
      </c>
      <c r="CC108" s="82">
        <v>8679</v>
      </c>
      <c r="CD108" s="82">
        <v>92033</v>
      </c>
      <c r="CE108" s="9"/>
      <c r="CF108" s="82">
        <v>6860</v>
      </c>
      <c r="CG108" s="82">
        <v>1747</v>
      </c>
      <c r="CH108" s="82">
        <v>1521</v>
      </c>
      <c r="CI108" s="82">
        <v>2166</v>
      </c>
      <c r="CJ108" s="82">
        <v>0</v>
      </c>
      <c r="CK108" s="82">
        <v>0</v>
      </c>
      <c r="CL108" s="82">
        <v>523</v>
      </c>
      <c r="CM108" s="82">
        <v>16842</v>
      </c>
      <c r="CN108" s="82">
        <v>16483</v>
      </c>
      <c r="CO108" s="82">
        <v>0</v>
      </c>
      <c r="CP108" s="82">
        <v>5184</v>
      </c>
      <c r="CQ108" s="82">
        <v>3679</v>
      </c>
      <c r="CR108" s="82">
        <v>2522</v>
      </c>
      <c r="CS108" s="82">
        <v>44710</v>
      </c>
      <c r="CT108" s="82">
        <v>35859</v>
      </c>
      <c r="CU108" s="82">
        <v>0</v>
      </c>
      <c r="CV108" s="82">
        <v>66088</v>
      </c>
      <c r="CW108" s="82">
        <v>-54703</v>
      </c>
      <c r="CX108" s="82">
        <v>-3979</v>
      </c>
      <c r="CY108" s="82">
        <v>43265</v>
      </c>
      <c r="CZ108" s="82">
        <v>4058</v>
      </c>
      <c r="DA108" s="82">
        <v>47323</v>
      </c>
      <c r="DB108" s="82">
        <v>92033</v>
      </c>
      <c r="DC108" s="9"/>
      <c r="DD108" s="82">
        <v>1591.4609800000001</v>
      </c>
      <c r="DE108" s="82">
        <v>1597</v>
      </c>
      <c r="DF108" s="82">
        <v>27.091419999999999</v>
      </c>
      <c r="DG108" s="82">
        <v>20170</v>
      </c>
      <c r="DH108" s="82">
        <v>15560</v>
      </c>
      <c r="DI108" s="82">
        <v>4079</v>
      </c>
      <c r="DJ108" s="82">
        <v>6776</v>
      </c>
      <c r="DK108" s="82">
        <v>4058</v>
      </c>
      <c r="DL108" s="82">
        <v>4082</v>
      </c>
      <c r="DM108" s="82">
        <v>0</v>
      </c>
      <c r="DN108" s="82">
        <v>0</v>
      </c>
      <c r="DO108" s="82">
        <v>0</v>
      </c>
      <c r="DP108" s="82">
        <v>1244</v>
      </c>
      <c r="DQ108" s="82">
        <v>0</v>
      </c>
      <c r="DR108" s="82">
        <v>16912</v>
      </c>
      <c r="DS108" s="82">
        <v>2684</v>
      </c>
      <c r="DT108" s="82">
        <v>195000</v>
      </c>
      <c r="DU108" s="82">
        <v>0</v>
      </c>
      <c r="DV108" s="9"/>
      <c r="DW108" s="82">
        <v>9391</v>
      </c>
      <c r="DX108" s="82">
        <v>2320</v>
      </c>
      <c r="DY108" s="82">
        <v>207</v>
      </c>
      <c r="DZ108" s="82">
        <v>2527</v>
      </c>
      <c r="EA108" s="82">
        <v>0</v>
      </c>
      <c r="EB108" s="82">
        <v>0</v>
      </c>
      <c r="EC108" s="82">
        <v>-26</v>
      </c>
      <c r="ED108" s="82">
        <v>0</v>
      </c>
      <c r="EE108" s="82">
        <v>-127</v>
      </c>
      <c r="EF108" s="82">
        <v>0</v>
      </c>
      <c r="EG108" s="82">
        <v>2186</v>
      </c>
      <c r="EH108" s="82">
        <v>-393</v>
      </c>
      <c r="EI108" s="82">
        <v>186</v>
      </c>
      <c r="EJ108" s="82">
        <v>40</v>
      </c>
      <c r="EK108" s="82">
        <v>-443</v>
      </c>
      <c r="EL108" s="82">
        <v>13136</v>
      </c>
      <c r="EM108" s="82">
        <v>-4773</v>
      </c>
      <c r="EN108" s="82">
        <v>0</v>
      </c>
      <c r="EO108" s="82">
        <v>0</v>
      </c>
      <c r="EP108" s="82">
        <v>0</v>
      </c>
      <c r="EQ108" s="82">
        <v>0</v>
      </c>
      <c r="ER108" s="82">
        <v>-850</v>
      </c>
      <c r="ES108" s="82">
        <v>0</v>
      </c>
      <c r="ET108" s="82">
        <v>-135</v>
      </c>
      <c r="EU108" s="82">
        <v>-5758</v>
      </c>
      <c r="EV108" s="82">
        <v>0</v>
      </c>
      <c r="EW108" s="82">
        <v>6065</v>
      </c>
      <c r="EX108" s="82">
        <v>6065</v>
      </c>
      <c r="EY108" s="82">
        <v>-920</v>
      </c>
      <c r="EZ108" s="82">
        <v>-2205</v>
      </c>
      <c r="FA108" s="82">
        <v>-3125</v>
      </c>
      <c r="FB108" s="82">
        <v>259</v>
      </c>
      <c r="FC108" s="82">
        <v>-7499</v>
      </c>
      <c r="FD108" s="82">
        <v>-2313</v>
      </c>
      <c r="FE108" s="82">
        <v>0</v>
      </c>
      <c r="FF108" s="82">
        <v>-2313</v>
      </c>
      <c r="FG108" s="82">
        <v>0</v>
      </c>
      <c r="FH108" s="82">
        <v>-607</v>
      </c>
      <c r="FI108" s="82">
        <v>-7220</v>
      </c>
      <c r="FJ108" s="82">
        <v>-123</v>
      </c>
      <c r="FK108" s="82">
        <v>35</v>
      </c>
      <c r="FL108" s="9"/>
      <c r="FM108" s="82">
        <v>395</v>
      </c>
      <c r="FN108" s="82">
        <v>4133</v>
      </c>
      <c r="FO108" s="82">
        <v>8497.125</v>
      </c>
      <c r="FP108" s="82">
        <v>8718.375</v>
      </c>
      <c r="FQ108" s="82">
        <v>-1517</v>
      </c>
      <c r="FR108" s="82">
        <v>2940</v>
      </c>
      <c r="FS108" s="82" t="s">
        <v>1182</v>
      </c>
      <c r="FT108" s="85">
        <v>42644</v>
      </c>
      <c r="FU108" s="82">
        <v>12</v>
      </c>
      <c r="FV108" s="82">
        <v>149235.30600000001</v>
      </c>
      <c r="FW108" s="82">
        <v>0.71928000000000003</v>
      </c>
      <c r="FX108" s="82">
        <v>1.2448999999999999</v>
      </c>
      <c r="FY108" s="82">
        <v>1.03379</v>
      </c>
      <c r="FZ108" s="82">
        <v>0.95801000000000003</v>
      </c>
      <c r="GA108" s="1">
        <f t="shared" si="16"/>
        <v>2016</v>
      </c>
      <c r="GB108" s="8">
        <f t="shared" si="17"/>
        <v>10</v>
      </c>
      <c r="GC108" s="79">
        <v>1.03596</v>
      </c>
    </row>
    <row r="109" spans="1:185">
      <c r="A109" s="9" t="str">
        <f t="shared" si="22"/>
        <v>Disney</v>
      </c>
      <c r="B109" s="9" t="str">
        <f t="shared" si="23"/>
        <v>NYSE:DIS</v>
      </c>
      <c r="C109" s="9" t="str">
        <f>CONCATENATE("FY",RIGHT(Assumptions!D$10,4)-1)</f>
        <v>FY2017</v>
      </c>
      <c r="D109" s="10">
        <f t="shared" si="15"/>
        <v>2017</v>
      </c>
      <c r="E109" s="82">
        <v>55137</v>
      </c>
      <c r="F109" s="82">
        <v>0</v>
      </c>
      <c r="G109" s="82">
        <v>55137</v>
      </c>
      <c r="H109" s="82">
        <v>30191</v>
      </c>
      <c r="I109" s="82">
        <v>24946</v>
      </c>
      <c r="J109" s="82">
        <v>8176</v>
      </c>
      <c r="K109" s="82">
        <v>0</v>
      </c>
      <c r="L109" s="82">
        <v>0</v>
      </c>
      <c r="M109" s="82">
        <v>2782</v>
      </c>
      <c r="N109" s="82">
        <v>0</v>
      </c>
      <c r="O109" s="82">
        <v>0</v>
      </c>
      <c r="P109" s="82">
        <v>10958</v>
      </c>
      <c r="Q109" s="82">
        <v>13988</v>
      </c>
      <c r="R109" s="82">
        <v>-507</v>
      </c>
      <c r="S109" s="82">
        <v>95</v>
      </c>
      <c r="T109" s="82">
        <v>-412</v>
      </c>
      <c r="U109" s="82">
        <v>320</v>
      </c>
      <c r="V109" s="82">
        <v>0</v>
      </c>
      <c r="W109" s="82">
        <v>0</v>
      </c>
      <c r="X109" s="82">
        <v>13896</v>
      </c>
      <c r="Y109" s="82">
        <v>255</v>
      </c>
      <c r="Z109" s="82">
        <v>27</v>
      </c>
      <c r="AA109" s="82">
        <v>0</v>
      </c>
      <c r="AB109" s="82">
        <v>-115</v>
      </c>
      <c r="AC109" s="82">
        <v>0</v>
      </c>
      <c r="AD109" s="82">
        <v>13788</v>
      </c>
      <c r="AE109" s="82">
        <v>4422</v>
      </c>
      <c r="AF109" s="82">
        <v>9366</v>
      </c>
      <c r="AG109" s="82">
        <v>0</v>
      </c>
      <c r="AH109" s="82">
        <v>0</v>
      </c>
      <c r="AI109" s="82">
        <v>9366</v>
      </c>
      <c r="AJ109" s="82">
        <v>-386</v>
      </c>
      <c r="AK109" s="82">
        <v>8980</v>
      </c>
      <c r="AL109" s="82">
        <v>0</v>
      </c>
      <c r="AM109" s="9"/>
      <c r="AN109" s="82">
        <v>5.7270399999999997</v>
      </c>
      <c r="AO109" s="82">
        <v>5.7270399999999997</v>
      </c>
      <c r="AP109" s="82">
        <v>1568</v>
      </c>
      <c r="AQ109" s="82">
        <v>5.69</v>
      </c>
      <c r="AR109" s="82">
        <v>5.69</v>
      </c>
      <c r="AS109" s="82">
        <v>1578</v>
      </c>
      <c r="AT109" s="82">
        <v>1.62</v>
      </c>
      <c r="AU109" s="84">
        <v>0.27227171492204899</v>
      </c>
      <c r="AV109" s="9"/>
      <c r="AW109" s="82">
        <v>16770</v>
      </c>
      <c r="AX109" s="82">
        <v>14184</v>
      </c>
      <c r="AY109" s="82">
        <v>13988</v>
      </c>
      <c r="AZ109" s="84">
        <v>0.32071300000000003</v>
      </c>
      <c r="BA109" s="85">
        <v>43008</v>
      </c>
      <c r="BB109" s="9"/>
      <c r="BC109" s="82">
        <v>0</v>
      </c>
      <c r="BD109" s="82">
        <v>0</v>
      </c>
      <c r="BE109" s="82">
        <v>0</v>
      </c>
      <c r="BF109" s="82">
        <v>0</v>
      </c>
      <c r="BG109" s="82">
        <v>0</v>
      </c>
      <c r="BH109" s="82">
        <v>181.46061</v>
      </c>
      <c r="BI109" s="82">
        <v>686.53939000000003</v>
      </c>
      <c r="BJ109" s="9"/>
      <c r="BK109" s="9"/>
      <c r="BL109" s="82">
        <v>4017</v>
      </c>
      <c r="BM109" s="82">
        <v>0</v>
      </c>
      <c r="BN109" s="82">
        <v>4017</v>
      </c>
      <c r="BO109" s="82">
        <v>7424</v>
      </c>
      <c r="BP109" s="82">
        <v>8633</v>
      </c>
      <c r="BQ109" s="82">
        <v>2651</v>
      </c>
      <c r="BR109" s="82">
        <v>0</v>
      </c>
      <c r="BS109" s="82">
        <v>117</v>
      </c>
      <c r="BT109" s="82">
        <v>15889</v>
      </c>
      <c r="BU109" s="82">
        <v>57443</v>
      </c>
      <c r="BV109" s="82">
        <v>-29037</v>
      </c>
      <c r="BW109" s="82">
        <v>28406</v>
      </c>
      <c r="BX109" s="82">
        <v>3202</v>
      </c>
      <c r="BY109" s="82">
        <v>31426</v>
      </c>
      <c r="BZ109" s="82">
        <v>6995</v>
      </c>
      <c r="CA109" s="82">
        <v>0</v>
      </c>
      <c r="CB109" s="82">
        <v>0</v>
      </c>
      <c r="CC109" s="82">
        <v>9871</v>
      </c>
      <c r="CD109" s="82">
        <v>95789</v>
      </c>
      <c r="CE109" s="9"/>
      <c r="CF109" s="82">
        <v>6305</v>
      </c>
      <c r="CG109" s="82">
        <v>1819</v>
      </c>
      <c r="CH109" s="82">
        <v>2772</v>
      </c>
      <c r="CI109" s="82">
        <v>3400</v>
      </c>
      <c r="CJ109" s="82">
        <v>0</v>
      </c>
      <c r="CK109" s="82">
        <v>0</v>
      </c>
      <c r="CL109" s="82">
        <v>731</v>
      </c>
      <c r="CM109" s="82">
        <v>19595</v>
      </c>
      <c r="CN109" s="82">
        <v>19119</v>
      </c>
      <c r="CO109" s="82">
        <v>0</v>
      </c>
      <c r="CP109" s="82">
        <v>3281</v>
      </c>
      <c r="CQ109" s="82">
        <v>4480</v>
      </c>
      <c r="CR109" s="82">
        <v>3162</v>
      </c>
      <c r="CS109" s="82">
        <v>49637</v>
      </c>
      <c r="CT109" s="82">
        <v>36248</v>
      </c>
      <c r="CU109" s="82">
        <v>0</v>
      </c>
      <c r="CV109" s="82">
        <v>72606</v>
      </c>
      <c r="CW109" s="82">
        <v>-64011</v>
      </c>
      <c r="CX109" s="82">
        <v>-3528</v>
      </c>
      <c r="CY109" s="82">
        <v>41315</v>
      </c>
      <c r="CZ109" s="82">
        <v>4837</v>
      </c>
      <c r="DA109" s="82">
        <v>46152</v>
      </c>
      <c r="DB109" s="82">
        <v>95789</v>
      </c>
      <c r="DC109" s="9"/>
      <c r="DD109" s="82">
        <v>1517</v>
      </c>
      <c r="DE109" s="82">
        <v>1517</v>
      </c>
      <c r="DF109" s="82">
        <v>27.234670000000001</v>
      </c>
      <c r="DG109" s="82">
        <v>25291</v>
      </c>
      <c r="DH109" s="82">
        <v>21274</v>
      </c>
      <c r="DI109" s="82">
        <v>2207</v>
      </c>
      <c r="DJ109" s="82">
        <v>6944</v>
      </c>
      <c r="DK109" s="82">
        <v>4837</v>
      </c>
      <c r="DL109" s="82">
        <v>3087</v>
      </c>
      <c r="DM109" s="82">
        <v>0</v>
      </c>
      <c r="DN109" s="82">
        <v>0</v>
      </c>
      <c r="DO109" s="82">
        <v>0</v>
      </c>
      <c r="DP109" s="82">
        <v>1255</v>
      </c>
      <c r="DQ109" s="82">
        <v>0</v>
      </c>
      <c r="DR109" s="82">
        <v>18908</v>
      </c>
      <c r="DS109" s="82">
        <v>2145</v>
      </c>
      <c r="DT109" s="82">
        <v>199000</v>
      </c>
      <c r="DU109" s="82">
        <v>0</v>
      </c>
      <c r="DV109" s="9"/>
      <c r="DW109" s="82">
        <v>8980</v>
      </c>
      <c r="DX109" s="82">
        <v>2586</v>
      </c>
      <c r="DY109" s="82">
        <v>196</v>
      </c>
      <c r="DZ109" s="82">
        <v>2782</v>
      </c>
      <c r="EA109" s="82">
        <v>0</v>
      </c>
      <c r="EB109" s="82">
        <v>0</v>
      </c>
      <c r="EC109" s="82">
        <v>-34</v>
      </c>
      <c r="ED109" s="82">
        <v>-255</v>
      </c>
      <c r="EE109" s="82">
        <v>468</v>
      </c>
      <c r="EF109" s="82">
        <v>0</v>
      </c>
      <c r="EG109" s="82">
        <v>148</v>
      </c>
      <c r="EH109" s="82">
        <v>107</v>
      </c>
      <c r="EI109" s="82">
        <v>-5</v>
      </c>
      <c r="EJ109" s="82">
        <v>-368</v>
      </c>
      <c r="EK109" s="82">
        <v>-52</v>
      </c>
      <c r="EL109" s="82">
        <v>12343</v>
      </c>
      <c r="EM109" s="82">
        <v>-3623</v>
      </c>
      <c r="EN109" s="82">
        <v>0</v>
      </c>
      <c r="EO109" s="82">
        <v>-417</v>
      </c>
      <c r="EP109" s="82">
        <v>0</v>
      </c>
      <c r="EQ109" s="82">
        <v>0</v>
      </c>
      <c r="ER109" s="82">
        <v>0</v>
      </c>
      <c r="ES109" s="82">
        <v>0</v>
      </c>
      <c r="ET109" s="82">
        <v>-71</v>
      </c>
      <c r="EU109" s="82">
        <v>-4111</v>
      </c>
      <c r="EV109" s="82">
        <v>1247</v>
      </c>
      <c r="EW109" s="82">
        <v>4820</v>
      </c>
      <c r="EX109" s="82">
        <v>6067</v>
      </c>
      <c r="EY109" s="82">
        <v>0</v>
      </c>
      <c r="EZ109" s="82">
        <v>-2364</v>
      </c>
      <c r="FA109" s="82">
        <v>-2364</v>
      </c>
      <c r="FB109" s="82">
        <v>276</v>
      </c>
      <c r="FC109" s="82">
        <v>-9368</v>
      </c>
      <c r="FD109" s="82">
        <v>-2445</v>
      </c>
      <c r="FE109" s="82">
        <v>0</v>
      </c>
      <c r="FF109" s="82">
        <v>-2445</v>
      </c>
      <c r="FG109" s="82">
        <v>0</v>
      </c>
      <c r="FH109" s="82">
        <v>-1125</v>
      </c>
      <c r="FI109" s="82">
        <v>-8959</v>
      </c>
      <c r="FJ109" s="82">
        <v>31</v>
      </c>
      <c r="FK109" s="82">
        <v>-696</v>
      </c>
      <c r="FL109" s="9"/>
      <c r="FM109" s="82">
        <v>466</v>
      </c>
      <c r="FN109" s="82">
        <v>3801</v>
      </c>
      <c r="FO109" s="82">
        <v>8700.625</v>
      </c>
      <c r="FP109" s="82">
        <v>9017.5</v>
      </c>
      <c r="FQ109" s="82">
        <v>-752</v>
      </c>
      <c r="FR109" s="82">
        <v>3703</v>
      </c>
      <c r="FS109" s="82" t="s">
        <v>1182</v>
      </c>
      <c r="FT109" s="85">
        <v>43008</v>
      </c>
      <c r="FU109" s="82">
        <v>12</v>
      </c>
      <c r="FV109" s="82">
        <v>152140.91832999999</v>
      </c>
      <c r="FW109" s="82">
        <v>0.71836999999999995</v>
      </c>
      <c r="FX109" s="82">
        <v>1.3826499999999999</v>
      </c>
      <c r="FY109" s="82">
        <v>1.0333300000000001</v>
      </c>
      <c r="FZ109" s="82">
        <v>1.25136</v>
      </c>
      <c r="GA109" s="1">
        <f t="shared" si="16"/>
        <v>2017</v>
      </c>
      <c r="GB109" s="8">
        <f t="shared" si="17"/>
        <v>9</v>
      </c>
      <c r="GC109" s="79">
        <v>0.88173999999999997</v>
      </c>
    </row>
    <row r="110" spans="1:185">
      <c r="A110" s="9" t="str">
        <f t="shared" si="22"/>
        <v>Disney</v>
      </c>
      <c r="B110" s="9" t="str">
        <f t="shared" si="23"/>
        <v>NYSE:DIS</v>
      </c>
      <c r="C110" s="9" t="str">
        <f>CONCATENATE("FY",RIGHT(Assumptions!D$10,4))</f>
        <v>FY2018</v>
      </c>
      <c r="D110" s="10">
        <f t="shared" si="15"/>
        <v>2018</v>
      </c>
      <c r="E110" s="82">
        <v>59434</v>
      </c>
      <c r="F110" s="82">
        <v>0</v>
      </c>
      <c r="G110" s="82">
        <v>59434</v>
      </c>
      <c r="H110" s="82">
        <v>32726</v>
      </c>
      <c r="I110" s="82">
        <v>26708</v>
      </c>
      <c r="J110" s="82">
        <v>8860</v>
      </c>
      <c r="K110" s="82">
        <v>0</v>
      </c>
      <c r="L110" s="82">
        <v>0</v>
      </c>
      <c r="M110" s="82">
        <v>3011</v>
      </c>
      <c r="N110" s="82">
        <v>0</v>
      </c>
      <c r="O110" s="82">
        <v>0</v>
      </c>
      <c r="P110" s="82">
        <v>11871</v>
      </c>
      <c r="Q110" s="82">
        <v>14837</v>
      </c>
      <c r="R110" s="82">
        <v>-682</v>
      </c>
      <c r="S110" s="82">
        <v>108</v>
      </c>
      <c r="T110" s="82">
        <v>-574</v>
      </c>
      <c r="U110" s="82">
        <v>-102</v>
      </c>
      <c r="V110" s="82">
        <v>0</v>
      </c>
      <c r="W110" s="82">
        <v>0</v>
      </c>
      <c r="X110" s="82">
        <v>14161</v>
      </c>
      <c r="Y110" s="82">
        <v>3</v>
      </c>
      <c r="Z110" s="82">
        <v>0</v>
      </c>
      <c r="AA110" s="82">
        <v>560</v>
      </c>
      <c r="AB110" s="82">
        <v>0</v>
      </c>
      <c r="AC110" s="82">
        <v>0</v>
      </c>
      <c r="AD110" s="82">
        <v>14729</v>
      </c>
      <c r="AE110" s="82">
        <v>1663</v>
      </c>
      <c r="AF110" s="82">
        <v>13066</v>
      </c>
      <c r="AG110" s="82">
        <v>0</v>
      </c>
      <c r="AH110" s="82">
        <v>0</v>
      </c>
      <c r="AI110" s="82">
        <v>13066</v>
      </c>
      <c r="AJ110" s="82">
        <v>-468</v>
      </c>
      <c r="AK110" s="82">
        <v>12598</v>
      </c>
      <c r="AL110" s="82">
        <v>0</v>
      </c>
      <c r="AM110" s="9"/>
      <c r="AN110" s="82">
        <v>8.4042700000000004</v>
      </c>
      <c r="AO110" s="82">
        <v>8.4042700000000004</v>
      </c>
      <c r="AP110" s="82">
        <v>1499</v>
      </c>
      <c r="AQ110" s="82">
        <v>8.36</v>
      </c>
      <c r="AR110" s="82">
        <v>8.36</v>
      </c>
      <c r="AS110" s="82">
        <v>1507</v>
      </c>
      <c r="AT110" s="82">
        <v>1.72</v>
      </c>
      <c r="AU110" s="84">
        <v>0.19963486267661501</v>
      </c>
      <c r="AV110" s="9"/>
      <c r="AW110" s="82">
        <v>17848</v>
      </c>
      <c r="AX110" s="82">
        <v>15090</v>
      </c>
      <c r="AY110" s="82">
        <v>14837</v>
      </c>
      <c r="AZ110" s="84">
        <v>0.11290600000000001</v>
      </c>
      <c r="BA110" s="85">
        <v>43372</v>
      </c>
      <c r="BB110" s="9"/>
      <c r="BC110" s="82">
        <v>0</v>
      </c>
      <c r="BD110" s="82">
        <v>0</v>
      </c>
      <c r="BE110" s="82">
        <v>0</v>
      </c>
      <c r="BF110" s="82">
        <v>0</v>
      </c>
      <c r="BG110" s="82">
        <v>0</v>
      </c>
      <c r="BH110" s="82">
        <v>260.10984000000002</v>
      </c>
      <c r="BI110" s="82">
        <v>669.89016000000004</v>
      </c>
      <c r="BJ110" s="9"/>
      <c r="BK110" s="9"/>
      <c r="BL110" s="82">
        <v>4150</v>
      </c>
      <c r="BM110" s="82">
        <v>0</v>
      </c>
      <c r="BN110" s="82">
        <v>4150</v>
      </c>
      <c r="BO110" s="82">
        <v>8076</v>
      </c>
      <c r="BP110" s="82">
        <v>9334</v>
      </c>
      <c r="BQ110" s="82">
        <v>2706</v>
      </c>
      <c r="BR110" s="82">
        <v>0</v>
      </c>
      <c r="BS110" s="82">
        <v>158</v>
      </c>
      <c r="BT110" s="82">
        <v>16825</v>
      </c>
      <c r="BU110" s="82">
        <v>60304</v>
      </c>
      <c r="BV110" s="82">
        <v>-30764</v>
      </c>
      <c r="BW110" s="82">
        <v>29540</v>
      </c>
      <c r="BX110" s="82">
        <v>2899</v>
      </c>
      <c r="BY110" s="82">
        <v>31269</v>
      </c>
      <c r="BZ110" s="82">
        <v>6812</v>
      </c>
      <c r="CA110" s="82">
        <v>0</v>
      </c>
      <c r="CB110" s="82">
        <v>0</v>
      </c>
      <c r="CC110" s="82">
        <v>11253</v>
      </c>
      <c r="CD110" s="82">
        <v>98598</v>
      </c>
      <c r="CE110" s="9"/>
      <c r="CF110" s="82">
        <v>6503</v>
      </c>
      <c r="CG110" s="82">
        <v>2189</v>
      </c>
      <c r="CH110" s="82">
        <v>1005</v>
      </c>
      <c r="CI110" s="82">
        <v>2785</v>
      </c>
      <c r="CJ110" s="82">
        <v>0</v>
      </c>
      <c r="CK110" s="82">
        <v>0</v>
      </c>
      <c r="CL110" s="82">
        <v>787</v>
      </c>
      <c r="CM110" s="82">
        <v>17860</v>
      </c>
      <c r="CN110" s="82">
        <v>17084</v>
      </c>
      <c r="CO110" s="82">
        <v>0</v>
      </c>
      <c r="CP110" s="82">
        <v>2712</v>
      </c>
      <c r="CQ110" s="82">
        <v>3109</v>
      </c>
      <c r="CR110" s="82">
        <v>3878</v>
      </c>
      <c r="CS110" s="82">
        <v>44643</v>
      </c>
      <c r="CT110" s="82">
        <v>36779</v>
      </c>
      <c r="CU110" s="82">
        <v>0</v>
      </c>
      <c r="CV110" s="82">
        <v>82679</v>
      </c>
      <c r="CW110" s="82">
        <v>-67588</v>
      </c>
      <c r="CX110" s="82">
        <v>-3097</v>
      </c>
      <c r="CY110" s="82">
        <v>48773</v>
      </c>
      <c r="CZ110" s="82">
        <v>5182</v>
      </c>
      <c r="DA110" s="82">
        <v>53955</v>
      </c>
      <c r="DB110" s="82">
        <v>98598</v>
      </c>
      <c r="DC110" s="9"/>
      <c r="DD110" s="82">
        <v>1488.6709599999999</v>
      </c>
      <c r="DE110" s="82">
        <v>1488</v>
      </c>
      <c r="DF110" s="82">
        <v>32.777549999999998</v>
      </c>
      <c r="DG110" s="82">
        <v>20874</v>
      </c>
      <c r="DH110" s="82">
        <v>16724</v>
      </c>
      <c r="DI110" s="82">
        <v>1772</v>
      </c>
      <c r="DJ110" s="82">
        <v>7440</v>
      </c>
      <c r="DK110" s="82">
        <v>5182</v>
      </c>
      <c r="DL110" s="82">
        <v>2768</v>
      </c>
      <c r="DM110" s="82">
        <v>0</v>
      </c>
      <c r="DN110" s="82">
        <v>0</v>
      </c>
      <c r="DO110" s="82">
        <v>0</v>
      </c>
      <c r="DP110" s="82">
        <v>1124</v>
      </c>
      <c r="DQ110" s="82">
        <v>0</v>
      </c>
      <c r="DR110" s="82">
        <v>19400</v>
      </c>
      <c r="DS110" s="82">
        <v>3942</v>
      </c>
      <c r="DT110" s="82">
        <v>201000</v>
      </c>
      <c r="DU110" s="82">
        <v>0</v>
      </c>
      <c r="DV110" s="9"/>
      <c r="DW110" s="82">
        <v>12598</v>
      </c>
      <c r="DX110" s="82">
        <v>2758</v>
      </c>
      <c r="DY110" s="82">
        <v>253</v>
      </c>
      <c r="DZ110" s="82">
        <v>3011</v>
      </c>
      <c r="EA110" s="82">
        <v>0</v>
      </c>
      <c r="EB110" s="82">
        <v>-560</v>
      </c>
      <c r="EC110" s="82">
        <v>0</v>
      </c>
      <c r="ED110" s="82">
        <v>0</v>
      </c>
      <c r="EE110" s="82">
        <v>877</v>
      </c>
      <c r="EF110" s="82">
        <v>0</v>
      </c>
      <c r="EG110" s="82">
        <v>-1187</v>
      </c>
      <c r="EH110" s="82">
        <v>-720</v>
      </c>
      <c r="EI110" s="82">
        <v>-17</v>
      </c>
      <c r="EJ110" s="82">
        <v>235</v>
      </c>
      <c r="EK110" s="82">
        <v>-927</v>
      </c>
      <c r="EL110" s="82">
        <v>14295</v>
      </c>
      <c r="EM110" s="82">
        <v>-4465</v>
      </c>
      <c r="EN110" s="82">
        <v>0</v>
      </c>
      <c r="EO110" s="82">
        <v>-1581</v>
      </c>
      <c r="EP110" s="82">
        <v>0</v>
      </c>
      <c r="EQ110" s="82">
        <v>0</v>
      </c>
      <c r="ER110" s="82">
        <v>0</v>
      </c>
      <c r="ES110" s="82">
        <v>0</v>
      </c>
      <c r="ET110" s="82">
        <v>710</v>
      </c>
      <c r="EU110" s="82">
        <v>-5336</v>
      </c>
      <c r="EV110" s="82">
        <v>0</v>
      </c>
      <c r="EW110" s="82">
        <v>1056</v>
      </c>
      <c r="EX110" s="82">
        <v>1056</v>
      </c>
      <c r="EY110" s="82">
        <v>-1768</v>
      </c>
      <c r="EZ110" s="82">
        <v>-1871</v>
      </c>
      <c r="FA110" s="82">
        <v>-3639</v>
      </c>
      <c r="FB110" s="82">
        <v>210</v>
      </c>
      <c r="FC110" s="82">
        <v>-3577</v>
      </c>
      <c r="FD110" s="82">
        <v>-2515</v>
      </c>
      <c r="FE110" s="82">
        <v>0</v>
      </c>
      <c r="FF110" s="82">
        <v>-2515</v>
      </c>
      <c r="FG110" s="82">
        <v>0</v>
      </c>
      <c r="FH110" s="82">
        <v>-378</v>
      </c>
      <c r="FI110" s="82">
        <v>-8843</v>
      </c>
      <c r="FJ110" s="82">
        <v>-25</v>
      </c>
      <c r="FK110" s="82">
        <v>91</v>
      </c>
      <c r="FL110" s="9"/>
      <c r="FM110" s="82">
        <v>631</v>
      </c>
      <c r="FN110" s="82">
        <v>2503</v>
      </c>
      <c r="FO110" s="82">
        <v>7629.875</v>
      </c>
      <c r="FP110" s="82">
        <v>8056.125</v>
      </c>
      <c r="FQ110" s="82">
        <v>156</v>
      </c>
      <c r="FR110" s="82">
        <v>-2583</v>
      </c>
      <c r="FS110" s="82" t="s">
        <v>1182</v>
      </c>
      <c r="FT110" s="85">
        <v>43372</v>
      </c>
      <c r="FU110" s="82">
        <v>12</v>
      </c>
      <c r="FV110" s="82">
        <v>173918.14918000001</v>
      </c>
      <c r="FW110" s="82">
        <v>0.74177999999999999</v>
      </c>
      <c r="FX110" s="82">
        <v>1.29674</v>
      </c>
      <c r="FY110" s="82">
        <v>0.92895000000000005</v>
      </c>
      <c r="FZ110" s="82">
        <v>0.81086000000000003</v>
      </c>
      <c r="GA110" s="1">
        <f t="shared" si="16"/>
        <v>2018</v>
      </c>
      <c r="GB110" s="8">
        <f t="shared" si="17"/>
        <v>9</v>
      </c>
      <c r="GC110" s="79">
        <v>0.85604999999999998</v>
      </c>
    </row>
    <row r="111" spans="1:185">
      <c r="A111" s="10" t="str">
        <f>Assumptions!C11</f>
        <v>Apple</v>
      </c>
      <c r="B111" s="10" t="str">
        <f>Assumptions!B11</f>
        <v>NasdaqGS:AAPL</v>
      </c>
      <c r="C111" s="9" t="str">
        <f>CONCATENATE("FY",RIGHT(Assumptions!D$11,4)-11)</f>
        <v>FY2007</v>
      </c>
      <c r="D111" s="10">
        <f t="shared" si="15"/>
        <v>2007</v>
      </c>
      <c r="E111" s="82">
        <v>24578</v>
      </c>
      <c r="F111" s="82">
        <v>0</v>
      </c>
      <c r="G111" s="82">
        <v>24578</v>
      </c>
      <c r="H111" s="82">
        <v>16426</v>
      </c>
      <c r="I111" s="82">
        <v>8152</v>
      </c>
      <c r="J111" s="82">
        <v>2963</v>
      </c>
      <c r="K111" s="82">
        <v>0</v>
      </c>
      <c r="L111" s="82">
        <v>782</v>
      </c>
      <c r="M111" s="82">
        <v>0</v>
      </c>
      <c r="N111" s="82">
        <v>0</v>
      </c>
      <c r="O111" s="82">
        <v>0</v>
      </c>
      <c r="P111" s="82">
        <v>3745</v>
      </c>
      <c r="Q111" s="82">
        <v>4407</v>
      </c>
      <c r="R111" s="82">
        <v>0</v>
      </c>
      <c r="S111" s="82">
        <v>647</v>
      </c>
      <c r="T111" s="82">
        <v>647</v>
      </c>
      <c r="U111" s="82">
        <v>0</v>
      </c>
      <c r="V111" s="82">
        <v>0</v>
      </c>
      <c r="W111" s="82">
        <v>-48</v>
      </c>
      <c r="X111" s="82">
        <v>5006</v>
      </c>
      <c r="Y111" s="82">
        <v>0</v>
      </c>
      <c r="Z111" s="82">
        <v>0</v>
      </c>
      <c r="AA111" s="82">
        <v>0</v>
      </c>
      <c r="AB111" s="82">
        <v>0</v>
      </c>
      <c r="AC111" s="82">
        <v>0</v>
      </c>
      <c r="AD111" s="82">
        <v>5006</v>
      </c>
      <c r="AE111" s="82">
        <v>1511</v>
      </c>
      <c r="AF111" s="82">
        <v>3495</v>
      </c>
      <c r="AG111" s="82">
        <v>0</v>
      </c>
      <c r="AH111" s="82">
        <v>0</v>
      </c>
      <c r="AI111" s="82">
        <v>3495</v>
      </c>
      <c r="AJ111" s="82">
        <v>0</v>
      </c>
      <c r="AK111" s="82">
        <v>3495</v>
      </c>
      <c r="AL111" s="82">
        <v>0</v>
      </c>
      <c r="AM111" s="9"/>
      <c r="AN111" s="82">
        <v>0.57747999999999999</v>
      </c>
      <c r="AO111" s="82">
        <v>0.57747999999999999</v>
      </c>
      <c r="AP111" s="82">
        <v>6052.165</v>
      </c>
      <c r="AQ111" s="82">
        <v>0.56140000000000001</v>
      </c>
      <c r="AR111" s="82">
        <v>0.56140000000000001</v>
      </c>
      <c r="AS111" s="82">
        <v>6225.0439999999999</v>
      </c>
      <c r="AT111" s="82">
        <v>0</v>
      </c>
      <c r="AU111" s="84">
        <v>0</v>
      </c>
      <c r="AV111" s="9"/>
      <c r="AW111" s="82">
        <v>4721</v>
      </c>
      <c r="AX111" s="82">
        <v>4442</v>
      </c>
      <c r="AY111" s="82">
        <v>4407</v>
      </c>
      <c r="AZ111" s="84">
        <v>0.30183700000000002</v>
      </c>
      <c r="BA111" s="85">
        <v>39354</v>
      </c>
      <c r="BB111" s="9"/>
      <c r="BC111" s="82">
        <v>467</v>
      </c>
      <c r="BD111" s="82">
        <v>467</v>
      </c>
      <c r="BE111" s="82">
        <v>0</v>
      </c>
      <c r="BF111" s="82">
        <v>795</v>
      </c>
      <c r="BG111" s="82">
        <v>0</v>
      </c>
      <c r="BH111" s="82">
        <v>0</v>
      </c>
      <c r="BI111" s="82">
        <v>0</v>
      </c>
      <c r="BJ111" s="9"/>
      <c r="BK111" s="9"/>
      <c r="BL111" s="82">
        <v>9352</v>
      </c>
      <c r="BM111" s="82">
        <v>6034</v>
      </c>
      <c r="BN111" s="82">
        <v>15386</v>
      </c>
      <c r="BO111" s="82">
        <v>1637</v>
      </c>
      <c r="BP111" s="82">
        <v>4029</v>
      </c>
      <c r="BQ111" s="82">
        <v>346</v>
      </c>
      <c r="BR111" s="82">
        <v>782</v>
      </c>
      <c r="BS111" s="82">
        <v>1413</v>
      </c>
      <c r="BT111" s="82">
        <v>21956</v>
      </c>
      <c r="BU111" s="82">
        <v>2841</v>
      </c>
      <c r="BV111" s="82">
        <v>-1009</v>
      </c>
      <c r="BW111" s="82">
        <v>1832</v>
      </c>
      <c r="BX111" s="82">
        <v>0</v>
      </c>
      <c r="BY111" s="82">
        <v>38</v>
      </c>
      <c r="BZ111" s="82">
        <v>382</v>
      </c>
      <c r="CA111" s="82">
        <v>0</v>
      </c>
      <c r="CB111" s="82">
        <v>88</v>
      </c>
      <c r="CC111" s="82">
        <v>837</v>
      </c>
      <c r="CD111" s="82">
        <v>25347</v>
      </c>
      <c r="CE111" s="9"/>
      <c r="CF111" s="82">
        <v>4970</v>
      </c>
      <c r="CG111" s="82">
        <v>1656</v>
      </c>
      <c r="CH111" s="82">
        <v>0</v>
      </c>
      <c r="CI111" s="82">
        <v>0</v>
      </c>
      <c r="CJ111" s="82">
        <v>0</v>
      </c>
      <c r="CK111" s="82">
        <v>488</v>
      </c>
      <c r="CL111" s="82">
        <v>230</v>
      </c>
      <c r="CM111" s="82">
        <v>9280</v>
      </c>
      <c r="CN111" s="82">
        <v>0</v>
      </c>
      <c r="CO111" s="82">
        <v>0</v>
      </c>
      <c r="CP111" s="82">
        <v>0</v>
      </c>
      <c r="CQ111" s="82">
        <v>619</v>
      </c>
      <c r="CR111" s="82">
        <v>67</v>
      </c>
      <c r="CS111" s="82">
        <v>10815</v>
      </c>
      <c r="CT111" s="82">
        <v>5368</v>
      </c>
      <c r="CU111" s="82">
        <v>0</v>
      </c>
      <c r="CV111" s="82">
        <v>9101</v>
      </c>
      <c r="CW111" s="82">
        <v>0</v>
      </c>
      <c r="CX111" s="82">
        <v>63</v>
      </c>
      <c r="CY111" s="82">
        <v>14532</v>
      </c>
      <c r="CZ111" s="82">
        <v>0</v>
      </c>
      <c r="DA111" s="82">
        <v>14532</v>
      </c>
      <c r="DB111" s="82">
        <v>25347</v>
      </c>
      <c r="DC111" s="9"/>
      <c r="DD111" s="82">
        <v>6128.7819200000004</v>
      </c>
      <c r="DE111" s="82">
        <v>6106.3028000000004</v>
      </c>
      <c r="DF111" s="82">
        <v>2.3798400000000002</v>
      </c>
      <c r="DG111" s="82">
        <v>0</v>
      </c>
      <c r="DH111" s="82">
        <v>-15386</v>
      </c>
      <c r="DI111" s="82">
        <v>0</v>
      </c>
      <c r="DJ111" s="82">
        <v>1208</v>
      </c>
      <c r="DK111" s="82">
        <v>0</v>
      </c>
      <c r="DL111" s="82">
        <v>0</v>
      </c>
      <c r="DM111" s="82">
        <v>0</v>
      </c>
      <c r="DN111" s="82">
        <v>0</v>
      </c>
      <c r="DO111" s="82">
        <v>0</v>
      </c>
      <c r="DP111" s="82">
        <v>762</v>
      </c>
      <c r="DQ111" s="82">
        <v>0</v>
      </c>
      <c r="DR111" s="82">
        <v>1060</v>
      </c>
      <c r="DS111" s="82">
        <v>0</v>
      </c>
      <c r="DT111" s="82">
        <v>21600</v>
      </c>
      <c r="DU111" s="82">
        <v>0</v>
      </c>
      <c r="DV111" s="9"/>
      <c r="DW111" s="82">
        <v>3495</v>
      </c>
      <c r="DX111" s="82">
        <v>279</v>
      </c>
      <c r="DY111" s="82">
        <v>35</v>
      </c>
      <c r="DZ111" s="82">
        <v>314</v>
      </c>
      <c r="EA111" s="82">
        <v>0</v>
      </c>
      <c r="EB111" s="82">
        <v>12</v>
      </c>
      <c r="EC111" s="82">
        <v>0</v>
      </c>
      <c r="ED111" s="82">
        <v>0</v>
      </c>
      <c r="EE111" s="82">
        <v>0</v>
      </c>
      <c r="EF111" s="82">
        <v>0</v>
      </c>
      <c r="EG111" s="82">
        <v>73</v>
      </c>
      <c r="EH111" s="82">
        <v>-385</v>
      </c>
      <c r="EI111" s="82">
        <v>-76</v>
      </c>
      <c r="EJ111" s="82">
        <v>1494</v>
      </c>
      <c r="EK111" s="82">
        <v>-278</v>
      </c>
      <c r="EL111" s="82">
        <v>5470</v>
      </c>
      <c r="EM111" s="82">
        <v>-735</v>
      </c>
      <c r="EN111" s="82">
        <v>0</v>
      </c>
      <c r="EO111" s="82">
        <v>0</v>
      </c>
      <c r="EP111" s="82">
        <v>0</v>
      </c>
      <c r="EQ111" s="82">
        <v>-251</v>
      </c>
      <c r="ER111" s="82">
        <v>-2312</v>
      </c>
      <c r="ES111" s="82">
        <v>0</v>
      </c>
      <c r="ET111" s="82">
        <v>49</v>
      </c>
      <c r="EU111" s="82">
        <v>-3249</v>
      </c>
      <c r="EV111" s="82">
        <v>0</v>
      </c>
      <c r="EW111" s="82">
        <v>0</v>
      </c>
      <c r="EX111" s="82">
        <v>0</v>
      </c>
      <c r="EY111" s="82">
        <v>0</v>
      </c>
      <c r="EZ111" s="82">
        <v>0</v>
      </c>
      <c r="FA111" s="82">
        <v>0</v>
      </c>
      <c r="FB111" s="82">
        <v>365</v>
      </c>
      <c r="FC111" s="82">
        <v>0</v>
      </c>
      <c r="FD111" s="82">
        <v>0</v>
      </c>
      <c r="FE111" s="82">
        <v>0</v>
      </c>
      <c r="FF111" s="82">
        <v>0</v>
      </c>
      <c r="FG111" s="82">
        <v>0</v>
      </c>
      <c r="FH111" s="82">
        <v>374</v>
      </c>
      <c r="FI111" s="82">
        <v>739</v>
      </c>
      <c r="FJ111" s="82">
        <v>0</v>
      </c>
      <c r="FK111" s="82">
        <v>2960</v>
      </c>
      <c r="FL111" s="9"/>
      <c r="FM111" s="82">
        <v>0</v>
      </c>
      <c r="FN111" s="82">
        <v>863</v>
      </c>
      <c r="FO111" s="82">
        <v>3003.375</v>
      </c>
      <c r="FP111" s="82">
        <v>3003.375</v>
      </c>
      <c r="FQ111" s="82">
        <v>-666</v>
      </c>
      <c r="FR111" s="82">
        <v>0</v>
      </c>
      <c r="FS111" s="82" t="s">
        <v>1182</v>
      </c>
      <c r="FT111" s="85">
        <v>39354</v>
      </c>
      <c r="FU111" s="82">
        <v>12</v>
      </c>
      <c r="FV111" s="82">
        <v>133463.79302000001</v>
      </c>
      <c r="FW111" s="82">
        <v>1.1671100000000001</v>
      </c>
      <c r="FX111" s="82">
        <v>1.31643</v>
      </c>
      <c r="FY111" s="82">
        <v>1.36852</v>
      </c>
      <c r="FZ111" s="82">
        <v>0.97889999999999999</v>
      </c>
      <c r="GA111" s="1">
        <f t="shared" si="16"/>
        <v>2007</v>
      </c>
      <c r="GB111" s="8">
        <f t="shared" si="17"/>
        <v>9</v>
      </c>
      <c r="GC111" s="79">
        <v>0.74133000000000004</v>
      </c>
    </row>
    <row r="112" spans="1:185">
      <c r="A112" s="9" t="str">
        <f t="shared" ref="A112:A122" si="24">A111</f>
        <v>Apple</v>
      </c>
      <c r="B112" s="9" t="str">
        <f t="shared" ref="B112:B122" si="25">B111</f>
        <v>NasdaqGS:AAPL</v>
      </c>
      <c r="C112" s="9" t="str">
        <f>CONCATENATE("FY",RIGHT(Assumptions!D$11,4)-10)</f>
        <v>FY2008</v>
      </c>
      <c r="D112" s="10">
        <f t="shared" si="15"/>
        <v>2008</v>
      </c>
      <c r="E112" s="82">
        <v>37491</v>
      </c>
      <c r="F112" s="82">
        <v>0</v>
      </c>
      <c r="G112" s="82">
        <v>37491</v>
      </c>
      <c r="H112" s="82">
        <v>24294</v>
      </c>
      <c r="I112" s="82">
        <v>13197</v>
      </c>
      <c r="J112" s="82">
        <v>3761</v>
      </c>
      <c r="K112" s="82">
        <v>0</v>
      </c>
      <c r="L112" s="82">
        <v>1109</v>
      </c>
      <c r="M112" s="82">
        <v>0</v>
      </c>
      <c r="N112" s="82">
        <v>0</v>
      </c>
      <c r="O112" s="82">
        <v>0</v>
      </c>
      <c r="P112" s="82">
        <v>4870</v>
      </c>
      <c r="Q112" s="82">
        <v>8327</v>
      </c>
      <c r="R112" s="82">
        <v>0</v>
      </c>
      <c r="S112" s="82">
        <v>653</v>
      </c>
      <c r="T112" s="82">
        <v>653</v>
      </c>
      <c r="U112" s="82">
        <v>0</v>
      </c>
      <c r="V112" s="82">
        <v>0</v>
      </c>
      <c r="W112" s="82">
        <v>-33</v>
      </c>
      <c r="X112" s="82">
        <v>8947</v>
      </c>
      <c r="Y112" s="82">
        <v>0</v>
      </c>
      <c r="Z112" s="82">
        <v>0</v>
      </c>
      <c r="AA112" s="82">
        <v>0</v>
      </c>
      <c r="AB112" s="82">
        <v>0</v>
      </c>
      <c r="AC112" s="82">
        <v>0</v>
      </c>
      <c r="AD112" s="82">
        <v>8947</v>
      </c>
      <c r="AE112" s="82">
        <v>2828</v>
      </c>
      <c r="AF112" s="82">
        <v>6119</v>
      </c>
      <c r="AG112" s="82">
        <v>0</v>
      </c>
      <c r="AH112" s="82">
        <v>0</v>
      </c>
      <c r="AI112" s="82">
        <v>6119</v>
      </c>
      <c r="AJ112" s="82">
        <v>0</v>
      </c>
      <c r="AK112" s="82">
        <v>6119</v>
      </c>
      <c r="AL112" s="82">
        <v>0</v>
      </c>
      <c r="AM112" s="9"/>
      <c r="AN112" s="82">
        <v>0.99155000000000004</v>
      </c>
      <c r="AO112" s="82">
        <v>0.99155000000000004</v>
      </c>
      <c r="AP112" s="82">
        <v>6171.1440000000002</v>
      </c>
      <c r="AQ112" s="82">
        <v>0.96860000000000002</v>
      </c>
      <c r="AR112" s="82">
        <v>0.96860000000000002</v>
      </c>
      <c r="AS112" s="82">
        <v>6314.973</v>
      </c>
      <c r="AT112" s="82">
        <v>0</v>
      </c>
      <c r="AU112" s="84">
        <v>0</v>
      </c>
      <c r="AV112" s="9"/>
      <c r="AW112" s="82">
        <v>8796</v>
      </c>
      <c r="AX112" s="82">
        <v>8373</v>
      </c>
      <c r="AY112" s="82">
        <v>8327</v>
      </c>
      <c r="AZ112" s="84">
        <v>0.316083</v>
      </c>
      <c r="BA112" s="85">
        <v>39718</v>
      </c>
      <c r="BB112" s="9"/>
      <c r="BC112" s="82">
        <v>486</v>
      </c>
      <c r="BD112" s="82">
        <v>486</v>
      </c>
      <c r="BE112" s="82">
        <v>0</v>
      </c>
      <c r="BF112" s="82">
        <v>1136</v>
      </c>
      <c r="BG112" s="82">
        <v>0</v>
      </c>
      <c r="BH112" s="82">
        <v>0</v>
      </c>
      <c r="BI112" s="82">
        <v>0</v>
      </c>
      <c r="BJ112" s="9"/>
      <c r="BK112" s="9"/>
      <c r="BL112" s="82">
        <v>11875</v>
      </c>
      <c r="BM112" s="82">
        <v>10236</v>
      </c>
      <c r="BN112" s="82">
        <v>22111</v>
      </c>
      <c r="BO112" s="82">
        <v>2422</v>
      </c>
      <c r="BP112" s="82">
        <v>4704</v>
      </c>
      <c r="BQ112" s="82">
        <v>509</v>
      </c>
      <c r="BR112" s="82">
        <v>1044</v>
      </c>
      <c r="BS112" s="82">
        <v>1638</v>
      </c>
      <c r="BT112" s="82">
        <v>30006</v>
      </c>
      <c r="BU112" s="82">
        <v>3747</v>
      </c>
      <c r="BV112" s="82">
        <v>-1292</v>
      </c>
      <c r="BW112" s="82">
        <v>2455</v>
      </c>
      <c r="BX112" s="82">
        <v>2379</v>
      </c>
      <c r="BY112" s="82">
        <v>207</v>
      </c>
      <c r="BZ112" s="82">
        <v>352</v>
      </c>
      <c r="CA112" s="82">
        <v>0</v>
      </c>
      <c r="CB112" s="82">
        <v>104</v>
      </c>
      <c r="CC112" s="82">
        <v>668</v>
      </c>
      <c r="CD112" s="82">
        <v>36171</v>
      </c>
      <c r="CE112" s="9"/>
      <c r="CF112" s="82">
        <v>5520</v>
      </c>
      <c r="CG112" s="82">
        <v>2366</v>
      </c>
      <c r="CH112" s="82">
        <v>0</v>
      </c>
      <c r="CI112" s="82">
        <v>0</v>
      </c>
      <c r="CJ112" s="82">
        <v>0</v>
      </c>
      <c r="CK112" s="82">
        <v>506</v>
      </c>
      <c r="CL112" s="82">
        <v>671</v>
      </c>
      <c r="CM112" s="82">
        <v>11361</v>
      </c>
      <c r="CN112" s="82">
        <v>0</v>
      </c>
      <c r="CO112" s="82">
        <v>0</v>
      </c>
      <c r="CP112" s="82">
        <v>0</v>
      </c>
      <c r="CQ112" s="82">
        <v>999</v>
      </c>
      <c r="CR112" s="82">
        <v>746</v>
      </c>
      <c r="CS112" s="82">
        <v>13874</v>
      </c>
      <c r="CT112" s="82">
        <v>7177</v>
      </c>
      <c r="CU112" s="82">
        <v>0</v>
      </c>
      <c r="CV112" s="82">
        <v>15129</v>
      </c>
      <c r="CW112" s="82">
        <v>0</v>
      </c>
      <c r="CX112" s="82">
        <v>-9</v>
      </c>
      <c r="CY112" s="82">
        <v>22297</v>
      </c>
      <c r="CZ112" s="82">
        <v>0</v>
      </c>
      <c r="DA112" s="82">
        <v>22297</v>
      </c>
      <c r="DB112" s="82">
        <v>36171</v>
      </c>
      <c r="DC112" s="9"/>
      <c r="DD112" s="82">
        <v>6222.5458600000002</v>
      </c>
      <c r="DE112" s="82">
        <v>6218.2818100000004</v>
      </c>
      <c r="DF112" s="82">
        <v>3.5857199999999998</v>
      </c>
      <c r="DG112" s="82">
        <v>0</v>
      </c>
      <c r="DH112" s="82">
        <v>-22111</v>
      </c>
      <c r="DI112" s="82">
        <v>0</v>
      </c>
      <c r="DJ112" s="82">
        <v>1656</v>
      </c>
      <c r="DK112" s="82">
        <v>0</v>
      </c>
      <c r="DL112" s="82">
        <v>0</v>
      </c>
      <c r="DM112" s="82">
        <v>0</v>
      </c>
      <c r="DN112" s="82">
        <v>0</v>
      </c>
      <c r="DO112" s="82">
        <v>0</v>
      </c>
      <c r="DP112" s="82">
        <v>810</v>
      </c>
      <c r="DQ112" s="82">
        <v>0</v>
      </c>
      <c r="DR112" s="82">
        <v>1613</v>
      </c>
      <c r="DS112" s="82">
        <v>0</v>
      </c>
      <c r="DT112" s="82">
        <v>32000</v>
      </c>
      <c r="DU112" s="82">
        <v>0</v>
      </c>
      <c r="DV112" s="9"/>
      <c r="DW112" s="82">
        <v>6119</v>
      </c>
      <c r="DX112" s="82">
        <v>423</v>
      </c>
      <c r="DY112" s="82">
        <v>46</v>
      </c>
      <c r="DZ112" s="82">
        <v>469</v>
      </c>
      <c r="EA112" s="82">
        <v>0</v>
      </c>
      <c r="EB112" s="82">
        <v>22</v>
      </c>
      <c r="EC112" s="82">
        <v>0</v>
      </c>
      <c r="ED112" s="82">
        <v>0</v>
      </c>
      <c r="EE112" s="82">
        <v>0</v>
      </c>
      <c r="EF112" s="82">
        <v>0</v>
      </c>
      <c r="EG112" s="82">
        <v>398</v>
      </c>
      <c r="EH112" s="82">
        <v>-785</v>
      </c>
      <c r="EI112" s="82">
        <v>-163</v>
      </c>
      <c r="EJ112" s="82">
        <v>596</v>
      </c>
      <c r="EK112" s="82">
        <v>1679</v>
      </c>
      <c r="EL112" s="82">
        <v>9596</v>
      </c>
      <c r="EM112" s="82">
        <v>-1091</v>
      </c>
      <c r="EN112" s="82">
        <v>0</v>
      </c>
      <c r="EO112" s="82">
        <v>-220</v>
      </c>
      <c r="EP112" s="82">
        <v>0</v>
      </c>
      <c r="EQ112" s="82">
        <v>-108</v>
      </c>
      <c r="ER112" s="82">
        <v>-6760</v>
      </c>
      <c r="ES112" s="82">
        <v>0</v>
      </c>
      <c r="ET112" s="82">
        <v>-10</v>
      </c>
      <c r="EU112" s="82">
        <v>-8189</v>
      </c>
      <c r="EV112" s="82">
        <v>0</v>
      </c>
      <c r="EW112" s="82">
        <v>0</v>
      </c>
      <c r="EX112" s="82">
        <v>0</v>
      </c>
      <c r="EY112" s="82">
        <v>0</v>
      </c>
      <c r="EZ112" s="82">
        <v>0</v>
      </c>
      <c r="FA112" s="82">
        <v>0</v>
      </c>
      <c r="FB112" s="82">
        <v>483</v>
      </c>
      <c r="FC112" s="82">
        <v>0</v>
      </c>
      <c r="FD112" s="82">
        <v>0</v>
      </c>
      <c r="FE112" s="82">
        <v>0</v>
      </c>
      <c r="FF112" s="82">
        <v>0</v>
      </c>
      <c r="FG112" s="82">
        <v>0</v>
      </c>
      <c r="FH112" s="82">
        <v>633</v>
      </c>
      <c r="FI112" s="82">
        <v>1116</v>
      </c>
      <c r="FJ112" s="82">
        <v>0</v>
      </c>
      <c r="FK112" s="82">
        <v>2523</v>
      </c>
      <c r="FL112" s="9"/>
      <c r="FM112" s="82">
        <v>0</v>
      </c>
      <c r="FN112" s="82">
        <v>1267</v>
      </c>
      <c r="FO112" s="82">
        <v>5773.375</v>
      </c>
      <c r="FP112" s="82">
        <v>5773.375</v>
      </c>
      <c r="FQ112" s="82">
        <v>-756</v>
      </c>
      <c r="FR112" s="82">
        <v>0</v>
      </c>
      <c r="FS112" s="82" t="s">
        <v>1182</v>
      </c>
      <c r="FT112" s="85">
        <v>39718</v>
      </c>
      <c r="FU112" s="82">
        <v>12</v>
      </c>
      <c r="FV112" s="82">
        <v>113604.70054000001</v>
      </c>
      <c r="FW112" s="82">
        <v>0.96036999999999995</v>
      </c>
      <c r="FX112" s="82">
        <v>2.3351500000000001</v>
      </c>
      <c r="FY112" s="82">
        <v>1.2212400000000001</v>
      </c>
      <c r="FZ112" s="82">
        <v>1.2788900000000001</v>
      </c>
      <c r="GA112" s="1">
        <f t="shared" si="16"/>
        <v>2008</v>
      </c>
      <c r="GB112" s="8">
        <f t="shared" si="17"/>
        <v>9</v>
      </c>
      <c r="GC112" s="79">
        <v>1.6809700000000001</v>
      </c>
    </row>
    <row r="113" spans="1:185">
      <c r="A113" s="9" t="str">
        <f t="shared" si="24"/>
        <v>Apple</v>
      </c>
      <c r="B113" s="9" t="str">
        <f t="shared" si="25"/>
        <v>NasdaqGS:AAPL</v>
      </c>
      <c r="C113" s="9" t="str">
        <f>CONCATENATE("FY",RIGHT(Assumptions!D$11,4)-9)</f>
        <v>FY2009</v>
      </c>
      <c r="D113" s="10">
        <f t="shared" si="15"/>
        <v>2009</v>
      </c>
      <c r="E113" s="82">
        <v>42905</v>
      </c>
      <c r="F113" s="82">
        <v>0</v>
      </c>
      <c r="G113" s="82">
        <v>42905</v>
      </c>
      <c r="H113" s="82">
        <v>25683</v>
      </c>
      <c r="I113" s="82">
        <v>17222</v>
      </c>
      <c r="J113" s="82">
        <v>4149</v>
      </c>
      <c r="K113" s="82">
        <v>0</v>
      </c>
      <c r="L113" s="82">
        <v>1333</v>
      </c>
      <c r="M113" s="82">
        <v>0</v>
      </c>
      <c r="N113" s="82">
        <v>0</v>
      </c>
      <c r="O113" s="82">
        <v>0</v>
      </c>
      <c r="P113" s="82">
        <v>5482</v>
      </c>
      <c r="Q113" s="82">
        <v>11740</v>
      </c>
      <c r="R113" s="82">
        <v>0</v>
      </c>
      <c r="S113" s="82">
        <v>407</v>
      </c>
      <c r="T113" s="82">
        <v>407</v>
      </c>
      <c r="U113" s="82">
        <v>0</v>
      </c>
      <c r="V113" s="82">
        <v>-133</v>
      </c>
      <c r="W113" s="82">
        <v>52</v>
      </c>
      <c r="X113" s="82">
        <v>12066</v>
      </c>
      <c r="Y113" s="82">
        <v>0</v>
      </c>
      <c r="Z113" s="82">
        <v>0</v>
      </c>
      <c r="AA113" s="82">
        <v>0</v>
      </c>
      <c r="AB113" s="82">
        <v>0</v>
      </c>
      <c r="AC113" s="82">
        <v>0</v>
      </c>
      <c r="AD113" s="82">
        <v>12066</v>
      </c>
      <c r="AE113" s="82">
        <v>3831</v>
      </c>
      <c r="AF113" s="82">
        <v>8235</v>
      </c>
      <c r="AG113" s="82">
        <v>0</v>
      </c>
      <c r="AH113" s="82">
        <v>0</v>
      </c>
      <c r="AI113" s="82">
        <v>8235</v>
      </c>
      <c r="AJ113" s="82">
        <v>0</v>
      </c>
      <c r="AK113" s="82">
        <v>8235</v>
      </c>
      <c r="AL113" s="82">
        <v>0</v>
      </c>
      <c r="AM113" s="9"/>
      <c r="AN113" s="82">
        <v>1.3173699999999999</v>
      </c>
      <c r="AO113" s="82">
        <v>1.3173699999999999</v>
      </c>
      <c r="AP113" s="82">
        <v>6251.1120000000001</v>
      </c>
      <c r="AQ113" s="82">
        <v>1.2970999999999999</v>
      </c>
      <c r="AR113" s="82">
        <v>1.2970999999999999</v>
      </c>
      <c r="AS113" s="82">
        <v>6349.0349999999999</v>
      </c>
      <c r="AT113" s="82">
        <v>0</v>
      </c>
      <c r="AU113" s="84">
        <v>0</v>
      </c>
      <c r="AV113" s="9"/>
      <c r="AW113" s="82">
        <v>12449</v>
      </c>
      <c r="AX113" s="82">
        <v>11793</v>
      </c>
      <c r="AY113" s="82">
        <v>11740</v>
      </c>
      <c r="AZ113" s="84">
        <v>0.31750299999999998</v>
      </c>
      <c r="BA113" s="85">
        <v>40082</v>
      </c>
      <c r="BB113" s="9"/>
      <c r="BC113" s="82">
        <v>501</v>
      </c>
      <c r="BD113" s="82">
        <v>501</v>
      </c>
      <c r="BE113" s="82">
        <v>0</v>
      </c>
      <c r="BF113" s="82">
        <v>1358</v>
      </c>
      <c r="BG113" s="82">
        <v>0</v>
      </c>
      <c r="BH113" s="82">
        <v>0</v>
      </c>
      <c r="BI113" s="82">
        <v>0</v>
      </c>
      <c r="BJ113" s="9"/>
      <c r="BK113" s="9"/>
      <c r="BL113" s="82">
        <v>5263</v>
      </c>
      <c r="BM113" s="82">
        <v>18201</v>
      </c>
      <c r="BN113" s="82">
        <v>23464</v>
      </c>
      <c r="BO113" s="82">
        <v>3361</v>
      </c>
      <c r="BP113" s="82">
        <v>5057</v>
      </c>
      <c r="BQ113" s="82">
        <v>455</v>
      </c>
      <c r="BR113" s="82">
        <v>1135</v>
      </c>
      <c r="BS113" s="82">
        <v>1444</v>
      </c>
      <c r="BT113" s="82">
        <v>31555</v>
      </c>
      <c r="BU113" s="82">
        <v>4667</v>
      </c>
      <c r="BV113" s="82">
        <v>-1713</v>
      </c>
      <c r="BW113" s="82">
        <v>2954</v>
      </c>
      <c r="BX113" s="82">
        <v>10528</v>
      </c>
      <c r="BY113" s="82">
        <v>206</v>
      </c>
      <c r="BZ113" s="82">
        <v>247</v>
      </c>
      <c r="CA113" s="82">
        <v>0</v>
      </c>
      <c r="CB113" s="82">
        <v>0</v>
      </c>
      <c r="CC113" s="82">
        <v>2011</v>
      </c>
      <c r="CD113" s="82">
        <v>47501</v>
      </c>
      <c r="CE113" s="9"/>
      <c r="CF113" s="82">
        <v>5601</v>
      </c>
      <c r="CG113" s="82">
        <v>2620</v>
      </c>
      <c r="CH113" s="82">
        <v>0</v>
      </c>
      <c r="CI113" s="82">
        <v>0</v>
      </c>
      <c r="CJ113" s="82">
        <v>0</v>
      </c>
      <c r="CK113" s="82">
        <v>430</v>
      </c>
      <c r="CL113" s="82">
        <v>577</v>
      </c>
      <c r="CM113" s="82">
        <v>11506</v>
      </c>
      <c r="CN113" s="82">
        <v>0</v>
      </c>
      <c r="CO113" s="82">
        <v>0</v>
      </c>
      <c r="CP113" s="82">
        <v>0</v>
      </c>
      <c r="CQ113" s="82">
        <v>2216</v>
      </c>
      <c r="CR113" s="82">
        <v>1286</v>
      </c>
      <c r="CS113" s="82">
        <v>15861</v>
      </c>
      <c r="CT113" s="82">
        <v>8210</v>
      </c>
      <c r="CU113" s="82">
        <v>0</v>
      </c>
      <c r="CV113" s="82">
        <v>23353</v>
      </c>
      <c r="CW113" s="82">
        <v>0</v>
      </c>
      <c r="CX113" s="82">
        <v>77</v>
      </c>
      <c r="CY113" s="82">
        <v>31640</v>
      </c>
      <c r="CZ113" s="82">
        <v>0</v>
      </c>
      <c r="DA113" s="82">
        <v>31640</v>
      </c>
      <c r="DB113" s="82">
        <v>47501</v>
      </c>
      <c r="DC113" s="9"/>
      <c r="DD113" s="82">
        <v>6304.7493100000002</v>
      </c>
      <c r="DE113" s="82">
        <v>6298.6385</v>
      </c>
      <c r="DF113" s="82">
        <v>5.0233100000000004</v>
      </c>
      <c r="DG113" s="82">
        <v>0</v>
      </c>
      <c r="DH113" s="82">
        <v>-23464</v>
      </c>
      <c r="DI113" s="82">
        <v>0</v>
      </c>
      <c r="DJ113" s="82">
        <v>1848</v>
      </c>
      <c r="DK113" s="82">
        <v>0</v>
      </c>
      <c r="DL113" s="82">
        <v>0</v>
      </c>
      <c r="DM113" s="82">
        <v>0</v>
      </c>
      <c r="DN113" s="82">
        <v>0</v>
      </c>
      <c r="DO113" s="82">
        <v>0</v>
      </c>
      <c r="DP113" s="82">
        <v>955</v>
      </c>
      <c r="DQ113" s="82">
        <v>0</v>
      </c>
      <c r="DR113" s="82">
        <v>2047</v>
      </c>
      <c r="DS113" s="82">
        <v>0</v>
      </c>
      <c r="DT113" s="82">
        <v>34300</v>
      </c>
      <c r="DU113" s="82">
        <v>0</v>
      </c>
      <c r="DV113" s="9"/>
      <c r="DW113" s="82">
        <v>8235</v>
      </c>
      <c r="DX113" s="82">
        <v>656</v>
      </c>
      <c r="DY113" s="82">
        <v>53</v>
      </c>
      <c r="DZ113" s="82">
        <v>709</v>
      </c>
      <c r="EA113" s="82">
        <v>0</v>
      </c>
      <c r="EB113" s="82">
        <v>0</v>
      </c>
      <c r="EC113" s="82">
        <v>0</v>
      </c>
      <c r="ED113" s="82">
        <v>0</v>
      </c>
      <c r="EE113" s="82">
        <v>0</v>
      </c>
      <c r="EF113" s="82">
        <v>0</v>
      </c>
      <c r="EG113" s="82">
        <v>1040</v>
      </c>
      <c r="EH113" s="82">
        <v>-939</v>
      </c>
      <c r="EI113" s="82">
        <v>54</v>
      </c>
      <c r="EJ113" s="82">
        <v>92</v>
      </c>
      <c r="EK113" s="82">
        <v>-288</v>
      </c>
      <c r="EL113" s="82">
        <v>10159</v>
      </c>
      <c r="EM113" s="82">
        <v>-1144</v>
      </c>
      <c r="EN113" s="82">
        <v>0</v>
      </c>
      <c r="EO113" s="82">
        <v>0</v>
      </c>
      <c r="EP113" s="82">
        <v>0</v>
      </c>
      <c r="EQ113" s="82">
        <v>-69</v>
      </c>
      <c r="ER113" s="82">
        <v>-16046</v>
      </c>
      <c r="ES113" s="82">
        <v>0</v>
      </c>
      <c r="ET113" s="82">
        <v>-175</v>
      </c>
      <c r="EU113" s="82">
        <v>-17434</v>
      </c>
      <c r="EV113" s="82">
        <v>0</v>
      </c>
      <c r="EW113" s="82">
        <v>0</v>
      </c>
      <c r="EX113" s="82">
        <v>0</v>
      </c>
      <c r="EY113" s="82">
        <v>0</v>
      </c>
      <c r="EZ113" s="82">
        <v>0</v>
      </c>
      <c r="FA113" s="82">
        <v>0</v>
      </c>
      <c r="FB113" s="82">
        <v>475</v>
      </c>
      <c r="FC113" s="82">
        <v>-82</v>
      </c>
      <c r="FD113" s="82">
        <v>0</v>
      </c>
      <c r="FE113" s="82">
        <v>0</v>
      </c>
      <c r="FF113" s="82">
        <v>0</v>
      </c>
      <c r="FG113" s="82">
        <v>0</v>
      </c>
      <c r="FH113" s="82">
        <v>270</v>
      </c>
      <c r="FI113" s="82">
        <v>663</v>
      </c>
      <c r="FJ113" s="82">
        <v>0</v>
      </c>
      <c r="FK113" s="82">
        <v>-6612</v>
      </c>
      <c r="FL113" s="9"/>
      <c r="FM113" s="82">
        <v>0</v>
      </c>
      <c r="FN113" s="82">
        <v>2997</v>
      </c>
      <c r="FO113" s="82">
        <v>7517.5</v>
      </c>
      <c r="FP113" s="82">
        <v>7517.5</v>
      </c>
      <c r="FQ113" s="82">
        <v>51</v>
      </c>
      <c r="FR113" s="82">
        <v>0</v>
      </c>
      <c r="FS113" s="82" t="s">
        <v>1182</v>
      </c>
      <c r="FT113" s="85">
        <v>40082</v>
      </c>
      <c r="FU113" s="82">
        <v>12</v>
      </c>
      <c r="FV113" s="82">
        <v>163370.10126</v>
      </c>
      <c r="FW113" s="82">
        <v>1.03935</v>
      </c>
      <c r="FX113" s="82">
        <v>1.6227199999999999</v>
      </c>
      <c r="FY113" s="82">
        <v>0.95038999999999996</v>
      </c>
      <c r="FZ113" s="82">
        <v>0.87890000000000001</v>
      </c>
      <c r="GA113" s="1">
        <f t="shared" si="16"/>
        <v>2009</v>
      </c>
      <c r="GB113" s="8">
        <f t="shared" si="17"/>
        <v>9</v>
      </c>
      <c r="GC113" s="79">
        <v>1.2238800000000001</v>
      </c>
    </row>
    <row r="114" spans="1:185">
      <c r="A114" s="9" t="str">
        <f t="shared" si="24"/>
        <v>Apple</v>
      </c>
      <c r="B114" s="9" t="str">
        <f t="shared" si="25"/>
        <v>NasdaqGS:AAPL</v>
      </c>
      <c r="C114" s="9" t="str">
        <f>CONCATENATE("FY",RIGHT(Assumptions!D$11,4)-8)</f>
        <v>FY2010</v>
      </c>
      <c r="D114" s="10">
        <f t="shared" si="15"/>
        <v>2010</v>
      </c>
      <c r="E114" s="82">
        <v>65225</v>
      </c>
      <c r="F114" s="82">
        <v>0</v>
      </c>
      <c r="G114" s="82">
        <v>65225</v>
      </c>
      <c r="H114" s="82">
        <v>39541</v>
      </c>
      <c r="I114" s="82">
        <v>25684</v>
      </c>
      <c r="J114" s="82">
        <v>5517</v>
      </c>
      <c r="K114" s="82">
        <v>0</v>
      </c>
      <c r="L114" s="82">
        <v>1782</v>
      </c>
      <c r="M114" s="82">
        <v>0</v>
      </c>
      <c r="N114" s="82">
        <v>0</v>
      </c>
      <c r="O114" s="82">
        <v>0</v>
      </c>
      <c r="P114" s="82">
        <v>7299</v>
      </c>
      <c r="Q114" s="82">
        <v>18385</v>
      </c>
      <c r="R114" s="82">
        <v>0</v>
      </c>
      <c r="S114" s="82">
        <v>311</v>
      </c>
      <c r="T114" s="82">
        <v>311</v>
      </c>
      <c r="U114" s="82">
        <v>0</v>
      </c>
      <c r="V114" s="82">
        <v>0</v>
      </c>
      <c r="W114" s="82">
        <v>-156</v>
      </c>
      <c r="X114" s="82">
        <v>18540</v>
      </c>
      <c r="Y114" s="82">
        <v>0</v>
      </c>
      <c r="Z114" s="82">
        <v>0</v>
      </c>
      <c r="AA114" s="82">
        <v>0</v>
      </c>
      <c r="AB114" s="82">
        <v>0</v>
      </c>
      <c r="AC114" s="82">
        <v>0</v>
      </c>
      <c r="AD114" s="82">
        <v>18540</v>
      </c>
      <c r="AE114" s="82">
        <v>4527</v>
      </c>
      <c r="AF114" s="82">
        <v>14013</v>
      </c>
      <c r="AG114" s="82">
        <v>0</v>
      </c>
      <c r="AH114" s="82">
        <v>0</v>
      </c>
      <c r="AI114" s="82">
        <v>14013</v>
      </c>
      <c r="AJ114" s="82">
        <v>0</v>
      </c>
      <c r="AK114" s="82">
        <v>14013</v>
      </c>
      <c r="AL114" s="82">
        <v>0</v>
      </c>
      <c r="AM114" s="9"/>
      <c r="AN114" s="82">
        <v>2.2011500000000002</v>
      </c>
      <c r="AO114" s="82">
        <v>2.2011500000000002</v>
      </c>
      <c r="AP114" s="82">
        <v>6366.2269999999999</v>
      </c>
      <c r="AQ114" s="82">
        <v>2.1642999999999999</v>
      </c>
      <c r="AR114" s="82">
        <v>2.1642999999999999</v>
      </c>
      <c r="AS114" s="82">
        <v>6472.9840000000004</v>
      </c>
      <c r="AT114" s="82">
        <v>0</v>
      </c>
      <c r="AU114" s="84">
        <v>0</v>
      </c>
      <c r="AV114" s="9"/>
      <c r="AW114" s="82">
        <v>19412</v>
      </c>
      <c r="AX114" s="82">
        <v>18454</v>
      </c>
      <c r="AY114" s="82">
        <v>18385</v>
      </c>
      <c r="AZ114" s="84">
        <v>0.244174</v>
      </c>
      <c r="BA114" s="85">
        <v>40446</v>
      </c>
      <c r="BB114" s="9"/>
      <c r="BC114" s="82">
        <v>691</v>
      </c>
      <c r="BD114" s="82">
        <v>691</v>
      </c>
      <c r="BE114" s="82">
        <v>0</v>
      </c>
      <c r="BF114" s="82">
        <v>1782</v>
      </c>
      <c r="BG114" s="82">
        <v>0</v>
      </c>
      <c r="BH114" s="82">
        <v>0</v>
      </c>
      <c r="BI114" s="82">
        <v>0</v>
      </c>
      <c r="BJ114" s="9"/>
      <c r="BK114" s="9"/>
      <c r="BL114" s="82">
        <v>11261</v>
      </c>
      <c r="BM114" s="82">
        <v>14359</v>
      </c>
      <c r="BN114" s="82">
        <v>25620</v>
      </c>
      <c r="BO114" s="82">
        <v>5510</v>
      </c>
      <c r="BP114" s="82">
        <v>9924</v>
      </c>
      <c r="BQ114" s="82">
        <v>1051</v>
      </c>
      <c r="BR114" s="82">
        <v>1636</v>
      </c>
      <c r="BS114" s="82">
        <v>3002</v>
      </c>
      <c r="BT114" s="82">
        <v>41678</v>
      </c>
      <c r="BU114" s="82">
        <v>7234</v>
      </c>
      <c r="BV114" s="82">
        <v>-2466</v>
      </c>
      <c r="BW114" s="82">
        <v>4768</v>
      </c>
      <c r="BX114" s="82">
        <v>25391</v>
      </c>
      <c r="BY114" s="82">
        <v>741</v>
      </c>
      <c r="BZ114" s="82">
        <v>342</v>
      </c>
      <c r="CA114" s="82">
        <v>0</v>
      </c>
      <c r="CB114" s="82">
        <v>0</v>
      </c>
      <c r="CC114" s="82">
        <v>2263</v>
      </c>
      <c r="CD114" s="82">
        <v>75183</v>
      </c>
      <c r="CE114" s="9"/>
      <c r="CF114" s="82">
        <v>12015</v>
      </c>
      <c r="CG114" s="82">
        <v>3641</v>
      </c>
      <c r="CH114" s="82">
        <v>0</v>
      </c>
      <c r="CI114" s="82">
        <v>0</v>
      </c>
      <c r="CJ114" s="82">
        <v>0</v>
      </c>
      <c r="CK114" s="82">
        <v>658</v>
      </c>
      <c r="CL114" s="82">
        <v>761</v>
      </c>
      <c r="CM114" s="82">
        <v>20722</v>
      </c>
      <c r="CN114" s="82">
        <v>0</v>
      </c>
      <c r="CO114" s="82">
        <v>0</v>
      </c>
      <c r="CP114" s="82">
        <v>0</v>
      </c>
      <c r="CQ114" s="82">
        <v>4300</v>
      </c>
      <c r="CR114" s="82">
        <v>1231</v>
      </c>
      <c r="CS114" s="82">
        <v>27392</v>
      </c>
      <c r="CT114" s="82">
        <v>10668</v>
      </c>
      <c r="CU114" s="82">
        <v>0</v>
      </c>
      <c r="CV114" s="82">
        <v>37169</v>
      </c>
      <c r="CW114" s="82">
        <v>0</v>
      </c>
      <c r="CX114" s="82">
        <v>-46</v>
      </c>
      <c r="CY114" s="82">
        <v>47791</v>
      </c>
      <c r="CZ114" s="82">
        <v>0</v>
      </c>
      <c r="DA114" s="82">
        <v>47791</v>
      </c>
      <c r="DB114" s="82">
        <v>75183</v>
      </c>
      <c r="DC114" s="9"/>
      <c r="DD114" s="82">
        <v>6421.1496900000002</v>
      </c>
      <c r="DE114" s="82">
        <v>6411.79</v>
      </c>
      <c r="DF114" s="82">
        <v>7.4536100000000003</v>
      </c>
      <c r="DG114" s="82">
        <v>0</v>
      </c>
      <c r="DH114" s="82">
        <v>-25620</v>
      </c>
      <c r="DI114" s="82">
        <v>0</v>
      </c>
      <c r="DJ114" s="82">
        <v>2168</v>
      </c>
      <c r="DK114" s="82">
        <v>0</v>
      </c>
      <c r="DL114" s="82">
        <v>0</v>
      </c>
      <c r="DM114" s="82">
        <v>0</v>
      </c>
      <c r="DN114" s="82">
        <v>0</v>
      </c>
      <c r="DO114" s="82">
        <v>0</v>
      </c>
      <c r="DP114" s="82">
        <v>1471</v>
      </c>
      <c r="DQ114" s="82">
        <v>0</v>
      </c>
      <c r="DR114" s="82">
        <v>3733</v>
      </c>
      <c r="DS114" s="82">
        <v>0</v>
      </c>
      <c r="DT114" s="82">
        <v>46600</v>
      </c>
      <c r="DU114" s="82">
        <v>0</v>
      </c>
      <c r="DV114" s="9"/>
      <c r="DW114" s="82">
        <v>14013</v>
      </c>
      <c r="DX114" s="82">
        <v>958</v>
      </c>
      <c r="DY114" s="82">
        <v>69</v>
      </c>
      <c r="DZ114" s="82">
        <v>1027</v>
      </c>
      <c r="EA114" s="82">
        <v>0</v>
      </c>
      <c r="EB114" s="82">
        <v>0</v>
      </c>
      <c r="EC114" s="82">
        <v>0</v>
      </c>
      <c r="ED114" s="82">
        <v>0</v>
      </c>
      <c r="EE114" s="82">
        <v>0</v>
      </c>
      <c r="EF114" s="82">
        <v>0</v>
      </c>
      <c r="EG114" s="82">
        <v>1440</v>
      </c>
      <c r="EH114" s="82">
        <v>-2142</v>
      </c>
      <c r="EI114" s="82">
        <v>-596</v>
      </c>
      <c r="EJ114" s="82">
        <v>6307</v>
      </c>
      <c r="EK114" s="82">
        <v>-3550</v>
      </c>
      <c r="EL114" s="82">
        <v>18595</v>
      </c>
      <c r="EM114" s="82">
        <v>-2005</v>
      </c>
      <c r="EN114" s="82">
        <v>0</v>
      </c>
      <c r="EO114" s="82">
        <v>-638</v>
      </c>
      <c r="EP114" s="82">
        <v>0</v>
      </c>
      <c r="EQ114" s="82">
        <v>-116</v>
      </c>
      <c r="ER114" s="82">
        <v>-11075</v>
      </c>
      <c r="ES114" s="82">
        <v>0</v>
      </c>
      <c r="ET114" s="82">
        <v>-20</v>
      </c>
      <c r="EU114" s="82">
        <v>-13854</v>
      </c>
      <c r="EV114" s="82">
        <v>0</v>
      </c>
      <c r="EW114" s="82">
        <v>0</v>
      </c>
      <c r="EX114" s="82">
        <v>0</v>
      </c>
      <c r="EY114" s="82">
        <v>0</v>
      </c>
      <c r="EZ114" s="82">
        <v>0</v>
      </c>
      <c r="FA114" s="82">
        <v>0</v>
      </c>
      <c r="FB114" s="82">
        <v>912</v>
      </c>
      <c r="FC114" s="82">
        <v>-406</v>
      </c>
      <c r="FD114" s="82">
        <v>0</v>
      </c>
      <c r="FE114" s="82">
        <v>0</v>
      </c>
      <c r="FF114" s="82">
        <v>0</v>
      </c>
      <c r="FG114" s="82">
        <v>0</v>
      </c>
      <c r="FH114" s="82">
        <v>751</v>
      </c>
      <c r="FI114" s="82">
        <v>1257</v>
      </c>
      <c r="FJ114" s="82">
        <v>0</v>
      </c>
      <c r="FK114" s="82">
        <v>5998</v>
      </c>
      <c r="FL114" s="9"/>
      <c r="FM114" s="82">
        <v>0</v>
      </c>
      <c r="FN114" s="82">
        <v>2697</v>
      </c>
      <c r="FO114" s="82">
        <v>12524.625</v>
      </c>
      <c r="FP114" s="82">
        <v>12524.625</v>
      </c>
      <c r="FQ114" s="82">
        <v>-1249</v>
      </c>
      <c r="FR114" s="82">
        <v>0</v>
      </c>
      <c r="FS114" s="82" t="s">
        <v>1182</v>
      </c>
      <c r="FT114" s="85">
        <v>40446</v>
      </c>
      <c r="FU114" s="82">
        <v>12</v>
      </c>
      <c r="FV114" s="82">
        <v>267052.70108000003</v>
      </c>
      <c r="FW114" s="82">
        <v>1.0223199999999999</v>
      </c>
      <c r="FX114" s="82">
        <v>1.4336899999999999</v>
      </c>
      <c r="FY114" s="82">
        <v>0.94843</v>
      </c>
      <c r="FZ114" s="82">
        <v>1.2727900000000001</v>
      </c>
      <c r="GA114" s="1">
        <f t="shared" si="16"/>
        <v>2010</v>
      </c>
      <c r="GB114" s="8">
        <f t="shared" si="17"/>
        <v>9</v>
      </c>
      <c r="GC114" s="79">
        <v>0.79357</v>
      </c>
    </row>
    <row r="115" spans="1:185">
      <c r="A115" s="9" t="str">
        <f t="shared" si="24"/>
        <v>Apple</v>
      </c>
      <c r="B115" s="9" t="str">
        <f t="shared" si="25"/>
        <v>NasdaqGS:AAPL</v>
      </c>
      <c r="C115" s="9" t="str">
        <f>CONCATENATE("FY",RIGHT(Assumptions!D$11,4)-7)</f>
        <v>FY2011</v>
      </c>
      <c r="D115" s="10">
        <f t="shared" si="15"/>
        <v>2011</v>
      </c>
      <c r="E115" s="82">
        <v>108249</v>
      </c>
      <c r="F115" s="82">
        <v>0</v>
      </c>
      <c r="G115" s="82">
        <v>108249</v>
      </c>
      <c r="H115" s="82">
        <v>64431</v>
      </c>
      <c r="I115" s="82">
        <v>43818</v>
      </c>
      <c r="J115" s="82">
        <v>7599</v>
      </c>
      <c r="K115" s="82">
        <v>0</v>
      </c>
      <c r="L115" s="82">
        <v>2429</v>
      </c>
      <c r="M115" s="82">
        <v>0</v>
      </c>
      <c r="N115" s="82">
        <v>0</v>
      </c>
      <c r="O115" s="82">
        <v>0</v>
      </c>
      <c r="P115" s="82">
        <v>10028</v>
      </c>
      <c r="Q115" s="82">
        <v>33790</v>
      </c>
      <c r="R115" s="82">
        <v>0</v>
      </c>
      <c r="S115" s="82">
        <v>519</v>
      </c>
      <c r="T115" s="82">
        <v>519</v>
      </c>
      <c r="U115" s="82">
        <v>0</v>
      </c>
      <c r="V115" s="82">
        <v>0</v>
      </c>
      <c r="W115" s="82">
        <v>-104</v>
      </c>
      <c r="X115" s="82">
        <v>34205</v>
      </c>
      <c r="Y115" s="82">
        <v>0</v>
      </c>
      <c r="Z115" s="82">
        <v>0</v>
      </c>
      <c r="AA115" s="82">
        <v>0</v>
      </c>
      <c r="AB115" s="82">
        <v>0</v>
      </c>
      <c r="AC115" s="82">
        <v>0</v>
      </c>
      <c r="AD115" s="82">
        <v>34205</v>
      </c>
      <c r="AE115" s="82">
        <v>8283</v>
      </c>
      <c r="AF115" s="82">
        <v>25922</v>
      </c>
      <c r="AG115" s="82">
        <v>0</v>
      </c>
      <c r="AH115" s="82">
        <v>0</v>
      </c>
      <c r="AI115" s="82">
        <v>25922</v>
      </c>
      <c r="AJ115" s="82">
        <v>0</v>
      </c>
      <c r="AK115" s="82">
        <v>25922</v>
      </c>
      <c r="AL115" s="82">
        <v>0</v>
      </c>
      <c r="AM115" s="9"/>
      <c r="AN115" s="82">
        <v>4.0066100000000002</v>
      </c>
      <c r="AO115" s="82">
        <v>4.0066100000000002</v>
      </c>
      <c r="AP115" s="82">
        <v>6469.8059999999996</v>
      </c>
      <c r="AQ115" s="82">
        <v>3.9542999999999999</v>
      </c>
      <c r="AR115" s="82">
        <v>3.9542999999999999</v>
      </c>
      <c r="AS115" s="82">
        <v>6556.5150000000003</v>
      </c>
      <c r="AT115" s="82">
        <v>0</v>
      </c>
      <c r="AU115" s="84">
        <v>0</v>
      </c>
      <c r="AV115" s="9"/>
      <c r="AW115" s="82">
        <v>35604</v>
      </c>
      <c r="AX115" s="82">
        <v>33982</v>
      </c>
      <c r="AY115" s="82">
        <v>33790</v>
      </c>
      <c r="AZ115" s="84">
        <v>0.24215700000000001</v>
      </c>
      <c r="BA115" s="85">
        <v>40810</v>
      </c>
      <c r="BB115" s="9"/>
      <c r="BC115" s="82">
        <v>933</v>
      </c>
      <c r="BD115" s="82">
        <v>933</v>
      </c>
      <c r="BE115" s="82">
        <v>0</v>
      </c>
      <c r="BF115" s="82">
        <v>2429</v>
      </c>
      <c r="BG115" s="82">
        <v>0</v>
      </c>
      <c r="BH115" s="82">
        <v>0</v>
      </c>
      <c r="BI115" s="82">
        <v>0</v>
      </c>
      <c r="BJ115" s="9"/>
      <c r="BK115" s="9"/>
      <c r="BL115" s="82">
        <v>9815</v>
      </c>
      <c r="BM115" s="82">
        <v>16137</v>
      </c>
      <c r="BN115" s="82">
        <v>25952</v>
      </c>
      <c r="BO115" s="82">
        <v>5369</v>
      </c>
      <c r="BP115" s="82">
        <v>11717</v>
      </c>
      <c r="BQ115" s="82">
        <v>776</v>
      </c>
      <c r="BR115" s="82">
        <v>2014</v>
      </c>
      <c r="BS115" s="82">
        <v>4529</v>
      </c>
      <c r="BT115" s="82">
        <v>44988</v>
      </c>
      <c r="BU115" s="82">
        <v>11768</v>
      </c>
      <c r="BV115" s="82">
        <v>-3991</v>
      </c>
      <c r="BW115" s="82">
        <v>7777</v>
      </c>
      <c r="BX115" s="82">
        <v>55618</v>
      </c>
      <c r="BY115" s="82">
        <v>896</v>
      </c>
      <c r="BZ115" s="82">
        <v>3536</v>
      </c>
      <c r="CA115" s="82">
        <v>0</v>
      </c>
      <c r="CB115" s="82">
        <v>0</v>
      </c>
      <c r="CC115" s="82">
        <v>3556</v>
      </c>
      <c r="CD115" s="82">
        <v>116371</v>
      </c>
      <c r="CE115" s="9"/>
      <c r="CF115" s="82">
        <v>14632</v>
      </c>
      <c r="CG115" s="82">
        <v>4829</v>
      </c>
      <c r="CH115" s="82">
        <v>0</v>
      </c>
      <c r="CI115" s="82">
        <v>0</v>
      </c>
      <c r="CJ115" s="82">
        <v>0</v>
      </c>
      <c r="CK115" s="82">
        <v>1140</v>
      </c>
      <c r="CL115" s="82">
        <v>1240</v>
      </c>
      <c r="CM115" s="82">
        <v>27970</v>
      </c>
      <c r="CN115" s="82">
        <v>0</v>
      </c>
      <c r="CO115" s="82">
        <v>0</v>
      </c>
      <c r="CP115" s="82">
        <v>0</v>
      </c>
      <c r="CQ115" s="82">
        <v>8159</v>
      </c>
      <c r="CR115" s="82">
        <v>1941</v>
      </c>
      <c r="CS115" s="82">
        <v>39756</v>
      </c>
      <c r="CT115" s="82">
        <v>13331</v>
      </c>
      <c r="CU115" s="82">
        <v>0</v>
      </c>
      <c r="CV115" s="82">
        <v>62841</v>
      </c>
      <c r="CW115" s="82">
        <v>0</v>
      </c>
      <c r="CX115" s="82">
        <v>443</v>
      </c>
      <c r="CY115" s="82">
        <v>76615</v>
      </c>
      <c r="CZ115" s="82">
        <v>0</v>
      </c>
      <c r="DA115" s="82">
        <v>76615</v>
      </c>
      <c r="DB115" s="82">
        <v>116371</v>
      </c>
      <c r="DC115" s="9"/>
      <c r="DD115" s="82">
        <v>6505.8630000000003</v>
      </c>
      <c r="DE115" s="82">
        <v>6504.9390000000003</v>
      </c>
      <c r="DF115" s="82">
        <v>11.77797</v>
      </c>
      <c r="DG115" s="82">
        <v>0</v>
      </c>
      <c r="DH115" s="82">
        <v>-25952</v>
      </c>
      <c r="DI115" s="82">
        <v>0</v>
      </c>
      <c r="DJ115" s="82">
        <v>2704</v>
      </c>
      <c r="DK115" s="82">
        <v>0</v>
      </c>
      <c r="DL115" s="82">
        <v>0</v>
      </c>
      <c r="DM115" s="82">
        <v>0</v>
      </c>
      <c r="DN115" s="82">
        <v>0</v>
      </c>
      <c r="DO115" s="82">
        <v>0</v>
      </c>
      <c r="DP115" s="82">
        <v>2059</v>
      </c>
      <c r="DQ115" s="82">
        <v>0</v>
      </c>
      <c r="DR115" s="82">
        <v>7110</v>
      </c>
      <c r="DS115" s="82">
        <v>0</v>
      </c>
      <c r="DT115" s="82">
        <v>60400</v>
      </c>
      <c r="DU115" s="82">
        <v>0</v>
      </c>
      <c r="DV115" s="9"/>
      <c r="DW115" s="82">
        <v>25922</v>
      </c>
      <c r="DX115" s="82">
        <v>1622</v>
      </c>
      <c r="DY115" s="82">
        <v>192</v>
      </c>
      <c r="DZ115" s="82">
        <v>1814</v>
      </c>
      <c r="EA115" s="82">
        <v>0</v>
      </c>
      <c r="EB115" s="82">
        <v>0</v>
      </c>
      <c r="EC115" s="82">
        <v>0</v>
      </c>
      <c r="ED115" s="82">
        <v>0</v>
      </c>
      <c r="EE115" s="82">
        <v>0</v>
      </c>
      <c r="EF115" s="82">
        <v>0</v>
      </c>
      <c r="EG115" s="82">
        <v>2868</v>
      </c>
      <c r="EH115" s="82">
        <v>143</v>
      </c>
      <c r="EI115" s="82">
        <v>275</v>
      </c>
      <c r="EJ115" s="82">
        <v>2515</v>
      </c>
      <c r="EK115" s="82">
        <v>1170</v>
      </c>
      <c r="EL115" s="82">
        <v>37529</v>
      </c>
      <c r="EM115" s="82">
        <v>-4260</v>
      </c>
      <c r="EN115" s="82">
        <v>0</v>
      </c>
      <c r="EO115" s="82">
        <v>-244</v>
      </c>
      <c r="EP115" s="82">
        <v>0</v>
      </c>
      <c r="EQ115" s="82">
        <v>-3192</v>
      </c>
      <c r="ER115" s="82">
        <v>-32464</v>
      </c>
      <c r="ES115" s="82">
        <v>0</v>
      </c>
      <c r="ET115" s="82">
        <v>-259</v>
      </c>
      <c r="EU115" s="82">
        <v>-40419</v>
      </c>
      <c r="EV115" s="82">
        <v>0</v>
      </c>
      <c r="EW115" s="82">
        <v>0</v>
      </c>
      <c r="EX115" s="82">
        <v>0</v>
      </c>
      <c r="EY115" s="82">
        <v>0</v>
      </c>
      <c r="EZ115" s="82">
        <v>0</v>
      </c>
      <c r="FA115" s="82">
        <v>0</v>
      </c>
      <c r="FB115" s="82">
        <v>831</v>
      </c>
      <c r="FC115" s="82">
        <v>-520</v>
      </c>
      <c r="FD115" s="82">
        <v>0</v>
      </c>
      <c r="FE115" s="82">
        <v>0</v>
      </c>
      <c r="FF115" s="82">
        <v>0</v>
      </c>
      <c r="FG115" s="82">
        <v>0</v>
      </c>
      <c r="FH115" s="82">
        <v>1133</v>
      </c>
      <c r="FI115" s="82">
        <v>1444</v>
      </c>
      <c r="FJ115" s="82">
        <v>0</v>
      </c>
      <c r="FK115" s="82">
        <v>-1446</v>
      </c>
      <c r="FL115" s="9"/>
      <c r="FM115" s="82">
        <v>0</v>
      </c>
      <c r="FN115" s="82">
        <v>3338</v>
      </c>
      <c r="FO115" s="82">
        <v>20918.75</v>
      </c>
      <c r="FP115" s="82">
        <v>20918.75</v>
      </c>
      <c r="FQ115" s="82">
        <v>-4270</v>
      </c>
      <c r="FR115" s="82">
        <v>0</v>
      </c>
      <c r="FS115" s="82" t="s">
        <v>1182</v>
      </c>
      <c r="FT115" s="85">
        <v>40810</v>
      </c>
      <c r="FU115" s="82">
        <v>12</v>
      </c>
      <c r="FV115" s="82">
        <v>374822.83964999998</v>
      </c>
      <c r="FW115" s="82">
        <v>1.1591899999999999</v>
      </c>
      <c r="FX115" s="82">
        <v>1.31273</v>
      </c>
      <c r="FY115" s="82">
        <v>1.08484</v>
      </c>
      <c r="FZ115" s="82">
        <v>0.88876999999999995</v>
      </c>
      <c r="GA115" s="1">
        <f t="shared" si="16"/>
        <v>2011</v>
      </c>
      <c r="GB115" s="8">
        <f t="shared" si="17"/>
        <v>9</v>
      </c>
      <c r="GC115" s="79">
        <v>0.93315999999999999</v>
      </c>
    </row>
    <row r="116" spans="1:185">
      <c r="A116" s="9" t="str">
        <f t="shared" si="24"/>
        <v>Apple</v>
      </c>
      <c r="B116" s="9" t="str">
        <f t="shared" si="25"/>
        <v>NasdaqGS:AAPL</v>
      </c>
      <c r="C116" s="9" t="str">
        <f>CONCATENATE("FY",RIGHT(Assumptions!D$11,4)-6)</f>
        <v>FY2012</v>
      </c>
      <c r="D116" s="10">
        <f t="shared" si="15"/>
        <v>2012</v>
      </c>
      <c r="E116" s="82">
        <v>156508</v>
      </c>
      <c r="F116" s="82">
        <v>0</v>
      </c>
      <c r="G116" s="82">
        <v>156508</v>
      </c>
      <c r="H116" s="82">
        <v>87846</v>
      </c>
      <c r="I116" s="82">
        <v>68662</v>
      </c>
      <c r="J116" s="82">
        <v>10040</v>
      </c>
      <c r="K116" s="82">
        <v>0</v>
      </c>
      <c r="L116" s="82">
        <v>3381</v>
      </c>
      <c r="M116" s="82">
        <v>0</v>
      </c>
      <c r="N116" s="82">
        <v>0</v>
      </c>
      <c r="O116" s="82">
        <v>0</v>
      </c>
      <c r="P116" s="82">
        <v>13421</v>
      </c>
      <c r="Q116" s="82">
        <v>55241</v>
      </c>
      <c r="R116" s="82">
        <v>0</v>
      </c>
      <c r="S116" s="82">
        <v>1088</v>
      </c>
      <c r="T116" s="82">
        <v>1088</v>
      </c>
      <c r="U116" s="82">
        <v>0</v>
      </c>
      <c r="V116" s="82">
        <v>0</v>
      </c>
      <c r="W116" s="82">
        <v>-566</v>
      </c>
      <c r="X116" s="82">
        <v>55763</v>
      </c>
      <c r="Y116" s="82">
        <v>0</v>
      </c>
      <c r="Z116" s="82">
        <v>0</v>
      </c>
      <c r="AA116" s="82">
        <v>0</v>
      </c>
      <c r="AB116" s="82">
        <v>0</v>
      </c>
      <c r="AC116" s="82">
        <v>0</v>
      </c>
      <c r="AD116" s="82">
        <v>55763</v>
      </c>
      <c r="AE116" s="82">
        <v>14030</v>
      </c>
      <c r="AF116" s="82">
        <v>41733</v>
      </c>
      <c r="AG116" s="82">
        <v>0</v>
      </c>
      <c r="AH116" s="82">
        <v>0</v>
      </c>
      <c r="AI116" s="82">
        <v>41733</v>
      </c>
      <c r="AJ116" s="82">
        <v>0</v>
      </c>
      <c r="AK116" s="82">
        <v>41733</v>
      </c>
      <c r="AL116" s="82">
        <v>0</v>
      </c>
      <c r="AM116" s="9"/>
      <c r="AN116" s="82">
        <v>6.3775599999999999</v>
      </c>
      <c r="AO116" s="82">
        <v>6.3775599999999999</v>
      </c>
      <c r="AP116" s="82">
        <v>6543.7259999999997</v>
      </c>
      <c r="AQ116" s="82">
        <v>6.31</v>
      </c>
      <c r="AR116" s="82">
        <v>6.31</v>
      </c>
      <c r="AS116" s="82">
        <v>6617.4830000000002</v>
      </c>
      <c r="AT116" s="82">
        <v>0.38</v>
      </c>
      <c r="AU116" s="83">
        <v>5.9617089593367402E-2</v>
      </c>
      <c r="AV116" s="9"/>
      <c r="AW116" s="82">
        <v>58518</v>
      </c>
      <c r="AX116" s="82">
        <v>55846</v>
      </c>
      <c r="AY116" s="82">
        <v>55241</v>
      </c>
      <c r="AZ116" s="84">
        <v>0.25159999999999999</v>
      </c>
      <c r="BA116" s="85">
        <v>41181</v>
      </c>
      <c r="BB116" s="9"/>
      <c r="BC116" s="82">
        <v>1000</v>
      </c>
      <c r="BD116" s="82">
        <v>1000</v>
      </c>
      <c r="BE116" s="82">
        <v>0</v>
      </c>
      <c r="BF116" s="82">
        <v>3381</v>
      </c>
      <c r="BG116" s="82">
        <v>0</v>
      </c>
      <c r="BH116" s="82">
        <v>0</v>
      </c>
      <c r="BI116" s="82">
        <v>0</v>
      </c>
      <c r="BJ116" s="9"/>
      <c r="BK116" s="9"/>
      <c r="BL116" s="82">
        <v>10746</v>
      </c>
      <c r="BM116" s="82">
        <v>18383</v>
      </c>
      <c r="BN116" s="82">
        <v>29129</v>
      </c>
      <c r="BO116" s="82">
        <v>10930</v>
      </c>
      <c r="BP116" s="82">
        <v>18692</v>
      </c>
      <c r="BQ116" s="82">
        <v>791</v>
      </c>
      <c r="BR116" s="82">
        <v>2583</v>
      </c>
      <c r="BS116" s="82">
        <v>6180</v>
      </c>
      <c r="BT116" s="82">
        <v>57653</v>
      </c>
      <c r="BU116" s="82">
        <v>21887</v>
      </c>
      <c r="BV116" s="82">
        <v>-6435</v>
      </c>
      <c r="BW116" s="82">
        <v>15452</v>
      </c>
      <c r="BX116" s="82">
        <v>92122</v>
      </c>
      <c r="BY116" s="82">
        <v>1135</v>
      </c>
      <c r="BZ116" s="82">
        <v>4224</v>
      </c>
      <c r="CA116" s="82">
        <v>0</v>
      </c>
      <c r="CB116" s="82">
        <v>0</v>
      </c>
      <c r="CC116" s="82">
        <v>5478</v>
      </c>
      <c r="CD116" s="82">
        <v>176064</v>
      </c>
      <c r="CE116" s="9"/>
      <c r="CF116" s="82">
        <v>21175</v>
      </c>
      <c r="CG116" s="82">
        <v>6749</v>
      </c>
      <c r="CH116" s="82">
        <v>0</v>
      </c>
      <c r="CI116" s="82">
        <v>0</v>
      </c>
      <c r="CJ116" s="82">
        <v>0</v>
      </c>
      <c r="CK116" s="82">
        <v>1535</v>
      </c>
      <c r="CL116" s="82">
        <v>1638</v>
      </c>
      <c r="CM116" s="82">
        <v>38542</v>
      </c>
      <c r="CN116" s="82">
        <v>0</v>
      </c>
      <c r="CO116" s="82">
        <v>0</v>
      </c>
      <c r="CP116" s="82">
        <v>0</v>
      </c>
      <c r="CQ116" s="82">
        <v>13847</v>
      </c>
      <c r="CR116" s="82">
        <v>2817</v>
      </c>
      <c r="CS116" s="82">
        <v>57854</v>
      </c>
      <c r="CT116" s="82">
        <v>16422</v>
      </c>
      <c r="CU116" s="82">
        <v>0</v>
      </c>
      <c r="CV116" s="82">
        <v>101289</v>
      </c>
      <c r="CW116" s="82">
        <v>0</v>
      </c>
      <c r="CX116" s="82">
        <v>499</v>
      </c>
      <c r="CY116" s="82">
        <v>118210</v>
      </c>
      <c r="CZ116" s="82">
        <v>0</v>
      </c>
      <c r="DA116" s="82">
        <v>118210</v>
      </c>
      <c r="DB116" s="82">
        <v>176064</v>
      </c>
      <c r="DC116" s="9"/>
      <c r="DD116" s="82">
        <v>6584.8440000000001</v>
      </c>
      <c r="DE116" s="82">
        <v>6574.4560000000001</v>
      </c>
      <c r="DF116" s="82">
        <v>17.98019</v>
      </c>
      <c r="DG116" s="82">
        <v>0</v>
      </c>
      <c r="DH116" s="82">
        <v>-29129</v>
      </c>
      <c r="DI116" s="82">
        <v>0</v>
      </c>
      <c r="DJ116" s="82">
        <v>3904</v>
      </c>
      <c r="DK116" s="82">
        <v>0</v>
      </c>
      <c r="DL116" s="82">
        <v>0</v>
      </c>
      <c r="DM116" s="82">
        <v>124</v>
      </c>
      <c r="DN116" s="82">
        <v>0</v>
      </c>
      <c r="DO116" s="82">
        <v>667</v>
      </c>
      <c r="DP116" s="82">
        <v>2439</v>
      </c>
      <c r="DQ116" s="82">
        <v>0</v>
      </c>
      <c r="DR116" s="82">
        <v>15984</v>
      </c>
      <c r="DS116" s="82">
        <v>0</v>
      </c>
      <c r="DT116" s="82">
        <v>72800</v>
      </c>
      <c r="DU116" s="82">
        <v>0</v>
      </c>
      <c r="DV116" s="9"/>
      <c r="DW116" s="82">
        <v>41733</v>
      </c>
      <c r="DX116" s="82">
        <v>2672</v>
      </c>
      <c r="DY116" s="82">
        <v>605</v>
      </c>
      <c r="DZ116" s="82">
        <v>3277</v>
      </c>
      <c r="EA116" s="82">
        <v>0</v>
      </c>
      <c r="EB116" s="82">
        <v>0</v>
      </c>
      <c r="EC116" s="82">
        <v>0</v>
      </c>
      <c r="ED116" s="82">
        <v>0</v>
      </c>
      <c r="EE116" s="82">
        <v>0</v>
      </c>
      <c r="EF116" s="82">
        <v>0</v>
      </c>
      <c r="EG116" s="82">
        <v>4405</v>
      </c>
      <c r="EH116" s="82">
        <v>-5551</v>
      </c>
      <c r="EI116" s="82">
        <v>-15</v>
      </c>
      <c r="EJ116" s="82">
        <v>4467</v>
      </c>
      <c r="EK116" s="82">
        <v>-2024</v>
      </c>
      <c r="EL116" s="82">
        <v>50856</v>
      </c>
      <c r="EM116" s="82">
        <v>-8295</v>
      </c>
      <c r="EN116" s="82">
        <v>0</v>
      </c>
      <c r="EO116" s="82">
        <v>-350</v>
      </c>
      <c r="EP116" s="82">
        <v>0</v>
      </c>
      <c r="EQ116" s="82">
        <v>-1107</v>
      </c>
      <c r="ER116" s="82">
        <v>-38427</v>
      </c>
      <c r="ES116" s="82">
        <v>0</v>
      </c>
      <c r="ET116" s="82">
        <v>-48</v>
      </c>
      <c r="EU116" s="82">
        <v>-48227</v>
      </c>
      <c r="EV116" s="82">
        <v>0</v>
      </c>
      <c r="EW116" s="82">
        <v>0</v>
      </c>
      <c r="EX116" s="82">
        <v>0</v>
      </c>
      <c r="EY116" s="82">
        <v>0</v>
      </c>
      <c r="EZ116" s="82">
        <v>0</v>
      </c>
      <c r="FA116" s="82">
        <v>0</v>
      </c>
      <c r="FB116" s="82">
        <v>665</v>
      </c>
      <c r="FC116" s="82">
        <v>-1226</v>
      </c>
      <c r="FD116" s="82">
        <v>-2488</v>
      </c>
      <c r="FE116" s="82">
        <v>0</v>
      </c>
      <c r="FF116" s="82">
        <v>-2488</v>
      </c>
      <c r="FG116" s="82">
        <v>0</v>
      </c>
      <c r="FH116" s="82">
        <v>1351</v>
      </c>
      <c r="FI116" s="82">
        <v>-1698</v>
      </c>
      <c r="FJ116" s="82">
        <v>0</v>
      </c>
      <c r="FK116" s="82">
        <v>931</v>
      </c>
      <c r="FL116" s="9"/>
      <c r="FM116" s="82">
        <v>0</v>
      </c>
      <c r="FN116" s="82">
        <v>7682</v>
      </c>
      <c r="FO116" s="82">
        <v>31224.625</v>
      </c>
      <c r="FP116" s="82">
        <v>31224.625</v>
      </c>
      <c r="FQ116" s="82">
        <v>-1084</v>
      </c>
      <c r="FR116" s="82">
        <v>0</v>
      </c>
      <c r="FS116" s="82" t="s">
        <v>1182</v>
      </c>
      <c r="FT116" s="85">
        <v>41181</v>
      </c>
      <c r="FU116" s="82">
        <v>12</v>
      </c>
      <c r="FV116" s="82">
        <v>625348.22776000004</v>
      </c>
      <c r="FW116" s="82">
        <v>1.1586000000000001</v>
      </c>
      <c r="FX116" s="82">
        <v>1.2296100000000001</v>
      </c>
      <c r="FY116" s="82">
        <v>0.96855000000000002</v>
      </c>
      <c r="FZ116" s="82">
        <v>1.05355</v>
      </c>
      <c r="GA116" s="1">
        <f t="shared" si="16"/>
        <v>2012</v>
      </c>
      <c r="GB116" s="8">
        <f t="shared" si="17"/>
        <v>9</v>
      </c>
      <c r="GC116" s="79">
        <v>1.03081</v>
      </c>
    </row>
    <row r="117" spans="1:185">
      <c r="A117" s="9" t="str">
        <f t="shared" si="24"/>
        <v>Apple</v>
      </c>
      <c r="B117" s="9" t="str">
        <f t="shared" si="25"/>
        <v>NasdaqGS:AAPL</v>
      </c>
      <c r="C117" s="9" t="str">
        <f>CONCATENATE("FY",RIGHT(Assumptions!D$11,4)-5)</f>
        <v>FY2013</v>
      </c>
      <c r="D117" s="10">
        <f t="shared" si="15"/>
        <v>2013</v>
      </c>
      <c r="E117" s="82">
        <v>170910</v>
      </c>
      <c r="F117" s="82">
        <v>0</v>
      </c>
      <c r="G117" s="82">
        <v>170910</v>
      </c>
      <c r="H117" s="82">
        <v>106606</v>
      </c>
      <c r="I117" s="82">
        <v>64304</v>
      </c>
      <c r="J117" s="82">
        <v>10830</v>
      </c>
      <c r="K117" s="82">
        <v>0</v>
      </c>
      <c r="L117" s="82">
        <v>4475</v>
      </c>
      <c r="M117" s="82">
        <v>0</v>
      </c>
      <c r="N117" s="82">
        <v>0</v>
      </c>
      <c r="O117" s="82">
        <v>0</v>
      </c>
      <c r="P117" s="82">
        <v>15305</v>
      </c>
      <c r="Q117" s="82">
        <v>48999</v>
      </c>
      <c r="R117" s="82">
        <v>-136</v>
      </c>
      <c r="S117" s="82">
        <v>1616</v>
      </c>
      <c r="T117" s="82">
        <v>1480</v>
      </c>
      <c r="U117" s="82">
        <v>0</v>
      </c>
      <c r="V117" s="82">
        <v>0</v>
      </c>
      <c r="W117" s="82">
        <v>-324</v>
      </c>
      <c r="X117" s="82">
        <v>50155</v>
      </c>
      <c r="Y117" s="82">
        <v>0</v>
      </c>
      <c r="Z117" s="82">
        <v>0</v>
      </c>
      <c r="AA117" s="82">
        <v>0</v>
      </c>
      <c r="AB117" s="82">
        <v>0</v>
      </c>
      <c r="AC117" s="82">
        <v>0</v>
      </c>
      <c r="AD117" s="82">
        <v>50155</v>
      </c>
      <c r="AE117" s="82">
        <v>13118</v>
      </c>
      <c r="AF117" s="82">
        <v>37037</v>
      </c>
      <c r="AG117" s="82">
        <v>0</v>
      </c>
      <c r="AH117" s="82">
        <v>0</v>
      </c>
      <c r="AI117" s="82">
        <v>37037</v>
      </c>
      <c r="AJ117" s="82">
        <v>0</v>
      </c>
      <c r="AK117" s="82">
        <v>37037</v>
      </c>
      <c r="AL117" s="82">
        <v>0</v>
      </c>
      <c r="AM117" s="9"/>
      <c r="AN117" s="82">
        <v>5.7179500000000001</v>
      </c>
      <c r="AO117" s="82">
        <v>5.7179500000000001</v>
      </c>
      <c r="AP117" s="82">
        <v>6477.32</v>
      </c>
      <c r="AQ117" s="82">
        <v>5.68</v>
      </c>
      <c r="AR117" s="82">
        <v>5.68</v>
      </c>
      <c r="AS117" s="82">
        <v>6521.634</v>
      </c>
      <c r="AT117" s="82">
        <v>1.64</v>
      </c>
      <c r="AU117" s="84">
        <v>0.28522828522828497</v>
      </c>
      <c r="AV117" s="9"/>
      <c r="AW117" s="82">
        <v>55756</v>
      </c>
      <c r="AX117" s="82">
        <v>49959</v>
      </c>
      <c r="AY117" s="82">
        <v>48999</v>
      </c>
      <c r="AZ117" s="84">
        <v>0.26154899999999998</v>
      </c>
      <c r="BA117" s="85">
        <v>41545</v>
      </c>
      <c r="BB117" s="9"/>
      <c r="BC117" s="82">
        <v>1100</v>
      </c>
      <c r="BD117" s="82">
        <v>1100</v>
      </c>
      <c r="BE117" s="82">
        <v>0</v>
      </c>
      <c r="BF117" s="82">
        <v>4475</v>
      </c>
      <c r="BG117" s="82">
        <v>0</v>
      </c>
      <c r="BH117" s="82">
        <v>0</v>
      </c>
      <c r="BI117" s="82">
        <v>0</v>
      </c>
      <c r="BJ117" s="9"/>
      <c r="BK117" s="9"/>
      <c r="BL117" s="82">
        <v>14259</v>
      </c>
      <c r="BM117" s="82">
        <v>26287</v>
      </c>
      <c r="BN117" s="82">
        <v>40590</v>
      </c>
      <c r="BO117" s="82">
        <v>13102</v>
      </c>
      <c r="BP117" s="82">
        <v>20641</v>
      </c>
      <c r="BQ117" s="82">
        <v>1764</v>
      </c>
      <c r="BR117" s="82">
        <v>3453</v>
      </c>
      <c r="BS117" s="82">
        <v>6838</v>
      </c>
      <c r="BT117" s="82">
        <v>73286</v>
      </c>
      <c r="BU117" s="82">
        <v>28519</v>
      </c>
      <c r="BV117" s="82">
        <v>-11922</v>
      </c>
      <c r="BW117" s="82">
        <v>16597</v>
      </c>
      <c r="BX117" s="82">
        <v>106215</v>
      </c>
      <c r="BY117" s="82">
        <v>1577</v>
      </c>
      <c r="BZ117" s="82">
        <v>4179</v>
      </c>
      <c r="CA117" s="82">
        <v>0</v>
      </c>
      <c r="CB117" s="82">
        <v>0</v>
      </c>
      <c r="CC117" s="82">
        <v>5146</v>
      </c>
      <c r="CD117" s="82">
        <v>207000</v>
      </c>
      <c r="CE117" s="9"/>
      <c r="CF117" s="82">
        <v>22367</v>
      </c>
      <c r="CG117" s="82">
        <v>8427</v>
      </c>
      <c r="CH117" s="82">
        <v>0</v>
      </c>
      <c r="CI117" s="82">
        <v>0</v>
      </c>
      <c r="CJ117" s="82">
        <v>0</v>
      </c>
      <c r="CK117" s="82">
        <v>1200</v>
      </c>
      <c r="CL117" s="82">
        <v>2967</v>
      </c>
      <c r="CM117" s="82">
        <v>43658</v>
      </c>
      <c r="CN117" s="82">
        <v>16960</v>
      </c>
      <c r="CO117" s="82">
        <v>0</v>
      </c>
      <c r="CP117" s="82">
        <v>0</v>
      </c>
      <c r="CQ117" s="82">
        <v>16489</v>
      </c>
      <c r="CR117" s="82">
        <v>3719</v>
      </c>
      <c r="CS117" s="82">
        <v>83451</v>
      </c>
      <c r="CT117" s="82">
        <v>19764</v>
      </c>
      <c r="CU117" s="82">
        <v>0</v>
      </c>
      <c r="CV117" s="82">
        <v>104256</v>
      </c>
      <c r="CW117" s="82">
        <v>0</v>
      </c>
      <c r="CX117" s="82">
        <v>-471</v>
      </c>
      <c r="CY117" s="82">
        <v>123549</v>
      </c>
      <c r="CZ117" s="82">
        <v>0</v>
      </c>
      <c r="DA117" s="82">
        <v>123549</v>
      </c>
      <c r="DB117" s="82">
        <v>207000</v>
      </c>
      <c r="DC117" s="9"/>
      <c r="DD117" s="82">
        <v>6298.1660000000002</v>
      </c>
      <c r="DE117" s="82">
        <v>6294.4939999999997</v>
      </c>
      <c r="DF117" s="82">
        <v>19.62811</v>
      </c>
      <c r="DG117" s="82">
        <v>16960</v>
      </c>
      <c r="DH117" s="82">
        <v>-23630</v>
      </c>
      <c r="DI117" s="82">
        <v>0</v>
      </c>
      <c r="DJ117" s="82">
        <v>5160</v>
      </c>
      <c r="DK117" s="82">
        <v>0</v>
      </c>
      <c r="DL117" s="82">
        <v>0</v>
      </c>
      <c r="DM117" s="82">
        <v>683</v>
      </c>
      <c r="DN117" s="82">
        <v>0</v>
      </c>
      <c r="DO117" s="82">
        <v>1081</v>
      </c>
      <c r="DP117" s="82">
        <v>3309</v>
      </c>
      <c r="DQ117" s="82">
        <v>0</v>
      </c>
      <c r="DR117" s="82">
        <v>21242</v>
      </c>
      <c r="DS117" s="82">
        <v>0</v>
      </c>
      <c r="DT117" s="82">
        <v>80300</v>
      </c>
      <c r="DU117" s="82">
        <v>0</v>
      </c>
      <c r="DV117" s="9"/>
      <c r="DW117" s="82">
        <v>37037</v>
      </c>
      <c r="DX117" s="82">
        <v>5797</v>
      </c>
      <c r="DY117" s="82">
        <v>960</v>
      </c>
      <c r="DZ117" s="82">
        <v>6757</v>
      </c>
      <c r="EA117" s="82">
        <v>0</v>
      </c>
      <c r="EB117" s="82">
        <v>0</v>
      </c>
      <c r="EC117" s="82">
        <v>0</v>
      </c>
      <c r="ED117" s="82">
        <v>0</v>
      </c>
      <c r="EE117" s="82">
        <v>0</v>
      </c>
      <c r="EF117" s="82">
        <v>0</v>
      </c>
      <c r="EG117" s="82">
        <v>1141</v>
      </c>
      <c r="EH117" s="82">
        <v>-2172</v>
      </c>
      <c r="EI117" s="82">
        <v>-973</v>
      </c>
      <c r="EJ117" s="82">
        <v>2340</v>
      </c>
      <c r="EK117" s="82">
        <v>5824</v>
      </c>
      <c r="EL117" s="82">
        <v>53666</v>
      </c>
      <c r="EM117" s="82">
        <v>-8165</v>
      </c>
      <c r="EN117" s="82">
        <v>0</v>
      </c>
      <c r="EO117" s="82">
        <v>-496</v>
      </c>
      <c r="EP117" s="82">
        <v>0</v>
      </c>
      <c r="EQ117" s="82">
        <v>-911</v>
      </c>
      <c r="ER117" s="82">
        <v>-24042</v>
      </c>
      <c r="ES117" s="82">
        <v>0</v>
      </c>
      <c r="ET117" s="82">
        <v>-160</v>
      </c>
      <c r="EU117" s="82">
        <v>-33774</v>
      </c>
      <c r="EV117" s="82">
        <v>0</v>
      </c>
      <c r="EW117" s="82">
        <v>16896</v>
      </c>
      <c r="EX117" s="82">
        <v>16896</v>
      </c>
      <c r="EY117" s="82">
        <v>0</v>
      </c>
      <c r="EZ117" s="82">
        <v>0</v>
      </c>
      <c r="FA117" s="82">
        <v>0</v>
      </c>
      <c r="FB117" s="82">
        <v>530</v>
      </c>
      <c r="FC117" s="82">
        <v>-23942</v>
      </c>
      <c r="FD117" s="82">
        <v>-10564</v>
      </c>
      <c r="FE117" s="82">
        <v>0</v>
      </c>
      <c r="FF117" s="82">
        <v>-10564</v>
      </c>
      <c r="FG117" s="82">
        <v>0</v>
      </c>
      <c r="FH117" s="82">
        <v>701</v>
      </c>
      <c r="FI117" s="82">
        <v>-16379</v>
      </c>
      <c r="FJ117" s="82">
        <v>0</v>
      </c>
      <c r="FK117" s="82">
        <v>3513</v>
      </c>
      <c r="FL117" s="9"/>
      <c r="FM117" s="82">
        <v>0</v>
      </c>
      <c r="FN117" s="82">
        <v>9128</v>
      </c>
      <c r="FO117" s="82">
        <v>31417.375</v>
      </c>
      <c r="FP117" s="82">
        <v>31502.375</v>
      </c>
      <c r="FQ117" s="82">
        <v>-944</v>
      </c>
      <c r="FR117" s="82">
        <v>16896</v>
      </c>
      <c r="FS117" s="82" t="s">
        <v>1182</v>
      </c>
      <c r="FT117" s="85">
        <v>41545</v>
      </c>
      <c r="FU117" s="82">
        <v>12</v>
      </c>
      <c r="FV117" s="82">
        <v>438576.92220999999</v>
      </c>
      <c r="FW117" s="82">
        <v>1.2859100000000001</v>
      </c>
      <c r="FX117" s="82">
        <v>0.81796999999999997</v>
      </c>
      <c r="FY117" s="82">
        <v>1.01061</v>
      </c>
      <c r="FZ117" s="82">
        <v>0.86348999999999998</v>
      </c>
      <c r="GA117" s="1">
        <f t="shared" si="16"/>
        <v>2013</v>
      </c>
      <c r="GB117" s="8">
        <f t="shared" si="17"/>
        <v>9</v>
      </c>
      <c r="GC117" s="79">
        <v>0.48753000000000002</v>
      </c>
    </row>
    <row r="118" spans="1:185">
      <c r="A118" s="9" t="str">
        <f t="shared" si="24"/>
        <v>Apple</v>
      </c>
      <c r="B118" s="9" t="str">
        <f t="shared" si="25"/>
        <v>NasdaqGS:AAPL</v>
      </c>
      <c r="C118" s="9" t="str">
        <f>CONCATENATE("FY",RIGHT(Assumptions!D$11,4)-4)</f>
        <v>FY2014</v>
      </c>
      <c r="D118" s="10">
        <f t="shared" si="15"/>
        <v>2014</v>
      </c>
      <c r="E118" s="82">
        <v>182795</v>
      </c>
      <c r="F118" s="82">
        <v>0</v>
      </c>
      <c r="G118" s="82">
        <v>182795</v>
      </c>
      <c r="H118" s="82">
        <v>112258</v>
      </c>
      <c r="I118" s="82">
        <v>70537</v>
      </c>
      <c r="J118" s="82">
        <v>11993</v>
      </c>
      <c r="K118" s="82">
        <v>0</v>
      </c>
      <c r="L118" s="82">
        <v>6041</v>
      </c>
      <c r="M118" s="82">
        <v>0</v>
      </c>
      <c r="N118" s="82">
        <v>0</v>
      </c>
      <c r="O118" s="82">
        <v>0</v>
      </c>
      <c r="P118" s="82">
        <v>18034</v>
      </c>
      <c r="Q118" s="82">
        <v>52503</v>
      </c>
      <c r="R118" s="82">
        <v>-384</v>
      </c>
      <c r="S118" s="82">
        <v>1795</v>
      </c>
      <c r="T118" s="82">
        <v>1411</v>
      </c>
      <c r="U118" s="82">
        <v>0</v>
      </c>
      <c r="V118" s="82">
        <v>0</v>
      </c>
      <c r="W118" s="82">
        <v>-431</v>
      </c>
      <c r="X118" s="82">
        <v>53483</v>
      </c>
      <c r="Y118" s="82">
        <v>0</v>
      </c>
      <c r="Z118" s="82">
        <v>0</v>
      </c>
      <c r="AA118" s="82">
        <v>0</v>
      </c>
      <c r="AB118" s="82">
        <v>0</v>
      </c>
      <c r="AC118" s="82">
        <v>0</v>
      </c>
      <c r="AD118" s="82">
        <v>53483</v>
      </c>
      <c r="AE118" s="82">
        <v>13973</v>
      </c>
      <c r="AF118" s="82">
        <v>39510</v>
      </c>
      <c r="AG118" s="82">
        <v>0</v>
      </c>
      <c r="AH118" s="82">
        <v>0</v>
      </c>
      <c r="AI118" s="82">
        <v>39510</v>
      </c>
      <c r="AJ118" s="82">
        <v>0</v>
      </c>
      <c r="AK118" s="82">
        <v>39510</v>
      </c>
      <c r="AL118" s="82">
        <v>0</v>
      </c>
      <c r="AM118" s="9"/>
      <c r="AN118" s="82">
        <v>6.4924099999999996</v>
      </c>
      <c r="AO118" s="82">
        <v>6.4924099999999996</v>
      </c>
      <c r="AP118" s="82">
        <v>6085.5720000000001</v>
      </c>
      <c r="AQ118" s="82">
        <v>6.45</v>
      </c>
      <c r="AR118" s="82">
        <v>6.45</v>
      </c>
      <c r="AS118" s="82">
        <v>6122.6629999999996</v>
      </c>
      <c r="AT118" s="82">
        <v>1.82</v>
      </c>
      <c r="AU118" s="84">
        <v>0.28159959503923099</v>
      </c>
      <c r="AV118" s="9"/>
      <c r="AW118" s="82">
        <v>60449</v>
      </c>
      <c r="AX118" s="82">
        <v>53603</v>
      </c>
      <c r="AY118" s="82">
        <v>52503</v>
      </c>
      <c r="AZ118" s="84">
        <v>0.26125999999999999</v>
      </c>
      <c r="BA118" s="85">
        <v>41909</v>
      </c>
      <c r="BB118" s="9"/>
      <c r="BC118" s="82">
        <v>0</v>
      </c>
      <c r="BD118" s="82">
        <v>0</v>
      </c>
      <c r="BE118" s="82">
        <v>0</v>
      </c>
      <c r="BF118" s="82">
        <v>6041</v>
      </c>
      <c r="BG118" s="82">
        <v>0</v>
      </c>
      <c r="BH118" s="82">
        <v>84.301990000000004</v>
      </c>
      <c r="BI118" s="82">
        <v>632.69800999999995</v>
      </c>
      <c r="BJ118" s="9"/>
      <c r="BK118" s="9"/>
      <c r="BL118" s="82">
        <v>13844</v>
      </c>
      <c r="BM118" s="82">
        <v>11233</v>
      </c>
      <c r="BN118" s="82">
        <v>25158</v>
      </c>
      <c r="BO118" s="82">
        <v>17460</v>
      </c>
      <c r="BP118" s="82">
        <v>27219</v>
      </c>
      <c r="BQ118" s="82">
        <v>2111</v>
      </c>
      <c r="BR118" s="82">
        <v>4318</v>
      </c>
      <c r="BS118" s="82">
        <v>9725</v>
      </c>
      <c r="BT118" s="82">
        <v>68531</v>
      </c>
      <c r="BU118" s="82">
        <v>39015</v>
      </c>
      <c r="BV118" s="82">
        <v>-18391</v>
      </c>
      <c r="BW118" s="82">
        <v>20624</v>
      </c>
      <c r="BX118" s="82">
        <v>130162</v>
      </c>
      <c r="BY118" s="82">
        <v>4616</v>
      </c>
      <c r="BZ118" s="82">
        <v>4142</v>
      </c>
      <c r="CA118" s="82">
        <v>0</v>
      </c>
      <c r="CB118" s="82">
        <v>0</v>
      </c>
      <c r="CC118" s="82">
        <v>3764</v>
      </c>
      <c r="CD118" s="82">
        <v>231839</v>
      </c>
      <c r="CE118" s="9"/>
      <c r="CF118" s="82">
        <v>30196</v>
      </c>
      <c r="CG118" s="82">
        <v>18372</v>
      </c>
      <c r="CH118" s="82">
        <v>6308</v>
      </c>
      <c r="CI118" s="82">
        <v>0</v>
      </c>
      <c r="CJ118" s="82">
        <v>0</v>
      </c>
      <c r="CK118" s="82">
        <v>0</v>
      </c>
      <c r="CL118" s="82">
        <v>81</v>
      </c>
      <c r="CM118" s="82">
        <v>63448</v>
      </c>
      <c r="CN118" s="82">
        <v>28987</v>
      </c>
      <c r="CO118" s="82">
        <v>0</v>
      </c>
      <c r="CP118" s="82">
        <v>0</v>
      </c>
      <c r="CQ118" s="82">
        <v>20259</v>
      </c>
      <c r="CR118" s="82">
        <v>4567</v>
      </c>
      <c r="CS118" s="82">
        <v>120292</v>
      </c>
      <c r="CT118" s="82">
        <v>23313</v>
      </c>
      <c r="CU118" s="82">
        <v>0</v>
      </c>
      <c r="CV118" s="82">
        <v>87152</v>
      </c>
      <c r="CW118" s="82">
        <v>0</v>
      </c>
      <c r="CX118" s="82">
        <v>1082</v>
      </c>
      <c r="CY118" s="82">
        <v>111547</v>
      </c>
      <c r="CZ118" s="82">
        <v>0</v>
      </c>
      <c r="DA118" s="82">
        <v>111547</v>
      </c>
      <c r="DB118" s="82">
        <v>231839</v>
      </c>
      <c r="DC118" s="9"/>
      <c r="DD118" s="82">
        <v>5864.84</v>
      </c>
      <c r="DE118" s="82">
        <v>5866.1610000000001</v>
      </c>
      <c r="DF118" s="82">
        <v>19.015329999999999</v>
      </c>
      <c r="DG118" s="82">
        <v>35295</v>
      </c>
      <c r="DH118" s="82">
        <v>10137</v>
      </c>
      <c r="DI118" s="82">
        <v>0</v>
      </c>
      <c r="DJ118" s="82">
        <v>5736</v>
      </c>
      <c r="DK118" s="82">
        <v>0</v>
      </c>
      <c r="DL118" s="82">
        <v>0</v>
      </c>
      <c r="DM118" s="82">
        <v>0</v>
      </c>
      <c r="DN118" s="82">
        <v>0</v>
      </c>
      <c r="DO118" s="82">
        <v>0</v>
      </c>
      <c r="DP118" s="82">
        <v>4863</v>
      </c>
      <c r="DQ118" s="82">
        <v>0</v>
      </c>
      <c r="DR118" s="82">
        <v>29639</v>
      </c>
      <c r="DS118" s="82">
        <v>0</v>
      </c>
      <c r="DT118" s="82">
        <v>92600</v>
      </c>
      <c r="DU118" s="82">
        <v>0</v>
      </c>
      <c r="DV118" s="9"/>
      <c r="DW118" s="82">
        <v>39510</v>
      </c>
      <c r="DX118" s="82">
        <v>6846</v>
      </c>
      <c r="DY118" s="82">
        <v>1100</v>
      </c>
      <c r="DZ118" s="82">
        <v>7946</v>
      </c>
      <c r="EA118" s="82">
        <v>0</v>
      </c>
      <c r="EB118" s="82">
        <v>0</v>
      </c>
      <c r="EC118" s="82">
        <v>0</v>
      </c>
      <c r="ED118" s="82">
        <v>0</v>
      </c>
      <c r="EE118" s="82">
        <v>0</v>
      </c>
      <c r="EF118" s="82">
        <v>0</v>
      </c>
      <c r="EG118" s="82">
        <v>2347</v>
      </c>
      <c r="EH118" s="82">
        <v>-4232</v>
      </c>
      <c r="EI118" s="82">
        <v>-76</v>
      </c>
      <c r="EJ118" s="82">
        <v>5938</v>
      </c>
      <c r="EK118" s="82">
        <v>3957</v>
      </c>
      <c r="EL118" s="82">
        <v>59713</v>
      </c>
      <c r="EM118" s="82">
        <v>-9571</v>
      </c>
      <c r="EN118" s="82">
        <v>0</v>
      </c>
      <c r="EO118" s="82">
        <v>-3765</v>
      </c>
      <c r="EP118" s="82">
        <v>0</v>
      </c>
      <c r="EQ118" s="82">
        <v>-242</v>
      </c>
      <c r="ER118" s="82">
        <v>-9027</v>
      </c>
      <c r="ES118" s="82">
        <v>0</v>
      </c>
      <c r="ET118" s="82">
        <v>26</v>
      </c>
      <c r="EU118" s="82">
        <v>-22579</v>
      </c>
      <c r="EV118" s="82">
        <v>6306</v>
      </c>
      <c r="EW118" s="82">
        <v>11960</v>
      </c>
      <c r="EX118" s="82">
        <v>18266</v>
      </c>
      <c r="EY118" s="82">
        <v>0</v>
      </c>
      <c r="EZ118" s="82">
        <v>0</v>
      </c>
      <c r="FA118" s="82">
        <v>0</v>
      </c>
      <c r="FB118" s="82">
        <v>730</v>
      </c>
      <c r="FC118" s="82">
        <v>-46158</v>
      </c>
      <c r="FD118" s="82">
        <v>-11126</v>
      </c>
      <c r="FE118" s="82">
        <v>0</v>
      </c>
      <c r="FF118" s="82">
        <v>-11126</v>
      </c>
      <c r="FG118" s="82">
        <v>0</v>
      </c>
      <c r="FH118" s="82">
        <v>739</v>
      </c>
      <c r="FI118" s="82">
        <v>-37549</v>
      </c>
      <c r="FJ118" s="82">
        <v>0</v>
      </c>
      <c r="FK118" s="82">
        <v>-415</v>
      </c>
      <c r="FL118" s="9"/>
      <c r="FM118" s="82">
        <v>339</v>
      </c>
      <c r="FN118" s="82">
        <v>10026</v>
      </c>
      <c r="FO118" s="82">
        <v>36375.375</v>
      </c>
      <c r="FP118" s="82">
        <v>36615.375</v>
      </c>
      <c r="FQ118" s="82">
        <v>-2805</v>
      </c>
      <c r="FR118" s="82">
        <v>18266</v>
      </c>
      <c r="FS118" s="82" t="s">
        <v>1182</v>
      </c>
      <c r="FT118" s="85">
        <v>41909</v>
      </c>
      <c r="FU118" s="82">
        <v>12</v>
      </c>
      <c r="FV118" s="82">
        <v>603277.60025000002</v>
      </c>
      <c r="FW118" s="82">
        <v>1.23265</v>
      </c>
      <c r="FX118" s="82">
        <v>0.88656999999999997</v>
      </c>
      <c r="FY118" s="82">
        <v>0.80118</v>
      </c>
      <c r="FZ118" s="82">
        <v>0.70787999999999995</v>
      </c>
      <c r="GA118" s="1">
        <f t="shared" si="16"/>
        <v>2014</v>
      </c>
      <c r="GB118" s="8">
        <f t="shared" si="17"/>
        <v>9</v>
      </c>
      <c r="GC118" s="79">
        <v>-6.6339999999999996E-2</v>
      </c>
    </row>
    <row r="119" spans="1:185">
      <c r="A119" s="9" t="str">
        <f t="shared" si="24"/>
        <v>Apple</v>
      </c>
      <c r="B119" s="9" t="str">
        <f t="shared" si="25"/>
        <v>NasdaqGS:AAPL</v>
      </c>
      <c r="C119" s="9" t="str">
        <f>CONCATENATE("FY",RIGHT(Assumptions!D$11,4)-3)</f>
        <v>FY2015</v>
      </c>
      <c r="D119" s="10">
        <f t="shared" si="15"/>
        <v>2015</v>
      </c>
      <c r="E119" s="82">
        <v>233715</v>
      </c>
      <c r="F119" s="82">
        <v>0</v>
      </c>
      <c r="G119" s="82">
        <v>233715</v>
      </c>
      <c r="H119" s="82">
        <v>140089</v>
      </c>
      <c r="I119" s="82">
        <v>93626</v>
      </c>
      <c r="J119" s="82">
        <v>14329</v>
      </c>
      <c r="K119" s="82">
        <v>0</v>
      </c>
      <c r="L119" s="82">
        <v>8067</v>
      </c>
      <c r="M119" s="82">
        <v>0</v>
      </c>
      <c r="N119" s="82">
        <v>0</v>
      </c>
      <c r="O119" s="82">
        <v>0</v>
      </c>
      <c r="P119" s="82">
        <v>22396</v>
      </c>
      <c r="Q119" s="82">
        <v>71230</v>
      </c>
      <c r="R119" s="82">
        <v>-733</v>
      </c>
      <c r="S119" s="82">
        <v>2921</v>
      </c>
      <c r="T119" s="82">
        <v>2188</v>
      </c>
      <c r="U119" s="82">
        <v>0</v>
      </c>
      <c r="V119" s="82">
        <v>0</v>
      </c>
      <c r="W119" s="82">
        <v>-903</v>
      </c>
      <c r="X119" s="82">
        <v>72515</v>
      </c>
      <c r="Y119" s="82">
        <v>0</v>
      </c>
      <c r="Z119" s="82">
        <v>0</v>
      </c>
      <c r="AA119" s="82">
        <v>0</v>
      </c>
      <c r="AB119" s="82">
        <v>0</v>
      </c>
      <c r="AC119" s="82">
        <v>0</v>
      </c>
      <c r="AD119" s="82">
        <v>72515</v>
      </c>
      <c r="AE119" s="82">
        <v>19121</v>
      </c>
      <c r="AF119" s="82">
        <v>53394</v>
      </c>
      <c r="AG119" s="82">
        <v>0</v>
      </c>
      <c r="AH119" s="82">
        <v>0</v>
      </c>
      <c r="AI119" s="82">
        <v>53394</v>
      </c>
      <c r="AJ119" s="82">
        <v>0</v>
      </c>
      <c r="AK119" s="82">
        <v>53394</v>
      </c>
      <c r="AL119" s="82">
        <v>0</v>
      </c>
      <c r="AM119" s="9"/>
      <c r="AN119" s="82">
        <v>9.2803900000000006</v>
      </c>
      <c r="AO119" s="82">
        <v>9.2803900000000006</v>
      </c>
      <c r="AP119" s="82">
        <v>5753.4210000000003</v>
      </c>
      <c r="AQ119" s="82">
        <v>9.2200000000000006</v>
      </c>
      <c r="AR119" s="82">
        <v>9.2200000000000006</v>
      </c>
      <c r="AS119" s="82">
        <v>5793.0690000000004</v>
      </c>
      <c r="AT119" s="82">
        <v>1.98</v>
      </c>
      <c r="AU119" s="84">
        <v>0.216522455706634</v>
      </c>
      <c r="AV119" s="9"/>
      <c r="AW119" s="82">
        <v>82487</v>
      </c>
      <c r="AX119" s="82">
        <v>72530</v>
      </c>
      <c r="AY119" s="82">
        <v>71230</v>
      </c>
      <c r="AZ119" s="84">
        <v>0.263683</v>
      </c>
      <c r="BA119" s="85">
        <v>42273</v>
      </c>
      <c r="BB119" s="9"/>
      <c r="BC119" s="82">
        <v>0</v>
      </c>
      <c r="BD119" s="82">
        <v>0</v>
      </c>
      <c r="BE119" s="82">
        <v>0</v>
      </c>
      <c r="BF119" s="82">
        <v>8067</v>
      </c>
      <c r="BG119" s="82">
        <v>0</v>
      </c>
      <c r="BH119" s="82">
        <v>93.456980000000001</v>
      </c>
      <c r="BI119" s="82">
        <v>700.54301999999996</v>
      </c>
      <c r="BJ119" s="9"/>
      <c r="BK119" s="9"/>
      <c r="BL119" s="82">
        <v>21120</v>
      </c>
      <c r="BM119" s="82">
        <v>20481</v>
      </c>
      <c r="BN119" s="82">
        <v>41995</v>
      </c>
      <c r="BO119" s="82">
        <v>16849</v>
      </c>
      <c r="BP119" s="82">
        <v>30343</v>
      </c>
      <c r="BQ119" s="82">
        <v>2349</v>
      </c>
      <c r="BR119" s="82">
        <v>0</v>
      </c>
      <c r="BS119" s="82">
        <v>14691</v>
      </c>
      <c r="BT119" s="82">
        <v>89378</v>
      </c>
      <c r="BU119" s="82">
        <v>49257</v>
      </c>
      <c r="BV119" s="82">
        <v>-26786</v>
      </c>
      <c r="BW119" s="82">
        <v>22471</v>
      </c>
      <c r="BX119" s="82">
        <v>164065</v>
      </c>
      <c r="BY119" s="82">
        <v>5116</v>
      </c>
      <c r="BZ119" s="82">
        <v>3893</v>
      </c>
      <c r="CA119" s="82">
        <v>0</v>
      </c>
      <c r="CB119" s="82">
        <v>0</v>
      </c>
      <c r="CC119" s="82">
        <v>5422</v>
      </c>
      <c r="CD119" s="82">
        <v>290345</v>
      </c>
      <c r="CE119" s="9"/>
      <c r="CF119" s="82">
        <v>35490</v>
      </c>
      <c r="CG119" s="82">
        <v>23169</v>
      </c>
      <c r="CH119" s="82">
        <v>8499</v>
      </c>
      <c r="CI119" s="82">
        <v>2513</v>
      </c>
      <c r="CJ119" s="82">
        <v>0</v>
      </c>
      <c r="CK119" s="82">
        <v>0</v>
      </c>
      <c r="CL119" s="82">
        <v>1999</v>
      </c>
      <c r="CM119" s="82">
        <v>80610</v>
      </c>
      <c r="CN119" s="82">
        <v>53329</v>
      </c>
      <c r="CO119" s="82">
        <v>0</v>
      </c>
      <c r="CP119" s="82">
        <v>0</v>
      </c>
      <c r="CQ119" s="82">
        <v>24062</v>
      </c>
      <c r="CR119" s="82">
        <v>9365</v>
      </c>
      <c r="CS119" s="82">
        <v>170990</v>
      </c>
      <c r="CT119" s="82">
        <v>27416</v>
      </c>
      <c r="CU119" s="82">
        <v>0</v>
      </c>
      <c r="CV119" s="82">
        <v>92284</v>
      </c>
      <c r="CW119" s="82">
        <v>0</v>
      </c>
      <c r="CX119" s="82">
        <v>-345</v>
      </c>
      <c r="CY119" s="82">
        <v>119355</v>
      </c>
      <c r="CZ119" s="82">
        <v>0</v>
      </c>
      <c r="DA119" s="82">
        <v>119355</v>
      </c>
      <c r="DB119" s="82">
        <v>290345</v>
      </c>
      <c r="DC119" s="9"/>
      <c r="DD119" s="82">
        <v>5575.3310000000001</v>
      </c>
      <c r="DE119" s="82">
        <v>5578.7529999999997</v>
      </c>
      <c r="DF119" s="82">
        <v>21.394570000000002</v>
      </c>
      <c r="DG119" s="82">
        <v>64341</v>
      </c>
      <c r="DH119" s="82">
        <v>22346</v>
      </c>
      <c r="DI119" s="82">
        <v>0</v>
      </c>
      <c r="DJ119" s="82">
        <v>6352</v>
      </c>
      <c r="DK119" s="82">
        <v>0</v>
      </c>
      <c r="DL119" s="82">
        <v>0</v>
      </c>
      <c r="DM119" s="82">
        <v>0</v>
      </c>
      <c r="DN119" s="82">
        <v>0</v>
      </c>
      <c r="DO119" s="82">
        <v>0</v>
      </c>
      <c r="DP119" s="82">
        <v>6956</v>
      </c>
      <c r="DQ119" s="82">
        <v>0</v>
      </c>
      <c r="DR119" s="82">
        <v>37038</v>
      </c>
      <c r="DS119" s="82">
        <v>0</v>
      </c>
      <c r="DT119" s="82">
        <v>110000</v>
      </c>
      <c r="DU119" s="82">
        <v>0</v>
      </c>
      <c r="DV119" s="9"/>
      <c r="DW119" s="82">
        <v>53394</v>
      </c>
      <c r="DX119" s="82">
        <v>9957</v>
      </c>
      <c r="DY119" s="82">
        <v>1300</v>
      </c>
      <c r="DZ119" s="82">
        <v>11257</v>
      </c>
      <c r="EA119" s="82">
        <v>0</v>
      </c>
      <c r="EB119" s="82">
        <v>0</v>
      </c>
      <c r="EC119" s="82">
        <v>0</v>
      </c>
      <c r="ED119" s="82">
        <v>0</v>
      </c>
      <c r="EE119" s="82">
        <v>0</v>
      </c>
      <c r="EF119" s="82">
        <v>0</v>
      </c>
      <c r="EG119" s="82">
        <v>1767</v>
      </c>
      <c r="EH119" s="82">
        <v>417</v>
      </c>
      <c r="EI119" s="82">
        <v>-238</v>
      </c>
      <c r="EJ119" s="82">
        <v>5001</v>
      </c>
      <c r="EK119" s="82">
        <v>5040</v>
      </c>
      <c r="EL119" s="82">
        <v>81266</v>
      </c>
      <c r="EM119" s="82">
        <v>-11247</v>
      </c>
      <c r="EN119" s="82">
        <v>0</v>
      </c>
      <c r="EO119" s="82">
        <v>-343</v>
      </c>
      <c r="EP119" s="82">
        <v>0</v>
      </c>
      <c r="EQ119" s="82">
        <v>-241</v>
      </c>
      <c r="ER119" s="82">
        <v>-44417</v>
      </c>
      <c r="ES119" s="82">
        <v>0</v>
      </c>
      <c r="ET119" s="82">
        <v>-26</v>
      </c>
      <c r="EU119" s="82">
        <v>-56274</v>
      </c>
      <c r="EV119" s="82">
        <v>2191</v>
      </c>
      <c r="EW119" s="82">
        <v>27114</v>
      </c>
      <c r="EX119" s="82">
        <v>29305</v>
      </c>
      <c r="EY119" s="82">
        <v>0</v>
      </c>
      <c r="EZ119" s="82">
        <v>0</v>
      </c>
      <c r="FA119" s="82">
        <v>0</v>
      </c>
      <c r="FB119" s="82">
        <v>543</v>
      </c>
      <c r="FC119" s="82">
        <v>-36752</v>
      </c>
      <c r="FD119" s="82">
        <v>-11561</v>
      </c>
      <c r="FE119" s="82">
        <v>0</v>
      </c>
      <c r="FF119" s="82">
        <v>-11561</v>
      </c>
      <c r="FG119" s="82">
        <v>0</v>
      </c>
      <c r="FH119" s="82">
        <v>749</v>
      </c>
      <c r="FI119" s="82">
        <v>-17716</v>
      </c>
      <c r="FJ119" s="82">
        <v>0</v>
      </c>
      <c r="FK119" s="82">
        <v>7276</v>
      </c>
      <c r="FL119" s="9"/>
      <c r="FM119" s="82">
        <v>514</v>
      </c>
      <c r="FN119" s="82">
        <v>13252</v>
      </c>
      <c r="FO119" s="82">
        <v>55863.625</v>
      </c>
      <c r="FP119" s="82">
        <v>56321.75</v>
      </c>
      <c r="FQ119" s="82">
        <v>-8448</v>
      </c>
      <c r="FR119" s="82">
        <v>29305</v>
      </c>
      <c r="FS119" s="82" t="s">
        <v>1182</v>
      </c>
      <c r="FT119" s="85">
        <v>42273</v>
      </c>
      <c r="FU119" s="82">
        <v>12</v>
      </c>
      <c r="FV119" s="82">
        <v>654159.24062000006</v>
      </c>
      <c r="FW119" s="82">
        <v>1.2354499999999999</v>
      </c>
      <c r="FX119" s="82">
        <v>0.92222999999999999</v>
      </c>
      <c r="FY119" s="82">
        <v>1.0955699999999999</v>
      </c>
      <c r="FZ119" s="82">
        <v>1.26068</v>
      </c>
      <c r="GA119" s="1">
        <f t="shared" si="16"/>
        <v>2015</v>
      </c>
      <c r="GB119" s="8">
        <f t="shared" si="17"/>
        <v>9</v>
      </c>
      <c r="GC119" s="79">
        <v>1.0786899999999999</v>
      </c>
    </row>
    <row r="120" spans="1:185">
      <c r="A120" s="9" t="str">
        <f t="shared" si="24"/>
        <v>Apple</v>
      </c>
      <c r="B120" s="9" t="str">
        <f t="shared" si="25"/>
        <v>NasdaqGS:AAPL</v>
      </c>
      <c r="C120" s="9" t="str">
        <f>CONCATENATE("FY",RIGHT(Assumptions!D$11,4)-2)</f>
        <v>FY2016</v>
      </c>
      <c r="D120" s="10">
        <f t="shared" si="15"/>
        <v>2016</v>
      </c>
      <c r="E120" s="82">
        <v>215639</v>
      </c>
      <c r="F120" s="82">
        <v>0</v>
      </c>
      <c r="G120" s="82">
        <v>215639</v>
      </c>
      <c r="H120" s="82">
        <v>131376</v>
      </c>
      <c r="I120" s="82">
        <v>84263</v>
      </c>
      <c r="J120" s="82">
        <v>14194</v>
      </c>
      <c r="K120" s="82">
        <v>0</v>
      </c>
      <c r="L120" s="82">
        <v>10045</v>
      </c>
      <c r="M120" s="82">
        <v>0</v>
      </c>
      <c r="N120" s="82">
        <v>0</v>
      </c>
      <c r="O120" s="82">
        <v>0</v>
      </c>
      <c r="P120" s="82">
        <v>24239</v>
      </c>
      <c r="Q120" s="82">
        <v>60024</v>
      </c>
      <c r="R120" s="82">
        <v>-1456</v>
      </c>
      <c r="S120" s="82">
        <v>3999</v>
      </c>
      <c r="T120" s="82">
        <v>2543</v>
      </c>
      <c r="U120" s="82">
        <v>0</v>
      </c>
      <c r="V120" s="82">
        <v>0</v>
      </c>
      <c r="W120" s="82">
        <v>-1195</v>
      </c>
      <c r="X120" s="82">
        <v>61372</v>
      </c>
      <c r="Y120" s="82">
        <v>0</v>
      </c>
      <c r="Z120" s="82">
        <v>0</v>
      </c>
      <c r="AA120" s="82">
        <v>0</v>
      </c>
      <c r="AB120" s="82">
        <v>0</v>
      </c>
      <c r="AC120" s="82">
        <v>0</v>
      </c>
      <c r="AD120" s="82">
        <v>61372</v>
      </c>
      <c r="AE120" s="82">
        <v>15685</v>
      </c>
      <c r="AF120" s="82">
        <v>45687</v>
      </c>
      <c r="AG120" s="82">
        <v>0</v>
      </c>
      <c r="AH120" s="82">
        <v>0</v>
      </c>
      <c r="AI120" s="82">
        <v>45687</v>
      </c>
      <c r="AJ120" s="82">
        <v>0</v>
      </c>
      <c r="AK120" s="82">
        <v>45687</v>
      </c>
      <c r="AL120" s="82">
        <v>0</v>
      </c>
      <c r="AM120" s="9"/>
      <c r="AN120" s="82">
        <v>8.3510299999999997</v>
      </c>
      <c r="AO120" s="82">
        <v>8.3510299999999997</v>
      </c>
      <c r="AP120" s="82">
        <v>5470.82</v>
      </c>
      <c r="AQ120" s="82">
        <v>8.31</v>
      </c>
      <c r="AR120" s="82">
        <v>8.31</v>
      </c>
      <c r="AS120" s="82">
        <v>5500.2809999999999</v>
      </c>
      <c r="AT120" s="82">
        <v>2.1800000000000002</v>
      </c>
      <c r="AU120" s="84">
        <v>0.26593998292731003</v>
      </c>
      <c r="AV120" s="9"/>
      <c r="AW120" s="82">
        <v>70529</v>
      </c>
      <c r="AX120" s="82">
        <v>60024</v>
      </c>
      <c r="AY120" s="82">
        <v>60024</v>
      </c>
      <c r="AZ120" s="84">
        <v>0.25557200000000002</v>
      </c>
      <c r="BA120" s="85">
        <v>42637</v>
      </c>
      <c r="BB120" s="9"/>
      <c r="BC120" s="82">
        <v>0</v>
      </c>
      <c r="BD120" s="82">
        <v>0</v>
      </c>
      <c r="BE120" s="82">
        <v>0</v>
      </c>
      <c r="BF120" s="82">
        <v>10045</v>
      </c>
      <c r="BG120" s="82">
        <v>0</v>
      </c>
      <c r="BH120" s="82">
        <v>144.50834</v>
      </c>
      <c r="BI120" s="82">
        <v>794.49166000000002</v>
      </c>
      <c r="BJ120" s="9"/>
      <c r="BK120" s="9"/>
      <c r="BL120" s="82">
        <v>20484</v>
      </c>
      <c r="BM120" s="82">
        <v>46671</v>
      </c>
      <c r="BN120" s="82">
        <v>67155</v>
      </c>
      <c r="BO120" s="82">
        <v>15754</v>
      </c>
      <c r="BP120" s="82">
        <v>29299</v>
      </c>
      <c r="BQ120" s="82">
        <v>2132</v>
      </c>
      <c r="BR120" s="82">
        <v>0</v>
      </c>
      <c r="BS120" s="82">
        <v>8283</v>
      </c>
      <c r="BT120" s="82">
        <v>106869</v>
      </c>
      <c r="BU120" s="82">
        <v>61245</v>
      </c>
      <c r="BV120" s="82">
        <v>-34235</v>
      </c>
      <c r="BW120" s="82">
        <v>27010</v>
      </c>
      <c r="BX120" s="82">
        <v>170430</v>
      </c>
      <c r="BY120" s="82">
        <v>5414</v>
      </c>
      <c r="BZ120" s="82">
        <v>3206</v>
      </c>
      <c r="CA120" s="82">
        <v>0</v>
      </c>
      <c r="CB120" s="82">
        <v>0</v>
      </c>
      <c r="CC120" s="82">
        <v>8757</v>
      </c>
      <c r="CD120" s="82">
        <v>321686</v>
      </c>
      <c r="CE120" s="9"/>
      <c r="CF120" s="82">
        <v>37294</v>
      </c>
      <c r="CG120" s="82">
        <v>21864</v>
      </c>
      <c r="CH120" s="82">
        <v>8105</v>
      </c>
      <c r="CI120" s="82">
        <v>3500</v>
      </c>
      <c r="CJ120" s="82">
        <v>0</v>
      </c>
      <c r="CK120" s="82">
        <v>0</v>
      </c>
      <c r="CL120" s="82">
        <v>163</v>
      </c>
      <c r="CM120" s="82">
        <v>79006</v>
      </c>
      <c r="CN120" s="82">
        <v>75427</v>
      </c>
      <c r="CO120" s="82">
        <v>0</v>
      </c>
      <c r="CP120" s="82">
        <v>0</v>
      </c>
      <c r="CQ120" s="82">
        <v>26019</v>
      </c>
      <c r="CR120" s="82">
        <v>10055</v>
      </c>
      <c r="CS120" s="82">
        <v>193437</v>
      </c>
      <c r="CT120" s="82">
        <v>31251</v>
      </c>
      <c r="CU120" s="82">
        <v>0</v>
      </c>
      <c r="CV120" s="82">
        <v>96364</v>
      </c>
      <c r="CW120" s="82">
        <v>0</v>
      </c>
      <c r="CX120" s="82">
        <v>634</v>
      </c>
      <c r="CY120" s="82">
        <v>128249</v>
      </c>
      <c r="CZ120" s="82">
        <v>0</v>
      </c>
      <c r="DA120" s="82">
        <v>128249</v>
      </c>
      <c r="DB120" s="82">
        <v>321686</v>
      </c>
      <c r="DC120" s="9"/>
      <c r="DD120" s="82">
        <v>5332.3130000000001</v>
      </c>
      <c r="DE120" s="82">
        <v>5336.1660000000002</v>
      </c>
      <c r="DF120" s="82">
        <v>24.033919999999998</v>
      </c>
      <c r="DG120" s="82">
        <v>87032</v>
      </c>
      <c r="DH120" s="82">
        <v>19877</v>
      </c>
      <c r="DI120" s="82">
        <v>0</v>
      </c>
      <c r="DJ120" s="82">
        <v>7512</v>
      </c>
      <c r="DK120" s="82">
        <v>0</v>
      </c>
      <c r="DL120" s="82">
        <v>0</v>
      </c>
      <c r="DM120" s="82">
        <v>0</v>
      </c>
      <c r="DN120" s="82">
        <v>0</v>
      </c>
      <c r="DO120" s="82">
        <v>0</v>
      </c>
      <c r="DP120" s="82">
        <v>10185</v>
      </c>
      <c r="DQ120" s="82">
        <v>0</v>
      </c>
      <c r="DR120" s="82">
        <v>44543</v>
      </c>
      <c r="DS120" s="82">
        <v>0</v>
      </c>
      <c r="DT120" s="82">
        <v>116000</v>
      </c>
      <c r="DU120" s="82">
        <v>0</v>
      </c>
      <c r="DV120" s="9"/>
      <c r="DW120" s="82">
        <v>45687</v>
      </c>
      <c r="DX120" s="82">
        <v>10505</v>
      </c>
      <c r="DY120" s="82">
        <v>0</v>
      </c>
      <c r="DZ120" s="82">
        <v>10505</v>
      </c>
      <c r="EA120" s="82">
        <v>0</v>
      </c>
      <c r="EB120" s="82">
        <v>0</v>
      </c>
      <c r="EC120" s="82">
        <v>0</v>
      </c>
      <c r="ED120" s="82">
        <v>0</v>
      </c>
      <c r="EE120" s="82">
        <v>0</v>
      </c>
      <c r="EF120" s="82">
        <v>0</v>
      </c>
      <c r="EG120" s="82">
        <v>5424</v>
      </c>
      <c r="EH120" s="82">
        <v>527</v>
      </c>
      <c r="EI120" s="82">
        <v>217</v>
      </c>
      <c r="EJ120" s="82">
        <v>2117</v>
      </c>
      <c r="EK120" s="82">
        <v>-902</v>
      </c>
      <c r="EL120" s="82">
        <v>66231</v>
      </c>
      <c r="EM120" s="82">
        <v>-12734</v>
      </c>
      <c r="EN120" s="82">
        <v>0</v>
      </c>
      <c r="EO120" s="82">
        <v>-297</v>
      </c>
      <c r="EP120" s="82">
        <v>0</v>
      </c>
      <c r="EQ120" s="82">
        <v>0</v>
      </c>
      <c r="ER120" s="82">
        <v>-32022</v>
      </c>
      <c r="ES120" s="82">
        <v>0</v>
      </c>
      <c r="ET120" s="82">
        <v>-924</v>
      </c>
      <c r="EU120" s="82">
        <v>-45977</v>
      </c>
      <c r="EV120" s="82">
        <v>0</v>
      </c>
      <c r="EW120" s="82">
        <v>24954</v>
      </c>
      <c r="EX120" s="82">
        <v>24954</v>
      </c>
      <c r="EY120" s="82">
        <v>-397</v>
      </c>
      <c r="EZ120" s="82">
        <v>-2500</v>
      </c>
      <c r="FA120" s="82">
        <v>-2897</v>
      </c>
      <c r="FB120" s="82">
        <v>495</v>
      </c>
      <c r="FC120" s="82">
        <v>-31292</v>
      </c>
      <c r="FD120" s="82">
        <v>-12150</v>
      </c>
      <c r="FE120" s="82">
        <v>0</v>
      </c>
      <c r="FF120" s="82">
        <v>-12150</v>
      </c>
      <c r="FG120" s="82">
        <v>0</v>
      </c>
      <c r="FH120" s="82">
        <v>0</v>
      </c>
      <c r="FI120" s="82">
        <v>-20890</v>
      </c>
      <c r="FJ120" s="82">
        <v>0</v>
      </c>
      <c r="FK120" s="82">
        <v>-636</v>
      </c>
      <c r="FL120" s="9"/>
      <c r="FM120" s="82">
        <v>1316</v>
      </c>
      <c r="FN120" s="82">
        <v>10444</v>
      </c>
      <c r="FO120" s="82">
        <v>44058</v>
      </c>
      <c r="FP120" s="82">
        <v>44968</v>
      </c>
      <c r="FQ120" s="82">
        <v>-5472</v>
      </c>
      <c r="FR120" s="82">
        <v>22057</v>
      </c>
      <c r="FS120" s="82" t="s">
        <v>1182</v>
      </c>
      <c r="FT120" s="85">
        <v>42637</v>
      </c>
      <c r="FU120" s="82">
        <v>12</v>
      </c>
      <c r="FV120" s="82">
        <v>607331.07239999995</v>
      </c>
      <c r="FW120" s="82">
        <v>1.0858000000000001</v>
      </c>
      <c r="FX120" s="82">
        <v>1.13225</v>
      </c>
      <c r="FY120" s="82">
        <v>1.31409</v>
      </c>
      <c r="FZ120" s="82">
        <v>1.39218</v>
      </c>
      <c r="GA120" s="1">
        <f t="shared" si="16"/>
        <v>2016</v>
      </c>
      <c r="GB120" s="8">
        <f t="shared" si="17"/>
        <v>9</v>
      </c>
      <c r="GC120" s="79">
        <v>1.2735099999999999</v>
      </c>
    </row>
    <row r="121" spans="1:185">
      <c r="A121" s="9" t="str">
        <f t="shared" si="24"/>
        <v>Apple</v>
      </c>
      <c r="B121" s="9" t="str">
        <f t="shared" si="25"/>
        <v>NasdaqGS:AAPL</v>
      </c>
      <c r="C121" s="9" t="str">
        <f>CONCATENATE("FY",RIGHT(Assumptions!D$11,4)-1)</f>
        <v>FY2017</v>
      </c>
      <c r="D121" s="10">
        <f t="shared" si="15"/>
        <v>2017</v>
      </c>
      <c r="E121" s="82">
        <v>229234</v>
      </c>
      <c r="F121" s="82">
        <v>0</v>
      </c>
      <c r="G121" s="82">
        <v>229234</v>
      </c>
      <c r="H121" s="82">
        <v>141048</v>
      </c>
      <c r="I121" s="82">
        <v>88186</v>
      </c>
      <c r="J121" s="82">
        <v>15261</v>
      </c>
      <c r="K121" s="82">
        <v>0</v>
      </c>
      <c r="L121" s="82">
        <v>11581</v>
      </c>
      <c r="M121" s="82">
        <v>0</v>
      </c>
      <c r="N121" s="82">
        <v>0</v>
      </c>
      <c r="O121" s="82">
        <v>0</v>
      </c>
      <c r="P121" s="82">
        <v>26842</v>
      </c>
      <c r="Q121" s="82">
        <v>61344</v>
      </c>
      <c r="R121" s="82">
        <v>-2323</v>
      </c>
      <c r="S121" s="82">
        <v>5201</v>
      </c>
      <c r="T121" s="82">
        <v>2878</v>
      </c>
      <c r="U121" s="82">
        <v>0</v>
      </c>
      <c r="V121" s="82">
        <v>638</v>
      </c>
      <c r="W121" s="82">
        <v>-870</v>
      </c>
      <c r="X121" s="82">
        <v>63990</v>
      </c>
      <c r="Y121" s="82">
        <v>0</v>
      </c>
      <c r="Z121" s="82">
        <v>99</v>
      </c>
      <c r="AA121" s="82">
        <v>0</v>
      </c>
      <c r="AB121" s="82">
        <v>0</v>
      </c>
      <c r="AC121" s="82">
        <v>0</v>
      </c>
      <c r="AD121" s="82">
        <v>64089</v>
      </c>
      <c r="AE121" s="82">
        <v>15738</v>
      </c>
      <c r="AF121" s="82">
        <v>48351</v>
      </c>
      <c r="AG121" s="82">
        <v>0</v>
      </c>
      <c r="AH121" s="82">
        <v>0</v>
      </c>
      <c r="AI121" s="82">
        <v>48351</v>
      </c>
      <c r="AJ121" s="82">
        <v>0</v>
      </c>
      <c r="AK121" s="82">
        <v>48351</v>
      </c>
      <c r="AL121" s="82">
        <v>0</v>
      </c>
      <c r="AM121" s="9"/>
      <c r="AN121" s="82">
        <v>9.2675400000000003</v>
      </c>
      <c r="AO121" s="82">
        <v>9.2675400000000003</v>
      </c>
      <c r="AP121" s="82">
        <v>5217.2420000000002</v>
      </c>
      <c r="AQ121" s="82">
        <v>9.2100000000000009</v>
      </c>
      <c r="AR121" s="82">
        <v>9.2100000000000009</v>
      </c>
      <c r="AS121" s="82">
        <v>5251.692</v>
      </c>
      <c r="AT121" s="82">
        <v>2.4</v>
      </c>
      <c r="AU121" s="84">
        <v>0.264089677566131</v>
      </c>
      <c r="AV121" s="9"/>
      <c r="AW121" s="82">
        <v>71501</v>
      </c>
      <c r="AX121" s="82">
        <v>61344</v>
      </c>
      <c r="AY121" s="82">
        <v>61344</v>
      </c>
      <c r="AZ121" s="84">
        <v>0.245564</v>
      </c>
      <c r="BA121" s="85">
        <v>43008</v>
      </c>
      <c r="BB121" s="9"/>
      <c r="BC121" s="82">
        <v>0</v>
      </c>
      <c r="BD121" s="82">
        <v>0</v>
      </c>
      <c r="BE121" s="82">
        <v>0</v>
      </c>
      <c r="BF121" s="82">
        <v>11581</v>
      </c>
      <c r="BG121" s="82">
        <v>0</v>
      </c>
      <c r="BH121" s="82">
        <v>201.68719999999999</v>
      </c>
      <c r="BI121" s="82">
        <v>898.31280000000004</v>
      </c>
      <c r="BJ121" s="9"/>
      <c r="BK121" s="9"/>
      <c r="BL121" s="82">
        <v>20289</v>
      </c>
      <c r="BM121" s="82">
        <v>53892</v>
      </c>
      <c r="BN121" s="82">
        <v>74181</v>
      </c>
      <c r="BO121" s="82">
        <v>17874</v>
      </c>
      <c r="BP121" s="82">
        <v>35673</v>
      </c>
      <c r="BQ121" s="82">
        <v>4855</v>
      </c>
      <c r="BR121" s="82">
        <v>0</v>
      </c>
      <c r="BS121" s="82">
        <v>13936</v>
      </c>
      <c r="BT121" s="82">
        <v>128645</v>
      </c>
      <c r="BU121" s="82">
        <v>75076</v>
      </c>
      <c r="BV121" s="82">
        <v>-41293</v>
      </c>
      <c r="BW121" s="82">
        <v>33783</v>
      </c>
      <c r="BX121" s="82">
        <v>194714</v>
      </c>
      <c r="BY121" s="82">
        <v>0</v>
      </c>
      <c r="BZ121" s="82">
        <v>0</v>
      </c>
      <c r="CA121" s="82">
        <v>0</v>
      </c>
      <c r="CB121" s="82">
        <v>0</v>
      </c>
      <c r="CC121" s="82">
        <v>18177</v>
      </c>
      <c r="CD121" s="82">
        <v>375319</v>
      </c>
      <c r="CE121" s="9"/>
      <c r="CF121" s="82">
        <v>44242</v>
      </c>
      <c r="CG121" s="82">
        <v>0</v>
      </c>
      <c r="CH121" s="82">
        <v>11977</v>
      </c>
      <c r="CI121" s="82">
        <v>6496</v>
      </c>
      <c r="CJ121" s="82">
        <v>0</v>
      </c>
      <c r="CK121" s="82">
        <v>0</v>
      </c>
      <c r="CL121" s="82">
        <v>30551</v>
      </c>
      <c r="CM121" s="82">
        <v>100814</v>
      </c>
      <c r="CN121" s="82">
        <v>97207</v>
      </c>
      <c r="CO121" s="82">
        <v>0</v>
      </c>
      <c r="CP121" s="82">
        <v>0</v>
      </c>
      <c r="CQ121" s="82">
        <v>31504</v>
      </c>
      <c r="CR121" s="82">
        <v>8911</v>
      </c>
      <c r="CS121" s="82">
        <v>241272</v>
      </c>
      <c r="CT121" s="82">
        <v>35867</v>
      </c>
      <c r="CU121" s="82">
        <v>0</v>
      </c>
      <c r="CV121" s="82">
        <v>98330</v>
      </c>
      <c r="CW121" s="82">
        <v>0</v>
      </c>
      <c r="CX121" s="82">
        <v>-150</v>
      </c>
      <c r="CY121" s="82">
        <v>134047</v>
      </c>
      <c r="CZ121" s="82">
        <v>0</v>
      </c>
      <c r="DA121" s="82">
        <v>134047</v>
      </c>
      <c r="DB121" s="82">
        <v>375319</v>
      </c>
      <c r="DC121" s="9"/>
      <c r="DD121" s="82">
        <v>5126.201</v>
      </c>
      <c r="DE121" s="82">
        <v>5126.201</v>
      </c>
      <c r="DF121" s="82">
        <v>26.149380000000001</v>
      </c>
      <c r="DG121" s="82">
        <v>115680</v>
      </c>
      <c r="DH121" s="82">
        <v>41499</v>
      </c>
      <c r="DI121" s="82">
        <v>0</v>
      </c>
      <c r="DJ121" s="82">
        <v>8800</v>
      </c>
      <c r="DK121" s="82">
        <v>0</v>
      </c>
      <c r="DL121" s="82">
        <v>0</v>
      </c>
      <c r="DM121" s="82">
        <v>0</v>
      </c>
      <c r="DN121" s="82">
        <v>0</v>
      </c>
      <c r="DO121" s="82">
        <v>0</v>
      </c>
      <c r="DP121" s="82">
        <v>13587</v>
      </c>
      <c r="DQ121" s="82">
        <v>0</v>
      </c>
      <c r="DR121" s="82">
        <v>54210</v>
      </c>
      <c r="DS121" s="82">
        <v>0</v>
      </c>
      <c r="DT121" s="82">
        <v>123000</v>
      </c>
      <c r="DU121" s="82">
        <v>0</v>
      </c>
      <c r="DV121" s="9"/>
      <c r="DW121" s="82">
        <v>48351</v>
      </c>
      <c r="DX121" s="82">
        <v>10157</v>
      </c>
      <c r="DY121" s="82">
        <v>0</v>
      </c>
      <c r="DZ121" s="82">
        <v>10157</v>
      </c>
      <c r="EA121" s="82">
        <v>0</v>
      </c>
      <c r="EB121" s="82">
        <v>0</v>
      </c>
      <c r="EC121" s="82">
        <v>0</v>
      </c>
      <c r="ED121" s="82">
        <v>0</v>
      </c>
      <c r="EE121" s="82">
        <v>0</v>
      </c>
      <c r="EF121" s="82">
        <v>0</v>
      </c>
      <c r="EG121" s="82">
        <v>5800</v>
      </c>
      <c r="EH121" s="82">
        <v>-2093</v>
      </c>
      <c r="EI121" s="82">
        <v>-2723</v>
      </c>
      <c r="EJ121" s="82">
        <v>8966</v>
      </c>
      <c r="EK121" s="82">
        <v>-8447</v>
      </c>
      <c r="EL121" s="82">
        <v>64225</v>
      </c>
      <c r="EM121" s="82">
        <v>-12451</v>
      </c>
      <c r="EN121" s="82">
        <v>0</v>
      </c>
      <c r="EO121" s="82">
        <v>-329</v>
      </c>
      <c r="EP121" s="82">
        <v>0</v>
      </c>
      <c r="EQ121" s="82">
        <v>0</v>
      </c>
      <c r="ER121" s="82">
        <v>-33542</v>
      </c>
      <c r="ES121" s="82">
        <v>0</v>
      </c>
      <c r="ET121" s="82">
        <v>-124</v>
      </c>
      <c r="EU121" s="82">
        <v>-46446</v>
      </c>
      <c r="EV121" s="82">
        <v>3852</v>
      </c>
      <c r="EW121" s="82">
        <v>28662</v>
      </c>
      <c r="EX121" s="82">
        <v>32514</v>
      </c>
      <c r="EY121" s="82">
        <v>0</v>
      </c>
      <c r="EZ121" s="82">
        <v>-3500</v>
      </c>
      <c r="FA121" s="82">
        <v>-3500</v>
      </c>
      <c r="FB121" s="82">
        <v>555</v>
      </c>
      <c r="FC121" s="82">
        <v>-34774</v>
      </c>
      <c r="FD121" s="82">
        <v>-12769</v>
      </c>
      <c r="FE121" s="82">
        <v>0</v>
      </c>
      <c r="FF121" s="82">
        <v>-12769</v>
      </c>
      <c r="FG121" s="82">
        <v>0</v>
      </c>
      <c r="FH121" s="82">
        <v>0</v>
      </c>
      <c r="FI121" s="82">
        <v>-17974</v>
      </c>
      <c r="FJ121" s="82">
        <v>0</v>
      </c>
      <c r="FK121" s="82">
        <v>-195</v>
      </c>
      <c r="FL121" s="9"/>
      <c r="FM121" s="82">
        <v>2092</v>
      </c>
      <c r="FN121" s="82">
        <v>11591</v>
      </c>
      <c r="FO121" s="82">
        <v>39624.125</v>
      </c>
      <c r="FP121" s="82">
        <v>41076</v>
      </c>
      <c r="FQ121" s="82">
        <v>-190</v>
      </c>
      <c r="FR121" s="82">
        <v>29014</v>
      </c>
      <c r="FS121" s="82" t="s">
        <v>1182</v>
      </c>
      <c r="FT121" s="85">
        <v>43008</v>
      </c>
      <c r="FU121" s="82">
        <v>12</v>
      </c>
      <c r="FV121" s="82">
        <v>796064.93935999996</v>
      </c>
      <c r="FW121" s="82">
        <v>1.09948</v>
      </c>
      <c r="FX121" s="82">
        <v>1.1965699999999999</v>
      </c>
      <c r="FY121" s="82">
        <v>1.27267</v>
      </c>
      <c r="FZ121" s="82">
        <v>0.83543000000000001</v>
      </c>
      <c r="GA121" s="1">
        <f t="shared" si="16"/>
        <v>2017</v>
      </c>
      <c r="GB121" s="8">
        <f t="shared" si="17"/>
        <v>9</v>
      </c>
      <c r="GC121" s="79">
        <v>1.0815900000000001</v>
      </c>
    </row>
    <row r="122" spans="1:185">
      <c r="A122" s="9" t="str">
        <f t="shared" si="24"/>
        <v>Apple</v>
      </c>
      <c r="B122" s="9" t="str">
        <f t="shared" si="25"/>
        <v>NasdaqGS:AAPL</v>
      </c>
      <c r="C122" s="9" t="str">
        <f>CONCATENATE("FY",RIGHT(Assumptions!D$11,4))</f>
        <v>FY2018</v>
      </c>
      <c r="D122" s="10">
        <f t="shared" si="15"/>
        <v>2018</v>
      </c>
      <c r="E122" s="82">
        <v>265595</v>
      </c>
      <c r="F122" s="82">
        <v>0</v>
      </c>
      <c r="G122" s="82">
        <v>265595</v>
      </c>
      <c r="H122" s="82">
        <v>163756</v>
      </c>
      <c r="I122" s="82">
        <v>101839</v>
      </c>
      <c r="J122" s="82">
        <v>16705</v>
      </c>
      <c r="K122" s="82">
        <v>0</v>
      </c>
      <c r="L122" s="82">
        <v>14236</v>
      </c>
      <c r="M122" s="82">
        <v>0</v>
      </c>
      <c r="N122" s="82">
        <v>0</v>
      </c>
      <c r="O122" s="82">
        <v>0</v>
      </c>
      <c r="P122" s="82">
        <v>30941</v>
      </c>
      <c r="Q122" s="82">
        <v>70898</v>
      </c>
      <c r="R122" s="82">
        <v>-3240</v>
      </c>
      <c r="S122" s="82">
        <v>5686</v>
      </c>
      <c r="T122" s="82">
        <v>2446</v>
      </c>
      <c r="U122" s="82">
        <v>0</v>
      </c>
      <c r="V122" s="82">
        <v>-344</v>
      </c>
      <c r="W122" s="82">
        <v>-117</v>
      </c>
      <c r="X122" s="82">
        <v>72883</v>
      </c>
      <c r="Y122" s="82">
        <v>0</v>
      </c>
      <c r="Z122" s="82">
        <v>20</v>
      </c>
      <c r="AA122" s="82">
        <v>0</v>
      </c>
      <c r="AB122" s="82">
        <v>0</v>
      </c>
      <c r="AC122" s="82">
        <v>0</v>
      </c>
      <c r="AD122" s="82">
        <v>72903</v>
      </c>
      <c r="AE122" s="82">
        <v>13372</v>
      </c>
      <c r="AF122" s="82">
        <v>59531</v>
      </c>
      <c r="AG122" s="82">
        <v>0</v>
      </c>
      <c r="AH122" s="82">
        <v>0</v>
      </c>
      <c r="AI122" s="82">
        <v>59531</v>
      </c>
      <c r="AJ122" s="82">
        <v>0</v>
      </c>
      <c r="AK122" s="82">
        <v>59531</v>
      </c>
      <c r="AL122" s="82">
        <v>0</v>
      </c>
      <c r="AM122" s="9"/>
      <c r="AN122" s="82">
        <v>12.01341</v>
      </c>
      <c r="AO122" s="82">
        <v>12.01341</v>
      </c>
      <c r="AP122" s="82">
        <v>4955.3770000000004</v>
      </c>
      <c r="AQ122" s="82">
        <v>11.91</v>
      </c>
      <c r="AR122" s="82">
        <v>11.91</v>
      </c>
      <c r="AS122" s="82">
        <v>5000.1090000000004</v>
      </c>
      <c r="AT122" s="82">
        <v>2.72</v>
      </c>
      <c r="AU122" s="84">
        <v>0.23033377567989799</v>
      </c>
      <c r="AV122" s="9"/>
      <c r="AW122" s="82">
        <v>81801</v>
      </c>
      <c r="AX122" s="82">
        <v>70898</v>
      </c>
      <c r="AY122" s="82">
        <v>70898</v>
      </c>
      <c r="AZ122" s="84">
        <v>0.183421</v>
      </c>
      <c r="BA122" s="85">
        <v>43372</v>
      </c>
      <c r="BB122" s="9"/>
      <c r="BC122" s="82">
        <v>0</v>
      </c>
      <c r="BD122" s="82">
        <v>0</v>
      </c>
      <c r="BE122" s="82">
        <v>0</v>
      </c>
      <c r="BF122" s="82">
        <v>14236</v>
      </c>
      <c r="BG122" s="82">
        <v>0</v>
      </c>
      <c r="BH122" s="82">
        <v>270.2688</v>
      </c>
      <c r="BI122" s="82">
        <v>929.73119999999994</v>
      </c>
      <c r="BJ122" s="9"/>
      <c r="BK122" s="9"/>
      <c r="BL122" s="82">
        <v>25913</v>
      </c>
      <c r="BM122" s="82">
        <v>40388</v>
      </c>
      <c r="BN122" s="82">
        <v>66301</v>
      </c>
      <c r="BO122" s="82">
        <v>23186</v>
      </c>
      <c r="BP122" s="82">
        <v>48995</v>
      </c>
      <c r="BQ122" s="82">
        <v>3956</v>
      </c>
      <c r="BR122" s="82">
        <v>0</v>
      </c>
      <c r="BS122" s="82">
        <v>11087</v>
      </c>
      <c r="BT122" s="82">
        <v>131339</v>
      </c>
      <c r="BU122" s="82">
        <v>90403</v>
      </c>
      <c r="BV122" s="82">
        <v>-49099</v>
      </c>
      <c r="BW122" s="82">
        <v>41304</v>
      </c>
      <c r="BX122" s="82">
        <v>170799</v>
      </c>
      <c r="BY122" s="82">
        <v>0</v>
      </c>
      <c r="BZ122" s="82">
        <v>0</v>
      </c>
      <c r="CA122" s="82">
        <v>0</v>
      </c>
      <c r="CB122" s="82">
        <v>0</v>
      </c>
      <c r="CC122" s="82">
        <v>22283</v>
      </c>
      <c r="CD122" s="82">
        <v>365725</v>
      </c>
      <c r="CE122" s="9"/>
      <c r="CF122" s="82">
        <v>55888</v>
      </c>
      <c r="CG122" s="82">
        <v>0</v>
      </c>
      <c r="CH122" s="82">
        <v>11964</v>
      </c>
      <c r="CI122" s="82">
        <v>8784</v>
      </c>
      <c r="CJ122" s="82">
        <v>0</v>
      </c>
      <c r="CK122" s="82">
        <v>0</v>
      </c>
      <c r="CL122" s="82">
        <v>32687</v>
      </c>
      <c r="CM122" s="82">
        <v>116866</v>
      </c>
      <c r="CN122" s="82">
        <v>93735</v>
      </c>
      <c r="CO122" s="82">
        <v>0</v>
      </c>
      <c r="CP122" s="82">
        <v>0</v>
      </c>
      <c r="CQ122" s="82">
        <v>426</v>
      </c>
      <c r="CR122" s="82">
        <v>44754</v>
      </c>
      <c r="CS122" s="82">
        <v>258578</v>
      </c>
      <c r="CT122" s="82">
        <v>40201</v>
      </c>
      <c r="CU122" s="82">
        <v>0</v>
      </c>
      <c r="CV122" s="82">
        <v>70400</v>
      </c>
      <c r="CW122" s="82">
        <v>0</v>
      </c>
      <c r="CX122" s="82">
        <v>-3454</v>
      </c>
      <c r="CY122" s="82">
        <v>107147</v>
      </c>
      <c r="CZ122" s="82">
        <v>0</v>
      </c>
      <c r="DA122" s="82">
        <v>107147</v>
      </c>
      <c r="DB122" s="82">
        <v>365725</v>
      </c>
      <c r="DC122" s="9"/>
      <c r="DD122" s="82">
        <v>4745.3980000000001</v>
      </c>
      <c r="DE122" s="82">
        <v>4754.9859999999999</v>
      </c>
      <c r="DF122" s="82">
        <v>22.533609999999999</v>
      </c>
      <c r="DG122" s="82">
        <v>114483</v>
      </c>
      <c r="DH122" s="82">
        <v>48182</v>
      </c>
      <c r="DI122" s="82">
        <v>0</v>
      </c>
      <c r="DJ122" s="82">
        <v>9600</v>
      </c>
      <c r="DK122" s="82">
        <v>0</v>
      </c>
      <c r="DL122" s="82">
        <v>0</v>
      </c>
      <c r="DM122" s="82">
        <v>0</v>
      </c>
      <c r="DN122" s="82">
        <v>0</v>
      </c>
      <c r="DO122" s="82">
        <v>0</v>
      </c>
      <c r="DP122" s="82">
        <v>16216</v>
      </c>
      <c r="DQ122" s="82">
        <v>0</v>
      </c>
      <c r="DR122" s="82">
        <v>65982</v>
      </c>
      <c r="DS122" s="82">
        <v>0</v>
      </c>
      <c r="DT122" s="82">
        <v>132000</v>
      </c>
      <c r="DU122" s="82">
        <v>0</v>
      </c>
      <c r="DV122" s="9"/>
      <c r="DW122" s="82">
        <v>59531</v>
      </c>
      <c r="DX122" s="82">
        <v>10903</v>
      </c>
      <c r="DY122" s="82">
        <v>0</v>
      </c>
      <c r="DZ122" s="82">
        <v>10903</v>
      </c>
      <c r="EA122" s="82">
        <v>0</v>
      </c>
      <c r="EB122" s="82">
        <v>0</v>
      </c>
      <c r="EC122" s="82">
        <v>0</v>
      </c>
      <c r="ED122" s="82">
        <v>0</v>
      </c>
      <c r="EE122" s="82">
        <v>0</v>
      </c>
      <c r="EF122" s="82">
        <v>0</v>
      </c>
      <c r="EG122" s="82">
        <v>-33034</v>
      </c>
      <c r="EH122" s="82">
        <v>-5322</v>
      </c>
      <c r="EI122" s="82">
        <v>828</v>
      </c>
      <c r="EJ122" s="82">
        <v>9175</v>
      </c>
      <c r="EK122" s="82">
        <v>30057</v>
      </c>
      <c r="EL122" s="82">
        <v>77434</v>
      </c>
      <c r="EM122" s="82">
        <v>-13313</v>
      </c>
      <c r="EN122" s="82">
        <v>0</v>
      </c>
      <c r="EO122" s="82">
        <v>-721</v>
      </c>
      <c r="EP122" s="82">
        <v>0</v>
      </c>
      <c r="EQ122" s="82">
        <v>0</v>
      </c>
      <c r="ER122" s="82">
        <v>30845</v>
      </c>
      <c r="ES122" s="82">
        <v>0</v>
      </c>
      <c r="ET122" s="82">
        <v>-745</v>
      </c>
      <c r="EU122" s="82">
        <v>16066</v>
      </c>
      <c r="EV122" s="82">
        <v>0</v>
      </c>
      <c r="EW122" s="82">
        <v>6969</v>
      </c>
      <c r="EX122" s="82">
        <v>6969</v>
      </c>
      <c r="EY122" s="82">
        <v>-37</v>
      </c>
      <c r="EZ122" s="82">
        <v>-6500</v>
      </c>
      <c r="FA122" s="82">
        <v>-6537</v>
      </c>
      <c r="FB122" s="82">
        <v>669</v>
      </c>
      <c r="FC122" s="82">
        <v>-75265</v>
      </c>
      <c r="FD122" s="82">
        <v>-13712</v>
      </c>
      <c r="FE122" s="82">
        <v>0</v>
      </c>
      <c r="FF122" s="82">
        <v>-13712</v>
      </c>
      <c r="FG122" s="82">
        <v>0</v>
      </c>
      <c r="FH122" s="82">
        <v>0</v>
      </c>
      <c r="FI122" s="82">
        <v>-87876</v>
      </c>
      <c r="FJ122" s="82">
        <v>0</v>
      </c>
      <c r="FK122" s="82">
        <v>5624</v>
      </c>
      <c r="FL122" s="9"/>
      <c r="FM122" s="82">
        <v>3022</v>
      </c>
      <c r="FN122" s="82">
        <v>10417</v>
      </c>
      <c r="FO122" s="82">
        <v>48419.25</v>
      </c>
      <c r="FP122" s="82">
        <v>50444.25</v>
      </c>
      <c r="FQ122" s="82">
        <v>-3203</v>
      </c>
      <c r="FR122" s="82">
        <v>432</v>
      </c>
      <c r="FS122" s="82" t="s">
        <v>1182</v>
      </c>
      <c r="FT122" s="85">
        <v>43372</v>
      </c>
      <c r="FU122" s="82">
        <v>12</v>
      </c>
      <c r="FV122" s="82">
        <v>1090308.3981999999</v>
      </c>
      <c r="FW122" s="82">
        <v>1.3643700000000001</v>
      </c>
      <c r="FX122" s="82">
        <v>1.33812</v>
      </c>
      <c r="FY122" s="82">
        <v>0.96131999999999995</v>
      </c>
      <c r="FZ122" s="82">
        <v>1.0073700000000001</v>
      </c>
      <c r="GA122" s="1">
        <f t="shared" si="16"/>
        <v>2018</v>
      </c>
      <c r="GB122" s="8">
        <f t="shared" si="17"/>
        <v>9</v>
      </c>
      <c r="GC122" s="79">
        <v>0.14602999999999999</v>
      </c>
    </row>
    <row r="123" spans="1:185">
      <c r="A123" s="10" t="str">
        <f>Assumptions!C12</f>
        <v>Microsoft</v>
      </c>
      <c r="B123" s="10" t="str">
        <f>Assumptions!B12</f>
        <v>NasdaqGS:MSFT</v>
      </c>
      <c r="C123" s="9" t="str">
        <f>CONCATENATE("FY",RIGHT(Assumptions!D$12,4)-11)</f>
        <v>FY2007</v>
      </c>
      <c r="D123" s="10">
        <f t="shared" si="15"/>
        <v>2006</v>
      </c>
      <c r="E123" s="82">
        <v>51122</v>
      </c>
      <c r="F123" s="82">
        <v>0</v>
      </c>
      <c r="G123" s="82">
        <v>51122</v>
      </c>
      <c r="H123" s="82">
        <v>10693</v>
      </c>
      <c r="I123" s="82">
        <v>40429</v>
      </c>
      <c r="J123" s="82">
        <v>14359</v>
      </c>
      <c r="K123" s="82">
        <v>0</v>
      </c>
      <c r="L123" s="82">
        <v>7121</v>
      </c>
      <c r="M123" s="82">
        <v>0</v>
      </c>
      <c r="N123" s="82">
        <v>0</v>
      </c>
      <c r="O123" s="82">
        <v>0</v>
      </c>
      <c r="P123" s="82">
        <v>21480</v>
      </c>
      <c r="Q123" s="82">
        <v>18949</v>
      </c>
      <c r="R123" s="82">
        <v>-230</v>
      </c>
      <c r="S123" s="82">
        <v>1319</v>
      </c>
      <c r="T123" s="82">
        <v>1089</v>
      </c>
      <c r="U123" s="82">
        <v>0</v>
      </c>
      <c r="V123" s="82">
        <v>56</v>
      </c>
      <c r="W123" s="82">
        <v>-132</v>
      </c>
      <c r="X123" s="82">
        <v>19962</v>
      </c>
      <c r="Y123" s="82">
        <v>0</v>
      </c>
      <c r="Z123" s="82">
        <v>650</v>
      </c>
      <c r="AA123" s="82">
        <v>0</v>
      </c>
      <c r="AB123" s="82">
        <v>0</v>
      </c>
      <c r="AC123" s="82">
        <v>0</v>
      </c>
      <c r="AD123" s="82">
        <v>20101</v>
      </c>
      <c r="AE123" s="82">
        <v>6036</v>
      </c>
      <c r="AF123" s="82">
        <v>14065</v>
      </c>
      <c r="AG123" s="82">
        <v>0</v>
      </c>
      <c r="AH123" s="82">
        <v>0</v>
      </c>
      <c r="AI123" s="82">
        <v>14065</v>
      </c>
      <c r="AJ123" s="82">
        <v>0</v>
      </c>
      <c r="AK123" s="82">
        <v>14065</v>
      </c>
      <c r="AL123" s="82">
        <v>0</v>
      </c>
      <c r="AM123" s="9"/>
      <c r="AN123" s="82">
        <v>1.4437500000000001</v>
      </c>
      <c r="AO123" s="82">
        <v>1.4437500000000001</v>
      </c>
      <c r="AP123" s="82">
        <v>9742</v>
      </c>
      <c r="AQ123" s="82">
        <v>1.42</v>
      </c>
      <c r="AR123" s="82">
        <v>1.42</v>
      </c>
      <c r="AS123" s="82">
        <v>9886</v>
      </c>
      <c r="AT123" s="82">
        <v>0.4</v>
      </c>
      <c r="AU123" s="84">
        <v>0.27052968361180202</v>
      </c>
      <c r="AV123" s="9"/>
      <c r="AW123" s="82">
        <v>20385</v>
      </c>
      <c r="AX123" s="82">
        <v>19185</v>
      </c>
      <c r="AY123" s="82">
        <v>18949</v>
      </c>
      <c r="AZ123" s="84">
        <v>0.30028300000000002</v>
      </c>
      <c r="BA123" s="85">
        <v>39263</v>
      </c>
      <c r="BB123" s="9"/>
      <c r="BC123" s="82">
        <v>1300</v>
      </c>
      <c r="BD123" s="82">
        <v>11541</v>
      </c>
      <c r="BE123" s="82">
        <v>2493</v>
      </c>
      <c r="BF123" s="82">
        <v>7121</v>
      </c>
      <c r="BG123" s="82">
        <v>325</v>
      </c>
      <c r="BH123" s="82">
        <v>0</v>
      </c>
      <c r="BI123" s="82">
        <v>0</v>
      </c>
      <c r="BJ123" s="9"/>
      <c r="BK123" s="9"/>
      <c r="BL123" s="82">
        <v>6111</v>
      </c>
      <c r="BM123" s="82">
        <v>14944</v>
      </c>
      <c r="BN123" s="82">
        <v>21055</v>
      </c>
      <c r="BO123" s="82">
        <v>11338</v>
      </c>
      <c r="BP123" s="82">
        <v>11338</v>
      </c>
      <c r="BQ123" s="82">
        <v>1127</v>
      </c>
      <c r="BR123" s="82">
        <v>1899</v>
      </c>
      <c r="BS123" s="82">
        <v>4749</v>
      </c>
      <c r="BT123" s="82">
        <v>40168</v>
      </c>
      <c r="BU123" s="82">
        <v>9366</v>
      </c>
      <c r="BV123" s="82">
        <v>-5016</v>
      </c>
      <c r="BW123" s="82">
        <v>4350</v>
      </c>
      <c r="BX123" s="82">
        <v>10117</v>
      </c>
      <c r="BY123" s="82">
        <v>4760</v>
      </c>
      <c r="BZ123" s="82">
        <v>878</v>
      </c>
      <c r="CA123" s="82">
        <v>0</v>
      </c>
      <c r="CB123" s="82">
        <v>1389</v>
      </c>
      <c r="CC123" s="82">
        <v>1509</v>
      </c>
      <c r="CD123" s="82">
        <v>63171</v>
      </c>
      <c r="CE123" s="9"/>
      <c r="CF123" s="82">
        <v>3247</v>
      </c>
      <c r="CG123" s="82">
        <v>2325</v>
      </c>
      <c r="CH123" s="82">
        <v>2741</v>
      </c>
      <c r="CI123" s="82">
        <v>0</v>
      </c>
      <c r="CJ123" s="82">
        <v>0</v>
      </c>
      <c r="CK123" s="82">
        <v>1040</v>
      </c>
      <c r="CL123" s="82">
        <v>3622</v>
      </c>
      <c r="CM123" s="82">
        <v>23754</v>
      </c>
      <c r="CN123" s="82">
        <v>0</v>
      </c>
      <c r="CO123" s="82">
        <v>0</v>
      </c>
      <c r="CP123" s="82">
        <v>0</v>
      </c>
      <c r="CQ123" s="82">
        <v>0</v>
      </c>
      <c r="CR123" s="82">
        <v>6453</v>
      </c>
      <c r="CS123" s="82">
        <v>32074</v>
      </c>
      <c r="CT123" s="82">
        <v>60557</v>
      </c>
      <c r="CU123" s="82">
        <v>0</v>
      </c>
      <c r="CV123" s="82">
        <v>-31114</v>
      </c>
      <c r="CW123" s="82">
        <v>0</v>
      </c>
      <c r="CX123" s="82">
        <v>1654</v>
      </c>
      <c r="CY123" s="82">
        <v>31097</v>
      </c>
      <c r="CZ123" s="82">
        <v>0</v>
      </c>
      <c r="DA123" s="82">
        <v>31097</v>
      </c>
      <c r="DB123" s="82">
        <v>63171</v>
      </c>
      <c r="DC123" s="9"/>
      <c r="DD123" s="82">
        <v>9375.4925000000003</v>
      </c>
      <c r="DE123" s="82">
        <v>9380</v>
      </c>
      <c r="DF123" s="82">
        <v>3.3152499999999998</v>
      </c>
      <c r="DG123" s="82">
        <v>2741</v>
      </c>
      <c r="DH123" s="82">
        <v>-18314</v>
      </c>
      <c r="DI123" s="82">
        <v>0</v>
      </c>
      <c r="DJ123" s="82">
        <v>2600</v>
      </c>
      <c r="DK123" s="82">
        <v>0</v>
      </c>
      <c r="DL123" s="82">
        <v>0</v>
      </c>
      <c r="DM123" s="82">
        <v>435</v>
      </c>
      <c r="DN123" s="82">
        <v>148</v>
      </c>
      <c r="DO123" s="82">
        <v>544</v>
      </c>
      <c r="DP123" s="82">
        <v>428</v>
      </c>
      <c r="DQ123" s="82">
        <v>3170</v>
      </c>
      <c r="DR123" s="82">
        <v>4691</v>
      </c>
      <c r="DS123" s="82">
        <v>0</v>
      </c>
      <c r="DT123" s="82">
        <v>79000</v>
      </c>
      <c r="DU123" s="82">
        <v>0</v>
      </c>
      <c r="DV123" s="9"/>
      <c r="DW123" s="82">
        <v>14065</v>
      </c>
      <c r="DX123" s="82">
        <v>1200</v>
      </c>
      <c r="DY123" s="82">
        <v>236</v>
      </c>
      <c r="DZ123" s="82">
        <v>1436</v>
      </c>
      <c r="EA123" s="82">
        <v>0</v>
      </c>
      <c r="EB123" s="82">
        <v>0</v>
      </c>
      <c r="EC123" s="82">
        <v>-292</v>
      </c>
      <c r="ED123" s="82">
        <v>0</v>
      </c>
      <c r="EE123" s="82">
        <v>0</v>
      </c>
      <c r="EF123" s="82">
        <v>0</v>
      </c>
      <c r="EG123" s="82">
        <v>2075</v>
      </c>
      <c r="EH123" s="82">
        <v>-1764</v>
      </c>
      <c r="EI123" s="82">
        <v>0</v>
      </c>
      <c r="EJ123" s="82">
        <v>0</v>
      </c>
      <c r="EK123" s="82">
        <v>803</v>
      </c>
      <c r="EL123" s="82">
        <v>17796</v>
      </c>
      <c r="EM123" s="82">
        <v>-2264</v>
      </c>
      <c r="EN123" s="82">
        <v>0</v>
      </c>
      <c r="EO123" s="82">
        <v>-1150</v>
      </c>
      <c r="EP123" s="82">
        <v>0</v>
      </c>
      <c r="EQ123" s="82">
        <v>0</v>
      </c>
      <c r="ER123" s="82">
        <v>9879</v>
      </c>
      <c r="ES123" s="82">
        <v>0</v>
      </c>
      <c r="ET123" s="82">
        <v>-376</v>
      </c>
      <c r="EU123" s="82">
        <v>6089</v>
      </c>
      <c r="EV123" s="82">
        <v>0</v>
      </c>
      <c r="EW123" s="82">
        <v>0</v>
      </c>
      <c r="EX123" s="82">
        <v>0</v>
      </c>
      <c r="EY123" s="82">
        <v>0</v>
      </c>
      <c r="EZ123" s="82">
        <v>0</v>
      </c>
      <c r="FA123" s="82">
        <v>0</v>
      </c>
      <c r="FB123" s="82">
        <v>6782</v>
      </c>
      <c r="FC123" s="82">
        <v>-27575</v>
      </c>
      <c r="FD123" s="82">
        <v>-3805</v>
      </c>
      <c r="FE123" s="82">
        <v>0</v>
      </c>
      <c r="FF123" s="82">
        <v>-3805</v>
      </c>
      <c r="FG123" s="82">
        <v>0</v>
      </c>
      <c r="FH123" s="82">
        <v>54</v>
      </c>
      <c r="FI123" s="82">
        <v>-24544</v>
      </c>
      <c r="FJ123" s="82">
        <v>56</v>
      </c>
      <c r="FK123" s="82">
        <v>-603</v>
      </c>
      <c r="FL123" s="9"/>
      <c r="FM123" s="82">
        <v>0</v>
      </c>
      <c r="FN123" s="82">
        <v>5200</v>
      </c>
      <c r="FO123" s="82">
        <v>9793.375</v>
      </c>
      <c r="FP123" s="82">
        <v>9937.125</v>
      </c>
      <c r="FQ123" s="82">
        <v>2628</v>
      </c>
      <c r="FR123" s="82">
        <v>0</v>
      </c>
      <c r="FS123" s="82" t="s">
        <v>1182</v>
      </c>
      <c r="FT123" s="85">
        <v>39263</v>
      </c>
      <c r="FU123" s="82">
        <v>12</v>
      </c>
      <c r="FV123" s="82">
        <v>281933.83175999997</v>
      </c>
      <c r="FW123" s="82">
        <v>1.02312</v>
      </c>
      <c r="FX123" s="82">
        <v>1.07647</v>
      </c>
      <c r="FY123" s="82">
        <v>1.024</v>
      </c>
      <c r="FZ123" s="82">
        <v>1.02851</v>
      </c>
      <c r="GA123" s="1">
        <f t="shared" si="16"/>
        <v>2007</v>
      </c>
      <c r="GB123" s="8">
        <f t="shared" si="17"/>
        <v>6</v>
      </c>
      <c r="GC123" s="79">
        <v>0.50238000000000005</v>
      </c>
    </row>
    <row r="124" spans="1:185">
      <c r="A124" s="9" t="str">
        <f t="shared" ref="A124:A134" si="26">A123</f>
        <v>Microsoft</v>
      </c>
      <c r="B124" s="9" t="str">
        <f t="shared" ref="B124:B134" si="27">B123</f>
        <v>NasdaqGS:MSFT</v>
      </c>
      <c r="C124" s="9" t="str">
        <f>CONCATENATE("FY",RIGHT(Assumptions!D$12,4)-10)</f>
        <v>FY2008</v>
      </c>
      <c r="D124" s="10">
        <f t="shared" si="15"/>
        <v>2007</v>
      </c>
      <c r="E124" s="82">
        <v>60420</v>
      </c>
      <c r="F124" s="82">
        <v>0</v>
      </c>
      <c r="G124" s="82">
        <v>60420</v>
      </c>
      <c r="H124" s="82">
        <v>11598</v>
      </c>
      <c r="I124" s="82">
        <v>48822</v>
      </c>
      <c r="J124" s="82">
        <v>16587</v>
      </c>
      <c r="K124" s="82">
        <v>0</v>
      </c>
      <c r="L124" s="82">
        <v>8164</v>
      </c>
      <c r="M124" s="82">
        <v>0</v>
      </c>
      <c r="N124" s="82">
        <v>0</v>
      </c>
      <c r="O124" s="82">
        <v>0</v>
      </c>
      <c r="P124" s="82">
        <v>24751</v>
      </c>
      <c r="Q124" s="82">
        <v>24071</v>
      </c>
      <c r="R124" s="82">
        <v>-106</v>
      </c>
      <c r="S124" s="82">
        <v>994</v>
      </c>
      <c r="T124" s="82">
        <v>888</v>
      </c>
      <c r="U124" s="82">
        <v>0</v>
      </c>
      <c r="V124" s="82">
        <v>226</v>
      </c>
      <c r="W124" s="82">
        <v>83</v>
      </c>
      <c r="X124" s="82">
        <v>25268</v>
      </c>
      <c r="Y124" s="82">
        <v>0</v>
      </c>
      <c r="Z124" s="82">
        <v>346</v>
      </c>
      <c r="AA124" s="82">
        <v>0</v>
      </c>
      <c r="AB124" s="82">
        <v>0</v>
      </c>
      <c r="AC124" s="82">
        <v>0</v>
      </c>
      <c r="AD124" s="82">
        <v>23814</v>
      </c>
      <c r="AE124" s="82">
        <v>6133</v>
      </c>
      <c r="AF124" s="82">
        <v>17681</v>
      </c>
      <c r="AG124" s="82">
        <v>0</v>
      </c>
      <c r="AH124" s="82">
        <v>0</v>
      </c>
      <c r="AI124" s="82">
        <v>17681</v>
      </c>
      <c r="AJ124" s="82">
        <v>0</v>
      </c>
      <c r="AK124" s="82">
        <v>17681</v>
      </c>
      <c r="AL124" s="82">
        <v>0</v>
      </c>
      <c r="AM124" s="9"/>
      <c r="AN124" s="82">
        <v>1.8954800000000001</v>
      </c>
      <c r="AO124" s="82">
        <v>1.8954800000000001</v>
      </c>
      <c r="AP124" s="82">
        <v>9328</v>
      </c>
      <c r="AQ124" s="82">
        <v>1.87</v>
      </c>
      <c r="AR124" s="82">
        <v>1.87</v>
      </c>
      <c r="AS124" s="82">
        <v>9470</v>
      </c>
      <c r="AT124" s="82">
        <v>0.44</v>
      </c>
      <c r="AU124" s="84">
        <v>0.227079916294327</v>
      </c>
      <c r="AV124" s="9"/>
      <c r="AW124" s="82">
        <v>25943</v>
      </c>
      <c r="AX124" s="82">
        <v>24543</v>
      </c>
      <c r="AY124" s="82">
        <v>24071</v>
      </c>
      <c r="AZ124" s="84">
        <v>0.25753700000000002</v>
      </c>
      <c r="BA124" s="85">
        <v>39629</v>
      </c>
      <c r="BB124" s="9"/>
      <c r="BC124" s="82">
        <v>1200</v>
      </c>
      <c r="BD124" s="82">
        <v>13260</v>
      </c>
      <c r="BE124" s="82">
        <v>2929</v>
      </c>
      <c r="BF124" s="82">
        <v>8164</v>
      </c>
      <c r="BG124" s="82">
        <v>398</v>
      </c>
      <c r="BH124" s="82">
        <v>126.05137999999999</v>
      </c>
      <c r="BI124" s="82">
        <v>271.94862000000001</v>
      </c>
      <c r="BJ124" s="9"/>
      <c r="BK124" s="9"/>
      <c r="BL124" s="82">
        <v>10339</v>
      </c>
      <c r="BM124" s="82">
        <v>10832</v>
      </c>
      <c r="BN124" s="82">
        <v>21171</v>
      </c>
      <c r="BO124" s="82">
        <v>13589</v>
      </c>
      <c r="BP124" s="82">
        <v>13589</v>
      </c>
      <c r="BQ124" s="82">
        <v>985</v>
      </c>
      <c r="BR124" s="82">
        <v>2017</v>
      </c>
      <c r="BS124" s="82">
        <v>5480</v>
      </c>
      <c r="BT124" s="82">
        <v>43242</v>
      </c>
      <c r="BU124" s="82">
        <v>12544</v>
      </c>
      <c r="BV124" s="82">
        <v>-6302</v>
      </c>
      <c r="BW124" s="82">
        <v>6242</v>
      </c>
      <c r="BX124" s="82">
        <v>6588</v>
      </c>
      <c r="BY124" s="82">
        <v>12108</v>
      </c>
      <c r="BZ124" s="82">
        <v>1973</v>
      </c>
      <c r="CA124" s="82">
        <v>0</v>
      </c>
      <c r="CB124" s="82">
        <v>949</v>
      </c>
      <c r="CC124" s="82">
        <v>1691</v>
      </c>
      <c r="CD124" s="82">
        <v>72793</v>
      </c>
      <c r="CE124" s="9"/>
      <c r="CF124" s="82">
        <v>4034</v>
      </c>
      <c r="CG124" s="82">
        <v>2934</v>
      </c>
      <c r="CH124" s="82">
        <v>2614</v>
      </c>
      <c r="CI124" s="82">
        <v>0</v>
      </c>
      <c r="CJ124" s="82">
        <v>0</v>
      </c>
      <c r="CK124" s="82">
        <v>3248</v>
      </c>
      <c r="CL124" s="82">
        <v>3659</v>
      </c>
      <c r="CM124" s="82">
        <v>29886</v>
      </c>
      <c r="CN124" s="82">
        <v>0</v>
      </c>
      <c r="CO124" s="82">
        <v>0</v>
      </c>
      <c r="CP124" s="82">
        <v>0</v>
      </c>
      <c r="CQ124" s="82">
        <v>0</v>
      </c>
      <c r="CR124" s="82">
        <v>4721</v>
      </c>
      <c r="CS124" s="82">
        <v>36507</v>
      </c>
      <c r="CT124" s="82">
        <v>62849</v>
      </c>
      <c r="CU124" s="82">
        <v>0</v>
      </c>
      <c r="CV124" s="82">
        <v>-27703</v>
      </c>
      <c r="CW124" s="82">
        <v>0</v>
      </c>
      <c r="CX124" s="82">
        <v>1140</v>
      </c>
      <c r="CY124" s="82">
        <v>36286</v>
      </c>
      <c r="CZ124" s="82">
        <v>0</v>
      </c>
      <c r="DA124" s="82">
        <v>36286</v>
      </c>
      <c r="DB124" s="82">
        <v>72793</v>
      </c>
      <c r="DC124" s="9"/>
      <c r="DD124" s="82">
        <v>9130.2930699999997</v>
      </c>
      <c r="DE124" s="82">
        <v>9151</v>
      </c>
      <c r="DF124" s="82">
        <v>3.9652500000000002</v>
      </c>
      <c r="DG124" s="82">
        <v>2614</v>
      </c>
      <c r="DH124" s="82">
        <v>-18557</v>
      </c>
      <c r="DI124" s="82">
        <v>0</v>
      </c>
      <c r="DJ124" s="82">
        <v>3184</v>
      </c>
      <c r="DK124" s="82">
        <v>0</v>
      </c>
      <c r="DL124" s="82">
        <v>0</v>
      </c>
      <c r="DM124" s="82">
        <v>417</v>
      </c>
      <c r="DN124" s="82">
        <v>31</v>
      </c>
      <c r="DO124" s="82">
        <v>537</v>
      </c>
      <c r="DP124" s="82">
        <v>518</v>
      </c>
      <c r="DQ124" s="82">
        <v>4302</v>
      </c>
      <c r="DR124" s="82">
        <v>5996</v>
      </c>
      <c r="DS124" s="82">
        <v>0</v>
      </c>
      <c r="DT124" s="82">
        <v>91000</v>
      </c>
      <c r="DU124" s="82">
        <v>0</v>
      </c>
      <c r="DV124" s="9"/>
      <c r="DW124" s="82">
        <v>17681</v>
      </c>
      <c r="DX124" s="82">
        <v>1400</v>
      </c>
      <c r="DY124" s="82">
        <v>472</v>
      </c>
      <c r="DZ124" s="82">
        <v>1872</v>
      </c>
      <c r="EA124" s="82">
        <v>0</v>
      </c>
      <c r="EB124" s="82">
        <v>0</v>
      </c>
      <c r="EC124" s="82">
        <v>-572</v>
      </c>
      <c r="ED124" s="82">
        <v>0</v>
      </c>
      <c r="EE124" s="82">
        <v>0</v>
      </c>
      <c r="EF124" s="82">
        <v>0</v>
      </c>
      <c r="EG124" s="82">
        <v>3707</v>
      </c>
      <c r="EH124" s="82">
        <v>-1569</v>
      </c>
      <c r="EI124" s="82">
        <v>0</v>
      </c>
      <c r="EJ124" s="82">
        <v>0</v>
      </c>
      <c r="EK124" s="82">
        <v>-866</v>
      </c>
      <c r="EL124" s="82">
        <v>21612</v>
      </c>
      <c r="EM124" s="82">
        <v>-3182</v>
      </c>
      <c r="EN124" s="82">
        <v>0</v>
      </c>
      <c r="EO124" s="82">
        <v>-8053</v>
      </c>
      <c r="EP124" s="82">
        <v>0</v>
      </c>
      <c r="EQ124" s="82">
        <v>0</v>
      </c>
      <c r="ER124" s="82">
        <v>6775</v>
      </c>
      <c r="ES124" s="82">
        <v>0</v>
      </c>
      <c r="ET124" s="82">
        <v>-127</v>
      </c>
      <c r="EU124" s="82">
        <v>-4587</v>
      </c>
      <c r="EV124" s="82">
        <v>0</v>
      </c>
      <c r="EW124" s="82">
        <v>0</v>
      </c>
      <c r="EX124" s="82">
        <v>0</v>
      </c>
      <c r="EY124" s="82">
        <v>0</v>
      </c>
      <c r="EZ124" s="82">
        <v>0</v>
      </c>
      <c r="FA124" s="82">
        <v>0</v>
      </c>
      <c r="FB124" s="82">
        <v>3494</v>
      </c>
      <c r="FC124" s="82">
        <v>-12533</v>
      </c>
      <c r="FD124" s="82">
        <v>-4015</v>
      </c>
      <c r="FE124" s="82">
        <v>0</v>
      </c>
      <c r="FF124" s="82">
        <v>-4015</v>
      </c>
      <c r="FG124" s="82">
        <v>0</v>
      </c>
      <c r="FH124" s="82">
        <v>120</v>
      </c>
      <c r="FI124" s="82">
        <v>-12934</v>
      </c>
      <c r="FJ124" s="82">
        <v>137</v>
      </c>
      <c r="FK124" s="82">
        <v>4228</v>
      </c>
      <c r="FL124" s="9"/>
      <c r="FM124" s="82">
        <v>0</v>
      </c>
      <c r="FN124" s="82">
        <v>5400</v>
      </c>
      <c r="FO124" s="82">
        <v>18448.125</v>
      </c>
      <c r="FP124" s="82">
        <v>18514.375</v>
      </c>
      <c r="FQ124" s="82">
        <v>-3301</v>
      </c>
      <c r="FR124" s="82">
        <v>0</v>
      </c>
      <c r="FS124" s="82" t="s">
        <v>1182</v>
      </c>
      <c r="FT124" s="85">
        <v>39629</v>
      </c>
      <c r="FU124" s="82">
        <v>12</v>
      </c>
      <c r="FV124" s="82">
        <v>256208.69042999999</v>
      </c>
      <c r="FW124" s="82">
        <v>1.0120199999999999</v>
      </c>
      <c r="FX124" s="82">
        <v>0.87290000000000001</v>
      </c>
      <c r="FY124" s="82">
        <v>0.79923999999999995</v>
      </c>
      <c r="FZ124" s="82">
        <v>0.72528999999999999</v>
      </c>
      <c r="GA124" s="1">
        <f t="shared" si="16"/>
        <v>2008</v>
      </c>
      <c r="GB124" s="8">
        <f t="shared" si="17"/>
        <v>6</v>
      </c>
      <c r="GC124" s="79">
        <v>0.82982</v>
      </c>
    </row>
    <row r="125" spans="1:185">
      <c r="A125" s="9" t="str">
        <f t="shared" si="26"/>
        <v>Microsoft</v>
      </c>
      <c r="B125" s="9" t="str">
        <f t="shared" si="27"/>
        <v>NasdaqGS:MSFT</v>
      </c>
      <c r="C125" s="9" t="str">
        <f>CONCATENATE("FY",RIGHT(Assumptions!D$12,4)-9)</f>
        <v>FY2009</v>
      </c>
      <c r="D125" s="10">
        <f t="shared" si="15"/>
        <v>2008</v>
      </c>
      <c r="E125" s="82">
        <v>58437</v>
      </c>
      <c r="F125" s="82">
        <v>0</v>
      </c>
      <c r="G125" s="82">
        <v>58437</v>
      </c>
      <c r="H125" s="82">
        <v>12155</v>
      </c>
      <c r="I125" s="82">
        <v>46282</v>
      </c>
      <c r="J125" s="82">
        <v>16579</v>
      </c>
      <c r="K125" s="82">
        <v>0</v>
      </c>
      <c r="L125" s="82">
        <v>9010</v>
      </c>
      <c r="M125" s="82">
        <v>0</v>
      </c>
      <c r="N125" s="82">
        <v>0</v>
      </c>
      <c r="O125" s="82">
        <v>0</v>
      </c>
      <c r="P125" s="82">
        <v>25589</v>
      </c>
      <c r="Q125" s="82">
        <v>20693</v>
      </c>
      <c r="R125" s="82">
        <v>-38</v>
      </c>
      <c r="S125" s="82">
        <v>744</v>
      </c>
      <c r="T125" s="82">
        <v>706</v>
      </c>
      <c r="U125" s="82">
        <v>0</v>
      </c>
      <c r="V125" s="82">
        <v>-1056</v>
      </c>
      <c r="W125" s="82">
        <v>84</v>
      </c>
      <c r="X125" s="82">
        <v>20427</v>
      </c>
      <c r="Y125" s="82">
        <v>0</v>
      </c>
      <c r="Z125" s="82">
        <v>-276</v>
      </c>
      <c r="AA125" s="82">
        <v>0</v>
      </c>
      <c r="AB125" s="82">
        <v>0</v>
      </c>
      <c r="AC125" s="82">
        <v>0</v>
      </c>
      <c r="AD125" s="82">
        <v>19821</v>
      </c>
      <c r="AE125" s="82">
        <v>5252</v>
      </c>
      <c r="AF125" s="82">
        <v>14569</v>
      </c>
      <c r="AG125" s="82">
        <v>0</v>
      </c>
      <c r="AH125" s="82">
        <v>0</v>
      </c>
      <c r="AI125" s="82">
        <v>14569</v>
      </c>
      <c r="AJ125" s="82">
        <v>0</v>
      </c>
      <c r="AK125" s="82">
        <v>14569</v>
      </c>
      <c r="AL125" s="82">
        <v>0</v>
      </c>
      <c r="AM125" s="9"/>
      <c r="AN125" s="82">
        <v>1.62873</v>
      </c>
      <c r="AO125" s="82">
        <v>1.62873</v>
      </c>
      <c r="AP125" s="82">
        <v>8945</v>
      </c>
      <c r="AQ125" s="82">
        <v>1.62</v>
      </c>
      <c r="AR125" s="82">
        <v>1.62</v>
      </c>
      <c r="AS125" s="82">
        <v>8996</v>
      </c>
      <c r="AT125" s="82">
        <v>0.52</v>
      </c>
      <c r="AU125" s="84">
        <v>0.30667856407440502</v>
      </c>
      <c r="AV125" s="9"/>
      <c r="AW125" s="82">
        <v>22984</v>
      </c>
      <c r="AX125" s="82">
        <v>21284</v>
      </c>
      <c r="AY125" s="82">
        <v>20693</v>
      </c>
      <c r="AZ125" s="84">
        <v>0.26497100000000001</v>
      </c>
      <c r="BA125" s="85">
        <v>39994</v>
      </c>
      <c r="BB125" s="9"/>
      <c r="BC125" s="82">
        <v>1400</v>
      </c>
      <c r="BD125" s="82">
        <v>12879</v>
      </c>
      <c r="BE125" s="82">
        <v>3225</v>
      </c>
      <c r="BF125" s="82">
        <v>9010</v>
      </c>
      <c r="BG125" s="82">
        <v>475</v>
      </c>
      <c r="BH125" s="82">
        <v>28.6938</v>
      </c>
      <c r="BI125" s="82">
        <v>446.30619999999999</v>
      </c>
      <c r="BJ125" s="9"/>
      <c r="BK125" s="9"/>
      <c r="BL125" s="82">
        <v>6076</v>
      </c>
      <c r="BM125" s="82">
        <v>23665</v>
      </c>
      <c r="BN125" s="82">
        <v>29785</v>
      </c>
      <c r="BO125" s="82">
        <v>11192</v>
      </c>
      <c r="BP125" s="82">
        <v>11192</v>
      </c>
      <c r="BQ125" s="82">
        <v>717</v>
      </c>
      <c r="BR125" s="82">
        <v>2213</v>
      </c>
      <c r="BS125" s="82">
        <v>5373</v>
      </c>
      <c r="BT125" s="82">
        <v>49280</v>
      </c>
      <c r="BU125" s="82">
        <v>15082</v>
      </c>
      <c r="BV125" s="82">
        <v>-7547</v>
      </c>
      <c r="BW125" s="82">
        <v>7535</v>
      </c>
      <c r="BX125" s="82">
        <v>4933</v>
      </c>
      <c r="BY125" s="82">
        <v>12503</v>
      </c>
      <c r="BZ125" s="82">
        <v>1759</v>
      </c>
      <c r="CA125" s="82">
        <v>0</v>
      </c>
      <c r="CB125" s="82">
        <v>279</v>
      </c>
      <c r="CC125" s="82">
        <v>1599</v>
      </c>
      <c r="CD125" s="82">
        <v>77888</v>
      </c>
      <c r="CE125" s="9"/>
      <c r="CF125" s="82">
        <v>3324</v>
      </c>
      <c r="CG125" s="82">
        <v>3156</v>
      </c>
      <c r="CH125" s="82">
        <v>3684</v>
      </c>
      <c r="CI125" s="82">
        <v>20</v>
      </c>
      <c r="CJ125" s="82">
        <v>0</v>
      </c>
      <c r="CK125" s="82">
        <v>725</v>
      </c>
      <c r="CL125" s="82">
        <v>3122</v>
      </c>
      <c r="CM125" s="82">
        <v>27034</v>
      </c>
      <c r="CN125" s="82">
        <v>3746</v>
      </c>
      <c r="CO125" s="82">
        <v>0</v>
      </c>
      <c r="CP125" s="82">
        <v>0</v>
      </c>
      <c r="CQ125" s="82">
        <v>0</v>
      </c>
      <c r="CR125" s="82">
        <v>6269</v>
      </c>
      <c r="CS125" s="82">
        <v>38330</v>
      </c>
      <c r="CT125" s="82">
        <v>62382</v>
      </c>
      <c r="CU125" s="82">
        <v>0</v>
      </c>
      <c r="CV125" s="82">
        <v>-23793</v>
      </c>
      <c r="CW125" s="82">
        <v>0</v>
      </c>
      <c r="CX125" s="82">
        <v>969</v>
      </c>
      <c r="CY125" s="82">
        <v>39558</v>
      </c>
      <c r="CZ125" s="82">
        <v>0</v>
      </c>
      <c r="DA125" s="82">
        <v>39558</v>
      </c>
      <c r="DB125" s="82">
        <v>77888</v>
      </c>
      <c r="DC125" s="9"/>
      <c r="DD125" s="82">
        <v>8910.67382</v>
      </c>
      <c r="DE125" s="82">
        <v>8908</v>
      </c>
      <c r="DF125" s="82">
        <v>4.4407300000000003</v>
      </c>
      <c r="DG125" s="82">
        <v>7450</v>
      </c>
      <c r="DH125" s="82">
        <v>-22335</v>
      </c>
      <c r="DI125" s="82">
        <v>0</v>
      </c>
      <c r="DJ125" s="82">
        <v>3800</v>
      </c>
      <c r="DK125" s="82">
        <v>0</v>
      </c>
      <c r="DL125" s="82">
        <v>0</v>
      </c>
      <c r="DM125" s="82">
        <v>170</v>
      </c>
      <c r="DN125" s="82">
        <v>45</v>
      </c>
      <c r="DO125" s="82">
        <v>502</v>
      </c>
      <c r="DP125" s="82">
        <v>526</v>
      </c>
      <c r="DQ125" s="82">
        <v>5886</v>
      </c>
      <c r="DR125" s="82">
        <v>6732</v>
      </c>
      <c r="DS125" s="82">
        <v>0</v>
      </c>
      <c r="DT125" s="82">
        <v>93000</v>
      </c>
      <c r="DU125" s="82">
        <v>0</v>
      </c>
      <c r="DV125" s="9"/>
      <c r="DW125" s="82">
        <v>14569</v>
      </c>
      <c r="DX125" s="82">
        <v>1700</v>
      </c>
      <c r="DY125" s="82">
        <v>591</v>
      </c>
      <c r="DZ125" s="82">
        <v>2291</v>
      </c>
      <c r="EA125" s="82">
        <v>0</v>
      </c>
      <c r="EB125" s="82">
        <v>0</v>
      </c>
      <c r="EC125" s="82">
        <v>683</v>
      </c>
      <c r="ED125" s="82">
        <v>0</v>
      </c>
      <c r="EE125" s="82">
        <v>0</v>
      </c>
      <c r="EF125" s="82">
        <v>0</v>
      </c>
      <c r="EG125" s="82">
        <v>-49</v>
      </c>
      <c r="EH125" s="82">
        <v>2215</v>
      </c>
      <c r="EI125" s="82">
        <v>255</v>
      </c>
      <c r="EJ125" s="82">
        <v>-671</v>
      </c>
      <c r="EK125" s="82">
        <v>-1977</v>
      </c>
      <c r="EL125" s="82">
        <v>19037</v>
      </c>
      <c r="EM125" s="82">
        <v>-3119</v>
      </c>
      <c r="EN125" s="82">
        <v>0</v>
      </c>
      <c r="EO125" s="82">
        <v>-868</v>
      </c>
      <c r="EP125" s="82">
        <v>0</v>
      </c>
      <c r="EQ125" s="82">
        <v>0</v>
      </c>
      <c r="ER125" s="82">
        <v>-10853</v>
      </c>
      <c r="ES125" s="82">
        <v>0</v>
      </c>
      <c r="ET125" s="82">
        <v>-930</v>
      </c>
      <c r="EU125" s="82">
        <v>-15770</v>
      </c>
      <c r="EV125" s="82">
        <v>1178</v>
      </c>
      <c r="EW125" s="82">
        <v>4796</v>
      </c>
      <c r="EX125" s="82">
        <v>5974</v>
      </c>
      <c r="EY125" s="82">
        <v>0</v>
      </c>
      <c r="EZ125" s="82">
        <v>-228</v>
      </c>
      <c r="FA125" s="82">
        <v>-228</v>
      </c>
      <c r="FB125" s="82">
        <v>579</v>
      </c>
      <c r="FC125" s="82">
        <v>-9353</v>
      </c>
      <c r="FD125" s="82">
        <v>-4468</v>
      </c>
      <c r="FE125" s="82">
        <v>0</v>
      </c>
      <c r="FF125" s="82">
        <v>-4468</v>
      </c>
      <c r="FG125" s="82">
        <v>0</v>
      </c>
      <c r="FH125" s="82">
        <v>33</v>
      </c>
      <c r="FI125" s="82">
        <v>-7463</v>
      </c>
      <c r="FJ125" s="82">
        <v>-67</v>
      </c>
      <c r="FK125" s="82">
        <v>-4263</v>
      </c>
      <c r="FL125" s="9"/>
      <c r="FM125" s="82">
        <v>0</v>
      </c>
      <c r="FN125" s="82">
        <v>6600</v>
      </c>
      <c r="FO125" s="82">
        <v>12488.375</v>
      </c>
      <c r="FP125" s="82">
        <v>12512.125</v>
      </c>
      <c r="FQ125" s="82">
        <v>1366</v>
      </c>
      <c r="FR125" s="82">
        <v>5746</v>
      </c>
      <c r="FS125" s="82" t="s">
        <v>1182</v>
      </c>
      <c r="FT125" s="85">
        <v>39994</v>
      </c>
      <c r="FU125" s="82">
        <v>12</v>
      </c>
      <c r="FV125" s="82">
        <v>211546.3444</v>
      </c>
      <c r="FW125" s="82">
        <v>1.03786</v>
      </c>
      <c r="FX125" s="82">
        <v>0.97257000000000005</v>
      </c>
      <c r="FY125" s="82">
        <v>0.74883999999999995</v>
      </c>
      <c r="FZ125" s="82">
        <v>0.75466</v>
      </c>
      <c r="GA125" s="1">
        <f t="shared" si="16"/>
        <v>2009</v>
      </c>
      <c r="GB125" s="8">
        <f t="shared" si="17"/>
        <v>6</v>
      </c>
      <c r="GC125" s="79">
        <v>0.81747000000000003</v>
      </c>
    </row>
    <row r="126" spans="1:185">
      <c r="A126" s="9" t="str">
        <f t="shared" si="26"/>
        <v>Microsoft</v>
      </c>
      <c r="B126" s="9" t="str">
        <f t="shared" si="27"/>
        <v>NasdaqGS:MSFT</v>
      </c>
      <c r="C126" s="9" t="str">
        <f>CONCATENATE("FY",RIGHT(Assumptions!D$12,4)-8)</f>
        <v>FY2010</v>
      </c>
      <c r="D126" s="10">
        <f t="shared" si="15"/>
        <v>2009</v>
      </c>
      <c r="E126" s="82">
        <v>62484</v>
      </c>
      <c r="F126" s="82">
        <v>0</v>
      </c>
      <c r="G126" s="82">
        <v>62484</v>
      </c>
      <c r="H126" s="82">
        <v>12395</v>
      </c>
      <c r="I126" s="82">
        <v>50089</v>
      </c>
      <c r="J126" s="82">
        <v>17277</v>
      </c>
      <c r="K126" s="82">
        <v>0</v>
      </c>
      <c r="L126" s="82">
        <v>8714</v>
      </c>
      <c r="M126" s="82">
        <v>0</v>
      </c>
      <c r="N126" s="82">
        <v>0</v>
      </c>
      <c r="O126" s="82">
        <v>0</v>
      </c>
      <c r="P126" s="82">
        <v>25991</v>
      </c>
      <c r="Q126" s="82">
        <v>24098</v>
      </c>
      <c r="R126" s="82">
        <v>-151</v>
      </c>
      <c r="S126" s="82">
        <v>843</v>
      </c>
      <c r="T126" s="82">
        <v>692</v>
      </c>
      <c r="U126" s="82">
        <v>0</v>
      </c>
      <c r="V126" s="82">
        <v>-64</v>
      </c>
      <c r="W126" s="82">
        <v>-73</v>
      </c>
      <c r="X126" s="82">
        <v>24653</v>
      </c>
      <c r="Y126" s="82">
        <v>0</v>
      </c>
      <c r="Z126" s="82">
        <v>360</v>
      </c>
      <c r="AA126" s="82">
        <v>0</v>
      </c>
      <c r="AB126" s="82">
        <v>0</v>
      </c>
      <c r="AC126" s="82">
        <v>0</v>
      </c>
      <c r="AD126" s="82">
        <v>25013</v>
      </c>
      <c r="AE126" s="82">
        <v>6253</v>
      </c>
      <c r="AF126" s="82">
        <v>18760</v>
      </c>
      <c r="AG126" s="82">
        <v>0</v>
      </c>
      <c r="AH126" s="82">
        <v>0</v>
      </c>
      <c r="AI126" s="82">
        <v>18760</v>
      </c>
      <c r="AJ126" s="82">
        <v>0</v>
      </c>
      <c r="AK126" s="82">
        <v>18760</v>
      </c>
      <c r="AL126" s="82">
        <v>0</v>
      </c>
      <c r="AM126" s="9"/>
      <c r="AN126" s="82">
        <v>2.1286700000000001</v>
      </c>
      <c r="AO126" s="82">
        <v>2.1286700000000001</v>
      </c>
      <c r="AP126" s="82">
        <v>8813</v>
      </c>
      <c r="AQ126" s="82">
        <v>2.1</v>
      </c>
      <c r="AR126" s="82">
        <v>2.1</v>
      </c>
      <c r="AS126" s="82">
        <v>8927</v>
      </c>
      <c r="AT126" s="82">
        <v>0.52</v>
      </c>
      <c r="AU126" s="84">
        <v>0.24402985074626901</v>
      </c>
      <c r="AV126" s="9"/>
      <c r="AW126" s="82">
        <v>26605</v>
      </c>
      <c r="AX126" s="82">
        <v>24805</v>
      </c>
      <c r="AY126" s="82">
        <v>24098</v>
      </c>
      <c r="AZ126" s="84">
        <v>0.24998999999999999</v>
      </c>
      <c r="BA126" s="85">
        <v>40359</v>
      </c>
      <c r="BB126" s="9"/>
      <c r="BC126" s="82">
        <v>1600</v>
      </c>
      <c r="BD126" s="82">
        <v>13214</v>
      </c>
      <c r="BE126" s="82">
        <v>3533</v>
      </c>
      <c r="BF126" s="82">
        <v>8714</v>
      </c>
      <c r="BG126" s="82">
        <v>530</v>
      </c>
      <c r="BH126" s="82">
        <v>94.123760000000004</v>
      </c>
      <c r="BI126" s="82">
        <v>435.87624</v>
      </c>
      <c r="BJ126" s="9"/>
      <c r="BK126" s="9"/>
      <c r="BL126" s="82">
        <v>5505</v>
      </c>
      <c r="BM126" s="82">
        <v>31042</v>
      </c>
      <c r="BN126" s="82">
        <v>36559</v>
      </c>
      <c r="BO126" s="82">
        <v>13014</v>
      </c>
      <c r="BP126" s="82">
        <v>13014</v>
      </c>
      <c r="BQ126" s="82">
        <v>740</v>
      </c>
      <c r="BR126" s="82">
        <v>2184</v>
      </c>
      <c r="BS126" s="82">
        <v>3179</v>
      </c>
      <c r="BT126" s="82">
        <v>55676</v>
      </c>
      <c r="BU126" s="82">
        <v>16259</v>
      </c>
      <c r="BV126" s="82">
        <v>-8629</v>
      </c>
      <c r="BW126" s="82">
        <v>7630</v>
      </c>
      <c r="BX126" s="82">
        <v>7754</v>
      </c>
      <c r="BY126" s="82">
        <v>12394</v>
      </c>
      <c r="BZ126" s="82">
        <v>1158</v>
      </c>
      <c r="CA126" s="82">
        <v>0</v>
      </c>
      <c r="CB126" s="82">
        <v>0</v>
      </c>
      <c r="CC126" s="82">
        <v>1501</v>
      </c>
      <c r="CD126" s="82">
        <v>86113</v>
      </c>
      <c r="CE126" s="9"/>
      <c r="CF126" s="82">
        <v>4025</v>
      </c>
      <c r="CG126" s="82">
        <v>3283</v>
      </c>
      <c r="CH126" s="82">
        <v>1182</v>
      </c>
      <c r="CI126" s="82">
        <v>33</v>
      </c>
      <c r="CJ126" s="82">
        <v>0</v>
      </c>
      <c r="CK126" s="82">
        <v>1074</v>
      </c>
      <c r="CL126" s="82">
        <v>2898</v>
      </c>
      <c r="CM126" s="82">
        <v>26147</v>
      </c>
      <c r="CN126" s="82">
        <v>4939</v>
      </c>
      <c r="CO126" s="82">
        <v>0</v>
      </c>
      <c r="CP126" s="82">
        <v>0</v>
      </c>
      <c r="CQ126" s="82">
        <v>229</v>
      </c>
      <c r="CR126" s="82">
        <v>7445</v>
      </c>
      <c r="CS126" s="82">
        <v>39938</v>
      </c>
      <c r="CT126" s="82">
        <v>62856</v>
      </c>
      <c r="CU126" s="82">
        <v>0</v>
      </c>
      <c r="CV126" s="82">
        <v>-17736</v>
      </c>
      <c r="CW126" s="82">
        <v>0</v>
      </c>
      <c r="CX126" s="82">
        <v>1055</v>
      </c>
      <c r="CY126" s="82">
        <v>46175</v>
      </c>
      <c r="CZ126" s="82">
        <v>0</v>
      </c>
      <c r="DA126" s="82">
        <v>46175</v>
      </c>
      <c r="DB126" s="82">
        <v>86113</v>
      </c>
      <c r="DC126" s="9"/>
      <c r="DD126" s="82">
        <v>8653.5673299999999</v>
      </c>
      <c r="DE126" s="82">
        <v>8668</v>
      </c>
      <c r="DF126" s="82">
        <v>5.32707</v>
      </c>
      <c r="DG126" s="82">
        <v>6154</v>
      </c>
      <c r="DH126" s="82">
        <v>-30405</v>
      </c>
      <c r="DI126" s="82">
        <v>0</v>
      </c>
      <c r="DJ126" s="82">
        <v>4240</v>
      </c>
      <c r="DK126" s="82">
        <v>0</v>
      </c>
      <c r="DL126" s="82">
        <v>0</v>
      </c>
      <c r="DM126" s="82">
        <v>172</v>
      </c>
      <c r="DN126" s="82">
        <v>16</v>
      </c>
      <c r="DO126" s="82">
        <v>552</v>
      </c>
      <c r="DP126" s="82">
        <v>526</v>
      </c>
      <c r="DQ126" s="82">
        <v>6087</v>
      </c>
      <c r="DR126" s="82">
        <v>7546</v>
      </c>
      <c r="DS126" s="82">
        <v>0</v>
      </c>
      <c r="DT126" s="82">
        <v>89000</v>
      </c>
      <c r="DU126" s="82">
        <v>0</v>
      </c>
      <c r="DV126" s="9"/>
      <c r="DW126" s="82">
        <v>18760</v>
      </c>
      <c r="DX126" s="82">
        <v>1800</v>
      </c>
      <c r="DY126" s="82">
        <v>707</v>
      </c>
      <c r="DZ126" s="82">
        <v>2507</v>
      </c>
      <c r="EA126" s="82">
        <v>0</v>
      </c>
      <c r="EB126" s="82">
        <v>0</v>
      </c>
      <c r="EC126" s="82">
        <v>-208</v>
      </c>
      <c r="ED126" s="82">
        <v>0</v>
      </c>
      <c r="EE126" s="82">
        <v>0</v>
      </c>
      <c r="EF126" s="82">
        <v>0</v>
      </c>
      <c r="EG126" s="82">
        <v>410</v>
      </c>
      <c r="EH126" s="82">
        <v>-2238</v>
      </c>
      <c r="EI126" s="82">
        <v>-44</v>
      </c>
      <c r="EJ126" s="82">
        <v>844</v>
      </c>
      <c r="EK126" s="82">
        <v>2099</v>
      </c>
      <c r="EL126" s="82">
        <v>24073</v>
      </c>
      <c r="EM126" s="82">
        <v>-1977</v>
      </c>
      <c r="EN126" s="82">
        <v>0</v>
      </c>
      <c r="EO126" s="82">
        <v>-245</v>
      </c>
      <c r="EP126" s="82">
        <v>0</v>
      </c>
      <c r="EQ126" s="82">
        <v>0</v>
      </c>
      <c r="ER126" s="82">
        <v>-7590</v>
      </c>
      <c r="ES126" s="82">
        <v>0</v>
      </c>
      <c r="ET126" s="82">
        <v>-1502</v>
      </c>
      <c r="EU126" s="82">
        <v>-11314</v>
      </c>
      <c r="EV126" s="82">
        <v>0</v>
      </c>
      <c r="EW126" s="82">
        <v>4167</v>
      </c>
      <c r="EX126" s="82">
        <v>4167</v>
      </c>
      <c r="EY126" s="82">
        <v>-991</v>
      </c>
      <c r="EZ126" s="82">
        <v>-2986</v>
      </c>
      <c r="FA126" s="82">
        <v>-3977</v>
      </c>
      <c r="FB126" s="82">
        <v>2311</v>
      </c>
      <c r="FC126" s="82">
        <v>-11269</v>
      </c>
      <c r="FD126" s="82">
        <v>-4578</v>
      </c>
      <c r="FE126" s="82">
        <v>0</v>
      </c>
      <c r="FF126" s="82">
        <v>-4578</v>
      </c>
      <c r="FG126" s="82">
        <v>0</v>
      </c>
      <c r="FH126" s="82">
        <v>55</v>
      </c>
      <c r="FI126" s="82">
        <v>-13291</v>
      </c>
      <c r="FJ126" s="82">
        <v>-39</v>
      </c>
      <c r="FK126" s="82">
        <v>-571</v>
      </c>
      <c r="FL126" s="9"/>
      <c r="FM126" s="82">
        <v>145</v>
      </c>
      <c r="FN126" s="82">
        <v>4100</v>
      </c>
      <c r="FO126" s="82">
        <v>19464.875</v>
      </c>
      <c r="FP126" s="82">
        <v>19559.25</v>
      </c>
      <c r="FQ126" s="82">
        <v>-1980</v>
      </c>
      <c r="FR126" s="82">
        <v>190</v>
      </c>
      <c r="FS126" s="82" t="s">
        <v>1182</v>
      </c>
      <c r="FT126" s="85">
        <v>40359</v>
      </c>
      <c r="FU126" s="82">
        <v>12</v>
      </c>
      <c r="FV126" s="82">
        <v>201655.93539</v>
      </c>
      <c r="FW126" s="82">
        <v>1.02562</v>
      </c>
      <c r="FX126" s="82">
        <v>1.04339</v>
      </c>
      <c r="FY126" s="82">
        <v>0.76927000000000001</v>
      </c>
      <c r="FZ126" s="82">
        <v>0.85868999999999995</v>
      </c>
      <c r="GA126" s="1">
        <f t="shared" si="16"/>
        <v>2010</v>
      </c>
      <c r="GB126" s="8">
        <f t="shared" si="17"/>
        <v>6</v>
      </c>
      <c r="GC126" s="79">
        <v>0.89507000000000003</v>
      </c>
    </row>
    <row r="127" spans="1:185">
      <c r="A127" s="9" t="str">
        <f t="shared" si="26"/>
        <v>Microsoft</v>
      </c>
      <c r="B127" s="9" t="str">
        <f t="shared" si="27"/>
        <v>NasdaqGS:MSFT</v>
      </c>
      <c r="C127" s="9" t="str">
        <f>CONCATENATE("FY",RIGHT(Assumptions!D$12,4)-7)</f>
        <v>FY2011</v>
      </c>
      <c r="D127" s="10">
        <f t="shared" si="15"/>
        <v>2010</v>
      </c>
      <c r="E127" s="82">
        <v>69943</v>
      </c>
      <c r="F127" s="82">
        <v>0</v>
      </c>
      <c r="G127" s="82">
        <v>69943</v>
      </c>
      <c r="H127" s="82">
        <v>15577</v>
      </c>
      <c r="I127" s="82">
        <v>54366</v>
      </c>
      <c r="J127" s="82">
        <v>18162</v>
      </c>
      <c r="K127" s="82">
        <v>0</v>
      </c>
      <c r="L127" s="82">
        <v>9043</v>
      </c>
      <c r="M127" s="82">
        <v>0</v>
      </c>
      <c r="N127" s="82">
        <v>0</v>
      </c>
      <c r="O127" s="82">
        <v>0</v>
      </c>
      <c r="P127" s="82">
        <v>27205</v>
      </c>
      <c r="Q127" s="82">
        <v>27161</v>
      </c>
      <c r="R127" s="82">
        <v>-295</v>
      </c>
      <c r="S127" s="82">
        <v>900</v>
      </c>
      <c r="T127" s="82">
        <v>605</v>
      </c>
      <c r="U127" s="82">
        <v>0</v>
      </c>
      <c r="V127" s="82">
        <v>-336</v>
      </c>
      <c r="W127" s="82">
        <v>167</v>
      </c>
      <c r="X127" s="82">
        <v>27597</v>
      </c>
      <c r="Y127" s="82">
        <v>0</v>
      </c>
      <c r="Z127" s="82">
        <v>474</v>
      </c>
      <c r="AA127" s="82">
        <v>0</v>
      </c>
      <c r="AB127" s="82">
        <v>0</v>
      </c>
      <c r="AC127" s="82">
        <v>0</v>
      </c>
      <c r="AD127" s="82">
        <v>28071</v>
      </c>
      <c r="AE127" s="82">
        <v>4921</v>
      </c>
      <c r="AF127" s="82">
        <v>23150</v>
      </c>
      <c r="AG127" s="82">
        <v>0</v>
      </c>
      <c r="AH127" s="82">
        <v>0</v>
      </c>
      <c r="AI127" s="82">
        <v>23150</v>
      </c>
      <c r="AJ127" s="82">
        <v>0</v>
      </c>
      <c r="AK127" s="82">
        <v>23150</v>
      </c>
      <c r="AL127" s="82">
        <v>0</v>
      </c>
      <c r="AM127" s="9"/>
      <c r="AN127" s="82">
        <v>2.7267399999999999</v>
      </c>
      <c r="AO127" s="82">
        <v>2.7267399999999999</v>
      </c>
      <c r="AP127" s="82">
        <v>8490</v>
      </c>
      <c r="AQ127" s="82">
        <v>2.69</v>
      </c>
      <c r="AR127" s="82">
        <v>2.69</v>
      </c>
      <c r="AS127" s="82">
        <v>8593</v>
      </c>
      <c r="AT127" s="82">
        <v>0.64</v>
      </c>
      <c r="AU127" s="84">
        <v>0.22375809935205199</v>
      </c>
      <c r="AV127" s="9"/>
      <c r="AW127" s="82">
        <v>29698</v>
      </c>
      <c r="AX127" s="82">
        <v>27698</v>
      </c>
      <c r="AY127" s="82">
        <v>27161</v>
      </c>
      <c r="AZ127" s="84">
        <v>0.17530499999999999</v>
      </c>
      <c r="BA127" s="85">
        <v>40724</v>
      </c>
      <c r="BB127" s="9"/>
      <c r="BC127" s="82">
        <v>1900</v>
      </c>
      <c r="BD127" s="82">
        <v>13940</v>
      </c>
      <c r="BE127" s="82">
        <v>3697</v>
      </c>
      <c r="BF127" s="82">
        <v>9043</v>
      </c>
      <c r="BG127" s="82">
        <v>525</v>
      </c>
      <c r="BH127" s="82">
        <v>128.4444</v>
      </c>
      <c r="BI127" s="82">
        <v>396.55560000000003</v>
      </c>
      <c r="BJ127" s="9"/>
      <c r="BK127" s="9"/>
      <c r="BL127" s="82">
        <v>9610</v>
      </c>
      <c r="BM127" s="82">
        <v>41761</v>
      </c>
      <c r="BN127" s="82">
        <v>51371</v>
      </c>
      <c r="BO127" s="82">
        <v>14987</v>
      </c>
      <c r="BP127" s="82">
        <v>14987</v>
      </c>
      <c r="BQ127" s="82">
        <v>1372</v>
      </c>
      <c r="BR127" s="82">
        <v>2467</v>
      </c>
      <c r="BS127" s="82">
        <v>4721</v>
      </c>
      <c r="BT127" s="82">
        <v>74918</v>
      </c>
      <c r="BU127" s="82">
        <v>17991</v>
      </c>
      <c r="BV127" s="82">
        <v>-9829</v>
      </c>
      <c r="BW127" s="82">
        <v>8162</v>
      </c>
      <c r="BX127" s="82">
        <v>10865</v>
      </c>
      <c r="BY127" s="82">
        <v>12581</v>
      </c>
      <c r="BZ127" s="82">
        <v>744</v>
      </c>
      <c r="CA127" s="82">
        <v>0</v>
      </c>
      <c r="CB127" s="82">
        <v>0</v>
      </c>
      <c r="CC127" s="82">
        <v>1434</v>
      </c>
      <c r="CD127" s="82">
        <v>108704</v>
      </c>
      <c r="CE127" s="9"/>
      <c r="CF127" s="82">
        <v>4197</v>
      </c>
      <c r="CG127" s="82">
        <v>3575</v>
      </c>
      <c r="CH127" s="82">
        <v>1208</v>
      </c>
      <c r="CI127" s="82">
        <v>9</v>
      </c>
      <c r="CJ127" s="82">
        <v>0</v>
      </c>
      <c r="CK127" s="82">
        <v>580</v>
      </c>
      <c r="CL127" s="82">
        <v>3483</v>
      </c>
      <c r="CM127" s="82">
        <v>28774</v>
      </c>
      <c r="CN127" s="82">
        <v>11921</v>
      </c>
      <c r="CO127" s="82">
        <v>0</v>
      </c>
      <c r="CP127" s="82">
        <v>0</v>
      </c>
      <c r="CQ127" s="82">
        <v>1456</v>
      </c>
      <c r="CR127" s="82">
        <v>8072</v>
      </c>
      <c r="CS127" s="82">
        <v>51621</v>
      </c>
      <c r="CT127" s="82">
        <v>63415</v>
      </c>
      <c r="CU127" s="82">
        <v>0</v>
      </c>
      <c r="CV127" s="82">
        <v>-8195</v>
      </c>
      <c r="CW127" s="82">
        <v>0</v>
      </c>
      <c r="CX127" s="82">
        <v>1863</v>
      </c>
      <c r="CY127" s="82">
        <v>57083</v>
      </c>
      <c r="CZ127" s="82">
        <v>0</v>
      </c>
      <c r="DA127" s="82">
        <v>57083</v>
      </c>
      <c r="DB127" s="82">
        <v>108704</v>
      </c>
      <c r="DC127" s="9"/>
      <c r="DD127" s="82">
        <v>8378.2657799999997</v>
      </c>
      <c r="DE127" s="82">
        <v>8376</v>
      </c>
      <c r="DF127" s="82">
        <v>6.8150700000000004</v>
      </c>
      <c r="DG127" s="82">
        <v>13138</v>
      </c>
      <c r="DH127" s="82">
        <v>-38233</v>
      </c>
      <c r="DI127" s="82">
        <v>0</v>
      </c>
      <c r="DJ127" s="82">
        <v>4200</v>
      </c>
      <c r="DK127" s="82">
        <v>0</v>
      </c>
      <c r="DL127" s="82">
        <v>0</v>
      </c>
      <c r="DM127" s="82">
        <v>232</v>
      </c>
      <c r="DN127" s="82">
        <v>56</v>
      </c>
      <c r="DO127" s="82">
        <v>1084</v>
      </c>
      <c r="DP127" s="82">
        <v>533</v>
      </c>
      <c r="DQ127" s="82">
        <v>6521</v>
      </c>
      <c r="DR127" s="82">
        <v>8592</v>
      </c>
      <c r="DS127" s="82">
        <v>0</v>
      </c>
      <c r="DT127" s="82">
        <v>90000</v>
      </c>
      <c r="DU127" s="82">
        <v>0</v>
      </c>
      <c r="DV127" s="9"/>
      <c r="DW127" s="82">
        <v>23150</v>
      </c>
      <c r="DX127" s="82">
        <v>2000</v>
      </c>
      <c r="DY127" s="82">
        <v>537</v>
      </c>
      <c r="DZ127" s="82">
        <v>2537</v>
      </c>
      <c r="EA127" s="82">
        <v>0</v>
      </c>
      <c r="EB127" s="82">
        <v>0</v>
      </c>
      <c r="EC127" s="82">
        <v>-362</v>
      </c>
      <c r="ED127" s="82">
        <v>0</v>
      </c>
      <c r="EE127" s="82">
        <v>0</v>
      </c>
      <c r="EF127" s="82">
        <v>0</v>
      </c>
      <c r="EG127" s="82">
        <v>2409</v>
      </c>
      <c r="EH127" s="82">
        <v>-1451</v>
      </c>
      <c r="EI127" s="82">
        <v>-561</v>
      </c>
      <c r="EJ127" s="82">
        <v>58</v>
      </c>
      <c r="EK127" s="82">
        <v>-1049</v>
      </c>
      <c r="EL127" s="82">
        <v>26994</v>
      </c>
      <c r="EM127" s="82">
        <v>-2355</v>
      </c>
      <c r="EN127" s="82">
        <v>0</v>
      </c>
      <c r="EO127" s="82">
        <v>-71</v>
      </c>
      <c r="EP127" s="82">
        <v>0</v>
      </c>
      <c r="EQ127" s="82">
        <v>0</v>
      </c>
      <c r="ER127" s="82">
        <v>-13216</v>
      </c>
      <c r="ES127" s="82">
        <v>0</v>
      </c>
      <c r="ET127" s="82">
        <v>1026</v>
      </c>
      <c r="EU127" s="82">
        <v>-14616</v>
      </c>
      <c r="EV127" s="82">
        <v>0</v>
      </c>
      <c r="EW127" s="82">
        <v>6960</v>
      </c>
      <c r="EX127" s="82">
        <v>6960</v>
      </c>
      <c r="EY127" s="82">
        <v>-186</v>
      </c>
      <c r="EZ127" s="82">
        <v>-814</v>
      </c>
      <c r="FA127" s="82">
        <v>-1000</v>
      </c>
      <c r="FB127" s="82">
        <v>2422</v>
      </c>
      <c r="FC127" s="82">
        <v>-11555</v>
      </c>
      <c r="FD127" s="82">
        <v>-5180</v>
      </c>
      <c r="FE127" s="82">
        <v>0</v>
      </c>
      <c r="FF127" s="82">
        <v>-5180</v>
      </c>
      <c r="FG127" s="82">
        <v>0</v>
      </c>
      <c r="FH127" s="82">
        <v>-23</v>
      </c>
      <c r="FI127" s="82">
        <v>-8376</v>
      </c>
      <c r="FJ127" s="82">
        <v>103</v>
      </c>
      <c r="FK127" s="82">
        <v>4105</v>
      </c>
      <c r="FL127" s="9"/>
      <c r="FM127" s="82">
        <v>197</v>
      </c>
      <c r="FN127" s="82">
        <v>5300</v>
      </c>
      <c r="FO127" s="82">
        <v>17448.25</v>
      </c>
      <c r="FP127" s="82">
        <v>17632.625</v>
      </c>
      <c r="FQ127" s="82">
        <v>1805</v>
      </c>
      <c r="FR127" s="82">
        <v>5960</v>
      </c>
      <c r="FS127" s="82" t="s">
        <v>1182</v>
      </c>
      <c r="FT127" s="85">
        <v>40724</v>
      </c>
      <c r="FU127" s="82">
        <v>12</v>
      </c>
      <c r="FV127" s="82">
        <v>219251.94200000001</v>
      </c>
      <c r="FW127" s="82">
        <v>1.0093799999999999</v>
      </c>
      <c r="FX127" s="82">
        <v>1.0483</v>
      </c>
      <c r="FY127" s="82">
        <v>0.84924999999999995</v>
      </c>
      <c r="FZ127" s="82">
        <v>0.83309999999999995</v>
      </c>
      <c r="GA127" s="1">
        <f t="shared" si="16"/>
        <v>2011</v>
      </c>
      <c r="GB127" s="8">
        <f t="shared" si="17"/>
        <v>6</v>
      </c>
      <c r="GC127" s="79">
        <v>0.92735999999999996</v>
      </c>
    </row>
    <row r="128" spans="1:185">
      <c r="A128" s="9" t="str">
        <f t="shared" si="26"/>
        <v>Microsoft</v>
      </c>
      <c r="B128" s="9" t="str">
        <f t="shared" si="27"/>
        <v>NasdaqGS:MSFT</v>
      </c>
      <c r="C128" s="9" t="str">
        <f>CONCATENATE("FY",RIGHT(Assumptions!D$12,4)-6)</f>
        <v>FY2012</v>
      </c>
      <c r="D128" s="10">
        <f t="shared" si="15"/>
        <v>2011</v>
      </c>
      <c r="E128" s="82">
        <v>73723</v>
      </c>
      <c r="F128" s="82">
        <v>0</v>
      </c>
      <c r="G128" s="82">
        <v>73723</v>
      </c>
      <c r="H128" s="82">
        <v>17530</v>
      </c>
      <c r="I128" s="82">
        <v>56193</v>
      </c>
      <c r="J128" s="82">
        <v>18426</v>
      </c>
      <c r="K128" s="82">
        <v>0</v>
      </c>
      <c r="L128" s="82">
        <v>9811</v>
      </c>
      <c r="M128" s="82">
        <v>0</v>
      </c>
      <c r="N128" s="82">
        <v>0</v>
      </c>
      <c r="O128" s="82">
        <v>0</v>
      </c>
      <c r="P128" s="82">
        <v>28237</v>
      </c>
      <c r="Q128" s="82">
        <v>27956</v>
      </c>
      <c r="R128" s="82">
        <v>-380</v>
      </c>
      <c r="S128" s="82">
        <v>800</v>
      </c>
      <c r="T128" s="82">
        <v>420</v>
      </c>
      <c r="U128" s="82">
        <v>0</v>
      </c>
      <c r="V128" s="82">
        <v>-465</v>
      </c>
      <c r="W128" s="82">
        <v>70</v>
      </c>
      <c r="X128" s="82">
        <v>27981</v>
      </c>
      <c r="Y128" s="82">
        <v>-6193</v>
      </c>
      <c r="Z128" s="82">
        <v>479</v>
      </c>
      <c r="AA128" s="82">
        <v>0</v>
      </c>
      <c r="AB128" s="82">
        <v>0</v>
      </c>
      <c r="AC128" s="82">
        <v>0</v>
      </c>
      <c r="AD128" s="82">
        <v>22267</v>
      </c>
      <c r="AE128" s="82">
        <v>5289</v>
      </c>
      <c r="AF128" s="82">
        <v>16978</v>
      </c>
      <c r="AG128" s="82">
        <v>0</v>
      </c>
      <c r="AH128" s="82">
        <v>0</v>
      </c>
      <c r="AI128" s="82">
        <v>16978</v>
      </c>
      <c r="AJ128" s="82">
        <v>0</v>
      </c>
      <c r="AK128" s="82">
        <v>16978</v>
      </c>
      <c r="AL128" s="82">
        <v>0</v>
      </c>
      <c r="AM128" s="9"/>
      <c r="AN128" s="82">
        <v>2.0221499999999999</v>
      </c>
      <c r="AO128" s="82">
        <v>2.0221499999999999</v>
      </c>
      <c r="AP128" s="82">
        <v>8396</v>
      </c>
      <c r="AQ128" s="82">
        <v>2</v>
      </c>
      <c r="AR128" s="82">
        <v>2</v>
      </c>
      <c r="AS128" s="82">
        <v>8506</v>
      </c>
      <c r="AT128" s="82">
        <v>0.8</v>
      </c>
      <c r="AU128" s="84">
        <v>0.37607492048533397</v>
      </c>
      <c r="AV128" s="9"/>
      <c r="AW128" s="82">
        <v>30714</v>
      </c>
      <c r="AX128" s="82">
        <v>28514</v>
      </c>
      <c r="AY128" s="82">
        <v>27956</v>
      </c>
      <c r="AZ128" s="84">
        <v>0.23752599999999999</v>
      </c>
      <c r="BA128" s="85">
        <v>41090</v>
      </c>
      <c r="BB128" s="9"/>
      <c r="BC128" s="82">
        <v>1600</v>
      </c>
      <c r="BD128" s="82">
        <v>13857</v>
      </c>
      <c r="BE128" s="82">
        <v>3930</v>
      </c>
      <c r="BF128" s="82">
        <v>9811</v>
      </c>
      <c r="BG128" s="82">
        <v>639</v>
      </c>
      <c r="BH128" s="82">
        <v>149.92474000000001</v>
      </c>
      <c r="BI128" s="82">
        <v>489.07526000000001</v>
      </c>
      <c r="BJ128" s="9"/>
      <c r="BK128" s="9"/>
      <c r="BL128" s="82">
        <v>6938</v>
      </c>
      <c r="BM128" s="82">
        <v>55096</v>
      </c>
      <c r="BN128" s="82">
        <v>62044</v>
      </c>
      <c r="BO128" s="82">
        <v>15780</v>
      </c>
      <c r="BP128" s="82">
        <v>15780</v>
      </c>
      <c r="BQ128" s="82">
        <v>1137</v>
      </c>
      <c r="BR128" s="82">
        <v>2035</v>
      </c>
      <c r="BS128" s="82">
        <v>4088</v>
      </c>
      <c r="BT128" s="82">
        <v>85084</v>
      </c>
      <c r="BU128" s="82">
        <v>19231</v>
      </c>
      <c r="BV128" s="82">
        <v>-10962</v>
      </c>
      <c r="BW128" s="82">
        <v>8269</v>
      </c>
      <c r="BX128" s="82">
        <v>9776</v>
      </c>
      <c r="BY128" s="82">
        <v>13452</v>
      </c>
      <c r="BZ128" s="82">
        <v>3170</v>
      </c>
      <c r="CA128" s="82">
        <v>0</v>
      </c>
      <c r="CB128" s="82">
        <v>0</v>
      </c>
      <c r="CC128" s="82">
        <v>1520</v>
      </c>
      <c r="CD128" s="82">
        <v>121271</v>
      </c>
      <c r="CE128" s="9"/>
      <c r="CF128" s="82">
        <v>4175</v>
      </c>
      <c r="CG128" s="82">
        <v>3875</v>
      </c>
      <c r="CH128" s="82">
        <v>814</v>
      </c>
      <c r="CI128" s="82">
        <v>1248</v>
      </c>
      <c r="CJ128" s="82">
        <v>0</v>
      </c>
      <c r="CK128" s="82">
        <v>789</v>
      </c>
      <c r="CL128" s="82">
        <v>3134</v>
      </c>
      <c r="CM128" s="82">
        <v>32688</v>
      </c>
      <c r="CN128" s="82">
        <v>10713</v>
      </c>
      <c r="CO128" s="82">
        <v>0</v>
      </c>
      <c r="CP128" s="82">
        <v>0</v>
      </c>
      <c r="CQ128" s="82">
        <v>1893</v>
      </c>
      <c r="CR128" s="82">
        <v>8208</v>
      </c>
      <c r="CS128" s="82">
        <v>54908</v>
      </c>
      <c r="CT128" s="82">
        <v>65797</v>
      </c>
      <c r="CU128" s="82">
        <v>0</v>
      </c>
      <c r="CV128" s="82">
        <v>-856</v>
      </c>
      <c r="CW128" s="82">
        <v>0</v>
      </c>
      <c r="CX128" s="82">
        <v>1422</v>
      </c>
      <c r="CY128" s="82">
        <v>66363</v>
      </c>
      <c r="CZ128" s="82">
        <v>0</v>
      </c>
      <c r="DA128" s="82">
        <v>66363</v>
      </c>
      <c r="DB128" s="82">
        <v>121271</v>
      </c>
      <c r="DC128" s="9"/>
      <c r="DD128" s="82">
        <v>8383.3965800000005</v>
      </c>
      <c r="DE128" s="82">
        <v>8381</v>
      </c>
      <c r="DF128" s="82">
        <v>7.9182699999999997</v>
      </c>
      <c r="DG128" s="82">
        <v>12775</v>
      </c>
      <c r="DH128" s="82">
        <v>-49269</v>
      </c>
      <c r="DI128" s="82">
        <v>0</v>
      </c>
      <c r="DJ128" s="82">
        <v>5112</v>
      </c>
      <c r="DK128" s="82">
        <v>0</v>
      </c>
      <c r="DL128" s="82">
        <v>0</v>
      </c>
      <c r="DM128" s="82">
        <v>210</v>
      </c>
      <c r="DN128" s="82">
        <v>96</v>
      </c>
      <c r="DO128" s="82">
        <v>831</v>
      </c>
      <c r="DP128" s="82">
        <v>528</v>
      </c>
      <c r="DQ128" s="82">
        <v>6768</v>
      </c>
      <c r="DR128" s="82">
        <v>9385</v>
      </c>
      <c r="DS128" s="82">
        <v>0</v>
      </c>
      <c r="DT128" s="82">
        <v>94000</v>
      </c>
      <c r="DU128" s="82">
        <v>0</v>
      </c>
      <c r="DV128" s="9"/>
      <c r="DW128" s="82">
        <v>16978</v>
      </c>
      <c r="DX128" s="82">
        <v>2200</v>
      </c>
      <c r="DY128" s="82">
        <v>558</v>
      </c>
      <c r="DZ128" s="82">
        <v>2758</v>
      </c>
      <c r="EA128" s="82">
        <v>0</v>
      </c>
      <c r="EB128" s="82">
        <v>0</v>
      </c>
      <c r="EC128" s="82">
        <v>-200</v>
      </c>
      <c r="ED128" s="82">
        <v>6193</v>
      </c>
      <c r="EE128" s="82">
        <v>0</v>
      </c>
      <c r="EF128" s="82">
        <v>0</v>
      </c>
      <c r="EG128" s="82">
        <v>3803</v>
      </c>
      <c r="EH128" s="82">
        <v>-1156</v>
      </c>
      <c r="EI128" s="82">
        <v>184</v>
      </c>
      <c r="EJ128" s="82">
        <v>-31</v>
      </c>
      <c r="EK128" s="82">
        <v>829</v>
      </c>
      <c r="EL128" s="82">
        <v>31626</v>
      </c>
      <c r="EM128" s="82">
        <v>-2305</v>
      </c>
      <c r="EN128" s="82">
        <v>0</v>
      </c>
      <c r="EO128" s="82">
        <v>-10112</v>
      </c>
      <c r="EP128" s="82">
        <v>0</v>
      </c>
      <c r="EQ128" s="82">
        <v>0</v>
      </c>
      <c r="ER128" s="82">
        <v>-11975</v>
      </c>
      <c r="ES128" s="82">
        <v>0</v>
      </c>
      <c r="ET128" s="82">
        <v>-394</v>
      </c>
      <c r="EU128" s="82">
        <v>-24786</v>
      </c>
      <c r="EV128" s="82">
        <v>0</v>
      </c>
      <c r="EW128" s="82">
        <v>0</v>
      </c>
      <c r="EX128" s="82">
        <v>0</v>
      </c>
      <c r="EY128" s="82">
        <v>0</v>
      </c>
      <c r="EZ128" s="82">
        <v>0</v>
      </c>
      <c r="FA128" s="82">
        <v>0</v>
      </c>
      <c r="FB128" s="82">
        <v>1913</v>
      </c>
      <c r="FC128" s="82">
        <v>-5029</v>
      </c>
      <c r="FD128" s="82">
        <v>-6385</v>
      </c>
      <c r="FE128" s="82">
        <v>0</v>
      </c>
      <c r="FF128" s="82">
        <v>-6385</v>
      </c>
      <c r="FG128" s="82">
        <v>0</v>
      </c>
      <c r="FH128" s="82">
        <v>93</v>
      </c>
      <c r="FI128" s="82">
        <v>-9408</v>
      </c>
      <c r="FJ128" s="82">
        <v>-104</v>
      </c>
      <c r="FK128" s="82">
        <v>-2672</v>
      </c>
      <c r="FL128" s="9"/>
      <c r="FM128" s="82">
        <v>344</v>
      </c>
      <c r="FN128" s="82">
        <v>3500</v>
      </c>
      <c r="FO128" s="82">
        <v>23625</v>
      </c>
      <c r="FP128" s="82">
        <v>23862.5</v>
      </c>
      <c r="FQ128" s="82">
        <v>-3576</v>
      </c>
      <c r="FR128" s="82">
        <v>0</v>
      </c>
      <c r="FS128" s="82" t="s">
        <v>1182</v>
      </c>
      <c r="FT128" s="85">
        <v>41090</v>
      </c>
      <c r="FU128" s="82">
        <v>12</v>
      </c>
      <c r="FV128" s="82">
        <v>256982.49093999999</v>
      </c>
      <c r="FW128" s="82">
        <v>1.0300400000000001</v>
      </c>
      <c r="FX128" s="82">
        <v>1.0105599999999999</v>
      </c>
      <c r="FY128" s="82">
        <v>0.84740000000000004</v>
      </c>
      <c r="FZ128" s="82">
        <v>0.84541999999999995</v>
      </c>
      <c r="GA128" s="1">
        <f t="shared" si="16"/>
        <v>2012</v>
      </c>
      <c r="GB128" s="8">
        <f t="shared" si="17"/>
        <v>6</v>
      </c>
      <c r="GC128" s="79">
        <v>0.90153000000000005</v>
      </c>
    </row>
    <row r="129" spans="1:185">
      <c r="A129" s="9" t="str">
        <f t="shared" si="26"/>
        <v>Microsoft</v>
      </c>
      <c r="B129" s="9" t="str">
        <f t="shared" si="27"/>
        <v>NasdaqGS:MSFT</v>
      </c>
      <c r="C129" s="9" t="str">
        <f>CONCATENATE("FY",RIGHT(Assumptions!D$12,4)-5)</f>
        <v>FY2013</v>
      </c>
      <c r="D129" s="10">
        <f t="shared" si="15"/>
        <v>2012</v>
      </c>
      <c r="E129" s="82">
        <v>77849</v>
      </c>
      <c r="F129" s="82">
        <v>0</v>
      </c>
      <c r="G129" s="82">
        <v>77849</v>
      </c>
      <c r="H129" s="82">
        <v>20385</v>
      </c>
      <c r="I129" s="82">
        <v>57464</v>
      </c>
      <c r="J129" s="82">
        <v>19556</v>
      </c>
      <c r="K129" s="82">
        <v>0</v>
      </c>
      <c r="L129" s="82">
        <v>10411</v>
      </c>
      <c r="M129" s="82">
        <v>0</v>
      </c>
      <c r="N129" s="82">
        <v>0</v>
      </c>
      <c r="O129" s="82">
        <v>0</v>
      </c>
      <c r="P129" s="82">
        <v>29967</v>
      </c>
      <c r="Q129" s="82">
        <v>27497</v>
      </c>
      <c r="R129" s="82">
        <v>-429</v>
      </c>
      <c r="S129" s="82">
        <v>677</v>
      </c>
      <c r="T129" s="82">
        <v>248</v>
      </c>
      <c r="U129" s="82">
        <v>0</v>
      </c>
      <c r="V129" s="82">
        <v>-223</v>
      </c>
      <c r="W129" s="82">
        <v>131</v>
      </c>
      <c r="X129" s="82">
        <v>27653</v>
      </c>
      <c r="Y129" s="82">
        <v>0</v>
      </c>
      <c r="Z129" s="82">
        <v>132</v>
      </c>
      <c r="AA129" s="82">
        <v>0</v>
      </c>
      <c r="AB129" s="82">
        <v>0</v>
      </c>
      <c r="AC129" s="82">
        <v>0</v>
      </c>
      <c r="AD129" s="82">
        <v>27052</v>
      </c>
      <c r="AE129" s="82">
        <v>5189</v>
      </c>
      <c r="AF129" s="82">
        <v>21863</v>
      </c>
      <c r="AG129" s="82">
        <v>0</v>
      </c>
      <c r="AH129" s="82">
        <v>0</v>
      </c>
      <c r="AI129" s="82">
        <v>21863</v>
      </c>
      <c r="AJ129" s="82">
        <v>0</v>
      </c>
      <c r="AK129" s="82">
        <v>21863</v>
      </c>
      <c r="AL129" s="82">
        <v>0</v>
      </c>
      <c r="AM129" s="9"/>
      <c r="AN129" s="82">
        <v>2.6105100000000001</v>
      </c>
      <c r="AO129" s="82">
        <v>2.6105100000000001</v>
      </c>
      <c r="AP129" s="82">
        <v>8375</v>
      </c>
      <c r="AQ129" s="82">
        <v>2.58</v>
      </c>
      <c r="AR129" s="82">
        <v>2.58</v>
      </c>
      <c r="AS129" s="82">
        <v>8470</v>
      </c>
      <c r="AT129" s="82">
        <v>0.92</v>
      </c>
      <c r="AU129" s="84">
        <v>0.34098705575630101</v>
      </c>
      <c r="AV129" s="9"/>
      <c r="AW129" s="82">
        <v>30836</v>
      </c>
      <c r="AX129" s="82">
        <v>28236</v>
      </c>
      <c r="AY129" s="82">
        <v>27497</v>
      </c>
      <c r="AZ129" s="84">
        <v>0.19181500000000001</v>
      </c>
      <c r="BA129" s="85">
        <v>41455</v>
      </c>
      <c r="BB129" s="9"/>
      <c r="BC129" s="82">
        <v>2600</v>
      </c>
      <c r="BD129" s="82">
        <v>15276</v>
      </c>
      <c r="BE129" s="82">
        <v>3569</v>
      </c>
      <c r="BF129" s="82">
        <v>10411</v>
      </c>
      <c r="BG129" s="82">
        <v>711</v>
      </c>
      <c r="BH129" s="82">
        <v>167.90976000000001</v>
      </c>
      <c r="BI129" s="82">
        <v>543.09023999999999</v>
      </c>
      <c r="BJ129" s="9"/>
      <c r="BK129" s="9"/>
      <c r="BL129" s="82">
        <v>3804</v>
      </c>
      <c r="BM129" s="82">
        <v>72606</v>
      </c>
      <c r="BN129" s="82">
        <v>76410</v>
      </c>
      <c r="BO129" s="82">
        <v>17486</v>
      </c>
      <c r="BP129" s="82">
        <v>17486</v>
      </c>
      <c r="BQ129" s="82">
        <v>1938</v>
      </c>
      <c r="BR129" s="82">
        <v>1632</v>
      </c>
      <c r="BS129" s="82">
        <v>4000</v>
      </c>
      <c r="BT129" s="82">
        <v>101466</v>
      </c>
      <c r="BU129" s="82">
        <v>22504</v>
      </c>
      <c r="BV129" s="82">
        <v>-12513</v>
      </c>
      <c r="BW129" s="82">
        <v>9991</v>
      </c>
      <c r="BX129" s="82">
        <v>10844</v>
      </c>
      <c r="BY129" s="82">
        <v>14655</v>
      </c>
      <c r="BZ129" s="82">
        <v>3083</v>
      </c>
      <c r="CA129" s="82">
        <v>0</v>
      </c>
      <c r="CB129" s="82">
        <v>0</v>
      </c>
      <c r="CC129" s="82">
        <v>2392</v>
      </c>
      <c r="CD129" s="82">
        <v>142431</v>
      </c>
      <c r="CE129" s="9"/>
      <c r="CF129" s="82">
        <v>4828</v>
      </c>
      <c r="CG129" s="82">
        <v>4117</v>
      </c>
      <c r="CH129" s="82">
        <v>645</v>
      </c>
      <c r="CI129" s="82">
        <v>3044</v>
      </c>
      <c r="CJ129" s="82">
        <v>0</v>
      </c>
      <c r="CK129" s="82">
        <v>592</v>
      </c>
      <c r="CL129" s="82">
        <v>3552</v>
      </c>
      <c r="CM129" s="82">
        <v>37417</v>
      </c>
      <c r="CN129" s="82">
        <v>12601</v>
      </c>
      <c r="CO129" s="82">
        <v>0</v>
      </c>
      <c r="CP129" s="82">
        <v>0</v>
      </c>
      <c r="CQ129" s="82">
        <v>1709</v>
      </c>
      <c r="CR129" s="82">
        <v>10000</v>
      </c>
      <c r="CS129" s="82">
        <v>63487</v>
      </c>
      <c r="CT129" s="82">
        <v>67306</v>
      </c>
      <c r="CU129" s="82">
        <v>0</v>
      </c>
      <c r="CV129" s="82">
        <v>9895</v>
      </c>
      <c r="CW129" s="82">
        <v>0</v>
      </c>
      <c r="CX129" s="82">
        <v>1743</v>
      </c>
      <c r="CY129" s="82">
        <v>78944</v>
      </c>
      <c r="CZ129" s="82">
        <v>0</v>
      </c>
      <c r="DA129" s="82">
        <v>78944</v>
      </c>
      <c r="DB129" s="82">
        <v>142431</v>
      </c>
      <c r="DC129" s="9"/>
      <c r="DD129" s="82">
        <v>8329.9563999999991</v>
      </c>
      <c r="DE129" s="82">
        <v>8328</v>
      </c>
      <c r="DF129" s="82">
        <v>9.4793500000000002</v>
      </c>
      <c r="DG129" s="82">
        <v>16290</v>
      </c>
      <c r="DH129" s="82">
        <v>-60120</v>
      </c>
      <c r="DI129" s="82">
        <v>0</v>
      </c>
      <c r="DJ129" s="82">
        <v>5688</v>
      </c>
      <c r="DK129" s="82">
        <v>0</v>
      </c>
      <c r="DL129" s="82">
        <v>0</v>
      </c>
      <c r="DM129" s="82">
        <v>328</v>
      </c>
      <c r="DN129" s="82">
        <v>201</v>
      </c>
      <c r="DO129" s="82">
        <v>1409</v>
      </c>
      <c r="DP129" s="82">
        <v>525</v>
      </c>
      <c r="DQ129" s="82">
        <v>7326</v>
      </c>
      <c r="DR129" s="82">
        <v>11707</v>
      </c>
      <c r="DS129" s="82">
        <v>0</v>
      </c>
      <c r="DT129" s="82">
        <v>99000</v>
      </c>
      <c r="DU129" s="82">
        <v>0</v>
      </c>
      <c r="DV129" s="9"/>
      <c r="DW129" s="82">
        <v>21863</v>
      </c>
      <c r="DX129" s="82">
        <v>2600</v>
      </c>
      <c r="DY129" s="82">
        <v>739</v>
      </c>
      <c r="DZ129" s="82">
        <v>3339</v>
      </c>
      <c r="EA129" s="82">
        <v>0</v>
      </c>
      <c r="EB129" s="82">
        <v>0</v>
      </c>
      <c r="EC129" s="82">
        <v>80</v>
      </c>
      <c r="ED129" s="82">
        <v>0</v>
      </c>
      <c r="EE129" s="82">
        <v>0</v>
      </c>
      <c r="EF129" s="82">
        <v>0</v>
      </c>
      <c r="EG129" s="82">
        <v>2519</v>
      </c>
      <c r="EH129" s="82">
        <v>-1807</v>
      </c>
      <c r="EI129" s="82">
        <v>-802</v>
      </c>
      <c r="EJ129" s="82">
        <v>537</v>
      </c>
      <c r="EK129" s="82">
        <v>697</v>
      </c>
      <c r="EL129" s="82">
        <v>28833</v>
      </c>
      <c r="EM129" s="82">
        <v>-4257</v>
      </c>
      <c r="EN129" s="82">
        <v>0</v>
      </c>
      <c r="EO129" s="82">
        <v>-1584</v>
      </c>
      <c r="EP129" s="82">
        <v>0</v>
      </c>
      <c r="EQ129" s="82">
        <v>0</v>
      </c>
      <c r="ER129" s="82">
        <v>-17802</v>
      </c>
      <c r="ES129" s="82">
        <v>0</v>
      </c>
      <c r="ET129" s="82">
        <v>-168</v>
      </c>
      <c r="EU129" s="82">
        <v>-23811</v>
      </c>
      <c r="EV129" s="82">
        <v>0</v>
      </c>
      <c r="EW129" s="82">
        <v>4883</v>
      </c>
      <c r="EX129" s="82">
        <v>4883</v>
      </c>
      <c r="EY129" s="82">
        <v>0</v>
      </c>
      <c r="EZ129" s="82">
        <v>-1346</v>
      </c>
      <c r="FA129" s="82">
        <v>-1346</v>
      </c>
      <c r="FB129" s="82">
        <v>931</v>
      </c>
      <c r="FC129" s="82">
        <v>-5360</v>
      </c>
      <c r="FD129" s="82">
        <v>-7455</v>
      </c>
      <c r="FE129" s="82">
        <v>0</v>
      </c>
      <c r="FF129" s="82">
        <v>-7455</v>
      </c>
      <c r="FG129" s="82">
        <v>0</v>
      </c>
      <c r="FH129" s="82">
        <v>199</v>
      </c>
      <c r="FI129" s="82">
        <v>-8148</v>
      </c>
      <c r="FJ129" s="82">
        <v>-8</v>
      </c>
      <c r="FK129" s="82">
        <v>-3134</v>
      </c>
      <c r="FL129" s="9"/>
      <c r="FM129" s="82">
        <v>371</v>
      </c>
      <c r="FN129" s="82">
        <v>3900</v>
      </c>
      <c r="FO129" s="82">
        <v>19701.5</v>
      </c>
      <c r="FP129" s="82">
        <v>19969.625</v>
      </c>
      <c r="FQ129" s="82">
        <v>-1086</v>
      </c>
      <c r="FR129" s="82">
        <v>3537</v>
      </c>
      <c r="FS129" s="82" t="s">
        <v>1182</v>
      </c>
      <c r="FT129" s="85">
        <v>41455</v>
      </c>
      <c r="FU129" s="82">
        <v>12</v>
      </c>
      <c r="FV129" s="82">
        <v>288488.99131999997</v>
      </c>
      <c r="FW129" s="82">
        <v>1.10168</v>
      </c>
      <c r="FX129" s="82">
        <v>0.99639999999999995</v>
      </c>
      <c r="FY129" s="82">
        <v>0.86607999999999996</v>
      </c>
      <c r="FZ129" s="82">
        <v>0.97211999999999998</v>
      </c>
      <c r="GA129" s="1">
        <f t="shared" si="16"/>
        <v>2013</v>
      </c>
      <c r="GB129" s="8">
        <f t="shared" si="17"/>
        <v>6</v>
      </c>
      <c r="GC129" s="79">
        <v>0.99617999999999995</v>
      </c>
    </row>
    <row r="130" spans="1:185">
      <c r="A130" s="9" t="str">
        <f t="shared" si="26"/>
        <v>Microsoft</v>
      </c>
      <c r="B130" s="9" t="str">
        <f t="shared" si="27"/>
        <v>NasdaqGS:MSFT</v>
      </c>
      <c r="C130" s="9" t="str">
        <f>CONCATENATE("FY",RIGHT(Assumptions!D$12,4)-4)</f>
        <v>FY2014</v>
      </c>
      <c r="D130" s="10">
        <f t="shared" si="15"/>
        <v>2013</v>
      </c>
      <c r="E130" s="82">
        <v>86833</v>
      </c>
      <c r="F130" s="82">
        <v>0</v>
      </c>
      <c r="G130" s="82">
        <v>86833</v>
      </c>
      <c r="H130" s="82">
        <v>27078</v>
      </c>
      <c r="I130" s="82">
        <v>59755</v>
      </c>
      <c r="J130" s="82">
        <v>20488</v>
      </c>
      <c r="K130" s="82">
        <v>0</v>
      </c>
      <c r="L130" s="82">
        <v>11381</v>
      </c>
      <c r="M130" s="82">
        <v>0</v>
      </c>
      <c r="N130" s="82">
        <v>0</v>
      </c>
      <c r="O130" s="82">
        <v>0</v>
      </c>
      <c r="P130" s="82">
        <v>31869</v>
      </c>
      <c r="Q130" s="82">
        <v>27886</v>
      </c>
      <c r="R130" s="82">
        <v>-597</v>
      </c>
      <c r="S130" s="82">
        <v>883</v>
      </c>
      <c r="T130" s="82">
        <v>286</v>
      </c>
      <c r="U130" s="82">
        <v>0</v>
      </c>
      <c r="V130" s="82">
        <v>-490</v>
      </c>
      <c r="W130" s="82">
        <v>-99</v>
      </c>
      <c r="X130" s="82">
        <v>27583</v>
      </c>
      <c r="Y130" s="82">
        <v>0</v>
      </c>
      <c r="Z130" s="82">
        <v>364</v>
      </c>
      <c r="AA130" s="82">
        <v>0</v>
      </c>
      <c r="AB130" s="82">
        <v>0</v>
      </c>
      <c r="AC130" s="82">
        <v>0</v>
      </c>
      <c r="AD130" s="82">
        <v>27820</v>
      </c>
      <c r="AE130" s="82">
        <v>5746</v>
      </c>
      <c r="AF130" s="82">
        <v>22074</v>
      </c>
      <c r="AG130" s="82">
        <v>0</v>
      </c>
      <c r="AH130" s="82">
        <v>0</v>
      </c>
      <c r="AI130" s="82">
        <v>22074</v>
      </c>
      <c r="AJ130" s="82">
        <v>0</v>
      </c>
      <c r="AK130" s="82">
        <v>22074</v>
      </c>
      <c r="AL130" s="82">
        <v>0</v>
      </c>
      <c r="AM130" s="9"/>
      <c r="AN130" s="82">
        <v>2.65984</v>
      </c>
      <c r="AO130" s="82">
        <v>2.65984</v>
      </c>
      <c r="AP130" s="82">
        <v>8299</v>
      </c>
      <c r="AQ130" s="82">
        <v>2.63</v>
      </c>
      <c r="AR130" s="82">
        <v>2.63</v>
      </c>
      <c r="AS130" s="82">
        <v>8399</v>
      </c>
      <c r="AT130" s="82">
        <v>1.1200000000000001</v>
      </c>
      <c r="AU130" s="84">
        <v>0.402237926972909</v>
      </c>
      <c r="AV130" s="9"/>
      <c r="AW130" s="82">
        <v>32131</v>
      </c>
      <c r="AX130" s="82">
        <v>28731</v>
      </c>
      <c r="AY130" s="82">
        <v>27886</v>
      </c>
      <c r="AZ130" s="84">
        <v>0.206542</v>
      </c>
      <c r="BA130" s="85">
        <v>41820</v>
      </c>
      <c r="BB130" s="9"/>
      <c r="BC130" s="82">
        <v>2300</v>
      </c>
      <c r="BD130" s="82">
        <v>15811</v>
      </c>
      <c r="BE130" s="82">
        <v>3803</v>
      </c>
      <c r="BF130" s="82">
        <v>11381</v>
      </c>
      <c r="BG130" s="82">
        <v>874</v>
      </c>
      <c r="BH130" s="82">
        <v>211.38914</v>
      </c>
      <c r="BI130" s="82">
        <v>662.61086</v>
      </c>
      <c r="BJ130" s="9"/>
      <c r="BK130" s="9"/>
      <c r="BL130" s="82">
        <v>8669</v>
      </c>
      <c r="BM130" s="82">
        <v>76477</v>
      </c>
      <c r="BN130" s="82">
        <v>85146</v>
      </c>
      <c r="BO130" s="82">
        <v>19544</v>
      </c>
      <c r="BP130" s="82">
        <v>19544</v>
      </c>
      <c r="BQ130" s="82">
        <v>2660</v>
      </c>
      <c r="BR130" s="82">
        <v>1941</v>
      </c>
      <c r="BS130" s="82">
        <v>4955</v>
      </c>
      <c r="BT130" s="82">
        <v>114246</v>
      </c>
      <c r="BU130" s="82">
        <v>27804</v>
      </c>
      <c r="BV130" s="82">
        <v>-14793</v>
      </c>
      <c r="BW130" s="82">
        <v>13011</v>
      </c>
      <c r="BX130" s="82">
        <v>14597</v>
      </c>
      <c r="BY130" s="82">
        <v>20127</v>
      </c>
      <c r="BZ130" s="82">
        <v>6981</v>
      </c>
      <c r="CA130" s="82">
        <v>0</v>
      </c>
      <c r="CB130" s="82">
        <v>131</v>
      </c>
      <c r="CC130" s="82">
        <v>3291</v>
      </c>
      <c r="CD130" s="82">
        <v>172384</v>
      </c>
      <c r="CE130" s="9"/>
      <c r="CF130" s="82">
        <v>7432</v>
      </c>
      <c r="CG130" s="82">
        <v>4797</v>
      </c>
      <c r="CH130" s="82">
        <v>2558</v>
      </c>
      <c r="CI130" s="82">
        <v>0</v>
      </c>
      <c r="CJ130" s="82">
        <v>0</v>
      </c>
      <c r="CK130" s="82">
        <v>782</v>
      </c>
      <c r="CL130" s="82">
        <v>6781</v>
      </c>
      <c r="CM130" s="82">
        <v>45625</v>
      </c>
      <c r="CN130" s="82">
        <v>20645</v>
      </c>
      <c r="CO130" s="82">
        <v>0</v>
      </c>
      <c r="CP130" s="82">
        <v>0</v>
      </c>
      <c r="CQ130" s="82">
        <v>2728</v>
      </c>
      <c r="CR130" s="82">
        <v>11594</v>
      </c>
      <c r="CS130" s="82">
        <v>82600</v>
      </c>
      <c r="CT130" s="82">
        <v>68366</v>
      </c>
      <c r="CU130" s="82">
        <v>0</v>
      </c>
      <c r="CV130" s="82">
        <v>17710</v>
      </c>
      <c r="CW130" s="82">
        <v>0</v>
      </c>
      <c r="CX130" s="82">
        <v>3708</v>
      </c>
      <c r="CY130" s="82">
        <v>89784</v>
      </c>
      <c r="CZ130" s="82">
        <v>0</v>
      </c>
      <c r="DA130" s="82">
        <v>89784</v>
      </c>
      <c r="DB130" s="82">
        <v>172384</v>
      </c>
      <c r="DC130" s="9"/>
      <c r="DD130" s="82">
        <v>8239.84879</v>
      </c>
      <c r="DE130" s="82">
        <v>8239</v>
      </c>
      <c r="DF130" s="82">
        <v>10.89744</v>
      </c>
      <c r="DG130" s="82">
        <v>23203</v>
      </c>
      <c r="DH130" s="82">
        <v>-61943</v>
      </c>
      <c r="DI130" s="82">
        <v>0</v>
      </c>
      <c r="DJ130" s="82">
        <v>6992</v>
      </c>
      <c r="DK130" s="82">
        <v>0</v>
      </c>
      <c r="DL130" s="82">
        <v>0</v>
      </c>
      <c r="DM130" s="82">
        <v>944</v>
      </c>
      <c r="DN130" s="82">
        <v>266</v>
      </c>
      <c r="DO130" s="82">
        <v>1450</v>
      </c>
      <c r="DP130" s="82">
        <v>541</v>
      </c>
      <c r="DQ130" s="82">
        <v>8867</v>
      </c>
      <c r="DR130" s="82">
        <v>14836</v>
      </c>
      <c r="DS130" s="82">
        <v>0</v>
      </c>
      <c r="DT130" s="82">
        <v>128000</v>
      </c>
      <c r="DU130" s="82">
        <v>0</v>
      </c>
      <c r="DV130" s="9"/>
      <c r="DW130" s="82">
        <v>22074</v>
      </c>
      <c r="DX130" s="82">
        <v>3400</v>
      </c>
      <c r="DY130" s="82">
        <v>845</v>
      </c>
      <c r="DZ130" s="82">
        <v>4245</v>
      </c>
      <c r="EA130" s="82">
        <v>0</v>
      </c>
      <c r="EB130" s="82">
        <v>0</v>
      </c>
      <c r="EC130" s="82">
        <v>-109</v>
      </c>
      <c r="ED130" s="82">
        <v>0</v>
      </c>
      <c r="EE130" s="82">
        <v>0</v>
      </c>
      <c r="EF130" s="82">
        <v>0</v>
      </c>
      <c r="EG130" s="82">
        <v>3022</v>
      </c>
      <c r="EH130" s="82">
        <v>-1120</v>
      </c>
      <c r="EI130" s="82">
        <v>-161</v>
      </c>
      <c r="EJ130" s="82">
        <v>473</v>
      </c>
      <c r="EK130" s="82">
        <v>1432</v>
      </c>
      <c r="EL130" s="82">
        <v>32502</v>
      </c>
      <c r="EM130" s="82">
        <v>-5485</v>
      </c>
      <c r="EN130" s="82">
        <v>0</v>
      </c>
      <c r="EO130" s="82">
        <v>-5937</v>
      </c>
      <c r="EP130" s="82">
        <v>0</v>
      </c>
      <c r="EQ130" s="82">
        <v>0</v>
      </c>
      <c r="ER130" s="82">
        <v>-7324</v>
      </c>
      <c r="ES130" s="82">
        <v>0</v>
      </c>
      <c r="ET130" s="82">
        <v>-87</v>
      </c>
      <c r="EU130" s="82">
        <v>-18833</v>
      </c>
      <c r="EV130" s="82">
        <v>500</v>
      </c>
      <c r="EW130" s="82">
        <v>10350</v>
      </c>
      <c r="EX130" s="82">
        <v>10850</v>
      </c>
      <c r="EY130" s="82">
        <v>0</v>
      </c>
      <c r="EZ130" s="82">
        <v>-3888</v>
      </c>
      <c r="FA130" s="82">
        <v>-3888</v>
      </c>
      <c r="FB130" s="82">
        <v>607</v>
      </c>
      <c r="FC130" s="82">
        <v>-7316</v>
      </c>
      <c r="FD130" s="82">
        <v>-8879</v>
      </c>
      <c r="FE130" s="82">
        <v>0</v>
      </c>
      <c r="FF130" s="82">
        <v>-8879</v>
      </c>
      <c r="FG130" s="82">
        <v>0</v>
      </c>
      <c r="FH130" s="82">
        <v>-39</v>
      </c>
      <c r="FI130" s="82">
        <v>-8665</v>
      </c>
      <c r="FJ130" s="82">
        <v>-139</v>
      </c>
      <c r="FK130" s="82">
        <v>4865</v>
      </c>
      <c r="FL130" s="9"/>
      <c r="FM130" s="82">
        <v>509</v>
      </c>
      <c r="FN130" s="82">
        <v>5500</v>
      </c>
      <c r="FO130" s="82">
        <v>23756.625</v>
      </c>
      <c r="FP130" s="82">
        <v>24129.75</v>
      </c>
      <c r="FQ130" s="82">
        <v>-5295</v>
      </c>
      <c r="FR130" s="82">
        <v>6962</v>
      </c>
      <c r="FS130" s="82" t="s">
        <v>1182</v>
      </c>
      <c r="FT130" s="85">
        <v>41820</v>
      </c>
      <c r="FU130" s="82">
        <v>12</v>
      </c>
      <c r="FV130" s="82">
        <v>344459.18040000001</v>
      </c>
      <c r="FW130" s="82">
        <v>1.2115499999999999</v>
      </c>
      <c r="FX130" s="82">
        <v>0.93183000000000005</v>
      </c>
      <c r="FY130" s="82">
        <v>0.81733999999999996</v>
      </c>
      <c r="FZ130" s="82">
        <v>0.62280999999999997</v>
      </c>
      <c r="GA130" s="1">
        <f t="shared" si="16"/>
        <v>2014</v>
      </c>
      <c r="GB130" s="8">
        <f t="shared" si="17"/>
        <v>6</v>
      </c>
      <c r="GC130" s="79">
        <v>0.62075999999999998</v>
      </c>
    </row>
    <row r="131" spans="1:185">
      <c r="A131" s="9" t="str">
        <f t="shared" si="26"/>
        <v>Microsoft</v>
      </c>
      <c r="B131" s="9" t="str">
        <f t="shared" si="27"/>
        <v>NasdaqGS:MSFT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4</v>
      </c>
      <c r="E131" s="82">
        <v>93580</v>
      </c>
      <c r="F131" s="82">
        <v>0</v>
      </c>
      <c r="G131" s="82">
        <v>93580</v>
      </c>
      <c r="H131" s="82">
        <v>33038</v>
      </c>
      <c r="I131" s="82">
        <v>60542</v>
      </c>
      <c r="J131" s="82">
        <v>20324</v>
      </c>
      <c r="K131" s="82">
        <v>0</v>
      </c>
      <c r="L131" s="82">
        <v>12046</v>
      </c>
      <c r="M131" s="82">
        <v>0</v>
      </c>
      <c r="N131" s="82">
        <v>0</v>
      </c>
      <c r="O131" s="82">
        <v>0</v>
      </c>
      <c r="P131" s="82">
        <v>32370</v>
      </c>
      <c r="Q131" s="82">
        <v>28172</v>
      </c>
      <c r="R131" s="82">
        <v>-781</v>
      </c>
      <c r="S131" s="82">
        <v>766</v>
      </c>
      <c r="T131" s="82">
        <v>-15</v>
      </c>
      <c r="U131" s="82">
        <v>0</v>
      </c>
      <c r="V131" s="82">
        <v>-478</v>
      </c>
      <c r="W131" s="82">
        <v>142</v>
      </c>
      <c r="X131" s="82">
        <v>27821</v>
      </c>
      <c r="Y131" s="82">
        <v>-5100</v>
      </c>
      <c r="Z131" s="82">
        <v>697</v>
      </c>
      <c r="AA131" s="82">
        <v>0</v>
      </c>
      <c r="AB131" s="82">
        <v>-2376</v>
      </c>
      <c r="AC131" s="82">
        <v>0</v>
      </c>
      <c r="AD131" s="82">
        <v>18507</v>
      </c>
      <c r="AE131" s="82">
        <v>6314</v>
      </c>
      <c r="AF131" s="82">
        <v>12193</v>
      </c>
      <c r="AG131" s="82">
        <v>0</v>
      </c>
      <c r="AH131" s="82">
        <v>0</v>
      </c>
      <c r="AI131" s="82">
        <v>12193</v>
      </c>
      <c r="AJ131" s="82">
        <v>0</v>
      </c>
      <c r="AK131" s="82">
        <v>12193</v>
      </c>
      <c r="AL131" s="82">
        <v>0</v>
      </c>
      <c r="AM131" s="9"/>
      <c r="AN131" s="82">
        <v>1.4911300000000001</v>
      </c>
      <c r="AO131" s="82">
        <v>1.4911300000000001</v>
      </c>
      <c r="AP131" s="82">
        <v>8177</v>
      </c>
      <c r="AQ131" s="82">
        <v>1.48</v>
      </c>
      <c r="AR131" s="82">
        <v>1.48</v>
      </c>
      <c r="AS131" s="82">
        <v>8254</v>
      </c>
      <c r="AT131" s="82">
        <v>1.24</v>
      </c>
      <c r="AU131" s="84">
        <v>0.81046502091363903</v>
      </c>
      <c r="AV131" s="9"/>
      <c r="AW131" s="82">
        <v>33572</v>
      </c>
      <c r="AX131" s="82">
        <v>29472</v>
      </c>
      <c r="AY131" s="82">
        <v>28172</v>
      </c>
      <c r="AZ131" s="84">
        <v>0.34116800000000003</v>
      </c>
      <c r="BA131" s="85">
        <v>42185</v>
      </c>
      <c r="BB131" s="9"/>
      <c r="BC131" s="82">
        <v>1900</v>
      </c>
      <c r="BD131" s="82">
        <v>15713</v>
      </c>
      <c r="BE131" s="82">
        <v>4611</v>
      </c>
      <c r="BF131" s="82">
        <v>12046</v>
      </c>
      <c r="BG131" s="82">
        <v>0</v>
      </c>
      <c r="BH131" s="82">
        <v>217.69076999999999</v>
      </c>
      <c r="BI131" s="82">
        <v>771.30922999999996</v>
      </c>
      <c r="BJ131" s="9"/>
      <c r="BK131" s="9"/>
      <c r="BL131" s="82">
        <v>5595</v>
      </c>
      <c r="BM131" s="82">
        <v>90796</v>
      </c>
      <c r="BN131" s="82">
        <v>96391</v>
      </c>
      <c r="BO131" s="82">
        <v>17908</v>
      </c>
      <c r="BP131" s="82">
        <v>17908</v>
      </c>
      <c r="BQ131" s="82">
        <v>2902</v>
      </c>
      <c r="BR131" s="82">
        <v>0</v>
      </c>
      <c r="BS131" s="82">
        <v>5596</v>
      </c>
      <c r="BT131" s="82">
        <v>122797</v>
      </c>
      <c r="BU131" s="82">
        <v>32337</v>
      </c>
      <c r="BV131" s="82">
        <v>-17606</v>
      </c>
      <c r="BW131" s="82">
        <v>14731</v>
      </c>
      <c r="BX131" s="82">
        <v>12053</v>
      </c>
      <c r="BY131" s="82">
        <v>16939</v>
      </c>
      <c r="BZ131" s="82">
        <v>4835</v>
      </c>
      <c r="CA131" s="82">
        <v>0</v>
      </c>
      <c r="CB131" s="82">
        <v>228</v>
      </c>
      <c r="CC131" s="82">
        <v>2889</v>
      </c>
      <c r="CD131" s="82">
        <v>174472</v>
      </c>
      <c r="CE131" s="9"/>
      <c r="CF131" s="82">
        <v>6591</v>
      </c>
      <c r="CG131" s="82">
        <v>5096</v>
      </c>
      <c r="CH131" s="82">
        <v>5077</v>
      </c>
      <c r="CI131" s="82">
        <v>2499</v>
      </c>
      <c r="CJ131" s="82">
        <v>0</v>
      </c>
      <c r="CK131" s="82">
        <v>606</v>
      </c>
      <c r="CL131" s="82">
        <v>6555</v>
      </c>
      <c r="CM131" s="82">
        <v>49647</v>
      </c>
      <c r="CN131" s="82">
        <v>27808</v>
      </c>
      <c r="CO131" s="82">
        <v>0</v>
      </c>
      <c r="CP131" s="82">
        <v>0</v>
      </c>
      <c r="CQ131" s="82">
        <v>1295</v>
      </c>
      <c r="CR131" s="82">
        <v>13544</v>
      </c>
      <c r="CS131" s="82">
        <v>94389</v>
      </c>
      <c r="CT131" s="82">
        <v>68465</v>
      </c>
      <c r="CU131" s="82">
        <v>0</v>
      </c>
      <c r="CV131" s="82">
        <v>9096</v>
      </c>
      <c r="CW131" s="82">
        <v>0</v>
      </c>
      <c r="CX131" s="82">
        <v>2522</v>
      </c>
      <c r="CY131" s="82">
        <v>80083</v>
      </c>
      <c r="CZ131" s="82">
        <v>0</v>
      </c>
      <c r="DA131" s="82">
        <v>80083</v>
      </c>
      <c r="DB131" s="82">
        <v>174472</v>
      </c>
      <c r="DC131" s="9"/>
      <c r="DD131" s="82">
        <v>7997.9809699999996</v>
      </c>
      <c r="DE131" s="82">
        <v>8027</v>
      </c>
      <c r="DF131" s="82">
        <v>9.9766999999999992</v>
      </c>
      <c r="DG131" s="82">
        <v>35384</v>
      </c>
      <c r="DH131" s="82">
        <v>-61007</v>
      </c>
      <c r="DI131" s="82">
        <v>0</v>
      </c>
      <c r="DJ131" s="82">
        <v>7912</v>
      </c>
      <c r="DK131" s="82">
        <v>0</v>
      </c>
      <c r="DL131" s="82">
        <v>0</v>
      </c>
      <c r="DM131" s="82">
        <v>1100</v>
      </c>
      <c r="DN131" s="82">
        <v>202</v>
      </c>
      <c r="DO131" s="82">
        <v>1600</v>
      </c>
      <c r="DP131" s="82">
        <v>769</v>
      </c>
      <c r="DQ131" s="82">
        <v>10800</v>
      </c>
      <c r="DR131" s="82">
        <v>17191</v>
      </c>
      <c r="DS131" s="82">
        <v>0</v>
      </c>
      <c r="DT131" s="82">
        <v>118000</v>
      </c>
      <c r="DU131" s="82">
        <v>0</v>
      </c>
      <c r="DV131" s="9"/>
      <c r="DW131" s="82">
        <v>12193</v>
      </c>
      <c r="DX131" s="82">
        <v>4100</v>
      </c>
      <c r="DY131" s="82">
        <v>1300</v>
      </c>
      <c r="DZ131" s="82">
        <v>5400</v>
      </c>
      <c r="EA131" s="82">
        <v>0</v>
      </c>
      <c r="EB131" s="82">
        <v>0</v>
      </c>
      <c r="EC131" s="82">
        <v>-443</v>
      </c>
      <c r="ED131" s="82">
        <v>7498</v>
      </c>
      <c r="EE131" s="82">
        <v>0</v>
      </c>
      <c r="EF131" s="82">
        <v>0</v>
      </c>
      <c r="EG131" s="82">
        <v>854</v>
      </c>
      <c r="EH131" s="82">
        <v>1456</v>
      </c>
      <c r="EI131" s="82">
        <v>-272</v>
      </c>
      <c r="EJ131" s="82">
        <v>-1054</v>
      </c>
      <c r="EK131" s="82">
        <v>1383</v>
      </c>
      <c r="EL131" s="82">
        <v>29668</v>
      </c>
      <c r="EM131" s="82">
        <v>-5944</v>
      </c>
      <c r="EN131" s="82">
        <v>0</v>
      </c>
      <c r="EO131" s="82">
        <v>-3723</v>
      </c>
      <c r="EP131" s="82">
        <v>0</v>
      </c>
      <c r="EQ131" s="82">
        <v>0</v>
      </c>
      <c r="ER131" s="82">
        <v>-12868</v>
      </c>
      <c r="ES131" s="82">
        <v>0</v>
      </c>
      <c r="ET131" s="82">
        <v>-466</v>
      </c>
      <c r="EU131" s="82">
        <v>-23001</v>
      </c>
      <c r="EV131" s="82">
        <v>4481</v>
      </c>
      <c r="EW131" s="82">
        <v>10680</v>
      </c>
      <c r="EX131" s="82">
        <v>15161</v>
      </c>
      <c r="EY131" s="82">
        <v>0</v>
      </c>
      <c r="EZ131" s="82">
        <v>-1500</v>
      </c>
      <c r="FA131" s="82">
        <v>-1500</v>
      </c>
      <c r="FB131" s="82">
        <v>634</v>
      </c>
      <c r="FC131" s="82">
        <v>-14443</v>
      </c>
      <c r="FD131" s="82">
        <v>-9882</v>
      </c>
      <c r="FE131" s="82">
        <v>0</v>
      </c>
      <c r="FF131" s="82">
        <v>-9882</v>
      </c>
      <c r="FG131" s="82">
        <v>0</v>
      </c>
      <c r="FH131" s="82">
        <v>362</v>
      </c>
      <c r="FI131" s="82">
        <v>-9668</v>
      </c>
      <c r="FJ131" s="82">
        <v>-73</v>
      </c>
      <c r="FK131" s="82">
        <v>-3074</v>
      </c>
      <c r="FL131" s="9"/>
      <c r="FM131" s="82">
        <v>620</v>
      </c>
      <c r="FN131" s="82">
        <v>4400</v>
      </c>
      <c r="FO131" s="82">
        <v>20926.375</v>
      </c>
      <c r="FP131" s="82">
        <v>21414.5</v>
      </c>
      <c r="FQ131" s="82">
        <v>-1698</v>
      </c>
      <c r="FR131" s="82">
        <v>13661</v>
      </c>
      <c r="FS131" s="82" t="s">
        <v>1182</v>
      </c>
      <c r="FT131" s="85">
        <v>42185</v>
      </c>
      <c r="FU131" s="82">
        <v>12</v>
      </c>
      <c r="FV131" s="82">
        <v>358188.95</v>
      </c>
      <c r="FW131" s="82">
        <v>1.1296299999999999</v>
      </c>
      <c r="FX131" s="82">
        <v>0.95757000000000003</v>
      </c>
      <c r="FY131" s="82">
        <v>1.19113</v>
      </c>
      <c r="FZ131" s="82">
        <v>1.56602</v>
      </c>
      <c r="GA131" s="1">
        <f t="shared" si="16"/>
        <v>2015</v>
      </c>
      <c r="GB131" s="8">
        <f t="shared" si="17"/>
        <v>6</v>
      </c>
      <c r="GC131" s="79">
        <v>0.52000999999999997</v>
      </c>
    </row>
    <row r="132" spans="1:185">
      <c r="A132" s="9" t="str">
        <f t="shared" si="26"/>
        <v>Microsoft</v>
      </c>
      <c r="B132" s="9" t="str">
        <f t="shared" si="27"/>
        <v>NasdaqGS:MSFT</v>
      </c>
      <c r="C132" s="9" t="str">
        <f>CONCATENATE("FY",RIGHT(Assumptions!D$12,4)-2)</f>
        <v>FY2016</v>
      </c>
      <c r="D132" s="10">
        <f t="shared" si="28"/>
        <v>2015</v>
      </c>
      <c r="E132" s="82">
        <v>91154</v>
      </c>
      <c r="F132" s="82">
        <v>0</v>
      </c>
      <c r="G132" s="82">
        <v>91154</v>
      </c>
      <c r="H132" s="82">
        <v>32780</v>
      </c>
      <c r="I132" s="82">
        <v>58374</v>
      </c>
      <c r="J132" s="82">
        <v>19198</v>
      </c>
      <c r="K132" s="82">
        <v>0</v>
      </c>
      <c r="L132" s="82">
        <v>11988</v>
      </c>
      <c r="M132" s="82">
        <v>0</v>
      </c>
      <c r="N132" s="82">
        <v>0</v>
      </c>
      <c r="O132" s="82">
        <v>0</v>
      </c>
      <c r="P132" s="82">
        <v>31186</v>
      </c>
      <c r="Q132" s="82">
        <v>27188</v>
      </c>
      <c r="R132" s="82">
        <v>-1243</v>
      </c>
      <c r="S132" s="82">
        <v>903</v>
      </c>
      <c r="T132" s="82">
        <v>-340</v>
      </c>
      <c r="U132" s="82">
        <v>0</v>
      </c>
      <c r="V132" s="82">
        <v>-497</v>
      </c>
      <c r="W132" s="82">
        <v>-239</v>
      </c>
      <c r="X132" s="82">
        <v>26112</v>
      </c>
      <c r="Y132" s="82">
        <v>0</v>
      </c>
      <c r="Z132" s="82">
        <v>637</v>
      </c>
      <c r="AA132" s="82">
        <v>0</v>
      </c>
      <c r="AB132" s="82">
        <v>-630</v>
      </c>
      <c r="AC132" s="82">
        <v>0</v>
      </c>
      <c r="AD132" s="82">
        <v>25639</v>
      </c>
      <c r="AE132" s="82">
        <v>5100</v>
      </c>
      <c r="AF132" s="82">
        <v>20539</v>
      </c>
      <c r="AG132" s="82">
        <v>0</v>
      </c>
      <c r="AH132" s="82">
        <v>0</v>
      </c>
      <c r="AI132" s="82">
        <v>20539</v>
      </c>
      <c r="AJ132" s="82">
        <v>0</v>
      </c>
      <c r="AK132" s="82">
        <v>20539</v>
      </c>
      <c r="AL132" s="82">
        <v>0</v>
      </c>
      <c r="AM132" s="9"/>
      <c r="AN132" s="82">
        <v>2.5916700000000001</v>
      </c>
      <c r="AO132" s="82">
        <v>2.5916700000000001</v>
      </c>
      <c r="AP132" s="82">
        <v>7925</v>
      </c>
      <c r="AQ132" s="82">
        <v>2.56</v>
      </c>
      <c r="AR132" s="82">
        <v>2.56</v>
      </c>
      <c r="AS132" s="82">
        <v>8013</v>
      </c>
      <c r="AT132" s="82">
        <v>1.44</v>
      </c>
      <c r="AU132" s="84">
        <v>0.53585861044841498</v>
      </c>
      <c r="AV132" s="9"/>
      <c r="AW132" s="82">
        <v>33066</v>
      </c>
      <c r="AX132" s="82">
        <v>28166</v>
      </c>
      <c r="AY132" s="82">
        <v>27188</v>
      </c>
      <c r="AZ132" s="84">
        <v>0.19891500000000001</v>
      </c>
      <c r="BA132" s="85">
        <v>42551</v>
      </c>
      <c r="BB132" s="9"/>
      <c r="BC132" s="82">
        <v>1600</v>
      </c>
      <c r="BD132" s="82">
        <v>14635</v>
      </c>
      <c r="BE132" s="82">
        <v>4563</v>
      </c>
      <c r="BF132" s="82">
        <v>11988</v>
      </c>
      <c r="BG132" s="82">
        <v>0</v>
      </c>
      <c r="BH132" s="82">
        <v>216.66528</v>
      </c>
      <c r="BI132" s="82">
        <v>719.33471999999995</v>
      </c>
      <c r="BJ132" s="9"/>
      <c r="BK132" s="9"/>
      <c r="BL132" s="82">
        <v>6510</v>
      </c>
      <c r="BM132" s="82">
        <v>106531</v>
      </c>
      <c r="BN132" s="82">
        <v>113041</v>
      </c>
      <c r="BO132" s="82">
        <v>18277</v>
      </c>
      <c r="BP132" s="82">
        <v>18277</v>
      </c>
      <c r="BQ132" s="82">
        <v>2251</v>
      </c>
      <c r="BR132" s="82">
        <v>0</v>
      </c>
      <c r="BS132" s="82">
        <v>6091</v>
      </c>
      <c r="BT132" s="82">
        <v>139660</v>
      </c>
      <c r="BU132" s="82">
        <v>38156</v>
      </c>
      <c r="BV132" s="82">
        <v>-19800</v>
      </c>
      <c r="BW132" s="82">
        <v>18356</v>
      </c>
      <c r="BX132" s="82">
        <v>10438</v>
      </c>
      <c r="BY132" s="82">
        <v>17872</v>
      </c>
      <c r="BZ132" s="82">
        <v>3733</v>
      </c>
      <c r="CA132" s="82">
        <v>0</v>
      </c>
      <c r="CB132" s="82">
        <v>219</v>
      </c>
      <c r="CC132" s="82">
        <v>3190</v>
      </c>
      <c r="CD132" s="82">
        <v>193468</v>
      </c>
      <c r="CE132" s="9"/>
      <c r="CF132" s="82">
        <v>6898</v>
      </c>
      <c r="CG132" s="82">
        <v>5264</v>
      </c>
      <c r="CH132" s="82">
        <v>13198</v>
      </c>
      <c r="CI132" s="82">
        <v>0</v>
      </c>
      <c r="CJ132" s="82">
        <v>25</v>
      </c>
      <c r="CK132" s="82">
        <v>580</v>
      </c>
      <c r="CL132" s="82">
        <v>5924</v>
      </c>
      <c r="CM132" s="82">
        <v>59357</v>
      </c>
      <c r="CN132" s="82">
        <v>40557</v>
      </c>
      <c r="CO132" s="82">
        <v>761</v>
      </c>
      <c r="CP132" s="82">
        <v>0</v>
      </c>
      <c r="CQ132" s="82">
        <v>1476</v>
      </c>
      <c r="CR132" s="82">
        <v>12879</v>
      </c>
      <c r="CS132" s="82">
        <v>121471</v>
      </c>
      <c r="CT132" s="82">
        <v>68178</v>
      </c>
      <c r="CU132" s="82">
        <v>0</v>
      </c>
      <c r="CV132" s="82">
        <v>2282</v>
      </c>
      <c r="CW132" s="82">
        <v>0</v>
      </c>
      <c r="CX132" s="82">
        <v>1537</v>
      </c>
      <c r="CY132" s="82">
        <v>71997</v>
      </c>
      <c r="CZ132" s="82">
        <v>0</v>
      </c>
      <c r="DA132" s="82">
        <v>71997</v>
      </c>
      <c r="DB132" s="82">
        <v>193468</v>
      </c>
      <c r="DC132" s="9"/>
      <c r="DD132" s="82">
        <v>7792.5155699999996</v>
      </c>
      <c r="DE132" s="82">
        <v>7808</v>
      </c>
      <c r="DF132" s="82">
        <v>9.2209299999999992</v>
      </c>
      <c r="DG132" s="82">
        <v>54541</v>
      </c>
      <c r="DH132" s="82">
        <v>-58500</v>
      </c>
      <c r="DI132" s="82">
        <v>0</v>
      </c>
      <c r="DJ132" s="82">
        <v>7488</v>
      </c>
      <c r="DK132" s="82">
        <v>0</v>
      </c>
      <c r="DL132" s="82">
        <v>0</v>
      </c>
      <c r="DM132" s="82">
        <v>612</v>
      </c>
      <c r="DN132" s="82">
        <v>158</v>
      </c>
      <c r="DO132" s="82">
        <v>1481</v>
      </c>
      <c r="DP132" s="82">
        <v>824</v>
      </c>
      <c r="DQ132" s="82">
        <v>12393</v>
      </c>
      <c r="DR132" s="82">
        <v>21280</v>
      </c>
      <c r="DS132" s="82">
        <v>0</v>
      </c>
      <c r="DT132" s="82">
        <v>114000</v>
      </c>
      <c r="DU132" s="82">
        <v>0</v>
      </c>
      <c r="DV132" s="9"/>
      <c r="DW132" s="82">
        <v>20539</v>
      </c>
      <c r="DX132" s="82">
        <v>4900</v>
      </c>
      <c r="DY132" s="82">
        <v>978</v>
      </c>
      <c r="DZ132" s="82">
        <v>5878</v>
      </c>
      <c r="EA132" s="82">
        <v>0</v>
      </c>
      <c r="EB132" s="82">
        <v>0</v>
      </c>
      <c r="EC132" s="82">
        <v>-223</v>
      </c>
      <c r="ED132" s="82">
        <v>630</v>
      </c>
      <c r="EE132" s="82">
        <v>0</v>
      </c>
      <c r="EF132" s="82">
        <v>0</v>
      </c>
      <c r="EG132" s="82">
        <v>3154</v>
      </c>
      <c r="EH132" s="82">
        <v>562</v>
      </c>
      <c r="EI132" s="82">
        <v>600</v>
      </c>
      <c r="EJ132" s="82">
        <v>88</v>
      </c>
      <c r="EK132" s="82">
        <v>-2907</v>
      </c>
      <c r="EL132" s="82">
        <v>33325</v>
      </c>
      <c r="EM132" s="82">
        <v>-8343</v>
      </c>
      <c r="EN132" s="82">
        <v>0</v>
      </c>
      <c r="EO132" s="82">
        <v>-1393</v>
      </c>
      <c r="EP132" s="82">
        <v>0</v>
      </c>
      <c r="EQ132" s="82">
        <v>0</v>
      </c>
      <c r="ER132" s="82">
        <v>-14417</v>
      </c>
      <c r="ES132" s="82">
        <v>0</v>
      </c>
      <c r="ET132" s="82">
        <v>203</v>
      </c>
      <c r="EU132" s="82">
        <v>-23950</v>
      </c>
      <c r="EV132" s="82">
        <v>7195</v>
      </c>
      <c r="EW132" s="82">
        <v>13884</v>
      </c>
      <c r="EX132" s="82">
        <v>21079</v>
      </c>
      <c r="EY132" s="82">
        <v>0</v>
      </c>
      <c r="EZ132" s="82">
        <v>-2796</v>
      </c>
      <c r="FA132" s="82">
        <v>-2796</v>
      </c>
      <c r="FB132" s="82">
        <v>668</v>
      </c>
      <c r="FC132" s="82">
        <v>-15969</v>
      </c>
      <c r="FD132" s="82">
        <v>-11006</v>
      </c>
      <c r="FE132" s="82">
        <v>0</v>
      </c>
      <c r="FF132" s="82">
        <v>-11006</v>
      </c>
      <c r="FG132" s="82">
        <v>0</v>
      </c>
      <c r="FH132" s="82">
        <v>-369</v>
      </c>
      <c r="FI132" s="82">
        <v>-8393</v>
      </c>
      <c r="FJ132" s="82">
        <v>-67</v>
      </c>
      <c r="FK132" s="82">
        <v>915</v>
      </c>
      <c r="FL132" s="9"/>
      <c r="FM132" s="82">
        <v>1100</v>
      </c>
      <c r="FN132" s="82">
        <v>3900</v>
      </c>
      <c r="FO132" s="82">
        <v>20337.625</v>
      </c>
      <c r="FP132" s="82">
        <v>21114.5</v>
      </c>
      <c r="FQ132" s="82">
        <v>-3850</v>
      </c>
      <c r="FR132" s="82">
        <v>18283</v>
      </c>
      <c r="FS132" s="82" t="s">
        <v>1182</v>
      </c>
      <c r="FT132" s="85">
        <v>42551</v>
      </c>
      <c r="FU132" s="82">
        <v>12</v>
      </c>
      <c r="FV132" s="82">
        <v>402220.08902000001</v>
      </c>
      <c r="FW132" s="82">
        <v>1.0066600000000001</v>
      </c>
      <c r="FX132" s="82">
        <v>1.0039</v>
      </c>
      <c r="FY132" s="82">
        <v>1.3567899999999999</v>
      </c>
      <c r="FZ132" s="82">
        <v>1.2393099999999999</v>
      </c>
      <c r="GA132" s="1">
        <f t="shared" ref="GA132:GA195" si="29">YEAR(FT132)</f>
        <v>2016</v>
      </c>
      <c r="GB132" s="8">
        <f t="shared" ref="GB132:GB195" si="30">MONTH(FT132)</f>
        <v>6</v>
      </c>
      <c r="GC132" s="79">
        <v>1.1336200000000001</v>
      </c>
    </row>
    <row r="133" spans="1:185">
      <c r="A133" s="9" t="str">
        <f t="shared" si="26"/>
        <v>Microsoft</v>
      </c>
      <c r="B133" s="9" t="str">
        <f t="shared" si="27"/>
        <v>NasdaqGS:MSFT</v>
      </c>
      <c r="C133" s="9" t="str">
        <f>CONCATENATE("FY",RIGHT(Assumptions!D$12,4)-1)</f>
        <v>FY2017</v>
      </c>
      <c r="D133" s="10">
        <f t="shared" si="28"/>
        <v>2016</v>
      </c>
      <c r="E133" s="82">
        <v>96571</v>
      </c>
      <c r="F133" s="82">
        <v>0</v>
      </c>
      <c r="G133" s="82">
        <v>96571</v>
      </c>
      <c r="H133" s="82">
        <v>34261</v>
      </c>
      <c r="I133" s="82">
        <v>62310</v>
      </c>
      <c r="J133" s="82">
        <v>19942</v>
      </c>
      <c r="K133" s="82">
        <v>0</v>
      </c>
      <c r="L133" s="82">
        <v>13037</v>
      </c>
      <c r="M133" s="82">
        <v>0</v>
      </c>
      <c r="N133" s="82">
        <v>0</v>
      </c>
      <c r="O133" s="82">
        <v>0</v>
      </c>
      <c r="P133" s="82">
        <v>32979</v>
      </c>
      <c r="Q133" s="82">
        <v>29331</v>
      </c>
      <c r="R133" s="82">
        <v>-2222</v>
      </c>
      <c r="S133" s="82">
        <v>1387</v>
      </c>
      <c r="T133" s="82">
        <v>-835</v>
      </c>
      <c r="U133" s="82">
        <v>0</v>
      </c>
      <c r="V133" s="82">
        <v>-562</v>
      </c>
      <c r="W133" s="82">
        <v>-116</v>
      </c>
      <c r="X133" s="82">
        <v>27818</v>
      </c>
      <c r="Y133" s="82">
        <v>0</v>
      </c>
      <c r="Z133" s="82">
        <v>2389</v>
      </c>
      <c r="AA133" s="82">
        <v>0</v>
      </c>
      <c r="AB133" s="82">
        <v>0</v>
      </c>
      <c r="AC133" s="82">
        <v>0</v>
      </c>
      <c r="AD133" s="82">
        <v>29901</v>
      </c>
      <c r="AE133" s="82">
        <v>4412</v>
      </c>
      <c r="AF133" s="82">
        <v>25489</v>
      </c>
      <c r="AG133" s="82">
        <v>0</v>
      </c>
      <c r="AH133" s="82">
        <v>0</v>
      </c>
      <c r="AI133" s="82">
        <v>25489</v>
      </c>
      <c r="AJ133" s="82">
        <v>0</v>
      </c>
      <c r="AK133" s="82">
        <v>25489</v>
      </c>
      <c r="AL133" s="82">
        <v>0</v>
      </c>
      <c r="AM133" s="9"/>
      <c r="AN133" s="82">
        <v>3.2906</v>
      </c>
      <c r="AO133" s="82">
        <v>3.2906</v>
      </c>
      <c r="AP133" s="82">
        <v>7746</v>
      </c>
      <c r="AQ133" s="82">
        <v>3.25</v>
      </c>
      <c r="AR133" s="82">
        <v>3.25</v>
      </c>
      <c r="AS133" s="82">
        <v>7832</v>
      </c>
      <c r="AT133" s="82">
        <v>1.56</v>
      </c>
      <c r="AU133" s="84">
        <v>0.46471026717407499</v>
      </c>
      <c r="AV133" s="9"/>
      <c r="AW133" s="82">
        <v>37131</v>
      </c>
      <c r="AX133" s="82">
        <v>31031</v>
      </c>
      <c r="AY133" s="82">
        <v>29331</v>
      </c>
      <c r="AZ133" s="84">
        <v>0.14755299999999999</v>
      </c>
      <c r="BA133" s="85">
        <v>42916</v>
      </c>
      <c r="BB133" s="9"/>
      <c r="BC133" s="82">
        <v>1500</v>
      </c>
      <c r="BD133" s="82">
        <v>15461</v>
      </c>
      <c r="BE133" s="82">
        <v>4481</v>
      </c>
      <c r="BF133" s="82">
        <v>13037</v>
      </c>
      <c r="BG133" s="82">
        <v>0</v>
      </c>
      <c r="BH133" s="82">
        <v>334.50844999999998</v>
      </c>
      <c r="BI133" s="82">
        <v>1077.49155</v>
      </c>
      <c r="BJ133" s="9"/>
      <c r="BK133" s="9"/>
      <c r="BL133" s="82">
        <v>7663</v>
      </c>
      <c r="BM133" s="82">
        <v>125238</v>
      </c>
      <c r="BN133" s="82">
        <v>132901</v>
      </c>
      <c r="BO133" s="82">
        <v>22431</v>
      </c>
      <c r="BP133" s="82">
        <v>22431</v>
      </c>
      <c r="BQ133" s="82">
        <v>2181</v>
      </c>
      <c r="BR133" s="82">
        <v>0</v>
      </c>
      <c r="BS133" s="82">
        <v>5183</v>
      </c>
      <c r="BT133" s="82">
        <v>162696</v>
      </c>
      <c r="BU133" s="82">
        <v>54468</v>
      </c>
      <c r="BV133" s="82">
        <v>-24179</v>
      </c>
      <c r="BW133" s="82">
        <v>30289</v>
      </c>
      <c r="BX133" s="82">
        <v>6023</v>
      </c>
      <c r="BY133" s="82">
        <v>35122</v>
      </c>
      <c r="BZ133" s="82">
        <v>10106</v>
      </c>
      <c r="CA133" s="82">
        <v>0</v>
      </c>
      <c r="CB133" s="82">
        <v>248</v>
      </c>
      <c r="CC133" s="82">
        <v>4128</v>
      </c>
      <c r="CD133" s="82">
        <v>250312</v>
      </c>
      <c r="CE133" s="9"/>
      <c r="CF133" s="82">
        <v>7390</v>
      </c>
      <c r="CG133" s="82">
        <v>5819</v>
      </c>
      <c r="CH133" s="82">
        <v>9072</v>
      </c>
      <c r="CI133" s="82">
        <v>1049</v>
      </c>
      <c r="CJ133" s="82">
        <v>1536</v>
      </c>
      <c r="CK133" s="82">
        <v>718</v>
      </c>
      <c r="CL133" s="82">
        <v>6148</v>
      </c>
      <c r="CM133" s="82">
        <v>55745</v>
      </c>
      <c r="CN133" s="82">
        <v>76073</v>
      </c>
      <c r="CO133" s="82">
        <v>7797</v>
      </c>
      <c r="CP133" s="82">
        <v>0</v>
      </c>
      <c r="CQ133" s="82">
        <v>5734</v>
      </c>
      <c r="CR133" s="82">
        <v>14609</v>
      </c>
      <c r="CS133" s="82">
        <v>162601</v>
      </c>
      <c r="CT133" s="82">
        <v>69315</v>
      </c>
      <c r="CU133" s="82">
        <v>0</v>
      </c>
      <c r="CV133" s="82">
        <v>17769</v>
      </c>
      <c r="CW133" s="82">
        <v>0</v>
      </c>
      <c r="CX133" s="82">
        <v>627</v>
      </c>
      <c r="CY133" s="82">
        <v>87711</v>
      </c>
      <c r="CZ133" s="82">
        <v>0</v>
      </c>
      <c r="DA133" s="82">
        <v>87711</v>
      </c>
      <c r="DB133" s="82">
        <v>250312</v>
      </c>
      <c r="DC133" s="9"/>
      <c r="DD133" s="82">
        <v>7702.2439800000002</v>
      </c>
      <c r="DE133" s="82">
        <v>7708</v>
      </c>
      <c r="DF133" s="82">
        <v>11.37922</v>
      </c>
      <c r="DG133" s="82">
        <v>95527</v>
      </c>
      <c r="DH133" s="82">
        <v>-37374</v>
      </c>
      <c r="DI133" s="82">
        <v>0</v>
      </c>
      <c r="DJ133" s="82">
        <v>11296</v>
      </c>
      <c r="DK133" s="82">
        <v>0</v>
      </c>
      <c r="DL133" s="82">
        <v>0</v>
      </c>
      <c r="DM133" s="82">
        <v>797</v>
      </c>
      <c r="DN133" s="82">
        <v>145</v>
      </c>
      <c r="DO133" s="82">
        <v>1239</v>
      </c>
      <c r="DP133" s="82">
        <v>1107</v>
      </c>
      <c r="DQ133" s="82">
        <v>16284</v>
      </c>
      <c r="DR133" s="82">
        <v>25458</v>
      </c>
      <c r="DS133" s="82">
        <v>0</v>
      </c>
      <c r="DT133" s="82">
        <v>124000</v>
      </c>
      <c r="DU133" s="82">
        <v>0</v>
      </c>
      <c r="DV133" s="9"/>
      <c r="DW133" s="82">
        <v>25489</v>
      </c>
      <c r="DX133" s="82">
        <v>6100</v>
      </c>
      <c r="DY133" s="82">
        <v>1700</v>
      </c>
      <c r="DZ133" s="82">
        <v>7800</v>
      </c>
      <c r="EA133" s="82">
        <v>0</v>
      </c>
      <c r="EB133" s="82">
        <v>0</v>
      </c>
      <c r="EC133" s="82">
        <v>-2073</v>
      </c>
      <c r="ED133" s="82">
        <v>0</v>
      </c>
      <c r="EE133" s="82">
        <v>0</v>
      </c>
      <c r="EF133" s="82">
        <v>0</v>
      </c>
      <c r="EG133" s="82">
        <v>149</v>
      </c>
      <c r="EH133" s="82">
        <v>-1216</v>
      </c>
      <c r="EI133" s="82">
        <v>50</v>
      </c>
      <c r="EJ133" s="82">
        <v>81</v>
      </c>
      <c r="EK133" s="82">
        <v>349</v>
      </c>
      <c r="EL133" s="82">
        <v>39507</v>
      </c>
      <c r="EM133" s="82">
        <v>-8129</v>
      </c>
      <c r="EN133" s="82">
        <v>0</v>
      </c>
      <c r="EO133" s="82">
        <v>-25944</v>
      </c>
      <c r="EP133" s="82">
        <v>0</v>
      </c>
      <c r="EQ133" s="82">
        <v>0</v>
      </c>
      <c r="ER133" s="82">
        <v>-12511</v>
      </c>
      <c r="ES133" s="82">
        <v>0</v>
      </c>
      <c r="ET133" s="82">
        <v>-197</v>
      </c>
      <c r="EU133" s="82">
        <v>-46781</v>
      </c>
      <c r="EV133" s="82">
        <v>0</v>
      </c>
      <c r="EW133" s="82">
        <v>44344</v>
      </c>
      <c r="EX133" s="82">
        <v>44344</v>
      </c>
      <c r="EY133" s="82">
        <v>-4963</v>
      </c>
      <c r="EZ133" s="82">
        <v>-7922</v>
      </c>
      <c r="FA133" s="82">
        <v>-12885</v>
      </c>
      <c r="FB133" s="82">
        <v>772</v>
      </c>
      <c r="FC133" s="82">
        <v>-11788</v>
      </c>
      <c r="FD133" s="82">
        <v>-11845</v>
      </c>
      <c r="FE133" s="82">
        <v>0</v>
      </c>
      <c r="FF133" s="82">
        <v>-11845</v>
      </c>
      <c r="FG133" s="82">
        <v>0</v>
      </c>
      <c r="FH133" s="82">
        <v>-190</v>
      </c>
      <c r="FI133" s="82">
        <v>8408</v>
      </c>
      <c r="FJ133" s="82">
        <v>19</v>
      </c>
      <c r="FK133" s="82">
        <v>1153</v>
      </c>
      <c r="FL133" s="9"/>
      <c r="FM133" s="82">
        <v>1600</v>
      </c>
      <c r="FN133" s="82">
        <v>2400</v>
      </c>
      <c r="FO133" s="82">
        <v>14658.125</v>
      </c>
      <c r="FP133" s="82">
        <v>16046.875</v>
      </c>
      <c r="FQ133" s="82">
        <v>5222</v>
      </c>
      <c r="FR133" s="82">
        <v>31459</v>
      </c>
      <c r="FS133" s="82" t="s">
        <v>1182</v>
      </c>
      <c r="FT133" s="85">
        <v>42916</v>
      </c>
      <c r="FU133" s="82">
        <v>12</v>
      </c>
      <c r="FV133" s="82">
        <v>532175.08041000005</v>
      </c>
      <c r="FW133" s="82">
        <v>1.0713900000000001</v>
      </c>
      <c r="FX133" s="82">
        <v>0.99756</v>
      </c>
      <c r="FY133" s="82">
        <v>1.17689</v>
      </c>
      <c r="FZ133" s="82">
        <v>1.03765</v>
      </c>
      <c r="GA133" s="1">
        <f t="shared" si="29"/>
        <v>2017</v>
      </c>
      <c r="GB133" s="8">
        <f t="shared" si="30"/>
        <v>6</v>
      </c>
      <c r="GC133" s="79">
        <v>1.19221</v>
      </c>
    </row>
    <row r="134" spans="1:185">
      <c r="A134" s="9" t="str">
        <f t="shared" si="26"/>
        <v>Microsoft</v>
      </c>
      <c r="B134" s="9" t="str">
        <f t="shared" si="27"/>
        <v>NasdaqGS:MSFT</v>
      </c>
      <c r="C134" s="9" t="str">
        <f>CONCATENATE("FY",RIGHT(Assumptions!D$12,4))</f>
        <v>FY2018</v>
      </c>
      <c r="D134" s="10">
        <f t="shared" si="28"/>
        <v>2017</v>
      </c>
      <c r="E134" s="82">
        <v>110360</v>
      </c>
      <c r="F134" s="82">
        <v>0</v>
      </c>
      <c r="G134" s="82">
        <v>110360</v>
      </c>
      <c r="H134" s="82">
        <v>38353</v>
      </c>
      <c r="I134" s="82">
        <v>72007</v>
      </c>
      <c r="J134" s="82">
        <v>22223</v>
      </c>
      <c r="K134" s="82">
        <v>0</v>
      </c>
      <c r="L134" s="82">
        <v>14726</v>
      </c>
      <c r="M134" s="82">
        <v>0</v>
      </c>
      <c r="N134" s="82">
        <v>0</v>
      </c>
      <c r="O134" s="82">
        <v>0</v>
      </c>
      <c r="P134" s="82">
        <v>36949</v>
      </c>
      <c r="Q134" s="82">
        <v>35058</v>
      </c>
      <c r="R134" s="82">
        <v>-2733</v>
      </c>
      <c r="S134" s="82">
        <v>2214</v>
      </c>
      <c r="T134" s="82">
        <v>-519</v>
      </c>
      <c r="U134" s="82">
        <v>0</v>
      </c>
      <c r="V134" s="82">
        <v>-403</v>
      </c>
      <c r="W134" s="82">
        <v>-54</v>
      </c>
      <c r="X134" s="82">
        <v>34082</v>
      </c>
      <c r="Y134" s="82">
        <v>0</v>
      </c>
      <c r="Z134" s="82">
        <v>2392</v>
      </c>
      <c r="AA134" s="82">
        <v>0</v>
      </c>
      <c r="AB134" s="82">
        <v>0</v>
      </c>
      <c r="AC134" s="82">
        <v>0</v>
      </c>
      <c r="AD134" s="82">
        <v>36474</v>
      </c>
      <c r="AE134" s="82">
        <v>19903</v>
      </c>
      <c r="AF134" s="82">
        <v>16571</v>
      </c>
      <c r="AG134" s="82">
        <v>0</v>
      </c>
      <c r="AH134" s="82">
        <v>0</v>
      </c>
      <c r="AI134" s="82">
        <v>16571</v>
      </c>
      <c r="AJ134" s="82">
        <v>0</v>
      </c>
      <c r="AK134" s="82">
        <v>16571</v>
      </c>
      <c r="AL134" s="82">
        <v>0</v>
      </c>
      <c r="AM134" s="9"/>
      <c r="AN134" s="82">
        <v>2.1520800000000002</v>
      </c>
      <c r="AO134" s="82">
        <v>2.1520800000000002</v>
      </c>
      <c r="AP134" s="82">
        <v>7700</v>
      </c>
      <c r="AQ134" s="82">
        <v>2.13</v>
      </c>
      <c r="AR134" s="82">
        <v>2.13</v>
      </c>
      <c r="AS134" s="82">
        <v>7794</v>
      </c>
      <c r="AT134" s="82">
        <v>1.68</v>
      </c>
      <c r="AU134" s="84">
        <v>0.76633878462374005</v>
      </c>
      <c r="AV134" s="9"/>
      <c r="AW134" s="82">
        <v>44958</v>
      </c>
      <c r="AX134" s="82">
        <v>37258</v>
      </c>
      <c r="AY134" s="82">
        <v>35058</v>
      </c>
      <c r="AZ134" s="84">
        <v>0.54567600000000005</v>
      </c>
      <c r="BA134" s="85">
        <v>43281</v>
      </c>
      <c r="BB134" s="9"/>
      <c r="BC134" s="82">
        <v>1600</v>
      </c>
      <c r="BD134" s="82">
        <v>17469</v>
      </c>
      <c r="BE134" s="82">
        <v>4754</v>
      </c>
      <c r="BF134" s="82">
        <v>14726</v>
      </c>
      <c r="BG134" s="82">
        <v>0</v>
      </c>
      <c r="BH134" s="82">
        <v>378.66284000000002</v>
      </c>
      <c r="BI134" s="82">
        <v>1206.33716</v>
      </c>
      <c r="BJ134" s="9"/>
      <c r="BK134" s="9"/>
      <c r="BL134" s="82">
        <v>11946</v>
      </c>
      <c r="BM134" s="82">
        <v>121718</v>
      </c>
      <c r="BN134" s="82">
        <v>133664</v>
      </c>
      <c r="BO134" s="82">
        <v>26481</v>
      </c>
      <c r="BP134" s="82">
        <v>26481</v>
      </c>
      <c r="BQ134" s="82">
        <v>2662</v>
      </c>
      <c r="BR134" s="82">
        <v>0</v>
      </c>
      <c r="BS134" s="82">
        <v>6855</v>
      </c>
      <c r="BT134" s="82">
        <v>169662</v>
      </c>
      <c r="BU134" s="82">
        <v>65369</v>
      </c>
      <c r="BV134" s="82">
        <v>-29223</v>
      </c>
      <c r="BW134" s="82">
        <v>36146</v>
      </c>
      <c r="BX134" s="82">
        <v>1862</v>
      </c>
      <c r="BY134" s="82">
        <v>35683</v>
      </c>
      <c r="BZ134" s="82">
        <v>8053</v>
      </c>
      <c r="CA134" s="82">
        <v>0</v>
      </c>
      <c r="CB134" s="82">
        <v>1369</v>
      </c>
      <c r="CC134" s="82">
        <v>4273</v>
      </c>
      <c r="CD134" s="82">
        <v>258848</v>
      </c>
      <c r="CE134" s="9"/>
      <c r="CF134" s="82">
        <v>8617</v>
      </c>
      <c r="CG134" s="82">
        <v>6103</v>
      </c>
      <c r="CH134" s="82">
        <v>0</v>
      </c>
      <c r="CI134" s="82">
        <v>3998</v>
      </c>
      <c r="CJ134" s="82">
        <v>1575</v>
      </c>
      <c r="CK134" s="82">
        <v>2121</v>
      </c>
      <c r="CL134" s="82">
        <v>7169</v>
      </c>
      <c r="CM134" s="82">
        <v>58488</v>
      </c>
      <c r="CN134" s="82">
        <v>72242</v>
      </c>
      <c r="CO134" s="82">
        <v>9693</v>
      </c>
      <c r="CP134" s="82">
        <v>0</v>
      </c>
      <c r="CQ134" s="82">
        <v>541</v>
      </c>
      <c r="CR134" s="82">
        <v>31351</v>
      </c>
      <c r="CS134" s="82">
        <v>176130</v>
      </c>
      <c r="CT134" s="82">
        <v>71223</v>
      </c>
      <c r="CU134" s="82">
        <v>0</v>
      </c>
      <c r="CV134" s="82">
        <v>13682</v>
      </c>
      <c r="CW134" s="82">
        <v>0</v>
      </c>
      <c r="CX134" s="82">
        <v>-2187</v>
      </c>
      <c r="CY134" s="82">
        <v>82718</v>
      </c>
      <c r="CZ134" s="82">
        <v>0</v>
      </c>
      <c r="DA134" s="82">
        <v>82718</v>
      </c>
      <c r="DB134" s="82">
        <v>258848</v>
      </c>
      <c r="DC134" s="9"/>
      <c r="DD134" s="82">
        <v>7677</v>
      </c>
      <c r="DE134" s="82">
        <v>7677</v>
      </c>
      <c r="DF134" s="82">
        <v>10.77478</v>
      </c>
      <c r="DG134" s="82">
        <v>87508</v>
      </c>
      <c r="DH134" s="82">
        <v>-46156</v>
      </c>
      <c r="DI134" s="82">
        <v>0</v>
      </c>
      <c r="DJ134" s="82">
        <v>12680</v>
      </c>
      <c r="DK134" s="82">
        <v>0</v>
      </c>
      <c r="DL134" s="82">
        <v>0</v>
      </c>
      <c r="DM134" s="82">
        <v>655</v>
      </c>
      <c r="DN134" s="82">
        <v>54</v>
      </c>
      <c r="DO134" s="82">
        <v>1953</v>
      </c>
      <c r="DP134" s="82">
        <v>1254</v>
      </c>
      <c r="DQ134" s="82">
        <v>20604</v>
      </c>
      <c r="DR134" s="82">
        <v>32090</v>
      </c>
      <c r="DS134" s="82">
        <v>0</v>
      </c>
      <c r="DT134" s="82">
        <v>131000</v>
      </c>
      <c r="DU134" s="82">
        <v>0</v>
      </c>
      <c r="DV134" s="9"/>
      <c r="DW134" s="82">
        <v>16571</v>
      </c>
      <c r="DX134" s="82">
        <v>7700</v>
      </c>
      <c r="DY134" s="82">
        <v>2200</v>
      </c>
      <c r="DZ134" s="82">
        <v>9900</v>
      </c>
      <c r="EA134" s="82">
        <v>0</v>
      </c>
      <c r="EB134" s="82">
        <v>0</v>
      </c>
      <c r="EC134" s="82">
        <v>-2212</v>
      </c>
      <c r="ED134" s="82">
        <v>0</v>
      </c>
      <c r="EE134" s="82">
        <v>0</v>
      </c>
      <c r="EF134" s="82">
        <v>0</v>
      </c>
      <c r="EG134" s="82">
        <v>-4782</v>
      </c>
      <c r="EH134" s="82">
        <v>-3862</v>
      </c>
      <c r="EI134" s="82">
        <v>-465</v>
      </c>
      <c r="EJ134" s="82">
        <v>1148</v>
      </c>
      <c r="EK134" s="82">
        <v>-459</v>
      </c>
      <c r="EL134" s="82">
        <v>43884</v>
      </c>
      <c r="EM134" s="82">
        <v>-11632</v>
      </c>
      <c r="EN134" s="82">
        <v>0</v>
      </c>
      <c r="EO134" s="82">
        <v>-888</v>
      </c>
      <c r="EP134" s="82">
        <v>0</v>
      </c>
      <c r="EQ134" s="82">
        <v>0</v>
      </c>
      <c r="ER134" s="82">
        <v>6557</v>
      </c>
      <c r="ES134" s="82">
        <v>0</v>
      </c>
      <c r="ET134" s="82">
        <v>-98</v>
      </c>
      <c r="EU134" s="82">
        <v>-6061</v>
      </c>
      <c r="EV134" s="82">
        <v>0</v>
      </c>
      <c r="EW134" s="82">
        <v>7183</v>
      </c>
      <c r="EX134" s="82">
        <v>7183</v>
      </c>
      <c r="EY134" s="82">
        <v>-7324</v>
      </c>
      <c r="EZ134" s="82">
        <v>-10060</v>
      </c>
      <c r="FA134" s="82">
        <v>-17384</v>
      </c>
      <c r="FB134" s="82">
        <v>1002</v>
      </c>
      <c r="FC134" s="82">
        <v>-10721</v>
      </c>
      <c r="FD134" s="82">
        <v>-12699</v>
      </c>
      <c r="FE134" s="82">
        <v>0</v>
      </c>
      <c r="FF134" s="82">
        <v>-12699</v>
      </c>
      <c r="FG134" s="82">
        <v>0</v>
      </c>
      <c r="FH134" s="82">
        <v>-971</v>
      </c>
      <c r="FI134" s="82">
        <v>-33590</v>
      </c>
      <c r="FJ134" s="82">
        <v>50</v>
      </c>
      <c r="FK134" s="82">
        <v>4283</v>
      </c>
      <c r="FL134" s="9"/>
      <c r="FM134" s="82">
        <v>2400</v>
      </c>
      <c r="FN134" s="82">
        <v>5500</v>
      </c>
      <c r="FO134" s="82">
        <v>25035.125</v>
      </c>
      <c r="FP134" s="82">
        <v>26743.25</v>
      </c>
      <c r="FQ134" s="82">
        <v>-2624</v>
      </c>
      <c r="FR134" s="82">
        <v>-10201</v>
      </c>
      <c r="FS134" s="82" t="s">
        <v>1182</v>
      </c>
      <c r="FT134" s="85">
        <v>43281</v>
      </c>
      <c r="FU134" s="82">
        <v>12</v>
      </c>
      <c r="FV134" s="82">
        <v>757640.10577000002</v>
      </c>
      <c r="FW134" s="82">
        <v>0.99761</v>
      </c>
      <c r="FX134" s="82">
        <v>1.16361</v>
      </c>
      <c r="FY134" s="82">
        <v>1.08172</v>
      </c>
      <c r="FZ134" s="82">
        <v>1.0995699999999999</v>
      </c>
      <c r="GA134" s="1">
        <f t="shared" si="29"/>
        <v>2018</v>
      </c>
      <c r="GB134" s="8">
        <f t="shared" si="30"/>
        <v>6</v>
      </c>
      <c r="GC134" s="79">
        <v>1.0573600000000001</v>
      </c>
    </row>
    <row r="135" spans="1:185">
      <c r="A135" s="10" t="str">
        <f>Assumptions!C13</f>
        <v>Google</v>
      </c>
      <c r="B135" s="10" t="str">
        <f>Assumptions!B13</f>
        <v>NasdaqGS:GOOG.L</v>
      </c>
      <c r="C135" s="9" t="str">
        <f>CONCATENATE("FY",RIGHT(Assumptions!D$13,4)-11)</f>
        <v>FY2007</v>
      </c>
      <c r="D135" s="10">
        <f t="shared" si="28"/>
        <v>2007</v>
      </c>
      <c r="E135" s="82">
        <v>16593.986000000001</v>
      </c>
      <c r="F135" s="82">
        <v>0</v>
      </c>
      <c r="G135" s="82">
        <v>16593.986000000001</v>
      </c>
      <c r="H135" s="82">
        <v>6649.085</v>
      </c>
      <c r="I135" s="82">
        <v>9944.9009999999998</v>
      </c>
      <c r="J135" s="82">
        <v>2740.5160000000001</v>
      </c>
      <c r="K135" s="82">
        <v>0</v>
      </c>
      <c r="L135" s="82">
        <v>2119.9850000000001</v>
      </c>
      <c r="M135" s="82">
        <v>0</v>
      </c>
      <c r="N135" s="82">
        <v>0</v>
      </c>
      <c r="O135" s="82">
        <v>0</v>
      </c>
      <c r="P135" s="82">
        <v>4860.5010000000002</v>
      </c>
      <c r="Q135" s="82">
        <v>5084.3999999999996</v>
      </c>
      <c r="R135" s="82">
        <v>0</v>
      </c>
      <c r="S135" s="82">
        <v>559.20500000000004</v>
      </c>
      <c r="T135" s="82">
        <v>559.20500000000004</v>
      </c>
      <c r="U135" s="82">
        <v>0</v>
      </c>
      <c r="V135" s="82">
        <v>-16.169</v>
      </c>
      <c r="W135" s="82">
        <v>-4.6539999999999999</v>
      </c>
      <c r="X135" s="82">
        <v>5622.7820000000002</v>
      </c>
      <c r="Y135" s="82">
        <v>0</v>
      </c>
      <c r="Z135" s="82">
        <v>51.198</v>
      </c>
      <c r="AA135" s="82">
        <v>0</v>
      </c>
      <c r="AB135" s="82">
        <v>0</v>
      </c>
      <c r="AC135" s="82">
        <v>0</v>
      </c>
      <c r="AD135" s="82">
        <v>5673.98</v>
      </c>
      <c r="AE135" s="82">
        <v>1470.26</v>
      </c>
      <c r="AF135" s="82">
        <v>4203.72</v>
      </c>
      <c r="AG135" s="82">
        <v>0</v>
      </c>
      <c r="AH135" s="82">
        <v>0</v>
      </c>
      <c r="AI135" s="82">
        <v>4203.72</v>
      </c>
      <c r="AJ135" s="82">
        <v>0</v>
      </c>
      <c r="AK135" s="82">
        <v>4203.72</v>
      </c>
      <c r="AL135" s="82">
        <v>0</v>
      </c>
      <c r="AM135" s="9"/>
      <c r="AN135" s="82">
        <v>6.7626099999999996</v>
      </c>
      <c r="AO135" s="82">
        <v>6.7626099999999996</v>
      </c>
      <c r="AP135" s="82">
        <v>621.61199999999997</v>
      </c>
      <c r="AQ135" s="82">
        <v>6.6449999999999996</v>
      </c>
      <c r="AR135" s="82">
        <v>6.6449999999999996</v>
      </c>
      <c r="AS135" s="82">
        <v>632.41999999999996</v>
      </c>
      <c r="AT135" s="82">
        <v>0</v>
      </c>
      <c r="AU135" s="84">
        <v>0</v>
      </c>
      <c r="AV135" s="9"/>
      <c r="AW135" s="82">
        <v>6052.058</v>
      </c>
      <c r="AX135" s="82">
        <v>5244.3149999999996</v>
      </c>
      <c r="AY135" s="82">
        <v>5084.3999999999996</v>
      </c>
      <c r="AZ135" s="84">
        <v>0.25912299999999999</v>
      </c>
      <c r="BA135" s="85">
        <v>39447</v>
      </c>
      <c r="BB135" s="9"/>
      <c r="BC135" s="82">
        <v>236.7</v>
      </c>
      <c r="BD135" s="82">
        <v>1461.2660000000001</v>
      </c>
      <c r="BE135" s="82">
        <v>1279.25</v>
      </c>
      <c r="BF135" s="82">
        <v>2119.9850000000001</v>
      </c>
      <c r="BG135" s="82">
        <v>0</v>
      </c>
      <c r="BH135" s="82">
        <v>0</v>
      </c>
      <c r="BI135" s="82">
        <v>0</v>
      </c>
      <c r="BJ135" s="9"/>
      <c r="BK135" s="9"/>
      <c r="BL135" s="82">
        <v>6081.5929999999998</v>
      </c>
      <c r="BM135" s="82">
        <v>8137.02</v>
      </c>
      <c r="BN135" s="82">
        <v>14218.612999999999</v>
      </c>
      <c r="BO135" s="82">
        <v>2162.5210000000002</v>
      </c>
      <c r="BP135" s="82">
        <v>2307.7739999999999</v>
      </c>
      <c r="BQ135" s="82">
        <v>0</v>
      </c>
      <c r="BR135" s="82">
        <v>68.537999999999997</v>
      </c>
      <c r="BS135" s="82">
        <v>0</v>
      </c>
      <c r="BT135" s="82">
        <v>17289.137999999999</v>
      </c>
      <c r="BU135" s="82">
        <v>5519.9120000000003</v>
      </c>
      <c r="BV135" s="82">
        <v>-1480.6510000000001</v>
      </c>
      <c r="BW135" s="82">
        <v>4039.261</v>
      </c>
      <c r="BX135" s="82">
        <v>1059.694</v>
      </c>
      <c r="BY135" s="82">
        <v>2299.3679999999999</v>
      </c>
      <c r="BZ135" s="82">
        <v>446.596</v>
      </c>
      <c r="CA135" s="82">
        <v>0</v>
      </c>
      <c r="CB135" s="82">
        <v>33.219000000000001</v>
      </c>
      <c r="CC135" s="82">
        <v>168.53</v>
      </c>
      <c r="CD135" s="82">
        <v>25335.806</v>
      </c>
      <c r="CE135" s="9"/>
      <c r="CF135" s="82">
        <v>282.10599999999999</v>
      </c>
      <c r="CG135" s="82">
        <v>1053.422</v>
      </c>
      <c r="CH135" s="82">
        <v>0</v>
      </c>
      <c r="CI135" s="82">
        <v>0</v>
      </c>
      <c r="CJ135" s="82">
        <v>0</v>
      </c>
      <c r="CK135" s="82">
        <v>0</v>
      </c>
      <c r="CL135" s="82">
        <v>522.00099999999998</v>
      </c>
      <c r="CM135" s="82">
        <v>2035.6020000000001</v>
      </c>
      <c r="CN135" s="82">
        <v>0</v>
      </c>
      <c r="CO135" s="82">
        <v>0</v>
      </c>
      <c r="CP135" s="82">
        <v>0</v>
      </c>
      <c r="CQ135" s="82">
        <v>0</v>
      </c>
      <c r="CR135" s="82">
        <v>580.27599999999995</v>
      </c>
      <c r="CS135" s="82">
        <v>2646.127</v>
      </c>
      <c r="CT135" s="82">
        <v>0.313</v>
      </c>
      <c r="CU135" s="82">
        <v>13241.221</v>
      </c>
      <c r="CV135" s="82">
        <v>9334.7720000000008</v>
      </c>
      <c r="CW135" s="82">
        <v>0</v>
      </c>
      <c r="CX135" s="82">
        <v>113.373</v>
      </c>
      <c r="CY135" s="82">
        <v>22689.679</v>
      </c>
      <c r="CZ135" s="82">
        <v>0</v>
      </c>
      <c r="DA135" s="82">
        <v>22689.679</v>
      </c>
      <c r="DB135" s="82">
        <v>25335.806</v>
      </c>
      <c r="DC135" s="9"/>
      <c r="DD135" s="82">
        <v>626.75778000000003</v>
      </c>
      <c r="DE135" s="82">
        <v>625.83399999999995</v>
      </c>
      <c r="DF135" s="82">
        <v>36.255110000000002</v>
      </c>
      <c r="DG135" s="82">
        <v>0</v>
      </c>
      <c r="DH135" s="82">
        <v>-14218.612999999999</v>
      </c>
      <c r="DI135" s="82">
        <v>0</v>
      </c>
      <c r="DJ135" s="82">
        <v>1314.4</v>
      </c>
      <c r="DK135" s="82">
        <v>0</v>
      </c>
      <c r="DL135" s="82">
        <v>0</v>
      </c>
      <c r="DM135" s="82">
        <v>0</v>
      </c>
      <c r="DN135" s="82">
        <v>0</v>
      </c>
      <c r="DO135" s="82">
        <v>0</v>
      </c>
      <c r="DP135" s="82">
        <v>951.33399999999995</v>
      </c>
      <c r="DQ135" s="82">
        <v>0</v>
      </c>
      <c r="DR135" s="82">
        <v>52.127000000000002</v>
      </c>
      <c r="DS135" s="82">
        <v>1364.6510000000001</v>
      </c>
      <c r="DT135" s="82">
        <v>16805</v>
      </c>
      <c r="DU135" s="82">
        <v>0</v>
      </c>
      <c r="DV135" s="9"/>
      <c r="DW135" s="82">
        <v>4203.72</v>
      </c>
      <c r="DX135" s="82">
        <v>807.74300000000005</v>
      </c>
      <c r="DY135" s="82">
        <v>159.91499999999999</v>
      </c>
      <c r="DZ135" s="82">
        <v>967.65800000000002</v>
      </c>
      <c r="EA135" s="82">
        <v>0</v>
      </c>
      <c r="EB135" s="82">
        <v>0</v>
      </c>
      <c r="EC135" s="82">
        <v>0</v>
      </c>
      <c r="ED135" s="82">
        <v>0</v>
      </c>
      <c r="EE135" s="82">
        <v>0</v>
      </c>
      <c r="EF135" s="82">
        <v>0</v>
      </c>
      <c r="EG135" s="82">
        <v>-203.953</v>
      </c>
      <c r="EH135" s="82">
        <v>-837.24699999999996</v>
      </c>
      <c r="EI135" s="82">
        <v>0</v>
      </c>
      <c r="EJ135" s="82">
        <v>70.135000000000005</v>
      </c>
      <c r="EK135" s="82">
        <v>270.52600000000001</v>
      </c>
      <c r="EL135" s="82">
        <v>5775.41</v>
      </c>
      <c r="EM135" s="82">
        <v>-2402.84</v>
      </c>
      <c r="EN135" s="82">
        <v>0</v>
      </c>
      <c r="EO135" s="82">
        <v>-906.65099999999995</v>
      </c>
      <c r="EP135" s="82">
        <v>0</v>
      </c>
      <c r="EQ135" s="82">
        <v>0</v>
      </c>
      <c r="ER135" s="82">
        <v>-372.09800000000001</v>
      </c>
      <c r="ES135" s="82">
        <v>0</v>
      </c>
      <c r="ET135" s="82">
        <v>0</v>
      </c>
      <c r="EU135" s="82">
        <v>-3681.5889999999999</v>
      </c>
      <c r="EV135" s="82">
        <v>0</v>
      </c>
      <c r="EW135" s="82">
        <v>0</v>
      </c>
      <c r="EX135" s="82">
        <v>0</v>
      </c>
      <c r="EY135" s="82">
        <v>0</v>
      </c>
      <c r="EZ135" s="82">
        <v>0</v>
      </c>
      <c r="FA135" s="82">
        <v>0</v>
      </c>
      <c r="FB135" s="82">
        <v>23.861000000000001</v>
      </c>
      <c r="FC135" s="82">
        <v>0</v>
      </c>
      <c r="FD135" s="82">
        <v>0</v>
      </c>
      <c r="FE135" s="82">
        <v>0</v>
      </c>
      <c r="FF135" s="82">
        <v>0</v>
      </c>
      <c r="FG135" s="82">
        <v>0</v>
      </c>
      <c r="FH135" s="82">
        <v>379.20600000000002</v>
      </c>
      <c r="FI135" s="82">
        <v>403.06700000000001</v>
      </c>
      <c r="FJ135" s="82">
        <v>40.033999999999999</v>
      </c>
      <c r="FK135" s="82">
        <v>2536.922</v>
      </c>
      <c r="FL135" s="9"/>
      <c r="FM135" s="82">
        <v>0</v>
      </c>
      <c r="FN135" s="82">
        <v>882.68799999999999</v>
      </c>
      <c r="FO135" s="82">
        <v>2067.6370000000002</v>
      </c>
      <c r="FP135" s="82">
        <v>2067.6370000000002</v>
      </c>
      <c r="FQ135" s="82">
        <v>543.577</v>
      </c>
      <c r="FR135" s="82">
        <v>0</v>
      </c>
      <c r="FS135" s="82" t="s">
        <v>1182</v>
      </c>
      <c r="FT135" s="85">
        <v>39447</v>
      </c>
      <c r="FU135" s="82">
        <v>12</v>
      </c>
      <c r="FV135" s="82">
        <v>216322.93857</v>
      </c>
      <c r="FW135" s="82">
        <v>1.0502800000000001</v>
      </c>
      <c r="FX135" s="82">
        <v>1.19754</v>
      </c>
      <c r="FY135" s="82">
        <v>1.20834</v>
      </c>
      <c r="FZ135" s="82">
        <v>0.82952999999999999</v>
      </c>
      <c r="GA135" s="1">
        <f t="shared" si="29"/>
        <v>2007</v>
      </c>
      <c r="GB135" s="8">
        <f t="shared" si="30"/>
        <v>12</v>
      </c>
      <c r="GC135" s="79">
        <v>1.2268399999999999</v>
      </c>
    </row>
    <row r="136" spans="1:185">
      <c r="A136" s="9" t="str">
        <f t="shared" ref="A136:A146" si="31">A135</f>
        <v>Google</v>
      </c>
      <c r="B136" s="9" t="str">
        <f t="shared" ref="B136:B146" si="32">B135</f>
        <v>NasdaqGS:GOOG.L</v>
      </c>
      <c r="C136" s="9" t="str">
        <f>CONCATENATE("FY",RIGHT(Assumptions!D$13,4)-10)</f>
        <v>FY2008</v>
      </c>
      <c r="D136" s="10">
        <f t="shared" si="28"/>
        <v>2008</v>
      </c>
      <c r="E136" s="82">
        <v>21796</v>
      </c>
      <c r="F136" s="82">
        <v>0</v>
      </c>
      <c r="G136" s="82">
        <v>21796</v>
      </c>
      <c r="H136" s="82">
        <v>8622</v>
      </c>
      <c r="I136" s="82">
        <v>13174</v>
      </c>
      <c r="J136" s="82">
        <v>3749</v>
      </c>
      <c r="K136" s="82">
        <v>0</v>
      </c>
      <c r="L136" s="82">
        <v>2793</v>
      </c>
      <c r="M136" s="82">
        <v>0</v>
      </c>
      <c r="N136" s="82">
        <v>0</v>
      </c>
      <c r="O136" s="82">
        <v>0</v>
      </c>
      <c r="P136" s="82">
        <v>6542</v>
      </c>
      <c r="Q136" s="82">
        <v>6632</v>
      </c>
      <c r="R136" s="82">
        <v>0</v>
      </c>
      <c r="S136" s="82">
        <v>390</v>
      </c>
      <c r="T136" s="82">
        <v>390</v>
      </c>
      <c r="U136" s="82">
        <v>0</v>
      </c>
      <c r="V136" s="82">
        <v>-172</v>
      </c>
      <c r="W136" s="82">
        <v>4</v>
      </c>
      <c r="X136" s="82">
        <v>6854</v>
      </c>
      <c r="Y136" s="82">
        <v>0</v>
      </c>
      <c r="Z136" s="82">
        <v>-1001</v>
      </c>
      <c r="AA136" s="82">
        <v>0</v>
      </c>
      <c r="AB136" s="82">
        <v>0</v>
      </c>
      <c r="AC136" s="82">
        <v>0</v>
      </c>
      <c r="AD136" s="82">
        <v>5853</v>
      </c>
      <c r="AE136" s="82">
        <v>1626</v>
      </c>
      <c r="AF136" s="82">
        <v>4227</v>
      </c>
      <c r="AG136" s="82">
        <v>0</v>
      </c>
      <c r="AH136" s="82">
        <v>0</v>
      </c>
      <c r="AI136" s="82">
        <v>4227</v>
      </c>
      <c r="AJ136" s="82">
        <v>0</v>
      </c>
      <c r="AK136" s="82">
        <v>4227</v>
      </c>
      <c r="AL136" s="82">
        <v>0</v>
      </c>
      <c r="AM136" s="9"/>
      <c r="AN136" s="82">
        <v>6.73177</v>
      </c>
      <c r="AO136" s="82">
        <v>6.73177</v>
      </c>
      <c r="AP136" s="82">
        <v>627.91800000000001</v>
      </c>
      <c r="AQ136" s="82">
        <v>6.6550000000000002</v>
      </c>
      <c r="AR136" s="82">
        <v>6.6550000000000002</v>
      </c>
      <c r="AS136" s="82">
        <v>635.02800000000002</v>
      </c>
      <c r="AT136" s="82">
        <v>0</v>
      </c>
      <c r="AU136" s="84">
        <v>0</v>
      </c>
      <c r="AV136" s="9"/>
      <c r="AW136" s="82">
        <v>8132</v>
      </c>
      <c r="AX136" s="82">
        <v>6920</v>
      </c>
      <c r="AY136" s="82">
        <v>6632</v>
      </c>
      <c r="AZ136" s="84">
        <v>0.277806</v>
      